>
        <f>IF(NE$3&gt;='Painel de Controle'!$I$13,ROUND(ND71,0),ND71)</f>
        <v>0</v>
      </c>
      <c r="NF64" s="475">
        <f>IF(NF$3&gt;='Painel de Controle'!$I$13,ROUND(NE71,0),NE71)</f>
        <v>0</v>
      </c>
      <c r="NG64" s="475">
        <f>IF(NG$3&gt;='Painel de Controle'!$I$13,ROUND(NF71,0),NF71)</f>
        <v>0</v>
      </c>
      <c r="NH64" s="475">
        <f>IF(NH$3&gt;='Painel de Controle'!$I$13,ROUND(NG71,0),NG71)</f>
        <v>0</v>
      </c>
      <c r="NI64" s="475">
        <f>IF(NI$3&gt;='Painel de Controle'!$I$13,ROUND(NH71,0),NH71)</f>
        <v>0</v>
      </c>
      <c r="NJ64" s="475">
        <f>IF(NJ$3&gt;='Painel de Controle'!$I$13,ROUND(NI71,0),NI71)</f>
        <v>0</v>
      </c>
      <c r="NK64" s="475">
        <f>IF(NK$3&gt;='Painel de Controle'!$I$13,ROUND(NJ71,0),NJ71)</f>
        <v>0</v>
      </c>
      <c r="NL64" s="475">
        <f>IF(NL$3&gt;='Painel de Controle'!$I$13,ROUND(NK71,0),NK71)</f>
        <v>0</v>
      </c>
      <c r="NM64" s="475">
        <f>IF(NM$3&gt;='Painel de Controle'!$I$13,ROUND(NL71,0),NL71)</f>
        <v>0</v>
      </c>
      <c r="NN64" s="475">
        <f>IF(NN$3&gt;='Painel de Controle'!$I$13,ROUND(NM71,0),NM71)</f>
        <v>0</v>
      </c>
      <c r="NO64" s="475">
        <f>IF(NO$3&gt;='Painel de Controle'!$I$13,ROUND(NN71,0),NN71)</f>
        <v>0</v>
      </c>
      <c r="NP64" s="475">
        <f>IF(NP$3&gt;='Painel de Controle'!$I$13,ROUND(NO71,0),NO71)</f>
        <v>0</v>
      </c>
      <c r="NQ64" s="475">
        <f>IF(NQ$3&gt;='Painel de Controle'!$I$13,ROUND(NP71,0),NP71)</f>
        <v>0</v>
      </c>
      <c r="NR64" s="475">
        <f>IF(NR$3&gt;='Painel de Controle'!$I$13,ROUND(NQ71,0),NQ71)</f>
        <v>0</v>
      </c>
      <c r="NS64" s="475">
        <f>IF(NS$3&gt;='Painel de Controle'!$I$13,ROUND(NR71,0),NR71)</f>
        <v>0</v>
      </c>
      <c r="NT64" s="475">
        <f>IF(NT$3&gt;='Painel de Controle'!$I$13,ROUND(NS71,0),NS71)</f>
        <v>0</v>
      </c>
      <c r="NU64" s="475">
        <f>IF(NU$3&gt;='Painel de Controle'!$I$13,ROUND(NT71,0),NT71)</f>
        <v>0</v>
      </c>
      <c r="NV64" s="475">
        <f>IF(NV$3&gt;='Painel de Controle'!$I$13,ROUND(NU71,0),NU71)</f>
        <v>0</v>
      </c>
      <c r="NW64" s="475">
        <f>IF(NW$3&gt;='Painel de Controle'!$I$13,ROUND(NV71,0),NV71)</f>
        <v>0</v>
      </c>
      <c r="NX64" s="475">
        <f>IF(NX$3&gt;='Painel de Controle'!$I$13,ROUND(NW71,0),NW71)</f>
        <v>0</v>
      </c>
      <c r="NY64" s="475">
        <f>IF(NY$3&gt;='Painel de Controle'!$I$13,ROUND(NX71,0),NX71)</f>
        <v>0</v>
      </c>
      <c r="NZ64" s="475">
        <f>IF(NZ$3&gt;='Painel de Controle'!$I$13,ROUND(NY71,0),NY71)</f>
        <v>0</v>
      </c>
      <c r="OA64" s="475">
        <f>IF(OA$3&gt;='Painel de Controle'!$I$13,ROUND(NZ71,0),NZ71)</f>
        <v>0</v>
      </c>
      <c r="OB64" s="475">
        <f>IF(OB$3&gt;='Painel de Controle'!$I$13,ROUND(OA71,0),OA71)</f>
        <v>0</v>
      </c>
      <c r="OC64" s="475">
        <f>IF(OC$3&gt;='Painel de Controle'!$I$13,ROUND(OB71,0),OB71)</f>
        <v>0</v>
      </c>
      <c r="OD64" s="475">
        <f>IF(OD$3&gt;='Painel de Controle'!$I$13,ROUND(OC71,0),OC71)</f>
        <v>0</v>
      </c>
      <c r="OE64" s="475">
        <f>IF(OE$3&gt;='Painel de Controle'!$I$13,ROUND(OD71,0),OD71)</f>
        <v>0</v>
      </c>
      <c r="OF64" s="475">
        <f>IF(OF$3&gt;='Painel de Controle'!$I$13,ROUND(OE71,0),OE71)</f>
        <v>0</v>
      </c>
      <c r="OG64" s="475">
        <f>IF(OG$3&gt;='Painel de Controle'!$I$13,ROUND(OF71,0),OF71)</f>
        <v>0</v>
      </c>
      <c r="OH64" s="475">
        <f>IF(OH$3&gt;='Painel de Controle'!$I$13,ROUND(OG71,0),OG71)</f>
        <v>0</v>
      </c>
      <c r="OI64" s="475">
        <f>IF(OI$3&gt;='Painel de Controle'!$I$13,ROUND(OH71,0),OH71)</f>
        <v>0</v>
      </c>
      <c r="OJ64" s="475">
        <f>IF(OJ$3&gt;='Painel de Controle'!$I$13,ROUND(OI71,0),OI71)</f>
        <v>0</v>
      </c>
      <c r="OK64" s="475">
        <f>IF(OK$3&gt;='Painel de Controle'!$I$13,ROUND(OJ71,0),OJ71)</f>
        <v>0</v>
      </c>
      <c r="OL64" s="475">
        <f>IF(OL$3&gt;='Painel de Controle'!$I$13,ROUND(OK71,0),OK71)</f>
        <v>0</v>
      </c>
      <c r="OM64" s="475">
        <f>IF(OM$3&gt;='Painel de Controle'!$I$13,ROUND(OL71,0),OL71)</f>
        <v>0</v>
      </c>
      <c r="ON64" s="475">
        <f>IF(ON$3&gt;='Painel de Controle'!$I$13,ROUND(OM71,0),OM71)</f>
        <v>0</v>
      </c>
      <c r="OO64" s="475">
        <f>IF(OO$3&gt;='Painel de Controle'!$I$13,ROUND(ON71,0),ON71)</f>
        <v>0</v>
      </c>
      <c r="OP64" s="475">
        <f>IF(OP$3&gt;='Painel de Controle'!$I$13,ROUND(OO71,0),OO71)</f>
        <v>0</v>
      </c>
      <c r="OQ64" s="475">
        <f>IF(OQ$3&gt;='Painel de Controle'!$I$13,ROUND(OP71,0),OP71)</f>
        <v>0</v>
      </c>
      <c r="OR64" s="475">
        <f>IF(OR$3&gt;='Painel de Controle'!$I$13,ROUND(OQ71,0),OQ71)</f>
        <v>0</v>
      </c>
      <c r="OS64" s="475">
        <f>IF(OS$3&gt;='Painel de Controle'!$I$13,ROUND(OR71,0),OR71)</f>
        <v>0</v>
      </c>
      <c r="OT64" s="475">
        <f>IF(OT$3&gt;='Painel de Controle'!$I$13,ROUND(OS71,0),OS71)</f>
        <v>0</v>
      </c>
      <c r="OU64" s="475">
        <f>IF(OU$3&gt;='Painel de Controle'!$I$13,ROUND(OT71,0),OT71)</f>
        <v>0</v>
      </c>
      <c r="OV64" s="475">
        <f>IF(OV$3&gt;='Painel de Controle'!$I$13,ROUND(OU71,0),OU71)</f>
        <v>0</v>
      </c>
      <c r="OW64" s="475">
        <f>IF(OW$3&gt;='Painel de Controle'!$I$13,ROUND(OV71,0),OV71)</f>
        <v>0</v>
      </c>
      <c r="OX64" s="475">
        <f>IF(OX$3&gt;='Painel de Controle'!$I$13,ROUND(OW71,0),OW71)</f>
        <v>0</v>
      </c>
      <c r="OY64" s="475">
        <f>IF(OY$3&gt;='Painel de Controle'!$I$13,ROUND(OX71,0),OX71)</f>
        <v>0</v>
      </c>
      <c r="OZ64" s="475">
        <f>IF(OZ$3&gt;='Painel de Controle'!$I$13,ROUND(OY71,0),OY71)</f>
        <v>0</v>
      </c>
      <c r="PA64" s="475">
        <f>IF(PA$3&gt;='Painel de Controle'!$I$13,ROUND(OZ71,0),OZ71)</f>
        <v>0</v>
      </c>
      <c r="PB64" s="475">
        <f>IF(PB$3&gt;='Painel de Controle'!$I$13,ROUND(PA71,0),PA71)</f>
        <v>0</v>
      </c>
      <c r="PC64" s="475">
        <f>IF(PC$3&gt;='Painel de Controle'!$I$13,ROUND(PB71,0),PB71)</f>
        <v>0</v>
      </c>
      <c r="PD64" s="475">
        <f>IF(PD$3&gt;='Painel de Controle'!$I$13,ROUND(PC71,0),PC71)</f>
        <v>0</v>
      </c>
      <c r="PE64" s="475">
        <f>IF(PE$3&gt;='Painel de Controle'!$I$13,ROUND(PD71,0),PD71)</f>
        <v>0</v>
      </c>
      <c r="PF64" s="475">
        <f>IF(PF$3&gt;='Painel de Controle'!$I$13,ROUND(PE71,0),PE71)</f>
        <v>0</v>
      </c>
      <c r="PG64" s="475">
        <f>IF(PG$3&gt;='Painel de Controle'!$I$13,ROUND(PF71,0),PF71)</f>
        <v>0</v>
      </c>
      <c r="PH64" s="475">
        <f>IF(PH$3&gt;='Painel de Controle'!$I$13,ROUND(PG71,0),PG71)</f>
        <v>0</v>
      </c>
      <c r="PI64" s="475">
        <f>IF(PI$3&gt;='Painel de Controle'!$I$13,ROUND(PH71,0),PH71)</f>
        <v>0</v>
      </c>
      <c r="PK64" s="477"/>
      <c r="PL64" s="477"/>
      <c r="PM64" s="477"/>
      <c r="PN64" s="477"/>
      <c r="PO64" s="477"/>
      <c r="PP64" s="477"/>
      <c r="PQ64" s="477"/>
      <c r="PR64" s="477"/>
      <c r="PS64" s="477"/>
      <c r="PT64" s="477"/>
      <c r="PU64" s="477"/>
      <c r="PV64" s="477"/>
      <c r="PW64" s="477"/>
      <c r="PX64" s="477"/>
      <c r="PY64" s="477"/>
      <c r="PZ64" s="477"/>
      <c r="QA64" s="477"/>
      <c r="QB64" s="477"/>
      <c r="QC64" s="477"/>
      <c r="QD64" s="477"/>
      <c r="QE64" s="477"/>
      <c r="QF64" s="477"/>
      <c r="QG64" s="477"/>
      <c r="QH64" s="477"/>
      <c r="QI64" s="477"/>
      <c r="QJ64" s="477"/>
      <c r="QK64" s="477"/>
      <c r="QL64" s="477"/>
      <c r="QM64" s="477"/>
      <c r="QN64" s="477"/>
      <c r="QO64" s="477"/>
      <c r="QP64" s="477"/>
      <c r="QQ64" s="477"/>
      <c r="QR64" s="477"/>
      <c r="QS64" s="477"/>
    </row>
    <row r="65" spans="1:461" customFormat="1" ht="12.75" outlineLevel="1" x14ac:dyDescent="0.2">
      <c r="B65" s="666" t="s">
        <v>557</v>
      </c>
      <c r="C65" s="476"/>
      <c r="D65" s="59"/>
      <c r="E65" s="475"/>
      <c r="F65" s="664">
        <f>SUMIFS($F70:$PI70,$F68:$PI68,"&lt;="&amp;F$3,$F69:$PI69,"&gt;"&amp;F$3)</f>
        <v>2.0536240611655221</v>
      </c>
      <c r="G65" s="664">
        <f t="shared" ref="G65:BR65" si="368">SUMIFS($F70:$PI70,$F68:$PI68,"&lt;="&amp;G$3,$F69:$PI69,"&gt;"&amp;G$3)</f>
        <v>4.1158767948569501</v>
      </c>
      <c r="H65" s="664">
        <f t="shared" si="368"/>
        <v>6.1868310168761891</v>
      </c>
      <c r="I65" s="664">
        <f t="shared" si="368"/>
        <v>8.2665604686497467</v>
      </c>
      <c r="J65" s="664">
        <f t="shared" si="368"/>
        <v>10.355139832984044</v>
      </c>
      <c r="K65" s="664">
        <f t="shared" si="368"/>
        <v>12.452644750157376</v>
      </c>
      <c r="L65" s="664">
        <f t="shared" si="368"/>
        <v>14.559151834357202</v>
      </c>
      <c r="M65" s="664">
        <f t="shared" si="368"/>
        <v>16.674738690471685</v>
      </c>
      <c r="N65" s="664">
        <f t="shared" si="368"/>
        <v>18.799483931244669</v>
      </c>
      <c r="O65" s="664">
        <f t="shared" si="368"/>
        <v>20.933467194803626</v>
      </c>
      <c r="P65" s="664">
        <f t="shared" si="368"/>
        <v>23.076769162570262</v>
      </c>
      <c r="Q65" s="664">
        <f t="shared" si="368"/>
        <v>25.229471577563945</v>
      </c>
      <c r="R65" s="664">
        <f t="shared" si="368"/>
        <v>25.945145107723263</v>
      </c>
      <c r="S65" s="664">
        <f t="shared" si="368"/>
        <v>26.663985334918685</v>
      </c>
      <c r="T65" s="664">
        <f t="shared" si="368"/>
        <v>27.38602040756831</v>
      </c>
      <c r="U65" s="664">
        <f t="shared" si="368"/>
        <v>28.111278851077977</v>
      </c>
      <c r="V65" s="664">
        <f t="shared" si="368"/>
        <v>28.839789574603383</v>
      </c>
      <c r="W65" s="664">
        <f t="shared" si="368"/>
        <v>29.571581877964491</v>
      </c>
      <c r="X65" s="664">
        <f t="shared" si="368"/>
        <v>30.30668545871637</v>
      </c>
      <c r="Y65" s="664">
        <f t="shared" si="368"/>
        <v>31.045130419380758</v>
      </c>
      <c r="Z65" s="664">
        <f t="shared" si="368"/>
        <v>31.786947274842703</v>
      </c>
      <c r="AA65" s="664">
        <f t="shared" si="368"/>
        <v>32.532166959916857</v>
      </c>
      <c r="AB65" s="664">
        <f t="shared" si="368"/>
        <v>33.280820837088129</v>
      </c>
      <c r="AC65" s="664">
        <f t="shared" si="368"/>
        <v>34.032940704431489</v>
      </c>
      <c r="AD65" s="664">
        <f t="shared" si="368"/>
        <v>34.379212806283093</v>
      </c>
      <c r="AE65" s="664">
        <f t="shared" si="368"/>
        <v>34.727103002068581</v>
      </c>
      <c r="AF65" s="664">
        <f t="shared" si="368"/>
        <v>35.076626485158229</v>
      </c>
      <c r="AG65" s="664">
        <f t="shared" si="368"/>
        <v>35.427798663922829</v>
      </c>
      <c r="AH65" s="664">
        <f t="shared" si="368"/>
        <v>35.780635165809535</v>
      </c>
      <c r="AI65" s="664">
        <f t="shared" si="368"/>
        <v>36.135151841514748</v>
      </c>
      <c r="AJ65" s="664">
        <f t="shared" si="368"/>
        <v>36.491364769256826</v>
      </c>
      <c r="AK65" s="664">
        <f t="shared" si="368"/>
        <v>36.849290259151509</v>
      </c>
      <c r="AL65" s="664">
        <f t="shared" si="368"/>
        <v>37.208944857693027</v>
      </c>
      <c r="AM65" s="664">
        <f t="shared" si="368"/>
        <v>37.570345352343971</v>
      </c>
      <c r="AN65" s="664">
        <f t="shared" si="368"/>
        <v>37.933508776237119</v>
      </c>
      <c r="AO65" s="664">
        <f t="shared" si="368"/>
        <v>38.298452412992482</v>
      </c>
      <c r="AP65" s="664">
        <f t="shared" si="368"/>
        <v>38.531588998205009</v>
      </c>
      <c r="AQ65" s="664">
        <f t="shared" si="368"/>
        <v>38.765879724928489</v>
      </c>
      <c r="AR65" s="664">
        <f t="shared" si="368"/>
        <v>39.001336077158051</v>
      </c>
      <c r="AS65" s="664">
        <f t="shared" si="368"/>
        <v>39.237969711148764</v>
      </c>
      <c r="AT65" s="664">
        <f t="shared" si="368"/>
        <v>39.475792458878125</v>
      </c>
      <c r="AU65" s="664">
        <f t="shared" si="368"/>
        <v>39.714816331596019</v>
      </c>
      <c r="AV65" s="664">
        <f t="shared" si="368"/>
        <v>39.955053523464763</v>
      </c>
      <c r="AW65" s="664">
        <f t="shared" si="368"/>
        <v>40.196516415292024</v>
      </c>
      <c r="AX65" s="664">
        <f t="shared" si="368"/>
        <v>40.439217578359418</v>
      </c>
      <c r="AY65" s="664">
        <f t="shared" si="368"/>
        <v>40.683169778349843</v>
      </c>
      <c r="AZ65" s="664">
        <f t="shared" si="368"/>
        <v>40.928385979376486</v>
      </c>
      <c r="BA65" s="664">
        <f t="shared" si="368"/>
        <v>41.174879348116811</v>
      </c>
      <c r="BB65" s="664">
        <f t="shared" si="368"/>
        <v>42.975340963820472</v>
      </c>
      <c r="BC65" s="664">
        <f t="shared" si="368"/>
        <v>44.785278693290998</v>
      </c>
      <c r="BD65" s="664">
        <f t="shared" si="368"/>
        <v>46.604792812864545</v>
      </c>
      <c r="BE65" s="664">
        <f t="shared" si="368"/>
        <v>48.433985199031568</v>
      </c>
      <c r="BF65" s="664">
        <f t="shared" si="368"/>
        <v>50.272959362664722</v>
      </c>
      <c r="BG65" s="664">
        <f t="shared" si="368"/>
        <v>52.121820484166868</v>
      </c>
      <c r="BH65" s="664">
        <f t="shared" si="368"/>
        <v>53.980675449569027</v>
      </c>
      <c r="BI65" s="664">
        <f t="shared" si="368"/>
        <v>55.849632887609246</v>
      </c>
      <c r="BJ65" s="664">
        <f t="shared" si="368"/>
        <v>57.728803207824548</v>
      </c>
      <c r="BK65" s="664">
        <f t="shared" si="368"/>
        <v>59.618298639689385</v>
      </c>
      <c r="BL65" s="664">
        <f t="shared" si="368"/>
        <v>61.518233272835239</v>
      </c>
      <c r="BM65" s="664">
        <f t="shared" si="368"/>
        <v>63.428723098387458</v>
      </c>
      <c r="BN65" s="664">
        <f t="shared" si="368"/>
        <v>64.463195457732454</v>
      </c>
      <c r="BO65" s="664">
        <f t="shared" si="368"/>
        <v>65.503479459545673</v>
      </c>
      <c r="BP65" s="664">
        <f t="shared" si="368"/>
        <v>66.549640772103601</v>
      </c>
      <c r="BQ65" s="664">
        <f t="shared" si="368"/>
        <v>67.601746183028339</v>
      </c>
      <c r="BR65" s="664">
        <f t="shared" si="368"/>
        <v>68.659863624872642</v>
      </c>
      <c r="BS65" s="664">
        <f t="shared" ref="BS65:ED65" si="369">SUMIFS($F70:$PI70,$F68:$PI68,"&lt;="&amp;BS$3,$F69:$PI69,"&gt;"&amp;BS$3)</f>
        <v>69.724062201440191</v>
      </c>
      <c r="BT65" s="664">
        <f t="shared" si="369"/>
        <v>70.794412214866512</v>
      </c>
      <c r="BU65" s="664">
        <f t="shared" si="369"/>
        <v>71.870985193487172</v>
      </c>
      <c r="BV65" s="664">
        <f t="shared" si="369"/>
        <v>72.953853920520814</v>
      </c>
      <c r="BW65" s="664">
        <f t="shared" si="369"/>
        <v>74.043092463595841</v>
      </c>
      <c r="BX65" s="664">
        <f t="shared" si="369"/>
        <v>75.138776205150592</v>
      </c>
      <c r="BY65" s="664">
        <f t="shared" si="369"/>
        <v>76.240981873738406</v>
      </c>
      <c r="BZ65" s="664">
        <f t="shared" si="369"/>
        <v>76.240981873738406</v>
      </c>
      <c r="CA65" s="664">
        <f t="shared" si="369"/>
        <v>76.240981873738406</v>
      </c>
      <c r="CB65" s="664">
        <f t="shared" si="369"/>
        <v>76.240981873738406</v>
      </c>
      <c r="CC65" s="664">
        <f t="shared" si="369"/>
        <v>76.240981873738406</v>
      </c>
      <c r="CD65" s="664">
        <f t="shared" si="369"/>
        <v>76.240981873738406</v>
      </c>
      <c r="CE65" s="664">
        <f t="shared" si="369"/>
        <v>76.240981873738406</v>
      </c>
      <c r="CF65" s="664">
        <f t="shared" si="369"/>
        <v>76.240981873738406</v>
      </c>
      <c r="CG65" s="664">
        <f t="shared" si="369"/>
        <v>76.240981873738406</v>
      </c>
      <c r="CH65" s="664">
        <f t="shared" si="369"/>
        <v>76.240981873738406</v>
      </c>
      <c r="CI65" s="664">
        <f t="shared" si="369"/>
        <v>76.240981873738406</v>
      </c>
      <c r="CJ65" s="664">
        <f t="shared" si="369"/>
        <v>76.240981873738406</v>
      </c>
      <c r="CK65" s="664">
        <f t="shared" si="369"/>
        <v>76.240981873738406</v>
      </c>
      <c r="CL65" s="664">
        <f t="shared" si="369"/>
        <v>76.303512045032178</v>
      </c>
      <c r="CM65" s="664">
        <f t="shared" si="369"/>
        <v>76.366448256399281</v>
      </c>
      <c r="CN65" s="664">
        <f t="shared" si="369"/>
        <v>76.429795815553092</v>
      </c>
      <c r="CO65" s="664">
        <f t="shared" si="369"/>
        <v>76.493560134964497</v>
      </c>
      <c r="CP65" s="664">
        <f t="shared" si="369"/>
        <v>76.557746734636908</v>
      </c>
      <c r="CQ65" s="664">
        <f t="shared" si="369"/>
        <v>76.622361244973803</v>
      </c>
      <c r="CR65" s="664">
        <f t="shared" si="369"/>
        <v>76.687409409742486</v>
      </c>
      <c r="CS65" s="664">
        <f t="shared" si="369"/>
        <v>76.752897089137988</v>
      </c>
      <c r="CT65" s="664">
        <f t="shared" si="369"/>
        <v>76.818830262951138</v>
      </c>
      <c r="CU65" s="664">
        <f t="shared" si="369"/>
        <v>76.885215033845213</v>
      </c>
      <c r="CV65" s="664">
        <f t="shared" si="369"/>
        <v>76.952057630745443</v>
      </c>
      <c r="CW65" s="664">
        <f t="shared" si="369"/>
        <v>77.019364412346377</v>
      </c>
      <c r="CX65" s="664">
        <f t="shared" si="369"/>
        <v>77.019364412346377</v>
      </c>
      <c r="CY65" s="664">
        <f t="shared" si="369"/>
        <v>77.019364412346377</v>
      </c>
      <c r="CZ65" s="664">
        <f t="shared" si="369"/>
        <v>77.019364412346377</v>
      </c>
      <c r="DA65" s="664">
        <f t="shared" si="369"/>
        <v>77.019364412346377</v>
      </c>
      <c r="DB65" s="664">
        <f t="shared" si="369"/>
        <v>77.019364412346377</v>
      </c>
      <c r="DC65" s="664">
        <f t="shared" si="369"/>
        <v>77.019364412346377</v>
      </c>
      <c r="DD65" s="664">
        <f t="shared" si="369"/>
        <v>77.019364412346377</v>
      </c>
      <c r="DE65" s="664">
        <f t="shared" si="369"/>
        <v>77.019364412346377</v>
      </c>
      <c r="DF65" s="664">
        <f t="shared" si="369"/>
        <v>77.019364412346377</v>
      </c>
      <c r="DG65" s="664">
        <f t="shared" si="369"/>
        <v>77.019364412346377</v>
      </c>
      <c r="DH65" s="664">
        <f t="shared" si="369"/>
        <v>77.019364412346377</v>
      </c>
      <c r="DI65" s="664">
        <f t="shared" si="369"/>
        <v>77.019364412346377</v>
      </c>
      <c r="DJ65" s="664">
        <f t="shared" si="369"/>
        <v>77.019364412346377</v>
      </c>
      <c r="DK65" s="664">
        <f t="shared" si="369"/>
        <v>77.019364412346377</v>
      </c>
      <c r="DL65" s="664">
        <f t="shared" si="369"/>
        <v>77.019364412346377</v>
      </c>
      <c r="DM65" s="664">
        <f t="shared" si="369"/>
        <v>77.019364412346377</v>
      </c>
      <c r="DN65" s="664">
        <f t="shared" si="369"/>
        <v>77.019364412346377</v>
      </c>
      <c r="DO65" s="664">
        <f t="shared" si="369"/>
        <v>77.019364412346377</v>
      </c>
      <c r="DP65" s="664">
        <f t="shared" si="369"/>
        <v>77.019364412346377</v>
      </c>
      <c r="DQ65" s="664">
        <f t="shared" si="369"/>
        <v>77.019364412346377</v>
      </c>
      <c r="DR65" s="664">
        <f t="shared" si="369"/>
        <v>77.019364412346377</v>
      </c>
      <c r="DS65" s="664">
        <f t="shared" si="369"/>
        <v>77.019364412346377</v>
      </c>
      <c r="DT65" s="664">
        <f t="shared" si="369"/>
        <v>77.019364412346377</v>
      </c>
      <c r="DU65" s="664">
        <f t="shared" si="369"/>
        <v>77.019364412346377</v>
      </c>
      <c r="DV65" s="664">
        <f t="shared" si="369"/>
        <v>77.027336527772405</v>
      </c>
      <c r="DW65" s="664">
        <f t="shared" si="369"/>
        <v>77.035376203498657</v>
      </c>
      <c r="DX65" s="664">
        <f t="shared" si="369"/>
        <v>77.043484594402059</v>
      </c>
      <c r="DY65" s="664">
        <f t="shared" si="369"/>
        <v>77.051662885227046</v>
      </c>
      <c r="DZ65" s="664">
        <f t="shared" si="369"/>
        <v>77.059912291624414</v>
      </c>
      <c r="EA65" s="664">
        <f t="shared" si="369"/>
        <v>77.068234061235799</v>
      </c>
      <c r="EB65" s="664">
        <f t="shared" si="369"/>
        <v>77.076629474826049</v>
      </c>
      <c r="EC65" s="664">
        <f t="shared" si="369"/>
        <v>77.085099847466211</v>
      </c>
      <c r="ED65" s="664">
        <f t="shared" si="369"/>
        <v>77.093646529769799</v>
      </c>
      <c r="EE65" s="664">
        <f t="shared" ref="EE65:GP65" si="370">SUMIFS($F70:$PI70,$F68:$PI68,"&lt;="&amp;EE$3,$F69:$PI69,"&gt;"&amp;EE$3)</f>
        <v>77.102270909185236</v>
      </c>
      <c r="EF65" s="664">
        <f t="shared" si="370"/>
        <v>77.110974411347598</v>
      </c>
      <c r="EG65" s="664">
        <f t="shared" si="370"/>
        <v>77.119758501492953</v>
      </c>
      <c r="EH65" s="664">
        <f t="shared" si="370"/>
        <v>77.119758501492953</v>
      </c>
      <c r="EI65" s="664">
        <f t="shared" si="370"/>
        <v>77.119758501492953</v>
      </c>
      <c r="EJ65" s="664">
        <f t="shared" si="370"/>
        <v>77.119758501492953</v>
      </c>
      <c r="EK65" s="664">
        <f t="shared" si="370"/>
        <v>77.119758501492953</v>
      </c>
      <c r="EL65" s="664">
        <f t="shared" si="370"/>
        <v>77.119758501492953</v>
      </c>
      <c r="EM65" s="664">
        <f t="shared" si="370"/>
        <v>77.119758501492953</v>
      </c>
      <c r="EN65" s="664">
        <f t="shared" si="370"/>
        <v>77.119758501492953</v>
      </c>
      <c r="EO65" s="664">
        <f t="shared" si="370"/>
        <v>77.119758501492953</v>
      </c>
      <c r="EP65" s="664">
        <f t="shared" si="370"/>
        <v>77.119758501492953</v>
      </c>
      <c r="EQ65" s="664">
        <f t="shared" si="370"/>
        <v>77.119758501492953</v>
      </c>
      <c r="ER65" s="664">
        <f t="shared" si="370"/>
        <v>77.119758501492953</v>
      </c>
      <c r="ES65" s="664">
        <f t="shared" si="370"/>
        <v>77.119758501492953</v>
      </c>
      <c r="ET65" s="664">
        <f t="shared" si="370"/>
        <v>77.119758501492953</v>
      </c>
      <c r="EU65" s="664">
        <f t="shared" si="370"/>
        <v>77.119758501492953</v>
      </c>
      <c r="EV65" s="664">
        <f t="shared" si="370"/>
        <v>77.119758501492953</v>
      </c>
      <c r="EW65" s="664">
        <f t="shared" si="370"/>
        <v>77.119758501492953</v>
      </c>
      <c r="EX65" s="664">
        <f t="shared" si="370"/>
        <v>77.119758501492953</v>
      </c>
      <c r="EY65" s="664">
        <f t="shared" si="370"/>
        <v>77.119758501492953</v>
      </c>
      <c r="EZ65" s="664">
        <f t="shared" si="370"/>
        <v>77.119758501492953</v>
      </c>
      <c r="FA65" s="664">
        <f t="shared" si="370"/>
        <v>77.119758501492953</v>
      </c>
      <c r="FB65" s="664">
        <f t="shared" si="370"/>
        <v>77.119758501492953</v>
      </c>
      <c r="FC65" s="664">
        <f t="shared" si="370"/>
        <v>77.119758501492953</v>
      </c>
      <c r="FD65" s="664">
        <f t="shared" si="370"/>
        <v>77.119758501492953</v>
      </c>
      <c r="FE65" s="664">
        <f t="shared" si="370"/>
        <v>77.119758501492953</v>
      </c>
      <c r="FF65" s="664">
        <f t="shared" si="370"/>
        <v>77.119758501492953</v>
      </c>
      <c r="FG65" s="664">
        <f t="shared" si="370"/>
        <v>77.119758501492953</v>
      </c>
      <c r="FH65" s="664">
        <f t="shared" si="370"/>
        <v>77.119758501492953</v>
      </c>
      <c r="FI65" s="664">
        <f t="shared" si="370"/>
        <v>77.119758501492953</v>
      </c>
      <c r="FJ65" s="664">
        <f t="shared" si="370"/>
        <v>77.119758501492953</v>
      </c>
      <c r="FK65" s="664">
        <f t="shared" si="370"/>
        <v>77.119758501492953</v>
      </c>
      <c r="FL65" s="664">
        <f t="shared" si="370"/>
        <v>77.119758501492953</v>
      </c>
      <c r="FM65" s="664">
        <f t="shared" si="370"/>
        <v>77.119758501492953</v>
      </c>
      <c r="FN65" s="664">
        <f t="shared" si="370"/>
        <v>77.119758501492953</v>
      </c>
      <c r="FO65" s="664">
        <f t="shared" si="370"/>
        <v>77.119758501492953</v>
      </c>
      <c r="FP65" s="664">
        <f t="shared" si="370"/>
        <v>77.119758501492953</v>
      </c>
      <c r="FQ65" s="664">
        <f t="shared" si="370"/>
        <v>77.119758501492953</v>
      </c>
      <c r="FR65" s="664">
        <f t="shared" si="370"/>
        <v>77.119758501492953</v>
      </c>
      <c r="FS65" s="664">
        <f t="shared" si="370"/>
        <v>77.119758501492953</v>
      </c>
      <c r="FT65" s="664">
        <f t="shared" si="370"/>
        <v>77.119758501492953</v>
      </c>
      <c r="FU65" s="664">
        <f t="shared" si="370"/>
        <v>77.119758501492953</v>
      </c>
      <c r="FV65" s="664">
        <f t="shared" si="370"/>
        <v>77.119758501492953</v>
      </c>
      <c r="FW65" s="664">
        <f t="shared" si="370"/>
        <v>77.119758501492953</v>
      </c>
      <c r="FX65" s="664">
        <f t="shared" si="370"/>
        <v>77.119758501492953</v>
      </c>
      <c r="FY65" s="664">
        <f t="shared" si="370"/>
        <v>77.119758501492953</v>
      </c>
      <c r="FZ65" s="664">
        <f t="shared" si="370"/>
        <v>77.119758501492953</v>
      </c>
      <c r="GA65" s="664">
        <f t="shared" si="370"/>
        <v>77.119758501492953</v>
      </c>
      <c r="GB65" s="664">
        <f t="shared" si="370"/>
        <v>77.119758501492953</v>
      </c>
      <c r="GC65" s="664">
        <f t="shared" si="370"/>
        <v>77.119758501492953</v>
      </c>
      <c r="GD65" s="664">
        <f t="shared" si="370"/>
        <v>77.308160989783048</v>
      </c>
      <c r="GE65" s="664">
        <f t="shared" si="370"/>
        <v>77.499811796836752</v>
      </c>
      <c r="GF65" s="664">
        <f t="shared" si="370"/>
        <v>77.694824898751051</v>
      </c>
      <c r="GG65" s="664">
        <f t="shared" si="370"/>
        <v>77.893320377485253</v>
      </c>
      <c r="GH65" s="664">
        <f t="shared" si="370"/>
        <v>78.095424864923714</v>
      </c>
      <c r="GI65" s="664">
        <f t="shared" si="370"/>
        <v>78.301272028055479</v>
      </c>
      <c r="GJ65" s="664">
        <f t="shared" si="370"/>
        <v>78.511003099925574</v>
      </c>
      <c r="GK65" s="664">
        <f t="shared" si="370"/>
        <v>78.724767461639331</v>
      </c>
      <c r="GL65" s="664">
        <f t="shared" si="370"/>
        <v>78.942723281425899</v>
      </c>
      <c r="GM65" s="664">
        <f t="shared" si="370"/>
        <v>79.165038217608199</v>
      </c>
      <c r="GN65" s="664">
        <f t="shared" si="370"/>
        <v>79.391890193304434</v>
      </c>
      <c r="GO65" s="664">
        <f t="shared" si="370"/>
        <v>79.62346825182766</v>
      </c>
      <c r="GP65" s="664">
        <f t="shared" si="370"/>
        <v>79.62346825182766</v>
      </c>
      <c r="GQ65" s="664">
        <f t="shared" ref="GQ65:JB65" si="371">SUMIFS($F70:$PI70,$F68:$PI68,"&lt;="&amp;GQ$3,$F69:$PI69,"&gt;"&amp;GQ$3)</f>
        <v>79.62346825182766</v>
      </c>
      <c r="GR65" s="664">
        <f t="shared" si="371"/>
        <v>79.62346825182766</v>
      </c>
      <c r="GS65" s="664">
        <f t="shared" si="371"/>
        <v>79.62346825182766</v>
      </c>
      <c r="GT65" s="664">
        <f t="shared" si="371"/>
        <v>79.62346825182766</v>
      </c>
      <c r="GU65" s="664">
        <f t="shared" si="371"/>
        <v>79.62346825182766</v>
      </c>
      <c r="GV65" s="664">
        <f t="shared" si="371"/>
        <v>79.62346825182766</v>
      </c>
      <c r="GW65" s="664">
        <f t="shared" si="371"/>
        <v>79.62346825182766</v>
      </c>
      <c r="GX65" s="664">
        <f t="shared" si="371"/>
        <v>79.62346825182766</v>
      </c>
      <c r="GY65" s="664">
        <f t="shared" si="371"/>
        <v>79.62346825182766</v>
      </c>
      <c r="GZ65" s="664">
        <f t="shared" si="371"/>
        <v>79.62346825182766</v>
      </c>
      <c r="HA65" s="664">
        <f t="shared" si="371"/>
        <v>79.62346825182766</v>
      </c>
      <c r="HB65" s="664">
        <f t="shared" si="371"/>
        <v>79.62346825182766</v>
      </c>
      <c r="HC65" s="664">
        <f t="shared" si="371"/>
        <v>79.62346825182766</v>
      </c>
      <c r="HD65" s="664">
        <f t="shared" si="371"/>
        <v>79.62346825182766</v>
      </c>
      <c r="HE65" s="664">
        <f t="shared" si="371"/>
        <v>79.62346825182766</v>
      </c>
      <c r="HF65" s="664">
        <f t="shared" si="371"/>
        <v>79.62346825182766</v>
      </c>
      <c r="HG65" s="664">
        <f t="shared" si="371"/>
        <v>79.62346825182766</v>
      </c>
      <c r="HH65" s="664">
        <f t="shared" si="371"/>
        <v>79.62346825182766</v>
      </c>
      <c r="HI65" s="664">
        <f t="shared" si="371"/>
        <v>79.62346825182766</v>
      </c>
      <c r="HJ65" s="664">
        <f t="shared" si="371"/>
        <v>79.62346825182766</v>
      </c>
      <c r="HK65" s="664">
        <f t="shared" si="371"/>
        <v>79.62346825182766</v>
      </c>
      <c r="HL65" s="664">
        <f t="shared" si="371"/>
        <v>79.62346825182766</v>
      </c>
      <c r="HM65" s="664">
        <f t="shared" si="371"/>
        <v>79.62346825182766</v>
      </c>
      <c r="HN65" s="664">
        <f t="shared" si="371"/>
        <v>80.456260665700242</v>
      </c>
      <c r="HO65" s="664">
        <f t="shared" si="371"/>
        <v>81.3269072802034</v>
      </c>
      <c r="HP65" s="664">
        <f t="shared" si="371"/>
        <v>82.239013257301949</v>
      </c>
      <c r="HQ65" s="664">
        <f t="shared" si="371"/>
        <v>83.19672453325542</v>
      </c>
      <c r="HR65" s="664">
        <f t="shared" si="371"/>
        <v>84.204841665838018</v>
      </c>
      <c r="HS65" s="664">
        <f t="shared" si="371"/>
        <v>85.268965305786324</v>
      </c>
      <c r="HT65" s="664">
        <f t="shared" si="371"/>
        <v>86.395684453966879</v>
      </c>
      <c r="HU65" s="664">
        <f t="shared" si="371"/>
        <v>87.592823548908711</v>
      </c>
      <c r="HV65" s="664">
        <f t="shared" si="371"/>
        <v>88.869771916846673</v>
      </c>
      <c r="HW65" s="664">
        <f t="shared" si="371"/>
        <v>90.237930882494481</v>
      </c>
      <c r="HX65" s="664">
        <f t="shared" si="371"/>
        <v>91.711332845499825</v>
      </c>
      <c r="HY65" s="664">
        <f t="shared" si="371"/>
        <v>93.307518305422278</v>
      </c>
      <c r="HZ65" s="664">
        <f t="shared" si="371"/>
        <v>93.307518305422278</v>
      </c>
      <c r="IA65" s="664">
        <f t="shared" si="371"/>
        <v>93.307518305422278</v>
      </c>
      <c r="IB65" s="664">
        <f t="shared" si="371"/>
        <v>93.307518305422278</v>
      </c>
      <c r="IC65" s="664">
        <f t="shared" si="371"/>
        <v>93.307518305422278</v>
      </c>
      <c r="ID65" s="664">
        <f t="shared" si="371"/>
        <v>93.307518305422278</v>
      </c>
      <c r="IE65" s="664">
        <f t="shared" si="371"/>
        <v>93.307518305422278</v>
      </c>
      <c r="IF65" s="664">
        <f t="shared" si="371"/>
        <v>93.307518305422278</v>
      </c>
      <c r="IG65" s="664">
        <f t="shared" si="371"/>
        <v>93.307518305422278</v>
      </c>
      <c r="IH65" s="664">
        <f t="shared" si="371"/>
        <v>93.307518305422278</v>
      </c>
      <c r="II65" s="664">
        <f t="shared" si="371"/>
        <v>93.307518305422278</v>
      </c>
      <c r="IJ65" s="664">
        <f t="shared" si="371"/>
        <v>93.307518305422278</v>
      </c>
      <c r="IK65" s="664">
        <f t="shared" si="371"/>
        <v>0</v>
      </c>
      <c r="IL65" s="664">
        <f t="shared" si="371"/>
        <v>0</v>
      </c>
      <c r="IM65" s="664">
        <f t="shared" si="371"/>
        <v>0</v>
      </c>
      <c r="IN65" s="664">
        <f t="shared" si="371"/>
        <v>0</v>
      </c>
      <c r="IO65" s="664">
        <f t="shared" si="371"/>
        <v>0</v>
      </c>
      <c r="IP65" s="664">
        <f t="shared" si="371"/>
        <v>0</v>
      </c>
      <c r="IQ65" s="664">
        <f t="shared" si="371"/>
        <v>0</v>
      </c>
      <c r="IR65" s="664">
        <f t="shared" si="371"/>
        <v>0</v>
      </c>
      <c r="IS65" s="664">
        <f t="shared" si="371"/>
        <v>0</v>
      </c>
      <c r="IT65" s="664">
        <f t="shared" si="371"/>
        <v>0</v>
      </c>
      <c r="IU65" s="664">
        <f t="shared" si="371"/>
        <v>0</v>
      </c>
      <c r="IV65" s="664">
        <f t="shared" si="371"/>
        <v>0</v>
      </c>
      <c r="IW65" s="664">
        <f t="shared" si="371"/>
        <v>0</v>
      </c>
      <c r="IX65" s="664">
        <f t="shared" si="371"/>
        <v>0</v>
      </c>
      <c r="IY65" s="664">
        <f t="shared" si="371"/>
        <v>0</v>
      </c>
      <c r="IZ65" s="664">
        <f t="shared" si="371"/>
        <v>0</v>
      </c>
      <c r="JA65" s="664">
        <f t="shared" si="371"/>
        <v>0</v>
      </c>
      <c r="JB65" s="664">
        <f t="shared" si="371"/>
        <v>0</v>
      </c>
      <c r="JC65" s="664">
        <f t="shared" ref="JC65:LN65" si="372">SUMIFS($F70:$PI70,$F68:$PI68,"&lt;="&amp;JC$3,$F69:$PI69,"&gt;"&amp;JC$3)</f>
        <v>0</v>
      </c>
      <c r="JD65" s="664">
        <f t="shared" si="372"/>
        <v>0</v>
      </c>
      <c r="JE65" s="664">
        <f t="shared" si="372"/>
        <v>0</v>
      </c>
      <c r="JF65" s="664">
        <f t="shared" si="372"/>
        <v>0</v>
      </c>
      <c r="JG65" s="664">
        <f t="shared" si="372"/>
        <v>0</v>
      </c>
      <c r="JH65" s="664">
        <f t="shared" si="372"/>
        <v>0</v>
      </c>
      <c r="JI65" s="664">
        <f t="shared" si="372"/>
        <v>0</v>
      </c>
      <c r="JJ65" s="664">
        <f t="shared" si="372"/>
        <v>0</v>
      </c>
      <c r="JK65" s="664">
        <f t="shared" si="372"/>
        <v>0</v>
      </c>
      <c r="JL65" s="664">
        <f t="shared" si="372"/>
        <v>0</v>
      </c>
      <c r="JM65" s="664">
        <f t="shared" si="372"/>
        <v>0</v>
      </c>
      <c r="JN65" s="664">
        <f t="shared" si="372"/>
        <v>0</v>
      </c>
      <c r="JO65" s="664">
        <f t="shared" si="372"/>
        <v>0</v>
      </c>
      <c r="JP65" s="664">
        <f t="shared" si="372"/>
        <v>0</v>
      </c>
      <c r="JQ65" s="664">
        <f t="shared" si="372"/>
        <v>0</v>
      </c>
      <c r="JR65" s="664">
        <f t="shared" si="372"/>
        <v>0</v>
      </c>
      <c r="JS65" s="664">
        <f t="shared" si="372"/>
        <v>0</v>
      </c>
      <c r="JT65" s="664">
        <f t="shared" si="372"/>
        <v>0</v>
      </c>
      <c r="JU65" s="664">
        <f t="shared" si="372"/>
        <v>0</v>
      </c>
      <c r="JV65" s="664">
        <f t="shared" si="372"/>
        <v>0</v>
      </c>
      <c r="JW65" s="664">
        <f t="shared" si="372"/>
        <v>0</v>
      </c>
      <c r="JX65" s="664">
        <f t="shared" si="372"/>
        <v>0</v>
      </c>
      <c r="JY65" s="664">
        <f t="shared" si="372"/>
        <v>0</v>
      </c>
      <c r="JZ65" s="664">
        <f t="shared" si="372"/>
        <v>0</v>
      </c>
      <c r="KA65" s="664">
        <f t="shared" si="372"/>
        <v>0</v>
      </c>
      <c r="KB65" s="664">
        <f t="shared" si="372"/>
        <v>0</v>
      </c>
      <c r="KC65" s="664">
        <f t="shared" si="372"/>
        <v>0</v>
      </c>
      <c r="KD65" s="664">
        <f t="shared" si="372"/>
        <v>0</v>
      </c>
      <c r="KE65" s="664">
        <f t="shared" si="372"/>
        <v>0</v>
      </c>
      <c r="KF65" s="664">
        <f t="shared" si="372"/>
        <v>0</v>
      </c>
      <c r="KG65" s="664">
        <f t="shared" si="372"/>
        <v>0</v>
      </c>
      <c r="KH65" s="664">
        <f t="shared" si="372"/>
        <v>0</v>
      </c>
      <c r="KI65" s="664">
        <f t="shared" si="372"/>
        <v>0</v>
      </c>
      <c r="KJ65" s="664">
        <f t="shared" si="372"/>
        <v>0</v>
      </c>
      <c r="KK65" s="664">
        <f t="shared" si="372"/>
        <v>0</v>
      </c>
      <c r="KL65" s="664">
        <f t="shared" si="372"/>
        <v>0</v>
      </c>
      <c r="KM65" s="664">
        <f t="shared" si="372"/>
        <v>0</v>
      </c>
      <c r="KN65" s="664">
        <f t="shared" si="372"/>
        <v>0</v>
      </c>
      <c r="KO65" s="664">
        <f t="shared" si="372"/>
        <v>0</v>
      </c>
      <c r="KP65" s="664">
        <f t="shared" si="372"/>
        <v>0</v>
      </c>
      <c r="KQ65" s="664">
        <f t="shared" si="372"/>
        <v>0</v>
      </c>
      <c r="KR65" s="664">
        <f t="shared" si="372"/>
        <v>0</v>
      </c>
      <c r="KS65" s="664">
        <f t="shared" si="372"/>
        <v>0</v>
      </c>
      <c r="KT65" s="664">
        <f t="shared" si="372"/>
        <v>0</v>
      </c>
      <c r="KU65" s="664">
        <f t="shared" si="372"/>
        <v>0</v>
      </c>
      <c r="KV65" s="664">
        <f t="shared" si="372"/>
        <v>0</v>
      </c>
      <c r="KW65" s="664">
        <f t="shared" si="372"/>
        <v>0</v>
      </c>
      <c r="KX65" s="664">
        <f t="shared" si="372"/>
        <v>0</v>
      </c>
      <c r="KY65" s="664">
        <f t="shared" si="372"/>
        <v>0</v>
      </c>
      <c r="KZ65" s="664">
        <f t="shared" si="372"/>
        <v>0</v>
      </c>
      <c r="LA65" s="664">
        <f t="shared" si="372"/>
        <v>0</v>
      </c>
      <c r="LB65" s="664">
        <f t="shared" si="372"/>
        <v>0</v>
      </c>
      <c r="LC65" s="664">
        <f t="shared" si="372"/>
        <v>0</v>
      </c>
      <c r="LD65" s="664">
        <f t="shared" si="372"/>
        <v>0</v>
      </c>
      <c r="LE65" s="664">
        <f t="shared" si="372"/>
        <v>0</v>
      </c>
      <c r="LF65" s="664">
        <f t="shared" si="372"/>
        <v>0</v>
      </c>
      <c r="LG65" s="664">
        <f t="shared" si="372"/>
        <v>0</v>
      </c>
      <c r="LH65" s="664">
        <f t="shared" si="372"/>
        <v>0</v>
      </c>
      <c r="LI65" s="664">
        <f t="shared" si="372"/>
        <v>0</v>
      </c>
      <c r="LJ65" s="664">
        <f t="shared" si="372"/>
        <v>0</v>
      </c>
      <c r="LK65" s="664">
        <f t="shared" si="372"/>
        <v>0</v>
      </c>
      <c r="LL65" s="664">
        <f t="shared" si="372"/>
        <v>0</v>
      </c>
      <c r="LM65" s="664">
        <f t="shared" si="372"/>
        <v>0</v>
      </c>
      <c r="LN65" s="664">
        <f t="shared" si="372"/>
        <v>0</v>
      </c>
      <c r="LO65" s="664">
        <f t="shared" ref="LO65:NZ65" si="373">SUMIFS($F70:$PI70,$F68:$PI68,"&lt;="&amp;LO$3,$F69:$PI69,"&gt;"&amp;LO$3)</f>
        <v>0</v>
      </c>
      <c r="LP65" s="664">
        <f t="shared" si="373"/>
        <v>0</v>
      </c>
      <c r="LQ65" s="664">
        <f t="shared" si="373"/>
        <v>0</v>
      </c>
      <c r="LR65" s="664">
        <f t="shared" si="373"/>
        <v>0</v>
      </c>
      <c r="LS65" s="664">
        <f t="shared" si="373"/>
        <v>0</v>
      </c>
      <c r="LT65" s="664">
        <f t="shared" si="373"/>
        <v>0</v>
      </c>
      <c r="LU65" s="664">
        <f t="shared" si="373"/>
        <v>0</v>
      </c>
      <c r="LV65" s="664">
        <f t="shared" si="373"/>
        <v>0</v>
      </c>
      <c r="LW65" s="664">
        <f t="shared" si="373"/>
        <v>0</v>
      </c>
      <c r="LX65" s="664">
        <f t="shared" si="373"/>
        <v>0</v>
      </c>
      <c r="LY65" s="664">
        <f t="shared" si="373"/>
        <v>0</v>
      </c>
      <c r="LZ65" s="664">
        <f t="shared" si="373"/>
        <v>0</v>
      </c>
      <c r="MA65" s="664">
        <f t="shared" si="373"/>
        <v>0</v>
      </c>
      <c r="MB65" s="664">
        <f t="shared" si="373"/>
        <v>0</v>
      </c>
      <c r="MC65" s="664">
        <f t="shared" si="373"/>
        <v>0</v>
      </c>
      <c r="MD65" s="664">
        <f t="shared" si="373"/>
        <v>0</v>
      </c>
      <c r="ME65" s="664">
        <f t="shared" si="373"/>
        <v>0</v>
      </c>
      <c r="MF65" s="664">
        <f t="shared" si="373"/>
        <v>0</v>
      </c>
      <c r="MG65" s="664">
        <f t="shared" si="373"/>
        <v>0</v>
      </c>
      <c r="MH65" s="664">
        <f t="shared" si="373"/>
        <v>0</v>
      </c>
      <c r="MI65" s="664">
        <f t="shared" si="373"/>
        <v>0</v>
      </c>
      <c r="MJ65" s="664">
        <f t="shared" si="373"/>
        <v>0</v>
      </c>
      <c r="MK65" s="664">
        <f t="shared" si="373"/>
        <v>0</v>
      </c>
      <c r="ML65" s="664">
        <f t="shared" si="373"/>
        <v>0</v>
      </c>
      <c r="MM65" s="664">
        <f t="shared" si="373"/>
        <v>0</v>
      </c>
      <c r="MN65" s="664">
        <f t="shared" si="373"/>
        <v>0</v>
      </c>
      <c r="MO65" s="664">
        <f t="shared" si="373"/>
        <v>0</v>
      </c>
      <c r="MP65" s="664">
        <f t="shared" si="373"/>
        <v>0</v>
      </c>
      <c r="MQ65" s="664">
        <f t="shared" si="373"/>
        <v>0</v>
      </c>
      <c r="MR65" s="664">
        <f t="shared" si="373"/>
        <v>0</v>
      </c>
      <c r="MS65" s="664">
        <f t="shared" si="373"/>
        <v>0</v>
      </c>
      <c r="MT65" s="664">
        <f t="shared" si="373"/>
        <v>0</v>
      </c>
      <c r="MU65" s="664">
        <f t="shared" si="373"/>
        <v>0</v>
      </c>
      <c r="MV65" s="664">
        <f t="shared" si="373"/>
        <v>0</v>
      </c>
      <c r="MW65" s="664">
        <f t="shared" si="373"/>
        <v>0</v>
      </c>
      <c r="MX65" s="664">
        <f t="shared" si="373"/>
        <v>0</v>
      </c>
      <c r="MY65" s="664">
        <f t="shared" si="373"/>
        <v>0</v>
      </c>
      <c r="MZ65" s="664">
        <f t="shared" si="373"/>
        <v>0</v>
      </c>
      <c r="NA65" s="664">
        <f t="shared" si="373"/>
        <v>0</v>
      </c>
      <c r="NB65" s="664">
        <f t="shared" si="373"/>
        <v>0</v>
      </c>
      <c r="NC65" s="664">
        <f t="shared" si="373"/>
        <v>0</v>
      </c>
      <c r="ND65" s="664">
        <f t="shared" si="373"/>
        <v>0</v>
      </c>
      <c r="NE65" s="664">
        <f t="shared" si="373"/>
        <v>0</v>
      </c>
      <c r="NF65" s="664">
        <f t="shared" si="373"/>
        <v>0</v>
      </c>
      <c r="NG65" s="664">
        <f t="shared" si="373"/>
        <v>0</v>
      </c>
      <c r="NH65" s="664">
        <f t="shared" si="373"/>
        <v>0</v>
      </c>
      <c r="NI65" s="664">
        <f t="shared" si="373"/>
        <v>0</v>
      </c>
      <c r="NJ65" s="664">
        <f t="shared" si="373"/>
        <v>0</v>
      </c>
      <c r="NK65" s="664">
        <f t="shared" si="373"/>
        <v>0</v>
      </c>
      <c r="NL65" s="664">
        <f t="shared" si="373"/>
        <v>0</v>
      </c>
      <c r="NM65" s="664">
        <f t="shared" si="373"/>
        <v>0</v>
      </c>
      <c r="NN65" s="664">
        <f t="shared" si="373"/>
        <v>0</v>
      </c>
      <c r="NO65" s="664">
        <f t="shared" si="373"/>
        <v>0</v>
      </c>
      <c r="NP65" s="664">
        <f t="shared" si="373"/>
        <v>0</v>
      </c>
      <c r="NQ65" s="664">
        <f t="shared" si="373"/>
        <v>0</v>
      </c>
      <c r="NR65" s="664">
        <f t="shared" si="373"/>
        <v>0</v>
      </c>
      <c r="NS65" s="664">
        <f t="shared" si="373"/>
        <v>0</v>
      </c>
      <c r="NT65" s="664">
        <f t="shared" si="373"/>
        <v>0</v>
      </c>
      <c r="NU65" s="664">
        <f t="shared" si="373"/>
        <v>0</v>
      </c>
      <c r="NV65" s="664">
        <f t="shared" si="373"/>
        <v>0</v>
      </c>
      <c r="NW65" s="664">
        <f t="shared" si="373"/>
        <v>0</v>
      </c>
      <c r="NX65" s="664">
        <f t="shared" si="373"/>
        <v>0</v>
      </c>
      <c r="NY65" s="664">
        <f t="shared" si="373"/>
        <v>0</v>
      </c>
      <c r="NZ65" s="664">
        <f t="shared" si="373"/>
        <v>0</v>
      </c>
      <c r="OA65" s="664">
        <f t="shared" ref="OA65:PI65" si="374">SUMIFS($F70:$PI70,$F68:$PI68,"&lt;="&amp;OA$3,$F69:$PI69,"&gt;"&amp;OA$3)</f>
        <v>0</v>
      </c>
      <c r="OB65" s="664">
        <f t="shared" si="374"/>
        <v>0</v>
      </c>
      <c r="OC65" s="664">
        <f t="shared" si="374"/>
        <v>0</v>
      </c>
      <c r="OD65" s="664">
        <f t="shared" si="374"/>
        <v>0</v>
      </c>
      <c r="OE65" s="664">
        <f t="shared" si="374"/>
        <v>0</v>
      </c>
      <c r="OF65" s="664">
        <f t="shared" si="374"/>
        <v>0</v>
      </c>
      <c r="OG65" s="664">
        <f t="shared" si="374"/>
        <v>0</v>
      </c>
      <c r="OH65" s="664">
        <f t="shared" si="374"/>
        <v>0</v>
      </c>
      <c r="OI65" s="664">
        <f t="shared" si="374"/>
        <v>0</v>
      </c>
      <c r="OJ65" s="664">
        <f t="shared" si="374"/>
        <v>0</v>
      </c>
      <c r="OK65" s="664">
        <f t="shared" si="374"/>
        <v>0</v>
      </c>
      <c r="OL65" s="664">
        <f t="shared" si="374"/>
        <v>0</v>
      </c>
      <c r="OM65" s="664">
        <f t="shared" si="374"/>
        <v>0</v>
      </c>
      <c r="ON65" s="664">
        <f t="shared" si="374"/>
        <v>0</v>
      </c>
      <c r="OO65" s="664">
        <f t="shared" si="374"/>
        <v>0</v>
      </c>
      <c r="OP65" s="664">
        <f t="shared" si="374"/>
        <v>0</v>
      </c>
      <c r="OQ65" s="664">
        <f t="shared" si="374"/>
        <v>0</v>
      </c>
      <c r="OR65" s="664">
        <f t="shared" si="374"/>
        <v>0</v>
      </c>
      <c r="OS65" s="664">
        <f t="shared" si="374"/>
        <v>0</v>
      </c>
      <c r="OT65" s="664">
        <f t="shared" si="374"/>
        <v>0</v>
      </c>
      <c r="OU65" s="664">
        <f t="shared" si="374"/>
        <v>0</v>
      </c>
      <c r="OV65" s="664">
        <f t="shared" si="374"/>
        <v>0</v>
      </c>
      <c r="OW65" s="664">
        <f t="shared" si="374"/>
        <v>0</v>
      </c>
      <c r="OX65" s="664">
        <f t="shared" si="374"/>
        <v>0</v>
      </c>
      <c r="OY65" s="664">
        <f t="shared" si="374"/>
        <v>0</v>
      </c>
      <c r="OZ65" s="664">
        <f t="shared" si="374"/>
        <v>0</v>
      </c>
      <c r="PA65" s="664">
        <f t="shared" si="374"/>
        <v>0</v>
      </c>
      <c r="PB65" s="664">
        <f t="shared" si="374"/>
        <v>0</v>
      </c>
      <c r="PC65" s="664">
        <f t="shared" si="374"/>
        <v>0</v>
      </c>
      <c r="PD65" s="664">
        <f t="shared" si="374"/>
        <v>0</v>
      </c>
      <c r="PE65" s="664">
        <f t="shared" si="374"/>
        <v>0</v>
      </c>
      <c r="PF65" s="664">
        <f t="shared" si="374"/>
        <v>0</v>
      </c>
      <c r="PG65" s="664">
        <f t="shared" si="374"/>
        <v>0</v>
      </c>
      <c r="PH65" s="664">
        <f t="shared" si="374"/>
        <v>0</v>
      </c>
      <c r="PI65" s="664">
        <f t="shared" si="374"/>
        <v>0</v>
      </c>
      <c r="PK65" s="477"/>
      <c r="PL65" s="477"/>
      <c r="PM65" s="477"/>
      <c r="PN65" s="477"/>
      <c r="PO65" s="477"/>
      <c r="PP65" s="477"/>
      <c r="PQ65" s="477"/>
      <c r="PR65" s="477"/>
      <c r="PS65" s="477"/>
      <c r="PT65" s="477"/>
      <c r="PU65" s="477"/>
      <c r="PV65" s="477"/>
      <c r="PW65" s="477"/>
      <c r="PX65" s="477"/>
      <c r="PY65" s="477"/>
      <c r="PZ65" s="477"/>
      <c r="QA65" s="477"/>
      <c r="QB65" s="477"/>
      <c r="QC65" s="477"/>
      <c r="QD65" s="477"/>
      <c r="QE65" s="477"/>
      <c r="QF65" s="477"/>
      <c r="QG65" s="477"/>
      <c r="QH65" s="477"/>
      <c r="QI65" s="477"/>
      <c r="QJ65" s="477"/>
      <c r="QK65" s="477"/>
      <c r="QL65" s="477"/>
      <c r="QM65" s="477"/>
      <c r="QN65" s="477"/>
      <c r="QO65" s="477"/>
      <c r="QP65" s="477"/>
      <c r="QQ65" s="477"/>
      <c r="QR65" s="477"/>
      <c r="QS65" s="477"/>
    </row>
    <row r="66" spans="1:461" customFormat="1" ht="12.75" outlineLevel="1" x14ac:dyDescent="0.2">
      <c r="B66" s="666" t="s">
        <v>590</v>
      </c>
      <c r="C66" s="476"/>
      <c r="D66" s="59"/>
      <c r="E66" s="475"/>
      <c r="F66" s="664">
        <f>IF(MIN(F65,-F28-F56)&lt;0,0,MIN(F65,-F28-F56))</f>
        <v>2.0536240611655221</v>
      </c>
      <c r="G66" s="664">
        <f t="shared" ref="G66:BR66" si="375">IF(MIN(G65,-G28-G56)&lt;0,0,MIN(G65,-G28-G56))</f>
        <v>4.1158767948569501</v>
      </c>
      <c r="H66" s="664">
        <f t="shared" si="375"/>
        <v>6.1868310168761891</v>
      </c>
      <c r="I66" s="664">
        <f t="shared" si="375"/>
        <v>8.2665604686497467</v>
      </c>
      <c r="J66" s="664">
        <f t="shared" si="375"/>
        <v>10.355139832984044</v>
      </c>
      <c r="K66" s="664">
        <f t="shared" si="375"/>
        <v>12.452644750157376</v>
      </c>
      <c r="L66" s="664">
        <f t="shared" si="375"/>
        <v>14.559151834357202</v>
      </c>
      <c r="M66" s="664">
        <f t="shared" si="375"/>
        <v>16.674738690471685</v>
      </c>
      <c r="N66" s="664">
        <f t="shared" si="375"/>
        <v>18.799483931244669</v>
      </c>
      <c r="O66" s="664">
        <f t="shared" si="375"/>
        <v>20.933467194803626</v>
      </c>
      <c r="P66" s="664">
        <f t="shared" si="375"/>
        <v>23.076769162570262</v>
      </c>
      <c r="Q66" s="664">
        <f t="shared" si="375"/>
        <v>25.229471577563945</v>
      </c>
      <c r="R66" s="664">
        <f t="shared" si="375"/>
        <v>25.945145107723263</v>
      </c>
      <c r="S66" s="664">
        <f t="shared" si="375"/>
        <v>26.663985334918685</v>
      </c>
      <c r="T66" s="664">
        <f t="shared" si="375"/>
        <v>27.38602040756831</v>
      </c>
      <c r="U66" s="664">
        <f t="shared" si="375"/>
        <v>28.111278851077977</v>
      </c>
      <c r="V66" s="664">
        <f t="shared" si="375"/>
        <v>28.839789574603383</v>
      </c>
      <c r="W66" s="664">
        <f t="shared" si="375"/>
        <v>29.571581877964491</v>
      </c>
      <c r="X66" s="664">
        <f t="shared" si="375"/>
        <v>30.30668545871637</v>
      </c>
      <c r="Y66" s="664">
        <f t="shared" si="375"/>
        <v>31.045130419380758</v>
      </c>
      <c r="Z66" s="664">
        <f t="shared" si="375"/>
        <v>31.786947274842703</v>
      </c>
      <c r="AA66" s="664">
        <f t="shared" si="375"/>
        <v>32.532166959916857</v>
      </c>
      <c r="AB66" s="664">
        <f t="shared" si="375"/>
        <v>33.280820837088129</v>
      </c>
      <c r="AC66" s="664">
        <f t="shared" si="375"/>
        <v>34.032940704431489</v>
      </c>
      <c r="AD66" s="664">
        <f t="shared" si="375"/>
        <v>34.379212806283093</v>
      </c>
      <c r="AE66" s="664">
        <f t="shared" si="375"/>
        <v>34.727103002068581</v>
      </c>
      <c r="AF66" s="664">
        <f t="shared" si="375"/>
        <v>35.076626485158229</v>
      </c>
      <c r="AG66" s="664">
        <f t="shared" si="375"/>
        <v>35.427798663922829</v>
      </c>
      <c r="AH66" s="664">
        <f t="shared" si="375"/>
        <v>35.780635165809535</v>
      </c>
      <c r="AI66" s="664">
        <f t="shared" si="375"/>
        <v>36.135151841514748</v>
      </c>
      <c r="AJ66" s="664">
        <f t="shared" si="375"/>
        <v>36.491364769256826</v>
      </c>
      <c r="AK66" s="664">
        <f t="shared" si="375"/>
        <v>36.849290259151509</v>
      </c>
      <c r="AL66" s="664">
        <f t="shared" si="375"/>
        <v>37.208944857693027</v>
      </c>
      <c r="AM66" s="664">
        <f t="shared" si="375"/>
        <v>37.570345352343971</v>
      </c>
      <c r="AN66" s="664">
        <f t="shared" si="375"/>
        <v>37.933508776237119</v>
      </c>
      <c r="AO66" s="664">
        <f t="shared" si="375"/>
        <v>38.298452412992482</v>
      </c>
      <c r="AP66" s="664">
        <f t="shared" si="375"/>
        <v>38.531588998205009</v>
      </c>
      <c r="AQ66" s="664">
        <f t="shared" si="375"/>
        <v>38.765879724928489</v>
      </c>
      <c r="AR66" s="664">
        <f t="shared" si="375"/>
        <v>39.001336077158051</v>
      </c>
      <c r="AS66" s="664">
        <f t="shared" si="375"/>
        <v>39.237969711148764</v>
      </c>
      <c r="AT66" s="664">
        <f t="shared" si="375"/>
        <v>39.475792458878125</v>
      </c>
      <c r="AU66" s="664">
        <f t="shared" si="375"/>
        <v>39.714816331596019</v>
      </c>
      <c r="AV66" s="664">
        <f t="shared" si="375"/>
        <v>39.955053523464763</v>
      </c>
      <c r="AW66" s="664">
        <f t="shared" si="375"/>
        <v>40.196516415292024</v>
      </c>
      <c r="AX66" s="664">
        <f t="shared" si="375"/>
        <v>40.439217578359418</v>
      </c>
      <c r="AY66" s="664">
        <f t="shared" si="375"/>
        <v>40.683169778349843</v>
      </c>
      <c r="AZ66" s="664">
        <f t="shared" si="375"/>
        <v>40.928385979376486</v>
      </c>
      <c r="BA66" s="664">
        <f t="shared" si="375"/>
        <v>41.174879348116811</v>
      </c>
      <c r="BB66" s="664">
        <f t="shared" si="375"/>
        <v>42.975340963820472</v>
      </c>
      <c r="BC66" s="664">
        <f t="shared" si="375"/>
        <v>44.785278693290998</v>
      </c>
      <c r="BD66" s="664">
        <f t="shared" si="375"/>
        <v>46.604792812864545</v>
      </c>
      <c r="BE66" s="664">
        <f t="shared" si="375"/>
        <v>48.433985199031568</v>
      </c>
      <c r="BF66" s="664">
        <f t="shared" si="375"/>
        <v>50.272959362664722</v>
      </c>
      <c r="BG66" s="664">
        <f t="shared" si="375"/>
        <v>52.121820484166868</v>
      </c>
      <c r="BH66" s="664">
        <f t="shared" si="375"/>
        <v>53.980675449569027</v>
      </c>
      <c r="BI66" s="664">
        <f t="shared" si="375"/>
        <v>55.849632887609246</v>
      </c>
      <c r="BJ66" s="664">
        <f t="shared" si="375"/>
        <v>57.728803207824548</v>
      </c>
      <c r="BK66" s="664">
        <f t="shared" si="375"/>
        <v>59.618298639689385</v>
      </c>
      <c r="BL66" s="664">
        <f t="shared" si="375"/>
        <v>61.518233272835239</v>
      </c>
      <c r="BM66" s="664">
        <f t="shared" si="375"/>
        <v>63.428723098387458</v>
      </c>
      <c r="BN66" s="664">
        <f t="shared" si="375"/>
        <v>64.463195457732454</v>
      </c>
      <c r="BO66" s="664">
        <f t="shared" si="375"/>
        <v>65.503479459545673</v>
      </c>
      <c r="BP66" s="664">
        <f t="shared" si="375"/>
        <v>66.549640772103601</v>
      </c>
      <c r="BQ66" s="664">
        <f t="shared" si="375"/>
        <v>67.601746183028339</v>
      </c>
      <c r="BR66" s="664">
        <f t="shared" si="375"/>
        <v>68.659863624872642</v>
      </c>
      <c r="BS66" s="664">
        <f t="shared" ref="BS66:ED66" si="376">IF(MIN(BS65,-BS28-BS56)&lt;0,0,MIN(BS65,-BS28-BS56))</f>
        <v>69.724062201440191</v>
      </c>
      <c r="BT66" s="664">
        <f t="shared" si="376"/>
        <v>70.794412214866512</v>
      </c>
      <c r="BU66" s="664">
        <f t="shared" si="376"/>
        <v>71.870985193487172</v>
      </c>
      <c r="BV66" s="664">
        <f t="shared" si="376"/>
        <v>72.953853920520814</v>
      </c>
      <c r="BW66" s="664">
        <f t="shared" si="376"/>
        <v>74.043092463595841</v>
      </c>
      <c r="BX66" s="664">
        <f t="shared" si="376"/>
        <v>75.138776205150592</v>
      </c>
      <c r="BY66" s="664">
        <f t="shared" si="376"/>
        <v>76.240981873738406</v>
      </c>
      <c r="BZ66" s="664">
        <f t="shared" si="376"/>
        <v>76.240981873738406</v>
      </c>
      <c r="CA66" s="664">
        <f t="shared" si="376"/>
        <v>76.240981873738406</v>
      </c>
      <c r="CB66" s="664">
        <f t="shared" si="376"/>
        <v>76.240981873738406</v>
      </c>
      <c r="CC66" s="664">
        <f t="shared" si="376"/>
        <v>76.240981873738406</v>
      </c>
      <c r="CD66" s="664">
        <f t="shared" si="376"/>
        <v>76.240981873738406</v>
      </c>
      <c r="CE66" s="664">
        <f t="shared" si="376"/>
        <v>76.240981873738406</v>
      </c>
      <c r="CF66" s="664">
        <f t="shared" si="376"/>
        <v>76.240981873738406</v>
      </c>
      <c r="CG66" s="664">
        <f t="shared" si="376"/>
        <v>76.240981873738406</v>
      </c>
      <c r="CH66" s="664">
        <f t="shared" si="376"/>
        <v>76.240981873738406</v>
      </c>
      <c r="CI66" s="664">
        <f t="shared" si="376"/>
        <v>76.240981873738406</v>
      </c>
      <c r="CJ66" s="664">
        <f t="shared" si="376"/>
        <v>76.240981873738406</v>
      </c>
      <c r="CK66" s="664">
        <f t="shared" si="376"/>
        <v>76.240981873738406</v>
      </c>
      <c r="CL66" s="664">
        <f t="shared" si="376"/>
        <v>76.303512045032178</v>
      </c>
      <c r="CM66" s="664">
        <f t="shared" si="376"/>
        <v>76.366448256399281</v>
      </c>
      <c r="CN66" s="664">
        <f t="shared" si="376"/>
        <v>76.429795815553092</v>
      </c>
      <c r="CO66" s="664">
        <f t="shared" si="376"/>
        <v>76.493560134964497</v>
      </c>
      <c r="CP66" s="664">
        <f t="shared" si="376"/>
        <v>76.557746734636908</v>
      </c>
      <c r="CQ66" s="664">
        <f t="shared" si="376"/>
        <v>76.622361244973803</v>
      </c>
      <c r="CR66" s="664">
        <f t="shared" si="376"/>
        <v>76.687409409742486</v>
      </c>
      <c r="CS66" s="664">
        <f t="shared" si="376"/>
        <v>76.752897089137988</v>
      </c>
      <c r="CT66" s="664">
        <f t="shared" si="376"/>
        <v>76.818830262951138</v>
      </c>
      <c r="CU66" s="664">
        <f t="shared" si="376"/>
        <v>76.885215033845213</v>
      </c>
      <c r="CV66" s="664">
        <f t="shared" si="376"/>
        <v>76.952057630745443</v>
      </c>
      <c r="CW66" s="664">
        <f t="shared" si="376"/>
        <v>77.019364412346377</v>
      </c>
      <c r="CX66" s="664">
        <f t="shared" si="376"/>
        <v>77.019364412346377</v>
      </c>
      <c r="CY66" s="664">
        <f t="shared" si="376"/>
        <v>77.019364412346377</v>
      </c>
      <c r="CZ66" s="664">
        <f t="shared" si="376"/>
        <v>77.019364412346377</v>
      </c>
      <c r="DA66" s="664">
        <f t="shared" si="376"/>
        <v>77.019364412346377</v>
      </c>
      <c r="DB66" s="664">
        <f t="shared" si="376"/>
        <v>77.019364412346377</v>
      </c>
      <c r="DC66" s="664">
        <f t="shared" si="376"/>
        <v>77.019364412346377</v>
      </c>
      <c r="DD66" s="664">
        <f t="shared" si="376"/>
        <v>77.019364412346377</v>
      </c>
      <c r="DE66" s="664">
        <f t="shared" si="376"/>
        <v>77.019364412346377</v>
      </c>
      <c r="DF66" s="664">
        <f t="shared" si="376"/>
        <v>77.019364412346377</v>
      </c>
      <c r="DG66" s="664">
        <f t="shared" si="376"/>
        <v>77.019364412346377</v>
      </c>
      <c r="DH66" s="664">
        <f t="shared" si="376"/>
        <v>77.019364412346377</v>
      </c>
      <c r="DI66" s="664">
        <f t="shared" si="376"/>
        <v>77.019364412346377</v>
      </c>
      <c r="DJ66" s="664">
        <f t="shared" si="376"/>
        <v>77.019364412346377</v>
      </c>
      <c r="DK66" s="664">
        <f t="shared" si="376"/>
        <v>77.019364412346377</v>
      </c>
      <c r="DL66" s="664">
        <f t="shared" si="376"/>
        <v>77.019364412346377</v>
      </c>
      <c r="DM66" s="664">
        <f t="shared" si="376"/>
        <v>77.019364412346377</v>
      </c>
      <c r="DN66" s="664">
        <f t="shared" si="376"/>
        <v>77.019364412346377</v>
      </c>
      <c r="DO66" s="664">
        <f t="shared" si="376"/>
        <v>77.019364412346377</v>
      </c>
      <c r="DP66" s="664">
        <f t="shared" si="376"/>
        <v>77.019364412346377</v>
      </c>
      <c r="DQ66" s="664">
        <f t="shared" si="376"/>
        <v>77.019364412346377</v>
      </c>
      <c r="DR66" s="664">
        <f t="shared" si="376"/>
        <v>77.019364412346377</v>
      </c>
      <c r="DS66" s="664">
        <f t="shared" si="376"/>
        <v>77.019364412346377</v>
      </c>
      <c r="DT66" s="664">
        <f t="shared" si="376"/>
        <v>77.019364412346377</v>
      </c>
      <c r="DU66" s="664">
        <f t="shared" si="376"/>
        <v>77.019364412346377</v>
      </c>
      <c r="DV66" s="664">
        <f t="shared" si="376"/>
        <v>77.027336527772405</v>
      </c>
      <c r="DW66" s="664">
        <f t="shared" si="376"/>
        <v>77.035376203498657</v>
      </c>
      <c r="DX66" s="664">
        <f t="shared" si="376"/>
        <v>77.043484594402059</v>
      </c>
      <c r="DY66" s="664">
        <f t="shared" si="376"/>
        <v>77.051662885227046</v>
      </c>
      <c r="DZ66" s="664">
        <f t="shared" si="376"/>
        <v>77.059912291624414</v>
      </c>
      <c r="EA66" s="664">
        <f t="shared" si="376"/>
        <v>77.068234061235799</v>
      </c>
      <c r="EB66" s="664">
        <f t="shared" si="376"/>
        <v>77.076629474826049</v>
      </c>
      <c r="EC66" s="664">
        <f t="shared" si="376"/>
        <v>77.085099847466211</v>
      </c>
      <c r="ED66" s="664">
        <f t="shared" si="376"/>
        <v>77.093646529769799</v>
      </c>
      <c r="EE66" s="664">
        <f t="shared" ref="EE66:GP66" si="377">IF(MIN(EE65,-EE28-EE56)&lt;0,0,MIN(EE65,-EE28-EE56))</f>
        <v>77.102270909185236</v>
      </c>
      <c r="EF66" s="664">
        <f t="shared" si="377"/>
        <v>77.110974411347598</v>
      </c>
      <c r="EG66" s="664">
        <f t="shared" si="377"/>
        <v>77.119758501492953</v>
      </c>
      <c r="EH66" s="664">
        <f t="shared" si="377"/>
        <v>77.119758501492953</v>
      </c>
      <c r="EI66" s="664">
        <f t="shared" si="377"/>
        <v>77.119758501492953</v>
      </c>
      <c r="EJ66" s="664">
        <f t="shared" si="377"/>
        <v>77.119758501492953</v>
      </c>
      <c r="EK66" s="664">
        <f t="shared" si="377"/>
        <v>77.119758501492953</v>
      </c>
      <c r="EL66" s="664">
        <f t="shared" si="377"/>
        <v>77.119758501492953</v>
      </c>
      <c r="EM66" s="664">
        <f t="shared" si="377"/>
        <v>77.119758501492953</v>
      </c>
      <c r="EN66" s="664">
        <f t="shared" si="377"/>
        <v>77.119758501492953</v>
      </c>
      <c r="EO66" s="664">
        <f t="shared" si="377"/>
        <v>77.119758501492953</v>
      </c>
      <c r="EP66" s="664">
        <f t="shared" si="377"/>
        <v>77.119758501492953</v>
      </c>
      <c r="EQ66" s="664">
        <f t="shared" si="377"/>
        <v>77.119758501492953</v>
      </c>
      <c r="ER66" s="664">
        <f t="shared" si="377"/>
        <v>77.119758501492953</v>
      </c>
      <c r="ES66" s="664">
        <f t="shared" si="377"/>
        <v>77.119758501492953</v>
      </c>
      <c r="ET66" s="664">
        <f t="shared" si="377"/>
        <v>77.119758501492953</v>
      </c>
      <c r="EU66" s="664">
        <f t="shared" si="377"/>
        <v>77.119758501492953</v>
      </c>
      <c r="EV66" s="664">
        <f t="shared" si="377"/>
        <v>77.119758501492953</v>
      </c>
      <c r="EW66" s="664">
        <f t="shared" si="377"/>
        <v>77.119758501492953</v>
      </c>
      <c r="EX66" s="664">
        <f t="shared" si="377"/>
        <v>77.119758501492953</v>
      </c>
      <c r="EY66" s="664">
        <f t="shared" si="377"/>
        <v>77.119758501492953</v>
      </c>
      <c r="EZ66" s="664">
        <f t="shared" si="377"/>
        <v>77.119758501492953</v>
      </c>
      <c r="FA66" s="664">
        <f t="shared" si="377"/>
        <v>77.119758501492953</v>
      </c>
      <c r="FB66" s="664">
        <f t="shared" si="377"/>
        <v>77.119758501492953</v>
      </c>
      <c r="FC66" s="664">
        <f t="shared" si="377"/>
        <v>77.119758501492953</v>
      </c>
      <c r="FD66" s="664">
        <f t="shared" si="377"/>
        <v>77.119758501492953</v>
      </c>
      <c r="FE66" s="664">
        <f t="shared" si="377"/>
        <v>77.119758501492953</v>
      </c>
      <c r="FF66" s="664">
        <f t="shared" si="377"/>
        <v>77.119758501492953</v>
      </c>
      <c r="FG66" s="664">
        <f t="shared" si="377"/>
        <v>77.119758501492953</v>
      </c>
      <c r="FH66" s="664">
        <f t="shared" si="377"/>
        <v>77.119758501492953</v>
      </c>
      <c r="FI66" s="664">
        <f t="shared" si="377"/>
        <v>77.119758501492953</v>
      </c>
      <c r="FJ66" s="664">
        <f t="shared" si="377"/>
        <v>77.119758501492953</v>
      </c>
      <c r="FK66" s="664">
        <f t="shared" si="377"/>
        <v>77.119758501492953</v>
      </c>
      <c r="FL66" s="664">
        <f t="shared" si="377"/>
        <v>77.119758501492953</v>
      </c>
      <c r="FM66" s="664">
        <f t="shared" si="377"/>
        <v>77.119758501492953</v>
      </c>
      <c r="FN66" s="664">
        <f t="shared" si="377"/>
        <v>77.119758501492953</v>
      </c>
      <c r="FO66" s="664">
        <f t="shared" si="377"/>
        <v>77.119758501492953</v>
      </c>
      <c r="FP66" s="664">
        <f t="shared" si="377"/>
        <v>77.119758501492953</v>
      </c>
      <c r="FQ66" s="664">
        <f t="shared" si="377"/>
        <v>77.119758501492953</v>
      </c>
      <c r="FR66" s="664">
        <f t="shared" si="377"/>
        <v>77.119758501492953</v>
      </c>
      <c r="FS66" s="664">
        <f t="shared" si="377"/>
        <v>77.119758501492953</v>
      </c>
      <c r="FT66" s="664">
        <f t="shared" si="377"/>
        <v>77.119758501492953</v>
      </c>
      <c r="FU66" s="664">
        <f t="shared" si="377"/>
        <v>77.119758501492953</v>
      </c>
      <c r="FV66" s="664">
        <f t="shared" si="377"/>
        <v>77.119758501492953</v>
      </c>
      <c r="FW66" s="664">
        <f t="shared" si="377"/>
        <v>77.119758501492953</v>
      </c>
      <c r="FX66" s="664">
        <f t="shared" si="377"/>
        <v>77.119758501492953</v>
      </c>
      <c r="FY66" s="664">
        <f t="shared" si="377"/>
        <v>77.119758501492953</v>
      </c>
      <c r="FZ66" s="664">
        <f t="shared" si="377"/>
        <v>77.119758501492953</v>
      </c>
      <c r="GA66" s="664">
        <f t="shared" si="377"/>
        <v>77.119758501492953</v>
      </c>
      <c r="GB66" s="664">
        <f t="shared" si="377"/>
        <v>77.119758501492953</v>
      </c>
      <c r="GC66" s="664">
        <f t="shared" si="377"/>
        <v>77.119758501492953</v>
      </c>
      <c r="GD66" s="664">
        <f t="shared" si="377"/>
        <v>77.308160989783048</v>
      </c>
      <c r="GE66" s="664">
        <f t="shared" si="377"/>
        <v>77.499811796836752</v>
      </c>
      <c r="GF66" s="664">
        <f t="shared" si="377"/>
        <v>77.694824898751051</v>
      </c>
      <c r="GG66" s="664">
        <f t="shared" si="377"/>
        <v>77.893320377485253</v>
      </c>
      <c r="GH66" s="664">
        <f t="shared" si="377"/>
        <v>78.095424864923714</v>
      </c>
      <c r="GI66" s="664">
        <f t="shared" si="377"/>
        <v>78.301272028055479</v>
      </c>
      <c r="GJ66" s="664">
        <f t="shared" si="377"/>
        <v>78.511003099925574</v>
      </c>
      <c r="GK66" s="664">
        <f t="shared" si="377"/>
        <v>78.724767461639331</v>
      </c>
      <c r="GL66" s="664">
        <f t="shared" si="377"/>
        <v>78.942723281425899</v>
      </c>
      <c r="GM66" s="664">
        <f t="shared" si="377"/>
        <v>79.165038217608199</v>
      </c>
      <c r="GN66" s="664">
        <f t="shared" si="377"/>
        <v>79.391890193304434</v>
      </c>
      <c r="GO66" s="664">
        <f t="shared" si="377"/>
        <v>79.62346825182766</v>
      </c>
      <c r="GP66" s="664">
        <f t="shared" si="377"/>
        <v>79.62346825182766</v>
      </c>
      <c r="GQ66" s="664">
        <f t="shared" ref="GQ66:JB66" si="378">IF(MIN(GQ65,-GQ28-GQ56)&lt;0,0,MIN(GQ65,-GQ28-GQ56))</f>
        <v>79.62346825182766</v>
      </c>
      <c r="GR66" s="664">
        <f t="shared" si="378"/>
        <v>79.62346825182766</v>
      </c>
      <c r="GS66" s="664">
        <f t="shared" si="378"/>
        <v>79.62346825182766</v>
      </c>
      <c r="GT66" s="664">
        <f t="shared" si="378"/>
        <v>79.62346825182766</v>
      </c>
      <c r="GU66" s="664">
        <f t="shared" si="378"/>
        <v>79.62346825182766</v>
      </c>
      <c r="GV66" s="664">
        <f t="shared" si="378"/>
        <v>79.62346825182766</v>
      </c>
      <c r="GW66" s="664">
        <f t="shared" si="378"/>
        <v>79.62346825182766</v>
      </c>
      <c r="GX66" s="664">
        <f t="shared" si="378"/>
        <v>79.62346825182766</v>
      </c>
      <c r="GY66" s="664">
        <f t="shared" si="378"/>
        <v>79.62346825182766</v>
      </c>
      <c r="GZ66" s="664">
        <f t="shared" si="378"/>
        <v>79.62346825182766</v>
      </c>
      <c r="HA66" s="664">
        <f t="shared" si="378"/>
        <v>79.62346825182766</v>
      </c>
      <c r="HB66" s="664">
        <f t="shared" si="378"/>
        <v>79.62346825182766</v>
      </c>
      <c r="HC66" s="664">
        <f t="shared" si="378"/>
        <v>79.62346825182766</v>
      </c>
      <c r="HD66" s="664">
        <f t="shared" si="378"/>
        <v>79.62346825182766</v>
      </c>
      <c r="HE66" s="664">
        <f t="shared" si="378"/>
        <v>79.62346825182766</v>
      </c>
      <c r="HF66" s="664">
        <f t="shared" si="378"/>
        <v>79.62346825182766</v>
      </c>
      <c r="HG66" s="664">
        <f t="shared" si="378"/>
        <v>79.62346825182766</v>
      </c>
      <c r="HH66" s="664">
        <f t="shared" si="378"/>
        <v>79.62346825182766</v>
      </c>
      <c r="HI66" s="664">
        <f t="shared" si="378"/>
        <v>79.62346825182766</v>
      </c>
      <c r="HJ66" s="664">
        <f t="shared" si="378"/>
        <v>79.62346825182766</v>
      </c>
      <c r="HK66" s="664">
        <f t="shared" si="378"/>
        <v>79.62346825182766</v>
      </c>
      <c r="HL66" s="664">
        <f t="shared" si="378"/>
        <v>79.62346825182766</v>
      </c>
      <c r="HM66" s="664">
        <f t="shared" si="378"/>
        <v>79.62346825182766</v>
      </c>
      <c r="HN66" s="664">
        <f t="shared" si="378"/>
        <v>80.456260665700242</v>
      </c>
      <c r="HO66" s="664">
        <f t="shared" si="378"/>
        <v>81.3269072802034</v>
      </c>
      <c r="HP66" s="664">
        <f t="shared" si="378"/>
        <v>82.239013257301949</v>
      </c>
      <c r="HQ66" s="664">
        <f t="shared" si="378"/>
        <v>83.19672453325542</v>
      </c>
      <c r="HR66" s="664">
        <f t="shared" si="378"/>
        <v>84.204841665838018</v>
      </c>
      <c r="HS66" s="664">
        <f t="shared" si="378"/>
        <v>85.268965305786324</v>
      </c>
      <c r="HT66" s="664">
        <f t="shared" si="378"/>
        <v>86.395684453966879</v>
      </c>
      <c r="HU66" s="664">
        <f t="shared" si="378"/>
        <v>87.592823548908711</v>
      </c>
      <c r="HV66" s="664">
        <f t="shared" si="378"/>
        <v>88.869771916846673</v>
      </c>
      <c r="HW66" s="664">
        <f t="shared" si="378"/>
        <v>90.237930882494481</v>
      </c>
      <c r="HX66" s="664">
        <f t="shared" si="378"/>
        <v>91.711332845499825</v>
      </c>
      <c r="HY66" s="664">
        <f t="shared" si="378"/>
        <v>93.307518305422278</v>
      </c>
      <c r="HZ66" s="664">
        <f t="shared" si="378"/>
        <v>93.307518305422278</v>
      </c>
      <c r="IA66" s="664">
        <f t="shared" si="378"/>
        <v>93.307518305422278</v>
      </c>
      <c r="IB66" s="664">
        <f t="shared" si="378"/>
        <v>93.307518305422278</v>
      </c>
      <c r="IC66" s="664">
        <f t="shared" si="378"/>
        <v>93.307518305422278</v>
      </c>
      <c r="ID66" s="664">
        <f t="shared" si="378"/>
        <v>93.307518305422278</v>
      </c>
      <c r="IE66" s="664">
        <f t="shared" si="378"/>
        <v>93.307518305422278</v>
      </c>
      <c r="IF66" s="664">
        <f t="shared" si="378"/>
        <v>93.307518305422278</v>
      </c>
      <c r="IG66" s="664">
        <f t="shared" si="378"/>
        <v>93.307518305422278</v>
      </c>
      <c r="IH66" s="664">
        <f t="shared" si="378"/>
        <v>93.307518305422278</v>
      </c>
      <c r="II66" s="664">
        <f t="shared" si="378"/>
        <v>93.307518305422278</v>
      </c>
      <c r="IJ66" s="664">
        <f t="shared" si="378"/>
        <v>93.307518305422278</v>
      </c>
      <c r="IK66" s="664">
        <f t="shared" si="378"/>
        <v>0</v>
      </c>
      <c r="IL66" s="664">
        <f t="shared" si="378"/>
        <v>0</v>
      </c>
      <c r="IM66" s="664">
        <f t="shared" si="378"/>
        <v>0</v>
      </c>
      <c r="IN66" s="664">
        <f t="shared" si="378"/>
        <v>0</v>
      </c>
      <c r="IO66" s="664">
        <f t="shared" si="378"/>
        <v>0</v>
      </c>
      <c r="IP66" s="664">
        <f t="shared" si="378"/>
        <v>0</v>
      </c>
      <c r="IQ66" s="664">
        <f t="shared" si="378"/>
        <v>0</v>
      </c>
      <c r="IR66" s="664">
        <f t="shared" si="378"/>
        <v>0</v>
      </c>
      <c r="IS66" s="664">
        <f t="shared" si="378"/>
        <v>0</v>
      </c>
      <c r="IT66" s="664">
        <f t="shared" si="378"/>
        <v>0</v>
      </c>
      <c r="IU66" s="664">
        <f t="shared" si="378"/>
        <v>0</v>
      </c>
      <c r="IV66" s="664">
        <f t="shared" si="378"/>
        <v>0</v>
      </c>
      <c r="IW66" s="664">
        <f t="shared" si="378"/>
        <v>0</v>
      </c>
      <c r="IX66" s="664">
        <f t="shared" si="378"/>
        <v>0</v>
      </c>
      <c r="IY66" s="664">
        <f t="shared" si="378"/>
        <v>0</v>
      </c>
      <c r="IZ66" s="664">
        <f t="shared" si="378"/>
        <v>0</v>
      </c>
      <c r="JA66" s="664">
        <f t="shared" si="378"/>
        <v>0</v>
      </c>
      <c r="JB66" s="664">
        <f t="shared" si="378"/>
        <v>0</v>
      </c>
      <c r="JC66" s="664">
        <f t="shared" ref="JC66:LN66" si="379">IF(MIN(JC65,-JC28-JC56)&lt;0,0,MIN(JC65,-JC28-JC56))</f>
        <v>0</v>
      </c>
      <c r="JD66" s="664">
        <f t="shared" si="379"/>
        <v>0</v>
      </c>
      <c r="JE66" s="664">
        <f t="shared" si="379"/>
        <v>0</v>
      </c>
      <c r="JF66" s="664">
        <f t="shared" si="379"/>
        <v>0</v>
      </c>
      <c r="JG66" s="664">
        <f t="shared" si="379"/>
        <v>0</v>
      </c>
      <c r="JH66" s="664">
        <f t="shared" si="379"/>
        <v>0</v>
      </c>
      <c r="JI66" s="664">
        <f t="shared" si="379"/>
        <v>0</v>
      </c>
      <c r="JJ66" s="664">
        <f t="shared" si="379"/>
        <v>0</v>
      </c>
      <c r="JK66" s="664">
        <f t="shared" si="379"/>
        <v>0</v>
      </c>
      <c r="JL66" s="664">
        <f t="shared" si="379"/>
        <v>0</v>
      </c>
      <c r="JM66" s="664">
        <f t="shared" si="379"/>
        <v>0</v>
      </c>
      <c r="JN66" s="664">
        <f t="shared" si="379"/>
        <v>0</v>
      </c>
      <c r="JO66" s="664">
        <f t="shared" si="379"/>
        <v>0</v>
      </c>
      <c r="JP66" s="664">
        <f t="shared" si="379"/>
        <v>0</v>
      </c>
      <c r="JQ66" s="664">
        <f t="shared" si="379"/>
        <v>0</v>
      </c>
      <c r="JR66" s="664">
        <f t="shared" si="379"/>
        <v>0</v>
      </c>
      <c r="JS66" s="664">
        <f t="shared" si="379"/>
        <v>0</v>
      </c>
      <c r="JT66" s="664">
        <f t="shared" si="379"/>
        <v>0</v>
      </c>
      <c r="JU66" s="664">
        <f t="shared" si="379"/>
        <v>0</v>
      </c>
      <c r="JV66" s="664">
        <f t="shared" si="379"/>
        <v>0</v>
      </c>
      <c r="JW66" s="664">
        <f t="shared" si="379"/>
        <v>0</v>
      </c>
      <c r="JX66" s="664">
        <f t="shared" si="379"/>
        <v>0</v>
      </c>
      <c r="JY66" s="664">
        <f t="shared" si="379"/>
        <v>0</v>
      </c>
      <c r="JZ66" s="664">
        <f t="shared" si="379"/>
        <v>0</v>
      </c>
      <c r="KA66" s="664">
        <f t="shared" si="379"/>
        <v>0</v>
      </c>
      <c r="KB66" s="664">
        <f t="shared" si="379"/>
        <v>0</v>
      </c>
      <c r="KC66" s="664">
        <f t="shared" si="379"/>
        <v>0</v>
      </c>
      <c r="KD66" s="664">
        <f t="shared" si="379"/>
        <v>0</v>
      </c>
      <c r="KE66" s="664">
        <f t="shared" si="379"/>
        <v>0</v>
      </c>
      <c r="KF66" s="664">
        <f t="shared" si="379"/>
        <v>0</v>
      </c>
      <c r="KG66" s="664">
        <f t="shared" si="379"/>
        <v>0</v>
      </c>
      <c r="KH66" s="664">
        <f t="shared" si="379"/>
        <v>0</v>
      </c>
      <c r="KI66" s="664">
        <f t="shared" si="379"/>
        <v>0</v>
      </c>
      <c r="KJ66" s="664">
        <f t="shared" si="379"/>
        <v>0</v>
      </c>
      <c r="KK66" s="664">
        <f t="shared" si="379"/>
        <v>0</v>
      </c>
      <c r="KL66" s="664">
        <f t="shared" si="379"/>
        <v>0</v>
      </c>
      <c r="KM66" s="664">
        <f t="shared" si="379"/>
        <v>0</v>
      </c>
      <c r="KN66" s="664">
        <f t="shared" si="379"/>
        <v>0</v>
      </c>
      <c r="KO66" s="664">
        <f t="shared" si="379"/>
        <v>0</v>
      </c>
      <c r="KP66" s="664">
        <f t="shared" si="379"/>
        <v>0</v>
      </c>
      <c r="KQ66" s="664">
        <f t="shared" si="379"/>
        <v>0</v>
      </c>
      <c r="KR66" s="664">
        <f t="shared" si="379"/>
        <v>0</v>
      </c>
      <c r="KS66" s="664">
        <f t="shared" si="379"/>
        <v>0</v>
      </c>
      <c r="KT66" s="664">
        <f t="shared" si="379"/>
        <v>0</v>
      </c>
      <c r="KU66" s="664">
        <f t="shared" si="379"/>
        <v>0</v>
      </c>
      <c r="KV66" s="664">
        <f t="shared" si="379"/>
        <v>0</v>
      </c>
      <c r="KW66" s="664">
        <f t="shared" si="379"/>
        <v>0</v>
      </c>
      <c r="KX66" s="664">
        <f t="shared" si="379"/>
        <v>0</v>
      </c>
      <c r="KY66" s="664">
        <f t="shared" si="379"/>
        <v>0</v>
      </c>
      <c r="KZ66" s="664">
        <f t="shared" si="379"/>
        <v>0</v>
      </c>
      <c r="LA66" s="664">
        <f t="shared" si="379"/>
        <v>0</v>
      </c>
      <c r="LB66" s="664">
        <f t="shared" si="379"/>
        <v>0</v>
      </c>
      <c r="LC66" s="664">
        <f t="shared" si="379"/>
        <v>0</v>
      </c>
      <c r="LD66" s="664">
        <f t="shared" si="379"/>
        <v>0</v>
      </c>
      <c r="LE66" s="664">
        <f t="shared" si="379"/>
        <v>0</v>
      </c>
      <c r="LF66" s="664">
        <f t="shared" si="379"/>
        <v>0</v>
      </c>
      <c r="LG66" s="664">
        <f t="shared" si="379"/>
        <v>0</v>
      </c>
      <c r="LH66" s="664">
        <f t="shared" si="379"/>
        <v>0</v>
      </c>
      <c r="LI66" s="664">
        <f t="shared" si="379"/>
        <v>0</v>
      </c>
      <c r="LJ66" s="664">
        <f t="shared" si="379"/>
        <v>0</v>
      </c>
      <c r="LK66" s="664">
        <f t="shared" si="379"/>
        <v>0</v>
      </c>
      <c r="LL66" s="664">
        <f t="shared" si="379"/>
        <v>0</v>
      </c>
      <c r="LM66" s="664">
        <f t="shared" si="379"/>
        <v>0</v>
      </c>
      <c r="LN66" s="664">
        <f t="shared" si="379"/>
        <v>0</v>
      </c>
      <c r="LO66" s="664">
        <f t="shared" ref="LO66:NZ66" si="380">IF(MIN(LO65,-LO28-LO56)&lt;0,0,MIN(LO65,-LO28-LO56))</f>
        <v>0</v>
      </c>
      <c r="LP66" s="664">
        <f t="shared" si="380"/>
        <v>0</v>
      </c>
      <c r="LQ66" s="664">
        <f t="shared" si="380"/>
        <v>0</v>
      </c>
      <c r="LR66" s="664">
        <f t="shared" si="380"/>
        <v>0</v>
      </c>
      <c r="LS66" s="664">
        <f t="shared" si="380"/>
        <v>0</v>
      </c>
      <c r="LT66" s="664">
        <f t="shared" si="380"/>
        <v>0</v>
      </c>
      <c r="LU66" s="664">
        <f t="shared" si="380"/>
        <v>0</v>
      </c>
      <c r="LV66" s="664">
        <f t="shared" si="380"/>
        <v>0</v>
      </c>
      <c r="LW66" s="664">
        <f t="shared" si="380"/>
        <v>0</v>
      </c>
      <c r="LX66" s="664">
        <f t="shared" si="380"/>
        <v>0</v>
      </c>
      <c r="LY66" s="664">
        <f t="shared" si="380"/>
        <v>0</v>
      </c>
      <c r="LZ66" s="664">
        <f t="shared" si="380"/>
        <v>0</v>
      </c>
      <c r="MA66" s="664">
        <f t="shared" si="380"/>
        <v>0</v>
      </c>
      <c r="MB66" s="664">
        <f t="shared" si="380"/>
        <v>0</v>
      </c>
      <c r="MC66" s="664">
        <f t="shared" si="380"/>
        <v>0</v>
      </c>
      <c r="MD66" s="664">
        <f t="shared" si="380"/>
        <v>0</v>
      </c>
      <c r="ME66" s="664">
        <f t="shared" si="380"/>
        <v>0</v>
      </c>
      <c r="MF66" s="664">
        <f t="shared" si="380"/>
        <v>0</v>
      </c>
      <c r="MG66" s="664">
        <f t="shared" si="380"/>
        <v>0</v>
      </c>
      <c r="MH66" s="664">
        <f t="shared" si="380"/>
        <v>0</v>
      </c>
      <c r="MI66" s="664">
        <f t="shared" si="380"/>
        <v>0</v>
      </c>
      <c r="MJ66" s="664">
        <f t="shared" si="380"/>
        <v>0</v>
      </c>
      <c r="MK66" s="664">
        <f t="shared" si="380"/>
        <v>0</v>
      </c>
      <c r="ML66" s="664">
        <f t="shared" si="380"/>
        <v>0</v>
      </c>
      <c r="MM66" s="664">
        <f t="shared" si="380"/>
        <v>0</v>
      </c>
      <c r="MN66" s="664">
        <f t="shared" si="380"/>
        <v>0</v>
      </c>
      <c r="MO66" s="664">
        <f t="shared" si="380"/>
        <v>0</v>
      </c>
      <c r="MP66" s="664">
        <f t="shared" si="380"/>
        <v>0</v>
      </c>
      <c r="MQ66" s="664">
        <f t="shared" si="380"/>
        <v>0</v>
      </c>
      <c r="MR66" s="664">
        <f t="shared" si="380"/>
        <v>0</v>
      </c>
      <c r="MS66" s="664">
        <f t="shared" si="380"/>
        <v>0</v>
      </c>
      <c r="MT66" s="664">
        <f t="shared" si="380"/>
        <v>0</v>
      </c>
      <c r="MU66" s="664">
        <f t="shared" si="380"/>
        <v>0</v>
      </c>
      <c r="MV66" s="664">
        <f t="shared" si="380"/>
        <v>0</v>
      </c>
      <c r="MW66" s="664">
        <f t="shared" si="380"/>
        <v>0</v>
      </c>
      <c r="MX66" s="664">
        <f t="shared" si="380"/>
        <v>0</v>
      </c>
      <c r="MY66" s="664">
        <f t="shared" si="380"/>
        <v>0</v>
      </c>
      <c r="MZ66" s="664">
        <f t="shared" si="380"/>
        <v>0</v>
      </c>
      <c r="NA66" s="664">
        <f t="shared" si="380"/>
        <v>0</v>
      </c>
      <c r="NB66" s="664">
        <f t="shared" si="380"/>
        <v>0</v>
      </c>
      <c r="NC66" s="664">
        <f t="shared" si="380"/>
        <v>0</v>
      </c>
      <c r="ND66" s="664">
        <f t="shared" si="380"/>
        <v>0</v>
      </c>
      <c r="NE66" s="664">
        <f t="shared" si="380"/>
        <v>0</v>
      </c>
      <c r="NF66" s="664">
        <f t="shared" si="380"/>
        <v>0</v>
      </c>
      <c r="NG66" s="664">
        <f t="shared" si="380"/>
        <v>0</v>
      </c>
      <c r="NH66" s="664">
        <f t="shared" si="380"/>
        <v>0</v>
      </c>
      <c r="NI66" s="664">
        <f t="shared" si="380"/>
        <v>0</v>
      </c>
      <c r="NJ66" s="664">
        <f t="shared" si="380"/>
        <v>0</v>
      </c>
      <c r="NK66" s="664">
        <f t="shared" si="380"/>
        <v>0</v>
      </c>
      <c r="NL66" s="664">
        <f t="shared" si="380"/>
        <v>0</v>
      </c>
      <c r="NM66" s="664">
        <f t="shared" si="380"/>
        <v>0</v>
      </c>
      <c r="NN66" s="664">
        <f t="shared" si="380"/>
        <v>0</v>
      </c>
      <c r="NO66" s="664">
        <f t="shared" si="380"/>
        <v>0</v>
      </c>
      <c r="NP66" s="664">
        <f t="shared" si="380"/>
        <v>0</v>
      </c>
      <c r="NQ66" s="664">
        <f t="shared" si="380"/>
        <v>0</v>
      </c>
      <c r="NR66" s="664">
        <f t="shared" si="380"/>
        <v>0</v>
      </c>
      <c r="NS66" s="664">
        <f t="shared" si="380"/>
        <v>0</v>
      </c>
      <c r="NT66" s="664">
        <f t="shared" si="380"/>
        <v>0</v>
      </c>
      <c r="NU66" s="664">
        <f t="shared" si="380"/>
        <v>0</v>
      </c>
      <c r="NV66" s="664">
        <f t="shared" si="380"/>
        <v>0</v>
      </c>
      <c r="NW66" s="664">
        <f t="shared" si="380"/>
        <v>0</v>
      </c>
      <c r="NX66" s="664">
        <f t="shared" si="380"/>
        <v>0</v>
      </c>
      <c r="NY66" s="664">
        <f t="shared" si="380"/>
        <v>0</v>
      </c>
      <c r="NZ66" s="664">
        <f t="shared" si="380"/>
        <v>0</v>
      </c>
      <c r="OA66" s="664">
        <f t="shared" ref="OA66:PI66" si="381">IF(MIN(OA65,-OA28-OA56)&lt;0,0,MIN(OA65,-OA28-OA56))</f>
        <v>0</v>
      </c>
      <c r="OB66" s="664">
        <f t="shared" si="381"/>
        <v>0</v>
      </c>
      <c r="OC66" s="664">
        <f t="shared" si="381"/>
        <v>0</v>
      </c>
      <c r="OD66" s="664">
        <f t="shared" si="381"/>
        <v>0</v>
      </c>
      <c r="OE66" s="664">
        <f t="shared" si="381"/>
        <v>0</v>
      </c>
      <c r="OF66" s="664">
        <f t="shared" si="381"/>
        <v>0</v>
      </c>
      <c r="OG66" s="664">
        <f t="shared" si="381"/>
        <v>0</v>
      </c>
      <c r="OH66" s="664">
        <f t="shared" si="381"/>
        <v>0</v>
      </c>
      <c r="OI66" s="664">
        <f t="shared" si="381"/>
        <v>0</v>
      </c>
      <c r="OJ66" s="664">
        <f t="shared" si="381"/>
        <v>0</v>
      </c>
      <c r="OK66" s="664">
        <f t="shared" si="381"/>
        <v>0</v>
      </c>
      <c r="OL66" s="664">
        <f t="shared" si="381"/>
        <v>0</v>
      </c>
      <c r="OM66" s="664">
        <f t="shared" si="381"/>
        <v>0</v>
      </c>
      <c r="ON66" s="664">
        <f t="shared" si="381"/>
        <v>0</v>
      </c>
      <c r="OO66" s="664">
        <f t="shared" si="381"/>
        <v>0</v>
      </c>
      <c r="OP66" s="664">
        <f t="shared" si="381"/>
        <v>0</v>
      </c>
      <c r="OQ66" s="664">
        <f t="shared" si="381"/>
        <v>0</v>
      </c>
      <c r="OR66" s="664">
        <f t="shared" si="381"/>
        <v>0</v>
      </c>
      <c r="OS66" s="664">
        <f t="shared" si="381"/>
        <v>0</v>
      </c>
      <c r="OT66" s="664">
        <f t="shared" si="381"/>
        <v>0</v>
      </c>
      <c r="OU66" s="664">
        <f t="shared" si="381"/>
        <v>0</v>
      </c>
      <c r="OV66" s="664">
        <f t="shared" si="381"/>
        <v>0</v>
      </c>
      <c r="OW66" s="664">
        <f t="shared" si="381"/>
        <v>0</v>
      </c>
      <c r="OX66" s="664">
        <f t="shared" si="381"/>
        <v>0</v>
      </c>
      <c r="OY66" s="664">
        <f t="shared" si="381"/>
        <v>0</v>
      </c>
      <c r="OZ66" s="664">
        <f t="shared" si="381"/>
        <v>0</v>
      </c>
      <c r="PA66" s="664">
        <f t="shared" si="381"/>
        <v>0</v>
      </c>
      <c r="PB66" s="664">
        <f t="shared" si="381"/>
        <v>0</v>
      </c>
      <c r="PC66" s="664">
        <f t="shared" si="381"/>
        <v>0</v>
      </c>
      <c r="PD66" s="664">
        <f t="shared" si="381"/>
        <v>0</v>
      </c>
      <c r="PE66" s="664">
        <f t="shared" si="381"/>
        <v>0</v>
      </c>
      <c r="PF66" s="664">
        <f t="shared" si="381"/>
        <v>0</v>
      </c>
      <c r="PG66" s="664">
        <f t="shared" si="381"/>
        <v>0</v>
      </c>
      <c r="PH66" s="664">
        <f t="shared" si="381"/>
        <v>0</v>
      </c>
      <c r="PI66" s="664">
        <f t="shared" si="381"/>
        <v>0</v>
      </c>
      <c r="PK66" s="477"/>
      <c r="PL66" s="477"/>
      <c r="PM66" s="477"/>
      <c r="PN66" s="477"/>
      <c r="PO66" s="477"/>
      <c r="PP66" s="477"/>
      <c r="PQ66" s="477"/>
      <c r="PR66" s="477"/>
      <c r="PS66" s="477"/>
      <c r="PT66" s="477"/>
      <c r="PU66" s="477"/>
      <c r="PV66" s="477"/>
      <c r="PW66" s="477"/>
      <c r="PX66" s="477"/>
      <c r="PY66" s="477"/>
      <c r="PZ66" s="477"/>
      <c r="QA66" s="477"/>
      <c r="QB66" s="477"/>
      <c r="QC66" s="477"/>
      <c r="QD66" s="477"/>
      <c r="QE66" s="477"/>
      <c r="QF66" s="477"/>
      <c r="QG66" s="477"/>
      <c r="QH66" s="477"/>
      <c r="QI66" s="477"/>
      <c r="QJ66" s="477"/>
      <c r="QK66" s="477"/>
      <c r="QL66" s="477"/>
      <c r="QM66" s="477"/>
      <c r="QN66" s="477"/>
      <c r="QO66" s="477"/>
      <c r="QP66" s="477"/>
      <c r="QQ66" s="477"/>
      <c r="QR66" s="477"/>
      <c r="QS66" s="477"/>
    </row>
    <row r="67" spans="1:461" customFormat="1" ht="12.75" outlineLevel="1" x14ac:dyDescent="0.2">
      <c r="B67" s="659" t="s">
        <v>554</v>
      </c>
      <c r="C67" s="547" t="s">
        <v>468</v>
      </c>
      <c r="D67" s="546">
        <v>1</v>
      </c>
      <c r="E67" s="542">
        <f>(1.65%+7.6%)*IF('Painel de Controle'!$C$101="Real",1,0)</f>
        <v>9.2499999999999999E-2</v>
      </c>
      <c r="F67" s="665">
        <f t="shared" ref="F67:BQ67" si="382">(F107*$E$67/(1+$E$67))*$D$67</f>
        <v>490.81615061855973</v>
      </c>
      <c r="G67" s="665">
        <f t="shared" si="382"/>
        <v>490.81615061855973</v>
      </c>
      <c r="H67" s="665">
        <f t="shared" si="382"/>
        <v>490.81615061855973</v>
      </c>
      <c r="I67" s="665">
        <f t="shared" si="382"/>
        <v>490.81615061855973</v>
      </c>
      <c r="J67" s="665">
        <f t="shared" si="382"/>
        <v>490.81615061855973</v>
      </c>
      <c r="K67" s="665">
        <f t="shared" si="382"/>
        <v>490.81615061855973</v>
      </c>
      <c r="L67" s="665">
        <f t="shared" si="382"/>
        <v>490.81615061855973</v>
      </c>
      <c r="M67" s="665">
        <f t="shared" si="382"/>
        <v>490.81615061855973</v>
      </c>
      <c r="N67" s="665">
        <f t="shared" si="382"/>
        <v>490.81615061855973</v>
      </c>
      <c r="O67" s="665">
        <f t="shared" si="382"/>
        <v>490.81615061855973</v>
      </c>
      <c r="P67" s="665">
        <f t="shared" si="382"/>
        <v>490.81615061855973</v>
      </c>
      <c r="Q67" s="665">
        <f t="shared" si="382"/>
        <v>490.81615061855973</v>
      </c>
      <c r="R67" s="665">
        <f t="shared" si="382"/>
        <v>162.45789134616555</v>
      </c>
      <c r="S67" s="665">
        <f t="shared" si="382"/>
        <v>162.45789134616555</v>
      </c>
      <c r="T67" s="665">
        <f t="shared" si="382"/>
        <v>162.45789134616555</v>
      </c>
      <c r="U67" s="665">
        <f t="shared" si="382"/>
        <v>162.45789134616555</v>
      </c>
      <c r="V67" s="665">
        <f t="shared" si="382"/>
        <v>162.45789134616555</v>
      </c>
      <c r="W67" s="665">
        <f t="shared" si="382"/>
        <v>162.45789134616555</v>
      </c>
      <c r="X67" s="665">
        <f t="shared" si="382"/>
        <v>162.45789134616555</v>
      </c>
      <c r="Y67" s="665">
        <f t="shared" si="382"/>
        <v>162.45789134616555</v>
      </c>
      <c r="Z67" s="665">
        <f t="shared" si="382"/>
        <v>162.45789134616555</v>
      </c>
      <c r="AA67" s="665">
        <f t="shared" si="382"/>
        <v>162.45789134616555</v>
      </c>
      <c r="AB67" s="665">
        <f t="shared" si="382"/>
        <v>162.45789134616555</v>
      </c>
      <c r="AC67" s="665">
        <f t="shared" si="382"/>
        <v>162.45789134616555</v>
      </c>
      <c r="AD67" s="665">
        <f t="shared" si="382"/>
        <v>74.448501898094719</v>
      </c>
      <c r="AE67" s="665">
        <f t="shared" si="382"/>
        <v>74.448501898094719</v>
      </c>
      <c r="AF67" s="665">
        <f t="shared" si="382"/>
        <v>74.448501898094719</v>
      </c>
      <c r="AG67" s="665">
        <f t="shared" si="382"/>
        <v>74.448501898094719</v>
      </c>
      <c r="AH67" s="665">
        <f t="shared" si="382"/>
        <v>74.448501898094719</v>
      </c>
      <c r="AI67" s="665">
        <f t="shared" si="382"/>
        <v>74.448501898094719</v>
      </c>
      <c r="AJ67" s="665">
        <f t="shared" si="382"/>
        <v>74.448501898094719</v>
      </c>
      <c r="AK67" s="665">
        <f t="shared" si="382"/>
        <v>74.448501898094719</v>
      </c>
      <c r="AL67" s="665">
        <f t="shared" si="382"/>
        <v>74.448501898094719</v>
      </c>
      <c r="AM67" s="665">
        <f t="shared" si="382"/>
        <v>74.448501898094719</v>
      </c>
      <c r="AN67" s="665">
        <f t="shared" si="382"/>
        <v>74.448501898094719</v>
      </c>
      <c r="AO67" s="665">
        <f t="shared" si="382"/>
        <v>74.448501898094719</v>
      </c>
      <c r="AP67" s="665">
        <f t="shared" si="382"/>
        <v>47.326726798142509</v>
      </c>
      <c r="AQ67" s="665">
        <f t="shared" si="382"/>
        <v>47.326726798142509</v>
      </c>
      <c r="AR67" s="665">
        <f t="shared" si="382"/>
        <v>47.326726798142509</v>
      </c>
      <c r="AS67" s="665">
        <f t="shared" si="382"/>
        <v>47.326726798142509</v>
      </c>
      <c r="AT67" s="665">
        <f t="shared" si="382"/>
        <v>47.326726798142509</v>
      </c>
      <c r="AU67" s="665">
        <f t="shared" si="382"/>
        <v>47.326726798142509</v>
      </c>
      <c r="AV67" s="665">
        <f t="shared" si="382"/>
        <v>47.326726798142509</v>
      </c>
      <c r="AW67" s="665">
        <f t="shared" si="382"/>
        <v>47.326726798142509</v>
      </c>
      <c r="AX67" s="665">
        <f t="shared" si="382"/>
        <v>47.326726798142509</v>
      </c>
      <c r="AY67" s="665">
        <f t="shared" si="382"/>
        <v>47.326726798142509</v>
      </c>
      <c r="AZ67" s="665">
        <f t="shared" si="382"/>
        <v>47.326726798142509</v>
      </c>
      <c r="BA67" s="665">
        <f t="shared" si="382"/>
        <v>47.326726798142509</v>
      </c>
      <c r="BB67" s="665">
        <f t="shared" si="382"/>
        <v>343.88816859939982</v>
      </c>
      <c r="BC67" s="665">
        <f t="shared" si="382"/>
        <v>343.88816859939982</v>
      </c>
      <c r="BD67" s="665">
        <f t="shared" si="382"/>
        <v>343.88816859939982</v>
      </c>
      <c r="BE67" s="665">
        <f t="shared" si="382"/>
        <v>343.88816859939982</v>
      </c>
      <c r="BF67" s="665">
        <f t="shared" si="382"/>
        <v>343.88816859939982</v>
      </c>
      <c r="BG67" s="665">
        <f t="shared" si="382"/>
        <v>343.88816859939982</v>
      </c>
      <c r="BH67" s="665">
        <f t="shared" si="382"/>
        <v>343.88816859939982</v>
      </c>
      <c r="BI67" s="665">
        <f t="shared" si="382"/>
        <v>343.88816859939982</v>
      </c>
      <c r="BJ67" s="665">
        <f t="shared" si="382"/>
        <v>343.88816859939982</v>
      </c>
      <c r="BK67" s="665">
        <f t="shared" si="382"/>
        <v>343.88816859939982</v>
      </c>
      <c r="BL67" s="665">
        <f t="shared" si="382"/>
        <v>343.88816859939982</v>
      </c>
      <c r="BM67" s="665">
        <f t="shared" si="382"/>
        <v>343.88816859939982</v>
      </c>
      <c r="BN67" s="665">
        <f t="shared" si="382"/>
        <v>185.17055232275374</v>
      </c>
      <c r="BO67" s="665">
        <f t="shared" si="382"/>
        <v>185.17055232275374</v>
      </c>
      <c r="BP67" s="665">
        <f t="shared" si="382"/>
        <v>185.17055232275374</v>
      </c>
      <c r="BQ67" s="665">
        <f t="shared" si="382"/>
        <v>185.17055232275374</v>
      </c>
      <c r="BR67" s="665">
        <f t="shared" ref="BR67:EC67" si="383">(BR107*$E$67/(1+$E$67))*$D$67</f>
        <v>185.17055232275374</v>
      </c>
      <c r="BS67" s="665">
        <f t="shared" si="383"/>
        <v>185.17055232275374</v>
      </c>
      <c r="BT67" s="665">
        <f t="shared" si="383"/>
        <v>185.17055232275374</v>
      </c>
      <c r="BU67" s="665">
        <f t="shared" si="383"/>
        <v>185.17055232275374</v>
      </c>
      <c r="BV67" s="665">
        <f t="shared" si="383"/>
        <v>185.17055232275374</v>
      </c>
      <c r="BW67" s="665">
        <f t="shared" si="383"/>
        <v>185.17055232275374</v>
      </c>
      <c r="BX67" s="665">
        <f t="shared" si="383"/>
        <v>185.17055232275374</v>
      </c>
      <c r="BY67" s="665">
        <f t="shared" si="383"/>
        <v>185.17055232275374</v>
      </c>
      <c r="BZ67" s="665">
        <f t="shared" si="383"/>
        <v>0</v>
      </c>
      <c r="CA67" s="665">
        <f t="shared" si="383"/>
        <v>0</v>
      </c>
      <c r="CB67" s="665">
        <f t="shared" si="383"/>
        <v>0</v>
      </c>
      <c r="CC67" s="665">
        <f t="shared" si="383"/>
        <v>0</v>
      </c>
      <c r="CD67" s="665">
        <f t="shared" si="383"/>
        <v>0</v>
      </c>
      <c r="CE67" s="665">
        <f t="shared" si="383"/>
        <v>0</v>
      </c>
      <c r="CF67" s="665">
        <f t="shared" si="383"/>
        <v>0</v>
      </c>
      <c r="CG67" s="665">
        <f t="shared" si="383"/>
        <v>0</v>
      </c>
      <c r="CH67" s="665">
        <f t="shared" si="383"/>
        <v>0</v>
      </c>
      <c r="CI67" s="665">
        <f t="shared" si="383"/>
        <v>0</v>
      </c>
      <c r="CJ67" s="665">
        <f t="shared" si="383"/>
        <v>0</v>
      </c>
      <c r="CK67" s="665">
        <f t="shared" si="383"/>
        <v>0</v>
      </c>
      <c r="CL67" s="665">
        <f t="shared" si="383"/>
        <v>9.6921765505339419</v>
      </c>
      <c r="CM67" s="665">
        <f t="shared" si="383"/>
        <v>9.6921765505339419</v>
      </c>
      <c r="CN67" s="665">
        <f t="shared" si="383"/>
        <v>9.6921765505339419</v>
      </c>
      <c r="CO67" s="665">
        <f t="shared" si="383"/>
        <v>9.6921765505339419</v>
      </c>
      <c r="CP67" s="665">
        <f t="shared" si="383"/>
        <v>9.6921765505339419</v>
      </c>
      <c r="CQ67" s="665">
        <f t="shared" si="383"/>
        <v>9.6921765505339419</v>
      </c>
      <c r="CR67" s="665">
        <f t="shared" si="383"/>
        <v>9.6921765505339419</v>
      </c>
      <c r="CS67" s="665">
        <f t="shared" si="383"/>
        <v>9.6921765505339419</v>
      </c>
      <c r="CT67" s="665">
        <f t="shared" si="383"/>
        <v>9.6921765505339419</v>
      </c>
      <c r="CU67" s="665">
        <f t="shared" si="383"/>
        <v>9.6921765505339419</v>
      </c>
      <c r="CV67" s="665">
        <f t="shared" si="383"/>
        <v>9.6921765505339419</v>
      </c>
      <c r="CW67" s="665">
        <f t="shared" si="383"/>
        <v>9.6921765505339419</v>
      </c>
      <c r="CX67" s="665">
        <f t="shared" si="383"/>
        <v>0</v>
      </c>
      <c r="CY67" s="665">
        <f t="shared" si="383"/>
        <v>0</v>
      </c>
      <c r="CZ67" s="665">
        <f t="shared" si="383"/>
        <v>0</v>
      </c>
      <c r="DA67" s="665">
        <f t="shared" si="383"/>
        <v>0</v>
      </c>
      <c r="DB67" s="665">
        <f t="shared" si="383"/>
        <v>0</v>
      </c>
      <c r="DC67" s="665">
        <f t="shared" si="383"/>
        <v>0</v>
      </c>
      <c r="DD67" s="665">
        <f t="shared" si="383"/>
        <v>0</v>
      </c>
      <c r="DE67" s="665">
        <f t="shared" si="383"/>
        <v>0</v>
      </c>
      <c r="DF67" s="665">
        <f t="shared" si="383"/>
        <v>0</v>
      </c>
      <c r="DG67" s="665">
        <f t="shared" si="383"/>
        <v>0</v>
      </c>
      <c r="DH67" s="665">
        <f t="shared" si="383"/>
        <v>0</v>
      </c>
      <c r="DI67" s="665">
        <f t="shared" si="383"/>
        <v>0</v>
      </c>
      <c r="DJ67" s="665">
        <f t="shared" si="383"/>
        <v>0</v>
      </c>
      <c r="DK67" s="665">
        <f t="shared" si="383"/>
        <v>0</v>
      </c>
      <c r="DL67" s="665">
        <f t="shared" si="383"/>
        <v>0</v>
      </c>
      <c r="DM67" s="665">
        <f t="shared" si="383"/>
        <v>0</v>
      </c>
      <c r="DN67" s="665">
        <f t="shared" si="383"/>
        <v>0</v>
      </c>
      <c r="DO67" s="665">
        <f t="shared" si="383"/>
        <v>0</v>
      </c>
      <c r="DP67" s="665">
        <f t="shared" si="383"/>
        <v>0</v>
      </c>
      <c r="DQ67" s="665">
        <f t="shared" si="383"/>
        <v>0</v>
      </c>
      <c r="DR67" s="665">
        <f t="shared" si="383"/>
        <v>0</v>
      </c>
      <c r="DS67" s="665">
        <f t="shared" si="383"/>
        <v>0</v>
      </c>
      <c r="DT67" s="665">
        <f t="shared" si="383"/>
        <v>0</v>
      </c>
      <c r="DU67" s="665">
        <f t="shared" si="383"/>
        <v>0</v>
      </c>
      <c r="DV67" s="665">
        <f t="shared" si="383"/>
        <v>0.94868173569794045</v>
      </c>
      <c r="DW67" s="665">
        <f t="shared" si="383"/>
        <v>0.94868173569794045</v>
      </c>
      <c r="DX67" s="665">
        <f t="shared" si="383"/>
        <v>0.94868173569794045</v>
      </c>
      <c r="DY67" s="665">
        <f t="shared" si="383"/>
        <v>0.94868173569794045</v>
      </c>
      <c r="DZ67" s="665">
        <f t="shared" si="383"/>
        <v>0.94868173569794045</v>
      </c>
      <c r="EA67" s="665">
        <f t="shared" si="383"/>
        <v>0.94868173569794045</v>
      </c>
      <c r="EB67" s="665">
        <f t="shared" si="383"/>
        <v>0.94868173569794045</v>
      </c>
      <c r="EC67" s="665">
        <f t="shared" si="383"/>
        <v>0.94868173569794045</v>
      </c>
      <c r="ED67" s="665">
        <f t="shared" ref="ED67:GO67" si="384">(ED107*$E$67/(1+$E$67))*$D$67</f>
        <v>0.94868173569794045</v>
      </c>
      <c r="EE67" s="665">
        <f t="shared" si="384"/>
        <v>0.94868173569794045</v>
      </c>
      <c r="EF67" s="665">
        <f t="shared" si="384"/>
        <v>0.94868173569794045</v>
      </c>
      <c r="EG67" s="665">
        <f t="shared" si="384"/>
        <v>0.94868173569794045</v>
      </c>
      <c r="EH67" s="665">
        <f t="shared" si="384"/>
        <v>0</v>
      </c>
      <c r="EI67" s="665">
        <f t="shared" si="384"/>
        <v>0</v>
      </c>
      <c r="EJ67" s="665">
        <f t="shared" si="384"/>
        <v>0</v>
      </c>
      <c r="EK67" s="665">
        <f t="shared" si="384"/>
        <v>0</v>
      </c>
      <c r="EL67" s="665">
        <f t="shared" si="384"/>
        <v>0</v>
      </c>
      <c r="EM67" s="665">
        <f t="shared" si="384"/>
        <v>0</v>
      </c>
      <c r="EN67" s="665">
        <f t="shared" si="384"/>
        <v>0</v>
      </c>
      <c r="EO67" s="665">
        <f t="shared" si="384"/>
        <v>0</v>
      </c>
      <c r="EP67" s="665">
        <f t="shared" si="384"/>
        <v>0</v>
      </c>
      <c r="EQ67" s="665">
        <f t="shared" si="384"/>
        <v>0</v>
      </c>
      <c r="ER67" s="665">
        <f t="shared" si="384"/>
        <v>0</v>
      </c>
      <c r="ES67" s="665">
        <f t="shared" si="384"/>
        <v>0</v>
      </c>
      <c r="ET67" s="665">
        <f t="shared" si="384"/>
        <v>0</v>
      </c>
      <c r="EU67" s="665">
        <f t="shared" si="384"/>
        <v>0</v>
      </c>
      <c r="EV67" s="665">
        <f t="shared" si="384"/>
        <v>0</v>
      </c>
      <c r="EW67" s="665">
        <f t="shared" si="384"/>
        <v>0</v>
      </c>
      <c r="EX67" s="665">
        <f t="shared" si="384"/>
        <v>0</v>
      </c>
      <c r="EY67" s="665">
        <f t="shared" si="384"/>
        <v>0</v>
      </c>
      <c r="EZ67" s="665">
        <f t="shared" si="384"/>
        <v>0</v>
      </c>
      <c r="FA67" s="665">
        <f t="shared" si="384"/>
        <v>0</v>
      </c>
      <c r="FB67" s="665">
        <f t="shared" si="384"/>
        <v>0</v>
      </c>
      <c r="FC67" s="665">
        <f t="shared" si="384"/>
        <v>0</v>
      </c>
      <c r="FD67" s="665">
        <f t="shared" si="384"/>
        <v>0</v>
      </c>
      <c r="FE67" s="665">
        <f t="shared" si="384"/>
        <v>0</v>
      </c>
      <c r="FF67" s="665">
        <f t="shared" si="384"/>
        <v>0</v>
      </c>
      <c r="FG67" s="665">
        <f t="shared" si="384"/>
        <v>0</v>
      </c>
      <c r="FH67" s="665">
        <f t="shared" si="384"/>
        <v>0</v>
      </c>
      <c r="FI67" s="665">
        <f t="shared" si="384"/>
        <v>0</v>
      </c>
      <c r="FJ67" s="665">
        <f t="shared" si="384"/>
        <v>0</v>
      </c>
      <c r="FK67" s="665">
        <f t="shared" si="384"/>
        <v>0</v>
      </c>
      <c r="FL67" s="665">
        <f t="shared" si="384"/>
        <v>0</v>
      </c>
      <c r="FM67" s="665">
        <f t="shared" si="384"/>
        <v>0</v>
      </c>
      <c r="FN67" s="665">
        <f t="shared" si="384"/>
        <v>0</v>
      </c>
      <c r="FO67" s="665">
        <f t="shared" si="384"/>
        <v>0</v>
      </c>
      <c r="FP67" s="665">
        <f t="shared" si="384"/>
        <v>0</v>
      </c>
      <c r="FQ67" s="665">
        <f t="shared" si="384"/>
        <v>0</v>
      </c>
      <c r="FR67" s="665">
        <f t="shared" si="384"/>
        <v>0</v>
      </c>
      <c r="FS67" s="665">
        <f t="shared" si="384"/>
        <v>0</v>
      </c>
      <c r="FT67" s="665">
        <f t="shared" si="384"/>
        <v>0</v>
      </c>
      <c r="FU67" s="665">
        <f t="shared" si="384"/>
        <v>0</v>
      </c>
      <c r="FV67" s="665">
        <f t="shared" si="384"/>
        <v>0</v>
      </c>
      <c r="FW67" s="665">
        <f t="shared" si="384"/>
        <v>0</v>
      </c>
      <c r="FX67" s="665">
        <f t="shared" si="384"/>
        <v>0</v>
      </c>
      <c r="FY67" s="665">
        <f t="shared" si="384"/>
        <v>0</v>
      </c>
      <c r="FZ67" s="665">
        <f t="shared" si="384"/>
        <v>0</v>
      </c>
      <c r="GA67" s="665">
        <f t="shared" si="384"/>
        <v>0</v>
      </c>
      <c r="GB67" s="665">
        <f t="shared" si="384"/>
        <v>0</v>
      </c>
      <c r="GC67" s="665">
        <f t="shared" si="384"/>
        <v>0</v>
      </c>
      <c r="GD67" s="665">
        <f t="shared" si="384"/>
        <v>11.115746809115178</v>
      </c>
      <c r="GE67" s="665">
        <f t="shared" si="384"/>
        <v>11.115746809115178</v>
      </c>
      <c r="GF67" s="665">
        <f t="shared" si="384"/>
        <v>11.115746809115178</v>
      </c>
      <c r="GG67" s="665">
        <f t="shared" si="384"/>
        <v>11.115746809115178</v>
      </c>
      <c r="GH67" s="665">
        <f t="shared" si="384"/>
        <v>11.115746809115178</v>
      </c>
      <c r="GI67" s="665">
        <f t="shared" si="384"/>
        <v>11.115746809115178</v>
      </c>
      <c r="GJ67" s="665">
        <f t="shared" si="384"/>
        <v>11.115746809115178</v>
      </c>
      <c r="GK67" s="665">
        <f t="shared" si="384"/>
        <v>11.115746809115178</v>
      </c>
      <c r="GL67" s="665">
        <f t="shared" si="384"/>
        <v>11.115746809115178</v>
      </c>
      <c r="GM67" s="665">
        <f t="shared" si="384"/>
        <v>11.115746809115178</v>
      </c>
      <c r="GN67" s="665">
        <f t="shared" si="384"/>
        <v>11.115746809115178</v>
      </c>
      <c r="GO67" s="665">
        <f t="shared" si="384"/>
        <v>11.115746809115178</v>
      </c>
      <c r="GP67" s="665">
        <f t="shared" ref="GP67:JA67" si="385">(GP107*$E$67/(1+$E$67))*$D$67</f>
        <v>0</v>
      </c>
      <c r="GQ67" s="665">
        <f t="shared" si="385"/>
        <v>0</v>
      </c>
      <c r="GR67" s="665">
        <f t="shared" si="385"/>
        <v>0</v>
      </c>
      <c r="GS67" s="665">
        <f t="shared" si="385"/>
        <v>0</v>
      </c>
      <c r="GT67" s="665">
        <f t="shared" si="385"/>
        <v>0</v>
      </c>
      <c r="GU67" s="665">
        <f t="shared" si="385"/>
        <v>0</v>
      </c>
      <c r="GV67" s="665">
        <f t="shared" si="385"/>
        <v>0</v>
      </c>
      <c r="GW67" s="665">
        <f t="shared" si="385"/>
        <v>0</v>
      </c>
      <c r="GX67" s="665">
        <f t="shared" si="385"/>
        <v>0</v>
      </c>
      <c r="GY67" s="665">
        <f t="shared" si="385"/>
        <v>0</v>
      </c>
      <c r="GZ67" s="665">
        <f t="shared" si="385"/>
        <v>0</v>
      </c>
      <c r="HA67" s="665">
        <f t="shared" si="385"/>
        <v>0</v>
      </c>
      <c r="HB67" s="665">
        <f t="shared" si="385"/>
        <v>0</v>
      </c>
      <c r="HC67" s="665">
        <f t="shared" si="385"/>
        <v>0</v>
      </c>
      <c r="HD67" s="665">
        <f t="shared" si="385"/>
        <v>0</v>
      </c>
      <c r="HE67" s="665">
        <f t="shared" si="385"/>
        <v>0</v>
      </c>
      <c r="HF67" s="665">
        <f t="shared" si="385"/>
        <v>0</v>
      </c>
      <c r="HG67" s="665">
        <f t="shared" si="385"/>
        <v>0</v>
      </c>
      <c r="HH67" s="665">
        <f t="shared" si="385"/>
        <v>0</v>
      </c>
      <c r="HI67" s="665">
        <f t="shared" si="385"/>
        <v>0</v>
      </c>
      <c r="HJ67" s="665">
        <f t="shared" si="385"/>
        <v>0</v>
      </c>
      <c r="HK67" s="665">
        <f t="shared" si="385"/>
        <v>0</v>
      </c>
      <c r="HL67" s="665">
        <f t="shared" si="385"/>
        <v>0</v>
      </c>
      <c r="HM67" s="665">
        <f t="shared" si="385"/>
        <v>0</v>
      </c>
      <c r="HN67" s="665">
        <f t="shared" si="385"/>
        <v>19.154225519069414</v>
      </c>
      <c r="HO67" s="665">
        <f t="shared" si="385"/>
        <v>19.154225519069414</v>
      </c>
      <c r="HP67" s="665">
        <f t="shared" si="385"/>
        <v>19.154225519069414</v>
      </c>
      <c r="HQ67" s="665">
        <f t="shared" si="385"/>
        <v>19.154225519069414</v>
      </c>
      <c r="HR67" s="665">
        <f t="shared" si="385"/>
        <v>19.154225519069414</v>
      </c>
      <c r="HS67" s="665">
        <f t="shared" si="385"/>
        <v>19.154225519069414</v>
      </c>
      <c r="HT67" s="665">
        <f t="shared" si="385"/>
        <v>19.154225519069414</v>
      </c>
      <c r="HU67" s="665">
        <f t="shared" si="385"/>
        <v>19.154225519069414</v>
      </c>
      <c r="HV67" s="665">
        <f t="shared" si="385"/>
        <v>19.154225519069414</v>
      </c>
      <c r="HW67" s="665">
        <f t="shared" si="385"/>
        <v>19.154225519069414</v>
      </c>
      <c r="HX67" s="665">
        <f t="shared" si="385"/>
        <v>19.154225519069414</v>
      </c>
      <c r="HY67" s="665">
        <f t="shared" si="385"/>
        <v>19.154225519069414</v>
      </c>
      <c r="HZ67" s="665">
        <f t="shared" si="385"/>
        <v>0</v>
      </c>
      <c r="IA67" s="665">
        <f t="shared" si="385"/>
        <v>0</v>
      </c>
      <c r="IB67" s="665">
        <f t="shared" si="385"/>
        <v>0</v>
      </c>
      <c r="IC67" s="665">
        <f t="shared" si="385"/>
        <v>0</v>
      </c>
      <c r="ID67" s="665">
        <f t="shared" si="385"/>
        <v>0</v>
      </c>
      <c r="IE67" s="665">
        <f t="shared" si="385"/>
        <v>0</v>
      </c>
      <c r="IF67" s="665">
        <f t="shared" si="385"/>
        <v>0</v>
      </c>
      <c r="IG67" s="665">
        <f t="shared" si="385"/>
        <v>0</v>
      </c>
      <c r="IH67" s="665">
        <f t="shared" si="385"/>
        <v>0</v>
      </c>
      <c r="II67" s="665">
        <f t="shared" si="385"/>
        <v>0</v>
      </c>
      <c r="IJ67" s="665">
        <f t="shared" si="385"/>
        <v>0</v>
      </c>
      <c r="IK67" s="665">
        <f t="shared" si="385"/>
        <v>0</v>
      </c>
      <c r="IL67" s="665">
        <f t="shared" si="385"/>
        <v>0</v>
      </c>
      <c r="IM67" s="665">
        <f t="shared" si="385"/>
        <v>0</v>
      </c>
      <c r="IN67" s="665">
        <f t="shared" si="385"/>
        <v>0</v>
      </c>
      <c r="IO67" s="665">
        <f t="shared" si="385"/>
        <v>0</v>
      </c>
      <c r="IP67" s="665">
        <f t="shared" si="385"/>
        <v>0</v>
      </c>
      <c r="IQ67" s="665">
        <f t="shared" si="385"/>
        <v>0</v>
      </c>
      <c r="IR67" s="665">
        <f t="shared" si="385"/>
        <v>0</v>
      </c>
      <c r="IS67" s="665">
        <f t="shared" si="385"/>
        <v>0</v>
      </c>
      <c r="IT67" s="665">
        <f t="shared" si="385"/>
        <v>0</v>
      </c>
      <c r="IU67" s="665">
        <f t="shared" si="385"/>
        <v>0</v>
      </c>
      <c r="IV67" s="665">
        <f t="shared" si="385"/>
        <v>0</v>
      </c>
      <c r="IW67" s="665">
        <f t="shared" si="385"/>
        <v>0</v>
      </c>
      <c r="IX67" s="665">
        <f t="shared" si="385"/>
        <v>0</v>
      </c>
      <c r="IY67" s="665">
        <f t="shared" si="385"/>
        <v>0</v>
      </c>
      <c r="IZ67" s="665">
        <f t="shared" si="385"/>
        <v>0</v>
      </c>
      <c r="JA67" s="665">
        <f t="shared" si="385"/>
        <v>0</v>
      </c>
      <c r="JB67" s="665">
        <f t="shared" ref="JB67:LM67" si="386">(JB107*$E$67/(1+$E$67))*$D$67</f>
        <v>0</v>
      </c>
      <c r="JC67" s="665">
        <f t="shared" si="386"/>
        <v>0</v>
      </c>
      <c r="JD67" s="665">
        <f t="shared" si="386"/>
        <v>0</v>
      </c>
      <c r="JE67" s="665">
        <f t="shared" si="386"/>
        <v>0</v>
      </c>
      <c r="JF67" s="665">
        <f t="shared" si="386"/>
        <v>0</v>
      </c>
      <c r="JG67" s="665">
        <f t="shared" si="386"/>
        <v>0</v>
      </c>
      <c r="JH67" s="665">
        <f t="shared" si="386"/>
        <v>0</v>
      </c>
      <c r="JI67" s="665">
        <f t="shared" si="386"/>
        <v>0</v>
      </c>
      <c r="JJ67" s="665">
        <f t="shared" si="386"/>
        <v>0</v>
      </c>
      <c r="JK67" s="665">
        <f t="shared" si="386"/>
        <v>0</v>
      </c>
      <c r="JL67" s="665">
        <f t="shared" si="386"/>
        <v>0</v>
      </c>
      <c r="JM67" s="665">
        <f t="shared" si="386"/>
        <v>0</v>
      </c>
      <c r="JN67" s="665">
        <f t="shared" si="386"/>
        <v>0</v>
      </c>
      <c r="JO67" s="665">
        <f t="shared" si="386"/>
        <v>0</v>
      </c>
      <c r="JP67" s="665">
        <f t="shared" si="386"/>
        <v>0</v>
      </c>
      <c r="JQ67" s="665">
        <f t="shared" si="386"/>
        <v>0</v>
      </c>
      <c r="JR67" s="665">
        <f t="shared" si="386"/>
        <v>0</v>
      </c>
      <c r="JS67" s="665">
        <f t="shared" si="386"/>
        <v>0</v>
      </c>
      <c r="JT67" s="665">
        <f t="shared" si="386"/>
        <v>0</v>
      </c>
      <c r="JU67" s="665">
        <f t="shared" si="386"/>
        <v>0</v>
      </c>
      <c r="JV67" s="665">
        <f t="shared" si="386"/>
        <v>0</v>
      </c>
      <c r="JW67" s="665">
        <f t="shared" si="386"/>
        <v>0</v>
      </c>
      <c r="JX67" s="665">
        <f t="shared" si="386"/>
        <v>0</v>
      </c>
      <c r="JY67" s="665">
        <f t="shared" si="386"/>
        <v>0</v>
      </c>
      <c r="JZ67" s="665">
        <f t="shared" si="386"/>
        <v>0</v>
      </c>
      <c r="KA67" s="665">
        <f t="shared" si="386"/>
        <v>0</v>
      </c>
      <c r="KB67" s="665">
        <f t="shared" si="386"/>
        <v>0</v>
      </c>
      <c r="KC67" s="665">
        <f t="shared" si="386"/>
        <v>0</v>
      </c>
      <c r="KD67" s="665">
        <f t="shared" si="386"/>
        <v>0</v>
      </c>
      <c r="KE67" s="665">
        <f t="shared" si="386"/>
        <v>0</v>
      </c>
      <c r="KF67" s="665">
        <f t="shared" si="386"/>
        <v>0</v>
      </c>
      <c r="KG67" s="665">
        <f t="shared" si="386"/>
        <v>0</v>
      </c>
      <c r="KH67" s="665">
        <f t="shared" si="386"/>
        <v>0</v>
      </c>
      <c r="KI67" s="665">
        <f t="shared" si="386"/>
        <v>0</v>
      </c>
      <c r="KJ67" s="665">
        <f t="shared" si="386"/>
        <v>0</v>
      </c>
      <c r="KK67" s="665">
        <f t="shared" si="386"/>
        <v>0</v>
      </c>
      <c r="KL67" s="665">
        <f t="shared" si="386"/>
        <v>0</v>
      </c>
      <c r="KM67" s="665">
        <f t="shared" si="386"/>
        <v>0</v>
      </c>
      <c r="KN67" s="665">
        <f t="shared" si="386"/>
        <v>0</v>
      </c>
      <c r="KO67" s="665">
        <f t="shared" si="386"/>
        <v>0</v>
      </c>
      <c r="KP67" s="665">
        <f t="shared" si="386"/>
        <v>0</v>
      </c>
      <c r="KQ67" s="665">
        <f t="shared" si="386"/>
        <v>0</v>
      </c>
      <c r="KR67" s="665">
        <f t="shared" si="386"/>
        <v>0</v>
      </c>
      <c r="KS67" s="665">
        <f t="shared" si="386"/>
        <v>0</v>
      </c>
      <c r="KT67" s="665">
        <f t="shared" si="386"/>
        <v>0</v>
      </c>
      <c r="KU67" s="665">
        <f t="shared" si="386"/>
        <v>0</v>
      </c>
      <c r="KV67" s="665">
        <f t="shared" si="386"/>
        <v>0</v>
      </c>
      <c r="KW67" s="665">
        <f t="shared" si="386"/>
        <v>0</v>
      </c>
      <c r="KX67" s="665">
        <f t="shared" si="386"/>
        <v>0</v>
      </c>
      <c r="KY67" s="665">
        <f t="shared" si="386"/>
        <v>0</v>
      </c>
      <c r="KZ67" s="665">
        <f t="shared" si="386"/>
        <v>0</v>
      </c>
      <c r="LA67" s="665">
        <f t="shared" si="386"/>
        <v>0</v>
      </c>
      <c r="LB67" s="665">
        <f t="shared" si="386"/>
        <v>0</v>
      </c>
      <c r="LC67" s="665">
        <f t="shared" si="386"/>
        <v>0</v>
      </c>
      <c r="LD67" s="665">
        <f t="shared" si="386"/>
        <v>0</v>
      </c>
      <c r="LE67" s="665">
        <f t="shared" si="386"/>
        <v>0</v>
      </c>
      <c r="LF67" s="665">
        <f t="shared" si="386"/>
        <v>0</v>
      </c>
      <c r="LG67" s="665">
        <f t="shared" si="386"/>
        <v>0</v>
      </c>
      <c r="LH67" s="665">
        <f t="shared" si="386"/>
        <v>0</v>
      </c>
      <c r="LI67" s="665">
        <f t="shared" si="386"/>
        <v>0</v>
      </c>
      <c r="LJ67" s="665">
        <f t="shared" si="386"/>
        <v>0</v>
      </c>
      <c r="LK67" s="665">
        <f t="shared" si="386"/>
        <v>0</v>
      </c>
      <c r="LL67" s="665">
        <f t="shared" si="386"/>
        <v>0</v>
      </c>
      <c r="LM67" s="665">
        <f t="shared" si="386"/>
        <v>0</v>
      </c>
      <c r="LN67" s="665">
        <f t="shared" ref="LN67:NY67" si="387">(LN107*$E$67/(1+$E$67))*$D$67</f>
        <v>0</v>
      </c>
      <c r="LO67" s="665">
        <f t="shared" si="387"/>
        <v>0</v>
      </c>
      <c r="LP67" s="665">
        <f t="shared" si="387"/>
        <v>0</v>
      </c>
      <c r="LQ67" s="665">
        <f t="shared" si="387"/>
        <v>0</v>
      </c>
      <c r="LR67" s="665">
        <f t="shared" si="387"/>
        <v>0</v>
      </c>
      <c r="LS67" s="665">
        <f t="shared" si="387"/>
        <v>0</v>
      </c>
      <c r="LT67" s="665">
        <f t="shared" si="387"/>
        <v>0</v>
      </c>
      <c r="LU67" s="665">
        <f t="shared" si="387"/>
        <v>0</v>
      </c>
      <c r="LV67" s="665">
        <f t="shared" si="387"/>
        <v>0</v>
      </c>
      <c r="LW67" s="665">
        <f t="shared" si="387"/>
        <v>0</v>
      </c>
      <c r="LX67" s="665">
        <f t="shared" si="387"/>
        <v>0</v>
      </c>
      <c r="LY67" s="665">
        <f t="shared" si="387"/>
        <v>0</v>
      </c>
      <c r="LZ67" s="665">
        <f t="shared" si="387"/>
        <v>0</v>
      </c>
      <c r="MA67" s="665">
        <f t="shared" si="387"/>
        <v>0</v>
      </c>
      <c r="MB67" s="665">
        <f t="shared" si="387"/>
        <v>0</v>
      </c>
      <c r="MC67" s="665">
        <f t="shared" si="387"/>
        <v>0</v>
      </c>
      <c r="MD67" s="665">
        <f t="shared" si="387"/>
        <v>0</v>
      </c>
      <c r="ME67" s="665">
        <f t="shared" si="387"/>
        <v>0</v>
      </c>
      <c r="MF67" s="665">
        <f t="shared" si="387"/>
        <v>0</v>
      </c>
      <c r="MG67" s="665">
        <f t="shared" si="387"/>
        <v>0</v>
      </c>
      <c r="MH67" s="665">
        <f t="shared" si="387"/>
        <v>0</v>
      </c>
      <c r="MI67" s="665">
        <f t="shared" si="387"/>
        <v>0</v>
      </c>
      <c r="MJ67" s="665">
        <f t="shared" si="387"/>
        <v>0</v>
      </c>
      <c r="MK67" s="665">
        <f t="shared" si="387"/>
        <v>0</v>
      </c>
      <c r="ML67" s="665">
        <f t="shared" si="387"/>
        <v>0</v>
      </c>
      <c r="MM67" s="665">
        <f t="shared" si="387"/>
        <v>0</v>
      </c>
      <c r="MN67" s="665">
        <f t="shared" si="387"/>
        <v>0</v>
      </c>
      <c r="MO67" s="665">
        <f t="shared" si="387"/>
        <v>0</v>
      </c>
      <c r="MP67" s="665">
        <f t="shared" si="387"/>
        <v>0</v>
      </c>
      <c r="MQ67" s="665">
        <f t="shared" si="387"/>
        <v>0</v>
      </c>
      <c r="MR67" s="665">
        <f t="shared" si="387"/>
        <v>0</v>
      </c>
      <c r="MS67" s="665">
        <f t="shared" si="387"/>
        <v>0</v>
      </c>
      <c r="MT67" s="665">
        <f t="shared" si="387"/>
        <v>0</v>
      </c>
      <c r="MU67" s="665">
        <f t="shared" si="387"/>
        <v>0</v>
      </c>
      <c r="MV67" s="665">
        <f t="shared" si="387"/>
        <v>0</v>
      </c>
      <c r="MW67" s="665">
        <f t="shared" si="387"/>
        <v>0</v>
      </c>
      <c r="MX67" s="665">
        <f t="shared" si="387"/>
        <v>0</v>
      </c>
      <c r="MY67" s="665">
        <f t="shared" si="387"/>
        <v>0</v>
      </c>
      <c r="MZ67" s="665">
        <f t="shared" si="387"/>
        <v>0</v>
      </c>
      <c r="NA67" s="665">
        <f t="shared" si="387"/>
        <v>0</v>
      </c>
      <c r="NB67" s="665">
        <f t="shared" si="387"/>
        <v>0</v>
      </c>
      <c r="NC67" s="665">
        <f t="shared" si="387"/>
        <v>0</v>
      </c>
      <c r="ND67" s="665">
        <f t="shared" si="387"/>
        <v>0</v>
      </c>
      <c r="NE67" s="665">
        <f t="shared" si="387"/>
        <v>0</v>
      </c>
      <c r="NF67" s="665">
        <f t="shared" si="387"/>
        <v>0</v>
      </c>
      <c r="NG67" s="665">
        <f t="shared" si="387"/>
        <v>0</v>
      </c>
      <c r="NH67" s="665">
        <f t="shared" si="387"/>
        <v>0</v>
      </c>
      <c r="NI67" s="665">
        <f t="shared" si="387"/>
        <v>0</v>
      </c>
      <c r="NJ67" s="665">
        <f t="shared" si="387"/>
        <v>0</v>
      </c>
      <c r="NK67" s="665">
        <f t="shared" si="387"/>
        <v>0</v>
      </c>
      <c r="NL67" s="665">
        <f t="shared" si="387"/>
        <v>0</v>
      </c>
      <c r="NM67" s="665">
        <f t="shared" si="387"/>
        <v>0</v>
      </c>
      <c r="NN67" s="665">
        <f t="shared" si="387"/>
        <v>0</v>
      </c>
      <c r="NO67" s="665">
        <f t="shared" si="387"/>
        <v>0</v>
      </c>
      <c r="NP67" s="665">
        <f t="shared" si="387"/>
        <v>0</v>
      </c>
      <c r="NQ67" s="665">
        <f t="shared" si="387"/>
        <v>0</v>
      </c>
      <c r="NR67" s="665">
        <f t="shared" si="387"/>
        <v>0</v>
      </c>
      <c r="NS67" s="665">
        <f t="shared" si="387"/>
        <v>0</v>
      </c>
      <c r="NT67" s="665">
        <f t="shared" si="387"/>
        <v>0</v>
      </c>
      <c r="NU67" s="665">
        <f t="shared" si="387"/>
        <v>0</v>
      </c>
      <c r="NV67" s="665">
        <f t="shared" si="387"/>
        <v>0</v>
      </c>
      <c r="NW67" s="665">
        <f t="shared" si="387"/>
        <v>0</v>
      </c>
      <c r="NX67" s="665">
        <f t="shared" si="387"/>
        <v>0</v>
      </c>
      <c r="NY67" s="665">
        <f t="shared" si="387"/>
        <v>0</v>
      </c>
      <c r="NZ67" s="665">
        <f t="shared" ref="NZ67:PI67" si="388">(NZ107*$E$67/(1+$E$67))*$D$67</f>
        <v>0</v>
      </c>
      <c r="OA67" s="665">
        <f t="shared" si="388"/>
        <v>0</v>
      </c>
      <c r="OB67" s="665">
        <f t="shared" si="388"/>
        <v>0</v>
      </c>
      <c r="OC67" s="665">
        <f t="shared" si="388"/>
        <v>0</v>
      </c>
      <c r="OD67" s="665">
        <f t="shared" si="388"/>
        <v>0</v>
      </c>
      <c r="OE67" s="665">
        <f t="shared" si="388"/>
        <v>0</v>
      </c>
      <c r="OF67" s="665">
        <f t="shared" si="388"/>
        <v>0</v>
      </c>
      <c r="OG67" s="665">
        <f t="shared" si="388"/>
        <v>0</v>
      </c>
      <c r="OH67" s="665">
        <f t="shared" si="388"/>
        <v>0</v>
      </c>
      <c r="OI67" s="665">
        <f t="shared" si="388"/>
        <v>0</v>
      </c>
      <c r="OJ67" s="665">
        <f t="shared" si="388"/>
        <v>0</v>
      </c>
      <c r="OK67" s="665">
        <f t="shared" si="388"/>
        <v>0</v>
      </c>
      <c r="OL67" s="665">
        <f t="shared" si="388"/>
        <v>0</v>
      </c>
      <c r="OM67" s="665">
        <f t="shared" si="388"/>
        <v>0</v>
      </c>
      <c r="ON67" s="665">
        <f t="shared" si="388"/>
        <v>0</v>
      </c>
      <c r="OO67" s="665">
        <f t="shared" si="388"/>
        <v>0</v>
      </c>
      <c r="OP67" s="665">
        <f t="shared" si="388"/>
        <v>0</v>
      </c>
      <c r="OQ67" s="665">
        <f t="shared" si="388"/>
        <v>0</v>
      </c>
      <c r="OR67" s="665">
        <f t="shared" si="388"/>
        <v>0</v>
      </c>
      <c r="OS67" s="665">
        <f t="shared" si="388"/>
        <v>0</v>
      </c>
      <c r="OT67" s="665">
        <f t="shared" si="388"/>
        <v>0</v>
      </c>
      <c r="OU67" s="665">
        <f t="shared" si="388"/>
        <v>0</v>
      </c>
      <c r="OV67" s="665">
        <f t="shared" si="388"/>
        <v>0</v>
      </c>
      <c r="OW67" s="665">
        <f t="shared" si="388"/>
        <v>0</v>
      </c>
      <c r="OX67" s="665">
        <f t="shared" si="388"/>
        <v>0</v>
      </c>
      <c r="OY67" s="665">
        <f t="shared" si="388"/>
        <v>0</v>
      </c>
      <c r="OZ67" s="665">
        <f t="shared" si="388"/>
        <v>0</v>
      </c>
      <c r="PA67" s="665">
        <f t="shared" si="388"/>
        <v>0</v>
      </c>
      <c r="PB67" s="665">
        <f t="shared" si="388"/>
        <v>0</v>
      </c>
      <c r="PC67" s="665">
        <f t="shared" si="388"/>
        <v>0</v>
      </c>
      <c r="PD67" s="665">
        <f t="shared" si="388"/>
        <v>0</v>
      </c>
      <c r="PE67" s="665">
        <f t="shared" si="388"/>
        <v>0</v>
      </c>
      <c r="PF67" s="665">
        <f t="shared" si="388"/>
        <v>0</v>
      </c>
      <c r="PG67" s="665">
        <f t="shared" si="388"/>
        <v>0</v>
      </c>
      <c r="PH67" s="665">
        <f t="shared" si="388"/>
        <v>0</v>
      </c>
      <c r="PI67" s="665">
        <f t="shared" si="388"/>
        <v>0</v>
      </c>
      <c r="PK67" s="477"/>
      <c r="PL67" s="477"/>
      <c r="PM67" s="477"/>
      <c r="PN67" s="477"/>
      <c r="PO67" s="477"/>
      <c r="PP67" s="477"/>
      <c r="PQ67" s="477"/>
      <c r="PR67" s="477"/>
      <c r="PS67" s="477"/>
      <c r="PT67" s="477"/>
      <c r="PU67" s="477"/>
      <c r="PV67" s="477"/>
      <c r="PW67" s="477"/>
      <c r="PX67" s="477"/>
      <c r="PY67" s="477"/>
      <c r="PZ67" s="477"/>
      <c r="QA67" s="477"/>
      <c r="QB67" s="477"/>
      <c r="QC67" s="477"/>
      <c r="QD67" s="477"/>
      <c r="QE67" s="477"/>
      <c r="QF67" s="477"/>
      <c r="QG67" s="477"/>
      <c r="QH67" s="477"/>
      <c r="QI67" s="477"/>
      <c r="QJ67" s="477"/>
      <c r="QK67" s="477"/>
      <c r="QL67" s="477"/>
      <c r="QM67" s="477"/>
      <c r="QN67" s="477"/>
      <c r="QO67" s="477"/>
      <c r="QP67" s="477"/>
      <c r="QQ67" s="477"/>
      <c r="QR67" s="477"/>
      <c r="QS67" s="477"/>
    </row>
    <row r="68" spans="1:461" customFormat="1" ht="12.75" outlineLevel="1" x14ac:dyDescent="0.2">
      <c r="B68" s="659" t="s">
        <v>555</v>
      </c>
      <c r="C68" s="476"/>
      <c r="D68" s="476"/>
      <c r="E68" s="475"/>
      <c r="F68" s="665">
        <f t="shared" ref="F68:BQ68" si="389">F3</f>
        <v>1</v>
      </c>
      <c r="G68" s="665">
        <f t="shared" si="389"/>
        <v>2</v>
      </c>
      <c r="H68" s="665">
        <f t="shared" si="389"/>
        <v>3</v>
      </c>
      <c r="I68" s="665">
        <f t="shared" si="389"/>
        <v>4</v>
      </c>
      <c r="J68" s="665">
        <f t="shared" si="389"/>
        <v>5</v>
      </c>
      <c r="K68" s="665">
        <f t="shared" si="389"/>
        <v>6</v>
      </c>
      <c r="L68" s="665">
        <f t="shared" si="389"/>
        <v>7</v>
      </c>
      <c r="M68" s="665">
        <f t="shared" si="389"/>
        <v>8</v>
      </c>
      <c r="N68" s="665">
        <f t="shared" si="389"/>
        <v>9</v>
      </c>
      <c r="O68" s="665">
        <f t="shared" si="389"/>
        <v>10</v>
      </c>
      <c r="P68" s="665">
        <f t="shared" si="389"/>
        <v>11</v>
      </c>
      <c r="Q68" s="665">
        <f t="shared" si="389"/>
        <v>12</v>
      </c>
      <c r="R68" s="665">
        <f t="shared" si="389"/>
        <v>13</v>
      </c>
      <c r="S68" s="665">
        <f t="shared" si="389"/>
        <v>14</v>
      </c>
      <c r="T68" s="665">
        <f t="shared" si="389"/>
        <v>15</v>
      </c>
      <c r="U68" s="665">
        <f t="shared" si="389"/>
        <v>16</v>
      </c>
      <c r="V68" s="665">
        <f t="shared" si="389"/>
        <v>17</v>
      </c>
      <c r="W68" s="665">
        <f t="shared" si="389"/>
        <v>18</v>
      </c>
      <c r="X68" s="665">
        <f t="shared" si="389"/>
        <v>19</v>
      </c>
      <c r="Y68" s="665">
        <f t="shared" si="389"/>
        <v>20</v>
      </c>
      <c r="Z68" s="665">
        <f t="shared" si="389"/>
        <v>21</v>
      </c>
      <c r="AA68" s="665">
        <f t="shared" si="389"/>
        <v>22</v>
      </c>
      <c r="AB68" s="665">
        <f t="shared" si="389"/>
        <v>23</v>
      </c>
      <c r="AC68" s="665">
        <f t="shared" si="389"/>
        <v>24</v>
      </c>
      <c r="AD68" s="665">
        <f t="shared" si="389"/>
        <v>25</v>
      </c>
      <c r="AE68" s="665">
        <f t="shared" si="389"/>
        <v>26</v>
      </c>
      <c r="AF68" s="665">
        <f t="shared" si="389"/>
        <v>27</v>
      </c>
      <c r="AG68" s="665">
        <f t="shared" si="389"/>
        <v>28</v>
      </c>
      <c r="AH68" s="665">
        <f t="shared" si="389"/>
        <v>29</v>
      </c>
      <c r="AI68" s="665">
        <f t="shared" si="389"/>
        <v>30</v>
      </c>
      <c r="AJ68" s="665">
        <f t="shared" si="389"/>
        <v>31</v>
      </c>
      <c r="AK68" s="665">
        <f t="shared" si="389"/>
        <v>32</v>
      </c>
      <c r="AL68" s="665">
        <f t="shared" si="389"/>
        <v>33</v>
      </c>
      <c r="AM68" s="665">
        <f t="shared" si="389"/>
        <v>34</v>
      </c>
      <c r="AN68" s="665">
        <f t="shared" si="389"/>
        <v>35</v>
      </c>
      <c r="AO68" s="665">
        <f t="shared" si="389"/>
        <v>36</v>
      </c>
      <c r="AP68" s="665">
        <f t="shared" si="389"/>
        <v>37</v>
      </c>
      <c r="AQ68" s="665">
        <f t="shared" si="389"/>
        <v>38</v>
      </c>
      <c r="AR68" s="665">
        <f t="shared" si="389"/>
        <v>39</v>
      </c>
      <c r="AS68" s="665">
        <f t="shared" si="389"/>
        <v>40</v>
      </c>
      <c r="AT68" s="665">
        <f t="shared" si="389"/>
        <v>41</v>
      </c>
      <c r="AU68" s="665">
        <f t="shared" si="389"/>
        <v>42</v>
      </c>
      <c r="AV68" s="665">
        <f t="shared" si="389"/>
        <v>43</v>
      </c>
      <c r="AW68" s="665">
        <f t="shared" si="389"/>
        <v>44</v>
      </c>
      <c r="AX68" s="665">
        <f t="shared" si="389"/>
        <v>45</v>
      </c>
      <c r="AY68" s="665">
        <f t="shared" si="389"/>
        <v>46</v>
      </c>
      <c r="AZ68" s="665">
        <f t="shared" si="389"/>
        <v>47</v>
      </c>
      <c r="BA68" s="665">
        <f t="shared" si="389"/>
        <v>48</v>
      </c>
      <c r="BB68" s="665">
        <f t="shared" si="389"/>
        <v>49</v>
      </c>
      <c r="BC68" s="665">
        <f t="shared" si="389"/>
        <v>50</v>
      </c>
      <c r="BD68" s="665">
        <f t="shared" si="389"/>
        <v>51</v>
      </c>
      <c r="BE68" s="665">
        <f t="shared" si="389"/>
        <v>52</v>
      </c>
      <c r="BF68" s="665">
        <f t="shared" si="389"/>
        <v>53</v>
      </c>
      <c r="BG68" s="665">
        <f t="shared" si="389"/>
        <v>54</v>
      </c>
      <c r="BH68" s="665">
        <f t="shared" si="389"/>
        <v>55</v>
      </c>
      <c r="BI68" s="665">
        <f t="shared" si="389"/>
        <v>56</v>
      </c>
      <c r="BJ68" s="665">
        <f t="shared" si="389"/>
        <v>57</v>
      </c>
      <c r="BK68" s="665">
        <f t="shared" si="389"/>
        <v>58</v>
      </c>
      <c r="BL68" s="665">
        <f t="shared" si="389"/>
        <v>59</v>
      </c>
      <c r="BM68" s="665">
        <f t="shared" si="389"/>
        <v>60</v>
      </c>
      <c r="BN68" s="665">
        <f t="shared" si="389"/>
        <v>61</v>
      </c>
      <c r="BO68" s="665">
        <f t="shared" si="389"/>
        <v>62</v>
      </c>
      <c r="BP68" s="665">
        <f t="shared" si="389"/>
        <v>63</v>
      </c>
      <c r="BQ68" s="665">
        <f t="shared" si="389"/>
        <v>64</v>
      </c>
      <c r="BR68" s="665">
        <f t="shared" ref="BR68:EC68" si="390">BR3</f>
        <v>65</v>
      </c>
      <c r="BS68" s="665">
        <f t="shared" si="390"/>
        <v>66</v>
      </c>
      <c r="BT68" s="665">
        <f t="shared" si="390"/>
        <v>67</v>
      </c>
      <c r="BU68" s="665">
        <f t="shared" si="390"/>
        <v>68</v>
      </c>
      <c r="BV68" s="665">
        <f t="shared" si="390"/>
        <v>69</v>
      </c>
      <c r="BW68" s="665">
        <f t="shared" si="390"/>
        <v>70</v>
      </c>
      <c r="BX68" s="665">
        <f t="shared" si="390"/>
        <v>71</v>
      </c>
      <c r="BY68" s="665">
        <f t="shared" si="390"/>
        <v>72</v>
      </c>
      <c r="BZ68" s="665">
        <f t="shared" si="390"/>
        <v>73</v>
      </c>
      <c r="CA68" s="665">
        <f t="shared" si="390"/>
        <v>74</v>
      </c>
      <c r="CB68" s="665">
        <f t="shared" si="390"/>
        <v>75</v>
      </c>
      <c r="CC68" s="665">
        <f t="shared" si="390"/>
        <v>76</v>
      </c>
      <c r="CD68" s="665">
        <f t="shared" si="390"/>
        <v>77</v>
      </c>
      <c r="CE68" s="665">
        <f t="shared" si="390"/>
        <v>78</v>
      </c>
      <c r="CF68" s="665">
        <f t="shared" si="390"/>
        <v>79</v>
      </c>
      <c r="CG68" s="665">
        <f t="shared" si="390"/>
        <v>80</v>
      </c>
      <c r="CH68" s="665">
        <f t="shared" si="390"/>
        <v>81</v>
      </c>
      <c r="CI68" s="665">
        <f t="shared" si="390"/>
        <v>82</v>
      </c>
      <c r="CJ68" s="665">
        <f t="shared" si="390"/>
        <v>83</v>
      </c>
      <c r="CK68" s="665">
        <f t="shared" si="390"/>
        <v>84</v>
      </c>
      <c r="CL68" s="665">
        <f t="shared" si="390"/>
        <v>85</v>
      </c>
      <c r="CM68" s="665">
        <f t="shared" si="390"/>
        <v>86</v>
      </c>
      <c r="CN68" s="665">
        <f t="shared" si="390"/>
        <v>87</v>
      </c>
      <c r="CO68" s="665">
        <f t="shared" si="390"/>
        <v>88</v>
      </c>
      <c r="CP68" s="665">
        <f t="shared" si="390"/>
        <v>89</v>
      </c>
      <c r="CQ68" s="665">
        <f t="shared" si="390"/>
        <v>90</v>
      </c>
      <c r="CR68" s="665">
        <f t="shared" si="390"/>
        <v>91</v>
      </c>
      <c r="CS68" s="665">
        <f t="shared" si="390"/>
        <v>92</v>
      </c>
      <c r="CT68" s="665">
        <f t="shared" si="390"/>
        <v>93</v>
      </c>
      <c r="CU68" s="665">
        <f t="shared" si="390"/>
        <v>94</v>
      </c>
      <c r="CV68" s="665">
        <f t="shared" si="390"/>
        <v>95</v>
      </c>
      <c r="CW68" s="665">
        <f t="shared" si="390"/>
        <v>96</v>
      </c>
      <c r="CX68" s="665">
        <f t="shared" si="390"/>
        <v>97</v>
      </c>
      <c r="CY68" s="665">
        <f t="shared" si="390"/>
        <v>98</v>
      </c>
      <c r="CZ68" s="665">
        <f t="shared" si="390"/>
        <v>99</v>
      </c>
      <c r="DA68" s="665">
        <f t="shared" si="390"/>
        <v>100</v>
      </c>
      <c r="DB68" s="665">
        <f t="shared" si="390"/>
        <v>101</v>
      </c>
      <c r="DC68" s="665">
        <f t="shared" si="390"/>
        <v>102</v>
      </c>
      <c r="DD68" s="665">
        <f t="shared" si="390"/>
        <v>103</v>
      </c>
      <c r="DE68" s="665">
        <f t="shared" si="390"/>
        <v>104</v>
      </c>
      <c r="DF68" s="665">
        <f t="shared" si="390"/>
        <v>105</v>
      </c>
      <c r="DG68" s="665">
        <f t="shared" si="390"/>
        <v>106</v>
      </c>
      <c r="DH68" s="665">
        <f t="shared" si="390"/>
        <v>107</v>
      </c>
      <c r="DI68" s="665">
        <f t="shared" si="390"/>
        <v>108</v>
      </c>
      <c r="DJ68" s="665">
        <f t="shared" si="390"/>
        <v>109</v>
      </c>
      <c r="DK68" s="665">
        <f t="shared" si="390"/>
        <v>110</v>
      </c>
      <c r="DL68" s="665">
        <f t="shared" si="390"/>
        <v>111</v>
      </c>
      <c r="DM68" s="665">
        <f t="shared" si="390"/>
        <v>112</v>
      </c>
      <c r="DN68" s="665">
        <f t="shared" si="390"/>
        <v>113</v>
      </c>
      <c r="DO68" s="665">
        <f t="shared" si="390"/>
        <v>114</v>
      </c>
      <c r="DP68" s="665">
        <f t="shared" si="390"/>
        <v>115</v>
      </c>
      <c r="DQ68" s="665">
        <f t="shared" si="390"/>
        <v>116</v>
      </c>
      <c r="DR68" s="665">
        <f t="shared" si="390"/>
        <v>117</v>
      </c>
      <c r="DS68" s="665">
        <f t="shared" si="390"/>
        <v>118</v>
      </c>
      <c r="DT68" s="665">
        <f t="shared" si="390"/>
        <v>119</v>
      </c>
      <c r="DU68" s="665">
        <f t="shared" si="390"/>
        <v>120</v>
      </c>
      <c r="DV68" s="665">
        <f t="shared" si="390"/>
        <v>121</v>
      </c>
      <c r="DW68" s="665">
        <f t="shared" si="390"/>
        <v>122</v>
      </c>
      <c r="DX68" s="665">
        <f t="shared" si="390"/>
        <v>123</v>
      </c>
      <c r="DY68" s="665">
        <f t="shared" si="390"/>
        <v>124</v>
      </c>
      <c r="DZ68" s="665">
        <f t="shared" si="390"/>
        <v>125</v>
      </c>
      <c r="EA68" s="665">
        <f t="shared" si="390"/>
        <v>126</v>
      </c>
      <c r="EB68" s="665">
        <f t="shared" si="390"/>
        <v>127</v>
      </c>
      <c r="EC68" s="665">
        <f t="shared" si="390"/>
        <v>128</v>
      </c>
      <c r="ED68" s="665">
        <f t="shared" ref="ED68:GO68" si="391">ED3</f>
        <v>129</v>
      </c>
      <c r="EE68" s="665">
        <f t="shared" si="391"/>
        <v>130</v>
      </c>
      <c r="EF68" s="665">
        <f t="shared" si="391"/>
        <v>131</v>
      </c>
      <c r="EG68" s="665">
        <f t="shared" si="391"/>
        <v>132</v>
      </c>
      <c r="EH68" s="665">
        <f t="shared" si="391"/>
        <v>133</v>
      </c>
      <c r="EI68" s="665">
        <f t="shared" si="391"/>
        <v>134</v>
      </c>
      <c r="EJ68" s="665">
        <f t="shared" si="391"/>
        <v>135</v>
      </c>
      <c r="EK68" s="665">
        <f t="shared" si="391"/>
        <v>136</v>
      </c>
      <c r="EL68" s="665">
        <f t="shared" si="391"/>
        <v>137</v>
      </c>
      <c r="EM68" s="665">
        <f t="shared" si="391"/>
        <v>138</v>
      </c>
      <c r="EN68" s="665">
        <f t="shared" si="391"/>
        <v>139</v>
      </c>
      <c r="EO68" s="665">
        <f t="shared" si="391"/>
        <v>140</v>
      </c>
      <c r="EP68" s="665">
        <f t="shared" si="391"/>
        <v>141</v>
      </c>
      <c r="EQ68" s="665">
        <f t="shared" si="391"/>
        <v>142</v>
      </c>
      <c r="ER68" s="665">
        <f t="shared" si="391"/>
        <v>143</v>
      </c>
      <c r="ES68" s="665">
        <f t="shared" si="391"/>
        <v>144</v>
      </c>
      <c r="ET68" s="665">
        <f t="shared" si="391"/>
        <v>145</v>
      </c>
      <c r="EU68" s="665">
        <f t="shared" si="391"/>
        <v>146</v>
      </c>
      <c r="EV68" s="665">
        <f t="shared" si="391"/>
        <v>147</v>
      </c>
      <c r="EW68" s="665">
        <f t="shared" si="391"/>
        <v>148</v>
      </c>
      <c r="EX68" s="665">
        <f t="shared" si="391"/>
        <v>149</v>
      </c>
      <c r="EY68" s="665">
        <f t="shared" si="391"/>
        <v>150</v>
      </c>
      <c r="EZ68" s="665">
        <f t="shared" si="391"/>
        <v>151</v>
      </c>
      <c r="FA68" s="665">
        <f t="shared" si="391"/>
        <v>152</v>
      </c>
      <c r="FB68" s="665">
        <f t="shared" si="391"/>
        <v>153</v>
      </c>
      <c r="FC68" s="665">
        <f t="shared" si="391"/>
        <v>154</v>
      </c>
      <c r="FD68" s="665">
        <f t="shared" si="391"/>
        <v>155</v>
      </c>
      <c r="FE68" s="665">
        <f t="shared" si="391"/>
        <v>156</v>
      </c>
      <c r="FF68" s="665">
        <f t="shared" si="391"/>
        <v>157</v>
      </c>
      <c r="FG68" s="665">
        <f t="shared" si="391"/>
        <v>158</v>
      </c>
      <c r="FH68" s="665">
        <f t="shared" si="391"/>
        <v>159</v>
      </c>
      <c r="FI68" s="665">
        <f t="shared" si="391"/>
        <v>160</v>
      </c>
      <c r="FJ68" s="665">
        <f t="shared" si="391"/>
        <v>161</v>
      </c>
      <c r="FK68" s="665">
        <f t="shared" si="391"/>
        <v>162</v>
      </c>
      <c r="FL68" s="665">
        <f t="shared" si="391"/>
        <v>163</v>
      </c>
      <c r="FM68" s="665">
        <f t="shared" si="391"/>
        <v>164</v>
      </c>
      <c r="FN68" s="665">
        <f t="shared" si="391"/>
        <v>165</v>
      </c>
      <c r="FO68" s="665">
        <f t="shared" si="391"/>
        <v>166</v>
      </c>
      <c r="FP68" s="665">
        <f t="shared" si="391"/>
        <v>167</v>
      </c>
      <c r="FQ68" s="665">
        <f t="shared" si="391"/>
        <v>168</v>
      </c>
      <c r="FR68" s="665">
        <f t="shared" si="391"/>
        <v>169</v>
      </c>
      <c r="FS68" s="665">
        <f t="shared" si="391"/>
        <v>170</v>
      </c>
      <c r="FT68" s="665">
        <f t="shared" si="391"/>
        <v>171</v>
      </c>
      <c r="FU68" s="665">
        <f t="shared" si="391"/>
        <v>172</v>
      </c>
      <c r="FV68" s="665">
        <f t="shared" si="391"/>
        <v>173</v>
      </c>
      <c r="FW68" s="665">
        <f t="shared" si="391"/>
        <v>174</v>
      </c>
      <c r="FX68" s="665">
        <f t="shared" si="391"/>
        <v>175</v>
      </c>
      <c r="FY68" s="665">
        <f t="shared" si="391"/>
        <v>176</v>
      </c>
      <c r="FZ68" s="665">
        <f t="shared" si="391"/>
        <v>177</v>
      </c>
      <c r="GA68" s="665">
        <f t="shared" si="391"/>
        <v>178</v>
      </c>
      <c r="GB68" s="665">
        <f t="shared" si="391"/>
        <v>179</v>
      </c>
      <c r="GC68" s="665">
        <f t="shared" si="391"/>
        <v>180</v>
      </c>
      <c r="GD68" s="665">
        <f t="shared" si="391"/>
        <v>181</v>
      </c>
      <c r="GE68" s="665">
        <f t="shared" si="391"/>
        <v>182</v>
      </c>
      <c r="GF68" s="665">
        <f t="shared" si="391"/>
        <v>183</v>
      </c>
      <c r="GG68" s="665">
        <f t="shared" si="391"/>
        <v>184</v>
      </c>
      <c r="GH68" s="665">
        <f t="shared" si="391"/>
        <v>185</v>
      </c>
      <c r="GI68" s="665">
        <f t="shared" si="391"/>
        <v>186</v>
      </c>
      <c r="GJ68" s="665">
        <f t="shared" si="391"/>
        <v>187</v>
      </c>
      <c r="GK68" s="665">
        <f t="shared" si="391"/>
        <v>188</v>
      </c>
      <c r="GL68" s="665">
        <f t="shared" si="391"/>
        <v>189</v>
      </c>
      <c r="GM68" s="665">
        <f t="shared" si="391"/>
        <v>190</v>
      </c>
      <c r="GN68" s="665">
        <f t="shared" si="391"/>
        <v>191</v>
      </c>
      <c r="GO68" s="665">
        <f t="shared" si="391"/>
        <v>192</v>
      </c>
      <c r="GP68" s="665">
        <f t="shared" ref="GP68:JA68" si="392">GP3</f>
        <v>193</v>
      </c>
      <c r="GQ68" s="665">
        <f t="shared" si="392"/>
        <v>194</v>
      </c>
      <c r="GR68" s="665">
        <f t="shared" si="392"/>
        <v>195</v>
      </c>
      <c r="GS68" s="665">
        <f t="shared" si="392"/>
        <v>196</v>
      </c>
      <c r="GT68" s="665">
        <f t="shared" si="392"/>
        <v>197</v>
      </c>
      <c r="GU68" s="665">
        <f t="shared" si="392"/>
        <v>198</v>
      </c>
      <c r="GV68" s="665">
        <f t="shared" si="392"/>
        <v>199</v>
      </c>
      <c r="GW68" s="665">
        <f t="shared" si="392"/>
        <v>200</v>
      </c>
      <c r="GX68" s="665">
        <f t="shared" si="392"/>
        <v>201</v>
      </c>
      <c r="GY68" s="665">
        <f t="shared" si="392"/>
        <v>202</v>
      </c>
      <c r="GZ68" s="665">
        <f t="shared" si="392"/>
        <v>203</v>
      </c>
      <c r="HA68" s="665">
        <f t="shared" si="392"/>
        <v>204</v>
      </c>
      <c r="HB68" s="665">
        <f t="shared" si="392"/>
        <v>205</v>
      </c>
      <c r="HC68" s="665">
        <f t="shared" si="392"/>
        <v>206</v>
      </c>
      <c r="HD68" s="665">
        <f t="shared" si="392"/>
        <v>207</v>
      </c>
      <c r="HE68" s="665">
        <f t="shared" si="392"/>
        <v>208</v>
      </c>
      <c r="HF68" s="665">
        <f t="shared" si="392"/>
        <v>209</v>
      </c>
      <c r="HG68" s="665">
        <f t="shared" si="392"/>
        <v>210</v>
      </c>
      <c r="HH68" s="665">
        <f t="shared" si="392"/>
        <v>211</v>
      </c>
      <c r="HI68" s="665">
        <f t="shared" si="392"/>
        <v>212</v>
      </c>
      <c r="HJ68" s="665">
        <f t="shared" si="392"/>
        <v>213</v>
      </c>
      <c r="HK68" s="665">
        <f t="shared" si="392"/>
        <v>214</v>
      </c>
      <c r="HL68" s="665">
        <f t="shared" si="392"/>
        <v>215</v>
      </c>
      <c r="HM68" s="665">
        <f t="shared" si="392"/>
        <v>216</v>
      </c>
      <c r="HN68" s="665">
        <f t="shared" si="392"/>
        <v>217</v>
      </c>
      <c r="HO68" s="665">
        <f t="shared" si="392"/>
        <v>218</v>
      </c>
      <c r="HP68" s="665">
        <f t="shared" si="392"/>
        <v>219</v>
      </c>
      <c r="HQ68" s="665">
        <f t="shared" si="392"/>
        <v>220</v>
      </c>
      <c r="HR68" s="665">
        <f t="shared" si="392"/>
        <v>221</v>
      </c>
      <c r="HS68" s="665">
        <f t="shared" si="392"/>
        <v>222</v>
      </c>
      <c r="HT68" s="665">
        <f t="shared" si="392"/>
        <v>223</v>
      </c>
      <c r="HU68" s="665">
        <f t="shared" si="392"/>
        <v>224</v>
      </c>
      <c r="HV68" s="665">
        <f t="shared" si="392"/>
        <v>225</v>
      </c>
      <c r="HW68" s="665">
        <f t="shared" si="392"/>
        <v>226</v>
      </c>
      <c r="HX68" s="665">
        <f t="shared" si="392"/>
        <v>227</v>
      </c>
      <c r="HY68" s="665">
        <f t="shared" si="392"/>
        <v>228</v>
      </c>
      <c r="HZ68" s="665">
        <f t="shared" si="392"/>
        <v>229</v>
      </c>
      <c r="IA68" s="665">
        <f t="shared" si="392"/>
        <v>230</v>
      </c>
      <c r="IB68" s="665">
        <f t="shared" si="392"/>
        <v>231</v>
      </c>
      <c r="IC68" s="665">
        <f t="shared" si="392"/>
        <v>232</v>
      </c>
      <c r="ID68" s="665">
        <f t="shared" si="392"/>
        <v>233</v>
      </c>
      <c r="IE68" s="665">
        <f t="shared" si="392"/>
        <v>234</v>
      </c>
      <c r="IF68" s="665">
        <f t="shared" si="392"/>
        <v>235</v>
      </c>
      <c r="IG68" s="665">
        <f t="shared" si="392"/>
        <v>236</v>
      </c>
      <c r="IH68" s="665">
        <f t="shared" si="392"/>
        <v>237</v>
      </c>
      <c r="II68" s="665">
        <f t="shared" si="392"/>
        <v>238</v>
      </c>
      <c r="IJ68" s="665">
        <f t="shared" si="392"/>
        <v>239</v>
      </c>
      <c r="IK68" s="665">
        <f t="shared" si="392"/>
        <v>240</v>
      </c>
      <c r="IL68" s="665">
        <f t="shared" si="392"/>
        <v>241</v>
      </c>
      <c r="IM68" s="665">
        <f t="shared" si="392"/>
        <v>242</v>
      </c>
      <c r="IN68" s="665">
        <f t="shared" si="392"/>
        <v>243</v>
      </c>
      <c r="IO68" s="665">
        <f t="shared" si="392"/>
        <v>244</v>
      </c>
      <c r="IP68" s="665">
        <f t="shared" si="392"/>
        <v>245</v>
      </c>
      <c r="IQ68" s="665">
        <f t="shared" si="392"/>
        <v>246</v>
      </c>
      <c r="IR68" s="665">
        <f t="shared" si="392"/>
        <v>247</v>
      </c>
      <c r="IS68" s="665">
        <f t="shared" si="392"/>
        <v>248</v>
      </c>
      <c r="IT68" s="665">
        <f t="shared" si="392"/>
        <v>249</v>
      </c>
      <c r="IU68" s="665">
        <f t="shared" si="392"/>
        <v>250</v>
      </c>
      <c r="IV68" s="665">
        <f t="shared" si="392"/>
        <v>251</v>
      </c>
      <c r="IW68" s="665">
        <f t="shared" si="392"/>
        <v>252</v>
      </c>
      <c r="IX68" s="665">
        <f t="shared" si="392"/>
        <v>253</v>
      </c>
      <c r="IY68" s="665">
        <f t="shared" si="392"/>
        <v>254</v>
      </c>
      <c r="IZ68" s="665">
        <f t="shared" si="392"/>
        <v>255</v>
      </c>
      <c r="JA68" s="665">
        <f t="shared" si="392"/>
        <v>256</v>
      </c>
      <c r="JB68" s="665">
        <f t="shared" ref="JB68:LM68" si="393">JB3</f>
        <v>257</v>
      </c>
      <c r="JC68" s="665">
        <f t="shared" si="393"/>
        <v>258</v>
      </c>
      <c r="JD68" s="665">
        <f t="shared" si="393"/>
        <v>259</v>
      </c>
      <c r="JE68" s="665">
        <f t="shared" si="393"/>
        <v>260</v>
      </c>
      <c r="JF68" s="665">
        <f t="shared" si="393"/>
        <v>261</v>
      </c>
      <c r="JG68" s="665">
        <f t="shared" si="393"/>
        <v>262</v>
      </c>
      <c r="JH68" s="665">
        <f t="shared" si="393"/>
        <v>263</v>
      </c>
      <c r="JI68" s="665">
        <f t="shared" si="393"/>
        <v>264</v>
      </c>
      <c r="JJ68" s="665">
        <f t="shared" si="393"/>
        <v>265</v>
      </c>
      <c r="JK68" s="665">
        <f t="shared" si="393"/>
        <v>266</v>
      </c>
      <c r="JL68" s="665">
        <f t="shared" si="393"/>
        <v>267</v>
      </c>
      <c r="JM68" s="665">
        <f t="shared" si="393"/>
        <v>268</v>
      </c>
      <c r="JN68" s="665">
        <f t="shared" si="393"/>
        <v>269</v>
      </c>
      <c r="JO68" s="665">
        <f t="shared" si="393"/>
        <v>270</v>
      </c>
      <c r="JP68" s="665">
        <f t="shared" si="393"/>
        <v>271</v>
      </c>
      <c r="JQ68" s="665">
        <f t="shared" si="393"/>
        <v>272</v>
      </c>
      <c r="JR68" s="665">
        <f t="shared" si="393"/>
        <v>273</v>
      </c>
      <c r="JS68" s="665">
        <f t="shared" si="393"/>
        <v>274</v>
      </c>
      <c r="JT68" s="665">
        <f t="shared" si="393"/>
        <v>275</v>
      </c>
      <c r="JU68" s="665">
        <f t="shared" si="393"/>
        <v>276</v>
      </c>
      <c r="JV68" s="665">
        <f t="shared" si="393"/>
        <v>277</v>
      </c>
      <c r="JW68" s="665">
        <f t="shared" si="393"/>
        <v>278</v>
      </c>
      <c r="JX68" s="665">
        <f t="shared" si="393"/>
        <v>279</v>
      </c>
      <c r="JY68" s="665">
        <f t="shared" si="393"/>
        <v>280</v>
      </c>
      <c r="JZ68" s="665">
        <f t="shared" si="393"/>
        <v>281</v>
      </c>
      <c r="KA68" s="665">
        <f t="shared" si="393"/>
        <v>282</v>
      </c>
      <c r="KB68" s="665">
        <f t="shared" si="393"/>
        <v>283</v>
      </c>
      <c r="KC68" s="665">
        <f t="shared" si="393"/>
        <v>284</v>
      </c>
      <c r="KD68" s="665">
        <f t="shared" si="393"/>
        <v>285</v>
      </c>
      <c r="KE68" s="665">
        <f t="shared" si="393"/>
        <v>286</v>
      </c>
      <c r="KF68" s="665">
        <f t="shared" si="393"/>
        <v>287</v>
      </c>
      <c r="KG68" s="665">
        <f t="shared" si="393"/>
        <v>288</v>
      </c>
      <c r="KH68" s="665">
        <f t="shared" si="393"/>
        <v>289</v>
      </c>
      <c r="KI68" s="665">
        <f t="shared" si="393"/>
        <v>290</v>
      </c>
      <c r="KJ68" s="665">
        <f t="shared" si="393"/>
        <v>291</v>
      </c>
      <c r="KK68" s="665">
        <f t="shared" si="393"/>
        <v>292</v>
      </c>
      <c r="KL68" s="665">
        <f t="shared" si="393"/>
        <v>293</v>
      </c>
      <c r="KM68" s="665">
        <f t="shared" si="393"/>
        <v>294</v>
      </c>
      <c r="KN68" s="665">
        <f t="shared" si="393"/>
        <v>295</v>
      </c>
      <c r="KO68" s="665">
        <f t="shared" si="393"/>
        <v>296</v>
      </c>
      <c r="KP68" s="665">
        <f t="shared" si="393"/>
        <v>297</v>
      </c>
      <c r="KQ68" s="665">
        <f t="shared" si="393"/>
        <v>298</v>
      </c>
      <c r="KR68" s="665">
        <f t="shared" si="393"/>
        <v>299</v>
      </c>
      <c r="KS68" s="665">
        <f t="shared" si="393"/>
        <v>300</v>
      </c>
      <c r="KT68" s="665">
        <f t="shared" si="393"/>
        <v>301</v>
      </c>
      <c r="KU68" s="665">
        <f t="shared" si="393"/>
        <v>302</v>
      </c>
      <c r="KV68" s="665">
        <f t="shared" si="393"/>
        <v>303</v>
      </c>
      <c r="KW68" s="665">
        <f t="shared" si="393"/>
        <v>304</v>
      </c>
      <c r="KX68" s="665">
        <f t="shared" si="393"/>
        <v>305</v>
      </c>
      <c r="KY68" s="665">
        <f t="shared" si="393"/>
        <v>306</v>
      </c>
      <c r="KZ68" s="665">
        <f t="shared" si="393"/>
        <v>307</v>
      </c>
      <c r="LA68" s="665">
        <f t="shared" si="393"/>
        <v>308</v>
      </c>
      <c r="LB68" s="665">
        <f t="shared" si="393"/>
        <v>309</v>
      </c>
      <c r="LC68" s="665">
        <f t="shared" si="393"/>
        <v>310</v>
      </c>
      <c r="LD68" s="665">
        <f t="shared" si="393"/>
        <v>311</v>
      </c>
      <c r="LE68" s="665">
        <f t="shared" si="393"/>
        <v>312</v>
      </c>
      <c r="LF68" s="665">
        <f t="shared" si="393"/>
        <v>313</v>
      </c>
      <c r="LG68" s="665">
        <f t="shared" si="393"/>
        <v>314</v>
      </c>
      <c r="LH68" s="665">
        <f t="shared" si="393"/>
        <v>315</v>
      </c>
      <c r="LI68" s="665">
        <f t="shared" si="393"/>
        <v>316</v>
      </c>
      <c r="LJ68" s="665">
        <f t="shared" si="393"/>
        <v>317</v>
      </c>
      <c r="LK68" s="665">
        <f t="shared" si="393"/>
        <v>318</v>
      </c>
      <c r="LL68" s="665">
        <f t="shared" si="393"/>
        <v>319</v>
      </c>
      <c r="LM68" s="665">
        <f t="shared" si="393"/>
        <v>320</v>
      </c>
      <c r="LN68" s="665">
        <f t="shared" ref="LN68:NY68" si="394">LN3</f>
        <v>321</v>
      </c>
      <c r="LO68" s="665">
        <f t="shared" si="394"/>
        <v>322</v>
      </c>
      <c r="LP68" s="665">
        <f t="shared" si="394"/>
        <v>323</v>
      </c>
      <c r="LQ68" s="665">
        <f t="shared" si="394"/>
        <v>324</v>
      </c>
      <c r="LR68" s="665">
        <f t="shared" si="394"/>
        <v>325</v>
      </c>
      <c r="LS68" s="665">
        <f t="shared" si="394"/>
        <v>326</v>
      </c>
      <c r="LT68" s="665">
        <f t="shared" si="394"/>
        <v>327</v>
      </c>
      <c r="LU68" s="665">
        <f t="shared" si="394"/>
        <v>328</v>
      </c>
      <c r="LV68" s="665">
        <f t="shared" si="394"/>
        <v>329</v>
      </c>
      <c r="LW68" s="665">
        <f t="shared" si="394"/>
        <v>330</v>
      </c>
      <c r="LX68" s="665">
        <f t="shared" si="394"/>
        <v>331</v>
      </c>
      <c r="LY68" s="665">
        <f t="shared" si="394"/>
        <v>332</v>
      </c>
      <c r="LZ68" s="665">
        <f t="shared" si="394"/>
        <v>333</v>
      </c>
      <c r="MA68" s="665">
        <f t="shared" si="394"/>
        <v>334</v>
      </c>
      <c r="MB68" s="665">
        <f t="shared" si="394"/>
        <v>335</v>
      </c>
      <c r="MC68" s="665">
        <f t="shared" si="394"/>
        <v>336</v>
      </c>
      <c r="MD68" s="665">
        <f t="shared" si="394"/>
        <v>337</v>
      </c>
      <c r="ME68" s="665">
        <f t="shared" si="394"/>
        <v>338</v>
      </c>
      <c r="MF68" s="665">
        <f t="shared" si="394"/>
        <v>339</v>
      </c>
      <c r="MG68" s="665">
        <f t="shared" si="394"/>
        <v>340</v>
      </c>
      <c r="MH68" s="665">
        <f t="shared" si="394"/>
        <v>341</v>
      </c>
      <c r="MI68" s="665">
        <f t="shared" si="394"/>
        <v>342</v>
      </c>
      <c r="MJ68" s="665">
        <f t="shared" si="394"/>
        <v>343</v>
      </c>
      <c r="MK68" s="665">
        <f t="shared" si="394"/>
        <v>344</v>
      </c>
      <c r="ML68" s="665">
        <f t="shared" si="394"/>
        <v>345</v>
      </c>
      <c r="MM68" s="665">
        <f t="shared" si="394"/>
        <v>346</v>
      </c>
      <c r="MN68" s="665">
        <f t="shared" si="394"/>
        <v>347</v>
      </c>
      <c r="MO68" s="665">
        <f t="shared" si="394"/>
        <v>348</v>
      </c>
      <c r="MP68" s="665">
        <f t="shared" si="394"/>
        <v>349</v>
      </c>
      <c r="MQ68" s="665">
        <f t="shared" si="394"/>
        <v>350</v>
      </c>
      <c r="MR68" s="665">
        <f t="shared" si="394"/>
        <v>351</v>
      </c>
      <c r="MS68" s="665">
        <f t="shared" si="394"/>
        <v>352</v>
      </c>
      <c r="MT68" s="665">
        <f t="shared" si="394"/>
        <v>353</v>
      </c>
      <c r="MU68" s="665">
        <f t="shared" si="394"/>
        <v>354</v>
      </c>
      <c r="MV68" s="665">
        <f t="shared" si="394"/>
        <v>355</v>
      </c>
      <c r="MW68" s="665">
        <f t="shared" si="394"/>
        <v>356</v>
      </c>
      <c r="MX68" s="665">
        <f t="shared" si="394"/>
        <v>357</v>
      </c>
      <c r="MY68" s="665">
        <f t="shared" si="394"/>
        <v>358</v>
      </c>
      <c r="MZ68" s="665">
        <f t="shared" si="394"/>
        <v>359</v>
      </c>
      <c r="NA68" s="665">
        <f t="shared" si="394"/>
        <v>360</v>
      </c>
      <c r="NB68" s="665">
        <f t="shared" si="394"/>
        <v>361</v>
      </c>
      <c r="NC68" s="665">
        <f t="shared" si="394"/>
        <v>362</v>
      </c>
      <c r="ND68" s="665">
        <f t="shared" si="394"/>
        <v>363</v>
      </c>
      <c r="NE68" s="665">
        <f t="shared" si="394"/>
        <v>364</v>
      </c>
      <c r="NF68" s="665">
        <f t="shared" si="394"/>
        <v>365</v>
      </c>
      <c r="NG68" s="665">
        <f t="shared" si="394"/>
        <v>366</v>
      </c>
      <c r="NH68" s="665">
        <f t="shared" si="394"/>
        <v>367</v>
      </c>
      <c r="NI68" s="665">
        <f t="shared" si="394"/>
        <v>368</v>
      </c>
      <c r="NJ68" s="665">
        <f t="shared" si="394"/>
        <v>369</v>
      </c>
      <c r="NK68" s="665">
        <f t="shared" si="394"/>
        <v>370</v>
      </c>
      <c r="NL68" s="665">
        <f t="shared" si="394"/>
        <v>371</v>
      </c>
      <c r="NM68" s="665">
        <f t="shared" si="394"/>
        <v>372</v>
      </c>
      <c r="NN68" s="665">
        <f t="shared" si="394"/>
        <v>373</v>
      </c>
      <c r="NO68" s="665">
        <f t="shared" si="394"/>
        <v>374</v>
      </c>
      <c r="NP68" s="665">
        <f t="shared" si="394"/>
        <v>375</v>
      </c>
      <c r="NQ68" s="665">
        <f t="shared" si="394"/>
        <v>376</v>
      </c>
      <c r="NR68" s="665">
        <f t="shared" si="394"/>
        <v>377</v>
      </c>
      <c r="NS68" s="665">
        <f t="shared" si="394"/>
        <v>378</v>
      </c>
      <c r="NT68" s="665">
        <f t="shared" si="394"/>
        <v>379</v>
      </c>
      <c r="NU68" s="665">
        <f t="shared" si="394"/>
        <v>380</v>
      </c>
      <c r="NV68" s="665">
        <f t="shared" si="394"/>
        <v>381</v>
      </c>
      <c r="NW68" s="665">
        <f t="shared" si="394"/>
        <v>382</v>
      </c>
      <c r="NX68" s="665">
        <f t="shared" si="394"/>
        <v>383</v>
      </c>
      <c r="NY68" s="665">
        <f t="shared" si="394"/>
        <v>384</v>
      </c>
      <c r="NZ68" s="665">
        <f t="shared" ref="NZ68:PI68" si="395">NZ3</f>
        <v>385</v>
      </c>
      <c r="OA68" s="665">
        <f t="shared" si="395"/>
        <v>386</v>
      </c>
      <c r="OB68" s="665">
        <f t="shared" si="395"/>
        <v>387</v>
      </c>
      <c r="OC68" s="665">
        <f t="shared" si="395"/>
        <v>388</v>
      </c>
      <c r="OD68" s="665">
        <f t="shared" si="395"/>
        <v>389</v>
      </c>
      <c r="OE68" s="665">
        <f t="shared" si="395"/>
        <v>390</v>
      </c>
      <c r="OF68" s="665">
        <f t="shared" si="395"/>
        <v>391</v>
      </c>
      <c r="OG68" s="665">
        <f t="shared" si="395"/>
        <v>392</v>
      </c>
      <c r="OH68" s="665">
        <f t="shared" si="395"/>
        <v>393</v>
      </c>
      <c r="OI68" s="665">
        <f t="shared" si="395"/>
        <v>394</v>
      </c>
      <c r="OJ68" s="665">
        <f t="shared" si="395"/>
        <v>395</v>
      </c>
      <c r="OK68" s="665">
        <f t="shared" si="395"/>
        <v>396</v>
      </c>
      <c r="OL68" s="665">
        <f t="shared" si="395"/>
        <v>397</v>
      </c>
      <c r="OM68" s="665">
        <f t="shared" si="395"/>
        <v>398</v>
      </c>
      <c r="ON68" s="665">
        <f t="shared" si="395"/>
        <v>399</v>
      </c>
      <c r="OO68" s="665">
        <f t="shared" si="395"/>
        <v>400</v>
      </c>
      <c r="OP68" s="665">
        <f t="shared" si="395"/>
        <v>401</v>
      </c>
      <c r="OQ68" s="665">
        <f t="shared" si="395"/>
        <v>402</v>
      </c>
      <c r="OR68" s="665">
        <f t="shared" si="395"/>
        <v>403</v>
      </c>
      <c r="OS68" s="665">
        <f t="shared" si="395"/>
        <v>404</v>
      </c>
      <c r="OT68" s="665">
        <f t="shared" si="395"/>
        <v>405</v>
      </c>
      <c r="OU68" s="665">
        <f t="shared" si="395"/>
        <v>406</v>
      </c>
      <c r="OV68" s="665">
        <f t="shared" si="395"/>
        <v>407</v>
      </c>
      <c r="OW68" s="665">
        <f t="shared" si="395"/>
        <v>408</v>
      </c>
      <c r="OX68" s="665">
        <f t="shared" si="395"/>
        <v>409</v>
      </c>
      <c r="OY68" s="665">
        <f t="shared" si="395"/>
        <v>410</v>
      </c>
      <c r="OZ68" s="665">
        <f t="shared" si="395"/>
        <v>411</v>
      </c>
      <c r="PA68" s="665">
        <f t="shared" si="395"/>
        <v>412</v>
      </c>
      <c r="PB68" s="665">
        <f t="shared" si="395"/>
        <v>413</v>
      </c>
      <c r="PC68" s="665">
        <f t="shared" si="395"/>
        <v>414</v>
      </c>
      <c r="PD68" s="665">
        <f t="shared" si="395"/>
        <v>415</v>
      </c>
      <c r="PE68" s="665">
        <f t="shared" si="395"/>
        <v>416</v>
      </c>
      <c r="PF68" s="665">
        <f t="shared" si="395"/>
        <v>417</v>
      </c>
      <c r="PG68" s="665">
        <f t="shared" si="395"/>
        <v>418</v>
      </c>
      <c r="PH68" s="665">
        <f t="shared" si="395"/>
        <v>419</v>
      </c>
      <c r="PI68" s="665">
        <f t="shared" si="395"/>
        <v>420</v>
      </c>
      <c r="PK68" s="477"/>
      <c r="PL68" s="477"/>
      <c r="PM68" s="477"/>
      <c r="PN68" s="477"/>
      <c r="PO68" s="477"/>
      <c r="PP68" s="477"/>
      <c r="PQ68" s="477"/>
      <c r="PR68" s="477"/>
      <c r="PS68" s="477"/>
      <c r="PT68" s="477"/>
      <c r="PU68" s="477"/>
      <c r="PV68" s="477"/>
      <c r="PW68" s="477"/>
      <c r="PX68" s="477"/>
      <c r="PY68" s="477"/>
      <c r="PZ68" s="477"/>
      <c r="QA68" s="477"/>
      <c r="QB68" s="477"/>
      <c r="QC68" s="477"/>
      <c r="QD68" s="477"/>
      <c r="QE68" s="477"/>
      <c r="QF68" s="477"/>
      <c r="QG68" s="477"/>
      <c r="QH68" s="477"/>
      <c r="QI68" s="477"/>
      <c r="QJ68" s="477"/>
      <c r="QK68" s="477"/>
      <c r="QL68" s="477"/>
      <c r="QM68" s="477"/>
      <c r="QN68" s="477"/>
      <c r="QO68" s="477"/>
      <c r="QP68" s="477"/>
      <c r="QQ68" s="477"/>
      <c r="QR68" s="477"/>
      <c r="QS68" s="477"/>
    </row>
    <row r="69" spans="1:461" customFormat="1" ht="12.75" outlineLevel="1" x14ac:dyDescent="0.2">
      <c r="B69" s="659" t="s">
        <v>556</v>
      </c>
      <c r="C69" s="909">
        <f>D69</f>
        <v>239</v>
      </c>
      <c r="D69" s="909">
        <f>'Painel de Controle'!J13*12-1</f>
        <v>239</v>
      </c>
      <c r="E69" s="475"/>
      <c r="F69" s="664">
        <f>MIN($C69+F68,$D69+1)</f>
        <v>240</v>
      </c>
      <c r="G69" s="664">
        <f t="shared" ref="G69:BR69" si="396">MIN($C69+G68,$D69+1)</f>
        <v>240</v>
      </c>
      <c r="H69" s="664">
        <f t="shared" si="396"/>
        <v>240</v>
      </c>
      <c r="I69" s="664">
        <f t="shared" si="396"/>
        <v>240</v>
      </c>
      <c r="J69" s="664">
        <f t="shared" si="396"/>
        <v>240</v>
      </c>
      <c r="K69" s="664">
        <f t="shared" si="396"/>
        <v>240</v>
      </c>
      <c r="L69" s="664">
        <f t="shared" si="396"/>
        <v>240</v>
      </c>
      <c r="M69" s="664">
        <f t="shared" si="396"/>
        <v>240</v>
      </c>
      <c r="N69" s="664">
        <f t="shared" si="396"/>
        <v>240</v>
      </c>
      <c r="O69" s="664">
        <f t="shared" si="396"/>
        <v>240</v>
      </c>
      <c r="P69" s="664">
        <f t="shared" si="396"/>
        <v>240</v>
      </c>
      <c r="Q69" s="664">
        <f t="shared" si="396"/>
        <v>240</v>
      </c>
      <c r="R69" s="664">
        <f t="shared" si="396"/>
        <v>240</v>
      </c>
      <c r="S69" s="664">
        <f t="shared" si="396"/>
        <v>240</v>
      </c>
      <c r="T69" s="664">
        <f t="shared" si="396"/>
        <v>240</v>
      </c>
      <c r="U69" s="664">
        <f t="shared" si="396"/>
        <v>240</v>
      </c>
      <c r="V69" s="664">
        <f t="shared" si="396"/>
        <v>240</v>
      </c>
      <c r="W69" s="664">
        <f t="shared" si="396"/>
        <v>240</v>
      </c>
      <c r="X69" s="664">
        <f t="shared" si="396"/>
        <v>240</v>
      </c>
      <c r="Y69" s="664">
        <f t="shared" si="396"/>
        <v>240</v>
      </c>
      <c r="Z69" s="664">
        <f t="shared" si="396"/>
        <v>240</v>
      </c>
      <c r="AA69" s="664">
        <f t="shared" si="396"/>
        <v>240</v>
      </c>
      <c r="AB69" s="664">
        <f t="shared" si="396"/>
        <v>240</v>
      </c>
      <c r="AC69" s="664">
        <f t="shared" si="396"/>
        <v>240</v>
      </c>
      <c r="AD69" s="664">
        <f t="shared" si="396"/>
        <v>240</v>
      </c>
      <c r="AE69" s="664">
        <f t="shared" si="396"/>
        <v>240</v>
      </c>
      <c r="AF69" s="664">
        <f t="shared" si="396"/>
        <v>240</v>
      </c>
      <c r="AG69" s="664">
        <f t="shared" si="396"/>
        <v>240</v>
      </c>
      <c r="AH69" s="664">
        <f t="shared" si="396"/>
        <v>240</v>
      </c>
      <c r="AI69" s="664">
        <f t="shared" si="396"/>
        <v>240</v>
      </c>
      <c r="AJ69" s="664">
        <f t="shared" si="396"/>
        <v>240</v>
      </c>
      <c r="AK69" s="664">
        <f t="shared" si="396"/>
        <v>240</v>
      </c>
      <c r="AL69" s="664">
        <f t="shared" si="396"/>
        <v>240</v>
      </c>
      <c r="AM69" s="664">
        <f t="shared" si="396"/>
        <v>240</v>
      </c>
      <c r="AN69" s="664">
        <f t="shared" si="396"/>
        <v>240</v>
      </c>
      <c r="AO69" s="664">
        <f t="shared" si="396"/>
        <v>240</v>
      </c>
      <c r="AP69" s="664">
        <f t="shared" si="396"/>
        <v>240</v>
      </c>
      <c r="AQ69" s="664">
        <f t="shared" si="396"/>
        <v>240</v>
      </c>
      <c r="AR69" s="664">
        <f t="shared" si="396"/>
        <v>240</v>
      </c>
      <c r="AS69" s="664">
        <f t="shared" si="396"/>
        <v>240</v>
      </c>
      <c r="AT69" s="664">
        <f t="shared" si="396"/>
        <v>240</v>
      </c>
      <c r="AU69" s="664">
        <f t="shared" si="396"/>
        <v>240</v>
      </c>
      <c r="AV69" s="664">
        <f t="shared" si="396"/>
        <v>240</v>
      </c>
      <c r="AW69" s="664">
        <f t="shared" si="396"/>
        <v>240</v>
      </c>
      <c r="AX69" s="664">
        <f t="shared" si="396"/>
        <v>240</v>
      </c>
      <c r="AY69" s="664">
        <f t="shared" si="396"/>
        <v>240</v>
      </c>
      <c r="AZ69" s="664">
        <f t="shared" si="396"/>
        <v>240</v>
      </c>
      <c r="BA69" s="664">
        <f t="shared" si="396"/>
        <v>240</v>
      </c>
      <c r="BB69" s="664">
        <f t="shared" si="396"/>
        <v>240</v>
      </c>
      <c r="BC69" s="664">
        <f t="shared" si="396"/>
        <v>240</v>
      </c>
      <c r="BD69" s="664">
        <f t="shared" si="396"/>
        <v>240</v>
      </c>
      <c r="BE69" s="664">
        <f t="shared" si="396"/>
        <v>240</v>
      </c>
      <c r="BF69" s="664">
        <f t="shared" si="396"/>
        <v>240</v>
      </c>
      <c r="BG69" s="664">
        <f t="shared" si="396"/>
        <v>240</v>
      </c>
      <c r="BH69" s="664">
        <f t="shared" si="396"/>
        <v>240</v>
      </c>
      <c r="BI69" s="664">
        <f t="shared" si="396"/>
        <v>240</v>
      </c>
      <c r="BJ69" s="664">
        <f t="shared" si="396"/>
        <v>240</v>
      </c>
      <c r="BK69" s="664">
        <f t="shared" si="396"/>
        <v>240</v>
      </c>
      <c r="BL69" s="664">
        <f t="shared" si="396"/>
        <v>240</v>
      </c>
      <c r="BM69" s="664">
        <f t="shared" si="396"/>
        <v>240</v>
      </c>
      <c r="BN69" s="664">
        <f t="shared" si="396"/>
        <v>240</v>
      </c>
      <c r="BO69" s="664">
        <f t="shared" si="396"/>
        <v>240</v>
      </c>
      <c r="BP69" s="664">
        <f t="shared" si="396"/>
        <v>240</v>
      </c>
      <c r="BQ69" s="664">
        <f t="shared" si="396"/>
        <v>240</v>
      </c>
      <c r="BR69" s="664">
        <f t="shared" si="396"/>
        <v>240</v>
      </c>
      <c r="BS69" s="664">
        <f t="shared" ref="BS69:ED69" si="397">MIN($C69+BS68,$D69+1)</f>
        <v>240</v>
      </c>
      <c r="BT69" s="664">
        <f t="shared" si="397"/>
        <v>240</v>
      </c>
      <c r="BU69" s="664">
        <f t="shared" si="397"/>
        <v>240</v>
      </c>
      <c r="BV69" s="664">
        <f t="shared" si="397"/>
        <v>240</v>
      </c>
      <c r="BW69" s="664">
        <f t="shared" si="397"/>
        <v>240</v>
      </c>
      <c r="BX69" s="664">
        <f t="shared" si="397"/>
        <v>240</v>
      </c>
      <c r="BY69" s="664">
        <f t="shared" si="397"/>
        <v>240</v>
      </c>
      <c r="BZ69" s="664">
        <f t="shared" si="397"/>
        <v>240</v>
      </c>
      <c r="CA69" s="664">
        <f t="shared" si="397"/>
        <v>240</v>
      </c>
      <c r="CB69" s="664">
        <f t="shared" si="397"/>
        <v>240</v>
      </c>
      <c r="CC69" s="664">
        <f t="shared" si="397"/>
        <v>240</v>
      </c>
      <c r="CD69" s="664">
        <f t="shared" si="397"/>
        <v>240</v>
      </c>
      <c r="CE69" s="664">
        <f t="shared" si="397"/>
        <v>240</v>
      </c>
      <c r="CF69" s="664">
        <f t="shared" si="397"/>
        <v>240</v>
      </c>
      <c r="CG69" s="664">
        <f t="shared" si="397"/>
        <v>240</v>
      </c>
      <c r="CH69" s="664">
        <f t="shared" si="397"/>
        <v>240</v>
      </c>
      <c r="CI69" s="664">
        <f t="shared" si="397"/>
        <v>240</v>
      </c>
      <c r="CJ69" s="664">
        <f t="shared" si="397"/>
        <v>240</v>
      </c>
      <c r="CK69" s="664">
        <f t="shared" si="397"/>
        <v>240</v>
      </c>
      <c r="CL69" s="664">
        <f t="shared" si="397"/>
        <v>240</v>
      </c>
      <c r="CM69" s="664">
        <f t="shared" si="397"/>
        <v>240</v>
      </c>
      <c r="CN69" s="664">
        <f t="shared" si="397"/>
        <v>240</v>
      </c>
      <c r="CO69" s="664">
        <f t="shared" si="397"/>
        <v>240</v>
      </c>
      <c r="CP69" s="664">
        <f t="shared" si="397"/>
        <v>240</v>
      </c>
      <c r="CQ69" s="664">
        <f t="shared" si="397"/>
        <v>240</v>
      </c>
      <c r="CR69" s="664">
        <f t="shared" si="397"/>
        <v>240</v>
      </c>
      <c r="CS69" s="664">
        <f t="shared" si="397"/>
        <v>240</v>
      </c>
      <c r="CT69" s="664">
        <f t="shared" si="397"/>
        <v>240</v>
      </c>
      <c r="CU69" s="664">
        <f t="shared" si="397"/>
        <v>240</v>
      </c>
      <c r="CV69" s="664">
        <f t="shared" si="397"/>
        <v>240</v>
      </c>
      <c r="CW69" s="664">
        <f t="shared" si="397"/>
        <v>240</v>
      </c>
      <c r="CX69" s="664">
        <f t="shared" si="397"/>
        <v>240</v>
      </c>
      <c r="CY69" s="664">
        <f t="shared" si="397"/>
        <v>240</v>
      </c>
      <c r="CZ69" s="664">
        <f t="shared" si="397"/>
        <v>240</v>
      </c>
      <c r="DA69" s="664">
        <f t="shared" si="397"/>
        <v>240</v>
      </c>
      <c r="DB69" s="664">
        <f t="shared" si="397"/>
        <v>240</v>
      </c>
      <c r="DC69" s="664">
        <f t="shared" si="397"/>
        <v>240</v>
      </c>
      <c r="DD69" s="664">
        <f t="shared" si="397"/>
        <v>240</v>
      </c>
      <c r="DE69" s="664">
        <f t="shared" si="397"/>
        <v>240</v>
      </c>
      <c r="DF69" s="664">
        <f t="shared" si="397"/>
        <v>240</v>
      </c>
      <c r="DG69" s="664">
        <f t="shared" si="397"/>
        <v>240</v>
      </c>
      <c r="DH69" s="664">
        <f t="shared" si="397"/>
        <v>240</v>
      </c>
      <c r="DI69" s="664">
        <f t="shared" si="397"/>
        <v>240</v>
      </c>
      <c r="DJ69" s="664">
        <f t="shared" si="397"/>
        <v>240</v>
      </c>
      <c r="DK69" s="664">
        <f t="shared" si="397"/>
        <v>240</v>
      </c>
      <c r="DL69" s="664">
        <f t="shared" si="397"/>
        <v>240</v>
      </c>
      <c r="DM69" s="664">
        <f t="shared" si="397"/>
        <v>240</v>
      </c>
      <c r="DN69" s="664">
        <f t="shared" si="397"/>
        <v>240</v>
      </c>
      <c r="DO69" s="664">
        <f t="shared" si="397"/>
        <v>240</v>
      </c>
      <c r="DP69" s="664">
        <f t="shared" si="397"/>
        <v>240</v>
      </c>
      <c r="DQ69" s="664">
        <f t="shared" si="397"/>
        <v>240</v>
      </c>
      <c r="DR69" s="664">
        <f t="shared" si="397"/>
        <v>240</v>
      </c>
      <c r="DS69" s="664">
        <f t="shared" si="397"/>
        <v>240</v>
      </c>
      <c r="DT69" s="664">
        <f t="shared" si="397"/>
        <v>240</v>
      </c>
      <c r="DU69" s="664">
        <f t="shared" si="397"/>
        <v>240</v>
      </c>
      <c r="DV69" s="664">
        <f t="shared" si="397"/>
        <v>240</v>
      </c>
      <c r="DW69" s="664">
        <f t="shared" si="397"/>
        <v>240</v>
      </c>
      <c r="DX69" s="664">
        <f t="shared" si="397"/>
        <v>240</v>
      </c>
      <c r="DY69" s="664">
        <f t="shared" si="397"/>
        <v>240</v>
      </c>
      <c r="DZ69" s="664">
        <f t="shared" si="397"/>
        <v>240</v>
      </c>
      <c r="EA69" s="664">
        <f t="shared" si="397"/>
        <v>240</v>
      </c>
      <c r="EB69" s="664">
        <f t="shared" si="397"/>
        <v>240</v>
      </c>
      <c r="EC69" s="664">
        <f t="shared" si="397"/>
        <v>240</v>
      </c>
      <c r="ED69" s="664">
        <f t="shared" si="397"/>
        <v>240</v>
      </c>
      <c r="EE69" s="664">
        <f t="shared" ref="EE69:GP69" si="398">MIN($C69+EE68,$D69+1)</f>
        <v>240</v>
      </c>
      <c r="EF69" s="664">
        <f t="shared" si="398"/>
        <v>240</v>
      </c>
      <c r="EG69" s="664">
        <f t="shared" si="398"/>
        <v>240</v>
      </c>
      <c r="EH69" s="664">
        <f t="shared" si="398"/>
        <v>240</v>
      </c>
      <c r="EI69" s="664">
        <f t="shared" si="398"/>
        <v>240</v>
      </c>
      <c r="EJ69" s="664">
        <f t="shared" si="398"/>
        <v>240</v>
      </c>
      <c r="EK69" s="664">
        <f t="shared" si="398"/>
        <v>240</v>
      </c>
      <c r="EL69" s="664">
        <f t="shared" si="398"/>
        <v>240</v>
      </c>
      <c r="EM69" s="664">
        <f t="shared" si="398"/>
        <v>240</v>
      </c>
      <c r="EN69" s="664">
        <f t="shared" si="398"/>
        <v>240</v>
      </c>
      <c r="EO69" s="664">
        <f t="shared" si="398"/>
        <v>240</v>
      </c>
      <c r="EP69" s="664">
        <f t="shared" si="398"/>
        <v>240</v>
      </c>
      <c r="EQ69" s="664">
        <f t="shared" si="398"/>
        <v>240</v>
      </c>
      <c r="ER69" s="664">
        <f t="shared" si="398"/>
        <v>240</v>
      </c>
      <c r="ES69" s="664">
        <f t="shared" si="398"/>
        <v>240</v>
      </c>
      <c r="ET69" s="664">
        <f t="shared" si="398"/>
        <v>240</v>
      </c>
      <c r="EU69" s="664">
        <f t="shared" si="398"/>
        <v>240</v>
      </c>
      <c r="EV69" s="664">
        <f t="shared" si="398"/>
        <v>240</v>
      </c>
      <c r="EW69" s="664">
        <f t="shared" si="398"/>
        <v>240</v>
      </c>
      <c r="EX69" s="664">
        <f t="shared" si="398"/>
        <v>240</v>
      </c>
      <c r="EY69" s="664">
        <f t="shared" si="398"/>
        <v>240</v>
      </c>
      <c r="EZ69" s="664">
        <f t="shared" si="398"/>
        <v>240</v>
      </c>
      <c r="FA69" s="664">
        <f t="shared" si="398"/>
        <v>240</v>
      </c>
      <c r="FB69" s="664">
        <f t="shared" si="398"/>
        <v>240</v>
      </c>
      <c r="FC69" s="664">
        <f t="shared" si="398"/>
        <v>240</v>
      </c>
      <c r="FD69" s="664">
        <f t="shared" si="398"/>
        <v>240</v>
      </c>
      <c r="FE69" s="664">
        <f t="shared" si="398"/>
        <v>240</v>
      </c>
      <c r="FF69" s="664">
        <f t="shared" si="398"/>
        <v>240</v>
      </c>
      <c r="FG69" s="664">
        <f t="shared" si="398"/>
        <v>240</v>
      </c>
      <c r="FH69" s="664">
        <f t="shared" si="398"/>
        <v>240</v>
      </c>
      <c r="FI69" s="664">
        <f t="shared" si="398"/>
        <v>240</v>
      </c>
      <c r="FJ69" s="664">
        <f t="shared" si="398"/>
        <v>240</v>
      </c>
      <c r="FK69" s="664">
        <f t="shared" si="398"/>
        <v>240</v>
      </c>
      <c r="FL69" s="664">
        <f t="shared" si="398"/>
        <v>240</v>
      </c>
      <c r="FM69" s="664">
        <f t="shared" si="398"/>
        <v>240</v>
      </c>
      <c r="FN69" s="664">
        <f t="shared" si="398"/>
        <v>240</v>
      </c>
      <c r="FO69" s="664">
        <f t="shared" si="398"/>
        <v>240</v>
      </c>
      <c r="FP69" s="664">
        <f t="shared" si="398"/>
        <v>240</v>
      </c>
      <c r="FQ69" s="664">
        <f t="shared" si="398"/>
        <v>240</v>
      </c>
      <c r="FR69" s="664">
        <f t="shared" si="398"/>
        <v>240</v>
      </c>
      <c r="FS69" s="664">
        <f t="shared" si="398"/>
        <v>240</v>
      </c>
      <c r="FT69" s="664">
        <f t="shared" si="398"/>
        <v>240</v>
      </c>
      <c r="FU69" s="664">
        <f t="shared" si="398"/>
        <v>240</v>
      </c>
      <c r="FV69" s="664">
        <f t="shared" si="398"/>
        <v>240</v>
      </c>
      <c r="FW69" s="664">
        <f t="shared" si="398"/>
        <v>240</v>
      </c>
      <c r="FX69" s="664">
        <f t="shared" si="398"/>
        <v>240</v>
      </c>
      <c r="FY69" s="664">
        <f t="shared" si="398"/>
        <v>240</v>
      </c>
      <c r="FZ69" s="664">
        <f t="shared" si="398"/>
        <v>240</v>
      </c>
      <c r="GA69" s="664">
        <f t="shared" si="398"/>
        <v>240</v>
      </c>
      <c r="GB69" s="664">
        <f t="shared" si="398"/>
        <v>240</v>
      </c>
      <c r="GC69" s="664">
        <f t="shared" si="398"/>
        <v>240</v>
      </c>
      <c r="GD69" s="664">
        <f t="shared" si="398"/>
        <v>240</v>
      </c>
      <c r="GE69" s="664">
        <f t="shared" si="398"/>
        <v>240</v>
      </c>
      <c r="GF69" s="664">
        <f t="shared" si="398"/>
        <v>240</v>
      </c>
      <c r="GG69" s="664">
        <f t="shared" si="398"/>
        <v>240</v>
      </c>
      <c r="GH69" s="664">
        <f t="shared" si="398"/>
        <v>240</v>
      </c>
      <c r="GI69" s="664">
        <f t="shared" si="398"/>
        <v>240</v>
      </c>
      <c r="GJ69" s="664">
        <f t="shared" si="398"/>
        <v>240</v>
      </c>
      <c r="GK69" s="664">
        <f t="shared" si="398"/>
        <v>240</v>
      </c>
      <c r="GL69" s="664">
        <f t="shared" si="398"/>
        <v>240</v>
      </c>
      <c r="GM69" s="664">
        <f t="shared" si="398"/>
        <v>240</v>
      </c>
      <c r="GN69" s="664">
        <f t="shared" si="398"/>
        <v>240</v>
      </c>
      <c r="GO69" s="664">
        <f t="shared" si="398"/>
        <v>240</v>
      </c>
      <c r="GP69" s="664">
        <f t="shared" si="398"/>
        <v>240</v>
      </c>
      <c r="GQ69" s="664">
        <f t="shared" ref="GQ69:JB69" si="399">MIN($C69+GQ68,$D69+1)</f>
        <v>240</v>
      </c>
      <c r="GR69" s="664">
        <f t="shared" si="399"/>
        <v>240</v>
      </c>
      <c r="GS69" s="664">
        <f t="shared" si="399"/>
        <v>240</v>
      </c>
      <c r="GT69" s="664">
        <f t="shared" si="399"/>
        <v>240</v>
      </c>
      <c r="GU69" s="664">
        <f t="shared" si="399"/>
        <v>240</v>
      </c>
      <c r="GV69" s="664">
        <f t="shared" si="399"/>
        <v>240</v>
      </c>
      <c r="GW69" s="664">
        <f t="shared" si="399"/>
        <v>240</v>
      </c>
      <c r="GX69" s="664">
        <f t="shared" si="399"/>
        <v>240</v>
      </c>
      <c r="GY69" s="664">
        <f t="shared" si="399"/>
        <v>240</v>
      </c>
      <c r="GZ69" s="664">
        <f t="shared" si="399"/>
        <v>240</v>
      </c>
      <c r="HA69" s="664">
        <f t="shared" si="399"/>
        <v>240</v>
      </c>
      <c r="HB69" s="664">
        <f t="shared" si="399"/>
        <v>240</v>
      </c>
      <c r="HC69" s="664">
        <f t="shared" si="399"/>
        <v>240</v>
      </c>
      <c r="HD69" s="664">
        <f t="shared" si="399"/>
        <v>240</v>
      </c>
      <c r="HE69" s="664">
        <f t="shared" si="399"/>
        <v>240</v>
      </c>
      <c r="HF69" s="664">
        <f t="shared" si="399"/>
        <v>240</v>
      </c>
      <c r="HG69" s="664">
        <f t="shared" si="399"/>
        <v>240</v>
      </c>
      <c r="HH69" s="664">
        <f t="shared" si="399"/>
        <v>240</v>
      </c>
      <c r="HI69" s="664">
        <f t="shared" si="399"/>
        <v>240</v>
      </c>
      <c r="HJ69" s="664">
        <f t="shared" si="399"/>
        <v>240</v>
      </c>
      <c r="HK69" s="664">
        <f t="shared" si="399"/>
        <v>240</v>
      </c>
      <c r="HL69" s="664">
        <f t="shared" si="399"/>
        <v>240</v>
      </c>
      <c r="HM69" s="664">
        <f t="shared" si="399"/>
        <v>240</v>
      </c>
      <c r="HN69" s="664">
        <f t="shared" si="399"/>
        <v>240</v>
      </c>
      <c r="HO69" s="664">
        <f t="shared" si="399"/>
        <v>240</v>
      </c>
      <c r="HP69" s="664">
        <f t="shared" si="399"/>
        <v>240</v>
      </c>
      <c r="HQ69" s="664">
        <f t="shared" si="399"/>
        <v>240</v>
      </c>
      <c r="HR69" s="664">
        <f t="shared" si="399"/>
        <v>240</v>
      </c>
      <c r="HS69" s="664">
        <f t="shared" si="399"/>
        <v>240</v>
      </c>
      <c r="HT69" s="664">
        <f t="shared" si="399"/>
        <v>240</v>
      </c>
      <c r="HU69" s="664">
        <f t="shared" si="399"/>
        <v>240</v>
      </c>
      <c r="HV69" s="664">
        <f t="shared" si="399"/>
        <v>240</v>
      </c>
      <c r="HW69" s="664">
        <f t="shared" si="399"/>
        <v>240</v>
      </c>
      <c r="HX69" s="664">
        <f t="shared" si="399"/>
        <v>240</v>
      </c>
      <c r="HY69" s="664">
        <f t="shared" si="399"/>
        <v>240</v>
      </c>
      <c r="HZ69" s="664">
        <f t="shared" si="399"/>
        <v>240</v>
      </c>
      <c r="IA69" s="664">
        <f t="shared" si="399"/>
        <v>240</v>
      </c>
      <c r="IB69" s="664">
        <f t="shared" si="399"/>
        <v>240</v>
      </c>
      <c r="IC69" s="664">
        <f t="shared" si="399"/>
        <v>240</v>
      </c>
      <c r="ID69" s="664">
        <f t="shared" si="399"/>
        <v>240</v>
      </c>
      <c r="IE69" s="664">
        <f t="shared" si="399"/>
        <v>240</v>
      </c>
      <c r="IF69" s="664">
        <f t="shared" si="399"/>
        <v>240</v>
      </c>
      <c r="IG69" s="664">
        <f t="shared" si="399"/>
        <v>240</v>
      </c>
      <c r="IH69" s="664">
        <f t="shared" si="399"/>
        <v>240</v>
      </c>
      <c r="II69" s="664">
        <f t="shared" si="399"/>
        <v>240</v>
      </c>
      <c r="IJ69" s="664">
        <f t="shared" si="399"/>
        <v>240</v>
      </c>
      <c r="IK69" s="664">
        <f t="shared" si="399"/>
        <v>240</v>
      </c>
      <c r="IL69" s="664">
        <f t="shared" si="399"/>
        <v>240</v>
      </c>
      <c r="IM69" s="664">
        <f t="shared" si="399"/>
        <v>240</v>
      </c>
      <c r="IN69" s="664">
        <f t="shared" si="399"/>
        <v>240</v>
      </c>
      <c r="IO69" s="664">
        <f t="shared" si="399"/>
        <v>240</v>
      </c>
      <c r="IP69" s="664">
        <f t="shared" si="399"/>
        <v>240</v>
      </c>
      <c r="IQ69" s="664">
        <f t="shared" si="399"/>
        <v>240</v>
      </c>
      <c r="IR69" s="664">
        <f t="shared" si="399"/>
        <v>240</v>
      </c>
      <c r="IS69" s="664">
        <f t="shared" si="399"/>
        <v>240</v>
      </c>
      <c r="IT69" s="664">
        <f t="shared" si="399"/>
        <v>240</v>
      </c>
      <c r="IU69" s="664">
        <f t="shared" si="399"/>
        <v>240</v>
      </c>
      <c r="IV69" s="664">
        <f t="shared" si="399"/>
        <v>240</v>
      </c>
      <c r="IW69" s="664">
        <f t="shared" si="399"/>
        <v>240</v>
      </c>
      <c r="IX69" s="664">
        <f t="shared" si="399"/>
        <v>240</v>
      </c>
      <c r="IY69" s="664">
        <f t="shared" si="399"/>
        <v>240</v>
      </c>
      <c r="IZ69" s="664">
        <f t="shared" si="399"/>
        <v>240</v>
      </c>
      <c r="JA69" s="664">
        <f t="shared" si="399"/>
        <v>240</v>
      </c>
      <c r="JB69" s="664">
        <f t="shared" si="399"/>
        <v>240</v>
      </c>
      <c r="JC69" s="664">
        <f t="shared" ref="JC69:LN69" si="400">MIN($C69+JC68,$D69+1)</f>
        <v>240</v>
      </c>
      <c r="JD69" s="664">
        <f t="shared" si="400"/>
        <v>240</v>
      </c>
      <c r="JE69" s="664">
        <f t="shared" si="400"/>
        <v>240</v>
      </c>
      <c r="JF69" s="664">
        <f t="shared" si="400"/>
        <v>240</v>
      </c>
      <c r="JG69" s="664">
        <f t="shared" si="400"/>
        <v>240</v>
      </c>
      <c r="JH69" s="664">
        <f t="shared" si="400"/>
        <v>240</v>
      </c>
      <c r="JI69" s="664">
        <f t="shared" si="400"/>
        <v>240</v>
      </c>
      <c r="JJ69" s="664">
        <f t="shared" si="400"/>
        <v>240</v>
      </c>
      <c r="JK69" s="664">
        <f t="shared" si="400"/>
        <v>240</v>
      </c>
      <c r="JL69" s="664">
        <f t="shared" si="400"/>
        <v>240</v>
      </c>
      <c r="JM69" s="664">
        <f t="shared" si="400"/>
        <v>240</v>
      </c>
      <c r="JN69" s="664">
        <f t="shared" si="400"/>
        <v>240</v>
      </c>
      <c r="JO69" s="664">
        <f t="shared" si="400"/>
        <v>240</v>
      </c>
      <c r="JP69" s="664">
        <f t="shared" si="400"/>
        <v>240</v>
      </c>
      <c r="JQ69" s="664">
        <f t="shared" si="400"/>
        <v>240</v>
      </c>
      <c r="JR69" s="664">
        <f t="shared" si="400"/>
        <v>240</v>
      </c>
      <c r="JS69" s="664">
        <f t="shared" si="400"/>
        <v>240</v>
      </c>
      <c r="JT69" s="664">
        <f t="shared" si="400"/>
        <v>240</v>
      </c>
      <c r="JU69" s="664">
        <f t="shared" si="400"/>
        <v>240</v>
      </c>
      <c r="JV69" s="664">
        <f t="shared" si="400"/>
        <v>240</v>
      </c>
      <c r="JW69" s="664">
        <f t="shared" si="400"/>
        <v>240</v>
      </c>
      <c r="JX69" s="664">
        <f t="shared" si="400"/>
        <v>240</v>
      </c>
      <c r="JY69" s="664">
        <f t="shared" si="400"/>
        <v>240</v>
      </c>
      <c r="JZ69" s="664">
        <f t="shared" si="400"/>
        <v>240</v>
      </c>
      <c r="KA69" s="664">
        <f t="shared" si="400"/>
        <v>240</v>
      </c>
      <c r="KB69" s="664">
        <f t="shared" si="400"/>
        <v>240</v>
      </c>
      <c r="KC69" s="664">
        <f t="shared" si="400"/>
        <v>240</v>
      </c>
      <c r="KD69" s="664">
        <f t="shared" si="400"/>
        <v>240</v>
      </c>
      <c r="KE69" s="664">
        <f t="shared" si="400"/>
        <v>240</v>
      </c>
      <c r="KF69" s="664">
        <f t="shared" si="400"/>
        <v>240</v>
      </c>
      <c r="KG69" s="664">
        <f t="shared" si="400"/>
        <v>240</v>
      </c>
      <c r="KH69" s="664">
        <f t="shared" si="400"/>
        <v>240</v>
      </c>
      <c r="KI69" s="664">
        <f t="shared" si="400"/>
        <v>240</v>
      </c>
      <c r="KJ69" s="664">
        <f t="shared" si="400"/>
        <v>240</v>
      </c>
      <c r="KK69" s="664">
        <f t="shared" si="400"/>
        <v>240</v>
      </c>
      <c r="KL69" s="664">
        <f t="shared" si="400"/>
        <v>240</v>
      </c>
      <c r="KM69" s="664">
        <f t="shared" si="400"/>
        <v>240</v>
      </c>
      <c r="KN69" s="664">
        <f t="shared" si="400"/>
        <v>240</v>
      </c>
      <c r="KO69" s="664">
        <f t="shared" si="400"/>
        <v>240</v>
      </c>
      <c r="KP69" s="664">
        <f t="shared" si="400"/>
        <v>240</v>
      </c>
      <c r="KQ69" s="664">
        <f t="shared" si="400"/>
        <v>240</v>
      </c>
      <c r="KR69" s="664">
        <f t="shared" si="400"/>
        <v>240</v>
      </c>
      <c r="KS69" s="664">
        <f t="shared" si="400"/>
        <v>240</v>
      </c>
      <c r="KT69" s="664">
        <f t="shared" si="400"/>
        <v>240</v>
      </c>
      <c r="KU69" s="664">
        <f t="shared" si="400"/>
        <v>240</v>
      </c>
      <c r="KV69" s="664">
        <f t="shared" si="400"/>
        <v>240</v>
      </c>
      <c r="KW69" s="664">
        <f t="shared" si="400"/>
        <v>240</v>
      </c>
      <c r="KX69" s="664">
        <f t="shared" si="400"/>
        <v>240</v>
      </c>
      <c r="KY69" s="664">
        <f t="shared" si="400"/>
        <v>240</v>
      </c>
      <c r="KZ69" s="664">
        <f t="shared" si="400"/>
        <v>240</v>
      </c>
      <c r="LA69" s="664">
        <f t="shared" si="400"/>
        <v>240</v>
      </c>
      <c r="LB69" s="664">
        <f t="shared" si="400"/>
        <v>240</v>
      </c>
      <c r="LC69" s="664">
        <f t="shared" si="400"/>
        <v>240</v>
      </c>
      <c r="LD69" s="664">
        <f t="shared" si="400"/>
        <v>240</v>
      </c>
      <c r="LE69" s="664">
        <f t="shared" si="400"/>
        <v>240</v>
      </c>
      <c r="LF69" s="664">
        <f t="shared" si="400"/>
        <v>240</v>
      </c>
      <c r="LG69" s="664">
        <f t="shared" si="400"/>
        <v>240</v>
      </c>
      <c r="LH69" s="664">
        <f t="shared" si="400"/>
        <v>240</v>
      </c>
      <c r="LI69" s="664">
        <f t="shared" si="400"/>
        <v>240</v>
      </c>
      <c r="LJ69" s="664">
        <f t="shared" si="400"/>
        <v>240</v>
      </c>
      <c r="LK69" s="664">
        <f t="shared" si="400"/>
        <v>240</v>
      </c>
      <c r="LL69" s="664">
        <f t="shared" si="400"/>
        <v>240</v>
      </c>
      <c r="LM69" s="664">
        <f t="shared" si="400"/>
        <v>240</v>
      </c>
      <c r="LN69" s="664">
        <f t="shared" si="400"/>
        <v>240</v>
      </c>
      <c r="LO69" s="664">
        <f t="shared" ref="LO69:NZ69" si="401">MIN($C69+LO68,$D69+1)</f>
        <v>240</v>
      </c>
      <c r="LP69" s="664">
        <f t="shared" si="401"/>
        <v>240</v>
      </c>
      <c r="LQ69" s="664">
        <f t="shared" si="401"/>
        <v>240</v>
      </c>
      <c r="LR69" s="664">
        <f t="shared" si="401"/>
        <v>240</v>
      </c>
      <c r="LS69" s="664">
        <f t="shared" si="401"/>
        <v>240</v>
      </c>
      <c r="LT69" s="664">
        <f t="shared" si="401"/>
        <v>240</v>
      </c>
      <c r="LU69" s="664">
        <f t="shared" si="401"/>
        <v>240</v>
      </c>
      <c r="LV69" s="664">
        <f t="shared" si="401"/>
        <v>240</v>
      </c>
      <c r="LW69" s="664">
        <f t="shared" si="401"/>
        <v>240</v>
      </c>
      <c r="LX69" s="664">
        <f t="shared" si="401"/>
        <v>240</v>
      </c>
      <c r="LY69" s="664">
        <f t="shared" si="401"/>
        <v>240</v>
      </c>
      <c r="LZ69" s="664">
        <f t="shared" si="401"/>
        <v>240</v>
      </c>
      <c r="MA69" s="664">
        <f t="shared" si="401"/>
        <v>240</v>
      </c>
      <c r="MB69" s="664">
        <f t="shared" si="401"/>
        <v>240</v>
      </c>
      <c r="MC69" s="664">
        <f t="shared" si="401"/>
        <v>240</v>
      </c>
      <c r="MD69" s="664">
        <f t="shared" si="401"/>
        <v>240</v>
      </c>
      <c r="ME69" s="664">
        <f t="shared" si="401"/>
        <v>240</v>
      </c>
      <c r="MF69" s="664">
        <f t="shared" si="401"/>
        <v>240</v>
      </c>
      <c r="MG69" s="664">
        <f t="shared" si="401"/>
        <v>240</v>
      </c>
      <c r="MH69" s="664">
        <f t="shared" si="401"/>
        <v>240</v>
      </c>
      <c r="MI69" s="664">
        <f t="shared" si="401"/>
        <v>240</v>
      </c>
      <c r="MJ69" s="664">
        <f t="shared" si="401"/>
        <v>240</v>
      </c>
      <c r="MK69" s="664">
        <f t="shared" si="401"/>
        <v>240</v>
      </c>
      <c r="ML69" s="664">
        <f t="shared" si="401"/>
        <v>240</v>
      </c>
      <c r="MM69" s="664">
        <f t="shared" si="401"/>
        <v>240</v>
      </c>
      <c r="MN69" s="664">
        <f t="shared" si="401"/>
        <v>240</v>
      </c>
      <c r="MO69" s="664">
        <f t="shared" si="401"/>
        <v>240</v>
      </c>
      <c r="MP69" s="664">
        <f t="shared" si="401"/>
        <v>240</v>
      </c>
      <c r="MQ69" s="664">
        <f t="shared" si="401"/>
        <v>240</v>
      </c>
      <c r="MR69" s="664">
        <f t="shared" si="401"/>
        <v>240</v>
      </c>
      <c r="MS69" s="664">
        <f t="shared" si="401"/>
        <v>240</v>
      </c>
      <c r="MT69" s="664">
        <f t="shared" si="401"/>
        <v>240</v>
      </c>
      <c r="MU69" s="664">
        <f t="shared" si="401"/>
        <v>240</v>
      </c>
      <c r="MV69" s="664">
        <f t="shared" si="401"/>
        <v>240</v>
      </c>
      <c r="MW69" s="664">
        <f t="shared" si="401"/>
        <v>240</v>
      </c>
      <c r="MX69" s="664">
        <f t="shared" si="401"/>
        <v>240</v>
      </c>
      <c r="MY69" s="664">
        <f t="shared" si="401"/>
        <v>240</v>
      </c>
      <c r="MZ69" s="664">
        <f t="shared" si="401"/>
        <v>240</v>
      </c>
      <c r="NA69" s="664">
        <f t="shared" si="401"/>
        <v>240</v>
      </c>
      <c r="NB69" s="664">
        <f t="shared" si="401"/>
        <v>240</v>
      </c>
      <c r="NC69" s="664">
        <f t="shared" si="401"/>
        <v>240</v>
      </c>
      <c r="ND69" s="664">
        <f t="shared" si="401"/>
        <v>240</v>
      </c>
      <c r="NE69" s="664">
        <f t="shared" si="401"/>
        <v>240</v>
      </c>
      <c r="NF69" s="664">
        <f t="shared" si="401"/>
        <v>240</v>
      </c>
      <c r="NG69" s="664">
        <f t="shared" si="401"/>
        <v>240</v>
      </c>
      <c r="NH69" s="664">
        <f t="shared" si="401"/>
        <v>240</v>
      </c>
      <c r="NI69" s="664">
        <f t="shared" si="401"/>
        <v>240</v>
      </c>
      <c r="NJ69" s="664">
        <f t="shared" si="401"/>
        <v>240</v>
      </c>
      <c r="NK69" s="664">
        <f t="shared" si="401"/>
        <v>240</v>
      </c>
      <c r="NL69" s="664">
        <f t="shared" si="401"/>
        <v>240</v>
      </c>
      <c r="NM69" s="664">
        <f t="shared" si="401"/>
        <v>240</v>
      </c>
      <c r="NN69" s="664">
        <f t="shared" si="401"/>
        <v>240</v>
      </c>
      <c r="NO69" s="664">
        <f t="shared" si="401"/>
        <v>240</v>
      </c>
      <c r="NP69" s="664">
        <f t="shared" si="401"/>
        <v>240</v>
      </c>
      <c r="NQ69" s="664">
        <f t="shared" si="401"/>
        <v>240</v>
      </c>
      <c r="NR69" s="664">
        <f t="shared" si="401"/>
        <v>240</v>
      </c>
      <c r="NS69" s="664">
        <f t="shared" si="401"/>
        <v>240</v>
      </c>
      <c r="NT69" s="664">
        <f t="shared" si="401"/>
        <v>240</v>
      </c>
      <c r="NU69" s="664">
        <f t="shared" si="401"/>
        <v>240</v>
      </c>
      <c r="NV69" s="664">
        <f t="shared" si="401"/>
        <v>240</v>
      </c>
      <c r="NW69" s="664">
        <f t="shared" si="401"/>
        <v>240</v>
      </c>
      <c r="NX69" s="664">
        <f t="shared" si="401"/>
        <v>240</v>
      </c>
      <c r="NY69" s="664">
        <f t="shared" si="401"/>
        <v>240</v>
      </c>
      <c r="NZ69" s="664">
        <f t="shared" si="401"/>
        <v>240</v>
      </c>
      <c r="OA69" s="664">
        <f t="shared" ref="OA69:PI69" si="402">MIN($C69+OA68,$D69+1)</f>
        <v>240</v>
      </c>
      <c r="OB69" s="664">
        <f t="shared" si="402"/>
        <v>240</v>
      </c>
      <c r="OC69" s="664">
        <f t="shared" si="402"/>
        <v>240</v>
      </c>
      <c r="OD69" s="664">
        <f t="shared" si="402"/>
        <v>240</v>
      </c>
      <c r="OE69" s="664">
        <f t="shared" si="402"/>
        <v>240</v>
      </c>
      <c r="OF69" s="664">
        <f t="shared" si="402"/>
        <v>240</v>
      </c>
      <c r="OG69" s="664">
        <f t="shared" si="402"/>
        <v>240</v>
      </c>
      <c r="OH69" s="664">
        <f t="shared" si="402"/>
        <v>240</v>
      </c>
      <c r="OI69" s="664">
        <f t="shared" si="402"/>
        <v>240</v>
      </c>
      <c r="OJ69" s="664">
        <f t="shared" si="402"/>
        <v>240</v>
      </c>
      <c r="OK69" s="664">
        <f t="shared" si="402"/>
        <v>240</v>
      </c>
      <c r="OL69" s="664">
        <f t="shared" si="402"/>
        <v>240</v>
      </c>
      <c r="OM69" s="664">
        <f t="shared" si="402"/>
        <v>240</v>
      </c>
      <c r="ON69" s="664">
        <f t="shared" si="402"/>
        <v>240</v>
      </c>
      <c r="OO69" s="664">
        <f t="shared" si="402"/>
        <v>240</v>
      </c>
      <c r="OP69" s="664">
        <f t="shared" si="402"/>
        <v>240</v>
      </c>
      <c r="OQ69" s="664">
        <f t="shared" si="402"/>
        <v>240</v>
      </c>
      <c r="OR69" s="664">
        <f t="shared" si="402"/>
        <v>240</v>
      </c>
      <c r="OS69" s="664">
        <f t="shared" si="402"/>
        <v>240</v>
      </c>
      <c r="OT69" s="664">
        <f t="shared" si="402"/>
        <v>240</v>
      </c>
      <c r="OU69" s="664">
        <f t="shared" si="402"/>
        <v>240</v>
      </c>
      <c r="OV69" s="664">
        <f t="shared" si="402"/>
        <v>240</v>
      </c>
      <c r="OW69" s="664">
        <f t="shared" si="402"/>
        <v>240</v>
      </c>
      <c r="OX69" s="664">
        <f t="shared" si="402"/>
        <v>240</v>
      </c>
      <c r="OY69" s="664">
        <f t="shared" si="402"/>
        <v>240</v>
      </c>
      <c r="OZ69" s="664">
        <f t="shared" si="402"/>
        <v>240</v>
      </c>
      <c r="PA69" s="664">
        <f t="shared" si="402"/>
        <v>240</v>
      </c>
      <c r="PB69" s="664">
        <f t="shared" si="402"/>
        <v>240</v>
      </c>
      <c r="PC69" s="664">
        <f t="shared" si="402"/>
        <v>240</v>
      </c>
      <c r="PD69" s="664">
        <f t="shared" si="402"/>
        <v>240</v>
      </c>
      <c r="PE69" s="664">
        <f t="shared" si="402"/>
        <v>240</v>
      </c>
      <c r="PF69" s="664">
        <f t="shared" si="402"/>
        <v>240</v>
      </c>
      <c r="PG69" s="664">
        <f t="shared" si="402"/>
        <v>240</v>
      </c>
      <c r="PH69" s="664">
        <f t="shared" si="402"/>
        <v>240</v>
      </c>
      <c r="PI69" s="664">
        <f t="shared" si="402"/>
        <v>240</v>
      </c>
      <c r="PK69" s="477"/>
      <c r="PL69" s="477"/>
      <c r="PM69" s="477"/>
      <c r="PN69" s="477"/>
      <c r="PO69" s="477"/>
      <c r="PP69" s="477"/>
      <c r="PQ69" s="477"/>
      <c r="PR69" s="477"/>
      <c r="PS69" s="477"/>
      <c r="PT69" s="477"/>
      <c r="PU69" s="477"/>
      <c r="PV69" s="477"/>
      <c r="PW69" s="477"/>
      <c r="PX69" s="477"/>
      <c r="PY69" s="477"/>
      <c r="PZ69" s="477"/>
      <c r="QA69" s="477"/>
      <c r="QB69" s="477"/>
      <c r="QC69" s="477"/>
      <c r="QD69" s="477"/>
      <c r="QE69" s="477"/>
      <c r="QF69" s="477"/>
      <c r="QG69" s="477"/>
      <c r="QH69" s="477"/>
      <c r="QI69" s="477"/>
      <c r="QJ69" s="477"/>
      <c r="QK69" s="477"/>
      <c r="QL69" s="477"/>
      <c r="QM69" s="477"/>
      <c r="QN69" s="477"/>
      <c r="QO69" s="477"/>
      <c r="QP69" s="477"/>
      <c r="QQ69" s="477"/>
      <c r="QR69" s="477"/>
      <c r="QS69" s="477"/>
    </row>
    <row r="70" spans="1:461" customFormat="1" ht="12.75" outlineLevel="1" x14ac:dyDescent="0.2">
      <c r="B70" s="659" t="s">
        <v>123</v>
      </c>
      <c r="C70" s="59"/>
      <c r="D70" s="663">
        <v>1</v>
      </c>
      <c r="F70" s="664">
        <f>IFERROR(IF(F$3&lt;$D70,0,IF(F$3=$D70,SUM($F67:F67),F67))/(F69-F68),0)</f>
        <v>2.0536240611655221</v>
      </c>
      <c r="G70" s="664">
        <f>IFERROR(IF(G$3&lt;$D70,0,IF(G$3=$D70,SUM($F67:G67),G67))/(G69-G68),0)</f>
        <v>2.0622527336914276</v>
      </c>
      <c r="H70" s="664">
        <f>IFERROR(IF(H$3&lt;$D70,0,IF(H$3=$D70,SUM($F67:H67),H67))/(H69-H68),0)</f>
        <v>2.0709542220192394</v>
      </c>
      <c r="I70" s="664">
        <f>IFERROR(IF(I$3&lt;$D70,0,IF(I$3=$D70,SUM($F67:I67),I67))/(I69-I68),0)</f>
        <v>2.0797294517735581</v>
      </c>
      <c r="J70" s="664">
        <f>IFERROR(IF(J$3&lt;$D70,0,IF(J$3=$D70,SUM($F67:J67),J67))/(J69-J68),0)</f>
        <v>2.0885793643342967</v>
      </c>
      <c r="K70" s="664">
        <f>IFERROR(IF(K$3&lt;$D70,0,IF(K$3=$D70,SUM($F67:K67),K67))/(K69-K68),0)</f>
        <v>2.0975049171733322</v>
      </c>
      <c r="L70" s="664">
        <f>IFERROR(IF(L$3&lt;$D70,0,IF(L$3=$D70,SUM($F67:L67),L67))/(L69-L68),0)</f>
        <v>2.1065070841998272</v>
      </c>
      <c r="M70" s="664">
        <f>IFERROR(IF(M$3&lt;$D70,0,IF(M$3=$D70,SUM($F67:M67),M67))/(M69-M68),0)</f>
        <v>2.1155868561144815</v>
      </c>
      <c r="N70" s="664">
        <f>IFERROR(IF(N$3&lt;$D70,0,IF(N$3=$D70,SUM($F67:N67),N67))/(N69-N68),0)</f>
        <v>2.1247452407729859</v>
      </c>
      <c r="O70" s="664">
        <f>IFERROR(IF(O$3&lt;$D70,0,IF(O$3=$D70,SUM($F67:O67),O67))/(O69-O68),0)</f>
        <v>2.1339832635589553</v>
      </c>
      <c r="P70" s="664">
        <f>IFERROR(IF(P$3&lt;$D70,0,IF(P$3=$D70,SUM($F67:P67),P67))/(P69-P68),0)</f>
        <v>2.1433019677666363</v>
      </c>
      <c r="Q70" s="664">
        <f>IFERROR(IF(Q$3&lt;$D70,0,IF(Q$3=$D70,SUM($F67:Q67),Q67))/(Q69-Q68),0)</f>
        <v>2.1527024149936831</v>
      </c>
      <c r="R70" s="664">
        <f>IFERROR(IF(R$3&lt;$D70,0,IF(R$3=$D70,SUM($F67:R67),R67))/(R69-R68),0)</f>
        <v>0.71567353015931967</v>
      </c>
      <c r="S70" s="664">
        <f>IFERROR(IF(S$3&lt;$D70,0,IF(S$3=$D70,SUM($F67:S67),S67))/(S69-S68),0)</f>
        <v>0.71884022719542284</v>
      </c>
      <c r="T70" s="664">
        <f>IFERROR(IF(T$3&lt;$D70,0,IF(T$3=$D70,SUM($F67:T67),T67))/(T69-T68),0)</f>
        <v>0.72203507264962463</v>
      </c>
      <c r="U70" s="664">
        <f>IFERROR(IF(U$3&lt;$D70,0,IF(U$3=$D70,SUM($F67:U67),U67))/(U69-U68),0)</f>
        <v>0.72525844350966762</v>
      </c>
      <c r="V70" s="664">
        <f>IFERROR(IF(V$3&lt;$D70,0,IF(V$3=$D70,SUM($F67:V67),V67))/(V69-V68),0)</f>
        <v>0.72851072352540602</v>
      </c>
      <c r="W70" s="664">
        <f>IFERROR(IF(W$3&lt;$D70,0,IF(W$3=$D70,SUM($F67:W67),W67))/(W69-W68),0)</f>
        <v>0.73179230336110612</v>
      </c>
      <c r="X70" s="664">
        <f>IFERROR(IF(X$3&lt;$D70,0,IF(X$3=$D70,SUM($F67:X67),X67))/(X69-X68),0)</f>
        <v>0.73510358075188031</v>
      </c>
      <c r="Y70" s="664">
        <f>IFERROR(IF(Y$3&lt;$D70,0,IF(Y$3=$D70,SUM($F67:Y67),Y67))/(Y69-Y68),0)</f>
        <v>0.73844496066438892</v>
      </c>
      <c r="Z70" s="664">
        <f>IFERROR(IF(Z$3&lt;$D70,0,IF(Z$3=$D70,SUM($F67:Z67),Z67))/(Z69-Z68),0)</f>
        <v>0.7418168554619432</v>
      </c>
      <c r="AA70" s="664">
        <f>IFERROR(IF(AA$3&lt;$D70,0,IF(AA$3=$D70,SUM($F67:AA67),AA67))/(AA69-AA68),0)</f>
        <v>0.74521968507415393</v>
      </c>
      <c r="AB70" s="664">
        <f>IFERROR(IF(AB$3&lt;$D70,0,IF(AB$3=$D70,SUM($F67:AB67),AB67))/(AB69-AB68),0)</f>
        <v>0.74865387717126985</v>
      </c>
      <c r="AC70" s="664">
        <f>IFERROR(IF(AC$3&lt;$D70,0,IF(AC$3=$D70,SUM($F67:AC67),AC67))/(AC69-AC68),0)</f>
        <v>0.75211986734335901</v>
      </c>
      <c r="AD70" s="664">
        <f>IFERROR(IF(AD$3&lt;$D70,0,IF(AD$3=$D70,SUM($F67:AD67),AD67))/(AD69-AD68),0)</f>
        <v>0.34627210185160334</v>
      </c>
      <c r="AE70" s="664">
        <f>IFERROR(IF(AE$3&lt;$D70,0,IF(AE$3=$D70,SUM($F67:AE67),AE67))/(AE69-AE68),0)</f>
        <v>0.34789019578548935</v>
      </c>
      <c r="AF70" s="664">
        <f>IFERROR(IF(AF$3&lt;$D70,0,IF(AF$3=$D70,SUM($F67:AF67),AF67))/(AF69-AF68),0)</f>
        <v>0.34952348308964659</v>
      </c>
      <c r="AG70" s="664">
        <f>IFERROR(IF(AG$3&lt;$D70,0,IF(AG$3=$D70,SUM($F67:AG67),AG67))/(AG69-AG68),0)</f>
        <v>0.35117217876459772</v>
      </c>
      <c r="AH70" s="664">
        <f>IFERROR(IF(AH$3&lt;$D70,0,IF(AH$3=$D70,SUM($F67:AH67),AH67))/(AH69-AH68),0)</f>
        <v>0.35283650188670485</v>
      </c>
      <c r="AI70" s="664">
        <f>IFERROR(IF(AI$3&lt;$D70,0,IF(AI$3=$D70,SUM($F67:AI67),AI67))/(AI69-AI68),0)</f>
        <v>0.35451667570521295</v>
      </c>
      <c r="AJ70" s="664">
        <f>IFERROR(IF(AJ$3&lt;$D70,0,IF(AJ$3=$D70,SUM($F67:AJ67),AJ67))/(AJ69-AJ68),0)</f>
        <v>0.35621292774208002</v>
      </c>
      <c r="AK70" s="664">
        <f>IFERROR(IF(AK$3&lt;$D70,0,IF(AK$3=$D70,SUM($F67:AK67),AK67))/(AK69-AK68),0)</f>
        <v>0.35792548989468614</v>
      </c>
      <c r="AL70" s="664">
        <f>IFERROR(IF(AL$3&lt;$D70,0,IF(AL$3=$D70,SUM($F67:AL67),AL67))/(AL69-AL68),0)</f>
        <v>0.35965459854152038</v>
      </c>
      <c r="AM70" s="664">
        <f>IFERROR(IF(AM$3&lt;$D70,0,IF(AM$3=$D70,SUM($F67:AM67),AM67))/(AM69-AM68),0)</f>
        <v>0.36140049465094526</v>
      </c>
      <c r="AN70" s="664">
        <f>IFERROR(IF(AN$3&lt;$D70,0,IF(AN$3=$D70,SUM($F67:AN67),AN67))/(AN69-AN68),0)</f>
        <v>0.36316342389314499</v>
      </c>
      <c r="AO70" s="664">
        <f>IFERROR(IF(AO$3&lt;$D70,0,IF(AO$3=$D70,SUM($F67:AO67),AO67))/(AO69-AO68),0)</f>
        <v>0.36494363675536629</v>
      </c>
      <c r="AP70" s="664">
        <f>IFERROR(IF(AP$3&lt;$D70,0,IF(AP$3=$D70,SUM($F67:AP67),AP67))/(AP69-AP68),0)</f>
        <v>0.23313658521252467</v>
      </c>
      <c r="AQ70" s="664">
        <f>IFERROR(IF(AQ$3&lt;$D70,0,IF(AQ$3=$D70,SUM($F67:AQ67),AQ67))/(AQ69-AQ68),0)</f>
        <v>0.23429072672347778</v>
      </c>
      <c r="AR70" s="664">
        <f>IFERROR(IF(AR$3&lt;$D70,0,IF(AR$3=$D70,SUM($F67:AR67),AR67))/(AR69-AR68),0)</f>
        <v>0.23545635222956474</v>
      </c>
      <c r="AS70" s="664">
        <f>IFERROR(IF(AS$3&lt;$D70,0,IF(AS$3=$D70,SUM($F67:AS67),AS67))/(AS69-AS68),0)</f>
        <v>0.23663363399071255</v>
      </c>
      <c r="AT70" s="664">
        <f>IFERROR(IF(AT$3&lt;$D70,0,IF(AT$3=$D70,SUM($F67:AT67),AT67))/(AT69-AT68),0)</f>
        <v>0.23782274772935935</v>
      </c>
      <c r="AU70" s="664">
        <f>IFERROR(IF(AU$3&lt;$D70,0,IF(AU$3=$D70,SUM($F67:AU67),AU67))/(AU69-AU68),0)</f>
        <v>0.23902387271789147</v>
      </c>
      <c r="AV70" s="664">
        <f>IFERROR(IF(AV$3&lt;$D70,0,IF(AV$3=$D70,SUM($F67:AV67),AV67))/(AV69-AV68),0)</f>
        <v>0.2402371918687437</v>
      </c>
      <c r="AW70" s="664">
        <f>IFERROR(IF(AW$3&lt;$D70,0,IF(AW$3=$D70,SUM($F67:AW67),AW67))/(AW69-AW68),0)</f>
        <v>0.24146289182725769</v>
      </c>
      <c r="AX70" s="664">
        <f>IFERROR(IF(AX$3&lt;$D70,0,IF(AX$3=$D70,SUM($F67:AX67),AX67))/(AX69-AX68),0)</f>
        <v>0.24270116306739747</v>
      </c>
      <c r="AY70" s="664">
        <f>IFERROR(IF(AY$3&lt;$D70,0,IF(AY$3=$D70,SUM($F67:AY67),AY67))/(AY69-AY68),0)</f>
        <v>0.24395219999042531</v>
      </c>
      <c r="AZ70" s="664">
        <f>IFERROR(IF(AZ$3&lt;$D70,0,IF(AZ$3=$D70,SUM($F67:AZ67),AZ67))/(AZ69-AZ68),0)</f>
        <v>0.24521620102664513</v>
      </c>
      <c r="BA70" s="664">
        <f>IFERROR(IF(BA$3&lt;$D70,0,IF(BA$3=$D70,SUM($F67:BA67),BA67))/(BA69-BA68),0)</f>
        <v>0.24649336874032557</v>
      </c>
      <c r="BB70" s="664">
        <f>IFERROR(IF(BB$3&lt;$D70,0,IF(BB$3=$D70,SUM($F67:BB67),BB67))/(BB69-BB68),0)</f>
        <v>1.8004616157036639</v>
      </c>
      <c r="BC70" s="664">
        <f>IFERROR(IF(BC$3&lt;$D70,0,IF(BC$3=$D70,SUM($F67:BC67),BC67))/(BC69-BC68),0)</f>
        <v>1.8099377294705254</v>
      </c>
      <c r="BD70" s="664">
        <f>IFERROR(IF(BD$3&lt;$D70,0,IF(BD$3=$D70,SUM($F67:BD67),BD67))/(BD69-BD68),0)</f>
        <v>1.819514119573544</v>
      </c>
      <c r="BE70" s="664">
        <f>IFERROR(IF(BE$3&lt;$D70,0,IF(BE$3=$D70,SUM($F67:BE67),BE67))/(BE69-BE68),0)</f>
        <v>1.8291923861670203</v>
      </c>
      <c r="BF70" s="664">
        <f>IFERROR(IF(BF$3&lt;$D70,0,IF(BF$3=$D70,SUM($F67:BF67),BF67))/(BF69-BF68),0)</f>
        <v>1.838974163633154</v>
      </c>
      <c r="BG70" s="664">
        <f>IFERROR(IF(BG$3&lt;$D70,0,IF(BG$3=$D70,SUM($F67:BG67),BG67))/(BG69-BG68),0)</f>
        <v>1.8488611215021495</v>
      </c>
      <c r="BH70" s="664">
        <f>IFERROR(IF(BH$3&lt;$D70,0,IF(BH$3=$D70,SUM($F67:BH67),BH67))/(BH69-BH68),0)</f>
        <v>1.8588549654021611</v>
      </c>
      <c r="BI70" s="664">
        <f>IFERROR(IF(BI$3&lt;$D70,0,IF(BI$3=$D70,SUM($F67:BI67),BI67))/(BI69-BI68),0)</f>
        <v>1.8689574380402163</v>
      </c>
      <c r="BJ70" s="664">
        <f>IFERROR(IF(BJ$3&lt;$D70,0,IF(BJ$3=$D70,SUM($F67:BJ67),BJ67))/(BJ69-BJ68),0)</f>
        <v>1.8791703202152996</v>
      </c>
      <c r="BK70" s="664">
        <f>IFERROR(IF(BK$3&lt;$D70,0,IF(BK$3=$D70,SUM($F67:BK67),BK67))/(BK69-BK68),0)</f>
        <v>1.8894954318648343</v>
      </c>
      <c r="BL70" s="664">
        <f>IFERROR(IF(BL$3&lt;$D70,0,IF(BL$3=$D70,SUM($F67:BL67),BL67))/(BL69-BL68),0)</f>
        <v>1.8999346331458553</v>
      </c>
      <c r="BM70" s="664">
        <f>IFERROR(IF(BM$3&lt;$D70,0,IF(BM$3=$D70,SUM($F67:BM67),BM67))/(BM69-BM68),0)</f>
        <v>1.9104898255522211</v>
      </c>
      <c r="BN70" s="664">
        <f>IFERROR(IF(BN$3&lt;$D70,0,IF(BN$3=$D70,SUM($F67:BN67),BN67))/(BN69-BN68),0)</f>
        <v>1.0344723593449929</v>
      </c>
      <c r="BO70" s="664">
        <f>IFERROR(IF(BO$3&lt;$D70,0,IF(BO$3=$D70,SUM($F67:BO67),BO67))/(BO69-BO68),0)</f>
        <v>1.0402840018132233</v>
      </c>
      <c r="BP70" s="664">
        <f>IFERROR(IF(BP$3&lt;$D70,0,IF(BP$3=$D70,SUM($F67:BP67),BP67))/(BP69-BP68),0)</f>
        <v>1.0461613125579308</v>
      </c>
      <c r="BQ70" s="664">
        <f>IFERROR(IF(BQ$3&lt;$D70,0,IF(BQ$3=$D70,SUM($F67:BQ67),BQ67))/(BQ69-BQ68),0)</f>
        <v>1.0521054109247372</v>
      </c>
      <c r="BR70" s="664">
        <f>IFERROR(IF(BR$3&lt;$D70,0,IF(BR$3=$D70,SUM($F67:BR67),BR67))/(BR69-BR68),0)</f>
        <v>1.0581174418443071</v>
      </c>
      <c r="BS70" s="664">
        <f>IFERROR(IF(BS$3&lt;$D70,0,IF(BS$3=$D70,SUM($F67:BS67),BS67))/(BS69-BS68),0)</f>
        <v>1.0641985765675501</v>
      </c>
      <c r="BT70" s="664">
        <f>IFERROR(IF(BT$3&lt;$D70,0,IF(BT$3=$D70,SUM($F67:BT67),BT67))/(BT69-BT68),0)</f>
        <v>1.0703500134263222</v>
      </c>
      <c r="BU70" s="664">
        <f>IFERROR(IF(BU$3&lt;$D70,0,IF(BU$3=$D70,SUM($F67:BU67),BU67))/(BU69-BU68),0)</f>
        <v>1.0765729786206613</v>
      </c>
      <c r="BV70" s="664">
        <f>IFERROR(IF(BV$3&lt;$D70,0,IF(BV$3=$D70,SUM($F67:BV67),BV67))/(BV69-BV68),0)</f>
        <v>1.0828687270336477</v>
      </c>
      <c r="BW70" s="664">
        <f>IFERROR(IF(BW$3&lt;$D70,0,IF(BW$3=$D70,SUM($F67:BW67),BW67))/(BW69-BW68),0)</f>
        <v>1.089238543075022</v>
      </c>
      <c r="BX70" s="664">
        <f>IFERROR(IF(BX$3&lt;$D70,0,IF(BX$3=$D70,SUM($F67:BX67),BX67))/(BX69-BX68),0)</f>
        <v>1.0956837415547558</v>
      </c>
      <c r="BY70" s="664">
        <f>IFERROR(IF(BY$3&lt;$D70,0,IF(BY$3=$D70,SUM($F67:BY67),BY67))/(BY69-BY68),0)</f>
        <v>1.1022056685878199</v>
      </c>
      <c r="BZ70" s="664">
        <f>IFERROR(IF(BZ$3&lt;$D70,0,IF(BZ$3=$D70,SUM($F67:BZ67),BZ67))/(BZ69-BZ68),0)</f>
        <v>0</v>
      </c>
      <c r="CA70" s="664">
        <f>IFERROR(IF(CA$3&lt;$D70,0,IF(CA$3=$D70,SUM($F67:CA67),CA67))/(CA69-CA68),0)</f>
        <v>0</v>
      </c>
      <c r="CB70" s="664">
        <f>IFERROR(IF(CB$3&lt;$D70,0,IF(CB$3=$D70,SUM($F67:CB67),CB67))/(CB69-CB68),0)</f>
        <v>0</v>
      </c>
      <c r="CC70" s="664">
        <f>IFERROR(IF(CC$3&lt;$D70,0,IF(CC$3=$D70,SUM($F67:CC67),CC67))/(CC69-CC68),0)</f>
        <v>0</v>
      </c>
      <c r="CD70" s="664">
        <f>IFERROR(IF(CD$3&lt;$D70,0,IF(CD$3=$D70,SUM($F67:CD67),CD67))/(CD69-CD68),0)</f>
        <v>0</v>
      </c>
      <c r="CE70" s="664">
        <f>IFERROR(IF(CE$3&lt;$D70,0,IF(CE$3=$D70,SUM($F67:CE67),CE67))/(CE69-CE68),0)</f>
        <v>0</v>
      </c>
      <c r="CF70" s="664">
        <f>IFERROR(IF(CF$3&lt;$D70,0,IF(CF$3=$D70,SUM($F67:CF67),CF67))/(CF69-CF68),0)</f>
        <v>0</v>
      </c>
      <c r="CG70" s="664">
        <f>IFERROR(IF(CG$3&lt;$D70,0,IF(CG$3=$D70,SUM($F67:CG67),CG67))/(CG69-CG68),0)</f>
        <v>0</v>
      </c>
      <c r="CH70" s="664">
        <f>IFERROR(IF(CH$3&lt;$D70,0,IF(CH$3=$D70,SUM($F67:CH67),CH67))/(CH69-CH68),0)</f>
        <v>0</v>
      </c>
      <c r="CI70" s="664">
        <f>IFERROR(IF(CI$3&lt;$D70,0,IF(CI$3=$D70,SUM($F67:CI67),CI67))/(CI69-CI68),0)</f>
        <v>0</v>
      </c>
      <c r="CJ70" s="664">
        <f>IFERROR(IF(CJ$3&lt;$D70,0,IF(CJ$3=$D70,SUM($F67:CJ67),CJ67))/(CJ69-CJ68),0)</f>
        <v>0</v>
      </c>
      <c r="CK70" s="664">
        <f>IFERROR(IF(CK$3&lt;$D70,0,IF(CK$3=$D70,SUM($F67:CK67),CK67))/(CK69-CK68),0)</f>
        <v>0</v>
      </c>
      <c r="CL70" s="664">
        <f>IFERROR(IF(CL$3&lt;$D70,0,IF(CL$3=$D70,SUM($F67:CL67),CL67))/(CL69-CL68),0)</f>
        <v>6.2530171293767367E-2</v>
      </c>
      <c r="CM70" s="664">
        <f>IFERROR(IF(CM$3&lt;$D70,0,IF(CM$3=$D70,SUM($F67:CM67),CM67))/(CM69-CM68),0)</f>
        <v>6.293621136710352E-2</v>
      </c>
      <c r="CN70" s="664">
        <f>IFERROR(IF(CN$3&lt;$D70,0,IF(CN$3=$D70,SUM($F67:CN67),CN67))/(CN69-CN68),0)</f>
        <v>6.334755915381661E-2</v>
      </c>
      <c r="CO70" s="664">
        <f>IFERROR(IF(CO$3&lt;$D70,0,IF(CO$3=$D70,SUM($F67:CO67),CO67))/(CO69-CO68),0)</f>
        <v>6.3764319411407519E-2</v>
      </c>
      <c r="CP70" s="664">
        <f>IFERROR(IF(CP$3&lt;$D70,0,IF(CP$3=$D70,SUM($F67:CP67),CP67))/(CP69-CP68),0)</f>
        <v>6.4186599672410208E-2</v>
      </c>
      <c r="CQ70" s="664">
        <f>IFERROR(IF(CQ$3&lt;$D70,0,IF(CQ$3=$D70,SUM($F67:CQ67),CQ67))/(CQ69-CQ68),0)</f>
        <v>6.4614510336892944E-2</v>
      </c>
      <c r="CR70" s="664">
        <f>IFERROR(IF(CR$3&lt;$D70,0,IF(CR$3=$D70,SUM($F67:CR67),CR67))/(CR69-CR68),0)</f>
        <v>6.5048164768684177E-2</v>
      </c>
      <c r="CS70" s="664">
        <f>IFERROR(IF(CS$3&lt;$D70,0,IF(CS$3=$D70,SUM($F67:CS67),CS67))/(CS69-CS68),0)</f>
        <v>6.5487679395499612E-2</v>
      </c>
      <c r="CT70" s="664">
        <f>IFERROR(IF(CT$3&lt;$D70,0,IF(CT$3=$D70,SUM($F67:CT67),CT67))/(CT69-CT68),0)</f>
        <v>6.5933173813156068E-2</v>
      </c>
      <c r="CU70" s="664">
        <f>IFERROR(IF(CU$3&lt;$D70,0,IF(CU$3=$D70,SUM($F67:CU67),CU67))/(CU69-CU68),0)</f>
        <v>6.6384770894068093E-2</v>
      </c>
      <c r="CV70" s="664">
        <f>IFERROR(IF(CV$3&lt;$D70,0,IF(CV$3=$D70,SUM($F67:CV67),CV67))/(CV69-CV68),0)</f>
        <v>6.6842596900234086E-2</v>
      </c>
      <c r="CW70" s="664">
        <f>IFERROR(IF(CW$3&lt;$D70,0,IF(CW$3=$D70,SUM($F67:CW67),CW67))/(CW69-CW68),0)</f>
        <v>6.7306781600930149E-2</v>
      </c>
      <c r="CX70" s="664">
        <f>IFERROR(IF(CX$3&lt;$D70,0,IF(CX$3=$D70,SUM($F67:CX67),CX67))/(CX69-CX68),0)</f>
        <v>0</v>
      </c>
      <c r="CY70" s="664">
        <f>IFERROR(IF(CY$3&lt;$D70,0,IF(CY$3=$D70,SUM($F67:CY67),CY67))/(CY69-CY68),0)</f>
        <v>0</v>
      </c>
      <c r="CZ70" s="664">
        <f>IFERROR(IF(CZ$3&lt;$D70,0,IF(CZ$3=$D70,SUM($F67:CZ67),CZ67))/(CZ69-CZ68),0)</f>
        <v>0</v>
      </c>
      <c r="DA70" s="664">
        <f>IFERROR(IF(DA$3&lt;$D70,0,IF(DA$3=$D70,SUM($F67:DA67),DA67))/(DA69-DA68),0)</f>
        <v>0</v>
      </c>
      <c r="DB70" s="664">
        <f>IFERROR(IF(DB$3&lt;$D70,0,IF(DB$3=$D70,SUM($F67:DB67),DB67))/(DB69-DB68),0)</f>
        <v>0</v>
      </c>
      <c r="DC70" s="664">
        <f>IFERROR(IF(DC$3&lt;$D70,0,IF(DC$3=$D70,SUM($F67:DC67),DC67))/(DC69-DC68),0)</f>
        <v>0</v>
      </c>
      <c r="DD70" s="664">
        <f>IFERROR(IF(DD$3&lt;$D70,0,IF(DD$3=$D70,SUM($F67:DD67),DD67))/(DD69-DD68),0)</f>
        <v>0</v>
      </c>
      <c r="DE70" s="664">
        <f>IFERROR(IF(DE$3&lt;$D70,0,IF(DE$3=$D70,SUM($F67:DE67),DE67))/(DE69-DE68),0)</f>
        <v>0</v>
      </c>
      <c r="DF70" s="664">
        <f>IFERROR(IF(DF$3&lt;$D70,0,IF(DF$3=$D70,SUM($F67:DF67),DF67))/(DF69-DF68),0)</f>
        <v>0</v>
      </c>
      <c r="DG70" s="664">
        <f>IFERROR(IF(DG$3&lt;$D70,0,IF(DG$3=$D70,SUM($F67:DG67),DG67))/(DG69-DG68),0)</f>
        <v>0</v>
      </c>
      <c r="DH70" s="664">
        <f>IFERROR(IF(DH$3&lt;$D70,0,IF(DH$3=$D70,SUM($F67:DH67),DH67))/(DH69-DH68),0)</f>
        <v>0</v>
      </c>
      <c r="DI70" s="664">
        <f>IFERROR(IF(DI$3&lt;$D70,0,IF(DI$3=$D70,SUM($F67:DI67),DI67))/(DI69-DI68),0)</f>
        <v>0</v>
      </c>
      <c r="DJ70" s="664">
        <f>IFERROR(IF(DJ$3&lt;$D70,0,IF(DJ$3=$D70,SUM($F67:DJ67),DJ67))/(DJ69-DJ68),0)</f>
        <v>0</v>
      </c>
      <c r="DK70" s="664">
        <f>IFERROR(IF(DK$3&lt;$D70,0,IF(DK$3=$D70,SUM($F67:DK67),DK67))/(DK69-DK68),0)</f>
        <v>0</v>
      </c>
      <c r="DL70" s="664">
        <f>IFERROR(IF(DL$3&lt;$D70,0,IF(DL$3=$D70,SUM($F67:DL67),DL67))/(DL69-DL68),0)</f>
        <v>0</v>
      </c>
      <c r="DM70" s="664">
        <f>IFERROR(IF(DM$3&lt;$D70,0,IF(DM$3=$D70,SUM($F67:DM67),DM67))/(DM69-DM68),0)</f>
        <v>0</v>
      </c>
      <c r="DN70" s="664">
        <f>IFERROR(IF(DN$3&lt;$D70,0,IF(DN$3=$D70,SUM($F67:DN67),DN67))/(DN69-DN68),0)</f>
        <v>0</v>
      </c>
      <c r="DO70" s="664">
        <f>IFERROR(IF(DO$3&lt;$D70,0,IF(DO$3=$D70,SUM($F67:DO67),DO67))/(DO69-DO68),0)</f>
        <v>0</v>
      </c>
      <c r="DP70" s="664">
        <f>IFERROR(IF(DP$3&lt;$D70,0,IF(DP$3=$D70,SUM($F67:DP67),DP67))/(DP69-DP68),0)</f>
        <v>0</v>
      </c>
      <c r="DQ70" s="664">
        <f>IFERROR(IF(DQ$3&lt;$D70,0,IF(DQ$3=$D70,SUM($F67:DQ67),DQ67))/(DQ69-DQ68),0)</f>
        <v>0</v>
      </c>
      <c r="DR70" s="664">
        <f>IFERROR(IF(DR$3&lt;$D70,0,IF(DR$3=$D70,SUM($F67:DR67),DR67))/(DR69-DR68),0)</f>
        <v>0</v>
      </c>
      <c r="DS70" s="664">
        <f>IFERROR(IF(DS$3&lt;$D70,0,IF(DS$3=$D70,SUM($F67:DS67),DS67))/(DS69-DS68),0)</f>
        <v>0</v>
      </c>
      <c r="DT70" s="664">
        <f>IFERROR(IF(DT$3&lt;$D70,0,IF(DT$3=$D70,SUM($F67:DT67),DT67))/(DT69-DT68),0)</f>
        <v>0</v>
      </c>
      <c r="DU70" s="664">
        <f>IFERROR(IF(DU$3&lt;$D70,0,IF(DU$3=$D70,SUM($F67:DU67),DU67))/(DU69-DU68),0)</f>
        <v>0</v>
      </c>
      <c r="DV70" s="664">
        <f>IFERROR(IF(DV$3&lt;$D70,0,IF(DV$3=$D70,SUM($F67:DV67),DV67))/(DV69-DV68),0)</f>
        <v>7.9721154260331134E-3</v>
      </c>
      <c r="DW70" s="664">
        <f>IFERROR(IF(DW$3&lt;$D70,0,IF(DW$3=$D70,SUM($F67:DW67),DW67))/(DW69-DW68),0)</f>
        <v>8.0396757262537321E-3</v>
      </c>
      <c r="DX70" s="664">
        <f>IFERROR(IF(DX$3&lt;$D70,0,IF(DX$3=$D70,SUM($F67:DX67),DX67))/(DX69-DX68),0)</f>
        <v>8.1083909034012011E-3</v>
      </c>
      <c r="DY70" s="664">
        <f>IFERROR(IF(DY$3&lt;$D70,0,IF(DY$3=$D70,SUM($F67:DY67),DY67))/(DY69-DY68),0)</f>
        <v>8.1782908249822452E-3</v>
      </c>
      <c r="DZ70" s="664">
        <f>IFERROR(IF(DZ$3&lt;$D70,0,IF(DZ$3=$D70,SUM($F67:DZ67),DZ67))/(DZ69-DZ68),0)</f>
        <v>8.2494063973733954E-3</v>
      </c>
      <c r="EA70" s="664">
        <f>IFERROR(IF(EA$3&lt;$D70,0,IF(EA$3=$D70,SUM($F67:EA67),EA67))/(EA69-EA68),0)</f>
        <v>8.321769611385442E-3</v>
      </c>
      <c r="EB70" s="664">
        <f>IFERROR(IF(EB$3&lt;$D70,0,IF(EB$3=$D70,SUM($F67:EB67),EB67))/(EB69-EB68),0)</f>
        <v>8.3954135902472599E-3</v>
      </c>
      <c r="EC70" s="664">
        <f>IFERROR(IF(EC$3&lt;$D70,0,IF(EC$3=$D70,SUM($F67:EC67),EC67))/(EC69-EC68),0)</f>
        <v>8.4703726401601821E-3</v>
      </c>
      <c r="ED70" s="664">
        <f>IFERROR(IF(ED$3&lt;$D70,0,IF(ED$3=$D70,SUM($F67:ED67),ED67))/(ED69-ED68),0)</f>
        <v>8.5466823035850494E-3</v>
      </c>
      <c r="EE70" s="664">
        <f>IFERROR(IF(EE$3&lt;$D70,0,IF(EE$3=$D70,SUM($F67:EE67),EE67))/(EE69-EE68),0)</f>
        <v>8.6243794154358226E-3</v>
      </c>
      <c r="EF70" s="664">
        <f>IFERROR(IF(EF$3&lt;$D70,0,IF(EF$3=$D70,SUM($F67:EF67),EF67))/(EF69-EF68),0)</f>
        <v>8.703502162366426E-3</v>
      </c>
      <c r="EG70" s="664">
        <f>IFERROR(IF(EG$3&lt;$D70,0,IF(EG$3=$D70,SUM($F67:EG67),EG67))/(EG69-EG68),0)</f>
        <v>8.7840901453513E-3</v>
      </c>
      <c r="EH70" s="664">
        <f>IFERROR(IF(EH$3&lt;$D70,0,IF(EH$3=$D70,SUM($F67:EH67),EH67))/(EH69-EH68),0)</f>
        <v>0</v>
      </c>
      <c r="EI70" s="664">
        <f>IFERROR(IF(EI$3&lt;$D70,0,IF(EI$3=$D70,SUM($F67:EI67),EI67))/(EI69-EI68),0)</f>
        <v>0</v>
      </c>
      <c r="EJ70" s="664">
        <f>IFERROR(IF(EJ$3&lt;$D70,0,IF(EJ$3=$D70,SUM($F67:EJ67),EJ67))/(EJ69-EJ68),0)</f>
        <v>0</v>
      </c>
      <c r="EK70" s="664">
        <f>IFERROR(IF(EK$3&lt;$D70,0,IF(EK$3=$D70,SUM($F67:EK67),EK67))/(EK69-EK68),0)</f>
        <v>0</v>
      </c>
      <c r="EL70" s="664">
        <f>IFERROR(IF(EL$3&lt;$D70,0,IF(EL$3=$D70,SUM($F67:EL67),EL67))/(EL69-EL68),0)</f>
        <v>0</v>
      </c>
      <c r="EM70" s="664">
        <f>IFERROR(IF(EM$3&lt;$D70,0,IF(EM$3=$D70,SUM($F67:EM67),EM67))/(EM69-EM68),0)</f>
        <v>0</v>
      </c>
      <c r="EN70" s="664">
        <f>IFERROR(IF(EN$3&lt;$D70,0,IF(EN$3=$D70,SUM($F67:EN67),EN67))/(EN69-EN68),0)</f>
        <v>0</v>
      </c>
      <c r="EO70" s="664">
        <f>IFERROR(IF(EO$3&lt;$D70,0,IF(EO$3=$D70,SUM($F67:EO67),EO67))/(EO69-EO68),0)</f>
        <v>0</v>
      </c>
      <c r="EP70" s="664">
        <f>IFERROR(IF(EP$3&lt;$D70,0,IF(EP$3=$D70,SUM($F67:EP67),EP67))/(EP69-EP68),0)</f>
        <v>0</v>
      </c>
      <c r="EQ70" s="664">
        <f>IFERROR(IF(EQ$3&lt;$D70,0,IF(EQ$3=$D70,SUM($F67:EQ67),EQ67))/(EQ69-EQ68),0)</f>
        <v>0</v>
      </c>
      <c r="ER70" s="664">
        <f>IFERROR(IF(ER$3&lt;$D70,0,IF(ER$3=$D70,SUM($F67:ER67),ER67))/(ER69-ER68),0)</f>
        <v>0</v>
      </c>
      <c r="ES70" s="664">
        <f>IFERROR(IF(ES$3&lt;$D70,0,IF(ES$3=$D70,SUM($F67:ES67),ES67))/(ES69-ES68),0)</f>
        <v>0</v>
      </c>
      <c r="ET70" s="664">
        <f>IFERROR(IF(ET$3&lt;$D70,0,IF(ET$3=$D70,SUM($F67:ET67),ET67))/(ET69-ET68),0)</f>
        <v>0</v>
      </c>
      <c r="EU70" s="664">
        <f>IFERROR(IF(EU$3&lt;$D70,0,IF(EU$3=$D70,SUM($F67:EU67),EU67))/(EU69-EU68),0)</f>
        <v>0</v>
      </c>
      <c r="EV70" s="664">
        <f>IFERROR(IF(EV$3&lt;$D70,0,IF(EV$3=$D70,SUM($F67:EV67),EV67))/(EV69-EV68),0)</f>
        <v>0</v>
      </c>
      <c r="EW70" s="664">
        <f>IFERROR(IF(EW$3&lt;$D70,0,IF(EW$3=$D70,SUM($F67:EW67),EW67))/(EW69-EW68),0)</f>
        <v>0</v>
      </c>
      <c r="EX70" s="664">
        <f>IFERROR(IF(EX$3&lt;$D70,0,IF(EX$3=$D70,SUM($F67:EX67),EX67))/(EX69-EX68),0)</f>
        <v>0</v>
      </c>
      <c r="EY70" s="664">
        <f>IFERROR(IF(EY$3&lt;$D70,0,IF(EY$3=$D70,SUM($F67:EY67),EY67))/(EY69-EY68),0)</f>
        <v>0</v>
      </c>
      <c r="EZ70" s="664">
        <f>IFERROR(IF(EZ$3&lt;$D70,0,IF(EZ$3=$D70,SUM($F67:EZ67),EZ67))/(EZ69-EZ68),0)</f>
        <v>0</v>
      </c>
      <c r="FA70" s="664">
        <f>IFERROR(IF(FA$3&lt;$D70,0,IF(FA$3=$D70,SUM($F67:FA67),FA67))/(FA69-FA68),0)</f>
        <v>0</v>
      </c>
      <c r="FB70" s="664">
        <f>IFERROR(IF(FB$3&lt;$D70,0,IF(FB$3=$D70,SUM($F67:FB67),FB67))/(FB69-FB68),0)</f>
        <v>0</v>
      </c>
      <c r="FC70" s="664">
        <f>IFERROR(IF(FC$3&lt;$D70,0,IF(FC$3=$D70,SUM($F67:FC67),FC67))/(FC69-FC68),0)</f>
        <v>0</v>
      </c>
      <c r="FD70" s="664">
        <f>IFERROR(IF(FD$3&lt;$D70,0,IF(FD$3=$D70,SUM($F67:FD67),FD67))/(FD69-FD68),0)</f>
        <v>0</v>
      </c>
      <c r="FE70" s="664">
        <f>IFERROR(IF(FE$3&lt;$D70,0,IF(FE$3=$D70,SUM($F67:FE67),FE67))/(FE69-FE68),0)</f>
        <v>0</v>
      </c>
      <c r="FF70" s="664">
        <f>IFERROR(IF(FF$3&lt;$D70,0,IF(FF$3=$D70,SUM($F67:FF67),FF67))/(FF69-FF68),0)</f>
        <v>0</v>
      </c>
      <c r="FG70" s="664">
        <f>IFERROR(IF(FG$3&lt;$D70,0,IF(FG$3=$D70,SUM($F67:FG67),FG67))/(FG69-FG68),0)</f>
        <v>0</v>
      </c>
      <c r="FH70" s="664">
        <f>IFERROR(IF(FH$3&lt;$D70,0,IF(FH$3=$D70,SUM($F67:FH67),FH67))/(FH69-FH68),0)</f>
        <v>0</v>
      </c>
      <c r="FI70" s="664">
        <f>IFERROR(IF(FI$3&lt;$D70,0,IF(FI$3=$D70,SUM($F67:FI67),FI67))/(FI69-FI68),0)</f>
        <v>0</v>
      </c>
      <c r="FJ70" s="664">
        <f>IFERROR(IF(FJ$3&lt;$D70,0,IF(FJ$3=$D70,SUM($F67:FJ67),FJ67))/(FJ69-FJ68),0)</f>
        <v>0</v>
      </c>
      <c r="FK70" s="664">
        <f>IFERROR(IF(FK$3&lt;$D70,0,IF(FK$3=$D70,SUM($F67:FK67),FK67))/(FK69-FK68),0)</f>
        <v>0</v>
      </c>
      <c r="FL70" s="664">
        <f>IFERROR(IF(FL$3&lt;$D70,0,IF(FL$3=$D70,SUM($F67:FL67),FL67))/(FL69-FL68),0)</f>
        <v>0</v>
      </c>
      <c r="FM70" s="664">
        <f>IFERROR(IF(FM$3&lt;$D70,0,IF(FM$3=$D70,SUM($F67:FM67),FM67))/(FM69-FM68),0)</f>
        <v>0</v>
      </c>
      <c r="FN70" s="664">
        <f>IFERROR(IF(FN$3&lt;$D70,0,IF(FN$3=$D70,SUM($F67:FN67),FN67))/(FN69-FN68),0)</f>
        <v>0</v>
      </c>
      <c r="FO70" s="664">
        <f>IFERROR(IF(FO$3&lt;$D70,0,IF(FO$3=$D70,SUM($F67:FO67),FO67))/(FO69-FO68),0)</f>
        <v>0</v>
      </c>
      <c r="FP70" s="664">
        <f>IFERROR(IF(FP$3&lt;$D70,0,IF(FP$3=$D70,SUM($F67:FP67),FP67))/(FP69-FP68),0)</f>
        <v>0</v>
      </c>
      <c r="FQ70" s="664">
        <f>IFERROR(IF(FQ$3&lt;$D70,0,IF(FQ$3=$D70,SUM($F67:FQ67),FQ67))/(FQ69-FQ68),0)</f>
        <v>0</v>
      </c>
      <c r="FR70" s="664">
        <f>IFERROR(IF(FR$3&lt;$D70,0,IF(FR$3=$D70,SUM($F67:FR67),FR67))/(FR69-FR68),0)</f>
        <v>0</v>
      </c>
      <c r="FS70" s="664">
        <f>IFERROR(IF(FS$3&lt;$D70,0,IF(FS$3=$D70,SUM($F67:FS67),FS67))/(FS69-FS68),0)</f>
        <v>0</v>
      </c>
      <c r="FT70" s="664">
        <f>IFERROR(IF(FT$3&lt;$D70,0,IF(FT$3=$D70,SUM($F67:FT67),FT67))/(FT69-FT68),0)</f>
        <v>0</v>
      </c>
      <c r="FU70" s="664">
        <f>IFERROR(IF(FU$3&lt;$D70,0,IF(FU$3=$D70,SUM($F67:FU67),FU67))/(FU69-FU68),0)</f>
        <v>0</v>
      </c>
      <c r="FV70" s="664">
        <f>IFERROR(IF(FV$3&lt;$D70,0,IF(FV$3=$D70,SUM($F67:FV67),FV67))/(FV69-FV68),0)</f>
        <v>0</v>
      </c>
      <c r="FW70" s="664">
        <f>IFERROR(IF(FW$3&lt;$D70,0,IF(FW$3=$D70,SUM($F67:FW67),FW67))/(FW69-FW68),0)</f>
        <v>0</v>
      </c>
      <c r="FX70" s="664">
        <f>IFERROR(IF(FX$3&lt;$D70,0,IF(FX$3=$D70,SUM($F67:FX67),FX67))/(FX69-FX68),0)</f>
        <v>0</v>
      </c>
      <c r="FY70" s="664">
        <f>IFERROR(IF(FY$3&lt;$D70,0,IF(FY$3=$D70,SUM($F67:FY67),FY67))/(FY69-FY68),0)</f>
        <v>0</v>
      </c>
      <c r="FZ70" s="664">
        <f>IFERROR(IF(FZ$3&lt;$D70,0,IF(FZ$3=$D70,SUM($F67:FZ67),FZ67))/(FZ69-FZ68),0)</f>
        <v>0</v>
      </c>
      <c r="GA70" s="664">
        <f>IFERROR(IF(GA$3&lt;$D70,0,IF(GA$3=$D70,SUM($F67:GA67),GA67))/(GA69-GA68),0)</f>
        <v>0</v>
      </c>
      <c r="GB70" s="664">
        <f>IFERROR(IF(GB$3&lt;$D70,0,IF(GB$3=$D70,SUM($F67:GB67),GB67))/(GB69-GB68),0)</f>
        <v>0</v>
      </c>
      <c r="GC70" s="664">
        <f>IFERROR(IF(GC$3&lt;$D70,0,IF(GC$3=$D70,SUM($F67:GC67),GC67))/(GC69-GC68),0)</f>
        <v>0</v>
      </c>
      <c r="GD70" s="664">
        <f>IFERROR(IF(GD$3&lt;$D70,0,IF(GD$3=$D70,SUM($F67:GD67),GD67))/(GD69-GD68),0)</f>
        <v>0.18840248829008777</v>
      </c>
      <c r="GE70" s="664">
        <f>IFERROR(IF(GE$3&lt;$D70,0,IF(GE$3=$D70,SUM($F67:GE67),GE67))/(GE69-GE68),0)</f>
        <v>0.19165080705370996</v>
      </c>
      <c r="GF70" s="664">
        <f>IFERROR(IF(GF$3&lt;$D70,0,IF(GF$3=$D70,SUM($F67:GF67),GF67))/(GF69-GF68),0)</f>
        <v>0.19501310191430138</v>
      </c>
      <c r="GG70" s="664">
        <f>IFERROR(IF(GG$3&lt;$D70,0,IF(GG$3=$D70,SUM($F67:GG67),GG67))/(GG69-GG68),0)</f>
        <v>0.19849547873419962</v>
      </c>
      <c r="GH70" s="664">
        <f>IFERROR(IF(GH$3&lt;$D70,0,IF(GH$3=$D70,SUM($F67:GH67),GH67))/(GH69-GH68),0)</f>
        <v>0.2021044874384578</v>
      </c>
      <c r="GI70" s="664">
        <f>IFERROR(IF(GI$3&lt;$D70,0,IF(GI$3=$D70,SUM($F67:GI67),GI67))/(GI69-GI68),0)</f>
        <v>0.20584716313176254</v>
      </c>
      <c r="GJ70" s="664">
        <f>IFERROR(IF(GJ$3&lt;$D70,0,IF(GJ$3=$D70,SUM($F67:GJ67),GJ67))/(GJ69-GJ68),0)</f>
        <v>0.20973107187009771</v>
      </c>
      <c r="GK70" s="664">
        <f>IFERROR(IF(GK$3&lt;$D70,0,IF(GK$3=$D70,SUM($F67:GK67),GK67))/(GK69-GK68),0)</f>
        <v>0.21376436171375343</v>
      </c>
      <c r="GL70" s="664">
        <f>IFERROR(IF(GL$3&lt;$D70,0,IF(GL$3=$D70,SUM($F67:GL67),GL67))/(GL69-GL68),0)</f>
        <v>0.21795581978657211</v>
      </c>
      <c r="GM70" s="664">
        <f>IFERROR(IF(GM$3&lt;$D70,0,IF(GM$3=$D70,SUM($F67:GM67),GM67))/(GM69-GM68),0)</f>
        <v>0.22231493618230355</v>
      </c>
      <c r="GN70" s="664">
        <f>IFERROR(IF(GN$3&lt;$D70,0,IF(GN$3=$D70,SUM($F67:GN67),GN67))/(GN69-GN68),0)</f>
        <v>0.22685197569622811</v>
      </c>
      <c r="GO70" s="664">
        <f>IFERROR(IF(GO$3&lt;$D70,0,IF(GO$3=$D70,SUM($F67:GO67),GO67))/(GO69-GO68),0)</f>
        <v>0.23157805852323288</v>
      </c>
      <c r="GP70" s="664">
        <f>IFERROR(IF(GP$3&lt;$D70,0,IF(GP$3=$D70,SUM($F67:GP67),GP67))/(GP69-GP68),0)</f>
        <v>0</v>
      </c>
      <c r="GQ70" s="664">
        <f>IFERROR(IF(GQ$3&lt;$D70,0,IF(GQ$3=$D70,SUM($F67:GQ67),GQ67))/(GQ69-GQ68),0)</f>
        <v>0</v>
      </c>
      <c r="GR70" s="664">
        <f>IFERROR(IF(GR$3&lt;$D70,0,IF(GR$3=$D70,SUM($F67:GR67),GR67))/(GR69-GR68),0)</f>
        <v>0</v>
      </c>
      <c r="GS70" s="664">
        <f>IFERROR(IF(GS$3&lt;$D70,0,IF(GS$3=$D70,SUM($F67:GS67),GS67))/(GS69-GS68),0)</f>
        <v>0</v>
      </c>
      <c r="GT70" s="664">
        <f>IFERROR(IF(GT$3&lt;$D70,0,IF(GT$3=$D70,SUM($F67:GT67),GT67))/(GT69-GT68),0)</f>
        <v>0</v>
      </c>
      <c r="GU70" s="664">
        <f>IFERROR(IF(GU$3&lt;$D70,0,IF(GU$3=$D70,SUM($F67:GU67),GU67))/(GU69-GU68),0)</f>
        <v>0</v>
      </c>
      <c r="GV70" s="664">
        <f>IFERROR(IF(GV$3&lt;$D70,0,IF(GV$3=$D70,SUM($F67:GV67),GV67))/(GV69-GV68),0)</f>
        <v>0</v>
      </c>
      <c r="GW70" s="664">
        <f>IFERROR(IF(GW$3&lt;$D70,0,IF(GW$3=$D70,SUM($F67:GW67),GW67))/(GW69-GW68),0)</f>
        <v>0</v>
      </c>
      <c r="GX70" s="664">
        <f>IFERROR(IF(GX$3&lt;$D70,0,IF(GX$3=$D70,SUM($F67:GX67),GX67))/(GX69-GX68),0)</f>
        <v>0</v>
      </c>
      <c r="GY70" s="664">
        <f>IFERROR(IF(GY$3&lt;$D70,0,IF(GY$3=$D70,SUM($F67:GY67),GY67))/(GY69-GY68),0)</f>
        <v>0</v>
      </c>
      <c r="GZ70" s="664">
        <f>IFERROR(IF(GZ$3&lt;$D70,0,IF(GZ$3=$D70,SUM($F67:GZ67),GZ67))/(GZ69-GZ68),0)</f>
        <v>0</v>
      </c>
      <c r="HA70" s="664">
        <f>IFERROR(IF(HA$3&lt;$D70,0,IF(HA$3=$D70,SUM($F67:HA67),HA67))/(HA69-HA68),0)</f>
        <v>0</v>
      </c>
      <c r="HB70" s="664">
        <f>IFERROR(IF(HB$3&lt;$D70,0,IF(HB$3=$D70,SUM($F67:HB67),HB67))/(HB69-HB68),0)</f>
        <v>0</v>
      </c>
      <c r="HC70" s="664">
        <f>IFERROR(IF(HC$3&lt;$D70,0,IF(HC$3=$D70,SUM($F67:HC67),HC67))/(HC69-HC68),0)</f>
        <v>0</v>
      </c>
      <c r="HD70" s="664">
        <f>IFERROR(IF(HD$3&lt;$D70,0,IF(HD$3=$D70,SUM($F67:HD67),HD67))/(HD69-HD68),0)</f>
        <v>0</v>
      </c>
      <c r="HE70" s="664">
        <f>IFERROR(IF(HE$3&lt;$D70,0,IF(HE$3=$D70,SUM($F67:HE67),HE67))/(HE69-HE68),0)</f>
        <v>0</v>
      </c>
      <c r="HF70" s="664">
        <f>IFERROR(IF(HF$3&lt;$D70,0,IF(HF$3=$D70,SUM($F67:HF67),HF67))/(HF69-HF68),0)</f>
        <v>0</v>
      </c>
      <c r="HG70" s="664">
        <f>IFERROR(IF(HG$3&lt;$D70,0,IF(HG$3=$D70,SUM($F67:HG67),HG67))/(HG69-HG68),0)</f>
        <v>0</v>
      </c>
      <c r="HH70" s="664">
        <f>IFERROR(IF(HH$3&lt;$D70,0,IF(HH$3=$D70,SUM($F67:HH67),HH67))/(HH69-HH68),0)</f>
        <v>0</v>
      </c>
      <c r="HI70" s="664">
        <f>IFERROR(IF(HI$3&lt;$D70,0,IF(HI$3=$D70,SUM($F67:HI67),HI67))/(HI69-HI68),0)</f>
        <v>0</v>
      </c>
      <c r="HJ70" s="664">
        <f>IFERROR(IF(HJ$3&lt;$D70,0,IF(HJ$3=$D70,SUM($F67:HJ67),HJ67))/(HJ69-HJ68),0)</f>
        <v>0</v>
      </c>
      <c r="HK70" s="664">
        <f>IFERROR(IF(HK$3&lt;$D70,0,IF(HK$3=$D70,SUM($F67:HK67),HK67))/(HK69-HK68),0)</f>
        <v>0</v>
      </c>
      <c r="HL70" s="664">
        <f>IFERROR(IF(HL$3&lt;$D70,0,IF(HL$3=$D70,SUM($F67:HL67),HL67))/(HL69-HL68),0)</f>
        <v>0</v>
      </c>
      <c r="HM70" s="664">
        <f>IFERROR(IF(HM$3&lt;$D70,0,IF(HM$3=$D70,SUM($F67:HM67),HM67))/(HM69-HM68),0)</f>
        <v>0</v>
      </c>
      <c r="HN70" s="664">
        <f>IFERROR(IF(HN$3&lt;$D70,0,IF(HN$3=$D70,SUM($F67:HN67),HN67))/(HN69-HN68),0)</f>
        <v>0.83279241387258318</v>
      </c>
      <c r="HO70" s="664">
        <f>IFERROR(IF(HO$3&lt;$D70,0,IF(HO$3=$D70,SUM($F67:HO67),HO67))/(HO69-HO68),0)</f>
        <v>0.87064661450315517</v>
      </c>
      <c r="HP70" s="664">
        <f>IFERROR(IF(HP$3&lt;$D70,0,IF(HP$3=$D70,SUM($F67:HP67),HP67))/(HP69-HP68),0)</f>
        <v>0.91210597709854346</v>
      </c>
      <c r="HQ70" s="664">
        <f>IFERROR(IF(HQ$3&lt;$D70,0,IF(HQ$3=$D70,SUM($F67:HQ67),HQ67))/(HQ69-HQ68),0)</f>
        <v>0.95771127595347072</v>
      </c>
      <c r="HR70" s="664">
        <f>IFERROR(IF(HR$3&lt;$D70,0,IF(HR$3=$D70,SUM($F67:HR67),HR67))/(HR69-HR68),0)</f>
        <v>1.0081171325826006</v>
      </c>
      <c r="HS70" s="664">
        <f>IFERROR(IF(HS$3&lt;$D70,0,IF(HS$3=$D70,SUM($F67:HS67),HS67))/(HS69-HS68),0)</f>
        <v>1.0641236399483007</v>
      </c>
      <c r="HT70" s="664">
        <f>IFERROR(IF(HT$3&lt;$D70,0,IF(HT$3=$D70,SUM($F67:HT67),HT67))/(HT69-HT68),0)</f>
        <v>1.1267191481805536</v>
      </c>
      <c r="HU70" s="664">
        <f>IFERROR(IF(HU$3&lt;$D70,0,IF(HU$3=$D70,SUM($F67:HU67),HU67))/(HU69-HU68),0)</f>
        <v>1.1971390949418383</v>
      </c>
      <c r="HV70" s="664">
        <f>IFERROR(IF(HV$3&lt;$D70,0,IF(HV$3=$D70,SUM($F67:HV67),HV67))/(HV69-HV68),0)</f>
        <v>1.276948367937961</v>
      </c>
      <c r="HW70" s="664">
        <f>IFERROR(IF(HW$3&lt;$D70,0,IF(HW$3=$D70,SUM($F67:HW67),HW67))/(HW69-HW68),0)</f>
        <v>1.3681589656478153</v>
      </c>
      <c r="HX70" s="664">
        <f>IFERROR(IF(HX$3&lt;$D70,0,IF(HX$3=$D70,SUM($F67:HX67),HX67))/(HX69-HX68),0)</f>
        <v>1.4734019630053394</v>
      </c>
      <c r="HY70" s="664">
        <f>IFERROR(IF(HY$3&lt;$D70,0,IF(HY$3=$D70,SUM($F67:HY67),HY67))/(HY69-HY68),0)</f>
        <v>1.5961854599224512</v>
      </c>
      <c r="HZ70" s="664">
        <f>IFERROR(IF(HZ$3&lt;$D70,0,IF(HZ$3=$D70,SUM($F67:HZ67),HZ67))/(HZ69-HZ68),0)</f>
        <v>0</v>
      </c>
      <c r="IA70" s="664">
        <f>IFERROR(IF(IA$3&lt;$D70,0,IF(IA$3=$D70,SUM($F67:IA67),IA67))/(IA69-IA68),0)</f>
        <v>0</v>
      </c>
      <c r="IB70" s="664">
        <f>IFERROR(IF(IB$3&lt;$D70,0,IF(IB$3=$D70,SUM($F67:IB67),IB67))/(IB69-IB68),0)</f>
        <v>0</v>
      </c>
      <c r="IC70" s="664">
        <f>IFERROR(IF(IC$3&lt;$D70,0,IF(IC$3=$D70,SUM($F67:IC67),IC67))/(IC69-IC68),0)</f>
        <v>0</v>
      </c>
      <c r="ID70" s="664">
        <f>IFERROR(IF(ID$3&lt;$D70,0,IF(ID$3=$D70,SUM($F67:ID67),ID67))/(ID69-ID68),0)</f>
        <v>0</v>
      </c>
      <c r="IE70" s="664">
        <f>IFERROR(IF(IE$3&lt;$D70,0,IF(IE$3=$D70,SUM($F67:IE67),IE67))/(IE69-IE68),0)</f>
        <v>0</v>
      </c>
      <c r="IF70" s="664">
        <f>IFERROR(IF(IF$3&lt;$D70,0,IF(IF$3=$D70,SUM($F67:IF67),IF67))/(IF69-IF68),0)</f>
        <v>0</v>
      </c>
      <c r="IG70" s="664">
        <f>IFERROR(IF(IG$3&lt;$D70,0,IF(IG$3=$D70,SUM($F67:IG67),IG67))/(IG69-IG68),0)</f>
        <v>0</v>
      </c>
      <c r="IH70" s="664">
        <f>IFERROR(IF(IH$3&lt;$D70,0,IF(IH$3=$D70,SUM($F67:IH67),IH67))/(IH69-IH68),0)</f>
        <v>0</v>
      </c>
      <c r="II70" s="664">
        <f>IFERROR(IF(II$3&lt;$D70,0,IF(II$3=$D70,SUM($F67:II67),II67))/(II69-II68),0)</f>
        <v>0</v>
      </c>
      <c r="IJ70" s="664">
        <f>IFERROR(IF(IJ$3&lt;$D70,0,IF(IJ$3=$D70,SUM($F67:IJ67),IJ67))/(IJ69-IJ68),0)</f>
        <v>0</v>
      </c>
      <c r="IK70" s="664">
        <f>IFERROR(IF(IK$3&lt;$D70,0,IF(IK$3=$D70,SUM($F67:IK67),IK67))/(IK69-IK68),0)</f>
        <v>0</v>
      </c>
      <c r="IL70" s="664">
        <f>IFERROR(IF(IL$3&lt;$D70,0,IF(IL$3=$D70,SUM($F67:IL67),IL67))/(IL69-IL68),0)</f>
        <v>0</v>
      </c>
      <c r="IM70" s="664">
        <f>IFERROR(IF(IM$3&lt;$D70,0,IF(IM$3=$D70,SUM($F67:IM67),IM67))/(IM69-IM68),0)</f>
        <v>0</v>
      </c>
      <c r="IN70" s="664">
        <f>IFERROR(IF(IN$3&lt;$D70,0,IF(IN$3=$D70,SUM($F67:IN67),IN67))/(IN69-IN68),0)</f>
        <v>0</v>
      </c>
      <c r="IO70" s="664">
        <f>IFERROR(IF(IO$3&lt;$D70,0,IF(IO$3=$D70,SUM($F67:IO67),IO67))/(IO69-IO68),0)</f>
        <v>0</v>
      </c>
      <c r="IP70" s="664">
        <f>IFERROR(IF(IP$3&lt;$D70,0,IF(IP$3=$D70,SUM($F67:IP67),IP67))/(IP69-IP68),0)</f>
        <v>0</v>
      </c>
      <c r="IQ70" s="664">
        <f>IFERROR(IF(IQ$3&lt;$D70,0,IF(IQ$3=$D70,SUM($F67:IQ67),IQ67))/(IQ69-IQ68),0)</f>
        <v>0</v>
      </c>
      <c r="IR70" s="664">
        <f>IFERROR(IF(IR$3&lt;$D70,0,IF(IR$3=$D70,SUM($F67:IR67),IR67))/(IR69-IR68),0)</f>
        <v>0</v>
      </c>
      <c r="IS70" s="664">
        <f>IFERROR(IF(IS$3&lt;$D70,0,IF(IS$3=$D70,SUM($F67:IS67),IS67))/(IS69-IS68),0)</f>
        <v>0</v>
      </c>
      <c r="IT70" s="664">
        <f>IFERROR(IF(IT$3&lt;$D70,0,IF(IT$3=$D70,SUM($F67:IT67),IT67))/(IT69-IT68),0)</f>
        <v>0</v>
      </c>
      <c r="IU70" s="664">
        <f>IFERROR(IF(IU$3&lt;$D70,0,IF(IU$3=$D70,SUM($F67:IU67),IU67))/(IU69-IU68),0)</f>
        <v>0</v>
      </c>
      <c r="IV70" s="664">
        <f>IFERROR(IF(IV$3&lt;$D70,0,IF(IV$3=$D70,SUM($F67:IV67),IV67))/(IV69-IV68),0)</f>
        <v>0</v>
      </c>
      <c r="IW70" s="664">
        <f>IFERROR(IF(IW$3&lt;$D70,0,IF(IW$3=$D70,SUM($F67:IW67),IW67))/(IW69-IW68),0)</f>
        <v>0</v>
      </c>
      <c r="IX70" s="664">
        <f>IFERROR(IF(IX$3&lt;$D70,0,IF(IX$3=$D70,SUM($F67:IX67),IX67))/(IX69-IX68),0)</f>
        <v>0</v>
      </c>
      <c r="IY70" s="664">
        <f>IFERROR(IF(IY$3&lt;$D70,0,IF(IY$3=$D70,SUM($F67:IY67),IY67))/(IY69-IY68),0)</f>
        <v>0</v>
      </c>
      <c r="IZ70" s="664">
        <f>IFERROR(IF(IZ$3&lt;$D70,0,IF(IZ$3=$D70,SUM($F67:IZ67),IZ67))/(IZ69-IZ68),0)</f>
        <v>0</v>
      </c>
      <c r="JA70" s="664">
        <f>IFERROR(IF(JA$3&lt;$D70,0,IF(JA$3=$D70,SUM($F67:JA67),JA67))/(JA69-JA68),0)</f>
        <v>0</v>
      </c>
      <c r="JB70" s="664">
        <f>IFERROR(IF(JB$3&lt;$D70,0,IF(JB$3=$D70,SUM($F67:JB67),JB67))/(JB69-JB68),0)</f>
        <v>0</v>
      </c>
      <c r="JC70" s="664">
        <f>IFERROR(IF(JC$3&lt;$D70,0,IF(JC$3=$D70,SUM($F67:JC67),JC67))/(JC69-JC68),0)</f>
        <v>0</v>
      </c>
      <c r="JD70" s="664">
        <f>IFERROR(IF(JD$3&lt;$D70,0,IF(JD$3=$D70,SUM($F67:JD67),JD67))/(JD69-JD68),0)</f>
        <v>0</v>
      </c>
      <c r="JE70" s="664">
        <f>IFERROR(IF(JE$3&lt;$D70,0,IF(JE$3=$D70,SUM($F67:JE67),JE67))/(JE69-JE68),0)</f>
        <v>0</v>
      </c>
      <c r="JF70" s="664">
        <f>IFERROR(IF(JF$3&lt;$D70,0,IF(JF$3=$D70,SUM($F67:JF67),JF67))/(JF69-JF68),0)</f>
        <v>0</v>
      </c>
      <c r="JG70" s="664">
        <f>IFERROR(IF(JG$3&lt;$D70,0,IF(JG$3=$D70,SUM($F67:JG67),JG67))/(JG69-JG68),0)</f>
        <v>0</v>
      </c>
      <c r="JH70" s="664">
        <f>IFERROR(IF(JH$3&lt;$D70,0,IF(JH$3=$D70,SUM($F67:JH67),JH67))/(JH69-JH68),0)</f>
        <v>0</v>
      </c>
      <c r="JI70" s="664">
        <f>IFERROR(IF(JI$3&lt;$D70,0,IF(JI$3=$D70,SUM($F67:JI67),JI67))/(JI69-JI68),0)</f>
        <v>0</v>
      </c>
      <c r="JJ70" s="664">
        <f>IFERROR(IF(JJ$3&lt;$D70,0,IF(JJ$3=$D70,SUM($F67:JJ67),JJ67))/(JJ69-JJ68),0)</f>
        <v>0</v>
      </c>
      <c r="JK70" s="664">
        <f>IFERROR(IF(JK$3&lt;$D70,0,IF(JK$3=$D70,SUM($F67:JK67),JK67))/(JK69-JK68),0)</f>
        <v>0</v>
      </c>
      <c r="JL70" s="664">
        <f>IFERROR(IF(JL$3&lt;$D70,0,IF(JL$3=$D70,SUM($F67:JL67),JL67))/(JL69-JL68),0)</f>
        <v>0</v>
      </c>
      <c r="JM70" s="664">
        <f>IFERROR(IF(JM$3&lt;$D70,0,IF(JM$3=$D70,SUM($F67:JM67),JM67))/(JM69-JM68),0)</f>
        <v>0</v>
      </c>
      <c r="JN70" s="664">
        <f>IFERROR(IF(JN$3&lt;$D70,0,IF(JN$3=$D70,SUM($F67:JN67),JN67))/(JN69-JN68),0)</f>
        <v>0</v>
      </c>
      <c r="JO70" s="664">
        <f>IFERROR(IF(JO$3&lt;$D70,0,IF(JO$3=$D70,SUM($F67:JO67),JO67))/(JO69-JO68),0)</f>
        <v>0</v>
      </c>
      <c r="JP70" s="664">
        <f>IFERROR(IF(JP$3&lt;$D70,0,IF(JP$3=$D70,SUM($F67:JP67),JP67))/(JP69-JP68),0)</f>
        <v>0</v>
      </c>
      <c r="JQ70" s="664">
        <f>IFERROR(IF(JQ$3&lt;$D70,0,IF(JQ$3=$D70,SUM($F67:JQ67),JQ67))/(JQ69-JQ68),0)</f>
        <v>0</v>
      </c>
      <c r="JR70" s="664">
        <f>IFERROR(IF(JR$3&lt;$D70,0,IF(JR$3=$D70,SUM($F67:JR67),JR67))/(JR69-JR68),0)</f>
        <v>0</v>
      </c>
      <c r="JS70" s="664">
        <f>IFERROR(IF(JS$3&lt;$D70,0,IF(JS$3=$D70,SUM($F67:JS67),JS67))/(JS69-JS68),0)</f>
        <v>0</v>
      </c>
      <c r="JT70" s="664">
        <f>IFERROR(IF(JT$3&lt;$D70,0,IF(JT$3=$D70,SUM($F67:JT67),JT67))/(JT69-JT68),0)</f>
        <v>0</v>
      </c>
      <c r="JU70" s="664">
        <f>IFERROR(IF(JU$3&lt;$D70,0,IF(JU$3=$D70,SUM($F67:JU67),JU67))/(JU69-JU68),0)</f>
        <v>0</v>
      </c>
      <c r="JV70" s="664">
        <f>IFERROR(IF(JV$3&lt;$D70,0,IF(JV$3=$D70,SUM($F67:JV67),JV67))/(JV69-JV68),0)</f>
        <v>0</v>
      </c>
      <c r="JW70" s="664">
        <f>IFERROR(IF(JW$3&lt;$D70,0,IF(JW$3=$D70,SUM($F67:JW67),JW67))/(JW69-JW68),0)</f>
        <v>0</v>
      </c>
      <c r="JX70" s="664">
        <f>IFERROR(IF(JX$3&lt;$D70,0,IF(JX$3=$D70,SUM($F67:JX67),JX67))/(JX69-JX68),0)</f>
        <v>0</v>
      </c>
      <c r="JY70" s="664">
        <f>IFERROR(IF(JY$3&lt;$D70,0,IF(JY$3=$D70,SUM($F67:JY67),JY67))/(JY69-JY68),0)</f>
        <v>0</v>
      </c>
      <c r="JZ70" s="664">
        <f>IFERROR(IF(JZ$3&lt;$D70,0,IF(JZ$3=$D70,SUM($F67:JZ67),JZ67))/(JZ69-JZ68),0)</f>
        <v>0</v>
      </c>
      <c r="KA70" s="664">
        <f>IFERROR(IF(KA$3&lt;$D70,0,IF(KA$3=$D70,SUM($F67:KA67),KA67))/(KA69-KA68),0)</f>
        <v>0</v>
      </c>
      <c r="KB70" s="664">
        <f>IFERROR(IF(KB$3&lt;$D70,0,IF(KB$3=$D70,SUM($F67:KB67),KB67))/(KB69-KB68),0)</f>
        <v>0</v>
      </c>
      <c r="KC70" s="664">
        <f>IFERROR(IF(KC$3&lt;$D70,0,IF(KC$3=$D70,SUM($F67:KC67),KC67))/(KC69-KC68),0)</f>
        <v>0</v>
      </c>
      <c r="KD70" s="664">
        <f>IFERROR(IF(KD$3&lt;$D70,0,IF(KD$3=$D70,SUM($F67:KD67),KD67))/(KD69-KD68),0)</f>
        <v>0</v>
      </c>
      <c r="KE70" s="664">
        <f>IFERROR(IF(KE$3&lt;$D70,0,IF(KE$3=$D70,SUM($F67:KE67),KE67))/(KE69-KE68),0)</f>
        <v>0</v>
      </c>
      <c r="KF70" s="664">
        <f>IFERROR(IF(KF$3&lt;$D70,0,IF(KF$3=$D70,SUM($F67:KF67),KF67))/(KF69-KF68),0)</f>
        <v>0</v>
      </c>
      <c r="KG70" s="664">
        <f>IFERROR(IF(KG$3&lt;$D70,0,IF(KG$3=$D70,SUM($F67:KG67),KG67))/(KG69-KG68),0)</f>
        <v>0</v>
      </c>
      <c r="KH70" s="664">
        <f>IFERROR(IF(KH$3&lt;$D70,0,IF(KH$3=$D70,SUM($F67:KH67),KH67))/(KH69-KH68),0)</f>
        <v>0</v>
      </c>
      <c r="KI70" s="664">
        <f>IFERROR(IF(KI$3&lt;$D70,0,IF(KI$3=$D70,SUM($F67:KI67),KI67))/(KI69-KI68),0)</f>
        <v>0</v>
      </c>
      <c r="KJ70" s="664">
        <f>IFERROR(IF(KJ$3&lt;$D70,0,IF(KJ$3=$D70,SUM($F67:KJ67),KJ67))/(KJ69-KJ68),0)</f>
        <v>0</v>
      </c>
      <c r="KK70" s="664">
        <f>IFERROR(IF(KK$3&lt;$D70,0,IF(KK$3=$D70,SUM($F67:KK67),KK67))/(KK69-KK68),0)</f>
        <v>0</v>
      </c>
      <c r="KL70" s="664">
        <f>IFERROR(IF(KL$3&lt;$D70,0,IF(KL$3=$D70,SUM($F67:KL67),KL67))/(KL69-KL68),0)</f>
        <v>0</v>
      </c>
      <c r="KM70" s="664">
        <f>IFERROR(IF(KM$3&lt;$D70,0,IF(KM$3=$D70,SUM($F67:KM67),KM67))/(KM69-KM68),0)</f>
        <v>0</v>
      </c>
      <c r="KN70" s="664">
        <f>IFERROR(IF(KN$3&lt;$D70,0,IF(KN$3=$D70,SUM($F67:KN67),KN67))/(KN69-KN68),0)</f>
        <v>0</v>
      </c>
      <c r="KO70" s="664">
        <f>IFERROR(IF(KO$3&lt;$D70,0,IF(KO$3=$D70,SUM($F67:KO67),KO67))/(KO69-KO68),0)</f>
        <v>0</v>
      </c>
      <c r="KP70" s="664">
        <f>IFERROR(IF(KP$3&lt;$D70,0,IF(KP$3=$D70,SUM($F67:KP67),KP67))/(KP69-KP68),0)</f>
        <v>0</v>
      </c>
      <c r="KQ70" s="664">
        <f>IFERROR(IF(KQ$3&lt;$D70,0,IF(KQ$3=$D70,SUM($F67:KQ67),KQ67))/(KQ69-KQ68),0)</f>
        <v>0</v>
      </c>
      <c r="KR70" s="664">
        <f>IFERROR(IF(KR$3&lt;$D70,0,IF(KR$3=$D70,SUM($F67:KR67),KR67))/(KR69-KR68),0)</f>
        <v>0</v>
      </c>
      <c r="KS70" s="664">
        <f>IFERROR(IF(KS$3&lt;$D70,0,IF(KS$3=$D70,SUM($F67:KS67),KS67))/(KS69-KS68),0)</f>
        <v>0</v>
      </c>
      <c r="KT70" s="664">
        <f>IFERROR(IF(KT$3&lt;$D70,0,IF(KT$3=$D70,SUM($F67:KT67),KT67))/(KT69-KT68),0)</f>
        <v>0</v>
      </c>
      <c r="KU70" s="664">
        <f>IFERROR(IF(KU$3&lt;$D70,0,IF(KU$3=$D70,SUM($F67:KU67),KU67))/(KU69-KU68),0)</f>
        <v>0</v>
      </c>
      <c r="KV70" s="664">
        <f>IFERROR(IF(KV$3&lt;$D70,0,IF(KV$3=$D70,SUM($F67:KV67),KV67))/(KV69-KV68),0)</f>
        <v>0</v>
      </c>
      <c r="KW70" s="664">
        <f>IFERROR(IF(KW$3&lt;$D70,0,IF(KW$3=$D70,SUM($F67:KW67),KW67))/(KW69-KW68),0)</f>
        <v>0</v>
      </c>
      <c r="KX70" s="664">
        <f>IFERROR(IF(KX$3&lt;$D70,0,IF(KX$3=$D70,SUM($F67:KX67),KX67))/(KX69-KX68),0)</f>
        <v>0</v>
      </c>
      <c r="KY70" s="664">
        <f>IFERROR(IF(KY$3&lt;$D70,0,IF(KY$3=$D70,SUM($F67:KY67),KY67))/(KY69-KY68),0)</f>
        <v>0</v>
      </c>
      <c r="KZ70" s="664">
        <f>IFERROR(IF(KZ$3&lt;$D70,0,IF(KZ$3=$D70,SUM($F67:KZ67),KZ67))/(KZ69-KZ68),0)</f>
        <v>0</v>
      </c>
      <c r="LA70" s="664">
        <f>IFERROR(IF(LA$3&lt;$D70,0,IF(LA$3=$D70,SUM($F67:LA67),LA67))/(LA69-LA68),0)</f>
        <v>0</v>
      </c>
      <c r="LB70" s="664">
        <f>IFERROR(IF(LB$3&lt;$D70,0,IF(LB$3=$D70,SUM($F67:LB67),LB67))/(LB69-LB68),0)</f>
        <v>0</v>
      </c>
      <c r="LC70" s="664">
        <f>IFERROR(IF(LC$3&lt;$D70,0,IF(LC$3=$D70,SUM($F67:LC67),LC67))/(LC69-LC68),0)</f>
        <v>0</v>
      </c>
      <c r="LD70" s="664">
        <f>IFERROR(IF(LD$3&lt;$D70,0,IF(LD$3=$D70,SUM($F67:LD67),LD67))/(LD69-LD68),0)</f>
        <v>0</v>
      </c>
      <c r="LE70" s="664">
        <f>IFERROR(IF(LE$3&lt;$D70,0,IF(LE$3=$D70,SUM($F67:LE67),LE67))/(LE69-LE68),0)</f>
        <v>0</v>
      </c>
      <c r="LF70" s="664">
        <f>IFERROR(IF(LF$3&lt;$D70,0,IF(LF$3=$D70,SUM($F67:LF67),LF67))/(LF69-LF68),0)</f>
        <v>0</v>
      </c>
      <c r="LG70" s="664">
        <f>IFERROR(IF(LG$3&lt;$D70,0,IF(LG$3=$D70,SUM($F67:LG67),LG67))/(LG69-LG68),0)</f>
        <v>0</v>
      </c>
      <c r="LH70" s="664">
        <f>IFERROR(IF(LH$3&lt;$D70,0,IF(LH$3=$D70,SUM($F67:LH67),LH67))/(LH69-LH68),0)</f>
        <v>0</v>
      </c>
      <c r="LI70" s="664">
        <f>IFERROR(IF(LI$3&lt;$D70,0,IF(LI$3=$D70,SUM($F67:LI67),LI67))/(LI69-LI68),0)</f>
        <v>0</v>
      </c>
      <c r="LJ70" s="664">
        <f>IFERROR(IF(LJ$3&lt;$D70,0,IF(LJ$3=$D70,SUM($F67:LJ67),LJ67))/(LJ69-LJ68),0)</f>
        <v>0</v>
      </c>
      <c r="LK70" s="664">
        <f>IFERROR(IF(LK$3&lt;$D70,0,IF(LK$3=$D70,SUM($F67:LK67),LK67))/(LK69-LK68),0)</f>
        <v>0</v>
      </c>
      <c r="LL70" s="664">
        <f>IFERROR(IF(LL$3&lt;$D70,0,IF(LL$3=$D70,SUM($F67:LL67),LL67))/(LL69-LL68),0)</f>
        <v>0</v>
      </c>
      <c r="LM70" s="664">
        <f>IFERROR(IF(LM$3&lt;$D70,0,IF(LM$3=$D70,SUM($F67:LM67),LM67))/(LM69-LM68),0)</f>
        <v>0</v>
      </c>
      <c r="LN70" s="664">
        <f>IFERROR(IF(LN$3&lt;$D70,0,IF(LN$3=$D70,SUM($F67:LN67),LN67))/(LN69-LN68),0)</f>
        <v>0</v>
      </c>
      <c r="LO70" s="664">
        <f>IFERROR(IF(LO$3&lt;$D70,0,IF(LO$3=$D70,SUM($F67:LO67),LO67))/(LO69-LO68),0)</f>
        <v>0</v>
      </c>
      <c r="LP70" s="664">
        <f>IFERROR(IF(LP$3&lt;$D70,0,IF(LP$3=$D70,SUM($F67:LP67),LP67))/(LP69-LP68),0)</f>
        <v>0</v>
      </c>
      <c r="LQ70" s="664">
        <f>IFERROR(IF(LQ$3&lt;$D70,0,IF(LQ$3=$D70,SUM($F67:LQ67),LQ67))/(LQ69-LQ68),0)</f>
        <v>0</v>
      </c>
      <c r="LR70" s="664">
        <f>IFERROR(IF(LR$3&lt;$D70,0,IF(LR$3=$D70,SUM($F67:LR67),LR67))/(LR69-LR68),0)</f>
        <v>0</v>
      </c>
      <c r="LS70" s="664">
        <f>IFERROR(IF(LS$3&lt;$D70,0,IF(LS$3=$D70,SUM($F67:LS67),LS67))/(LS69-LS68),0)</f>
        <v>0</v>
      </c>
      <c r="LT70" s="664">
        <f>IFERROR(IF(LT$3&lt;$D70,0,IF(LT$3=$D70,SUM($F67:LT67),LT67))/(LT69-LT68),0)</f>
        <v>0</v>
      </c>
      <c r="LU70" s="664">
        <f>IFERROR(IF(LU$3&lt;$D70,0,IF(LU$3=$D70,SUM($F67:LU67),LU67))/(LU69-LU68),0)</f>
        <v>0</v>
      </c>
      <c r="LV70" s="664">
        <f>IFERROR(IF(LV$3&lt;$D70,0,IF(LV$3=$D70,SUM($F67:LV67),LV67))/(LV69-LV68),0)</f>
        <v>0</v>
      </c>
      <c r="LW70" s="664">
        <f>IFERROR(IF(LW$3&lt;$D70,0,IF(LW$3=$D70,SUM($F67:LW67),LW67))/(LW69-LW68),0)</f>
        <v>0</v>
      </c>
      <c r="LX70" s="664">
        <f>IFERROR(IF(LX$3&lt;$D70,0,IF(LX$3=$D70,SUM($F67:LX67),LX67))/(LX69-LX68),0)</f>
        <v>0</v>
      </c>
      <c r="LY70" s="664">
        <f>IFERROR(IF(LY$3&lt;$D70,0,IF(LY$3=$D70,SUM($F67:LY67),LY67))/(LY69-LY68),0)</f>
        <v>0</v>
      </c>
      <c r="LZ70" s="664">
        <f>IFERROR(IF(LZ$3&lt;$D70,0,IF(LZ$3=$D70,SUM($F67:LZ67),LZ67))/(LZ69-LZ68),0)</f>
        <v>0</v>
      </c>
      <c r="MA70" s="664">
        <f>IFERROR(IF(MA$3&lt;$D70,0,IF(MA$3=$D70,SUM($F67:MA67),MA67))/(MA69-MA68),0)</f>
        <v>0</v>
      </c>
      <c r="MB70" s="664">
        <f>IFERROR(IF(MB$3&lt;$D70,0,IF(MB$3=$D70,SUM($F67:MB67),MB67))/(MB69-MB68),0)</f>
        <v>0</v>
      </c>
      <c r="MC70" s="664">
        <f>IFERROR(IF(MC$3&lt;$D70,0,IF(MC$3=$D70,SUM($F67:MC67),MC67))/(MC69-MC68),0)</f>
        <v>0</v>
      </c>
      <c r="MD70" s="664">
        <f>IFERROR(IF(MD$3&lt;$D70,0,IF(MD$3=$D70,SUM($F67:MD67),MD67))/(MD69-MD68),0)</f>
        <v>0</v>
      </c>
      <c r="ME70" s="664">
        <f>IFERROR(IF(ME$3&lt;$D70,0,IF(ME$3=$D70,SUM($F67:ME67),ME67))/(ME69-ME68),0)</f>
        <v>0</v>
      </c>
      <c r="MF70" s="664">
        <f>IFERROR(IF(MF$3&lt;$D70,0,IF(MF$3=$D70,SUM($F67:MF67),MF67))/(MF69-MF68),0)</f>
        <v>0</v>
      </c>
      <c r="MG70" s="664">
        <f>IFERROR(IF(MG$3&lt;$D70,0,IF(MG$3=$D70,SUM($F67:MG67),MG67))/(MG69-MG68),0)</f>
        <v>0</v>
      </c>
      <c r="MH70" s="664">
        <f>IFERROR(IF(MH$3&lt;$D70,0,IF(MH$3=$D70,SUM($F67:MH67),MH67))/(MH69-MH68),0)</f>
        <v>0</v>
      </c>
      <c r="MI70" s="664">
        <f>IFERROR(IF(MI$3&lt;$D70,0,IF(MI$3=$D70,SUM($F67:MI67),MI67))/(MI69-MI68),0)</f>
        <v>0</v>
      </c>
      <c r="MJ70" s="664">
        <f>IFERROR(IF(MJ$3&lt;$D70,0,IF(MJ$3=$D70,SUM($F67:MJ67),MJ67))/(MJ69-MJ68),0)</f>
        <v>0</v>
      </c>
      <c r="MK70" s="664">
        <f>IFERROR(IF(MK$3&lt;$D70,0,IF(MK$3=$D70,SUM($F67:MK67),MK67))/(MK69-MK68),0)</f>
        <v>0</v>
      </c>
      <c r="ML70" s="664">
        <f>IFERROR(IF(ML$3&lt;$D70,0,IF(ML$3=$D70,SUM($F67:ML67),ML67))/(ML69-ML68),0)</f>
        <v>0</v>
      </c>
      <c r="MM70" s="664">
        <f>IFERROR(IF(MM$3&lt;$D70,0,IF(MM$3=$D70,SUM($F67:MM67),MM67))/(MM69-MM68),0)</f>
        <v>0</v>
      </c>
      <c r="MN70" s="664">
        <f>IFERROR(IF(MN$3&lt;$D70,0,IF(MN$3=$D70,SUM($F67:MN67),MN67))/(MN69-MN68),0)</f>
        <v>0</v>
      </c>
      <c r="MO70" s="664">
        <f>IFERROR(IF(MO$3&lt;$D70,0,IF(MO$3=$D70,SUM($F67:MO67),MO67))/(MO69-MO68),0)</f>
        <v>0</v>
      </c>
      <c r="MP70" s="664">
        <f>IFERROR(IF(MP$3&lt;$D70,0,IF(MP$3=$D70,SUM($F67:MP67),MP67))/(MP69-MP68),0)</f>
        <v>0</v>
      </c>
      <c r="MQ70" s="664">
        <f>IFERROR(IF(MQ$3&lt;$D70,0,IF(MQ$3=$D70,SUM($F67:MQ67),MQ67))/(MQ69-MQ68),0)</f>
        <v>0</v>
      </c>
      <c r="MR70" s="664">
        <f>IFERROR(IF(MR$3&lt;$D70,0,IF(MR$3=$D70,SUM($F67:MR67),MR67))/(MR69-MR68),0)</f>
        <v>0</v>
      </c>
      <c r="MS70" s="664">
        <f>IFERROR(IF(MS$3&lt;$D70,0,IF(MS$3=$D70,SUM($F67:MS67),MS67))/(MS69-MS68),0)</f>
        <v>0</v>
      </c>
      <c r="MT70" s="664">
        <f>IFERROR(IF(MT$3&lt;$D70,0,IF(MT$3=$D70,SUM($F67:MT67),MT67))/(MT69-MT68),0)</f>
        <v>0</v>
      </c>
      <c r="MU70" s="664">
        <f>IFERROR(IF(MU$3&lt;$D70,0,IF(MU$3=$D70,SUM($F67:MU67),MU67))/(MU69-MU68),0)</f>
        <v>0</v>
      </c>
      <c r="MV70" s="664">
        <f>IFERROR(IF(MV$3&lt;$D70,0,IF(MV$3=$D70,SUM($F67:MV67),MV67))/(MV69-MV68),0)</f>
        <v>0</v>
      </c>
      <c r="MW70" s="664">
        <f>IFERROR(IF(MW$3&lt;$D70,0,IF(MW$3=$D70,SUM($F67:MW67),MW67))/(MW69-MW68),0)</f>
        <v>0</v>
      </c>
      <c r="MX70" s="664">
        <f>IFERROR(IF(MX$3&lt;$D70,0,IF(MX$3=$D70,SUM($F67:MX67),MX67))/(MX69-MX68),0)</f>
        <v>0</v>
      </c>
      <c r="MY70" s="664">
        <f>IFERROR(IF(MY$3&lt;$D70,0,IF(MY$3=$D70,SUM($F67:MY67),MY67))/(MY69-MY68),0)</f>
        <v>0</v>
      </c>
      <c r="MZ70" s="664">
        <f>IFERROR(IF(MZ$3&lt;$D70,0,IF(MZ$3=$D70,SUM($F67:MZ67),MZ67))/(MZ69-MZ68),0)</f>
        <v>0</v>
      </c>
      <c r="NA70" s="664">
        <f>IFERROR(IF(NA$3&lt;$D70,0,IF(NA$3=$D70,SUM($F67:NA67),NA67))/(NA69-NA68),0)</f>
        <v>0</v>
      </c>
      <c r="NB70" s="664">
        <f>IFERROR(IF(NB$3&lt;$D70,0,IF(NB$3=$D70,SUM($F67:NB67),NB67))/(NB69-NB68),0)</f>
        <v>0</v>
      </c>
      <c r="NC70" s="664">
        <f>IFERROR(IF(NC$3&lt;$D70,0,IF(NC$3=$D70,SUM($F67:NC67),NC67))/(NC69-NC68),0)</f>
        <v>0</v>
      </c>
      <c r="ND70" s="664">
        <f>IFERROR(IF(ND$3&lt;$D70,0,IF(ND$3=$D70,SUM($F67:ND67),ND67))/(ND69-ND68),0)</f>
        <v>0</v>
      </c>
      <c r="NE70" s="664">
        <f>IFERROR(IF(NE$3&lt;$D70,0,IF(NE$3=$D70,SUM($F67:NE67),NE67))/(NE69-NE68),0)</f>
        <v>0</v>
      </c>
      <c r="NF70" s="664">
        <f>IFERROR(IF(NF$3&lt;$D70,0,IF(NF$3=$D70,SUM($F67:NF67),NF67))/(NF69-NF68),0)</f>
        <v>0</v>
      </c>
      <c r="NG70" s="664">
        <f>IFERROR(IF(NG$3&lt;$D70,0,IF(NG$3=$D70,SUM($F67:NG67),NG67))/(NG69-NG68),0)</f>
        <v>0</v>
      </c>
      <c r="NH70" s="664">
        <f>IFERROR(IF(NH$3&lt;$D70,0,IF(NH$3=$D70,SUM($F67:NH67),NH67))/(NH69-NH68),0)</f>
        <v>0</v>
      </c>
      <c r="NI70" s="664">
        <f>IFERROR(IF(NI$3&lt;$D70,0,IF(NI$3=$D70,SUM($F67:NI67),NI67))/(NI69-NI68),0)</f>
        <v>0</v>
      </c>
      <c r="NJ70" s="664">
        <f>IFERROR(IF(NJ$3&lt;$D70,0,IF(NJ$3=$D70,SUM($F67:NJ67),NJ67))/(NJ69-NJ68),0)</f>
        <v>0</v>
      </c>
      <c r="NK70" s="664">
        <f>IFERROR(IF(NK$3&lt;$D70,0,IF(NK$3=$D70,SUM($F67:NK67),NK67))/(NK69-NK68),0)</f>
        <v>0</v>
      </c>
      <c r="NL70" s="664">
        <f>IFERROR(IF(NL$3&lt;$D70,0,IF(NL$3=$D70,SUM($F67:NL67),NL67))/(NL69-NL68),0)</f>
        <v>0</v>
      </c>
      <c r="NM70" s="664">
        <f>IFERROR(IF(NM$3&lt;$D70,0,IF(NM$3=$D70,SUM($F67:NM67),NM67))/(NM69-NM68),0)</f>
        <v>0</v>
      </c>
      <c r="NN70" s="664">
        <f>IFERROR(IF(NN$3&lt;$D70,0,IF(NN$3=$D70,SUM($F67:NN67),NN67))/(NN69-NN68),0)</f>
        <v>0</v>
      </c>
      <c r="NO70" s="664">
        <f>IFERROR(IF(NO$3&lt;$D70,0,IF(NO$3=$D70,SUM($F67:NO67),NO67))/(NO69-NO68),0)</f>
        <v>0</v>
      </c>
      <c r="NP70" s="664">
        <f>IFERROR(IF(NP$3&lt;$D70,0,IF(NP$3=$D70,SUM($F67:NP67),NP67))/(NP69-NP68),0)</f>
        <v>0</v>
      </c>
      <c r="NQ70" s="664">
        <f>IFERROR(IF(NQ$3&lt;$D70,0,IF(NQ$3=$D70,SUM($F67:NQ67),NQ67))/(NQ69-NQ68),0)</f>
        <v>0</v>
      </c>
      <c r="NR70" s="664">
        <f>IFERROR(IF(NR$3&lt;$D70,0,IF(NR$3=$D70,SUM($F67:NR67),NR67))/(NR69-NR68),0)</f>
        <v>0</v>
      </c>
      <c r="NS70" s="664">
        <f>IFERROR(IF(NS$3&lt;$D70,0,IF(NS$3=$D70,SUM($F67:NS67),NS67))/(NS69-NS68),0)</f>
        <v>0</v>
      </c>
      <c r="NT70" s="664">
        <f>IFERROR(IF(NT$3&lt;$D70,0,IF(NT$3=$D70,SUM($F67:NT67),NT67))/(NT69-NT68),0)</f>
        <v>0</v>
      </c>
      <c r="NU70" s="664">
        <f>IFERROR(IF(NU$3&lt;$D70,0,IF(NU$3=$D70,SUM($F67:NU67),NU67))/(NU69-NU68),0)</f>
        <v>0</v>
      </c>
      <c r="NV70" s="664">
        <f>IFERROR(IF(NV$3&lt;$D70,0,IF(NV$3=$D70,SUM($F67:NV67),NV67))/(NV69-NV68),0)</f>
        <v>0</v>
      </c>
      <c r="NW70" s="664">
        <f>IFERROR(IF(NW$3&lt;$D70,0,IF(NW$3=$D70,SUM($F67:NW67),NW67))/(NW69-NW68),0)</f>
        <v>0</v>
      </c>
      <c r="NX70" s="664">
        <f>IFERROR(IF(NX$3&lt;$D70,0,IF(NX$3=$D70,SUM($F67:NX67),NX67))/(NX69-NX68),0)</f>
        <v>0</v>
      </c>
      <c r="NY70" s="664">
        <f>IFERROR(IF(NY$3&lt;$D70,0,IF(NY$3=$D70,SUM($F67:NY67),NY67))/(NY69-NY68),0)</f>
        <v>0</v>
      </c>
      <c r="NZ70" s="664">
        <f>IFERROR(IF(NZ$3&lt;$D70,0,IF(NZ$3=$D70,SUM($F67:NZ67),NZ67))/(NZ69-NZ68),0)</f>
        <v>0</v>
      </c>
      <c r="OA70" s="664">
        <f>IFERROR(IF(OA$3&lt;$D70,0,IF(OA$3=$D70,SUM($F67:OA67),OA67))/(OA69-OA68),0)</f>
        <v>0</v>
      </c>
      <c r="OB70" s="664">
        <f>IFERROR(IF(OB$3&lt;$D70,0,IF(OB$3=$D70,SUM($F67:OB67),OB67))/(OB69-OB68),0)</f>
        <v>0</v>
      </c>
      <c r="OC70" s="664">
        <f>IFERROR(IF(OC$3&lt;$D70,0,IF(OC$3=$D70,SUM($F67:OC67),OC67))/(OC69-OC68),0)</f>
        <v>0</v>
      </c>
      <c r="OD70" s="664">
        <f>IFERROR(IF(OD$3&lt;$D70,0,IF(OD$3=$D70,SUM($F67:OD67),OD67))/(OD69-OD68),0)</f>
        <v>0</v>
      </c>
      <c r="OE70" s="664">
        <f>IFERROR(IF(OE$3&lt;$D70,0,IF(OE$3=$D70,SUM($F67:OE67),OE67))/(OE69-OE68),0)</f>
        <v>0</v>
      </c>
      <c r="OF70" s="664">
        <f>IFERROR(IF(OF$3&lt;$D70,0,IF(OF$3=$D70,SUM($F67:OF67),OF67))/(OF69-OF68),0)</f>
        <v>0</v>
      </c>
      <c r="OG70" s="664">
        <f>IFERROR(IF(OG$3&lt;$D70,0,IF(OG$3=$D70,SUM($F67:OG67),OG67))/(OG69-OG68),0)</f>
        <v>0</v>
      </c>
      <c r="OH70" s="664">
        <f>IFERROR(IF(OH$3&lt;$D70,0,IF(OH$3=$D70,SUM($F67:OH67),OH67))/(OH69-OH68),0)</f>
        <v>0</v>
      </c>
      <c r="OI70" s="664">
        <f>IFERROR(IF(OI$3&lt;$D70,0,IF(OI$3=$D70,SUM($F67:OI67),OI67))/(OI69-OI68),0)</f>
        <v>0</v>
      </c>
      <c r="OJ70" s="664">
        <f>IFERROR(IF(OJ$3&lt;$D70,0,IF(OJ$3=$D70,SUM($F67:OJ67),OJ67))/(OJ69-OJ68),0)</f>
        <v>0</v>
      </c>
      <c r="OK70" s="664">
        <f>IFERROR(IF(OK$3&lt;$D70,0,IF(OK$3=$D70,SUM($F67:OK67),OK67))/(OK69-OK68),0)</f>
        <v>0</v>
      </c>
      <c r="OL70" s="664">
        <f>IFERROR(IF(OL$3&lt;$D70,0,IF(OL$3=$D70,SUM($F67:OL67),OL67))/(OL69-OL68),0)</f>
        <v>0</v>
      </c>
      <c r="OM70" s="664">
        <f>IFERROR(IF(OM$3&lt;$D70,0,IF(OM$3=$D70,SUM($F67:OM67),OM67))/(OM69-OM68),0)</f>
        <v>0</v>
      </c>
      <c r="ON70" s="664">
        <f>IFERROR(IF(ON$3&lt;$D70,0,IF(ON$3=$D70,SUM($F67:ON67),ON67))/(ON69-ON68),0)</f>
        <v>0</v>
      </c>
      <c r="OO70" s="664">
        <f>IFERROR(IF(OO$3&lt;$D70,0,IF(OO$3=$D70,SUM($F67:OO67),OO67))/(OO69-OO68),0)</f>
        <v>0</v>
      </c>
      <c r="OP70" s="664">
        <f>IFERROR(IF(OP$3&lt;$D70,0,IF(OP$3=$D70,SUM($F67:OP67),OP67))/(OP69-OP68),0)</f>
        <v>0</v>
      </c>
      <c r="OQ70" s="664">
        <f>IFERROR(IF(OQ$3&lt;$D70,0,IF(OQ$3=$D70,SUM($F67:OQ67),OQ67))/(OQ69-OQ68),0)</f>
        <v>0</v>
      </c>
      <c r="OR70" s="664">
        <f>IFERROR(IF(OR$3&lt;$D70,0,IF(OR$3=$D70,SUM($F67:OR67),OR67))/(OR69-OR68),0)</f>
        <v>0</v>
      </c>
      <c r="OS70" s="664">
        <f>IFERROR(IF(OS$3&lt;$D70,0,IF(OS$3=$D70,SUM($F67:OS67),OS67))/(OS69-OS68),0)</f>
        <v>0</v>
      </c>
      <c r="OT70" s="664">
        <f>IFERROR(IF(OT$3&lt;$D70,0,IF(OT$3=$D70,SUM($F67:OT67),OT67))/(OT69-OT68),0)</f>
        <v>0</v>
      </c>
      <c r="OU70" s="664">
        <f>IFERROR(IF(OU$3&lt;$D70,0,IF(OU$3=$D70,SUM($F67:OU67),OU67))/(OU69-OU68),0)</f>
        <v>0</v>
      </c>
      <c r="OV70" s="664">
        <f>IFERROR(IF(OV$3&lt;$D70,0,IF(OV$3=$D70,SUM($F67:OV67),OV67))/(OV69-OV68),0)</f>
        <v>0</v>
      </c>
      <c r="OW70" s="664">
        <f>IFERROR(IF(OW$3&lt;$D70,0,IF(OW$3=$D70,SUM($F67:OW67),OW67))/(OW69-OW68),0)</f>
        <v>0</v>
      </c>
      <c r="OX70" s="664">
        <f>IFERROR(IF(OX$3&lt;$D70,0,IF(OX$3=$D70,SUM($F67:OX67),OX67))/(OX69-OX68),0)</f>
        <v>0</v>
      </c>
      <c r="OY70" s="664">
        <f>IFERROR(IF(OY$3&lt;$D70,0,IF(OY$3=$D70,SUM($F67:OY67),OY67))/(OY69-OY68),0)</f>
        <v>0</v>
      </c>
      <c r="OZ70" s="664">
        <f>IFERROR(IF(OZ$3&lt;$D70,0,IF(OZ$3=$D70,SUM($F67:OZ67),OZ67))/(OZ69-OZ68),0)</f>
        <v>0</v>
      </c>
      <c r="PA70" s="664">
        <f>IFERROR(IF(PA$3&lt;$D70,0,IF(PA$3=$D70,SUM($F67:PA67),PA67))/(PA69-PA68),0)</f>
        <v>0</v>
      </c>
      <c r="PB70" s="664">
        <f>IFERROR(IF(PB$3&lt;$D70,0,IF(PB$3=$D70,SUM($F67:PB67),PB67))/(PB69-PB68),0)</f>
        <v>0</v>
      </c>
      <c r="PC70" s="664">
        <f>IFERROR(IF(PC$3&lt;$D70,0,IF(PC$3=$D70,SUM($F67:PC67),PC67))/(PC69-PC68),0)</f>
        <v>0</v>
      </c>
      <c r="PD70" s="664">
        <f>IFERROR(IF(PD$3&lt;$D70,0,IF(PD$3=$D70,SUM($F67:PD67),PD67))/(PD69-PD68),0)</f>
        <v>0</v>
      </c>
      <c r="PE70" s="664">
        <f>IFERROR(IF(PE$3&lt;$D70,0,IF(PE$3=$D70,SUM($F67:PE67),PE67))/(PE69-PE68),0)</f>
        <v>0</v>
      </c>
      <c r="PF70" s="664">
        <f>IFERROR(IF(PF$3&lt;$D70,0,IF(PF$3=$D70,SUM($F67:PF67),PF67))/(PF69-PF68),0)</f>
        <v>0</v>
      </c>
      <c r="PG70" s="664">
        <f>IFERROR(IF(PG$3&lt;$D70,0,IF(PG$3=$D70,SUM($F67:PG67),PG67))/(PG69-PG68),0)</f>
        <v>0</v>
      </c>
      <c r="PH70" s="664">
        <f>IFERROR(IF(PH$3&lt;$D70,0,IF(PH$3=$D70,SUM($F67:PH67),PH67))/(PH69-PH68),0)</f>
        <v>0</v>
      </c>
      <c r="PI70" s="664">
        <f>IFERROR(IF(PI$3&lt;$D70,0,IF(PI$3=$D70,SUM($F67:PI67),PI67))/(PI69-PI68),0)</f>
        <v>0</v>
      </c>
    </row>
    <row r="71" spans="1:461" customFormat="1" ht="12.75" outlineLevel="1" x14ac:dyDescent="0.2">
      <c r="B71" s="660" t="s">
        <v>225</v>
      </c>
      <c r="E71" s="661"/>
      <c r="F71" s="664">
        <f>SUM($F$67:F67)-SUM($F$65:F65)</f>
        <v>488.76252655739421</v>
      </c>
      <c r="G71" s="664">
        <f>SUM($F$67:G67)-SUM($F$65:G65)</f>
        <v>975.46280038109694</v>
      </c>
      <c r="H71" s="664">
        <f>SUM($F$67:H67)-SUM($F$65:H65)</f>
        <v>1460.0921199827806</v>
      </c>
      <c r="I71" s="664">
        <f>SUM($F$67:I67)-SUM($F$65:I65)</f>
        <v>1942.6417101326906</v>
      </c>
      <c r="J71" s="664">
        <f>SUM($F$67:J67)-SUM($F$65:J65)</f>
        <v>2423.1027209182662</v>
      </c>
      <c r="K71" s="664">
        <f>SUM($F$67:K67)-SUM($F$65:K65)</f>
        <v>2901.4662267866684</v>
      </c>
      <c r="L71" s="664">
        <f>SUM($F$67:L67)-SUM($F$65:L65)</f>
        <v>3377.7232255708709</v>
      </c>
      <c r="M71" s="664">
        <f>SUM($F$67:M67)-SUM($F$65:M65)</f>
        <v>3851.8646374989589</v>
      </c>
      <c r="N71" s="664">
        <f>SUM($F$67:N67)-SUM($F$65:N65)</f>
        <v>4323.8813041862741</v>
      </c>
      <c r="O71" s="664">
        <f>SUM($F$67:O67)-SUM($F$65:O65)</f>
        <v>4793.7639876100302</v>
      </c>
      <c r="P71" s="664">
        <f>SUM($F$67:P67)-SUM($F$65:P65)</f>
        <v>5261.5033690660202</v>
      </c>
      <c r="Q71" s="664">
        <f>SUM($F$67:Q67)-SUM($F$65:Q65)</f>
        <v>5727.0900481070157</v>
      </c>
      <c r="R71" s="664">
        <f>SUM($F$67:R67)-SUM($F$65:R65)</f>
        <v>5863.6027943454574</v>
      </c>
      <c r="S71" s="664">
        <f>SUM($F$67:S67)-SUM($F$65:S65)</f>
        <v>5999.396700356705</v>
      </c>
      <c r="T71" s="664">
        <f>SUM($F$67:T67)-SUM($F$65:T65)</f>
        <v>6134.4685712953014</v>
      </c>
      <c r="U71" s="664">
        <f>SUM($F$67:U67)-SUM($F$65:U65)</f>
        <v>6268.8151837903897</v>
      </c>
      <c r="V71" s="664">
        <f>SUM($F$67:V67)-SUM($F$65:V65)</f>
        <v>6402.4332855619514</v>
      </c>
      <c r="W71" s="664">
        <f>SUM($F$67:W67)-SUM($F$65:W65)</f>
        <v>6535.3195950301524</v>
      </c>
      <c r="X71" s="664">
        <f>SUM($F$67:X67)-SUM($F$65:X65)</f>
        <v>6667.470800917602</v>
      </c>
      <c r="Y71" s="664">
        <f>SUM($F$67:Y67)-SUM($F$65:Y65)</f>
        <v>6798.8835618443863</v>
      </c>
      <c r="Z71" s="664">
        <f>SUM($F$67:Z67)-SUM($F$65:Z65)</f>
        <v>6929.5545059157093</v>
      </c>
      <c r="AA71" s="664">
        <f>SUM($F$67:AA67)-SUM($F$65:AA65)</f>
        <v>7059.4802303019578</v>
      </c>
      <c r="AB71" s="664">
        <f>SUM($F$67:AB67)-SUM($F$65:AB65)</f>
        <v>7188.6573008110354</v>
      </c>
      <c r="AC71" s="664">
        <f>SUM($F$67:AC67)-SUM($F$65:AC65)</f>
        <v>7317.0822514527699</v>
      </c>
      <c r="AD71" s="664">
        <f>SUM($F$67:AD67)-SUM($F$65:AD65)</f>
        <v>7357.1515405445816</v>
      </c>
      <c r="AE71" s="664">
        <f>SUM($F$67:AE67)-SUM($F$65:AE65)</f>
        <v>7396.8729394406073</v>
      </c>
      <c r="AF71" s="664">
        <f>SUM($F$67:AF67)-SUM($F$65:AF65)</f>
        <v>7436.2448148535441</v>
      </c>
      <c r="AG71" s="664">
        <f>SUM($F$67:AG67)-SUM($F$65:AG65)</f>
        <v>7475.2655180877164</v>
      </c>
      <c r="AH71" s="664">
        <f>SUM($F$67:AH67)-SUM($F$65:AH65)</f>
        <v>7513.9333848200013</v>
      </c>
      <c r="AI71" s="664">
        <f>SUM($F$67:AI67)-SUM($F$65:AI65)</f>
        <v>7552.2467348765804</v>
      </c>
      <c r="AJ71" s="664">
        <f>SUM($F$67:AJ67)-SUM($F$65:AJ65)</f>
        <v>7590.203872005417</v>
      </c>
      <c r="AK71" s="664">
        <f>SUM($F$67:AK67)-SUM($F$65:AK65)</f>
        <v>7627.8030836443595</v>
      </c>
      <c r="AL71" s="664">
        <f>SUM($F$67:AL67)-SUM($F$65:AL65)</f>
        <v>7665.042640684761</v>
      </c>
      <c r="AM71" s="664">
        <f>SUM($F$67:AM67)-SUM($F$65:AM65)</f>
        <v>7701.9207972305112</v>
      </c>
      <c r="AN71" s="664">
        <f>SUM($F$67:AN67)-SUM($F$65:AN65)</f>
        <v>7738.4357903523678</v>
      </c>
      <c r="AO71" s="664">
        <f>SUM($F$67:AO67)-SUM($F$65:AO65)</f>
        <v>7774.5858398374694</v>
      </c>
      <c r="AP71" s="664">
        <f>SUM($F$67:AP67)-SUM($F$65:AP65)</f>
        <v>7783.3809776374073</v>
      </c>
      <c r="AQ71" s="664">
        <f>SUM($F$67:AQ67)-SUM($F$65:AQ65)</f>
        <v>7791.9418247106214</v>
      </c>
      <c r="AR71" s="664">
        <f>SUM($F$67:AR67)-SUM($F$65:AR65)</f>
        <v>7800.267215431606</v>
      </c>
      <c r="AS71" s="664">
        <f>SUM($F$67:AS67)-SUM($F$65:AS65)</f>
        <v>7808.3559725186005</v>
      </c>
      <c r="AT71" s="664">
        <f>SUM($F$67:AT67)-SUM($F$65:AT65)</f>
        <v>7816.2069068578649</v>
      </c>
      <c r="AU71" s="664">
        <f>SUM($F$67:AU67)-SUM($F$65:AU65)</f>
        <v>7823.8188173244116</v>
      </c>
      <c r="AV71" s="664">
        <f>SUM($F$67:AV67)-SUM($F$65:AV65)</f>
        <v>7831.1904905990896</v>
      </c>
      <c r="AW71" s="664">
        <f>SUM($F$67:AW67)-SUM($F$65:AW65)</f>
        <v>7838.3207009819398</v>
      </c>
      <c r="AX71" s="664">
        <f>SUM($F$67:AX67)-SUM($F$65:AX65)</f>
        <v>7845.208210201723</v>
      </c>
      <c r="AY71" s="664">
        <f>SUM($F$67:AY67)-SUM($F$65:AY65)</f>
        <v>7851.8517672215166</v>
      </c>
      <c r="AZ71" s="664">
        <f>SUM($F$67:AZ67)-SUM($F$65:AZ65)</f>
        <v>7858.2501080402826</v>
      </c>
      <c r="BA71" s="664">
        <f>SUM($F$67:BA67)-SUM($F$65:BA65)</f>
        <v>7864.4019554903089</v>
      </c>
      <c r="BB71" s="664">
        <f>SUM($F$67:BB67)-SUM($F$65:BB65)</f>
        <v>8165.3147831258884</v>
      </c>
      <c r="BC71" s="664">
        <f>SUM($F$67:BC67)-SUM($F$65:BC65)</f>
        <v>8464.4176730319978</v>
      </c>
      <c r="BD71" s="664">
        <f>SUM($F$67:BD67)-SUM($F$65:BD65)</f>
        <v>8761.7010488185333</v>
      </c>
      <c r="BE71" s="664">
        <f>SUM($F$67:BE67)-SUM($F$65:BE65)</f>
        <v>9057.1552322189018</v>
      </c>
      <c r="BF71" s="664">
        <f>SUM($F$67:BF67)-SUM($F$65:BF65)</f>
        <v>9350.7704414556374</v>
      </c>
      <c r="BG71" s="664">
        <f>SUM($F$67:BG67)-SUM($F$65:BG65)</f>
        <v>9642.5367895708696</v>
      </c>
      <c r="BH71" s="664">
        <f>SUM($F$67:BH67)-SUM($F$65:BH65)</f>
        <v>9932.4442827207022</v>
      </c>
      <c r="BI71" s="664">
        <f>SUM($F$67:BI67)-SUM($F$65:BI65)</f>
        <v>10220.482818432492</v>
      </c>
      <c r="BJ71" s="664">
        <f>SUM($F$67:BJ67)-SUM($F$65:BJ65)</f>
        <v>10506.642183824068</v>
      </c>
      <c r="BK71" s="664">
        <f>SUM($F$67:BK67)-SUM($F$65:BK65)</f>
        <v>10790.912053783779</v>
      </c>
      <c r="BL71" s="664">
        <f>SUM($F$67:BL67)-SUM($F$65:BL65)</f>
        <v>11073.281989110345</v>
      </c>
      <c r="BM71" s="664">
        <f>SUM($F$67:BM67)-SUM($F$65:BM65)</f>
        <v>11353.741434611356</v>
      </c>
      <c r="BN71" s="664">
        <f>SUM($F$67:BN67)-SUM($F$65:BN65)</f>
        <v>11474.448791476378</v>
      </c>
      <c r="BO71" s="664">
        <f>SUM($F$67:BO67)-SUM($F$65:BO65)</f>
        <v>11594.115864339587</v>
      </c>
      <c r="BP71" s="664">
        <f>SUM($F$67:BP67)-SUM($F$65:BP65)</f>
        <v>11712.736775890236</v>
      </c>
      <c r="BQ71" s="664">
        <f>SUM($F$67:BQ67)-SUM($F$65:BQ65)</f>
        <v>11830.305582029961</v>
      </c>
      <c r="BR71" s="664">
        <f>SUM($F$67:BR67)-SUM($F$65:BR65)</f>
        <v>11946.816270727842</v>
      </c>
      <c r="BS71" s="664">
        <f>SUM($F$67:BS67)-SUM($F$65:BS65)</f>
        <v>12062.262760849157</v>
      </c>
      <c r="BT71" s="664">
        <f>SUM($F$67:BT67)-SUM($F$65:BT65)</f>
        <v>12176.638900957043</v>
      </c>
      <c r="BU71" s="664">
        <f>SUM($F$67:BU67)-SUM($F$65:BU65)</f>
        <v>12289.93846808631</v>
      </c>
      <c r="BV71" s="664">
        <f>SUM($F$67:BV67)-SUM($F$65:BV65)</f>
        <v>12402.155166488543</v>
      </c>
      <c r="BW71" s="664">
        <f>SUM($F$67:BW67)-SUM($F$65:BW65)</f>
        <v>12513.2826263477</v>
      </c>
      <c r="BX71" s="664">
        <f>SUM($F$67:BX67)-SUM($F$65:BX65)</f>
        <v>12623.314402465305</v>
      </c>
      <c r="BY71" s="664">
        <f>SUM($F$67:BY67)-SUM($F$65:BY65)</f>
        <v>12732.243972914319</v>
      </c>
      <c r="BZ71" s="664">
        <f>SUM($F$67:BZ67)-SUM($F$65:BZ65)</f>
        <v>12656.002991040581</v>
      </c>
      <c r="CA71" s="664">
        <f>SUM($F$67:CA67)-SUM($F$65:CA65)</f>
        <v>12579.762009166843</v>
      </c>
      <c r="CB71" s="664">
        <f>SUM($F$67:CB67)-SUM($F$65:CB65)</f>
        <v>12503.521027293105</v>
      </c>
      <c r="CC71" s="664">
        <f>SUM($F$67:CC67)-SUM($F$65:CC65)</f>
        <v>12427.280045419368</v>
      </c>
      <c r="CD71" s="664">
        <f>SUM($F$67:CD67)-SUM($F$65:CD65)</f>
        <v>12351.039063545628</v>
      </c>
      <c r="CE71" s="664">
        <f>SUM($F$67:CE67)-SUM($F$65:CE65)</f>
        <v>12274.79808167189</v>
      </c>
      <c r="CF71" s="664">
        <f>SUM($F$67:CF67)-SUM($F$65:CF65)</f>
        <v>12198.557099798152</v>
      </c>
      <c r="CG71" s="664">
        <f>SUM($F$67:CG67)-SUM($F$65:CG65)</f>
        <v>12122.316117924413</v>
      </c>
      <c r="CH71" s="664">
        <f>SUM($F$67:CH67)-SUM($F$65:CH65)</f>
        <v>12046.075136050675</v>
      </c>
      <c r="CI71" s="664">
        <f>SUM($F$67:CI67)-SUM($F$65:CI65)</f>
        <v>11969.834154176937</v>
      </c>
      <c r="CJ71" s="664">
        <f>SUM($F$67:CJ67)-SUM($F$65:CJ65)</f>
        <v>11893.593172303199</v>
      </c>
      <c r="CK71" s="664">
        <f>SUM($F$67:CK67)-SUM($F$65:CK65)</f>
        <v>11817.352190429461</v>
      </c>
      <c r="CL71" s="664">
        <f>SUM($F$67:CL67)-SUM($F$65:CL65)</f>
        <v>11750.740854934962</v>
      </c>
      <c r="CM71" s="664">
        <f>SUM($F$67:CM67)-SUM($F$65:CM65)</f>
        <v>11684.066583229098</v>
      </c>
      <c r="CN71" s="664">
        <f>SUM($F$67:CN67)-SUM($F$65:CN65)</f>
        <v>11617.328963964079</v>
      </c>
      <c r="CO71" s="664">
        <f>SUM($F$67:CO67)-SUM($F$65:CO65)</f>
        <v>11550.527580379647</v>
      </c>
      <c r="CP71" s="664">
        <f>SUM($F$67:CP67)-SUM($F$65:CP65)</f>
        <v>11483.662010195545</v>
      </c>
      <c r="CQ71" s="664">
        <f>SUM($F$67:CQ67)-SUM($F$65:CQ65)</f>
        <v>11416.731825501105</v>
      </c>
      <c r="CR71" s="664">
        <f>SUM($F$67:CR67)-SUM($F$65:CR65)</f>
        <v>11349.736592641897</v>
      </c>
      <c r="CS71" s="664">
        <f>SUM($F$67:CS67)-SUM($F$65:CS65)</f>
        <v>11282.675872103293</v>
      </c>
      <c r="CT71" s="664">
        <f>SUM($F$67:CT67)-SUM($F$65:CT65)</f>
        <v>11215.549218390875</v>
      </c>
      <c r="CU71" s="664">
        <f>SUM($F$67:CU67)-SUM($F$65:CU65)</f>
        <v>11148.356179907565</v>
      </c>
      <c r="CV71" s="664">
        <f>SUM($F$67:CV67)-SUM($F$65:CV65)</f>
        <v>11081.096298827353</v>
      </c>
      <c r="CW71" s="664">
        <f>SUM($F$67:CW67)-SUM($F$65:CW65)</f>
        <v>11013.769110965541</v>
      </c>
      <c r="CX71" s="664">
        <f>SUM($F$67:CX67)-SUM($F$65:CX65)</f>
        <v>10936.749746553194</v>
      </c>
      <c r="CY71" s="664">
        <f>SUM($F$67:CY67)-SUM($F$65:CY65)</f>
        <v>10859.730382140848</v>
      </c>
      <c r="CZ71" s="664">
        <f>SUM($F$67:CZ67)-SUM($F$65:CZ65)</f>
        <v>10782.711017728501</v>
      </c>
      <c r="DA71" s="664">
        <f>SUM($F$67:DA67)-SUM($F$65:DA65)</f>
        <v>10705.691653316155</v>
      </c>
      <c r="DB71" s="664">
        <f>SUM($F$67:DB67)-SUM($F$65:DB65)</f>
        <v>10628.672288903808</v>
      </c>
      <c r="DC71" s="664">
        <f>SUM($F$67:DC67)-SUM($F$65:DC65)</f>
        <v>10551.652924491462</v>
      </c>
      <c r="DD71" s="664">
        <f>SUM($F$67:DD67)-SUM($F$65:DD65)</f>
        <v>10474.633560079115</v>
      </c>
      <c r="DE71" s="664">
        <f>SUM($F$67:DE67)-SUM($F$65:DE65)</f>
        <v>10397.614195666769</v>
      </c>
      <c r="DF71" s="664">
        <f>SUM($F$67:DF67)-SUM($F$65:DF65)</f>
        <v>10320.594831254422</v>
      </c>
      <c r="DG71" s="664">
        <f>SUM($F$67:DG67)-SUM($F$65:DG65)</f>
        <v>10243.575466842076</v>
      </c>
      <c r="DH71" s="664">
        <f>SUM($F$67:DH67)-SUM($F$65:DH65)</f>
        <v>10166.556102429729</v>
      </c>
      <c r="DI71" s="664">
        <f>SUM($F$67:DI67)-SUM($F$65:DI65)</f>
        <v>10089.536738017383</v>
      </c>
      <c r="DJ71" s="664">
        <f>SUM($F$67:DJ67)-SUM($F$65:DJ65)</f>
        <v>10012.517373605036</v>
      </c>
      <c r="DK71" s="664">
        <f>SUM($F$67:DK67)-SUM($F$65:DK65)</f>
        <v>9935.49800919269</v>
      </c>
      <c r="DL71" s="664">
        <f>SUM($F$67:DL67)-SUM($F$65:DL65)</f>
        <v>9858.4786447803435</v>
      </c>
      <c r="DM71" s="664">
        <f>SUM($F$67:DM67)-SUM($F$65:DM65)</f>
        <v>9781.4592803679971</v>
      </c>
      <c r="DN71" s="664">
        <f>SUM($F$67:DN67)-SUM($F$65:DN65)</f>
        <v>9704.4399159556506</v>
      </c>
      <c r="DO71" s="664">
        <f>SUM($F$67:DO67)-SUM($F$65:DO65)</f>
        <v>9627.4205515433041</v>
      </c>
      <c r="DP71" s="664">
        <f>SUM($F$67:DP67)-SUM($F$65:DP65)</f>
        <v>9550.4011871309576</v>
      </c>
      <c r="DQ71" s="664">
        <f>SUM($F$67:DQ67)-SUM($F$65:DQ65)</f>
        <v>9473.3818227186111</v>
      </c>
      <c r="DR71" s="664">
        <f>SUM($F$67:DR67)-SUM($F$65:DR65)</f>
        <v>9396.3624583062647</v>
      </c>
      <c r="DS71" s="664">
        <f>SUM($F$67:DS67)-SUM($F$65:DS65)</f>
        <v>9319.3430938939182</v>
      </c>
      <c r="DT71" s="664">
        <f>SUM($F$67:DT67)-SUM($F$65:DT65)</f>
        <v>9242.3237294815717</v>
      </c>
      <c r="DU71" s="664">
        <f>SUM($F$67:DU67)-SUM($F$65:DU65)</f>
        <v>9165.3043650692252</v>
      </c>
      <c r="DV71" s="664">
        <f>SUM($F$67:DV67)-SUM($F$65:DV65)</f>
        <v>9089.2257102771509</v>
      </c>
      <c r="DW71" s="664">
        <f>SUM($F$67:DW67)-SUM($F$65:DW65)</f>
        <v>9013.1390158093491</v>
      </c>
      <c r="DX71" s="664">
        <f>SUM($F$67:DX67)-SUM($F$65:DX65)</f>
        <v>8937.0442129506446</v>
      </c>
      <c r="DY71" s="664">
        <f>SUM($F$67:DY67)-SUM($F$65:DY65)</f>
        <v>8860.9412318011146</v>
      </c>
      <c r="DZ71" s="664">
        <f>SUM($F$67:DZ67)-SUM($F$65:DZ65)</f>
        <v>8784.8300012451873</v>
      </c>
      <c r="EA71" s="664">
        <f>SUM($F$67:EA67)-SUM($F$65:EA65)</f>
        <v>8708.7104489196499</v>
      </c>
      <c r="EB71" s="664">
        <f>SUM($F$67:EB67)-SUM($F$65:EB65)</f>
        <v>8632.5825011805209</v>
      </c>
      <c r="EC71" s="664">
        <f>SUM($F$67:EC67)-SUM($F$65:EC65)</f>
        <v>8556.4460830687512</v>
      </c>
      <c r="ED71" s="664">
        <f>SUM($F$67:ED67)-SUM($F$65:ED65)</f>
        <v>8480.3011182746777</v>
      </c>
      <c r="EE71" s="664">
        <f>SUM($F$67:EE67)-SUM($F$65:EE65)</f>
        <v>8404.147529101192</v>
      </c>
      <c r="EF71" s="664">
        <f>SUM($F$67:EF67)-SUM($F$65:EF65)</f>
        <v>8327.9852364255421</v>
      </c>
      <c r="EG71" s="664">
        <f>SUM($F$67:EG67)-SUM($F$65:EG65)</f>
        <v>8251.8141596597452</v>
      </c>
      <c r="EH71" s="664">
        <f>SUM($F$67:EH67)-SUM($F$65:EH65)</f>
        <v>8174.6944011582518</v>
      </c>
      <c r="EI71" s="664">
        <f>SUM($F$67:EI67)-SUM($F$65:EI65)</f>
        <v>8097.5746426567584</v>
      </c>
      <c r="EJ71" s="664">
        <f>SUM($F$67:EJ67)-SUM($F$65:EJ65)</f>
        <v>8020.4548841552651</v>
      </c>
      <c r="EK71" s="664">
        <f>SUM($F$67:EK67)-SUM($F$65:EK65)</f>
        <v>7943.3351256537717</v>
      </c>
      <c r="EL71" s="664">
        <f>SUM($F$67:EL67)-SUM($F$65:EL65)</f>
        <v>7866.2153671522783</v>
      </c>
      <c r="EM71" s="664">
        <f>SUM($F$67:EM67)-SUM($F$65:EM65)</f>
        <v>7789.0956086507849</v>
      </c>
      <c r="EN71" s="664">
        <f>SUM($F$67:EN67)-SUM($F$65:EN65)</f>
        <v>7711.9758501492915</v>
      </c>
      <c r="EO71" s="664">
        <f>SUM($F$67:EO67)-SUM($F$65:EO65)</f>
        <v>7634.8560916477982</v>
      </c>
      <c r="EP71" s="664">
        <f>SUM($F$67:EP67)-SUM($F$65:EP65)</f>
        <v>7557.7363331463057</v>
      </c>
      <c r="EQ71" s="664">
        <f>SUM($F$67:EQ67)-SUM($F$65:EQ65)</f>
        <v>7480.6165746448132</v>
      </c>
      <c r="ER71" s="664">
        <f>SUM($F$67:ER67)-SUM($F$65:ER65)</f>
        <v>7403.4968161433208</v>
      </c>
      <c r="ES71" s="664">
        <f>SUM($F$67:ES67)-SUM($F$65:ES65)</f>
        <v>7326.3770576418283</v>
      </c>
      <c r="ET71" s="664">
        <f>SUM($F$67:ET67)-SUM($F$65:ET65)</f>
        <v>7249.2572991403358</v>
      </c>
      <c r="EU71" s="664">
        <f>SUM($F$67:EU67)-SUM($F$65:EU65)</f>
        <v>7172.1375406388433</v>
      </c>
      <c r="EV71" s="664">
        <f>SUM($F$67:EV67)-SUM($F$65:EV65)</f>
        <v>7095.0177821373509</v>
      </c>
      <c r="EW71" s="664">
        <f>SUM($F$67:EW67)-SUM($F$65:EW65)</f>
        <v>7017.8980236358584</v>
      </c>
      <c r="EX71" s="664">
        <f>SUM($F$67:EX67)-SUM($F$65:EX65)</f>
        <v>6940.7782651343659</v>
      </c>
      <c r="EY71" s="664">
        <f>SUM($F$67:EY67)-SUM($F$65:EY65)</f>
        <v>6863.6585066328735</v>
      </c>
      <c r="EZ71" s="664">
        <f>SUM($F$67:EZ67)-SUM($F$65:EZ65)</f>
        <v>6786.538748131381</v>
      </c>
      <c r="FA71" s="664">
        <f>SUM($F$67:FA67)-SUM($F$65:FA65)</f>
        <v>6709.4189896298885</v>
      </c>
      <c r="FB71" s="664">
        <f>SUM($F$67:FB67)-SUM($F$65:FB65)</f>
        <v>6632.2992311283961</v>
      </c>
      <c r="FC71" s="664">
        <f>SUM($F$67:FC67)-SUM($F$65:FC65)</f>
        <v>6555.1794726269036</v>
      </c>
      <c r="FD71" s="664">
        <f>SUM($F$67:FD67)-SUM($F$65:FD65)</f>
        <v>6478.0597141254111</v>
      </c>
      <c r="FE71" s="664">
        <f>SUM($F$67:FE67)-SUM($F$65:FE65)</f>
        <v>6400.9399556239186</v>
      </c>
      <c r="FF71" s="664">
        <f>SUM($F$67:FF67)-SUM($F$65:FF65)</f>
        <v>6323.8201971224262</v>
      </c>
      <c r="FG71" s="664">
        <f>SUM($F$67:FG67)-SUM($F$65:FG65)</f>
        <v>6246.7004386209337</v>
      </c>
      <c r="FH71" s="664">
        <f>SUM($F$67:FH67)-SUM($F$65:FH65)</f>
        <v>6169.5806801194412</v>
      </c>
      <c r="FI71" s="664">
        <f>SUM($F$67:FI67)-SUM($F$65:FI65)</f>
        <v>6092.4609216179488</v>
      </c>
      <c r="FJ71" s="664">
        <f>SUM($F$67:FJ67)-SUM($F$65:FJ65)</f>
        <v>6015.3411631164563</v>
      </c>
      <c r="FK71" s="664">
        <f>SUM($F$67:FK67)-SUM($F$65:FK65)</f>
        <v>5938.2214046149638</v>
      </c>
      <c r="FL71" s="664">
        <f>SUM($F$67:FL67)-SUM($F$65:FL65)</f>
        <v>5861.1016461134714</v>
      </c>
      <c r="FM71" s="664">
        <f>SUM($F$67:FM67)-SUM($F$65:FM65)</f>
        <v>5783.9818876119789</v>
      </c>
      <c r="FN71" s="664">
        <f>SUM($F$67:FN67)-SUM($F$65:FN65)</f>
        <v>5706.8621291104864</v>
      </c>
      <c r="FO71" s="664">
        <f>SUM($F$67:FO67)-SUM($F$65:FO65)</f>
        <v>5629.742370608994</v>
      </c>
      <c r="FP71" s="664">
        <f>SUM($F$67:FP67)-SUM($F$65:FP65)</f>
        <v>5552.6226121075015</v>
      </c>
      <c r="FQ71" s="664">
        <f>SUM($F$67:FQ67)-SUM($F$65:FQ65)</f>
        <v>5475.502853606009</v>
      </c>
      <c r="FR71" s="664">
        <f>SUM($F$67:FR67)-SUM($F$65:FR65)</f>
        <v>5398.3830951045165</v>
      </c>
      <c r="FS71" s="664">
        <f>SUM($F$67:FS67)-SUM($F$65:FS65)</f>
        <v>5321.2633366030241</v>
      </c>
      <c r="FT71" s="664">
        <f>SUM($F$67:FT67)-SUM($F$65:FT65)</f>
        <v>5244.1435781015316</v>
      </c>
      <c r="FU71" s="664">
        <f>SUM($F$67:FU67)-SUM($F$65:FU65)</f>
        <v>5167.0238196000391</v>
      </c>
      <c r="FV71" s="664">
        <f>SUM($F$67:FV67)-SUM($F$65:FV65)</f>
        <v>5089.9040610985467</v>
      </c>
      <c r="FW71" s="664">
        <f>SUM($F$67:FW67)-SUM($F$65:FW65)</f>
        <v>5012.7843025970542</v>
      </c>
      <c r="FX71" s="664">
        <f>SUM($F$67:FX67)-SUM($F$65:FX65)</f>
        <v>4935.6645440955617</v>
      </c>
      <c r="FY71" s="664">
        <f>SUM($F$67:FY67)-SUM($F$65:FY65)</f>
        <v>4858.5447855940693</v>
      </c>
      <c r="FZ71" s="664">
        <f>SUM($F$67:FZ67)-SUM($F$65:FZ65)</f>
        <v>4781.4250270925768</v>
      </c>
      <c r="GA71" s="664">
        <f>SUM($F$67:GA67)-SUM($F$65:GA65)</f>
        <v>4704.3052685910843</v>
      </c>
      <c r="GB71" s="664">
        <f>SUM($F$67:GB67)-SUM($F$65:GB65)</f>
        <v>4627.1855100895918</v>
      </c>
      <c r="GC71" s="664">
        <f>SUM($F$67:GC67)-SUM($F$65:GC65)</f>
        <v>4550.0657515880994</v>
      </c>
      <c r="GD71" s="664">
        <f>SUM($F$67:GD67)-SUM($F$65:GD65)</f>
        <v>4483.8733374074309</v>
      </c>
      <c r="GE71" s="664">
        <f>SUM($F$67:GE67)-SUM($F$65:GE65)</f>
        <v>4417.4892724197089</v>
      </c>
      <c r="GF71" s="664">
        <f>SUM($F$67:GF67)-SUM($F$65:GF65)</f>
        <v>4350.910194330072</v>
      </c>
      <c r="GG71" s="664">
        <f>SUM($F$67:GG67)-SUM($F$65:GG65)</f>
        <v>4284.1326207617021</v>
      </c>
      <c r="GH71" s="664">
        <f>SUM($F$67:GH67)-SUM($F$65:GH65)</f>
        <v>4217.152942705894</v>
      </c>
      <c r="GI71" s="664">
        <f>SUM($F$67:GI67)-SUM($F$65:GI65)</f>
        <v>4149.9674174869542</v>
      </c>
      <c r="GJ71" s="664">
        <f>SUM($F$67:GJ67)-SUM($F$65:GJ65)</f>
        <v>4082.5721611961435</v>
      </c>
      <c r="GK71" s="664">
        <f>SUM($F$67:GK67)-SUM($F$65:GK65)</f>
        <v>4014.9631405436194</v>
      </c>
      <c r="GL71" s="664">
        <f>SUM($F$67:GL67)-SUM($F$65:GL65)</f>
        <v>3947.1361640713094</v>
      </c>
      <c r="GM71" s="664">
        <f>SUM($F$67:GM67)-SUM($F$65:GM65)</f>
        <v>3879.0868726628159</v>
      </c>
      <c r="GN71" s="664">
        <f>SUM($F$67:GN67)-SUM($F$65:GN65)</f>
        <v>3810.8107292786262</v>
      </c>
      <c r="GO71" s="664">
        <f>SUM($F$67:GO67)-SUM($F$65:GO65)</f>
        <v>3742.3030078359134</v>
      </c>
      <c r="GP71" s="664">
        <f>SUM($F$67:GP67)-SUM($F$65:GP65)</f>
        <v>3662.6795395840854</v>
      </c>
      <c r="GQ71" s="664">
        <f>SUM($F$67:GQ67)-SUM($F$65:GQ65)</f>
        <v>3583.0560713322575</v>
      </c>
      <c r="GR71" s="664">
        <f>SUM($F$67:GR67)-SUM($F$65:GR65)</f>
        <v>3503.4326030804295</v>
      </c>
      <c r="GS71" s="664">
        <f>SUM($F$67:GS67)-SUM($F$65:GS65)</f>
        <v>3423.8091348286016</v>
      </c>
      <c r="GT71" s="664">
        <f>SUM($F$67:GT67)-SUM($F$65:GT65)</f>
        <v>3344.1856665767737</v>
      </c>
      <c r="GU71" s="664">
        <f>SUM($F$67:GU67)-SUM($F$65:GU65)</f>
        <v>3264.5621983249457</v>
      </c>
      <c r="GV71" s="664">
        <f>SUM($F$67:GV67)-SUM($F$65:GV65)</f>
        <v>3184.9387300731178</v>
      </c>
      <c r="GW71" s="664">
        <f>SUM($F$67:GW67)-SUM($F$65:GW65)</f>
        <v>3105.3152618212898</v>
      </c>
      <c r="GX71" s="664">
        <f>SUM($F$67:GX67)-SUM($F$65:GX65)</f>
        <v>3025.6917935694619</v>
      </c>
      <c r="GY71" s="664">
        <f>SUM($F$67:GY67)-SUM($F$65:GY65)</f>
        <v>2946.0683253176339</v>
      </c>
      <c r="GZ71" s="664">
        <f>SUM($F$67:GZ67)-SUM($F$65:GZ65)</f>
        <v>2866.444857065806</v>
      </c>
      <c r="HA71" s="664">
        <f>SUM($F$67:HA67)-SUM($F$65:HA65)</f>
        <v>2786.821388813978</v>
      </c>
      <c r="HB71" s="664">
        <f>SUM($F$67:HB67)-SUM($F$65:HB65)</f>
        <v>2707.1979205621501</v>
      </c>
      <c r="HC71" s="664">
        <f>SUM($F$67:HC67)-SUM($F$65:HC65)</f>
        <v>2627.5744523103222</v>
      </c>
      <c r="HD71" s="664">
        <f>SUM($F$67:HD67)-SUM($F$65:HD65)</f>
        <v>2547.9509840584942</v>
      </c>
      <c r="HE71" s="664">
        <f>SUM($F$67:HE67)-SUM($F$65:HE65)</f>
        <v>2468.3275158066663</v>
      </c>
      <c r="HF71" s="664">
        <f>SUM($F$67:HF67)-SUM($F$65:HF65)</f>
        <v>2388.7040475548383</v>
      </c>
      <c r="HG71" s="664">
        <f>SUM($F$67:HG67)-SUM($F$65:HG65)</f>
        <v>2309.0805793030104</v>
      </c>
      <c r="HH71" s="664">
        <f>SUM($F$67:HH67)-SUM($F$65:HH65)</f>
        <v>2229.4571110511824</v>
      </c>
      <c r="HI71" s="664">
        <f>SUM($F$67:HI67)-SUM($F$65:HI65)</f>
        <v>2149.8336427993545</v>
      </c>
      <c r="HJ71" s="664">
        <f>SUM($F$67:HJ67)-SUM($F$65:HJ65)</f>
        <v>2070.2101745475265</v>
      </c>
      <c r="HK71" s="664">
        <f>SUM($F$67:HK67)-SUM($F$65:HK65)</f>
        <v>1990.5867062956986</v>
      </c>
      <c r="HL71" s="664">
        <f>SUM($F$67:HL67)-SUM($F$65:HL65)</f>
        <v>1910.9632380438707</v>
      </c>
      <c r="HM71" s="664">
        <f>SUM($F$67:HM67)-SUM($F$65:HM65)</f>
        <v>1831.3397697920427</v>
      </c>
      <c r="HN71" s="664">
        <f>SUM($F$67:HN67)-SUM($F$65:HN65)</f>
        <v>1770.0377346454115</v>
      </c>
      <c r="HO71" s="664">
        <f>SUM($F$67:HO67)-SUM($F$65:HO65)</f>
        <v>1707.8650528842772</v>
      </c>
      <c r="HP71" s="664">
        <f>SUM($F$67:HP67)-SUM($F$65:HP65)</f>
        <v>1644.7802651460443</v>
      </c>
      <c r="HQ71" s="664">
        <f>SUM($F$67:HQ67)-SUM($F$65:HQ65)</f>
        <v>1580.7377661318569</v>
      </c>
      <c r="HR71" s="664">
        <f>SUM($F$67:HR67)-SUM($F$65:HR65)</f>
        <v>1515.6871499850877</v>
      </c>
      <c r="HS71" s="664">
        <f>SUM($F$67:HS67)-SUM($F$65:HS65)</f>
        <v>1449.5724101983706</v>
      </c>
      <c r="HT71" s="664">
        <f>SUM($F$67:HT67)-SUM($F$65:HT65)</f>
        <v>1382.3309512634733</v>
      </c>
      <c r="HU71" s="664">
        <f>SUM($F$67:HU67)-SUM($F$65:HU65)</f>
        <v>1313.8923532336339</v>
      </c>
      <c r="HV71" s="664">
        <f>SUM($F$67:HV67)-SUM($F$65:HV65)</f>
        <v>1244.176806835856</v>
      </c>
      <c r="HW71" s="664">
        <f>SUM($F$67:HW67)-SUM($F$65:HW65)</f>
        <v>1173.0931014724301</v>
      </c>
      <c r="HX71" s="664">
        <f>SUM($F$67:HX67)-SUM($F$65:HX65)</f>
        <v>1100.5359941459992</v>
      </c>
      <c r="HY71" s="664">
        <f>SUM($F$67:HY67)-SUM($F$65:HY65)</f>
        <v>1026.3827013596456</v>
      </c>
      <c r="HZ71" s="664">
        <f>SUM($F$67:HZ67)-SUM($F$65:HZ65)</f>
        <v>933.07518305422309</v>
      </c>
      <c r="IA71" s="664">
        <f>SUM($F$67:IA67)-SUM($F$65:IA65)</f>
        <v>839.7676647488006</v>
      </c>
      <c r="IB71" s="664">
        <f>SUM($F$67:IB67)-SUM($F$65:IB65)</f>
        <v>746.46014644337811</v>
      </c>
      <c r="IC71" s="664">
        <f>SUM($F$67:IC67)-SUM($F$65:IC65)</f>
        <v>653.15262813795562</v>
      </c>
      <c r="ID71" s="664">
        <f>SUM($F$67:ID67)-SUM($F$65:ID65)</f>
        <v>559.84510983253313</v>
      </c>
      <c r="IE71" s="664">
        <f>SUM($F$67:IE67)-SUM($F$65:IE65)</f>
        <v>466.53759152711064</v>
      </c>
      <c r="IF71" s="664">
        <f>SUM($F$67:IF67)-SUM($F$65:IF65)</f>
        <v>373.23007322168814</v>
      </c>
      <c r="IG71" s="664">
        <f>SUM($F$67:IG67)-SUM($F$65:IG65)</f>
        <v>279.92255491626565</v>
      </c>
      <c r="IH71" s="664">
        <f>SUM($F$67:IH67)-SUM($F$65:IH65)</f>
        <v>186.61503661084316</v>
      </c>
      <c r="II71" s="664">
        <f>SUM($F$67:II67)-SUM($F$65:II65)</f>
        <v>93.307518305420672</v>
      </c>
      <c r="IJ71" s="664">
        <f>SUM($F$67:IJ67)-SUM($F$65:IJ65)</f>
        <v>0</v>
      </c>
      <c r="IK71" s="664">
        <f>SUM($F$67:IK67)-SUM($F$65:IK65)</f>
        <v>0</v>
      </c>
      <c r="IL71" s="664">
        <f>SUM($F$67:IL67)-SUM($F$65:IL65)</f>
        <v>0</v>
      </c>
      <c r="IM71" s="664">
        <f>SUM($F$67:IM67)-SUM($F$65:IM65)</f>
        <v>0</v>
      </c>
      <c r="IN71" s="664">
        <f>SUM($F$67:IN67)-SUM($F$65:IN65)</f>
        <v>0</v>
      </c>
      <c r="IO71" s="664">
        <f>SUM($F$67:IO67)-SUM($F$65:IO65)</f>
        <v>0</v>
      </c>
      <c r="IP71" s="664">
        <f>SUM($F$67:IP67)-SUM($F$65:IP65)</f>
        <v>0</v>
      </c>
      <c r="IQ71" s="664">
        <f>SUM($F$67:IQ67)-SUM($F$65:IQ65)</f>
        <v>0</v>
      </c>
      <c r="IR71" s="664">
        <f>SUM($F$67:IR67)-SUM($F$65:IR65)</f>
        <v>0</v>
      </c>
      <c r="IS71" s="664">
        <f>SUM($F$67:IS67)-SUM($F$65:IS65)</f>
        <v>0</v>
      </c>
      <c r="IT71" s="664">
        <f>SUM($F$67:IT67)-SUM($F$65:IT65)</f>
        <v>0</v>
      </c>
      <c r="IU71" s="664">
        <f>SUM($F$67:IU67)-SUM($F$65:IU65)</f>
        <v>0</v>
      </c>
      <c r="IV71" s="664">
        <f>SUM($F$67:IV67)-SUM($F$65:IV65)</f>
        <v>0</v>
      </c>
      <c r="IW71" s="664">
        <f>SUM($F$67:IW67)-SUM($F$65:IW65)</f>
        <v>0</v>
      </c>
      <c r="IX71" s="664">
        <f>SUM($F$67:IX67)-SUM($F$65:IX65)</f>
        <v>0</v>
      </c>
      <c r="IY71" s="664">
        <f>SUM($F$67:IY67)-SUM($F$65:IY65)</f>
        <v>0</v>
      </c>
      <c r="IZ71" s="664">
        <f>SUM($F$67:IZ67)-SUM($F$65:IZ65)</f>
        <v>0</v>
      </c>
      <c r="JA71" s="664">
        <f>SUM($F$67:JA67)-SUM($F$65:JA65)</f>
        <v>0</v>
      </c>
      <c r="JB71" s="664">
        <f>SUM($F$67:JB67)-SUM($F$65:JB65)</f>
        <v>0</v>
      </c>
      <c r="JC71" s="664">
        <f>SUM($F$67:JC67)-SUM($F$65:JC65)</f>
        <v>0</v>
      </c>
      <c r="JD71" s="664">
        <f>SUM($F$67:JD67)-SUM($F$65:JD65)</f>
        <v>0</v>
      </c>
      <c r="JE71" s="664">
        <f>SUM($F$67:JE67)-SUM($F$65:JE65)</f>
        <v>0</v>
      </c>
      <c r="JF71" s="664">
        <f>SUM($F$67:JF67)-SUM($F$65:JF65)</f>
        <v>0</v>
      </c>
      <c r="JG71" s="664">
        <f>SUM($F$67:JG67)-SUM($F$65:JG65)</f>
        <v>0</v>
      </c>
      <c r="JH71" s="664">
        <f>SUM($F$67:JH67)-SUM($F$65:JH65)</f>
        <v>0</v>
      </c>
      <c r="JI71" s="664">
        <f>SUM($F$67:JI67)-SUM($F$65:JI65)</f>
        <v>0</v>
      </c>
      <c r="JJ71" s="664">
        <f>SUM($F$67:JJ67)-SUM($F$65:JJ65)</f>
        <v>0</v>
      </c>
      <c r="JK71" s="664">
        <f>SUM($F$67:JK67)-SUM($F$65:JK65)</f>
        <v>0</v>
      </c>
      <c r="JL71" s="664">
        <f>SUM($F$67:JL67)-SUM($F$65:JL65)</f>
        <v>0</v>
      </c>
      <c r="JM71" s="664">
        <f>SUM($F$67:JM67)-SUM($F$65:JM65)</f>
        <v>0</v>
      </c>
      <c r="JN71" s="664">
        <f>SUM($F$67:JN67)-SUM($F$65:JN65)</f>
        <v>0</v>
      </c>
      <c r="JO71" s="664">
        <f>SUM($F$67:JO67)-SUM($F$65:JO65)</f>
        <v>0</v>
      </c>
      <c r="JP71" s="664">
        <f>SUM($F$67:JP67)-SUM($F$65:JP65)</f>
        <v>0</v>
      </c>
      <c r="JQ71" s="664">
        <f>SUM($F$67:JQ67)-SUM($F$65:JQ65)</f>
        <v>0</v>
      </c>
      <c r="JR71" s="664">
        <f>SUM($F$67:JR67)-SUM($F$65:JR65)</f>
        <v>0</v>
      </c>
      <c r="JS71" s="664">
        <f>SUM($F$67:JS67)-SUM($F$65:JS65)</f>
        <v>0</v>
      </c>
      <c r="JT71" s="664">
        <f>SUM($F$67:JT67)-SUM($F$65:JT65)</f>
        <v>0</v>
      </c>
      <c r="JU71" s="664">
        <f>SUM($F$67:JU67)-SUM($F$65:JU65)</f>
        <v>0</v>
      </c>
      <c r="JV71" s="664">
        <f>SUM($F$67:JV67)-SUM($F$65:JV65)</f>
        <v>0</v>
      </c>
      <c r="JW71" s="664">
        <f>SUM($F$67:JW67)-SUM($F$65:JW65)</f>
        <v>0</v>
      </c>
      <c r="JX71" s="664">
        <f>SUM($F$67:JX67)-SUM($F$65:JX65)</f>
        <v>0</v>
      </c>
      <c r="JY71" s="664">
        <f>SUM($F$67:JY67)-SUM($F$65:JY65)</f>
        <v>0</v>
      </c>
      <c r="JZ71" s="664">
        <f>SUM($F$67:JZ67)-SUM($F$65:JZ65)</f>
        <v>0</v>
      </c>
      <c r="KA71" s="664">
        <f>SUM($F$67:KA67)-SUM($F$65:KA65)</f>
        <v>0</v>
      </c>
      <c r="KB71" s="664">
        <f>SUM($F$67:KB67)-SUM($F$65:KB65)</f>
        <v>0</v>
      </c>
      <c r="KC71" s="664">
        <f>SUM($F$67:KC67)-SUM($F$65:KC65)</f>
        <v>0</v>
      </c>
      <c r="KD71" s="664">
        <f>SUM($F$67:KD67)-SUM($F$65:KD65)</f>
        <v>0</v>
      </c>
      <c r="KE71" s="664">
        <f>SUM($F$67:KE67)-SUM($F$65:KE65)</f>
        <v>0</v>
      </c>
      <c r="KF71" s="664">
        <f>SUM($F$67:KF67)-SUM($F$65:KF65)</f>
        <v>0</v>
      </c>
      <c r="KG71" s="664">
        <f>SUM($F$67:KG67)-SUM($F$65:KG65)</f>
        <v>0</v>
      </c>
      <c r="KH71" s="664">
        <f>SUM($F$67:KH67)-SUM($F$65:KH65)</f>
        <v>0</v>
      </c>
      <c r="KI71" s="664">
        <f>SUM($F$67:KI67)-SUM($F$65:KI65)</f>
        <v>0</v>
      </c>
      <c r="KJ71" s="664">
        <f>SUM($F$67:KJ67)-SUM($F$65:KJ65)</f>
        <v>0</v>
      </c>
      <c r="KK71" s="664">
        <f>SUM($F$67:KK67)-SUM($F$65:KK65)</f>
        <v>0</v>
      </c>
      <c r="KL71" s="664">
        <f>SUM($F$67:KL67)-SUM($F$65:KL65)</f>
        <v>0</v>
      </c>
      <c r="KM71" s="664">
        <f>SUM($F$67:KM67)-SUM($F$65:KM65)</f>
        <v>0</v>
      </c>
      <c r="KN71" s="664">
        <f>SUM($F$67:KN67)-SUM($F$65:KN65)</f>
        <v>0</v>
      </c>
      <c r="KO71" s="664">
        <f>SUM($F$67:KO67)-SUM($F$65:KO65)</f>
        <v>0</v>
      </c>
      <c r="KP71" s="664">
        <f>SUM($F$67:KP67)-SUM($F$65:KP65)</f>
        <v>0</v>
      </c>
      <c r="KQ71" s="664">
        <f>SUM($F$67:KQ67)-SUM($F$65:KQ65)</f>
        <v>0</v>
      </c>
      <c r="KR71" s="664">
        <f>SUM($F$67:KR67)-SUM($F$65:KR65)</f>
        <v>0</v>
      </c>
      <c r="KS71" s="664">
        <f>SUM($F$67:KS67)-SUM($F$65:KS65)</f>
        <v>0</v>
      </c>
      <c r="KT71" s="664">
        <f>SUM($F$67:KT67)-SUM($F$65:KT65)</f>
        <v>0</v>
      </c>
      <c r="KU71" s="664">
        <f>SUM($F$67:KU67)-SUM($F$65:KU65)</f>
        <v>0</v>
      </c>
      <c r="KV71" s="664">
        <f>SUM($F$67:KV67)-SUM($F$65:KV65)</f>
        <v>0</v>
      </c>
      <c r="KW71" s="664">
        <f>SUM($F$67:KW67)-SUM($F$65:KW65)</f>
        <v>0</v>
      </c>
      <c r="KX71" s="664">
        <f>SUM($F$67:KX67)-SUM($F$65:KX65)</f>
        <v>0</v>
      </c>
      <c r="KY71" s="664">
        <f>SUM($F$67:KY67)-SUM($F$65:KY65)</f>
        <v>0</v>
      </c>
      <c r="KZ71" s="664">
        <f>SUM($F$67:KZ67)-SUM($F$65:KZ65)</f>
        <v>0</v>
      </c>
      <c r="LA71" s="664">
        <f>SUM($F$67:LA67)-SUM($F$65:LA65)</f>
        <v>0</v>
      </c>
      <c r="LB71" s="664">
        <f>SUM($F$67:LB67)-SUM($F$65:LB65)</f>
        <v>0</v>
      </c>
      <c r="LC71" s="664">
        <f>SUM($F$67:LC67)-SUM($F$65:LC65)</f>
        <v>0</v>
      </c>
      <c r="LD71" s="664">
        <f>SUM($F$67:LD67)-SUM($F$65:LD65)</f>
        <v>0</v>
      </c>
      <c r="LE71" s="664">
        <f>SUM($F$67:LE67)-SUM($F$65:LE65)</f>
        <v>0</v>
      </c>
      <c r="LF71" s="664">
        <f>SUM($F$67:LF67)-SUM($F$65:LF65)</f>
        <v>0</v>
      </c>
      <c r="LG71" s="664">
        <f>SUM($F$67:LG67)-SUM($F$65:LG65)</f>
        <v>0</v>
      </c>
      <c r="LH71" s="664">
        <f>SUM($F$67:LH67)-SUM($F$65:LH65)</f>
        <v>0</v>
      </c>
      <c r="LI71" s="664">
        <f>SUM($F$67:LI67)-SUM($F$65:LI65)</f>
        <v>0</v>
      </c>
      <c r="LJ71" s="664">
        <f>SUM($F$67:LJ67)-SUM($F$65:LJ65)</f>
        <v>0</v>
      </c>
      <c r="LK71" s="664">
        <f>SUM($F$67:LK67)-SUM($F$65:LK65)</f>
        <v>0</v>
      </c>
      <c r="LL71" s="664">
        <f>SUM($F$67:LL67)-SUM($F$65:LL65)</f>
        <v>0</v>
      </c>
      <c r="LM71" s="664">
        <f>SUM($F$67:LM67)-SUM($F$65:LM65)</f>
        <v>0</v>
      </c>
      <c r="LN71" s="664">
        <f>SUM($F$67:LN67)-SUM($F$65:LN65)</f>
        <v>0</v>
      </c>
      <c r="LO71" s="664">
        <f>SUM($F$67:LO67)-SUM($F$65:LO65)</f>
        <v>0</v>
      </c>
      <c r="LP71" s="664">
        <f>SUM($F$67:LP67)-SUM($F$65:LP65)</f>
        <v>0</v>
      </c>
      <c r="LQ71" s="664">
        <f>SUM($F$67:LQ67)-SUM($F$65:LQ65)</f>
        <v>0</v>
      </c>
      <c r="LR71" s="664">
        <f>SUM($F$67:LR67)-SUM($F$65:LR65)</f>
        <v>0</v>
      </c>
      <c r="LS71" s="664">
        <f>SUM($F$67:LS67)-SUM($F$65:LS65)</f>
        <v>0</v>
      </c>
      <c r="LT71" s="664">
        <f>SUM($F$67:LT67)-SUM($F$65:LT65)</f>
        <v>0</v>
      </c>
      <c r="LU71" s="664">
        <f>SUM($F$67:LU67)-SUM($F$65:LU65)</f>
        <v>0</v>
      </c>
      <c r="LV71" s="664">
        <f>SUM($F$67:LV67)-SUM($F$65:LV65)</f>
        <v>0</v>
      </c>
      <c r="LW71" s="664">
        <f>SUM($F$67:LW67)-SUM($F$65:LW65)</f>
        <v>0</v>
      </c>
      <c r="LX71" s="664">
        <f>SUM($F$67:LX67)-SUM($F$65:LX65)</f>
        <v>0</v>
      </c>
      <c r="LY71" s="664">
        <f>SUM($F$67:LY67)-SUM($F$65:LY65)</f>
        <v>0</v>
      </c>
      <c r="LZ71" s="664">
        <f>SUM($F$67:LZ67)-SUM($F$65:LZ65)</f>
        <v>0</v>
      </c>
      <c r="MA71" s="664">
        <f>SUM($F$67:MA67)-SUM($F$65:MA65)</f>
        <v>0</v>
      </c>
      <c r="MB71" s="664">
        <f>SUM($F$67:MB67)-SUM($F$65:MB65)</f>
        <v>0</v>
      </c>
      <c r="MC71" s="664">
        <f>SUM($F$67:MC67)-SUM($F$65:MC65)</f>
        <v>0</v>
      </c>
      <c r="MD71" s="664">
        <f>SUM($F$67:MD67)-SUM($F$65:MD65)</f>
        <v>0</v>
      </c>
      <c r="ME71" s="664">
        <f>SUM($F$67:ME67)-SUM($F$65:ME65)</f>
        <v>0</v>
      </c>
      <c r="MF71" s="664">
        <f>SUM($F$67:MF67)-SUM($F$65:MF65)</f>
        <v>0</v>
      </c>
      <c r="MG71" s="664">
        <f>SUM($F$67:MG67)-SUM($F$65:MG65)</f>
        <v>0</v>
      </c>
      <c r="MH71" s="664">
        <f>SUM($F$67:MH67)-SUM($F$65:MH65)</f>
        <v>0</v>
      </c>
      <c r="MI71" s="664">
        <f>SUM($F$67:MI67)-SUM($F$65:MI65)</f>
        <v>0</v>
      </c>
      <c r="MJ71" s="664">
        <f>SUM($F$67:MJ67)-SUM($F$65:MJ65)</f>
        <v>0</v>
      </c>
      <c r="MK71" s="664">
        <f>SUM($F$67:MK67)-SUM($F$65:MK65)</f>
        <v>0</v>
      </c>
      <c r="ML71" s="664">
        <f>SUM($F$67:ML67)-SUM($F$65:ML65)</f>
        <v>0</v>
      </c>
      <c r="MM71" s="664">
        <f>SUM($F$67:MM67)-SUM($F$65:MM65)</f>
        <v>0</v>
      </c>
      <c r="MN71" s="664">
        <f>SUM($F$67:MN67)-SUM($F$65:MN65)</f>
        <v>0</v>
      </c>
      <c r="MO71" s="664">
        <f>SUM($F$67:MO67)-SUM($F$65:MO65)</f>
        <v>0</v>
      </c>
      <c r="MP71" s="664">
        <f>SUM($F$67:MP67)-SUM($F$65:MP65)</f>
        <v>0</v>
      </c>
      <c r="MQ71" s="664">
        <f>SUM($F$67:MQ67)-SUM($F$65:MQ65)</f>
        <v>0</v>
      </c>
      <c r="MR71" s="664">
        <f>SUM($F$67:MR67)-SUM($F$65:MR65)</f>
        <v>0</v>
      </c>
      <c r="MS71" s="664">
        <f>SUM($F$67:MS67)-SUM($F$65:MS65)</f>
        <v>0</v>
      </c>
      <c r="MT71" s="664">
        <f>SUM($F$67:MT67)-SUM($F$65:MT65)</f>
        <v>0</v>
      </c>
      <c r="MU71" s="664">
        <f>SUM($F$67:MU67)-SUM($F$65:MU65)</f>
        <v>0</v>
      </c>
      <c r="MV71" s="664">
        <f>SUM($F$67:MV67)-SUM($F$65:MV65)</f>
        <v>0</v>
      </c>
      <c r="MW71" s="664">
        <f>SUM($F$67:MW67)-SUM($F$65:MW65)</f>
        <v>0</v>
      </c>
      <c r="MX71" s="664">
        <f>SUM($F$67:MX67)-SUM($F$65:MX65)</f>
        <v>0</v>
      </c>
      <c r="MY71" s="664">
        <f>SUM($F$67:MY67)-SUM($F$65:MY65)</f>
        <v>0</v>
      </c>
      <c r="MZ71" s="664">
        <f>SUM($F$67:MZ67)-SUM($F$65:MZ65)</f>
        <v>0</v>
      </c>
      <c r="NA71" s="664">
        <f>SUM($F$67:NA67)-SUM($F$65:NA65)</f>
        <v>0</v>
      </c>
      <c r="NB71" s="664">
        <f>SUM($F$67:NB67)-SUM($F$65:NB65)</f>
        <v>0</v>
      </c>
      <c r="NC71" s="664">
        <f>SUM($F$67:NC67)-SUM($F$65:NC65)</f>
        <v>0</v>
      </c>
      <c r="ND71" s="664">
        <f>SUM($F$67:ND67)-SUM($F$65:ND65)</f>
        <v>0</v>
      </c>
      <c r="NE71" s="664">
        <f>SUM($F$67:NE67)-SUM($F$65:NE65)</f>
        <v>0</v>
      </c>
      <c r="NF71" s="664">
        <f>SUM($F$67:NF67)-SUM($F$65:NF65)</f>
        <v>0</v>
      </c>
      <c r="NG71" s="664">
        <f>SUM($F$67:NG67)-SUM($F$65:NG65)</f>
        <v>0</v>
      </c>
      <c r="NH71" s="664">
        <f>SUM($F$67:NH67)-SUM($F$65:NH65)</f>
        <v>0</v>
      </c>
      <c r="NI71" s="664">
        <f>SUM($F$67:NI67)-SUM($F$65:NI65)</f>
        <v>0</v>
      </c>
      <c r="NJ71" s="664">
        <f>SUM($F$67:NJ67)-SUM($F$65:NJ65)</f>
        <v>0</v>
      </c>
      <c r="NK71" s="664">
        <f>SUM($F$67:NK67)-SUM($F$65:NK65)</f>
        <v>0</v>
      </c>
      <c r="NL71" s="664">
        <f>SUM($F$67:NL67)-SUM($F$65:NL65)</f>
        <v>0</v>
      </c>
      <c r="NM71" s="664">
        <f>SUM($F$67:NM67)-SUM($F$65:NM65)</f>
        <v>0</v>
      </c>
      <c r="NN71" s="664">
        <f>SUM($F$67:NN67)-SUM($F$65:NN65)</f>
        <v>0</v>
      </c>
      <c r="NO71" s="664">
        <f>SUM($F$67:NO67)-SUM($F$65:NO65)</f>
        <v>0</v>
      </c>
      <c r="NP71" s="664">
        <f>SUM($F$67:NP67)-SUM($F$65:NP65)</f>
        <v>0</v>
      </c>
      <c r="NQ71" s="664">
        <f>SUM($F$67:NQ67)-SUM($F$65:NQ65)</f>
        <v>0</v>
      </c>
      <c r="NR71" s="664">
        <f>SUM($F$67:NR67)-SUM($F$65:NR65)</f>
        <v>0</v>
      </c>
      <c r="NS71" s="664">
        <f>SUM($F$67:NS67)-SUM($F$65:NS65)</f>
        <v>0</v>
      </c>
      <c r="NT71" s="664">
        <f>SUM($F$67:NT67)-SUM($F$65:NT65)</f>
        <v>0</v>
      </c>
      <c r="NU71" s="664">
        <f>SUM($F$67:NU67)-SUM($F$65:NU65)</f>
        <v>0</v>
      </c>
      <c r="NV71" s="664">
        <f>SUM($F$67:NV67)-SUM($F$65:NV65)</f>
        <v>0</v>
      </c>
      <c r="NW71" s="664">
        <f>SUM($F$67:NW67)-SUM($F$65:NW65)</f>
        <v>0</v>
      </c>
      <c r="NX71" s="664">
        <f>SUM($F$67:NX67)-SUM($F$65:NX65)</f>
        <v>0</v>
      </c>
      <c r="NY71" s="664">
        <f>SUM($F$67:NY67)-SUM($F$65:NY65)</f>
        <v>0</v>
      </c>
      <c r="NZ71" s="664">
        <f>SUM($F$67:NZ67)-SUM($F$65:NZ65)</f>
        <v>0</v>
      </c>
      <c r="OA71" s="664">
        <f>SUM($F$67:OA67)-SUM($F$65:OA65)</f>
        <v>0</v>
      </c>
      <c r="OB71" s="664">
        <f>SUM($F$67:OB67)-SUM($F$65:OB65)</f>
        <v>0</v>
      </c>
      <c r="OC71" s="664">
        <f>SUM($F$67:OC67)-SUM($F$65:OC65)</f>
        <v>0</v>
      </c>
      <c r="OD71" s="664">
        <f>SUM($F$67:OD67)-SUM($F$65:OD65)</f>
        <v>0</v>
      </c>
      <c r="OE71" s="664">
        <f>SUM($F$67:OE67)-SUM($F$65:OE65)</f>
        <v>0</v>
      </c>
      <c r="OF71" s="664">
        <f>SUM($F$67:OF67)-SUM($F$65:OF65)</f>
        <v>0</v>
      </c>
      <c r="OG71" s="664">
        <f>SUM($F$67:OG67)-SUM($F$65:OG65)</f>
        <v>0</v>
      </c>
      <c r="OH71" s="664">
        <f>SUM($F$67:OH67)-SUM($F$65:OH65)</f>
        <v>0</v>
      </c>
      <c r="OI71" s="664">
        <f>SUM($F$67:OI67)-SUM($F$65:OI65)</f>
        <v>0</v>
      </c>
      <c r="OJ71" s="664">
        <f>SUM($F$67:OJ67)-SUM($F$65:OJ65)</f>
        <v>0</v>
      </c>
      <c r="OK71" s="664">
        <f>SUM($F$67:OK67)-SUM($F$65:OK65)</f>
        <v>0</v>
      </c>
      <c r="OL71" s="664">
        <f>SUM($F$67:OL67)-SUM($F$65:OL65)</f>
        <v>0</v>
      </c>
      <c r="OM71" s="664">
        <f>SUM($F$67:OM67)-SUM($F$65:OM65)</f>
        <v>0</v>
      </c>
      <c r="ON71" s="664">
        <f>SUM($F$67:ON67)-SUM($F$65:ON65)</f>
        <v>0</v>
      </c>
      <c r="OO71" s="664">
        <f>SUM($F$67:OO67)-SUM($F$65:OO65)</f>
        <v>0</v>
      </c>
      <c r="OP71" s="664">
        <f>SUM($F$67:OP67)-SUM($F$65:OP65)</f>
        <v>0</v>
      </c>
      <c r="OQ71" s="664">
        <f>SUM($F$67:OQ67)-SUM($F$65:OQ65)</f>
        <v>0</v>
      </c>
      <c r="OR71" s="664">
        <f>SUM($F$67:OR67)-SUM($F$65:OR65)</f>
        <v>0</v>
      </c>
      <c r="OS71" s="664">
        <f>SUM($F$67:OS67)-SUM($F$65:OS65)</f>
        <v>0</v>
      </c>
      <c r="OT71" s="664">
        <f>SUM($F$67:OT67)-SUM($F$65:OT65)</f>
        <v>0</v>
      </c>
      <c r="OU71" s="664">
        <f>SUM($F$67:OU67)-SUM($F$65:OU65)</f>
        <v>0</v>
      </c>
      <c r="OV71" s="664">
        <f>SUM($F$67:OV67)-SUM($F$65:OV65)</f>
        <v>0</v>
      </c>
      <c r="OW71" s="664">
        <f>SUM($F$67:OW67)-SUM($F$65:OW65)</f>
        <v>0</v>
      </c>
      <c r="OX71" s="664">
        <f>SUM($F$67:OX67)-SUM($F$65:OX65)</f>
        <v>0</v>
      </c>
      <c r="OY71" s="664">
        <f>SUM($F$67:OY67)-SUM($F$65:OY65)</f>
        <v>0</v>
      </c>
      <c r="OZ71" s="664">
        <f>SUM($F$67:OZ67)-SUM($F$65:OZ65)</f>
        <v>0</v>
      </c>
      <c r="PA71" s="664">
        <f>SUM($F$67:PA67)-SUM($F$65:PA65)</f>
        <v>0</v>
      </c>
      <c r="PB71" s="664">
        <f>SUM($F$67:PB67)-SUM($F$65:PB65)</f>
        <v>0</v>
      </c>
      <c r="PC71" s="664">
        <f>SUM($F$67:PC67)-SUM($F$65:PC65)</f>
        <v>0</v>
      </c>
      <c r="PD71" s="664">
        <f>SUM($F$67:PD67)-SUM($F$65:PD65)</f>
        <v>0</v>
      </c>
      <c r="PE71" s="664">
        <f>SUM($F$67:PE67)-SUM($F$65:PE65)</f>
        <v>0</v>
      </c>
      <c r="PF71" s="664">
        <f>SUM($F$67:PF67)-SUM($F$65:PF65)</f>
        <v>0</v>
      </c>
      <c r="PG71" s="664">
        <f>SUM($F$67:PG67)-SUM($F$65:PG65)</f>
        <v>0</v>
      </c>
      <c r="PH71" s="664">
        <f>SUM($F$67:PH67)-SUM($F$65:PH65)</f>
        <v>0</v>
      </c>
      <c r="PI71" s="664">
        <f>SUM($F$67:PI67)-SUM($F$65:PI65)</f>
        <v>0</v>
      </c>
    </row>
    <row r="72" spans="1:461" customFormat="1" ht="12.75" x14ac:dyDescent="0.2"/>
    <row r="73" spans="1:461" x14ac:dyDescent="0.2">
      <c r="A73" s="234" t="s">
        <v>10</v>
      </c>
      <c r="B73" s="262" t="s">
        <v>37</v>
      </c>
      <c r="C73" s="57"/>
      <c r="D73" s="57"/>
      <c r="E73" s="61"/>
      <c r="F73" s="72">
        <f>SUM(F75,F81,F88,F90,F94)</f>
        <v>-5703.8252356264475</v>
      </c>
      <c r="G73" s="72">
        <f t="shared" ref="G73:BR73" si="403">SUM(G75,G81,G88,G90,G94)</f>
        <v>-1824.9166656264474</v>
      </c>
      <c r="H73" s="72">
        <f t="shared" si="403"/>
        <v>-1824.9166656264474</v>
      </c>
      <c r="I73" s="72">
        <f t="shared" si="403"/>
        <v>-1824.9166656264474</v>
      </c>
      <c r="J73" s="72">
        <f t="shared" si="403"/>
        <v>-1824.9166656264474</v>
      </c>
      <c r="K73" s="72">
        <f t="shared" si="403"/>
        <v>-1824.9166656264474</v>
      </c>
      <c r="L73" s="72">
        <f t="shared" si="403"/>
        <v>-1824.9166656264474</v>
      </c>
      <c r="M73" s="72">
        <f t="shared" si="403"/>
        <v>-1824.9166656264474</v>
      </c>
      <c r="N73" s="72">
        <f t="shared" si="403"/>
        <v>-1824.9166656264474</v>
      </c>
      <c r="O73" s="72">
        <f t="shared" si="403"/>
        <v>-1824.9166656264474</v>
      </c>
      <c r="P73" s="72">
        <f t="shared" si="403"/>
        <v>-1824.9166656264474</v>
      </c>
      <c r="Q73" s="72">
        <f t="shared" si="403"/>
        <v>-1824.9166656264474</v>
      </c>
      <c r="R73" s="72">
        <f t="shared" si="403"/>
        <v>-1825.2258569914939</v>
      </c>
      <c r="S73" s="72">
        <f t="shared" si="403"/>
        <v>-1825.2258569914939</v>
      </c>
      <c r="T73" s="72">
        <f t="shared" si="403"/>
        <v>-1825.2258569914939</v>
      </c>
      <c r="U73" s="72">
        <f t="shared" si="403"/>
        <v>-1825.2258569914939</v>
      </c>
      <c r="V73" s="72">
        <f t="shared" si="403"/>
        <v>-1825.2258569914939</v>
      </c>
      <c r="W73" s="72">
        <f t="shared" si="403"/>
        <v>-1825.2258569914939</v>
      </c>
      <c r="X73" s="72">
        <f t="shared" si="403"/>
        <v>-1825.2258569914939</v>
      </c>
      <c r="Y73" s="72">
        <f t="shared" si="403"/>
        <v>-1825.2258569914939</v>
      </c>
      <c r="Z73" s="72">
        <f t="shared" si="403"/>
        <v>-1825.2258569914939</v>
      </c>
      <c r="AA73" s="72">
        <f t="shared" si="403"/>
        <v>-1825.2258569914939</v>
      </c>
      <c r="AB73" s="72">
        <f t="shared" si="403"/>
        <v>-1825.2258569914939</v>
      </c>
      <c r="AC73" s="72">
        <f t="shared" si="403"/>
        <v>-1825.2258569914939</v>
      </c>
      <c r="AD73" s="72">
        <f t="shared" si="403"/>
        <v>-1834.2209512363513</v>
      </c>
      <c r="AE73" s="72">
        <f t="shared" si="403"/>
        <v>-1834.2209512363513</v>
      </c>
      <c r="AF73" s="72">
        <f t="shared" si="403"/>
        <v>-1834.2209512363513</v>
      </c>
      <c r="AG73" s="72">
        <f t="shared" si="403"/>
        <v>-1834.2209512363513</v>
      </c>
      <c r="AH73" s="72">
        <f t="shared" si="403"/>
        <v>-1834.2209512363513</v>
      </c>
      <c r="AI73" s="72">
        <f t="shared" si="403"/>
        <v>-1834.2209512363513</v>
      </c>
      <c r="AJ73" s="72">
        <f t="shared" si="403"/>
        <v>-1834.2209512363513</v>
      </c>
      <c r="AK73" s="72">
        <f t="shared" si="403"/>
        <v>-1834.2209512363513</v>
      </c>
      <c r="AL73" s="72">
        <f t="shared" si="403"/>
        <v>-1834.2209512363513</v>
      </c>
      <c r="AM73" s="72">
        <f t="shared" si="403"/>
        <v>-1834.2209512363513</v>
      </c>
      <c r="AN73" s="72">
        <f t="shared" si="403"/>
        <v>-1834.2209512363513</v>
      </c>
      <c r="AO73" s="72">
        <f t="shared" si="403"/>
        <v>-1834.2209512363513</v>
      </c>
      <c r="AP73" s="72">
        <f t="shared" si="403"/>
        <v>-1839.6270607078973</v>
      </c>
      <c r="AQ73" s="72">
        <f t="shared" si="403"/>
        <v>-1839.6270607078973</v>
      </c>
      <c r="AR73" s="72">
        <f t="shared" si="403"/>
        <v>-1839.6270607078973</v>
      </c>
      <c r="AS73" s="72">
        <f t="shared" si="403"/>
        <v>-1839.6270607078973</v>
      </c>
      <c r="AT73" s="72">
        <f t="shared" si="403"/>
        <v>-1839.6270607078973</v>
      </c>
      <c r="AU73" s="72">
        <f t="shared" si="403"/>
        <v>-1839.6270607078973</v>
      </c>
      <c r="AV73" s="72">
        <f t="shared" si="403"/>
        <v>-1839.6270607078973</v>
      </c>
      <c r="AW73" s="72">
        <f t="shared" si="403"/>
        <v>-1839.6270607078973</v>
      </c>
      <c r="AX73" s="72">
        <f t="shared" si="403"/>
        <v>-1839.6270607078973</v>
      </c>
      <c r="AY73" s="72">
        <f t="shared" si="403"/>
        <v>-1839.6270607078973</v>
      </c>
      <c r="AZ73" s="72">
        <f t="shared" si="403"/>
        <v>-1839.6270607078973</v>
      </c>
      <c r="BA73" s="72">
        <f t="shared" si="403"/>
        <v>-1839.6270607078973</v>
      </c>
      <c r="BB73" s="72">
        <f t="shared" si="403"/>
        <v>-1832.6417968244327</v>
      </c>
      <c r="BC73" s="72">
        <f t="shared" si="403"/>
        <v>-1832.6417968244327</v>
      </c>
      <c r="BD73" s="72">
        <f t="shared" si="403"/>
        <v>-1832.6417968244327</v>
      </c>
      <c r="BE73" s="72">
        <f t="shared" si="403"/>
        <v>-1832.6417968244327</v>
      </c>
      <c r="BF73" s="72">
        <f t="shared" si="403"/>
        <v>-1832.6417968244327</v>
      </c>
      <c r="BG73" s="72">
        <f t="shared" si="403"/>
        <v>-1832.6417968244327</v>
      </c>
      <c r="BH73" s="72">
        <f t="shared" si="403"/>
        <v>-1832.6417968244327</v>
      </c>
      <c r="BI73" s="72">
        <f t="shared" si="403"/>
        <v>-1832.6417968244327</v>
      </c>
      <c r="BJ73" s="72">
        <f t="shared" si="403"/>
        <v>-1832.6417968244327</v>
      </c>
      <c r="BK73" s="72">
        <f t="shared" si="403"/>
        <v>-1832.6417968244327</v>
      </c>
      <c r="BL73" s="72">
        <f t="shared" si="403"/>
        <v>-1832.6417968244327</v>
      </c>
      <c r="BM73" s="72">
        <f t="shared" si="403"/>
        <v>-1832.6417968244327</v>
      </c>
      <c r="BN73" s="72">
        <f t="shared" si="403"/>
        <v>-1832.6417968244327</v>
      </c>
      <c r="BO73" s="72">
        <f t="shared" si="403"/>
        <v>-1832.6417968244327</v>
      </c>
      <c r="BP73" s="72">
        <f t="shared" si="403"/>
        <v>-1832.6417968244327</v>
      </c>
      <c r="BQ73" s="72">
        <f t="shared" si="403"/>
        <v>-1832.6417968244327</v>
      </c>
      <c r="BR73" s="72">
        <f t="shared" si="403"/>
        <v>-1832.6417968244327</v>
      </c>
      <c r="BS73" s="72">
        <f t="shared" ref="BS73:ED73" si="404">SUM(BS75,BS81,BS88,BS90,BS94)</f>
        <v>-1832.6417968244327</v>
      </c>
      <c r="BT73" s="72">
        <f t="shared" si="404"/>
        <v>-1832.6417968244327</v>
      </c>
      <c r="BU73" s="72">
        <f t="shared" si="404"/>
        <v>-1832.6417968244327</v>
      </c>
      <c r="BV73" s="72">
        <f t="shared" si="404"/>
        <v>-1832.6417968244327</v>
      </c>
      <c r="BW73" s="72">
        <f t="shared" si="404"/>
        <v>-1832.6417968244327</v>
      </c>
      <c r="BX73" s="72">
        <f t="shared" si="404"/>
        <v>-1832.6417968244327</v>
      </c>
      <c r="BY73" s="72">
        <f t="shared" si="404"/>
        <v>-1832.6417968244327</v>
      </c>
      <c r="BZ73" s="72">
        <f t="shared" si="404"/>
        <v>-1832.6417968244327</v>
      </c>
      <c r="CA73" s="72">
        <f t="shared" si="404"/>
        <v>-1832.6417968244327</v>
      </c>
      <c r="CB73" s="72">
        <f t="shared" si="404"/>
        <v>-1832.6417968244327</v>
      </c>
      <c r="CC73" s="72">
        <f t="shared" si="404"/>
        <v>-1832.6417968244327</v>
      </c>
      <c r="CD73" s="72">
        <f t="shared" si="404"/>
        <v>-1832.6417968244327</v>
      </c>
      <c r="CE73" s="72">
        <f t="shared" si="404"/>
        <v>-1832.6417968244327</v>
      </c>
      <c r="CF73" s="72">
        <f t="shared" si="404"/>
        <v>-1832.6417968244327</v>
      </c>
      <c r="CG73" s="72">
        <f t="shared" si="404"/>
        <v>-1832.6417968244327</v>
      </c>
      <c r="CH73" s="72">
        <f t="shared" si="404"/>
        <v>-1832.6417968244327</v>
      </c>
      <c r="CI73" s="72">
        <f t="shared" si="404"/>
        <v>-1832.6417968244327</v>
      </c>
      <c r="CJ73" s="72">
        <f t="shared" si="404"/>
        <v>-1832.6417968244327</v>
      </c>
      <c r="CK73" s="72">
        <f t="shared" si="404"/>
        <v>-1832.6417968244327</v>
      </c>
      <c r="CL73" s="72">
        <f t="shared" si="404"/>
        <v>-1832.6417968244327</v>
      </c>
      <c r="CM73" s="72">
        <f t="shared" si="404"/>
        <v>-1832.6417968244327</v>
      </c>
      <c r="CN73" s="72">
        <f t="shared" si="404"/>
        <v>-1832.6417968244327</v>
      </c>
      <c r="CO73" s="72">
        <f t="shared" si="404"/>
        <v>-1832.6417968244327</v>
      </c>
      <c r="CP73" s="72">
        <f t="shared" si="404"/>
        <v>-1832.6417968244327</v>
      </c>
      <c r="CQ73" s="72">
        <f t="shared" si="404"/>
        <v>-1832.6417968244327</v>
      </c>
      <c r="CR73" s="72">
        <f t="shared" si="404"/>
        <v>-1832.6417968244327</v>
      </c>
      <c r="CS73" s="72">
        <f t="shared" si="404"/>
        <v>-1832.6417968244327</v>
      </c>
      <c r="CT73" s="72">
        <f t="shared" si="404"/>
        <v>-1832.6417968244327</v>
      </c>
      <c r="CU73" s="72">
        <f t="shared" si="404"/>
        <v>-1832.6417968244327</v>
      </c>
      <c r="CV73" s="72">
        <f t="shared" si="404"/>
        <v>-1832.6417968244327</v>
      </c>
      <c r="CW73" s="72">
        <f t="shared" si="404"/>
        <v>-1832.6417968244327</v>
      </c>
      <c r="CX73" s="72">
        <f t="shared" si="404"/>
        <v>-1832.6417968244327</v>
      </c>
      <c r="CY73" s="72">
        <f t="shared" si="404"/>
        <v>-1832.6417968244327</v>
      </c>
      <c r="CZ73" s="72">
        <f t="shared" si="404"/>
        <v>-1832.6417968244327</v>
      </c>
      <c r="DA73" s="72">
        <f t="shared" si="404"/>
        <v>-1832.6417968244327</v>
      </c>
      <c r="DB73" s="72">
        <f t="shared" si="404"/>
        <v>-1832.6417968244327</v>
      </c>
      <c r="DC73" s="72">
        <f t="shared" si="404"/>
        <v>-1832.6417968244327</v>
      </c>
      <c r="DD73" s="72">
        <f t="shared" si="404"/>
        <v>-1832.6417968244327</v>
      </c>
      <c r="DE73" s="72">
        <f t="shared" si="404"/>
        <v>-1832.6417968244327</v>
      </c>
      <c r="DF73" s="72">
        <f t="shared" si="404"/>
        <v>-1832.6417968244327</v>
      </c>
      <c r="DG73" s="72">
        <f t="shared" si="404"/>
        <v>-1832.6417968244327</v>
      </c>
      <c r="DH73" s="72">
        <f t="shared" si="404"/>
        <v>-1832.6417968244327</v>
      </c>
      <c r="DI73" s="72">
        <f t="shared" si="404"/>
        <v>-1832.6417968244327</v>
      </c>
      <c r="DJ73" s="72">
        <f t="shared" si="404"/>
        <v>-1832.6417968244327</v>
      </c>
      <c r="DK73" s="72">
        <f t="shared" si="404"/>
        <v>-1832.6417968244327</v>
      </c>
      <c r="DL73" s="72">
        <f t="shared" si="404"/>
        <v>-1832.6417968244327</v>
      </c>
      <c r="DM73" s="72">
        <f t="shared" si="404"/>
        <v>-1832.6417968244327</v>
      </c>
      <c r="DN73" s="72">
        <f t="shared" si="404"/>
        <v>-1832.6417968244327</v>
      </c>
      <c r="DO73" s="72">
        <f t="shared" si="404"/>
        <v>-1832.6417968244327</v>
      </c>
      <c r="DP73" s="72">
        <f t="shared" si="404"/>
        <v>-1832.6417968244327</v>
      </c>
      <c r="DQ73" s="72">
        <f t="shared" si="404"/>
        <v>-1832.6417968244327</v>
      </c>
      <c r="DR73" s="72">
        <f t="shared" si="404"/>
        <v>-1832.6417968244327</v>
      </c>
      <c r="DS73" s="72">
        <f t="shared" si="404"/>
        <v>-1832.6417968244327</v>
      </c>
      <c r="DT73" s="72">
        <f t="shared" si="404"/>
        <v>-1832.6417968244327</v>
      </c>
      <c r="DU73" s="72">
        <f t="shared" si="404"/>
        <v>-1832.6417968244327</v>
      </c>
      <c r="DV73" s="72">
        <f t="shared" si="404"/>
        <v>-1832.6417968244327</v>
      </c>
      <c r="DW73" s="72">
        <f t="shared" si="404"/>
        <v>-1832.6417968244327</v>
      </c>
      <c r="DX73" s="72">
        <f t="shared" si="404"/>
        <v>-1832.6417968244327</v>
      </c>
      <c r="DY73" s="72">
        <f t="shared" si="404"/>
        <v>-1832.6417968244327</v>
      </c>
      <c r="DZ73" s="72">
        <f t="shared" si="404"/>
        <v>-1832.6417968244327</v>
      </c>
      <c r="EA73" s="72">
        <f t="shared" si="404"/>
        <v>-1832.6417968244327</v>
      </c>
      <c r="EB73" s="72">
        <f t="shared" si="404"/>
        <v>-1832.6417968244327</v>
      </c>
      <c r="EC73" s="72">
        <f t="shared" si="404"/>
        <v>-1832.6417968244327</v>
      </c>
      <c r="ED73" s="72">
        <f t="shared" si="404"/>
        <v>-1832.6417968244327</v>
      </c>
      <c r="EE73" s="72">
        <f t="shared" ref="EE73:GP73" si="405">SUM(EE75,EE81,EE88,EE90,EE94)</f>
        <v>-1832.6417968244327</v>
      </c>
      <c r="EF73" s="72">
        <f t="shared" si="405"/>
        <v>-1832.6417968244327</v>
      </c>
      <c r="EG73" s="72">
        <f t="shared" si="405"/>
        <v>-1832.6417968244327</v>
      </c>
      <c r="EH73" s="72">
        <f t="shared" si="405"/>
        <v>-1832.6417968244327</v>
      </c>
      <c r="EI73" s="72">
        <f t="shared" si="405"/>
        <v>-1832.6417968244327</v>
      </c>
      <c r="EJ73" s="72">
        <f t="shared" si="405"/>
        <v>-1832.6417968244327</v>
      </c>
      <c r="EK73" s="72">
        <f t="shared" si="405"/>
        <v>-1832.6417968244327</v>
      </c>
      <c r="EL73" s="72">
        <f t="shared" si="405"/>
        <v>-1832.6417968244327</v>
      </c>
      <c r="EM73" s="72">
        <f t="shared" si="405"/>
        <v>-1832.6417968244327</v>
      </c>
      <c r="EN73" s="72">
        <f t="shared" si="405"/>
        <v>-1832.6417968244327</v>
      </c>
      <c r="EO73" s="72">
        <f t="shared" si="405"/>
        <v>-1832.6417968244327</v>
      </c>
      <c r="EP73" s="72">
        <f t="shared" si="405"/>
        <v>-1832.6417968244327</v>
      </c>
      <c r="EQ73" s="72">
        <f t="shared" si="405"/>
        <v>-1832.6417968244327</v>
      </c>
      <c r="ER73" s="72">
        <f t="shared" si="405"/>
        <v>-1832.6417968244327</v>
      </c>
      <c r="ES73" s="72">
        <f t="shared" si="405"/>
        <v>-1832.6417968244327</v>
      </c>
      <c r="ET73" s="72">
        <f t="shared" si="405"/>
        <v>-1832.6417968244327</v>
      </c>
      <c r="EU73" s="72">
        <f t="shared" si="405"/>
        <v>-1832.6417968244327</v>
      </c>
      <c r="EV73" s="72">
        <f t="shared" si="405"/>
        <v>-1832.6417968244327</v>
      </c>
      <c r="EW73" s="72">
        <f t="shared" si="405"/>
        <v>-1832.6417968244327</v>
      </c>
      <c r="EX73" s="72">
        <f t="shared" si="405"/>
        <v>-1832.6417968244327</v>
      </c>
      <c r="EY73" s="72">
        <f t="shared" si="405"/>
        <v>-1832.6417968244327</v>
      </c>
      <c r="EZ73" s="72">
        <f t="shared" si="405"/>
        <v>-1832.6417968244327</v>
      </c>
      <c r="FA73" s="72">
        <f t="shared" si="405"/>
        <v>-1832.6417968244327</v>
      </c>
      <c r="FB73" s="72">
        <f t="shared" si="405"/>
        <v>-1832.6417968244327</v>
      </c>
      <c r="FC73" s="72">
        <f t="shared" si="405"/>
        <v>-1832.6417968244327</v>
      </c>
      <c r="FD73" s="72">
        <f t="shared" si="405"/>
        <v>-1832.6417968244327</v>
      </c>
      <c r="FE73" s="72">
        <f t="shared" si="405"/>
        <v>-1832.6417968244327</v>
      </c>
      <c r="FF73" s="72">
        <f t="shared" si="405"/>
        <v>-1832.6417968244327</v>
      </c>
      <c r="FG73" s="72">
        <f t="shared" si="405"/>
        <v>-1832.6417968244327</v>
      </c>
      <c r="FH73" s="72">
        <f t="shared" si="405"/>
        <v>-1832.6417968244327</v>
      </c>
      <c r="FI73" s="72">
        <f t="shared" si="405"/>
        <v>-1832.6417968244327</v>
      </c>
      <c r="FJ73" s="72">
        <f t="shared" si="405"/>
        <v>-1832.6417968244327</v>
      </c>
      <c r="FK73" s="72">
        <f t="shared" si="405"/>
        <v>-1832.6417968244327</v>
      </c>
      <c r="FL73" s="72">
        <f t="shared" si="405"/>
        <v>-1832.6417968244327</v>
      </c>
      <c r="FM73" s="72">
        <f t="shared" si="405"/>
        <v>-1832.6417968244327</v>
      </c>
      <c r="FN73" s="72">
        <f t="shared" si="405"/>
        <v>-1832.6417968244327</v>
      </c>
      <c r="FO73" s="72">
        <f t="shared" si="405"/>
        <v>-1832.6417968244327</v>
      </c>
      <c r="FP73" s="72">
        <f t="shared" si="405"/>
        <v>-1832.6417968244327</v>
      </c>
      <c r="FQ73" s="72">
        <f t="shared" si="405"/>
        <v>-1832.6417968244327</v>
      </c>
      <c r="FR73" s="72">
        <f t="shared" si="405"/>
        <v>-1832.6417968244327</v>
      </c>
      <c r="FS73" s="72">
        <f t="shared" si="405"/>
        <v>-1832.6417968244327</v>
      </c>
      <c r="FT73" s="72">
        <f t="shared" si="405"/>
        <v>-1832.6417968244327</v>
      </c>
      <c r="FU73" s="72">
        <f t="shared" si="405"/>
        <v>-1832.6417968244327</v>
      </c>
      <c r="FV73" s="72">
        <f t="shared" si="405"/>
        <v>-1832.6417968244327</v>
      </c>
      <c r="FW73" s="72">
        <f t="shared" si="405"/>
        <v>-1832.6417968244327</v>
      </c>
      <c r="FX73" s="72">
        <f t="shared" si="405"/>
        <v>-1832.6417968244327</v>
      </c>
      <c r="FY73" s="72">
        <f t="shared" si="405"/>
        <v>-1832.6417968244327</v>
      </c>
      <c r="FZ73" s="72">
        <f t="shared" si="405"/>
        <v>-1832.6417968244327</v>
      </c>
      <c r="GA73" s="72">
        <f t="shared" si="405"/>
        <v>-1832.6417968244327</v>
      </c>
      <c r="GB73" s="72">
        <f t="shared" si="405"/>
        <v>-1832.6417968244327</v>
      </c>
      <c r="GC73" s="72">
        <f t="shared" si="405"/>
        <v>-1832.6417968244327</v>
      </c>
      <c r="GD73" s="72">
        <f t="shared" si="405"/>
        <v>-1832.6417968244327</v>
      </c>
      <c r="GE73" s="72">
        <f t="shared" si="405"/>
        <v>-1832.6417968244327</v>
      </c>
      <c r="GF73" s="72">
        <f t="shared" si="405"/>
        <v>-1832.6417968244327</v>
      </c>
      <c r="GG73" s="72">
        <f t="shared" si="405"/>
        <v>-1832.6417968244327</v>
      </c>
      <c r="GH73" s="72">
        <f t="shared" si="405"/>
        <v>-1832.6417968244327</v>
      </c>
      <c r="GI73" s="72">
        <f t="shared" si="405"/>
        <v>-1832.6417968244327</v>
      </c>
      <c r="GJ73" s="72">
        <f t="shared" si="405"/>
        <v>-1832.6417968244327</v>
      </c>
      <c r="GK73" s="72">
        <f t="shared" si="405"/>
        <v>-1832.6417968244327</v>
      </c>
      <c r="GL73" s="72">
        <f t="shared" si="405"/>
        <v>-1832.6417968244327</v>
      </c>
      <c r="GM73" s="72">
        <f t="shared" si="405"/>
        <v>-1832.6417968244327</v>
      </c>
      <c r="GN73" s="72">
        <f t="shared" si="405"/>
        <v>-1832.6417968244327</v>
      </c>
      <c r="GO73" s="72">
        <f t="shared" si="405"/>
        <v>-1832.6417968244327</v>
      </c>
      <c r="GP73" s="72">
        <f t="shared" si="405"/>
        <v>-1832.6417968244327</v>
      </c>
      <c r="GQ73" s="72">
        <f t="shared" ref="GQ73:JB73" si="406">SUM(GQ75,GQ81,GQ88,GQ90,GQ94)</f>
        <v>-1832.6417968244327</v>
      </c>
      <c r="GR73" s="72">
        <f t="shared" si="406"/>
        <v>-1832.6417968244327</v>
      </c>
      <c r="GS73" s="72">
        <f t="shared" si="406"/>
        <v>-1832.6417968244327</v>
      </c>
      <c r="GT73" s="72">
        <f t="shared" si="406"/>
        <v>-1832.6417968244327</v>
      </c>
      <c r="GU73" s="72">
        <f t="shared" si="406"/>
        <v>-1832.6417968244327</v>
      </c>
      <c r="GV73" s="72">
        <f t="shared" si="406"/>
        <v>-1832.6417968244327</v>
      </c>
      <c r="GW73" s="72">
        <f t="shared" si="406"/>
        <v>-1832.6417968244327</v>
      </c>
      <c r="GX73" s="72">
        <f t="shared" si="406"/>
        <v>-1832.6417968244327</v>
      </c>
      <c r="GY73" s="72">
        <f t="shared" si="406"/>
        <v>-1832.6417968244327</v>
      </c>
      <c r="GZ73" s="72">
        <f t="shared" si="406"/>
        <v>-1832.6417968244327</v>
      </c>
      <c r="HA73" s="72">
        <f t="shared" si="406"/>
        <v>-1832.6417968244327</v>
      </c>
      <c r="HB73" s="72">
        <f t="shared" si="406"/>
        <v>-1832.6417968244327</v>
      </c>
      <c r="HC73" s="72">
        <f t="shared" si="406"/>
        <v>-1832.6417968244327</v>
      </c>
      <c r="HD73" s="72">
        <f t="shared" si="406"/>
        <v>-1832.6417968244327</v>
      </c>
      <c r="HE73" s="72">
        <f t="shared" si="406"/>
        <v>-1832.6417968244327</v>
      </c>
      <c r="HF73" s="72">
        <f t="shared" si="406"/>
        <v>-1832.6417968244327</v>
      </c>
      <c r="HG73" s="72">
        <f t="shared" si="406"/>
        <v>-1832.6417968244327</v>
      </c>
      <c r="HH73" s="72">
        <f t="shared" si="406"/>
        <v>-1832.6417968244327</v>
      </c>
      <c r="HI73" s="72">
        <f t="shared" si="406"/>
        <v>-1832.6417968244327</v>
      </c>
      <c r="HJ73" s="72">
        <f t="shared" si="406"/>
        <v>-1832.6417968244327</v>
      </c>
      <c r="HK73" s="72">
        <f t="shared" si="406"/>
        <v>-1832.6417968244327</v>
      </c>
      <c r="HL73" s="72">
        <f t="shared" si="406"/>
        <v>-1832.6417968244327</v>
      </c>
      <c r="HM73" s="72">
        <f t="shared" si="406"/>
        <v>-1832.6417968244327</v>
      </c>
      <c r="HN73" s="72">
        <f t="shared" si="406"/>
        <v>-1832.6417968244327</v>
      </c>
      <c r="HO73" s="72">
        <f t="shared" si="406"/>
        <v>-1832.6417968244327</v>
      </c>
      <c r="HP73" s="72">
        <f t="shared" si="406"/>
        <v>-1832.6417968244327</v>
      </c>
      <c r="HQ73" s="72">
        <f t="shared" si="406"/>
        <v>-1832.6417968244327</v>
      </c>
      <c r="HR73" s="72">
        <f t="shared" si="406"/>
        <v>-1832.6417968244327</v>
      </c>
      <c r="HS73" s="72">
        <f t="shared" si="406"/>
        <v>-1832.6417968244327</v>
      </c>
      <c r="HT73" s="72">
        <f t="shared" si="406"/>
        <v>-1832.6417968244327</v>
      </c>
      <c r="HU73" s="72">
        <f t="shared" si="406"/>
        <v>-1832.6417968244327</v>
      </c>
      <c r="HV73" s="72">
        <f t="shared" si="406"/>
        <v>-1832.6417968244327</v>
      </c>
      <c r="HW73" s="72">
        <f t="shared" si="406"/>
        <v>-1832.6417968244327</v>
      </c>
      <c r="HX73" s="72">
        <f t="shared" si="406"/>
        <v>-1832.6417968244327</v>
      </c>
      <c r="HY73" s="72">
        <f t="shared" si="406"/>
        <v>-1832.6417968244327</v>
      </c>
      <c r="HZ73" s="72">
        <f t="shared" si="406"/>
        <v>-1832.6417968244327</v>
      </c>
      <c r="IA73" s="72">
        <f t="shared" si="406"/>
        <v>-1832.6417968244327</v>
      </c>
      <c r="IB73" s="72">
        <f t="shared" si="406"/>
        <v>-1832.6417968244327</v>
      </c>
      <c r="IC73" s="72">
        <f t="shared" si="406"/>
        <v>-1832.6417968244327</v>
      </c>
      <c r="ID73" s="72">
        <f t="shared" si="406"/>
        <v>-1832.6417968244327</v>
      </c>
      <c r="IE73" s="72">
        <f t="shared" si="406"/>
        <v>-1832.6417968244327</v>
      </c>
      <c r="IF73" s="72">
        <f t="shared" si="406"/>
        <v>-1832.6417968244327</v>
      </c>
      <c r="IG73" s="72">
        <f t="shared" si="406"/>
        <v>-1832.6417968244327</v>
      </c>
      <c r="IH73" s="72">
        <f t="shared" si="406"/>
        <v>-1832.6417968244327</v>
      </c>
      <c r="II73" s="72">
        <f t="shared" si="406"/>
        <v>-1832.6417968244327</v>
      </c>
      <c r="IJ73" s="72">
        <f t="shared" si="406"/>
        <v>-1832.6417968244327</v>
      </c>
      <c r="IK73" s="72">
        <f t="shared" si="406"/>
        <v>-1832.6417968244327</v>
      </c>
      <c r="IL73" s="72">
        <f t="shared" si="406"/>
        <v>0</v>
      </c>
      <c r="IM73" s="72">
        <f t="shared" si="406"/>
        <v>0</v>
      </c>
      <c r="IN73" s="72">
        <f t="shared" si="406"/>
        <v>0</v>
      </c>
      <c r="IO73" s="72">
        <f t="shared" si="406"/>
        <v>0</v>
      </c>
      <c r="IP73" s="72">
        <f t="shared" si="406"/>
        <v>0</v>
      </c>
      <c r="IQ73" s="72">
        <f t="shared" si="406"/>
        <v>0</v>
      </c>
      <c r="IR73" s="72">
        <f t="shared" si="406"/>
        <v>0</v>
      </c>
      <c r="IS73" s="72">
        <f t="shared" si="406"/>
        <v>0</v>
      </c>
      <c r="IT73" s="72">
        <f t="shared" si="406"/>
        <v>0</v>
      </c>
      <c r="IU73" s="72">
        <f t="shared" si="406"/>
        <v>0</v>
      </c>
      <c r="IV73" s="72">
        <f t="shared" si="406"/>
        <v>0</v>
      </c>
      <c r="IW73" s="72">
        <f t="shared" si="406"/>
        <v>0</v>
      </c>
      <c r="IX73" s="72">
        <f t="shared" si="406"/>
        <v>0</v>
      </c>
      <c r="IY73" s="72">
        <f t="shared" si="406"/>
        <v>0</v>
      </c>
      <c r="IZ73" s="72">
        <f t="shared" si="406"/>
        <v>0</v>
      </c>
      <c r="JA73" s="72">
        <f t="shared" si="406"/>
        <v>0</v>
      </c>
      <c r="JB73" s="72">
        <f t="shared" si="406"/>
        <v>0</v>
      </c>
      <c r="JC73" s="72">
        <f t="shared" ref="JC73:LN73" si="407">SUM(JC75,JC81,JC88,JC90,JC94)</f>
        <v>0</v>
      </c>
      <c r="JD73" s="72">
        <f t="shared" si="407"/>
        <v>0</v>
      </c>
      <c r="JE73" s="72">
        <f t="shared" si="407"/>
        <v>0</v>
      </c>
      <c r="JF73" s="72">
        <f t="shared" si="407"/>
        <v>0</v>
      </c>
      <c r="JG73" s="72">
        <f t="shared" si="407"/>
        <v>0</v>
      </c>
      <c r="JH73" s="72">
        <f t="shared" si="407"/>
        <v>0</v>
      </c>
      <c r="JI73" s="72">
        <f t="shared" si="407"/>
        <v>0</v>
      </c>
      <c r="JJ73" s="72">
        <f t="shared" si="407"/>
        <v>0</v>
      </c>
      <c r="JK73" s="72">
        <f t="shared" si="407"/>
        <v>0</v>
      </c>
      <c r="JL73" s="72">
        <f t="shared" si="407"/>
        <v>0</v>
      </c>
      <c r="JM73" s="72">
        <f t="shared" si="407"/>
        <v>0</v>
      </c>
      <c r="JN73" s="72">
        <f t="shared" si="407"/>
        <v>0</v>
      </c>
      <c r="JO73" s="72">
        <f t="shared" si="407"/>
        <v>0</v>
      </c>
      <c r="JP73" s="72">
        <f t="shared" si="407"/>
        <v>0</v>
      </c>
      <c r="JQ73" s="72">
        <f t="shared" si="407"/>
        <v>0</v>
      </c>
      <c r="JR73" s="72">
        <f t="shared" si="407"/>
        <v>0</v>
      </c>
      <c r="JS73" s="72">
        <f t="shared" si="407"/>
        <v>0</v>
      </c>
      <c r="JT73" s="72">
        <f t="shared" si="407"/>
        <v>0</v>
      </c>
      <c r="JU73" s="72">
        <f t="shared" si="407"/>
        <v>0</v>
      </c>
      <c r="JV73" s="72">
        <f t="shared" si="407"/>
        <v>0</v>
      </c>
      <c r="JW73" s="72">
        <f t="shared" si="407"/>
        <v>0</v>
      </c>
      <c r="JX73" s="72">
        <f t="shared" si="407"/>
        <v>0</v>
      </c>
      <c r="JY73" s="72">
        <f t="shared" si="407"/>
        <v>0</v>
      </c>
      <c r="JZ73" s="72">
        <f t="shared" si="407"/>
        <v>0</v>
      </c>
      <c r="KA73" s="72">
        <f t="shared" si="407"/>
        <v>0</v>
      </c>
      <c r="KB73" s="72">
        <f t="shared" si="407"/>
        <v>0</v>
      </c>
      <c r="KC73" s="72">
        <f t="shared" si="407"/>
        <v>0</v>
      </c>
      <c r="KD73" s="72">
        <f t="shared" si="407"/>
        <v>0</v>
      </c>
      <c r="KE73" s="72">
        <f t="shared" si="407"/>
        <v>0</v>
      </c>
      <c r="KF73" s="72">
        <f t="shared" si="407"/>
        <v>0</v>
      </c>
      <c r="KG73" s="72">
        <f t="shared" si="407"/>
        <v>0</v>
      </c>
      <c r="KH73" s="72">
        <f t="shared" si="407"/>
        <v>0</v>
      </c>
      <c r="KI73" s="72">
        <f t="shared" si="407"/>
        <v>0</v>
      </c>
      <c r="KJ73" s="72">
        <f t="shared" si="407"/>
        <v>0</v>
      </c>
      <c r="KK73" s="72">
        <f t="shared" si="407"/>
        <v>0</v>
      </c>
      <c r="KL73" s="72">
        <f t="shared" si="407"/>
        <v>0</v>
      </c>
      <c r="KM73" s="72">
        <f t="shared" si="407"/>
        <v>0</v>
      </c>
      <c r="KN73" s="72">
        <f t="shared" si="407"/>
        <v>0</v>
      </c>
      <c r="KO73" s="72">
        <f t="shared" si="407"/>
        <v>0</v>
      </c>
      <c r="KP73" s="72">
        <f t="shared" si="407"/>
        <v>0</v>
      </c>
      <c r="KQ73" s="72">
        <f t="shared" si="407"/>
        <v>0</v>
      </c>
      <c r="KR73" s="72">
        <f t="shared" si="407"/>
        <v>0</v>
      </c>
      <c r="KS73" s="72">
        <f t="shared" si="407"/>
        <v>0</v>
      </c>
      <c r="KT73" s="72">
        <f t="shared" si="407"/>
        <v>0</v>
      </c>
      <c r="KU73" s="72">
        <f t="shared" si="407"/>
        <v>0</v>
      </c>
      <c r="KV73" s="72">
        <f t="shared" si="407"/>
        <v>0</v>
      </c>
      <c r="KW73" s="72">
        <f t="shared" si="407"/>
        <v>0</v>
      </c>
      <c r="KX73" s="72">
        <f t="shared" si="407"/>
        <v>0</v>
      </c>
      <c r="KY73" s="72">
        <f t="shared" si="407"/>
        <v>0</v>
      </c>
      <c r="KZ73" s="72">
        <f t="shared" si="407"/>
        <v>0</v>
      </c>
      <c r="LA73" s="72">
        <f t="shared" si="407"/>
        <v>0</v>
      </c>
      <c r="LB73" s="72">
        <f t="shared" si="407"/>
        <v>0</v>
      </c>
      <c r="LC73" s="72">
        <f t="shared" si="407"/>
        <v>0</v>
      </c>
      <c r="LD73" s="72">
        <f t="shared" si="407"/>
        <v>0</v>
      </c>
      <c r="LE73" s="72">
        <f t="shared" si="407"/>
        <v>0</v>
      </c>
      <c r="LF73" s="72">
        <f t="shared" si="407"/>
        <v>0</v>
      </c>
      <c r="LG73" s="72">
        <f t="shared" si="407"/>
        <v>0</v>
      </c>
      <c r="LH73" s="72">
        <f t="shared" si="407"/>
        <v>0</v>
      </c>
      <c r="LI73" s="72">
        <f t="shared" si="407"/>
        <v>0</v>
      </c>
      <c r="LJ73" s="72">
        <f t="shared" si="407"/>
        <v>0</v>
      </c>
      <c r="LK73" s="72">
        <f t="shared" si="407"/>
        <v>0</v>
      </c>
      <c r="LL73" s="72">
        <f t="shared" si="407"/>
        <v>0</v>
      </c>
      <c r="LM73" s="72">
        <f t="shared" si="407"/>
        <v>0</v>
      </c>
      <c r="LN73" s="72">
        <f t="shared" si="407"/>
        <v>0</v>
      </c>
      <c r="LO73" s="72">
        <f t="shared" ref="LO73:NZ73" si="408">SUM(LO75,LO81,LO88,LO90,LO94)</f>
        <v>0</v>
      </c>
      <c r="LP73" s="72">
        <f t="shared" si="408"/>
        <v>0</v>
      </c>
      <c r="LQ73" s="72">
        <f t="shared" si="408"/>
        <v>0</v>
      </c>
      <c r="LR73" s="72">
        <f t="shared" si="408"/>
        <v>0</v>
      </c>
      <c r="LS73" s="72">
        <f t="shared" si="408"/>
        <v>0</v>
      </c>
      <c r="LT73" s="72">
        <f t="shared" si="408"/>
        <v>0</v>
      </c>
      <c r="LU73" s="72">
        <f t="shared" si="408"/>
        <v>0</v>
      </c>
      <c r="LV73" s="72">
        <f t="shared" si="408"/>
        <v>0</v>
      </c>
      <c r="LW73" s="72">
        <f t="shared" si="408"/>
        <v>0</v>
      </c>
      <c r="LX73" s="72">
        <f t="shared" si="408"/>
        <v>0</v>
      </c>
      <c r="LY73" s="72">
        <f t="shared" si="408"/>
        <v>0</v>
      </c>
      <c r="LZ73" s="72">
        <f t="shared" si="408"/>
        <v>0</v>
      </c>
      <c r="MA73" s="72">
        <f t="shared" si="408"/>
        <v>0</v>
      </c>
      <c r="MB73" s="72">
        <f t="shared" si="408"/>
        <v>0</v>
      </c>
      <c r="MC73" s="72">
        <f t="shared" si="408"/>
        <v>0</v>
      </c>
      <c r="MD73" s="72">
        <f t="shared" si="408"/>
        <v>0</v>
      </c>
      <c r="ME73" s="72">
        <f t="shared" si="408"/>
        <v>0</v>
      </c>
      <c r="MF73" s="72">
        <f t="shared" si="408"/>
        <v>0</v>
      </c>
      <c r="MG73" s="72">
        <f t="shared" si="408"/>
        <v>0</v>
      </c>
      <c r="MH73" s="72">
        <f t="shared" si="408"/>
        <v>0</v>
      </c>
      <c r="MI73" s="72">
        <f t="shared" si="408"/>
        <v>0</v>
      </c>
      <c r="MJ73" s="72">
        <f t="shared" si="408"/>
        <v>0</v>
      </c>
      <c r="MK73" s="72">
        <f t="shared" si="408"/>
        <v>0</v>
      </c>
      <c r="ML73" s="72">
        <f t="shared" si="408"/>
        <v>0</v>
      </c>
      <c r="MM73" s="72">
        <f t="shared" si="408"/>
        <v>0</v>
      </c>
      <c r="MN73" s="72">
        <f t="shared" si="408"/>
        <v>0</v>
      </c>
      <c r="MO73" s="72">
        <f t="shared" si="408"/>
        <v>0</v>
      </c>
      <c r="MP73" s="72">
        <f t="shared" si="408"/>
        <v>0</v>
      </c>
      <c r="MQ73" s="72">
        <f t="shared" si="408"/>
        <v>0</v>
      </c>
      <c r="MR73" s="72">
        <f t="shared" si="408"/>
        <v>0</v>
      </c>
      <c r="MS73" s="72">
        <f t="shared" si="408"/>
        <v>0</v>
      </c>
      <c r="MT73" s="72">
        <f t="shared" si="408"/>
        <v>0</v>
      </c>
      <c r="MU73" s="72">
        <f t="shared" si="408"/>
        <v>0</v>
      </c>
      <c r="MV73" s="72">
        <f t="shared" si="408"/>
        <v>0</v>
      </c>
      <c r="MW73" s="72">
        <f t="shared" si="408"/>
        <v>0</v>
      </c>
      <c r="MX73" s="72">
        <f t="shared" si="408"/>
        <v>0</v>
      </c>
      <c r="MY73" s="72">
        <f t="shared" si="408"/>
        <v>0</v>
      </c>
      <c r="MZ73" s="72">
        <f t="shared" si="408"/>
        <v>0</v>
      </c>
      <c r="NA73" s="72">
        <f t="shared" si="408"/>
        <v>0</v>
      </c>
      <c r="NB73" s="72">
        <f t="shared" si="408"/>
        <v>0</v>
      </c>
      <c r="NC73" s="72">
        <f t="shared" si="408"/>
        <v>0</v>
      </c>
      <c r="ND73" s="72">
        <f t="shared" si="408"/>
        <v>0</v>
      </c>
      <c r="NE73" s="72">
        <f t="shared" si="408"/>
        <v>0</v>
      </c>
      <c r="NF73" s="72">
        <f t="shared" si="408"/>
        <v>0</v>
      </c>
      <c r="NG73" s="72">
        <f t="shared" si="408"/>
        <v>0</v>
      </c>
      <c r="NH73" s="72">
        <f t="shared" si="408"/>
        <v>0</v>
      </c>
      <c r="NI73" s="72">
        <f t="shared" si="408"/>
        <v>0</v>
      </c>
      <c r="NJ73" s="72">
        <f t="shared" si="408"/>
        <v>0</v>
      </c>
      <c r="NK73" s="72">
        <f t="shared" si="408"/>
        <v>0</v>
      </c>
      <c r="NL73" s="72">
        <f t="shared" si="408"/>
        <v>0</v>
      </c>
      <c r="NM73" s="72">
        <f t="shared" si="408"/>
        <v>0</v>
      </c>
      <c r="NN73" s="72">
        <f t="shared" si="408"/>
        <v>0</v>
      </c>
      <c r="NO73" s="72">
        <f t="shared" si="408"/>
        <v>0</v>
      </c>
      <c r="NP73" s="72">
        <f t="shared" si="408"/>
        <v>0</v>
      </c>
      <c r="NQ73" s="72">
        <f t="shared" si="408"/>
        <v>0</v>
      </c>
      <c r="NR73" s="72">
        <f t="shared" si="408"/>
        <v>0</v>
      </c>
      <c r="NS73" s="72">
        <f t="shared" si="408"/>
        <v>0</v>
      </c>
      <c r="NT73" s="72">
        <f t="shared" si="408"/>
        <v>0</v>
      </c>
      <c r="NU73" s="72">
        <f t="shared" si="408"/>
        <v>0</v>
      </c>
      <c r="NV73" s="72">
        <f t="shared" si="408"/>
        <v>0</v>
      </c>
      <c r="NW73" s="72">
        <f t="shared" si="408"/>
        <v>0</v>
      </c>
      <c r="NX73" s="72">
        <f t="shared" si="408"/>
        <v>0</v>
      </c>
      <c r="NY73" s="72">
        <f t="shared" si="408"/>
        <v>0</v>
      </c>
      <c r="NZ73" s="72">
        <f t="shared" si="408"/>
        <v>0</v>
      </c>
      <c r="OA73" s="72">
        <f t="shared" ref="OA73:PI73" si="409">SUM(OA75,OA81,OA88,OA90,OA94)</f>
        <v>0</v>
      </c>
      <c r="OB73" s="72">
        <f t="shared" si="409"/>
        <v>0</v>
      </c>
      <c r="OC73" s="72">
        <f t="shared" si="409"/>
        <v>0</v>
      </c>
      <c r="OD73" s="72">
        <f t="shared" si="409"/>
        <v>0</v>
      </c>
      <c r="OE73" s="72">
        <f t="shared" si="409"/>
        <v>0</v>
      </c>
      <c r="OF73" s="72">
        <f t="shared" si="409"/>
        <v>0</v>
      </c>
      <c r="OG73" s="72">
        <f t="shared" si="409"/>
        <v>0</v>
      </c>
      <c r="OH73" s="72">
        <f t="shared" si="409"/>
        <v>0</v>
      </c>
      <c r="OI73" s="72">
        <f t="shared" si="409"/>
        <v>0</v>
      </c>
      <c r="OJ73" s="72">
        <f t="shared" si="409"/>
        <v>0</v>
      </c>
      <c r="OK73" s="72">
        <f t="shared" si="409"/>
        <v>0</v>
      </c>
      <c r="OL73" s="72">
        <f t="shared" si="409"/>
        <v>0</v>
      </c>
      <c r="OM73" s="72">
        <f t="shared" si="409"/>
        <v>0</v>
      </c>
      <c r="ON73" s="72">
        <f t="shared" si="409"/>
        <v>0</v>
      </c>
      <c r="OO73" s="72">
        <f t="shared" si="409"/>
        <v>0</v>
      </c>
      <c r="OP73" s="72">
        <f t="shared" si="409"/>
        <v>0</v>
      </c>
      <c r="OQ73" s="72">
        <f t="shared" si="409"/>
        <v>0</v>
      </c>
      <c r="OR73" s="72">
        <f t="shared" si="409"/>
        <v>0</v>
      </c>
      <c r="OS73" s="72">
        <f t="shared" si="409"/>
        <v>0</v>
      </c>
      <c r="OT73" s="72">
        <f t="shared" si="409"/>
        <v>0</v>
      </c>
      <c r="OU73" s="72">
        <f t="shared" si="409"/>
        <v>0</v>
      </c>
      <c r="OV73" s="72">
        <f t="shared" si="409"/>
        <v>0</v>
      </c>
      <c r="OW73" s="72">
        <f t="shared" si="409"/>
        <v>0</v>
      </c>
      <c r="OX73" s="72">
        <f t="shared" si="409"/>
        <v>0</v>
      </c>
      <c r="OY73" s="72">
        <f t="shared" si="409"/>
        <v>0</v>
      </c>
      <c r="OZ73" s="72">
        <f t="shared" si="409"/>
        <v>0</v>
      </c>
      <c r="PA73" s="72">
        <f t="shared" si="409"/>
        <v>0</v>
      </c>
      <c r="PB73" s="72">
        <f t="shared" si="409"/>
        <v>0</v>
      </c>
      <c r="PC73" s="72">
        <f t="shared" si="409"/>
        <v>0</v>
      </c>
      <c r="PD73" s="72">
        <f t="shared" si="409"/>
        <v>0</v>
      </c>
      <c r="PE73" s="72">
        <f t="shared" si="409"/>
        <v>0</v>
      </c>
      <c r="PF73" s="72">
        <f t="shared" si="409"/>
        <v>0</v>
      </c>
      <c r="PG73" s="72">
        <f t="shared" si="409"/>
        <v>0</v>
      </c>
      <c r="PH73" s="72">
        <f t="shared" si="409"/>
        <v>0</v>
      </c>
      <c r="PI73" s="72">
        <f t="shared" si="409"/>
        <v>0</v>
      </c>
      <c r="PK73" s="72">
        <f t="shared" ref="PK73:QM73" si="410">SUMIFS($F73:$PI73,$F$2:$PI$2,PK$2)</f>
        <v>-25777.908557517363</v>
      </c>
      <c r="PL73" s="72">
        <f>SUMIFS($F73:$PI73,$F$2:$PI$2,PL$2)</f>
        <v>-21902.710283897919</v>
      </c>
      <c r="PM73" s="72">
        <f t="shared" si="410"/>
        <v>-22010.651414836215</v>
      </c>
      <c r="PN73" s="72">
        <f t="shared" si="410"/>
        <v>-22075.524728494769</v>
      </c>
      <c r="PO73" s="72">
        <f t="shared" si="410"/>
        <v>-21991.701561893191</v>
      </c>
      <c r="PP73" s="72">
        <f t="shared" si="410"/>
        <v>-21991.701561893191</v>
      </c>
      <c r="PQ73" s="72">
        <f t="shared" si="410"/>
        <v>-21991.701561893191</v>
      </c>
      <c r="PR73" s="72">
        <f t="shared" si="410"/>
        <v>-21991.701561893191</v>
      </c>
      <c r="PS73" s="72">
        <f t="shared" si="410"/>
        <v>-21991.701561893191</v>
      </c>
      <c r="PT73" s="72">
        <f t="shared" si="410"/>
        <v>-21991.701561893191</v>
      </c>
      <c r="PU73" s="72">
        <f t="shared" si="410"/>
        <v>-21991.701561893191</v>
      </c>
      <c r="PV73" s="72">
        <f t="shared" si="410"/>
        <v>-21991.701561893191</v>
      </c>
      <c r="PW73" s="72">
        <f t="shared" si="410"/>
        <v>-21991.701561893191</v>
      </c>
      <c r="PX73" s="72">
        <f t="shared" si="410"/>
        <v>-21991.701561893191</v>
      </c>
      <c r="PY73" s="72">
        <f t="shared" si="410"/>
        <v>-21991.701561893191</v>
      </c>
      <c r="PZ73" s="72">
        <f t="shared" si="410"/>
        <v>-21991.701561893191</v>
      </c>
      <c r="QA73" s="72">
        <f t="shared" si="410"/>
        <v>-21991.701561893191</v>
      </c>
      <c r="QB73" s="72">
        <f t="shared" si="410"/>
        <v>-21991.701561893191</v>
      </c>
      <c r="QC73" s="72">
        <f t="shared" si="410"/>
        <v>-21991.701561893191</v>
      </c>
      <c r="QD73" s="72">
        <f t="shared" si="410"/>
        <v>-21991.701561893191</v>
      </c>
      <c r="QE73" s="72">
        <f t="shared" si="410"/>
        <v>0</v>
      </c>
      <c r="QF73" s="72">
        <f t="shared" si="410"/>
        <v>0</v>
      </c>
      <c r="QG73" s="72">
        <f t="shared" si="410"/>
        <v>0</v>
      </c>
      <c r="QH73" s="72">
        <f t="shared" si="410"/>
        <v>0</v>
      </c>
      <c r="QI73" s="72">
        <f t="shared" si="410"/>
        <v>0</v>
      </c>
      <c r="QJ73" s="72">
        <f t="shared" si="410"/>
        <v>0</v>
      </c>
      <c r="QK73" s="72">
        <f t="shared" si="410"/>
        <v>0</v>
      </c>
      <c r="QL73" s="72">
        <f t="shared" si="410"/>
        <v>0</v>
      </c>
      <c r="QM73" s="72">
        <f t="shared" si="410"/>
        <v>0</v>
      </c>
      <c r="QN73" s="72">
        <f t="shared" ref="QN73:QS73" si="411">SUMIFS($F73:$PI73,$F$2:$PI$2,QN$2)</f>
        <v>0</v>
      </c>
      <c r="QO73" s="72">
        <f t="shared" si="411"/>
        <v>0</v>
      </c>
      <c r="QP73" s="72">
        <f t="shared" si="411"/>
        <v>0</v>
      </c>
      <c r="QQ73" s="72">
        <f t="shared" si="411"/>
        <v>0</v>
      </c>
      <c r="QR73" s="72">
        <f t="shared" si="411"/>
        <v>0</v>
      </c>
      <c r="QS73" s="72">
        <f t="shared" si="411"/>
        <v>0</v>
      </c>
    </row>
    <row r="74" spans="1:461" ht="4.9000000000000004" customHeight="1" outlineLevel="1" x14ac:dyDescent="0.2"/>
    <row r="75" spans="1:461" outlineLevel="1" x14ac:dyDescent="0.2">
      <c r="B75" s="63" t="s">
        <v>412</v>
      </c>
      <c r="C75" s="62"/>
      <c r="D75" s="62"/>
      <c r="E75" s="63"/>
      <c r="F75" s="63">
        <f>F77*(1+'Painel de Controle'!$C$30)</f>
        <v>-1627.6597041666664</v>
      </c>
      <c r="G75" s="63">
        <f>G77*(1+'Painel de Controle'!$C$30)</f>
        <v>-1627.6597041666664</v>
      </c>
      <c r="H75" s="63">
        <f>H77*(1+'Painel de Controle'!$C$30)</f>
        <v>-1627.6597041666664</v>
      </c>
      <c r="I75" s="63">
        <f>I77*(1+'Painel de Controle'!$C$30)</f>
        <v>-1627.6597041666664</v>
      </c>
      <c r="J75" s="63">
        <f>J77*(1+'Painel de Controle'!$C$30)</f>
        <v>-1627.6597041666664</v>
      </c>
      <c r="K75" s="63">
        <f>K77*(1+'Painel de Controle'!$C$30)</f>
        <v>-1627.6597041666664</v>
      </c>
      <c r="L75" s="63">
        <f>L77*(1+'Painel de Controle'!$C$30)</f>
        <v>-1627.6597041666664</v>
      </c>
      <c r="M75" s="63">
        <f>M77*(1+'Painel de Controle'!$C$30)</f>
        <v>-1627.6597041666664</v>
      </c>
      <c r="N75" s="63">
        <f>N77*(1+'Painel de Controle'!$C$30)</f>
        <v>-1627.6597041666664</v>
      </c>
      <c r="O75" s="63">
        <f>O77*(1+'Painel de Controle'!$C$30)</f>
        <v>-1627.6597041666664</v>
      </c>
      <c r="P75" s="63">
        <f>P77*(1+'Painel de Controle'!$C$30)</f>
        <v>-1627.6597041666664</v>
      </c>
      <c r="Q75" s="63">
        <f>Q77*(1+'Painel de Controle'!$C$30)</f>
        <v>-1627.6597041666664</v>
      </c>
      <c r="R75" s="63">
        <f>R77*(1+'Painel de Controle'!$C$30)</f>
        <v>-1627.6597041666664</v>
      </c>
      <c r="S75" s="63">
        <f>S77*(1+'Painel de Controle'!$C$30)</f>
        <v>-1627.6597041666664</v>
      </c>
      <c r="T75" s="63">
        <f>T77*(1+'Painel de Controle'!$C$30)</f>
        <v>-1627.6597041666664</v>
      </c>
      <c r="U75" s="63">
        <f>U77*(1+'Painel de Controle'!$C$30)</f>
        <v>-1627.6597041666664</v>
      </c>
      <c r="V75" s="63">
        <f>V77*(1+'Painel de Controle'!$C$30)</f>
        <v>-1627.6597041666664</v>
      </c>
      <c r="W75" s="63">
        <f>W77*(1+'Painel de Controle'!$C$30)</f>
        <v>-1627.6597041666664</v>
      </c>
      <c r="X75" s="63">
        <f>X77*(1+'Painel de Controle'!$C$30)</f>
        <v>-1627.6597041666664</v>
      </c>
      <c r="Y75" s="63">
        <f>Y77*(1+'Painel de Controle'!$C$30)</f>
        <v>-1627.6597041666664</v>
      </c>
      <c r="Z75" s="63">
        <f>Z77*(1+'Painel de Controle'!$C$30)</f>
        <v>-1627.6597041666664</v>
      </c>
      <c r="AA75" s="63">
        <f>AA77*(1+'Painel de Controle'!$C$30)</f>
        <v>-1627.6597041666664</v>
      </c>
      <c r="AB75" s="63">
        <f>AB77*(1+'Painel de Controle'!$C$30)</f>
        <v>-1627.6597041666664</v>
      </c>
      <c r="AC75" s="63">
        <f>AC77*(1+'Painel de Controle'!$C$30)</f>
        <v>-1627.6597041666664</v>
      </c>
      <c r="AD75" s="63">
        <f>AD77*(1+'Painel de Controle'!$C$30)</f>
        <v>-1627.6597041666664</v>
      </c>
      <c r="AE75" s="63">
        <f>AE77*(1+'Painel de Controle'!$C$30)</f>
        <v>-1627.6597041666664</v>
      </c>
      <c r="AF75" s="63">
        <f>AF77*(1+'Painel de Controle'!$C$30)</f>
        <v>-1627.6597041666664</v>
      </c>
      <c r="AG75" s="63">
        <f>AG77*(1+'Painel de Controle'!$C$30)</f>
        <v>-1627.6597041666664</v>
      </c>
      <c r="AH75" s="63">
        <f>AH77*(1+'Painel de Controle'!$C$30)</f>
        <v>-1627.6597041666664</v>
      </c>
      <c r="AI75" s="63">
        <f>AI77*(1+'Painel de Controle'!$C$30)</f>
        <v>-1627.6597041666664</v>
      </c>
      <c r="AJ75" s="63">
        <f>AJ77*(1+'Painel de Controle'!$C$30)</f>
        <v>-1627.6597041666664</v>
      </c>
      <c r="AK75" s="63">
        <f>AK77*(1+'Painel de Controle'!$C$30)</f>
        <v>-1627.6597041666664</v>
      </c>
      <c r="AL75" s="63">
        <f>AL77*(1+'Painel de Controle'!$C$30)</f>
        <v>-1627.6597041666664</v>
      </c>
      <c r="AM75" s="63">
        <f>AM77*(1+'Painel de Controle'!$C$30)</f>
        <v>-1627.6597041666664</v>
      </c>
      <c r="AN75" s="63">
        <f>AN77*(1+'Painel de Controle'!$C$30)</f>
        <v>-1627.6597041666664</v>
      </c>
      <c r="AO75" s="63">
        <f>AO77*(1+'Painel de Controle'!$C$30)</f>
        <v>-1627.6597041666664</v>
      </c>
      <c r="AP75" s="63">
        <f>AP77*(1+'Painel de Controle'!$C$30)</f>
        <v>-1627.6597041666664</v>
      </c>
      <c r="AQ75" s="63">
        <f>AQ77*(1+'Painel de Controle'!$C$30)</f>
        <v>-1627.6597041666664</v>
      </c>
      <c r="AR75" s="63">
        <f>AR77*(1+'Painel de Controle'!$C$30)</f>
        <v>-1627.6597041666664</v>
      </c>
      <c r="AS75" s="63">
        <f>AS77*(1+'Painel de Controle'!$C$30)</f>
        <v>-1627.6597041666664</v>
      </c>
      <c r="AT75" s="63">
        <f>AT77*(1+'Painel de Controle'!$C$30)</f>
        <v>-1627.6597041666664</v>
      </c>
      <c r="AU75" s="63">
        <f>AU77*(1+'Painel de Controle'!$C$30)</f>
        <v>-1627.6597041666664</v>
      </c>
      <c r="AV75" s="63">
        <f>AV77*(1+'Painel de Controle'!$C$30)</f>
        <v>-1627.6597041666664</v>
      </c>
      <c r="AW75" s="63">
        <f>AW77*(1+'Painel de Controle'!$C$30)</f>
        <v>-1627.6597041666664</v>
      </c>
      <c r="AX75" s="63">
        <f>AX77*(1+'Painel de Controle'!$C$30)</f>
        <v>-1627.6597041666664</v>
      </c>
      <c r="AY75" s="63">
        <f>AY77*(1+'Painel de Controle'!$C$30)</f>
        <v>-1627.6597041666664</v>
      </c>
      <c r="AZ75" s="63">
        <f>AZ77*(1+'Painel de Controle'!$C$30)</f>
        <v>-1627.6597041666664</v>
      </c>
      <c r="BA75" s="63">
        <f>BA77*(1+'Painel de Controle'!$C$30)</f>
        <v>-1627.6597041666664</v>
      </c>
      <c r="BB75" s="63">
        <f>BB77*(1+'Painel de Controle'!$C$30)</f>
        <v>-1627.6597041666664</v>
      </c>
      <c r="BC75" s="63">
        <f>BC77*(1+'Painel de Controle'!$C$30)</f>
        <v>-1627.6597041666664</v>
      </c>
      <c r="BD75" s="63">
        <f>BD77*(1+'Painel de Controle'!$C$30)</f>
        <v>-1627.6597041666664</v>
      </c>
      <c r="BE75" s="63">
        <f>BE77*(1+'Painel de Controle'!$C$30)</f>
        <v>-1627.6597041666664</v>
      </c>
      <c r="BF75" s="63">
        <f>BF77*(1+'Painel de Controle'!$C$30)</f>
        <v>-1627.6597041666664</v>
      </c>
      <c r="BG75" s="63">
        <f>BG77*(1+'Painel de Controle'!$C$30)</f>
        <v>-1627.6597041666664</v>
      </c>
      <c r="BH75" s="63">
        <f>BH77*(1+'Painel de Controle'!$C$30)</f>
        <v>-1627.6597041666664</v>
      </c>
      <c r="BI75" s="63">
        <f>BI77*(1+'Painel de Controle'!$C$30)</f>
        <v>-1627.6597041666664</v>
      </c>
      <c r="BJ75" s="63">
        <f>BJ77*(1+'Painel de Controle'!$C$30)</f>
        <v>-1627.6597041666664</v>
      </c>
      <c r="BK75" s="63">
        <f>BK77*(1+'Painel de Controle'!$C$30)</f>
        <v>-1627.6597041666664</v>
      </c>
      <c r="BL75" s="63">
        <f>BL77*(1+'Painel de Controle'!$C$30)</f>
        <v>-1627.6597041666664</v>
      </c>
      <c r="BM75" s="63">
        <f>BM77*(1+'Painel de Controle'!$C$30)</f>
        <v>-1627.6597041666664</v>
      </c>
      <c r="BN75" s="63">
        <f>BN77*(1+'Painel de Controle'!$C$30)</f>
        <v>-1627.6597041666664</v>
      </c>
      <c r="BO75" s="63">
        <f>BO77*(1+'Painel de Controle'!$C$30)</f>
        <v>-1627.6597041666664</v>
      </c>
      <c r="BP75" s="63">
        <f>BP77*(1+'Painel de Controle'!$C$30)</f>
        <v>-1627.6597041666664</v>
      </c>
      <c r="BQ75" s="63">
        <f>BQ77*(1+'Painel de Controle'!$C$30)</f>
        <v>-1627.6597041666664</v>
      </c>
      <c r="BR75" s="63">
        <f>BR77*(1+'Painel de Controle'!$C$30)</f>
        <v>-1627.6597041666664</v>
      </c>
      <c r="BS75" s="63">
        <f>BS77*(1+'Painel de Controle'!$C$30)</f>
        <v>-1627.6597041666664</v>
      </c>
      <c r="BT75" s="63">
        <f>BT77*(1+'Painel de Controle'!$C$30)</f>
        <v>-1627.6597041666664</v>
      </c>
      <c r="BU75" s="63">
        <f>BU77*(1+'Painel de Controle'!$C$30)</f>
        <v>-1627.6597041666664</v>
      </c>
      <c r="BV75" s="63">
        <f>BV77*(1+'Painel de Controle'!$C$30)</f>
        <v>-1627.6597041666664</v>
      </c>
      <c r="BW75" s="63">
        <f>BW77*(1+'Painel de Controle'!$C$30)</f>
        <v>-1627.6597041666664</v>
      </c>
      <c r="BX75" s="63">
        <f>BX77*(1+'Painel de Controle'!$C$30)</f>
        <v>-1627.6597041666664</v>
      </c>
      <c r="BY75" s="63">
        <f>BY77*(1+'Painel de Controle'!$C$30)</f>
        <v>-1627.6597041666664</v>
      </c>
      <c r="BZ75" s="63">
        <f>BZ77*(1+'Painel de Controle'!$C$30)</f>
        <v>-1627.6597041666664</v>
      </c>
      <c r="CA75" s="63">
        <f>CA77*(1+'Painel de Controle'!$C$30)</f>
        <v>-1627.6597041666664</v>
      </c>
      <c r="CB75" s="63">
        <f>CB77*(1+'Painel de Controle'!$C$30)</f>
        <v>-1627.6597041666664</v>
      </c>
      <c r="CC75" s="63">
        <f>CC77*(1+'Painel de Controle'!$C$30)</f>
        <v>-1627.6597041666664</v>
      </c>
      <c r="CD75" s="63">
        <f>CD77*(1+'Painel de Controle'!$C$30)</f>
        <v>-1627.6597041666664</v>
      </c>
      <c r="CE75" s="63">
        <f>CE77*(1+'Painel de Controle'!$C$30)</f>
        <v>-1627.6597041666664</v>
      </c>
      <c r="CF75" s="63">
        <f>CF77*(1+'Painel de Controle'!$C$30)</f>
        <v>-1627.6597041666664</v>
      </c>
      <c r="CG75" s="63">
        <f>CG77*(1+'Painel de Controle'!$C$30)</f>
        <v>-1627.6597041666664</v>
      </c>
      <c r="CH75" s="63">
        <f>CH77*(1+'Painel de Controle'!$C$30)</f>
        <v>-1627.6597041666664</v>
      </c>
      <c r="CI75" s="63">
        <f>CI77*(1+'Painel de Controle'!$C$30)</f>
        <v>-1627.6597041666664</v>
      </c>
      <c r="CJ75" s="63">
        <f>CJ77*(1+'Painel de Controle'!$C$30)</f>
        <v>-1627.6597041666664</v>
      </c>
      <c r="CK75" s="63">
        <f>CK77*(1+'Painel de Controle'!$C$30)</f>
        <v>-1627.6597041666664</v>
      </c>
      <c r="CL75" s="63">
        <f>CL77*(1+'Painel de Controle'!$C$30)</f>
        <v>-1627.6597041666664</v>
      </c>
      <c r="CM75" s="63">
        <f>CM77*(1+'Painel de Controle'!$C$30)</f>
        <v>-1627.6597041666664</v>
      </c>
      <c r="CN75" s="63">
        <f>CN77*(1+'Painel de Controle'!$C$30)</f>
        <v>-1627.6597041666664</v>
      </c>
      <c r="CO75" s="63">
        <f>CO77*(1+'Painel de Controle'!$C$30)</f>
        <v>-1627.6597041666664</v>
      </c>
      <c r="CP75" s="63">
        <f>CP77*(1+'Painel de Controle'!$C$30)</f>
        <v>-1627.6597041666664</v>
      </c>
      <c r="CQ75" s="63">
        <f>CQ77*(1+'Painel de Controle'!$C$30)</f>
        <v>-1627.6597041666664</v>
      </c>
      <c r="CR75" s="63">
        <f>CR77*(1+'Painel de Controle'!$C$30)</f>
        <v>-1627.6597041666664</v>
      </c>
      <c r="CS75" s="63">
        <f>CS77*(1+'Painel de Controle'!$C$30)</f>
        <v>-1627.6597041666664</v>
      </c>
      <c r="CT75" s="63">
        <f>CT77*(1+'Painel de Controle'!$C$30)</f>
        <v>-1627.6597041666664</v>
      </c>
      <c r="CU75" s="63">
        <f>CU77*(1+'Painel de Controle'!$C$30)</f>
        <v>-1627.6597041666664</v>
      </c>
      <c r="CV75" s="63">
        <f>CV77*(1+'Painel de Controle'!$C$30)</f>
        <v>-1627.6597041666664</v>
      </c>
      <c r="CW75" s="63">
        <f>CW77*(1+'Painel de Controle'!$C$30)</f>
        <v>-1627.6597041666664</v>
      </c>
      <c r="CX75" s="63">
        <f>CX77*(1+'Painel de Controle'!$C$30)</f>
        <v>-1627.6597041666664</v>
      </c>
      <c r="CY75" s="63">
        <f>CY77*(1+'Painel de Controle'!$C$30)</f>
        <v>-1627.6597041666664</v>
      </c>
      <c r="CZ75" s="63">
        <f>CZ77*(1+'Painel de Controle'!$C$30)</f>
        <v>-1627.6597041666664</v>
      </c>
      <c r="DA75" s="63">
        <f>DA77*(1+'Painel de Controle'!$C$30)</f>
        <v>-1627.6597041666664</v>
      </c>
      <c r="DB75" s="63">
        <f>DB77*(1+'Painel de Controle'!$C$30)</f>
        <v>-1627.6597041666664</v>
      </c>
      <c r="DC75" s="63">
        <f>DC77*(1+'Painel de Controle'!$C$30)</f>
        <v>-1627.6597041666664</v>
      </c>
      <c r="DD75" s="63">
        <f>DD77*(1+'Painel de Controle'!$C$30)</f>
        <v>-1627.6597041666664</v>
      </c>
      <c r="DE75" s="63">
        <f>DE77*(1+'Painel de Controle'!$C$30)</f>
        <v>-1627.6597041666664</v>
      </c>
      <c r="DF75" s="63">
        <f>DF77*(1+'Painel de Controle'!$C$30)</f>
        <v>-1627.6597041666664</v>
      </c>
      <c r="DG75" s="63">
        <f>DG77*(1+'Painel de Controle'!$C$30)</f>
        <v>-1627.6597041666664</v>
      </c>
      <c r="DH75" s="63">
        <f>DH77*(1+'Painel de Controle'!$C$30)</f>
        <v>-1627.6597041666664</v>
      </c>
      <c r="DI75" s="63">
        <f>DI77*(1+'Painel de Controle'!$C$30)</f>
        <v>-1627.6597041666664</v>
      </c>
      <c r="DJ75" s="63">
        <f>DJ77*(1+'Painel de Controle'!$C$30)</f>
        <v>-1627.6597041666664</v>
      </c>
      <c r="DK75" s="63">
        <f>DK77*(1+'Painel de Controle'!$C$30)</f>
        <v>-1627.6597041666664</v>
      </c>
      <c r="DL75" s="63">
        <f>DL77*(1+'Painel de Controle'!$C$30)</f>
        <v>-1627.6597041666664</v>
      </c>
      <c r="DM75" s="63">
        <f>DM77*(1+'Painel de Controle'!$C$30)</f>
        <v>-1627.6597041666664</v>
      </c>
      <c r="DN75" s="63">
        <f>DN77*(1+'Painel de Controle'!$C$30)</f>
        <v>-1627.6597041666664</v>
      </c>
      <c r="DO75" s="63">
        <f>DO77*(1+'Painel de Controle'!$C$30)</f>
        <v>-1627.6597041666664</v>
      </c>
      <c r="DP75" s="63">
        <f>DP77*(1+'Painel de Controle'!$C$30)</f>
        <v>-1627.6597041666664</v>
      </c>
      <c r="DQ75" s="63">
        <f>DQ77*(1+'Painel de Controle'!$C$30)</f>
        <v>-1627.6597041666664</v>
      </c>
      <c r="DR75" s="63">
        <f>DR77*(1+'Painel de Controle'!$C$30)</f>
        <v>-1627.6597041666664</v>
      </c>
      <c r="DS75" s="63">
        <f>DS77*(1+'Painel de Controle'!$C$30)</f>
        <v>-1627.6597041666664</v>
      </c>
      <c r="DT75" s="63">
        <f>DT77*(1+'Painel de Controle'!$C$30)</f>
        <v>-1627.6597041666664</v>
      </c>
      <c r="DU75" s="63">
        <f>DU77*(1+'Painel de Controle'!$C$30)</f>
        <v>-1627.6597041666664</v>
      </c>
      <c r="DV75" s="63">
        <f>DV77*(1+'Painel de Controle'!$C$30)</f>
        <v>-1627.6597041666664</v>
      </c>
      <c r="DW75" s="63">
        <f>DW77*(1+'Painel de Controle'!$C$30)</f>
        <v>-1627.6597041666664</v>
      </c>
      <c r="DX75" s="63">
        <f>DX77*(1+'Painel de Controle'!$C$30)</f>
        <v>-1627.6597041666664</v>
      </c>
      <c r="DY75" s="63">
        <f>DY77*(1+'Painel de Controle'!$C$30)</f>
        <v>-1627.6597041666664</v>
      </c>
      <c r="DZ75" s="63">
        <f>DZ77*(1+'Painel de Controle'!$C$30)</f>
        <v>-1627.6597041666664</v>
      </c>
      <c r="EA75" s="63">
        <f>EA77*(1+'Painel de Controle'!$C$30)</f>
        <v>-1627.6597041666664</v>
      </c>
      <c r="EB75" s="63">
        <f>EB77*(1+'Painel de Controle'!$C$30)</f>
        <v>-1627.6597041666664</v>
      </c>
      <c r="EC75" s="63">
        <f>EC77*(1+'Painel de Controle'!$C$30)</f>
        <v>-1627.6597041666664</v>
      </c>
      <c r="ED75" s="63">
        <f>ED77*(1+'Painel de Controle'!$C$30)</f>
        <v>-1627.6597041666664</v>
      </c>
      <c r="EE75" s="63">
        <f>EE77*(1+'Painel de Controle'!$C$30)</f>
        <v>-1627.6597041666664</v>
      </c>
      <c r="EF75" s="63">
        <f>EF77*(1+'Painel de Controle'!$C$30)</f>
        <v>-1627.6597041666664</v>
      </c>
      <c r="EG75" s="63">
        <f>EG77*(1+'Painel de Controle'!$C$30)</f>
        <v>-1627.6597041666664</v>
      </c>
      <c r="EH75" s="63">
        <f>EH77*(1+'Painel de Controle'!$C$30)</f>
        <v>-1627.6597041666664</v>
      </c>
      <c r="EI75" s="63">
        <f>EI77*(1+'Painel de Controle'!$C$30)</f>
        <v>-1627.6597041666664</v>
      </c>
      <c r="EJ75" s="63">
        <f>EJ77*(1+'Painel de Controle'!$C$30)</f>
        <v>-1627.6597041666664</v>
      </c>
      <c r="EK75" s="63">
        <f>EK77*(1+'Painel de Controle'!$C$30)</f>
        <v>-1627.6597041666664</v>
      </c>
      <c r="EL75" s="63">
        <f>EL77*(1+'Painel de Controle'!$C$30)</f>
        <v>-1627.6597041666664</v>
      </c>
      <c r="EM75" s="63">
        <f>EM77*(1+'Painel de Controle'!$C$30)</f>
        <v>-1627.6597041666664</v>
      </c>
      <c r="EN75" s="63">
        <f>EN77*(1+'Painel de Controle'!$C$30)</f>
        <v>-1627.6597041666664</v>
      </c>
      <c r="EO75" s="63">
        <f>EO77*(1+'Painel de Controle'!$C$30)</f>
        <v>-1627.6597041666664</v>
      </c>
      <c r="EP75" s="63">
        <f>EP77*(1+'Painel de Controle'!$C$30)</f>
        <v>-1627.6597041666664</v>
      </c>
      <c r="EQ75" s="63">
        <f>EQ77*(1+'Painel de Controle'!$C$30)</f>
        <v>-1627.6597041666664</v>
      </c>
      <c r="ER75" s="63">
        <f>ER77*(1+'Painel de Controle'!$C$30)</f>
        <v>-1627.6597041666664</v>
      </c>
      <c r="ES75" s="63">
        <f>ES77*(1+'Painel de Controle'!$C$30)</f>
        <v>-1627.6597041666664</v>
      </c>
      <c r="ET75" s="63">
        <f>ET77*(1+'Painel de Controle'!$C$30)</f>
        <v>-1627.6597041666664</v>
      </c>
      <c r="EU75" s="63">
        <f>EU77*(1+'Painel de Controle'!$C$30)</f>
        <v>-1627.6597041666664</v>
      </c>
      <c r="EV75" s="63">
        <f>EV77*(1+'Painel de Controle'!$C$30)</f>
        <v>-1627.6597041666664</v>
      </c>
      <c r="EW75" s="63">
        <f>EW77*(1+'Painel de Controle'!$C$30)</f>
        <v>-1627.6597041666664</v>
      </c>
      <c r="EX75" s="63">
        <f>EX77*(1+'Painel de Controle'!$C$30)</f>
        <v>-1627.6597041666664</v>
      </c>
      <c r="EY75" s="63">
        <f>EY77*(1+'Painel de Controle'!$C$30)</f>
        <v>-1627.6597041666664</v>
      </c>
      <c r="EZ75" s="63">
        <f>EZ77*(1+'Painel de Controle'!$C$30)</f>
        <v>-1627.6597041666664</v>
      </c>
      <c r="FA75" s="63">
        <f>FA77*(1+'Painel de Controle'!$C$30)</f>
        <v>-1627.6597041666664</v>
      </c>
      <c r="FB75" s="63">
        <f>FB77*(1+'Painel de Controle'!$C$30)</f>
        <v>-1627.6597041666664</v>
      </c>
      <c r="FC75" s="63">
        <f>FC77*(1+'Painel de Controle'!$C$30)</f>
        <v>-1627.6597041666664</v>
      </c>
      <c r="FD75" s="63">
        <f>FD77*(1+'Painel de Controle'!$C$30)</f>
        <v>-1627.6597041666664</v>
      </c>
      <c r="FE75" s="63">
        <f>FE77*(1+'Painel de Controle'!$C$30)</f>
        <v>-1627.6597041666664</v>
      </c>
      <c r="FF75" s="63">
        <f>FF77*(1+'Painel de Controle'!$C$30)</f>
        <v>-1627.6597041666664</v>
      </c>
      <c r="FG75" s="63">
        <f>FG77*(1+'Painel de Controle'!$C$30)</f>
        <v>-1627.6597041666664</v>
      </c>
      <c r="FH75" s="63">
        <f>FH77*(1+'Painel de Controle'!$C$30)</f>
        <v>-1627.6597041666664</v>
      </c>
      <c r="FI75" s="63">
        <f>FI77*(1+'Painel de Controle'!$C$30)</f>
        <v>-1627.6597041666664</v>
      </c>
      <c r="FJ75" s="63">
        <f>FJ77*(1+'Painel de Controle'!$C$30)</f>
        <v>-1627.6597041666664</v>
      </c>
      <c r="FK75" s="63">
        <f>FK77*(1+'Painel de Controle'!$C$30)</f>
        <v>-1627.6597041666664</v>
      </c>
      <c r="FL75" s="63">
        <f>FL77*(1+'Painel de Controle'!$C$30)</f>
        <v>-1627.6597041666664</v>
      </c>
      <c r="FM75" s="63">
        <f>FM77*(1+'Painel de Controle'!$C$30)</f>
        <v>-1627.6597041666664</v>
      </c>
      <c r="FN75" s="63">
        <f>FN77*(1+'Painel de Controle'!$C$30)</f>
        <v>-1627.6597041666664</v>
      </c>
      <c r="FO75" s="63">
        <f>FO77*(1+'Painel de Controle'!$C$30)</f>
        <v>-1627.6597041666664</v>
      </c>
      <c r="FP75" s="63">
        <f>FP77*(1+'Painel de Controle'!$C$30)</f>
        <v>-1627.6597041666664</v>
      </c>
      <c r="FQ75" s="63">
        <f>FQ77*(1+'Painel de Controle'!$C$30)</f>
        <v>-1627.6597041666664</v>
      </c>
      <c r="FR75" s="63">
        <f>FR77*(1+'Painel de Controle'!$C$30)</f>
        <v>-1627.6597041666664</v>
      </c>
      <c r="FS75" s="63">
        <f>FS77*(1+'Painel de Controle'!$C$30)</f>
        <v>-1627.6597041666664</v>
      </c>
      <c r="FT75" s="63">
        <f>FT77*(1+'Painel de Controle'!$C$30)</f>
        <v>-1627.6597041666664</v>
      </c>
      <c r="FU75" s="63">
        <f>FU77*(1+'Painel de Controle'!$C$30)</f>
        <v>-1627.6597041666664</v>
      </c>
      <c r="FV75" s="63">
        <f>FV77*(1+'Painel de Controle'!$C$30)</f>
        <v>-1627.6597041666664</v>
      </c>
      <c r="FW75" s="63">
        <f>FW77*(1+'Painel de Controle'!$C$30)</f>
        <v>-1627.6597041666664</v>
      </c>
      <c r="FX75" s="63">
        <f>FX77*(1+'Painel de Controle'!$C$30)</f>
        <v>-1627.6597041666664</v>
      </c>
      <c r="FY75" s="63">
        <f>FY77*(1+'Painel de Controle'!$C$30)</f>
        <v>-1627.6597041666664</v>
      </c>
      <c r="FZ75" s="63">
        <f>FZ77*(1+'Painel de Controle'!$C$30)</f>
        <v>-1627.6597041666664</v>
      </c>
      <c r="GA75" s="63">
        <f>GA77*(1+'Painel de Controle'!$C$30)</f>
        <v>-1627.6597041666664</v>
      </c>
      <c r="GB75" s="63">
        <f>GB77*(1+'Painel de Controle'!$C$30)</f>
        <v>-1627.6597041666664</v>
      </c>
      <c r="GC75" s="63">
        <f>GC77*(1+'Painel de Controle'!$C$30)</f>
        <v>-1627.6597041666664</v>
      </c>
      <c r="GD75" s="63">
        <f>GD77*(1+'Painel de Controle'!$C$30)</f>
        <v>-1627.6597041666664</v>
      </c>
      <c r="GE75" s="63">
        <f>GE77*(1+'Painel de Controle'!$C$30)</f>
        <v>-1627.6597041666664</v>
      </c>
      <c r="GF75" s="63">
        <f>GF77*(1+'Painel de Controle'!$C$30)</f>
        <v>-1627.6597041666664</v>
      </c>
      <c r="GG75" s="63">
        <f>GG77*(1+'Painel de Controle'!$C$30)</f>
        <v>-1627.6597041666664</v>
      </c>
      <c r="GH75" s="63">
        <f>GH77*(1+'Painel de Controle'!$C$30)</f>
        <v>-1627.6597041666664</v>
      </c>
      <c r="GI75" s="63">
        <f>GI77*(1+'Painel de Controle'!$C$30)</f>
        <v>-1627.6597041666664</v>
      </c>
      <c r="GJ75" s="63">
        <f>GJ77*(1+'Painel de Controle'!$C$30)</f>
        <v>-1627.6597041666664</v>
      </c>
      <c r="GK75" s="63">
        <f>GK77*(1+'Painel de Controle'!$C$30)</f>
        <v>-1627.6597041666664</v>
      </c>
      <c r="GL75" s="63">
        <f>GL77*(1+'Painel de Controle'!$C$30)</f>
        <v>-1627.6597041666664</v>
      </c>
      <c r="GM75" s="63">
        <f>GM77*(1+'Painel de Controle'!$C$30)</f>
        <v>-1627.6597041666664</v>
      </c>
      <c r="GN75" s="63">
        <f>GN77*(1+'Painel de Controle'!$C$30)</f>
        <v>-1627.6597041666664</v>
      </c>
      <c r="GO75" s="63">
        <f>GO77*(1+'Painel de Controle'!$C$30)</f>
        <v>-1627.6597041666664</v>
      </c>
      <c r="GP75" s="63">
        <f>GP77*(1+'Painel de Controle'!$C$30)</f>
        <v>-1627.6597041666664</v>
      </c>
      <c r="GQ75" s="63">
        <f>GQ77*(1+'Painel de Controle'!$C$30)</f>
        <v>-1627.6597041666664</v>
      </c>
      <c r="GR75" s="63">
        <f>GR77*(1+'Painel de Controle'!$C$30)</f>
        <v>-1627.6597041666664</v>
      </c>
      <c r="GS75" s="63">
        <f>GS77*(1+'Painel de Controle'!$C$30)</f>
        <v>-1627.6597041666664</v>
      </c>
      <c r="GT75" s="63">
        <f>GT77*(1+'Painel de Controle'!$C$30)</f>
        <v>-1627.6597041666664</v>
      </c>
      <c r="GU75" s="63">
        <f>GU77*(1+'Painel de Controle'!$C$30)</f>
        <v>-1627.6597041666664</v>
      </c>
      <c r="GV75" s="63">
        <f>GV77*(1+'Painel de Controle'!$C$30)</f>
        <v>-1627.6597041666664</v>
      </c>
      <c r="GW75" s="63">
        <f>GW77*(1+'Painel de Controle'!$C$30)</f>
        <v>-1627.6597041666664</v>
      </c>
      <c r="GX75" s="63">
        <f>GX77*(1+'Painel de Controle'!$C$30)</f>
        <v>-1627.6597041666664</v>
      </c>
      <c r="GY75" s="63">
        <f>GY77*(1+'Painel de Controle'!$C$30)</f>
        <v>-1627.6597041666664</v>
      </c>
      <c r="GZ75" s="63">
        <f>GZ77*(1+'Painel de Controle'!$C$30)</f>
        <v>-1627.6597041666664</v>
      </c>
      <c r="HA75" s="63">
        <f>HA77*(1+'Painel de Controle'!$C$30)</f>
        <v>-1627.6597041666664</v>
      </c>
      <c r="HB75" s="63">
        <f>HB77*(1+'Painel de Controle'!$C$30)</f>
        <v>-1627.6597041666664</v>
      </c>
      <c r="HC75" s="63">
        <f>HC77*(1+'Painel de Controle'!$C$30)</f>
        <v>-1627.6597041666664</v>
      </c>
      <c r="HD75" s="63">
        <f>HD77*(1+'Painel de Controle'!$C$30)</f>
        <v>-1627.6597041666664</v>
      </c>
      <c r="HE75" s="63">
        <f>HE77*(1+'Painel de Controle'!$C$30)</f>
        <v>-1627.6597041666664</v>
      </c>
      <c r="HF75" s="63">
        <f>HF77*(1+'Painel de Controle'!$C$30)</f>
        <v>-1627.6597041666664</v>
      </c>
      <c r="HG75" s="63">
        <f>HG77*(1+'Painel de Controle'!$C$30)</f>
        <v>-1627.6597041666664</v>
      </c>
      <c r="HH75" s="63">
        <f>HH77*(1+'Painel de Controle'!$C$30)</f>
        <v>-1627.6597041666664</v>
      </c>
      <c r="HI75" s="63">
        <f>HI77*(1+'Painel de Controle'!$C$30)</f>
        <v>-1627.6597041666664</v>
      </c>
      <c r="HJ75" s="63">
        <f>HJ77*(1+'Painel de Controle'!$C$30)</f>
        <v>-1627.6597041666664</v>
      </c>
      <c r="HK75" s="63">
        <f>HK77*(1+'Painel de Controle'!$C$30)</f>
        <v>-1627.6597041666664</v>
      </c>
      <c r="HL75" s="63">
        <f>HL77*(1+'Painel de Controle'!$C$30)</f>
        <v>-1627.6597041666664</v>
      </c>
      <c r="HM75" s="63">
        <f>HM77*(1+'Painel de Controle'!$C$30)</f>
        <v>-1627.6597041666664</v>
      </c>
      <c r="HN75" s="63">
        <f>HN77*(1+'Painel de Controle'!$C$30)</f>
        <v>-1627.6597041666664</v>
      </c>
      <c r="HO75" s="63">
        <f>HO77*(1+'Painel de Controle'!$C$30)</f>
        <v>-1627.6597041666664</v>
      </c>
      <c r="HP75" s="63">
        <f>HP77*(1+'Painel de Controle'!$C$30)</f>
        <v>-1627.6597041666664</v>
      </c>
      <c r="HQ75" s="63">
        <f>HQ77*(1+'Painel de Controle'!$C$30)</f>
        <v>-1627.6597041666664</v>
      </c>
      <c r="HR75" s="63">
        <f>HR77*(1+'Painel de Controle'!$C$30)</f>
        <v>-1627.6597041666664</v>
      </c>
      <c r="HS75" s="63">
        <f>HS77*(1+'Painel de Controle'!$C$30)</f>
        <v>-1627.6597041666664</v>
      </c>
      <c r="HT75" s="63">
        <f>HT77*(1+'Painel de Controle'!$C$30)</f>
        <v>-1627.6597041666664</v>
      </c>
      <c r="HU75" s="63">
        <f>HU77*(1+'Painel de Controle'!$C$30)</f>
        <v>-1627.6597041666664</v>
      </c>
      <c r="HV75" s="63">
        <f>HV77*(1+'Painel de Controle'!$C$30)</f>
        <v>-1627.6597041666664</v>
      </c>
      <c r="HW75" s="63">
        <f>HW77*(1+'Painel de Controle'!$C$30)</f>
        <v>-1627.6597041666664</v>
      </c>
      <c r="HX75" s="63">
        <f>HX77*(1+'Painel de Controle'!$C$30)</f>
        <v>-1627.6597041666664</v>
      </c>
      <c r="HY75" s="63">
        <f>HY77*(1+'Painel de Controle'!$C$30)</f>
        <v>-1627.6597041666664</v>
      </c>
      <c r="HZ75" s="63">
        <f>HZ77*(1+'Painel de Controle'!$C$30)</f>
        <v>-1627.6597041666664</v>
      </c>
      <c r="IA75" s="63">
        <f>IA77*(1+'Painel de Controle'!$C$30)</f>
        <v>-1627.6597041666664</v>
      </c>
      <c r="IB75" s="63">
        <f>IB77*(1+'Painel de Controle'!$C$30)</f>
        <v>-1627.6597041666664</v>
      </c>
      <c r="IC75" s="63">
        <f>IC77*(1+'Painel de Controle'!$C$30)</f>
        <v>-1627.6597041666664</v>
      </c>
      <c r="ID75" s="63">
        <f>ID77*(1+'Painel de Controle'!$C$30)</f>
        <v>-1627.6597041666664</v>
      </c>
      <c r="IE75" s="63">
        <f>IE77*(1+'Painel de Controle'!$C$30)</f>
        <v>-1627.6597041666664</v>
      </c>
      <c r="IF75" s="63">
        <f>IF77*(1+'Painel de Controle'!$C$30)</f>
        <v>-1627.6597041666664</v>
      </c>
      <c r="IG75" s="63">
        <f>IG77*(1+'Painel de Controle'!$C$30)</f>
        <v>-1627.6597041666664</v>
      </c>
      <c r="IH75" s="63">
        <f>IH77*(1+'Painel de Controle'!$C$30)</f>
        <v>-1627.6597041666664</v>
      </c>
      <c r="II75" s="63">
        <f>II77*(1+'Painel de Controle'!$C$30)</f>
        <v>-1627.6597041666664</v>
      </c>
      <c r="IJ75" s="63">
        <f>IJ77*(1+'Painel de Controle'!$C$30)</f>
        <v>-1627.6597041666664</v>
      </c>
      <c r="IK75" s="63">
        <f>IK77*(1+'Painel de Controle'!$C$30)</f>
        <v>-1627.6597041666664</v>
      </c>
      <c r="IL75" s="63">
        <f>IL77*(1+'Painel de Controle'!$C$30)</f>
        <v>0</v>
      </c>
      <c r="IM75" s="63">
        <f>IM77*(1+'Painel de Controle'!$C$30)</f>
        <v>0</v>
      </c>
      <c r="IN75" s="63">
        <f>IN77*(1+'Painel de Controle'!$C$30)</f>
        <v>0</v>
      </c>
      <c r="IO75" s="63">
        <f>IO77*(1+'Painel de Controle'!$C$30)</f>
        <v>0</v>
      </c>
      <c r="IP75" s="63">
        <f>IP77*(1+'Painel de Controle'!$C$30)</f>
        <v>0</v>
      </c>
      <c r="IQ75" s="63">
        <f>IQ77*(1+'Painel de Controle'!$C$30)</f>
        <v>0</v>
      </c>
      <c r="IR75" s="63">
        <f>IR77*(1+'Painel de Controle'!$C$30)</f>
        <v>0</v>
      </c>
      <c r="IS75" s="63">
        <f>IS77*(1+'Painel de Controle'!$C$30)</f>
        <v>0</v>
      </c>
      <c r="IT75" s="63">
        <f>IT77*(1+'Painel de Controle'!$C$30)</f>
        <v>0</v>
      </c>
      <c r="IU75" s="63">
        <f>IU77*(1+'Painel de Controle'!$C$30)</f>
        <v>0</v>
      </c>
      <c r="IV75" s="63">
        <f>IV77*(1+'Painel de Controle'!$C$30)</f>
        <v>0</v>
      </c>
      <c r="IW75" s="63">
        <f>IW77*(1+'Painel de Controle'!$C$30)</f>
        <v>0</v>
      </c>
      <c r="IX75" s="63">
        <f>IX77*(1+'Painel de Controle'!$C$30)</f>
        <v>0</v>
      </c>
      <c r="IY75" s="63">
        <f>IY77*(1+'Painel de Controle'!$C$30)</f>
        <v>0</v>
      </c>
      <c r="IZ75" s="63">
        <f>IZ77*(1+'Painel de Controle'!$C$30)</f>
        <v>0</v>
      </c>
      <c r="JA75" s="63">
        <f>JA77*(1+'Painel de Controle'!$C$30)</f>
        <v>0</v>
      </c>
      <c r="JB75" s="63">
        <f>JB77*(1+'Painel de Controle'!$C$30)</f>
        <v>0</v>
      </c>
      <c r="JC75" s="63">
        <f>JC77*(1+'Painel de Controle'!$C$30)</f>
        <v>0</v>
      </c>
      <c r="JD75" s="63">
        <f>JD77*(1+'Painel de Controle'!$C$30)</f>
        <v>0</v>
      </c>
      <c r="JE75" s="63">
        <f>JE77*(1+'Painel de Controle'!$C$30)</f>
        <v>0</v>
      </c>
      <c r="JF75" s="63">
        <f>JF77*(1+'Painel de Controle'!$C$30)</f>
        <v>0</v>
      </c>
      <c r="JG75" s="63">
        <f>JG77*(1+'Painel de Controle'!$C$30)</f>
        <v>0</v>
      </c>
      <c r="JH75" s="63">
        <f>JH77*(1+'Painel de Controle'!$C$30)</f>
        <v>0</v>
      </c>
      <c r="JI75" s="63">
        <f>JI77*(1+'Painel de Controle'!$C$30)</f>
        <v>0</v>
      </c>
      <c r="JJ75" s="63">
        <f>JJ77*(1+'Painel de Controle'!$C$30)</f>
        <v>0</v>
      </c>
      <c r="JK75" s="63">
        <f>JK77*(1+'Painel de Controle'!$C$30)</f>
        <v>0</v>
      </c>
      <c r="JL75" s="63">
        <f>JL77*(1+'Painel de Controle'!$C$30)</f>
        <v>0</v>
      </c>
      <c r="JM75" s="63">
        <f>JM77*(1+'Painel de Controle'!$C$30)</f>
        <v>0</v>
      </c>
      <c r="JN75" s="63">
        <f>JN77*(1+'Painel de Controle'!$C$30)</f>
        <v>0</v>
      </c>
      <c r="JO75" s="63">
        <f>JO77*(1+'Painel de Controle'!$C$30)</f>
        <v>0</v>
      </c>
      <c r="JP75" s="63">
        <f>JP77*(1+'Painel de Controle'!$C$30)</f>
        <v>0</v>
      </c>
      <c r="JQ75" s="63">
        <f>JQ77*(1+'Painel de Controle'!$C$30)</f>
        <v>0</v>
      </c>
      <c r="JR75" s="63">
        <f>JR77*(1+'Painel de Controle'!$C$30)</f>
        <v>0</v>
      </c>
      <c r="JS75" s="63">
        <f>JS77*(1+'Painel de Controle'!$C$30)</f>
        <v>0</v>
      </c>
      <c r="JT75" s="63">
        <f>JT77*(1+'Painel de Controle'!$C$30)</f>
        <v>0</v>
      </c>
      <c r="JU75" s="63">
        <f>JU77*(1+'Painel de Controle'!$C$30)</f>
        <v>0</v>
      </c>
      <c r="JV75" s="63">
        <f>JV77*(1+'Painel de Controle'!$C$30)</f>
        <v>0</v>
      </c>
      <c r="JW75" s="63">
        <f>JW77*(1+'Painel de Controle'!$C$30)</f>
        <v>0</v>
      </c>
      <c r="JX75" s="63">
        <f>JX77*(1+'Painel de Controle'!$C$30)</f>
        <v>0</v>
      </c>
      <c r="JY75" s="63">
        <f>JY77*(1+'Painel de Controle'!$C$30)</f>
        <v>0</v>
      </c>
      <c r="JZ75" s="63">
        <f>JZ77*(1+'Painel de Controle'!$C$30)</f>
        <v>0</v>
      </c>
      <c r="KA75" s="63">
        <f>KA77*(1+'Painel de Controle'!$C$30)</f>
        <v>0</v>
      </c>
      <c r="KB75" s="63">
        <f>KB77*(1+'Painel de Controle'!$C$30)</f>
        <v>0</v>
      </c>
      <c r="KC75" s="63">
        <f>KC77*(1+'Painel de Controle'!$C$30)</f>
        <v>0</v>
      </c>
      <c r="KD75" s="63">
        <f>KD77*(1+'Painel de Controle'!$C$30)</f>
        <v>0</v>
      </c>
      <c r="KE75" s="63">
        <f>KE77*(1+'Painel de Controle'!$C$30)</f>
        <v>0</v>
      </c>
      <c r="KF75" s="63">
        <f>KF77*(1+'Painel de Controle'!$C$30)</f>
        <v>0</v>
      </c>
      <c r="KG75" s="63">
        <f>KG77*(1+'Painel de Controle'!$C$30)</f>
        <v>0</v>
      </c>
      <c r="KH75" s="63">
        <f>KH77*(1+'Painel de Controle'!$C$30)</f>
        <v>0</v>
      </c>
      <c r="KI75" s="63">
        <f>KI77*(1+'Painel de Controle'!$C$30)</f>
        <v>0</v>
      </c>
      <c r="KJ75" s="63">
        <f>KJ77*(1+'Painel de Controle'!$C$30)</f>
        <v>0</v>
      </c>
      <c r="KK75" s="63">
        <f>KK77*(1+'Painel de Controle'!$C$30)</f>
        <v>0</v>
      </c>
      <c r="KL75" s="63">
        <f>KL77*(1+'Painel de Controle'!$C$30)</f>
        <v>0</v>
      </c>
      <c r="KM75" s="63">
        <f>KM77*(1+'Painel de Controle'!$C$30)</f>
        <v>0</v>
      </c>
      <c r="KN75" s="63">
        <f>KN77*(1+'Painel de Controle'!$C$30)</f>
        <v>0</v>
      </c>
      <c r="KO75" s="63">
        <f>KO77*(1+'Painel de Controle'!$C$30)</f>
        <v>0</v>
      </c>
      <c r="KP75" s="63">
        <f>KP77*(1+'Painel de Controle'!$C$30)</f>
        <v>0</v>
      </c>
      <c r="KQ75" s="63">
        <f>KQ77*(1+'Painel de Controle'!$C$30)</f>
        <v>0</v>
      </c>
      <c r="KR75" s="63">
        <f>KR77*(1+'Painel de Controle'!$C$30)</f>
        <v>0</v>
      </c>
      <c r="KS75" s="63">
        <f>KS77*(1+'Painel de Controle'!$C$30)</f>
        <v>0</v>
      </c>
      <c r="KT75" s="63">
        <f>KT77*(1+'Painel de Controle'!$C$30)</f>
        <v>0</v>
      </c>
      <c r="KU75" s="63">
        <f>KU77*(1+'Painel de Controle'!$C$30)</f>
        <v>0</v>
      </c>
      <c r="KV75" s="63">
        <f>KV77*(1+'Painel de Controle'!$C$30)</f>
        <v>0</v>
      </c>
      <c r="KW75" s="63">
        <f>KW77*(1+'Painel de Controle'!$C$30)</f>
        <v>0</v>
      </c>
      <c r="KX75" s="63">
        <f>KX77*(1+'Painel de Controle'!$C$30)</f>
        <v>0</v>
      </c>
      <c r="KY75" s="63">
        <f>KY77*(1+'Painel de Controle'!$C$30)</f>
        <v>0</v>
      </c>
      <c r="KZ75" s="63">
        <f>KZ77*(1+'Painel de Controle'!$C$30)</f>
        <v>0</v>
      </c>
      <c r="LA75" s="63">
        <f>LA77*(1+'Painel de Controle'!$C$30)</f>
        <v>0</v>
      </c>
      <c r="LB75" s="63">
        <f>LB77*(1+'Painel de Controle'!$C$30)</f>
        <v>0</v>
      </c>
      <c r="LC75" s="63">
        <f>LC77*(1+'Painel de Controle'!$C$30)</f>
        <v>0</v>
      </c>
      <c r="LD75" s="63">
        <f>LD77*(1+'Painel de Controle'!$C$30)</f>
        <v>0</v>
      </c>
      <c r="LE75" s="63">
        <f>LE77*(1+'Painel de Controle'!$C$30)</f>
        <v>0</v>
      </c>
      <c r="LF75" s="63">
        <f>LF77*(1+'Painel de Controle'!$C$30)</f>
        <v>0</v>
      </c>
      <c r="LG75" s="63">
        <f>LG77*(1+'Painel de Controle'!$C$30)</f>
        <v>0</v>
      </c>
      <c r="LH75" s="63">
        <f>LH77*(1+'Painel de Controle'!$C$30)</f>
        <v>0</v>
      </c>
      <c r="LI75" s="63">
        <f>LI77*(1+'Painel de Controle'!$C$30)</f>
        <v>0</v>
      </c>
      <c r="LJ75" s="63">
        <f>LJ77*(1+'Painel de Controle'!$C$30)</f>
        <v>0</v>
      </c>
      <c r="LK75" s="63">
        <f>LK77*(1+'Painel de Controle'!$C$30)</f>
        <v>0</v>
      </c>
      <c r="LL75" s="63">
        <f>LL77*(1+'Painel de Controle'!$C$30)</f>
        <v>0</v>
      </c>
      <c r="LM75" s="63">
        <f>LM77*(1+'Painel de Controle'!$C$30)</f>
        <v>0</v>
      </c>
      <c r="LN75" s="63">
        <f>LN77*(1+'Painel de Controle'!$C$30)</f>
        <v>0</v>
      </c>
      <c r="LO75" s="63">
        <f>LO77*(1+'Painel de Controle'!$C$30)</f>
        <v>0</v>
      </c>
      <c r="LP75" s="63">
        <f>LP77*(1+'Painel de Controle'!$C$30)</f>
        <v>0</v>
      </c>
      <c r="LQ75" s="63">
        <f>LQ77*(1+'Painel de Controle'!$C$30)</f>
        <v>0</v>
      </c>
      <c r="LR75" s="63">
        <f>LR77*(1+'Painel de Controle'!$C$30)</f>
        <v>0</v>
      </c>
      <c r="LS75" s="63">
        <f>LS77*(1+'Painel de Controle'!$C$30)</f>
        <v>0</v>
      </c>
      <c r="LT75" s="63">
        <f>LT77*(1+'Painel de Controle'!$C$30)</f>
        <v>0</v>
      </c>
      <c r="LU75" s="63">
        <f>LU77*(1+'Painel de Controle'!$C$30)</f>
        <v>0</v>
      </c>
      <c r="LV75" s="63">
        <f>LV77*(1+'Painel de Controle'!$C$30)</f>
        <v>0</v>
      </c>
      <c r="LW75" s="63">
        <f>LW77*(1+'Painel de Controle'!$C$30)</f>
        <v>0</v>
      </c>
      <c r="LX75" s="63">
        <f>LX77*(1+'Painel de Controle'!$C$30)</f>
        <v>0</v>
      </c>
      <c r="LY75" s="63">
        <f>LY77*(1+'Painel de Controle'!$C$30)</f>
        <v>0</v>
      </c>
      <c r="LZ75" s="63">
        <f>LZ77*(1+'Painel de Controle'!$C$30)</f>
        <v>0</v>
      </c>
      <c r="MA75" s="63">
        <f>MA77*(1+'Painel de Controle'!$C$30)</f>
        <v>0</v>
      </c>
      <c r="MB75" s="63">
        <f>MB77*(1+'Painel de Controle'!$C$30)</f>
        <v>0</v>
      </c>
      <c r="MC75" s="63">
        <f>MC77*(1+'Painel de Controle'!$C$30)</f>
        <v>0</v>
      </c>
      <c r="MD75" s="63">
        <f>MD77*(1+'Painel de Controle'!$C$30)</f>
        <v>0</v>
      </c>
      <c r="ME75" s="63">
        <f>ME77*(1+'Painel de Controle'!$C$30)</f>
        <v>0</v>
      </c>
      <c r="MF75" s="63">
        <f>MF77*(1+'Painel de Controle'!$C$30)</f>
        <v>0</v>
      </c>
      <c r="MG75" s="63">
        <f>MG77*(1+'Painel de Controle'!$C$30)</f>
        <v>0</v>
      </c>
      <c r="MH75" s="63">
        <f>MH77*(1+'Painel de Controle'!$C$30)</f>
        <v>0</v>
      </c>
      <c r="MI75" s="63">
        <f>MI77*(1+'Painel de Controle'!$C$30)</f>
        <v>0</v>
      </c>
      <c r="MJ75" s="63">
        <f>MJ77*(1+'Painel de Controle'!$C$30)</f>
        <v>0</v>
      </c>
      <c r="MK75" s="63">
        <f>MK77*(1+'Painel de Controle'!$C$30)</f>
        <v>0</v>
      </c>
      <c r="ML75" s="63">
        <f>ML77*(1+'Painel de Controle'!$C$30)</f>
        <v>0</v>
      </c>
      <c r="MM75" s="63">
        <f>MM77*(1+'Painel de Controle'!$C$30)</f>
        <v>0</v>
      </c>
      <c r="MN75" s="63">
        <f>MN77*(1+'Painel de Controle'!$C$30)</f>
        <v>0</v>
      </c>
      <c r="MO75" s="63">
        <f>MO77*(1+'Painel de Controle'!$C$30)</f>
        <v>0</v>
      </c>
      <c r="MP75" s="63">
        <f>MP77*(1+'Painel de Controle'!$C$30)</f>
        <v>0</v>
      </c>
      <c r="MQ75" s="63">
        <f>MQ77*(1+'Painel de Controle'!$C$30)</f>
        <v>0</v>
      </c>
      <c r="MR75" s="63">
        <f>MR77*(1+'Painel de Controle'!$C$30)</f>
        <v>0</v>
      </c>
      <c r="MS75" s="63">
        <f>MS77*(1+'Painel de Controle'!$C$30)</f>
        <v>0</v>
      </c>
      <c r="MT75" s="63">
        <f>MT77*(1+'Painel de Controle'!$C$30)</f>
        <v>0</v>
      </c>
      <c r="MU75" s="63">
        <f>MU77*(1+'Painel de Controle'!$C$30)</f>
        <v>0</v>
      </c>
      <c r="MV75" s="63">
        <f>MV77*(1+'Painel de Controle'!$C$30)</f>
        <v>0</v>
      </c>
      <c r="MW75" s="63">
        <f>MW77*(1+'Painel de Controle'!$C$30)</f>
        <v>0</v>
      </c>
      <c r="MX75" s="63">
        <f>MX77*(1+'Painel de Controle'!$C$30)</f>
        <v>0</v>
      </c>
      <c r="MY75" s="63">
        <f>MY77*(1+'Painel de Controle'!$C$30)</f>
        <v>0</v>
      </c>
      <c r="MZ75" s="63">
        <f>MZ77*(1+'Painel de Controle'!$C$30)</f>
        <v>0</v>
      </c>
      <c r="NA75" s="63">
        <f>NA77*(1+'Painel de Controle'!$C$30)</f>
        <v>0</v>
      </c>
      <c r="NB75" s="63">
        <f>NB77*(1+'Painel de Controle'!$C$30)</f>
        <v>0</v>
      </c>
      <c r="NC75" s="63">
        <f>NC77*(1+'Painel de Controle'!$C$30)</f>
        <v>0</v>
      </c>
      <c r="ND75" s="63">
        <f>ND77*(1+'Painel de Controle'!$C$30)</f>
        <v>0</v>
      </c>
      <c r="NE75" s="63">
        <f>NE77*(1+'Painel de Controle'!$C$30)</f>
        <v>0</v>
      </c>
      <c r="NF75" s="63">
        <f>NF77*(1+'Painel de Controle'!$C$30)</f>
        <v>0</v>
      </c>
      <c r="NG75" s="63">
        <f>NG77*(1+'Painel de Controle'!$C$30)</f>
        <v>0</v>
      </c>
      <c r="NH75" s="63">
        <f>NH77*(1+'Painel de Controle'!$C$30)</f>
        <v>0</v>
      </c>
      <c r="NI75" s="63">
        <f>NI77*(1+'Painel de Controle'!$C$30)</f>
        <v>0</v>
      </c>
      <c r="NJ75" s="63">
        <f>NJ77*(1+'Painel de Controle'!$C$30)</f>
        <v>0</v>
      </c>
      <c r="NK75" s="63">
        <f>NK77*(1+'Painel de Controle'!$C$30)</f>
        <v>0</v>
      </c>
      <c r="NL75" s="63">
        <f>NL77*(1+'Painel de Controle'!$C$30)</f>
        <v>0</v>
      </c>
      <c r="NM75" s="63">
        <f>NM77*(1+'Painel de Controle'!$C$30)</f>
        <v>0</v>
      </c>
      <c r="NN75" s="63">
        <f>NN77*(1+'Painel de Controle'!$C$30)</f>
        <v>0</v>
      </c>
      <c r="NO75" s="63">
        <f>NO77*(1+'Painel de Controle'!$C$30)</f>
        <v>0</v>
      </c>
      <c r="NP75" s="63">
        <f>NP77*(1+'Painel de Controle'!$C$30)</f>
        <v>0</v>
      </c>
      <c r="NQ75" s="63">
        <f>NQ77*(1+'Painel de Controle'!$C$30)</f>
        <v>0</v>
      </c>
      <c r="NR75" s="63">
        <f>NR77*(1+'Painel de Controle'!$C$30)</f>
        <v>0</v>
      </c>
      <c r="NS75" s="63">
        <f>NS77*(1+'Painel de Controle'!$C$30)</f>
        <v>0</v>
      </c>
      <c r="NT75" s="63">
        <f>NT77*(1+'Painel de Controle'!$C$30)</f>
        <v>0</v>
      </c>
      <c r="NU75" s="63">
        <f>NU77*(1+'Painel de Controle'!$C$30)</f>
        <v>0</v>
      </c>
      <c r="NV75" s="63">
        <f>NV77*(1+'Painel de Controle'!$C$30)</f>
        <v>0</v>
      </c>
      <c r="NW75" s="63">
        <f>NW77*(1+'Painel de Controle'!$C$30)</f>
        <v>0</v>
      </c>
      <c r="NX75" s="63">
        <f>NX77*(1+'Painel de Controle'!$C$30)</f>
        <v>0</v>
      </c>
      <c r="NY75" s="63">
        <f>NY77*(1+'Painel de Controle'!$C$30)</f>
        <v>0</v>
      </c>
      <c r="NZ75" s="63">
        <f>NZ77*(1+'Painel de Controle'!$C$30)</f>
        <v>0</v>
      </c>
      <c r="OA75" s="63">
        <f>OA77*(1+'Painel de Controle'!$C$30)</f>
        <v>0</v>
      </c>
      <c r="OB75" s="63">
        <f>OB77*(1+'Painel de Controle'!$C$30)</f>
        <v>0</v>
      </c>
      <c r="OC75" s="63">
        <f>OC77*(1+'Painel de Controle'!$C$30)</f>
        <v>0</v>
      </c>
      <c r="OD75" s="63">
        <f>OD77*(1+'Painel de Controle'!$C$30)</f>
        <v>0</v>
      </c>
      <c r="OE75" s="63">
        <f>OE77*(1+'Painel de Controle'!$C$30)</f>
        <v>0</v>
      </c>
      <c r="OF75" s="63">
        <f>OF77*(1+'Painel de Controle'!$C$30)</f>
        <v>0</v>
      </c>
      <c r="OG75" s="63">
        <f>OG77*(1+'Painel de Controle'!$C$30)</f>
        <v>0</v>
      </c>
      <c r="OH75" s="63">
        <f>OH77*(1+'Painel de Controle'!$C$30)</f>
        <v>0</v>
      </c>
      <c r="OI75" s="63">
        <f>OI77*(1+'Painel de Controle'!$C$30)</f>
        <v>0</v>
      </c>
      <c r="OJ75" s="63">
        <f>OJ77*(1+'Painel de Controle'!$C$30)</f>
        <v>0</v>
      </c>
      <c r="OK75" s="63">
        <f>OK77*(1+'Painel de Controle'!$C$30)</f>
        <v>0</v>
      </c>
      <c r="OL75" s="63">
        <f>OL77*(1+'Painel de Controle'!$C$30)</f>
        <v>0</v>
      </c>
      <c r="OM75" s="63">
        <f>OM77*(1+'Painel de Controle'!$C$30)</f>
        <v>0</v>
      </c>
      <c r="ON75" s="63">
        <f>ON77*(1+'Painel de Controle'!$C$30)</f>
        <v>0</v>
      </c>
      <c r="OO75" s="63">
        <f>OO77*(1+'Painel de Controle'!$C$30)</f>
        <v>0</v>
      </c>
      <c r="OP75" s="63">
        <f>OP77*(1+'Painel de Controle'!$C$30)</f>
        <v>0</v>
      </c>
      <c r="OQ75" s="63">
        <f>OQ77*(1+'Painel de Controle'!$C$30)</f>
        <v>0</v>
      </c>
      <c r="OR75" s="63">
        <f>OR77*(1+'Painel de Controle'!$C$30)</f>
        <v>0</v>
      </c>
      <c r="OS75" s="63">
        <f>OS77*(1+'Painel de Controle'!$C$30)</f>
        <v>0</v>
      </c>
      <c r="OT75" s="63">
        <f>OT77*(1+'Painel de Controle'!$C$30)</f>
        <v>0</v>
      </c>
      <c r="OU75" s="63">
        <f>OU77*(1+'Painel de Controle'!$C$30)</f>
        <v>0</v>
      </c>
      <c r="OV75" s="63">
        <f>OV77*(1+'Painel de Controle'!$C$30)</f>
        <v>0</v>
      </c>
      <c r="OW75" s="63">
        <f>OW77*(1+'Painel de Controle'!$C$30)</f>
        <v>0</v>
      </c>
      <c r="OX75" s="63">
        <f>OX77*(1+'Painel de Controle'!$C$30)</f>
        <v>0</v>
      </c>
      <c r="OY75" s="63">
        <f>OY77*(1+'Painel de Controle'!$C$30)</f>
        <v>0</v>
      </c>
      <c r="OZ75" s="63">
        <f>OZ77*(1+'Painel de Controle'!$C$30)</f>
        <v>0</v>
      </c>
      <c r="PA75" s="63">
        <f>PA77*(1+'Painel de Controle'!$C$30)</f>
        <v>0</v>
      </c>
      <c r="PB75" s="63">
        <f>PB77*(1+'Painel de Controle'!$C$30)</f>
        <v>0</v>
      </c>
      <c r="PC75" s="63">
        <f>PC77*(1+'Painel de Controle'!$C$30)</f>
        <v>0</v>
      </c>
      <c r="PD75" s="63">
        <f>PD77*(1+'Painel de Controle'!$C$30)</f>
        <v>0</v>
      </c>
      <c r="PE75" s="63">
        <f>PE77*(1+'Painel de Controle'!$C$30)</f>
        <v>0</v>
      </c>
      <c r="PF75" s="63">
        <f>PF77*(1+'Painel de Controle'!$C$30)</f>
        <v>0</v>
      </c>
      <c r="PG75" s="63">
        <f>PG77*(1+'Painel de Controle'!$C$30)</f>
        <v>0</v>
      </c>
      <c r="PH75" s="63">
        <f>PH77*(1+'Painel de Controle'!$C$30)</f>
        <v>0</v>
      </c>
      <c r="PI75" s="63">
        <f>PI77*(1+'Painel de Controle'!$C$30)</f>
        <v>0</v>
      </c>
      <c r="PK75" s="63">
        <f t="shared" ref="PK75:QM75" si="412">SUMIF($F$2:$PI$2,PK$2,$F75:$PI75)</f>
        <v>-19531.916449999997</v>
      </c>
      <c r="PL75" s="63">
        <f t="shared" si="412"/>
        <v>-19531.916449999997</v>
      </c>
      <c r="PM75" s="63">
        <f t="shared" si="412"/>
        <v>-19531.916449999997</v>
      </c>
      <c r="PN75" s="63">
        <f t="shared" si="412"/>
        <v>-19531.916449999997</v>
      </c>
      <c r="PO75" s="63">
        <f t="shared" si="412"/>
        <v>-19531.916449999997</v>
      </c>
      <c r="PP75" s="63">
        <f t="shared" si="412"/>
        <v>-19531.916449999997</v>
      </c>
      <c r="PQ75" s="63">
        <f t="shared" si="412"/>
        <v>-19531.916449999997</v>
      </c>
      <c r="PR75" s="63">
        <f t="shared" si="412"/>
        <v>-19531.916449999997</v>
      </c>
      <c r="PS75" s="63">
        <f t="shared" si="412"/>
        <v>-19531.916449999997</v>
      </c>
      <c r="PT75" s="63">
        <f t="shared" si="412"/>
        <v>-19531.916449999997</v>
      </c>
      <c r="PU75" s="63">
        <f t="shared" si="412"/>
        <v>-19531.916449999997</v>
      </c>
      <c r="PV75" s="63">
        <f t="shared" si="412"/>
        <v>-19531.916449999997</v>
      </c>
      <c r="PW75" s="63">
        <f t="shared" si="412"/>
        <v>-19531.916449999997</v>
      </c>
      <c r="PX75" s="63">
        <f t="shared" si="412"/>
        <v>-19531.916449999997</v>
      </c>
      <c r="PY75" s="63">
        <f t="shared" si="412"/>
        <v>-19531.916449999997</v>
      </c>
      <c r="PZ75" s="63">
        <f t="shared" si="412"/>
        <v>-19531.916449999997</v>
      </c>
      <c r="QA75" s="63">
        <f t="shared" si="412"/>
        <v>-19531.916449999997</v>
      </c>
      <c r="QB75" s="63">
        <f t="shared" si="412"/>
        <v>-19531.916449999997</v>
      </c>
      <c r="QC75" s="63">
        <f t="shared" si="412"/>
        <v>-19531.916449999997</v>
      </c>
      <c r="QD75" s="63">
        <f t="shared" si="412"/>
        <v>-19531.916449999997</v>
      </c>
      <c r="QE75" s="63">
        <f t="shared" si="412"/>
        <v>0</v>
      </c>
      <c r="QF75" s="63">
        <f t="shared" si="412"/>
        <v>0</v>
      </c>
      <c r="QG75" s="63">
        <f t="shared" si="412"/>
        <v>0</v>
      </c>
      <c r="QH75" s="63">
        <f t="shared" si="412"/>
        <v>0</v>
      </c>
      <c r="QI75" s="63">
        <f t="shared" si="412"/>
        <v>0</v>
      </c>
      <c r="QJ75" s="63">
        <f t="shared" si="412"/>
        <v>0</v>
      </c>
      <c r="QK75" s="63">
        <f t="shared" si="412"/>
        <v>0</v>
      </c>
      <c r="QL75" s="63">
        <f t="shared" si="412"/>
        <v>0</v>
      </c>
      <c r="QM75" s="63">
        <f t="shared" si="412"/>
        <v>0</v>
      </c>
      <c r="QN75" s="63">
        <f t="shared" ref="QN75:QS94" si="413">SUMIF($F$2:$PI$2,QN$2,$F75:$PI75)</f>
        <v>0</v>
      </c>
      <c r="QO75" s="63">
        <f t="shared" si="413"/>
        <v>0</v>
      </c>
      <c r="QP75" s="63">
        <f t="shared" si="413"/>
        <v>0</v>
      </c>
      <c r="QQ75" s="63">
        <f t="shared" si="413"/>
        <v>0</v>
      </c>
      <c r="QR75" s="63">
        <f t="shared" si="413"/>
        <v>0</v>
      </c>
      <c r="QS75" s="63">
        <f t="shared" si="413"/>
        <v>0</v>
      </c>
    </row>
    <row r="76" spans="1:461" customFormat="1" ht="4.9000000000000004" customHeight="1" outlineLevel="1" x14ac:dyDescent="0.2"/>
    <row r="77" spans="1:461" customFormat="1" ht="12.75" outlineLevel="1" x14ac:dyDescent="0.2">
      <c r="B77" s="489" t="str">
        <f>'Painel de Controle'!D21</f>
        <v>Cenário 2 - Expansão da Infraestrutura</v>
      </c>
      <c r="C77" s="476"/>
      <c r="D77" s="476"/>
      <c r="E77" s="475"/>
      <c r="F77" s="475">
        <f>SUM(F78:F79)</f>
        <v>-1627.6597041666664</v>
      </c>
      <c r="G77" s="475">
        <f t="shared" ref="G77" si="414">SUM(G78:G79)</f>
        <v>-1627.6597041666664</v>
      </c>
      <c r="H77" s="475">
        <f t="shared" ref="H77" si="415">SUM(H78:H79)</f>
        <v>-1627.6597041666664</v>
      </c>
      <c r="I77" s="475">
        <f t="shared" ref="I77" si="416">SUM(I78:I79)</f>
        <v>-1627.6597041666664</v>
      </c>
      <c r="J77" s="475">
        <f t="shared" ref="J77" si="417">SUM(J78:J79)</f>
        <v>-1627.6597041666664</v>
      </c>
      <c r="K77" s="475">
        <f t="shared" ref="K77" si="418">SUM(K78:K79)</f>
        <v>-1627.6597041666664</v>
      </c>
      <c r="L77" s="475">
        <f t="shared" ref="L77" si="419">SUM(L78:L79)</f>
        <v>-1627.6597041666664</v>
      </c>
      <c r="M77" s="475">
        <f t="shared" ref="M77" si="420">SUM(M78:M79)</f>
        <v>-1627.6597041666664</v>
      </c>
      <c r="N77" s="475">
        <f t="shared" ref="N77" si="421">SUM(N78:N79)</f>
        <v>-1627.6597041666664</v>
      </c>
      <c r="O77" s="475">
        <f t="shared" ref="O77" si="422">SUM(O78:O79)</f>
        <v>-1627.6597041666664</v>
      </c>
      <c r="P77" s="475">
        <f t="shared" ref="P77" si="423">SUM(P78:P79)</f>
        <v>-1627.6597041666664</v>
      </c>
      <c r="Q77" s="475">
        <f t="shared" ref="Q77" si="424">SUM(Q78:Q79)</f>
        <v>-1627.6597041666664</v>
      </c>
      <c r="R77" s="475">
        <f t="shared" ref="R77" si="425">SUM(R78:R79)</f>
        <v>-1627.6597041666664</v>
      </c>
      <c r="S77" s="475">
        <f t="shared" ref="S77" si="426">SUM(S78:S79)</f>
        <v>-1627.6597041666664</v>
      </c>
      <c r="T77" s="475">
        <f t="shared" ref="T77" si="427">SUM(T78:T79)</f>
        <v>-1627.6597041666664</v>
      </c>
      <c r="U77" s="475">
        <f t="shared" ref="U77" si="428">SUM(U78:U79)</f>
        <v>-1627.6597041666664</v>
      </c>
      <c r="V77" s="475">
        <f t="shared" ref="V77" si="429">SUM(V78:V79)</f>
        <v>-1627.6597041666664</v>
      </c>
      <c r="W77" s="475">
        <f t="shared" ref="W77" si="430">SUM(W78:W79)</f>
        <v>-1627.6597041666664</v>
      </c>
      <c r="X77" s="475">
        <f t="shared" ref="X77" si="431">SUM(X78:X79)</f>
        <v>-1627.6597041666664</v>
      </c>
      <c r="Y77" s="475">
        <f t="shared" ref="Y77" si="432">SUM(Y78:Y79)</f>
        <v>-1627.6597041666664</v>
      </c>
      <c r="Z77" s="475">
        <f t="shared" ref="Z77" si="433">SUM(Z78:Z79)</f>
        <v>-1627.6597041666664</v>
      </c>
      <c r="AA77" s="475">
        <f t="shared" ref="AA77" si="434">SUM(AA78:AA79)</f>
        <v>-1627.6597041666664</v>
      </c>
      <c r="AB77" s="475">
        <f t="shared" ref="AB77" si="435">SUM(AB78:AB79)</f>
        <v>-1627.6597041666664</v>
      </c>
      <c r="AC77" s="475">
        <f t="shared" ref="AC77" si="436">SUM(AC78:AC79)</f>
        <v>-1627.6597041666664</v>
      </c>
      <c r="AD77" s="475">
        <f t="shared" ref="AD77" si="437">SUM(AD78:AD79)</f>
        <v>-1627.6597041666664</v>
      </c>
      <c r="AE77" s="475">
        <f t="shared" ref="AE77" si="438">SUM(AE78:AE79)</f>
        <v>-1627.6597041666664</v>
      </c>
      <c r="AF77" s="475">
        <f t="shared" ref="AF77" si="439">SUM(AF78:AF79)</f>
        <v>-1627.6597041666664</v>
      </c>
      <c r="AG77" s="475">
        <f t="shared" ref="AG77" si="440">SUM(AG78:AG79)</f>
        <v>-1627.6597041666664</v>
      </c>
      <c r="AH77" s="475">
        <f t="shared" ref="AH77" si="441">SUM(AH78:AH79)</f>
        <v>-1627.6597041666664</v>
      </c>
      <c r="AI77" s="475">
        <f t="shared" ref="AI77" si="442">SUM(AI78:AI79)</f>
        <v>-1627.6597041666664</v>
      </c>
      <c r="AJ77" s="475">
        <f t="shared" ref="AJ77" si="443">SUM(AJ78:AJ79)</f>
        <v>-1627.6597041666664</v>
      </c>
      <c r="AK77" s="475">
        <f t="shared" ref="AK77" si="444">SUM(AK78:AK79)</f>
        <v>-1627.6597041666664</v>
      </c>
      <c r="AL77" s="475">
        <f t="shared" ref="AL77" si="445">SUM(AL78:AL79)</f>
        <v>-1627.6597041666664</v>
      </c>
      <c r="AM77" s="475">
        <f t="shared" ref="AM77" si="446">SUM(AM78:AM79)</f>
        <v>-1627.6597041666664</v>
      </c>
      <c r="AN77" s="475">
        <f t="shared" ref="AN77" si="447">SUM(AN78:AN79)</f>
        <v>-1627.6597041666664</v>
      </c>
      <c r="AO77" s="475">
        <f t="shared" ref="AO77" si="448">SUM(AO78:AO79)</f>
        <v>-1627.6597041666664</v>
      </c>
      <c r="AP77" s="475">
        <f t="shared" ref="AP77" si="449">SUM(AP78:AP79)</f>
        <v>-1627.6597041666664</v>
      </c>
      <c r="AQ77" s="475">
        <f t="shared" ref="AQ77" si="450">SUM(AQ78:AQ79)</f>
        <v>-1627.6597041666664</v>
      </c>
      <c r="AR77" s="475">
        <f t="shared" ref="AR77" si="451">SUM(AR78:AR79)</f>
        <v>-1627.6597041666664</v>
      </c>
      <c r="AS77" s="475">
        <f t="shared" ref="AS77" si="452">SUM(AS78:AS79)</f>
        <v>-1627.6597041666664</v>
      </c>
      <c r="AT77" s="475">
        <f t="shared" ref="AT77" si="453">SUM(AT78:AT79)</f>
        <v>-1627.6597041666664</v>
      </c>
      <c r="AU77" s="475">
        <f t="shared" ref="AU77" si="454">SUM(AU78:AU79)</f>
        <v>-1627.6597041666664</v>
      </c>
      <c r="AV77" s="475">
        <f t="shared" ref="AV77" si="455">SUM(AV78:AV79)</f>
        <v>-1627.6597041666664</v>
      </c>
      <c r="AW77" s="475">
        <f t="shared" ref="AW77" si="456">SUM(AW78:AW79)</f>
        <v>-1627.6597041666664</v>
      </c>
      <c r="AX77" s="475">
        <f t="shared" ref="AX77" si="457">SUM(AX78:AX79)</f>
        <v>-1627.6597041666664</v>
      </c>
      <c r="AY77" s="475">
        <f t="shared" ref="AY77" si="458">SUM(AY78:AY79)</f>
        <v>-1627.6597041666664</v>
      </c>
      <c r="AZ77" s="475">
        <f t="shared" ref="AZ77" si="459">SUM(AZ78:AZ79)</f>
        <v>-1627.6597041666664</v>
      </c>
      <c r="BA77" s="475">
        <f t="shared" ref="BA77" si="460">SUM(BA78:BA79)</f>
        <v>-1627.6597041666664</v>
      </c>
      <c r="BB77" s="475">
        <f t="shared" ref="BB77" si="461">SUM(BB78:BB79)</f>
        <v>-1627.6597041666664</v>
      </c>
      <c r="BC77" s="475">
        <f t="shared" ref="BC77" si="462">SUM(BC78:BC79)</f>
        <v>-1627.6597041666664</v>
      </c>
      <c r="BD77" s="475">
        <f t="shared" ref="BD77" si="463">SUM(BD78:BD79)</f>
        <v>-1627.6597041666664</v>
      </c>
      <c r="BE77" s="475">
        <f t="shared" ref="BE77" si="464">SUM(BE78:BE79)</f>
        <v>-1627.6597041666664</v>
      </c>
      <c r="BF77" s="475">
        <f t="shared" ref="BF77" si="465">SUM(BF78:BF79)</f>
        <v>-1627.6597041666664</v>
      </c>
      <c r="BG77" s="475">
        <f t="shared" ref="BG77" si="466">SUM(BG78:BG79)</f>
        <v>-1627.6597041666664</v>
      </c>
      <c r="BH77" s="475">
        <f t="shared" ref="BH77" si="467">SUM(BH78:BH79)</f>
        <v>-1627.6597041666664</v>
      </c>
      <c r="BI77" s="475">
        <f t="shared" ref="BI77" si="468">SUM(BI78:BI79)</f>
        <v>-1627.6597041666664</v>
      </c>
      <c r="BJ77" s="475">
        <f t="shared" ref="BJ77" si="469">SUM(BJ78:BJ79)</f>
        <v>-1627.6597041666664</v>
      </c>
      <c r="BK77" s="475">
        <f t="shared" ref="BK77" si="470">SUM(BK78:BK79)</f>
        <v>-1627.6597041666664</v>
      </c>
      <c r="BL77" s="475">
        <f t="shared" ref="BL77" si="471">SUM(BL78:BL79)</f>
        <v>-1627.6597041666664</v>
      </c>
      <c r="BM77" s="475">
        <f t="shared" ref="BM77" si="472">SUM(BM78:BM79)</f>
        <v>-1627.6597041666664</v>
      </c>
      <c r="BN77" s="475">
        <f t="shared" ref="BN77" si="473">SUM(BN78:BN79)</f>
        <v>-1627.6597041666664</v>
      </c>
      <c r="BO77" s="475">
        <f t="shared" ref="BO77" si="474">SUM(BO78:BO79)</f>
        <v>-1627.6597041666664</v>
      </c>
      <c r="BP77" s="475">
        <f t="shared" ref="BP77" si="475">SUM(BP78:BP79)</f>
        <v>-1627.6597041666664</v>
      </c>
      <c r="BQ77" s="475">
        <f t="shared" ref="BQ77" si="476">SUM(BQ78:BQ79)</f>
        <v>-1627.6597041666664</v>
      </c>
      <c r="BR77" s="475">
        <f t="shared" ref="BR77" si="477">SUM(BR78:BR79)</f>
        <v>-1627.6597041666664</v>
      </c>
      <c r="BS77" s="475">
        <f t="shared" ref="BS77" si="478">SUM(BS78:BS79)</f>
        <v>-1627.6597041666664</v>
      </c>
      <c r="BT77" s="475">
        <f t="shared" ref="BT77" si="479">SUM(BT78:BT79)</f>
        <v>-1627.6597041666664</v>
      </c>
      <c r="BU77" s="475">
        <f t="shared" ref="BU77" si="480">SUM(BU78:BU79)</f>
        <v>-1627.6597041666664</v>
      </c>
      <c r="BV77" s="475">
        <f t="shared" ref="BV77" si="481">SUM(BV78:BV79)</f>
        <v>-1627.6597041666664</v>
      </c>
      <c r="BW77" s="475">
        <f t="shared" ref="BW77" si="482">SUM(BW78:BW79)</f>
        <v>-1627.6597041666664</v>
      </c>
      <c r="BX77" s="475">
        <f t="shared" ref="BX77" si="483">SUM(BX78:BX79)</f>
        <v>-1627.6597041666664</v>
      </c>
      <c r="BY77" s="475">
        <f t="shared" ref="BY77" si="484">SUM(BY78:BY79)</f>
        <v>-1627.6597041666664</v>
      </c>
      <c r="BZ77" s="475">
        <f t="shared" ref="BZ77" si="485">SUM(BZ78:BZ79)</f>
        <v>-1627.6597041666664</v>
      </c>
      <c r="CA77" s="475">
        <f t="shared" ref="CA77" si="486">SUM(CA78:CA79)</f>
        <v>-1627.6597041666664</v>
      </c>
      <c r="CB77" s="475">
        <f t="shared" ref="CB77" si="487">SUM(CB78:CB79)</f>
        <v>-1627.6597041666664</v>
      </c>
      <c r="CC77" s="475">
        <f t="shared" ref="CC77" si="488">SUM(CC78:CC79)</f>
        <v>-1627.6597041666664</v>
      </c>
      <c r="CD77" s="475">
        <f t="shared" ref="CD77" si="489">SUM(CD78:CD79)</f>
        <v>-1627.6597041666664</v>
      </c>
      <c r="CE77" s="475">
        <f t="shared" ref="CE77" si="490">SUM(CE78:CE79)</f>
        <v>-1627.6597041666664</v>
      </c>
      <c r="CF77" s="475">
        <f t="shared" ref="CF77" si="491">SUM(CF78:CF79)</f>
        <v>-1627.6597041666664</v>
      </c>
      <c r="CG77" s="475">
        <f t="shared" ref="CG77" si="492">SUM(CG78:CG79)</f>
        <v>-1627.6597041666664</v>
      </c>
      <c r="CH77" s="475">
        <f t="shared" ref="CH77" si="493">SUM(CH78:CH79)</f>
        <v>-1627.6597041666664</v>
      </c>
      <c r="CI77" s="475">
        <f t="shared" ref="CI77" si="494">SUM(CI78:CI79)</f>
        <v>-1627.6597041666664</v>
      </c>
      <c r="CJ77" s="475">
        <f t="shared" ref="CJ77" si="495">SUM(CJ78:CJ79)</f>
        <v>-1627.6597041666664</v>
      </c>
      <c r="CK77" s="475">
        <f t="shared" ref="CK77" si="496">SUM(CK78:CK79)</f>
        <v>-1627.6597041666664</v>
      </c>
      <c r="CL77" s="475">
        <f t="shared" ref="CL77" si="497">SUM(CL78:CL79)</f>
        <v>-1627.6597041666664</v>
      </c>
      <c r="CM77" s="475">
        <f t="shared" ref="CM77" si="498">SUM(CM78:CM79)</f>
        <v>-1627.6597041666664</v>
      </c>
      <c r="CN77" s="475">
        <f t="shared" ref="CN77" si="499">SUM(CN78:CN79)</f>
        <v>-1627.6597041666664</v>
      </c>
      <c r="CO77" s="475">
        <f t="shared" ref="CO77" si="500">SUM(CO78:CO79)</f>
        <v>-1627.6597041666664</v>
      </c>
      <c r="CP77" s="475">
        <f t="shared" ref="CP77" si="501">SUM(CP78:CP79)</f>
        <v>-1627.6597041666664</v>
      </c>
      <c r="CQ77" s="475">
        <f t="shared" ref="CQ77" si="502">SUM(CQ78:CQ79)</f>
        <v>-1627.6597041666664</v>
      </c>
      <c r="CR77" s="475">
        <f t="shared" ref="CR77" si="503">SUM(CR78:CR79)</f>
        <v>-1627.6597041666664</v>
      </c>
      <c r="CS77" s="475">
        <f t="shared" ref="CS77" si="504">SUM(CS78:CS79)</f>
        <v>-1627.6597041666664</v>
      </c>
      <c r="CT77" s="475">
        <f t="shared" ref="CT77" si="505">SUM(CT78:CT79)</f>
        <v>-1627.6597041666664</v>
      </c>
      <c r="CU77" s="475">
        <f t="shared" ref="CU77" si="506">SUM(CU78:CU79)</f>
        <v>-1627.6597041666664</v>
      </c>
      <c r="CV77" s="475">
        <f t="shared" ref="CV77" si="507">SUM(CV78:CV79)</f>
        <v>-1627.6597041666664</v>
      </c>
      <c r="CW77" s="475">
        <f t="shared" ref="CW77" si="508">SUM(CW78:CW79)</f>
        <v>-1627.6597041666664</v>
      </c>
      <c r="CX77" s="475">
        <f t="shared" ref="CX77" si="509">SUM(CX78:CX79)</f>
        <v>-1627.6597041666664</v>
      </c>
      <c r="CY77" s="475">
        <f t="shared" ref="CY77" si="510">SUM(CY78:CY79)</f>
        <v>-1627.6597041666664</v>
      </c>
      <c r="CZ77" s="475">
        <f t="shared" ref="CZ77" si="511">SUM(CZ78:CZ79)</f>
        <v>-1627.6597041666664</v>
      </c>
      <c r="DA77" s="475">
        <f t="shared" ref="DA77" si="512">SUM(DA78:DA79)</f>
        <v>-1627.6597041666664</v>
      </c>
      <c r="DB77" s="475">
        <f t="shared" ref="DB77" si="513">SUM(DB78:DB79)</f>
        <v>-1627.6597041666664</v>
      </c>
      <c r="DC77" s="475">
        <f t="shared" ref="DC77" si="514">SUM(DC78:DC79)</f>
        <v>-1627.6597041666664</v>
      </c>
      <c r="DD77" s="475">
        <f t="shared" ref="DD77" si="515">SUM(DD78:DD79)</f>
        <v>-1627.6597041666664</v>
      </c>
      <c r="DE77" s="475">
        <f t="shared" ref="DE77" si="516">SUM(DE78:DE79)</f>
        <v>-1627.6597041666664</v>
      </c>
      <c r="DF77" s="475">
        <f t="shared" ref="DF77" si="517">SUM(DF78:DF79)</f>
        <v>-1627.6597041666664</v>
      </c>
      <c r="DG77" s="475">
        <f t="shared" ref="DG77" si="518">SUM(DG78:DG79)</f>
        <v>-1627.6597041666664</v>
      </c>
      <c r="DH77" s="475">
        <f t="shared" ref="DH77" si="519">SUM(DH78:DH79)</f>
        <v>-1627.6597041666664</v>
      </c>
      <c r="DI77" s="475">
        <f t="shared" ref="DI77" si="520">SUM(DI78:DI79)</f>
        <v>-1627.6597041666664</v>
      </c>
      <c r="DJ77" s="475">
        <f t="shared" ref="DJ77" si="521">SUM(DJ78:DJ79)</f>
        <v>-1627.6597041666664</v>
      </c>
      <c r="DK77" s="475">
        <f t="shared" ref="DK77" si="522">SUM(DK78:DK79)</f>
        <v>-1627.6597041666664</v>
      </c>
      <c r="DL77" s="475">
        <f t="shared" ref="DL77" si="523">SUM(DL78:DL79)</f>
        <v>-1627.6597041666664</v>
      </c>
      <c r="DM77" s="475">
        <f t="shared" ref="DM77" si="524">SUM(DM78:DM79)</f>
        <v>-1627.6597041666664</v>
      </c>
      <c r="DN77" s="475">
        <f t="shared" ref="DN77" si="525">SUM(DN78:DN79)</f>
        <v>-1627.6597041666664</v>
      </c>
      <c r="DO77" s="475">
        <f t="shared" ref="DO77" si="526">SUM(DO78:DO79)</f>
        <v>-1627.6597041666664</v>
      </c>
      <c r="DP77" s="475">
        <f t="shared" ref="DP77" si="527">SUM(DP78:DP79)</f>
        <v>-1627.6597041666664</v>
      </c>
      <c r="DQ77" s="475">
        <f t="shared" ref="DQ77" si="528">SUM(DQ78:DQ79)</f>
        <v>-1627.6597041666664</v>
      </c>
      <c r="DR77" s="475">
        <f t="shared" ref="DR77" si="529">SUM(DR78:DR79)</f>
        <v>-1627.6597041666664</v>
      </c>
      <c r="DS77" s="475">
        <f t="shared" ref="DS77" si="530">SUM(DS78:DS79)</f>
        <v>-1627.6597041666664</v>
      </c>
      <c r="DT77" s="475">
        <f t="shared" ref="DT77" si="531">SUM(DT78:DT79)</f>
        <v>-1627.6597041666664</v>
      </c>
      <c r="DU77" s="475">
        <f t="shared" ref="DU77" si="532">SUM(DU78:DU79)</f>
        <v>-1627.6597041666664</v>
      </c>
      <c r="DV77" s="475">
        <f t="shared" ref="DV77" si="533">SUM(DV78:DV79)</f>
        <v>-1627.6597041666664</v>
      </c>
      <c r="DW77" s="475">
        <f t="shared" ref="DW77" si="534">SUM(DW78:DW79)</f>
        <v>-1627.6597041666664</v>
      </c>
      <c r="DX77" s="475">
        <f t="shared" ref="DX77" si="535">SUM(DX78:DX79)</f>
        <v>-1627.6597041666664</v>
      </c>
      <c r="DY77" s="475">
        <f t="shared" ref="DY77" si="536">SUM(DY78:DY79)</f>
        <v>-1627.6597041666664</v>
      </c>
      <c r="DZ77" s="475">
        <f t="shared" ref="DZ77" si="537">SUM(DZ78:DZ79)</f>
        <v>-1627.6597041666664</v>
      </c>
      <c r="EA77" s="475">
        <f t="shared" ref="EA77" si="538">SUM(EA78:EA79)</f>
        <v>-1627.6597041666664</v>
      </c>
      <c r="EB77" s="475">
        <f t="shared" ref="EB77" si="539">SUM(EB78:EB79)</f>
        <v>-1627.6597041666664</v>
      </c>
      <c r="EC77" s="475">
        <f t="shared" ref="EC77" si="540">SUM(EC78:EC79)</f>
        <v>-1627.6597041666664</v>
      </c>
      <c r="ED77" s="475">
        <f t="shared" ref="ED77" si="541">SUM(ED78:ED79)</f>
        <v>-1627.6597041666664</v>
      </c>
      <c r="EE77" s="475">
        <f t="shared" ref="EE77" si="542">SUM(EE78:EE79)</f>
        <v>-1627.6597041666664</v>
      </c>
      <c r="EF77" s="475">
        <f t="shared" ref="EF77" si="543">SUM(EF78:EF79)</f>
        <v>-1627.6597041666664</v>
      </c>
      <c r="EG77" s="475">
        <f t="shared" ref="EG77" si="544">SUM(EG78:EG79)</f>
        <v>-1627.6597041666664</v>
      </c>
      <c r="EH77" s="475">
        <f t="shared" ref="EH77" si="545">SUM(EH78:EH79)</f>
        <v>-1627.6597041666664</v>
      </c>
      <c r="EI77" s="475">
        <f t="shared" ref="EI77" si="546">SUM(EI78:EI79)</f>
        <v>-1627.6597041666664</v>
      </c>
      <c r="EJ77" s="475">
        <f t="shared" ref="EJ77" si="547">SUM(EJ78:EJ79)</f>
        <v>-1627.6597041666664</v>
      </c>
      <c r="EK77" s="475">
        <f t="shared" ref="EK77" si="548">SUM(EK78:EK79)</f>
        <v>-1627.6597041666664</v>
      </c>
      <c r="EL77" s="475">
        <f t="shared" ref="EL77" si="549">SUM(EL78:EL79)</f>
        <v>-1627.6597041666664</v>
      </c>
      <c r="EM77" s="475">
        <f t="shared" ref="EM77" si="550">SUM(EM78:EM79)</f>
        <v>-1627.6597041666664</v>
      </c>
      <c r="EN77" s="475">
        <f t="shared" ref="EN77" si="551">SUM(EN78:EN79)</f>
        <v>-1627.6597041666664</v>
      </c>
      <c r="EO77" s="475">
        <f t="shared" ref="EO77" si="552">SUM(EO78:EO79)</f>
        <v>-1627.6597041666664</v>
      </c>
      <c r="EP77" s="475">
        <f t="shared" ref="EP77" si="553">SUM(EP78:EP79)</f>
        <v>-1627.6597041666664</v>
      </c>
      <c r="EQ77" s="475">
        <f t="shared" ref="EQ77" si="554">SUM(EQ78:EQ79)</f>
        <v>-1627.6597041666664</v>
      </c>
      <c r="ER77" s="475">
        <f t="shared" ref="ER77" si="555">SUM(ER78:ER79)</f>
        <v>-1627.6597041666664</v>
      </c>
      <c r="ES77" s="475">
        <f t="shared" ref="ES77" si="556">SUM(ES78:ES79)</f>
        <v>-1627.6597041666664</v>
      </c>
      <c r="ET77" s="475">
        <f t="shared" ref="ET77" si="557">SUM(ET78:ET79)</f>
        <v>-1627.6597041666664</v>
      </c>
      <c r="EU77" s="475">
        <f t="shared" ref="EU77" si="558">SUM(EU78:EU79)</f>
        <v>-1627.6597041666664</v>
      </c>
      <c r="EV77" s="475">
        <f t="shared" ref="EV77" si="559">SUM(EV78:EV79)</f>
        <v>-1627.6597041666664</v>
      </c>
      <c r="EW77" s="475">
        <f t="shared" ref="EW77" si="560">SUM(EW78:EW79)</f>
        <v>-1627.6597041666664</v>
      </c>
      <c r="EX77" s="475">
        <f t="shared" ref="EX77" si="561">SUM(EX78:EX79)</f>
        <v>-1627.6597041666664</v>
      </c>
      <c r="EY77" s="475">
        <f t="shared" ref="EY77" si="562">SUM(EY78:EY79)</f>
        <v>-1627.6597041666664</v>
      </c>
      <c r="EZ77" s="475">
        <f t="shared" ref="EZ77" si="563">SUM(EZ78:EZ79)</f>
        <v>-1627.6597041666664</v>
      </c>
      <c r="FA77" s="475">
        <f t="shared" ref="FA77" si="564">SUM(FA78:FA79)</f>
        <v>-1627.6597041666664</v>
      </c>
      <c r="FB77" s="475">
        <f t="shared" ref="FB77" si="565">SUM(FB78:FB79)</f>
        <v>-1627.6597041666664</v>
      </c>
      <c r="FC77" s="475">
        <f t="shared" ref="FC77" si="566">SUM(FC78:FC79)</f>
        <v>-1627.6597041666664</v>
      </c>
      <c r="FD77" s="475">
        <f t="shared" ref="FD77" si="567">SUM(FD78:FD79)</f>
        <v>-1627.6597041666664</v>
      </c>
      <c r="FE77" s="475">
        <f t="shared" ref="FE77" si="568">SUM(FE78:FE79)</f>
        <v>-1627.6597041666664</v>
      </c>
      <c r="FF77" s="475">
        <f t="shared" ref="FF77" si="569">SUM(FF78:FF79)</f>
        <v>-1627.6597041666664</v>
      </c>
      <c r="FG77" s="475">
        <f t="shared" ref="FG77" si="570">SUM(FG78:FG79)</f>
        <v>-1627.6597041666664</v>
      </c>
      <c r="FH77" s="475">
        <f t="shared" ref="FH77" si="571">SUM(FH78:FH79)</f>
        <v>-1627.6597041666664</v>
      </c>
      <c r="FI77" s="475">
        <f t="shared" ref="FI77" si="572">SUM(FI78:FI79)</f>
        <v>-1627.6597041666664</v>
      </c>
      <c r="FJ77" s="475">
        <f t="shared" ref="FJ77" si="573">SUM(FJ78:FJ79)</f>
        <v>-1627.6597041666664</v>
      </c>
      <c r="FK77" s="475">
        <f t="shared" ref="FK77" si="574">SUM(FK78:FK79)</f>
        <v>-1627.6597041666664</v>
      </c>
      <c r="FL77" s="475">
        <f t="shared" ref="FL77" si="575">SUM(FL78:FL79)</f>
        <v>-1627.6597041666664</v>
      </c>
      <c r="FM77" s="475">
        <f t="shared" ref="FM77" si="576">SUM(FM78:FM79)</f>
        <v>-1627.6597041666664</v>
      </c>
      <c r="FN77" s="475">
        <f t="shared" ref="FN77" si="577">SUM(FN78:FN79)</f>
        <v>-1627.6597041666664</v>
      </c>
      <c r="FO77" s="475">
        <f t="shared" ref="FO77" si="578">SUM(FO78:FO79)</f>
        <v>-1627.6597041666664</v>
      </c>
      <c r="FP77" s="475">
        <f t="shared" ref="FP77" si="579">SUM(FP78:FP79)</f>
        <v>-1627.6597041666664</v>
      </c>
      <c r="FQ77" s="475">
        <f t="shared" ref="FQ77" si="580">SUM(FQ78:FQ79)</f>
        <v>-1627.6597041666664</v>
      </c>
      <c r="FR77" s="475">
        <f t="shared" ref="FR77" si="581">SUM(FR78:FR79)</f>
        <v>-1627.6597041666664</v>
      </c>
      <c r="FS77" s="475">
        <f t="shared" ref="FS77" si="582">SUM(FS78:FS79)</f>
        <v>-1627.6597041666664</v>
      </c>
      <c r="FT77" s="475">
        <f t="shared" ref="FT77" si="583">SUM(FT78:FT79)</f>
        <v>-1627.6597041666664</v>
      </c>
      <c r="FU77" s="475">
        <f t="shared" ref="FU77" si="584">SUM(FU78:FU79)</f>
        <v>-1627.6597041666664</v>
      </c>
      <c r="FV77" s="475">
        <f t="shared" ref="FV77" si="585">SUM(FV78:FV79)</f>
        <v>-1627.6597041666664</v>
      </c>
      <c r="FW77" s="475">
        <f t="shared" ref="FW77" si="586">SUM(FW78:FW79)</f>
        <v>-1627.6597041666664</v>
      </c>
      <c r="FX77" s="475">
        <f t="shared" ref="FX77" si="587">SUM(FX78:FX79)</f>
        <v>-1627.6597041666664</v>
      </c>
      <c r="FY77" s="475">
        <f t="shared" ref="FY77" si="588">SUM(FY78:FY79)</f>
        <v>-1627.6597041666664</v>
      </c>
      <c r="FZ77" s="475">
        <f t="shared" ref="FZ77" si="589">SUM(FZ78:FZ79)</f>
        <v>-1627.6597041666664</v>
      </c>
      <c r="GA77" s="475">
        <f t="shared" ref="GA77" si="590">SUM(GA78:GA79)</f>
        <v>-1627.6597041666664</v>
      </c>
      <c r="GB77" s="475">
        <f t="shared" ref="GB77" si="591">SUM(GB78:GB79)</f>
        <v>-1627.6597041666664</v>
      </c>
      <c r="GC77" s="475">
        <f t="shared" ref="GC77" si="592">SUM(GC78:GC79)</f>
        <v>-1627.6597041666664</v>
      </c>
      <c r="GD77" s="475">
        <f t="shared" ref="GD77" si="593">SUM(GD78:GD79)</f>
        <v>-1627.6597041666664</v>
      </c>
      <c r="GE77" s="475">
        <f t="shared" ref="GE77" si="594">SUM(GE78:GE79)</f>
        <v>-1627.6597041666664</v>
      </c>
      <c r="GF77" s="475">
        <f t="shared" ref="GF77" si="595">SUM(GF78:GF79)</f>
        <v>-1627.6597041666664</v>
      </c>
      <c r="GG77" s="475">
        <f t="shared" ref="GG77" si="596">SUM(GG78:GG79)</f>
        <v>-1627.6597041666664</v>
      </c>
      <c r="GH77" s="475">
        <f t="shared" ref="GH77" si="597">SUM(GH78:GH79)</f>
        <v>-1627.6597041666664</v>
      </c>
      <c r="GI77" s="475">
        <f t="shared" ref="GI77" si="598">SUM(GI78:GI79)</f>
        <v>-1627.6597041666664</v>
      </c>
      <c r="GJ77" s="475">
        <f t="shared" ref="GJ77" si="599">SUM(GJ78:GJ79)</f>
        <v>-1627.6597041666664</v>
      </c>
      <c r="GK77" s="475">
        <f t="shared" ref="GK77" si="600">SUM(GK78:GK79)</f>
        <v>-1627.6597041666664</v>
      </c>
      <c r="GL77" s="475">
        <f t="shared" ref="GL77" si="601">SUM(GL78:GL79)</f>
        <v>-1627.6597041666664</v>
      </c>
      <c r="GM77" s="475">
        <f t="shared" ref="GM77" si="602">SUM(GM78:GM79)</f>
        <v>-1627.6597041666664</v>
      </c>
      <c r="GN77" s="475">
        <f t="shared" ref="GN77" si="603">SUM(GN78:GN79)</f>
        <v>-1627.6597041666664</v>
      </c>
      <c r="GO77" s="475">
        <f t="shared" ref="GO77" si="604">SUM(GO78:GO79)</f>
        <v>-1627.6597041666664</v>
      </c>
      <c r="GP77" s="475">
        <f t="shared" ref="GP77" si="605">SUM(GP78:GP79)</f>
        <v>-1627.6597041666664</v>
      </c>
      <c r="GQ77" s="475">
        <f t="shared" ref="GQ77" si="606">SUM(GQ78:GQ79)</f>
        <v>-1627.6597041666664</v>
      </c>
      <c r="GR77" s="475">
        <f t="shared" ref="GR77" si="607">SUM(GR78:GR79)</f>
        <v>-1627.6597041666664</v>
      </c>
      <c r="GS77" s="475">
        <f t="shared" ref="GS77" si="608">SUM(GS78:GS79)</f>
        <v>-1627.6597041666664</v>
      </c>
      <c r="GT77" s="475">
        <f t="shared" ref="GT77" si="609">SUM(GT78:GT79)</f>
        <v>-1627.6597041666664</v>
      </c>
      <c r="GU77" s="475">
        <f t="shared" ref="GU77" si="610">SUM(GU78:GU79)</f>
        <v>-1627.6597041666664</v>
      </c>
      <c r="GV77" s="475">
        <f t="shared" ref="GV77" si="611">SUM(GV78:GV79)</f>
        <v>-1627.6597041666664</v>
      </c>
      <c r="GW77" s="475">
        <f t="shared" ref="GW77" si="612">SUM(GW78:GW79)</f>
        <v>-1627.6597041666664</v>
      </c>
      <c r="GX77" s="475">
        <f t="shared" ref="GX77" si="613">SUM(GX78:GX79)</f>
        <v>-1627.6597041666664</v>
      </c>
      <c r="GY77" s="475">
        <f t="shared" ref="GY77" si="614">SUM(GY78:GY79)</f>
        <v>-1627.6597041666664</v>
      </c>
      <c r="GZ77" s="475">
        <f t="shared" ref="GZ77" si="615">SUM(GZ78:GZ79)</f>
        <v>-1627.6597041666664</v>
      </c>
      <c r="HA77" s="475">
        <f t="shared" ref="HA77" si="616">SUM(HA78:HA79)</f>
        <v>-1627.6597041666664</v>
      </c>
      <c r="HB77" s="475">
        <f t="shared" ref="HB77" si="617">SUM(HB78:HB79)</f>
        <v>-1627.6597041666664</v>
      </c>
      <c r="HC77" s="475">
        <f t="shared" ref="HC77" si="618">SUM(HC78:HC79)</f>
        <v>-1627.6597041666664</v>
      </c>
      <c r="HD77" s="475">
        <f t="shared" ref="HD77" si="619">SUM(HD78:HD79)</f>
        <v>-1627.6597041666664</v>
      </c>
      <c r="HE77" s="475">
        <f t="shared" ref="HE77" si="620">SUM(HE78:HE79)</f>
        <v>-1627.6597041666664</v>
      </c>
      <c r="HF77" s="475">
        <f t="shared" ref="HF77" si="621">SUM(HF78:HF79)</f>
        <v>-1627.6597041666664</v>
      </c>
      <c r="HG77" s="475">
        <f t="shared" ref="HG77" si="622">SUM(HG78:HG79)</f>
        <v>-1627.6597041666664</v>
      </c>
      <c r="HH77" s="475">
        <f t="shared" ref="HH77" si="623">SUM(HH78:HH79)</f>
        <v>-1627.6597041666664</v>
      </c>
      <c r="HI77" s="475">
        <f t="shared" ref="HI77" si="624">SUM(HI78:HI79)</f>
        <v>-1627.6597041666664</v>
      </c>
      <c r="HJ77" s="475">
        <f t="shared" ref="HJ77" si="625">SUM(HJ78:HJ79)</f>
        <v>-1627.6597041666664</v>
      </c>
      <c r="HK77" s="475">
        <f t="shared" ref="HK77" si="626">SUM(HK78:HK79)</f>
        <v>-1627.6597041666664</v>
      </c>
      <c r="HL77" s="475">
        <f t="shared" ref="HL77" si="627">SUM(HL78:HL79)</f>
        <v>-1627.6597041666664</v>
      </c>
      <c r="HM77" s="475">
        <f t="shared" ref="HM77" si="628">SUM(HM78:HM79)</f>
        <v>-1627.6597041666664</v>
      </c>
      <c r="HN77" s="475">
        <f t="shared" ref="HN77" si="629">SUM(HN78:HN79)</f>
        <v>-1627.6597041666664</v>
      </c>
      <c r="HO77" s="475">
        <f t="shared" ref="HO77" si="630">SUM(HO78:HO79)</f>
        <v>-1627.6597041666664</v>
      </c>
      <c r="HP77" s="475">
        <f t="shared" ref="HP77" si="631">SUM(HP78:HP79)</f>
        <v>-1627.6597041666664</v>
      </c>
      <c r="HQ77" s="475">
        <f t="shared" ref="HQ77" si="632">SUM(HQ78:HQ79)</f>
        <v>-1627.6597041666664</v>
      </c>
      <c r="HR77" s="475">
        <f t="shared" ref="HR77" si="633">SUM(HR78:HR79)</f>
        <v>-1627.6597041666664</v>
      </c>
      <c r="HS77" s="475">
        <f t="shared" ref="HS77" si="634">SUM(HS78:HS79)</f>
        <v>-1627.6597041666664</v>
      </c>
      <c r="HT77" s="475">
        <f t="shared" ref="HT77" si="635">SUM(HT78:HT79)</f>
        <v>-1627.6597041666664</v>
      </c>
      <c r="HU77" s="475">
        <f t="shared" ref="HU77" si="636">SUM(HU78:HU79)</f>
        <v>-1627.6597041666664</v>
      </c>
      <c r="HV77" s="475">
        <f t="shared" ref="HV77" si="637">SUM(HV78:HV79)</f>
        <v>-1627.6597041666664</v>
      </c>
      <c r="HW77" s="475">
        <f t="shared" ref="HW77" si="638">SUM(HW78:HW79)</f>
        <v>-1627.6597041666664</v>
      </c>
      <c r="HX77" s="475">
        <f t="shared" ref="HX77" si="639">SUM(HX78:HX79)</f>
        <v>-1627.6597041666664</v>
      </c>
      <c r="HY77" s="475">
        <f t="shared" ref="HY77" si="640">SUM(HY78:HY79)</f>
        <v>-1627.6597041666664</v>
      </c>
      <c r="HZ77" s="475">
        <f t="shared" ref="HZ77" si="641">SUM(HZ78:HZ79)</f>
        <v>-1627.6597041666664</v>
      </c>
      <c r="IA77" s="475">
        <f t="shared" ref="IA77" si="642">SUM(IA78:IA79)</f>
        <v>-1627.6597041666664</v>
      </c>
      <c r="IB77" s="475">
        <f t="shared" ref="IB77" si="643">SUM(IB78:IB79)</f>
        <v>-1627.6597041666664</v>
      </c>
      <c r="IC77" s="475">
        <f t="shared" ref="IC77" si="644">SUM(IC78:IC79)</f>
        <v>-1627.6597041666664</v>
      </c>
      <c r="ID77" s="475">
        <f t="shared" ref="ID77" si="645">SUM(ID78:ID79)</f>
        <v>-1627.6597041666664</v>
      </c>
      <c r="IE77" s="475">
        <f t="shared" ref="IE77" si="646">SUM(IE78:IE79)</f>
        <v>-1627.6597041666664</v>
      </c>
      <c r="IF77" s="475">
        <f t="shared" ref="IF77" si="647">SUM(IF78:IF79)</f>
        <v>-1627.6597041666664</v>
      </c>
      <c r="IG77" s="475">
        <f t="shared" ref="IG77" si="648">SUM(IG78:IG79)</f>
        <v>-1627.6597041666664</v>
      </c>
      <c r="IH77" s="475">
        <f t="shared" ref="IH77" si="649">SUM(IH78:IH79)</f>
        <v>-1627.6597041666664</v>
      </c>
      <c r="II77" s="475">
        <f t="shared" ref="II77" si="650">SUM(II78:II79)</f>
        <v>-1627.6597041666664</v>
      </c>
      <c r="IJ77" s="475">
        <f t="shared" ref="IJ77" si="651">SUM(IJ78:IJ79)</f>
        <v>-1627.6597041666664</v>
      </c>
      <c r="IK77" s="475">
        <f t="shared" ref="IK77" si="652">SUM(IK78:IK79)</f>
        <v>-1627.6597041666664</v>
      </c>
      <c r="IL77" s="475">
        <f t="shared" ref="IL77" si="653">SUM(IL78:IL79)</f>
        <v>0</v>
      </c>
      <c r="IM77" s="475">
        <f t="shared" ref="IM77" si="654">SUM(IM78:IM79)</f>
        <v>0</v>
      </c>
      <c r="IN77" s="475">
        <f t="shared" ref="IN77" si="655">SUM(IN78:IN79)</f>
        <v>0</v>
      </c>
      <c r="IO77" s="475">
        <f t="shared" ref="IO77" si="656">SUM(IO78:IO79)</f>
        <v>0</v>
      </c>
      <c r="IP77" s="475">
        <f t="shared" ref="IP77" si="657">SUM(IP78:IP79)</f>
        <v>0</v>
      </c>
      <c r="IQ77" s="475">
        <f t="shared" ref="IQ77" si="658">SUM(IQ78:IQ79)</f>
        <v>0</v>
      </c>
      <c r="IR77" s="475">
        <f t="shared" ref="IR77" si="659">SUM(IR78:IR79)</f>
        <v>0</v>
      </c>
      <c r="IS77" s="475">
        <f t="shared" ref="IS77" si="660">SUM(IS78:IS79)</f>
        <v>0</v>
      </c>
      <c r="IT77" s="475">
        <f t="shared" ref="IT77" si="661">SUM(IT78:IT79)</f>
        <v>0</v>
      </c>
      <c r="IU77" s="475">
        <f t="shared" ref="IU77" si="662">SUM(IU78:IU79)</f>
        <v>0</v>
      </c>
      <c r="IV77" s="475">
        <f t="shared" ref="IV77" si="663">SUM(IV78:IV79)</f>
        <v>0</v>
      </c>
      <c r="IW77" s="475">
        <f t="shared" ref="IW77" si="664">SUM(IW78:IW79)</f>
        <v>0</v>
      </c>
      <c r="IX77" s="475">
        <f t="shared" ref="IX77" si="665">SUM(IX78:IX79)</f>
        <v>0</v>
      </c>
      <c r="IY77" s="475">
        <f t="shared" ref="IY77" si="666">SUM(IY78:IY79)</f>
        <v>0</v>
      </c>
      <c r="IZ77" s="475">
        <f t="shared" ref="IZ77" si="667">SUM(IZ78:IZ79)</f>
        <v>0</v>
      </c>
      <c r="JA77" s="475">
        <f t="shared" ref="JA77" si="668">SUM(JA78:JA79)</f>
        <v>0</v>
      </c>
      <c r="JB77" s="475">
        <f t="shared" ref="JB77" si="669">SUM(JB78:JB79)</f>
        <v>0</v>
      </c>
      <c r="JC77" s="475">
        <f t="shared" ref="JC77" si="670">SUM(JC78:JC79)</f>
        <v>0</v>
      </c>
      <c r="JD77" s="475">
        <f t="shared" ref="JD77" si="671">SUM(JD78:JD79)</f>
        <v>0</v>
      </c>
      <c r="JE77" s="475">
        <f t="shared" ref="JE77" si="672">SUM(JE78:JE79)</f>
        <v>0</v>
      </c>
      <c r="JF77" s="475">
        <f t="shared" ref="JF77" si="673">SUM(JF78:JF79)</f>
        <v>0</v>
      </c>
      <c r="JG77" s="475">
        <f t="shared" ref="JG77" si="674">SUM(JG78:JG79)</f>
        <v>0</v>
      </c>
      <c r="JH77" s="475">
        <f t="shared" ref="JH77" si="675">SUM(JH78:JH79)</f>
        <v>0</v>
      </c>
      <c r="JI77" s="475">
        <f t="shared" ref="JI77" si="676">SUM(JI78:JI79)</f>
        <v>0</v>
      </c>
      <c r="JJ77" s="475">
        <f t="shared" ref="JJ77" si="677">SUM(JJ78:JJ79)</f>
        <v>0</v>
      </c>
      <c r="JK77" s="475">
        <f t="shared" ref="JK77" si="678">SUM(JK78:JK79)</f>
        <v>0</v>
      </c>
      <c r="JL77" s="475">
        <f t="shared" ref="JL77" si="679">SUM(JL78:JL79)</f>
        <v>0</v>
      </c>
      <c r="JM77" s="475">
        <f t="shared" ref="JM77" si="680">SUM(JM78:JM79)</f>
        <v>0</v>
      </c>
      <c r="JN77" s="475">
        <f t="shared" ref="JN77" si="681">SUM(JN78:JN79)</f>
        <v>0</v>
      </c>
      <c r="JO77" s="475">
        <f t="shared" ref="JO77" si="682">SUM(JO78:JO79)</f>
        <v>0</v>
      </c>
      <c r="JP77" s="475">
        <f t="shared" ref="JP77" si="683">SUM(JP78:JP79)</f>
        <v>0</v>
      </c>
      <c r="JQ77" s="475">
        <f t="shared" ref="JQ77" si="684">SUM(JQ78:JQ79)</f>
        <v>0</v>
      </c>
      <c r="JR77" s="475">
        <f t="shared" ref="JR77" si="685">SUM(JR78:JR79)</f>
        <v>0</v>
      </c>
      <c r="JS77" s="475">
        <f t="shared" ref="JS77" si="686">SUM(JS78:JS79)</f>
        <v>0</v>
      </c>
      <c r="JT77" s="475">
        <f t="shared" ref="JT77" si="687">SUM(JT78:JT79)</f>
        <v>0</v>
      </c>
      <c r="JU77" s="475">
        <f t="shared" ref="JU77" si="688">SUM(JU78:JU79)</f>
        <v>0</v>
      </c>
      <c r="JV77" s="475">
        <f t="shared" ref="JV77" si="689">SUM(JV78:JV79)</f>
        <v>0</v>
      </c>
      <c r="JW77" s="475">
        <f t="shared" ref="JW77" si="690">SUM(JW78:JW79)</f>
        <v>0</v>
      </c>
      <c r="JX77" s="475">
        <f t="shared" ref="JX77" si="691">SUM(JX78:JX79)</f>
        <v>0</v>
      </c>
      <c r="JY77" s="475">
        <f t="shared" ref="JY77" si="692">SUM(JY78:JY79)</f>
        <v>0</v>
      </c>
      <c r="JZ77" s="475">
        <f t="shared" ref="JZ77" si="693">SUM(JZ78:JZ79)</f>
        <v>0</v>
      </c>
      <c r="KA77" s="475">
        <f t="shared" ref="KA77" si="694">SUM(KA78:KA79)</f>
        <v>0</v>
      </c>
      <c r="KB77" s="475">
        <f t="shared" ref="KB77" si="695">SUM(KB78:KB79)</f>
        <v>0</v>
      </c>
      <c r="KC77" s="475">
        <f t="shared" ref="KC77" si="696">SUM(KC78:KC79)</f>
        <v>0</v>
      </c>
      <c r="KD77" s="475">
        <f t="shared" ref="KD77" si="697">SUM(KD78:KD79)</f>
        <v>0</v>
      </c>
      <c r="KE77" s="475">
        <f t="shared" ref="KE77" si="698">SUM(KE78:KE79)</f>
        <v>0</v>
      </c>
      <c r="KF77" s="475">
        <f t="shared" ref="KF77" si="699">SUM(KF78:KF79)</f>
        <v>0</v>
      </c>
      <c r="KG77" s="475">
        <f t="shared" ref="KG77" si="700">SUM(KG78:KG79)</f>
        <v>0</v>
      </c>
      <c r="KH77" s="475">
        <f t="shared" ref="KH77" si="701">SUM(KH78:KH79)</f>
        <v>0</v>
      </c>
      <c r="KI77" s="475">
        <f t="shared" ref="KI77" si="702">SUM(KI78:KI79)</f>
        <v>0</v>
      </c>
      <c r="KJ77" s="475">
        <f t="shared" ref="KJ77" si="703">SUM(KJ78:KJ79)</f>
        <v>0</v>
      </c>
      <c r="KK77" s="475">
        <f t="shared" ref="KK77" si="704">SUM(KK78:KK79)</f>
        <v>0</v>
      </c>
      <c r="KL77" s="475">
        <f t="shared" ref="KL77" si="705">SUM(KL78:KL79)</f>
        <v>0</v>
      </c>
      <c r="KM77" s="475">
        <f t="shared" ref="KM77" si="706">SUM(KM78:KM79)</f>
        <v>0</v>
      </c>
      <c r="KN77" s="475">
        <f t="shared" ref="KN77" si="707">SUM(KN78:KN79)</f>
        <v>0</v>
      </c>
      <c r="KO77" s="475">
        <f t="shared" ref="KO77" si="708">SUM(KO78:KO79)</f>
        <v>0</v>
      </c>
      <c r="KP77" s="475">
        <f t="shared" ref="KP77" si="709">SUM(KP78:KP79)</f>
        <v>0</v>
      </c>
      <c r="KQ77" s="475">
        <f t="shared" ref="KQ77" si="710">SUM(KQ78:KQ79)</f>
        <v>0</v>
      </c>
      <c r="KR77" s="475">
        <f t="shared" ref="KR77" si="711">SUM(KR78:KR79)</f>
        <v>0</v>
      </c>
      <c r="KS77" s="475">
        <f t="shared" ref="KS77" si="712">SUM(KS78:KS79)</f>
        <v>0</v>
      </c>
      <c r="KT77" s="475">
        <f t="shared" ref="KT77" si="713">SUM(KT78:KT79)</f>
        <v>0</v>
      </c>
      <c r="KU77" s="475">
        <f t="shared" ref="KU77" si="714">SUM(KU78:KU79)</f>
        <v>0</v>
      </c>
      <c r="KV77" s="475">
        <f t="shared" ref="KV77" si="715">SUM(KV78:KV79)</f>
        <v>0</v>
      </c>
      <c r="KW77" s="475">
        <f t="shared" ref="KW77" si="716">SUM(KW78:KW79)</f>
        <v>0</v>
      </c>
      <c r="KX77" s="475">
        <f t="shared" ref="KX77" si="717">SUM(KX78:KX79)</f>
        <v>0</v>
      </c>
      <c r="KY77" s="475">
        <f t="shared" ref="KY77" si="718">SUM(KY78:KY79)</f>
        <v>0</v>
      </c>
      <c r="KZ77" s="475">
        <f t="shared" ref="KZ77" si="719">SUM(KZ78:KZ79)</f>
        <v>0</v>
      </c>
      <c r="LA77" s="475">
        <f t="shared" ref="LA77" si="720">SUM(LA78:LA79)</f>
        <v>0</v>
      </c>
      <c r="LB77" s="475">
        <f t="shared" ref="LB77" si="721">SUM(LB78:LB79)</f>
        <v>0</v>
      </c>
      <c r="LC77" s="475">
        <f t="shared" ref="LC77" si="722">SUM(LC78:LC79)</f>
        <v>0</v>
      </c>
      <c r="LD77" s="475">
        <f t="shared" ref="LD77" si="723">SUM(LD78:LD79)</f>
        <v>0</v>
      </c>
      <c r="LE77" s="475">
        <f t="shared" ref="LE77" si="724">SUM(LE78:LE79)</f>
        <v>0</v>
      </c>
      <c r="LF77" s="475">
        <f t="shared" ref="LF77" si="725">SUM(LF78:LF79)</f>
        <v>0</v>
      </c>
      <c r="LG77" s="475">
        <f t="shared" ref="LG77" si="726">SUM(LG78:LG79)</f>
        <v>0</v>
      </c>
      <c r="LH77" s="475">
        <f t="shared" ref="LH77" si="727">SUM(LH78:LH79)</f>
        <v>0</v>
      </c>
      <c r="LI77" s="475">
        <f t="shared" ref="LI77" si="728">SUM(LI78:LI79)</f>
        <v>0</v>
      </c>
      <c r="LJ77" s="475">
        <f t="shared" ref="LJ77" si="729">SUM(LJ78:LJ79)</f>
        <v>0</v>
      </c>
      <c r="LK77" s="475">
        <f t="shared" ref="LK77" si="730">SUM(LK78:LK79)</f>
        <v>0</v>
      </c>
      <c r="LL77" s="475">
        <f t="shared" ref="LL77" si="731">SUM(LL78:LL79)</f>
        <v>0</v>
      </c>
      <c r="LM77" s="475">
        <f t="shared" ref="LM77" si="732">SUM(LM78:LM79)</f>
        <v>0</v>
      </c>
      <c r="LN77" s="475">
        <f t="shared" ref="LN77" si="733">SUM(LN78:LN79)</f>
        <v>0</v>
      </c>
      <c r="LO77" s="475">
        <f t="shared" ref="LO77" si="734">SUM(LO78:LO79)</f>
        <v>0</v>
      </c>
      <c r="LP77" s="475">
        <f t="shared" ref="LP77" si="735">SUM(LP78:LP79)</f>
        <v>0</v>
      </c>
      <c r="LQ77" s="475">
        <f t="shared" ref="LQ77" si="736">SUM(LQ78:LQ79)</f>
        <v>0</v>
      </c>
      <c r="LR77" s="475">
        <f t="shared" ref="LR77" si="737">SUM(LR78:LR79)</f>
        <v>0</v>
      </c>
      <c r="LS77" s="475">
        <f t="shared" ref="LS77" si="738">SUM(LS78:LS79)</f>
        <v>0</v>
      </c>
      <c r="LT77" s="475">
        <f t="shared" ref="LT77" si="739">SUM(LT78:LT79)</f>
        <v>0</v>
      </c>
      <c r="LU77" s="475">
        <f t="shared" ref="LU77" si="740">SUM(LU78:LU79)</f>
        <v>0</v>
      </c>
      <c r="LV77" s="475">
        <f t="shared" ref="LV77" si="741">SUM(LV78:LV79)</f>
        <v>0</v>
      </c>
      <c r="LW77" s="475">
        <f t="shared" ref="LW77" si="742">SUM(LW78:LW79)</f>
        <v>0</v>
      </c>
      <c r="LX77" s="475">
        <f t="shared" ref="LX77" si="743">SUM(LX78:LX79)</f>
        <v>0</v>
      </c>
      <c r="LY77" s="475">
        <f t="shared" ref="LY77" si="744">SUM(LY78:LY79)</f>
        <v>0</v>
      </c>
      <c r="LZ77" s="475">
        <f t="shared" ref="LZ77" si="745">SUM(LZ78:LZ79)</f>
        <v>0</v>
      </c>
      <c r="MA77" s="475">
        <f t="shared" ref="MA77" si="746">SUM(MA78:MA79)</f>
        <v>0</v>
      </c>
      <c r="MB77" s="475">
        <f t="shared" ref="MB77" si="747">SUM(MB78:MB79)</f>
        <v>0</v>
      </c>
      <c r="MC77" s="475">
        <f t="shared" ref="MC77" si="748">SUM(MC78:MC79)</f>
        <v>0</v>
      </c>
      <c r="MD77" s="475">
        <f t="shared" ref="MD77" si="749">SUM(MD78:MD79)</f>
        <v>0</v>
      </c>
      <c r="ME77" s="475">
        <f t="shared" ref="ME77" si="750">SUM(ME78:ME79)</f>
        <v>0</v>
      </c>
      <c r="MF77" s="475">
        <f t="shared" ref="MF77" si="751">SUM(MF78:MF79)</f>
        <v>0</v>
      </c>
      <c r="MG77" s="475">
        <f t="shared" ref="MG77" si="752">SUM(MG78:MG79)</f>
        <v>0</v>
      </c>
      <c r="MH77" s="475">
        <f t="shared" ref="MH77" si="753">SUM(MH78:MH79)</f>
        <v>0</v>
      </c>
      <c r="MI77" s="475">
        <f t="shared" ref="MI77" si="754">SUM(MI78:MI79)</f>
        <v>0</v>
      </c>
      <c r="MJ77" s="475">
        <f t="shared" ref="MJ77" si="755">SUM(MJ78:MJ79)</f>
        <v>0</v>
      </c>
      <c r="MK77" s="475">
        <f t="shared" ref="MK77" si="756">SUM(MK78:MK79)</f>
        <v>0</v>
      </c>
      <c r="ML77" s="475">
        <f t="shared" ref="ML77" si="757">SUM(ML78:ML79)</f>
        <v>0</v>
      </c>
      <c r="MM77" s="475">
        <f t="shared" ref="MM77" si="758">SUM(MM78:MM79)</f>
        <v>0</v>
      </c>
      <c r="MN77" s="475">
        <f t="shared" ref="MN77" si="759">SUM(MN78:MN79)</f>
        <v>0</v>
      </c>
      <c r="MO77" s="475">
        <f t="shared" ref="MO77" si="760">SUM(MO78:MO79)</f>
        <v>0</v>
      </c>
      <c r="MP77" s="475">
        <f t="shared" ref="MP77" si="761">SUM(MP78:MP79)</f>
        <v>0</v>
      </c>
      <c r="MQ77" s="475">
        <f t="shared" ref="MQ77" si="762">SUM(MQ78:MQ79)</f>
        <v>0</v>
      </c>
      <c r="MR77" s="475">
        <f t="shared" ref="MR77" si="763">SUM(MR78:MR79)</f>
        <v>0</v>
      </c>
      <c r="MS77" s="475">
        <f t="shared" ref="MS77" si="764">SUM(MS78:MS79)</f>
        <v>0</v>
      </c>
      <c r="MT77" s="475">
        <f t="shared" ref="MT77" si="765">SUM(MT78:MT79)</f>
        <v>0</v>
      </c>
      <c r="MU77" s="475">
        <f t="shared" ref="MU77" si="766">SUM(MU78:MU79)</f>
        <v>0</v>
      </c>
      <c r="MV77" s="475">
        <f t="shared" ref="MV77" si="767">SUM(MV78:MV79)</f>
        <v>0</v>
      </c>
      <c r="MW77" s="475">
        <f t="shared" ref="MW77" si="768">SUM(MW78:MW79)</f>
        <v>0</v>
      </c>
      <c r="MX77" s="475">
        <f t="shared" ref="MX77" si="769">SUM(MX78:MX79)</f>
        <v>0</v>
      </c>
      <c r="MY77" s="475">
        <f t="shared" ref="MY77" si="770">SUM(MY78:MY79)</f>
        <v>0</v>
      </c>
      <c r="MZ77" s="475">
        <f t="shared" ref="MZ77" si="771">SUM(MZ78:MZ79)</f>
        <v>0</v>
      </c>
      <c r="NA77" s="475">
        <f t="shared" ref="NA77" si="772">SUM(NA78:NA79)</f>
        <v>0</v>
      </c>
      <c r="NB77" s="475">
        <f t="shared" ref="NB77" si="773">SUM(NB78:NB79)</f>
        <v>0</v>
      </c>
      <c r="NC77" s="475">
        <f t="shared" ref="NC77" si="774">SUM(NC78:NC79)</f>
        <v>0</v>
      </c>
      <c r="ND77" s="475">
        <f t="shared" ref="ND77" si="775">SUM(ND78:ND79)</f>
        <v>0</v>
      </c>
      <c r="NE77" s="475">
        <f t="shared" ref="NE77" si="776">SUM(NE78:NE79)</f>
        <v>0</v>
      </c>
      <c r="NF77" s="475">
        <f t="shared" ref="NF77" si="777">SUM(NF78:NF79)</f>
        <v>0</v>
      </c>
      <c r="NG77" s="475">
        <f t="shared" ref="NG77" si="778">SUM(NG78:NG79)</f>
        <v>0</v>
      </c>
      <c r="NH77" s="475">
        <f t="shared" ref="NH77" si="779">SUM(NH78:NH79)</f>
        <v>0</v>
      </c>
      <c r="NI77" s="475">
        <f t="shared" ref="NI77" si="780">SUM(NI78:NI79)</f>
        <v>0</v>
      </c>
      <c r="NJ77" s="475">
        <f t="shared" ref="NJ77" si="781">SUM(NJ78:NJ79)</f>
        <v>0</v>
      </c>
      <c r="NK77" s="475">
        <f t="shared" ref="NK77" si="782">SUM(NK78:NK79)</f>
        <v>0</v>
      </c>
      <c r="NL77" s="475">
        <f t="shared" ref="NL77" si="783">SUM(NL78:NL79)</f>
        <v>0</v>
      </c>
      <c r="NM77" s="475">
        <f t="shared" ref="NM77" si="784">SUM(NM78:NM79)</f>
        <v>0</v>
      </c>
      <c r="NN77" s="475">
        <f t="shared" ref="NN77" si="785">SUM(NN78:NN79)</f>
        <v>0</v>
      </c>
      <c r="NO77" s="475">
        <f t="shared" ref="NO77" si="786">SUM(NO78:NO79)</f>
        <v>0</v>
      </c>
      <c r="NP77" s="475">
        <f t="shared" ref="NP77" si="787">SUM(NP78:NP79)</f>
        <v>0</v>
      </c>
      <c r="NQ77" s="475">
        <f t="shared" ref="NQ77" si="788">SUM(NQ78:NQ79)</f>
        <v>0</v>
      </c>
      <c r="NR77" s="475">
        <f t="shared" ref="NR77" si="789">SUM(NR78:NR79)</f>
        <v>0</v>
      </c>
      <c r="NS77" s="475">
        <f t="shared" ref="NS77" si="790">SUM(NS78:NS79)</f>
        <v>0</v>
      </c>
      <c r="NT77" s="475">
        <f t="shared" ref="NT77" si="791">SUM(NT78:NT79)</f>
        <v>0</v>
      </c>
      <c r="NU77" s="475">
        <f t="shared" ref="NU77" si="792">SUM(NU78:NU79)</f>
        <v>0</v>
      </c>
      <c r="NV77" s="475">
        <f t="shared" ref="NV77" si="793">SUM(NV78:NV79)</f>
        <v>0</v>
      </c>
      <c r="NW77" s="475">
        <f t="shared" ref="NW77" si="794">SUM(NW78:NW79)</f>
        <v>0</v>
      </c>
      <c r="NX77" s="475">
        <f t="shared" ref="NX77" si="795">SUM(NX78:NX79)</f>
        <v>0</v>
      </c>
      <c r="NY77" s="475">
        <f t="shared" ref="NY77" si="796">SUM(NY78:NY79)</f>
        <v>0</v>
      </c>
      <c r="NZ77" s="475">
        <f t="shared" ref="NZ77" si="797">SUM(NZ78:NZ79)</f>
        <v>0</v>
      </c>
      <c r="OA77" s="475">
        <f t="shared" ref="OA77" si="798">SUM(OA78:OA79)</f>
        <v>0</v>
      </c>
      <c r="OB77" s="475">
        <f t="shared" ref="OB77" si="799">SUM(OB78:OB79)</f>
        <v>0</v>
      </c>
      <c r="OC77" s="475">
        <f t="shared" ref="OC77" si="800">SUM(OC78:OC79)</f>
        <v>0</v>
      </c>
      <c r="OD77" s="475">
        <f t="shared" ref="OD77" si="801">SUM(OD78:OD79)</f>
        <v>0</v>
      </c>
      <c r="OE77" s="475">
        <f t="shared" ref="OE77" si="802">SUM(OE78:OE79)</f>
        <v>0</v>
      </c>
      <c r="OF77" s="475">
        <f t="shared" ref="OF77" si="803">SUM(OF78:OF79)</f>
        <v>0</v>
      </c>
      <c r="OG77" s="475">
        <f t="shared" ref="OG77" si="804">SUM(OG78:OG79)</f>
        <v>0</v>
      </c>
      <c r="OH77" s="475">
        <f t="shared" ref="OH77" si="805">SUM(OH78:OH79)</f>
        <v>0</v>
      </c>
      <c r="OI77" s="475">
        <f t="shared" ref="OI77" si="806">SUM(OI78:OI79)</f>
        <v>0</v>
      </c>
      <c r="OJ77" s="475">
        <f t="shared" ref="OJ77" si="807">SUM(OJ78:OJ79)</f>
        <v>0</v>
      </c>
      <c r="OK77" s="475">
        <f t="shared" ref="OK77" si="808">SUM(OK78:OK79)</f>
        <v>0</v>
      </c>
      <c r="OL77" s="475">
        <f t="shared" ref="OL77" si="809">SUM(OL78:OL79)</f>
        <v>0</v>
      </c>
      <c r="OM77" s="475">
        <f t="shared" ref="OM77" si="810">SUM(OM78:OM79)</f>
        <v>0</v>
      </c>
      <c r="ON77" s="475">
        <f t="shared" ref="ON77" si="811">SUM(ON78:ON79)</f>
        <v>0</v>
      </c>
      <c r="OO77" s="475">
        <f t="shared" ref="OO77" si="812">SUM(OO78:OO79)</f>
        <v>0</v>
      </c>
      <c r="OP77" s="475">
        <f t="shared" ref="OP77" si="813">SUM(OP78:OP79)</f>
        <v>0</v>
      </c>
      <c r="OQ77" s="475">
        <f t="shared" ref="OQ77" si="814">SUM(OQ78:OQ79)</f>
        <v>0</v>
      </c>
      <c r="OR77" s="475">
        <f t="shared" ref="OR77" si="815">SUM(OR78:OR79)</f>
        <v>0</v>
      </c>
      <c r="OS77" s="475">
        <f t="shared" ref="OS77" si="816">SUM(OS78:OS79)</f>
        <v>0</v>
      </c>
      <c r="OT77" s="475">
        <f t="shared" ref="OT77" si="817">SUM(OT78:OT79)</f>
        <v>0</v>
      </c>
      <c r="OU77" s="475">
        <f t="shared" ref="OU77" si="818">SUM(OU78:OU79)</f>
        <v>0</v>
      </c>
      <c r="OV77" s="475">
        <f t="shared" ref="OV77" si="819">SUM(OV78:OV79)</f>
        <v>0</v>
      </c>
      <c r="OW77" s="475">
        <f t="shared" ref="OW77" si="820">SUM(OW78:OW79)</f>
        <v>0</v>
      </c>
      <c r="OX77" s="475">
        <f t="shared" ref="OX77" si="821">SUM(OX78:OX79)</f>
        <v>0</v>
      </c>
      <c r="OY77" s="475">
        <f t="shared" ref="OY77" si="822">SUM(OY78:OY79)</f>
        <v>0</v>
      </c>
      <c r="OZ77" s="475">
        <f t="shared" ref="OZ77" si="823">SUM(OZ78:OZ79)</f>
        <v>0</v>
      </c>
      <c r="PA77" s="475">
        <f t="shared" ref="PA77" si="824">SUM(PA78:PA79)</f>
        <v>0</v>
      </c>
      <c r="PB77" s="475">
        <f t="shared" ref="PB77" si="825">SUM(PB78:PB79)</f>
        <v>0</v>
      </c>
      <c r="PC77" s="475">
        <f t="shared" ref="PC77" si="826">SUM(PC78:PC79)</f>
        <v>0</v>
      </c>
      <c r="PD77" s="475">
        <f t="shared" ref="PD77" si="827">SUM(PD78:PD79)</f>
        <v>0</v>
      </c>
      <c r="PE77" s="475">
        <f t="shared" ref="PE77" si="828">SUM(PE78:PE79)</f>
        <v>0</v>
      </c>
      <c r="PF77" s="475">
        <f t="shared" ref="PF77" si="829">SUM(PF78:PF79)</f>
        <v>0</v>
      </c>
      <c r="PG77" s="475">
        <f t="shared" ref="PG77" si="830">SUM(PG78:PG79)</f>
        <v>0</v>
      </c>
      <c r="PH77" s="475">
        <f t="shared" ref="PH77" si="831">SUM(PH78:PH79)</f>
        <v>0</v>
      </c>
      <c r="PI77" s="475">
        <f t="shared" ref="PI77" si="832">SUM(PI78:PI79)</f>
        <v>0</v>
      </c>
      <c r="PK77" s="477">
        <f t="shared" ref="PK77:PZ79" si="833">SUMIF($F$2:$PI$2,PK$2,$F77:$PI77)</f>
        <v>-19531.916449999997</v>
      </c>
      <c r="PL77" s="477">
        <f t="shared" si="833"/>
        <v>-19531.916449999997</v>
      </c>
      <c r="PM77" s="477">
        <f t="shared" si="833"/>
        <v>-19531.916449999997</v>
      </c>
      <c r="PN77" s="477">
        <f t="shared" si="833"/>
        <v>-19531.916449999997</v>
      </c>
      <c r="PO77" s="477">
        <f t="shared" si="833"/>
        <v>-19531.916449999997</v>
      </c>
      <c r="PP77" s="477">
        <f t="shared" si="833"/>
        <v>-19531.916449999997</v>
      </c>
      <c r="PQ77" s="477">
        <f t="shared" si="833"/>
        <v>-19531.916449999997</v>
      </c>
      <c r="PR77" s="477">
        <f t="shared" si="833"/>
        <v>-19531.916449999997</v>
      </c>
      <c r="PS77" s="477">
        <f t="shared" si="833"/>
        <v>-19531.916449999997</v>
      </c>
      <c r="PT77" s="477">
        <f t="shared" si="833"/>
        <v>-19531.916449999997</v>
      </c>
      <c r="PU77" s="477">
        <f t="shared" si="833"/>
        <v>-19531.916449999997</v>
      </c>
      <c r="PV77" s="477">
        <f t="shared" si="833"/>
        <v>-19531.916449999997</v>
      </c>
      <c r="PW77" s="477">
        <f t="shared" si="833"/>
        <v>-19531.916449999997</v>
      </c>
      <c r="PX77" s="477">
        <f t="shared" si="833"/>
        <v>-19531.916449999997</v>
      </c>
      <c r="PY77" s="477">
        <f t="shared" si="833"/>
        <v>-19531.916449999997</v>
      </c>
      <c r="PZ77" s="477">
        <f t="shared" si="833"/>
        <v>-19531.916449999997</v>
      </c>
      <c r="QA77" s="477">
        <f t="shared" ref="QA77:QM79" si="834">SUMIF($F$2:$PI$2,QA$2,$F77:$PI77)</f>
        <v>-19531.916449999997</v>
      </c>
      <c r="QB77" s="477">
        <f t="shared" si="834"/>
        <v>-19531.916449999997</v>
      </c>
      <c r="QC77" s="477">
        <f t="shared" si="834"/>
        <v>-19531.916449999997</v>
      </c>
      <c r="QD77" s="477">
        <f t="shared" si="834"/>
        <v>-19531.916449999997</v>
      </c>
      <c r="QE77" s="477">
        <f t="shared" si="834"/>
        <v>0</v>
      </c>
      <c r="QF77" s="477">
        <f t="shared" si="834"/>
        <v>0</v>
      </c>
      <c r="QG77" s="477">
        <f t="shared" si="834"/>
        <v>0</v>
      </c>
      <c r="QH77" s="477">
        <f t="shared" si="834"/>
        <v>0</v>
      </c>
      <c r="QI77" s="477">
        <f t="shared" si="834"/>
        <v>0</v>
      </c>
      <c r="QJ77" s="477">
        <f t="shared" si="834"/>
        <v>0</v>
      </c>
      <c r="QK77" s="477">
        <f t="shared" si="834"/>
        <v>0</v>
      </c>
      <c r="QL77" s="477">
        <f t="shared" si="834"/>
        <v>0</v>
      </c>
      <c r="QM77" s="477">
        <f t="shared" si="834"/>
        <v>0</v>
      </c>
      <c r="QN77" s="477">
        <f t="shared" si="413"/>
        <v>0</v>
      </c>
      <c r="QO77" s="477">
        <f t="shared" si="413"/>
        <v>0</v>
      </c>
      <c r="QP77" s="477">
        <f t="shared" si="413"/>
        <v>0</v>
      </c>
      <c r="QQ77" s="477">
        <f t="shared" si="413"/>
        <v>0</v>
      </c>
      <c r="QR77" s="477">
        <f t="shared" si="413"/>
        <v>0</v>
      </c>
      <c r="QS77" s="477">
        <f t="shared" si="413"/>
        <v>0</v>
      </c>
    </row>
    <row r="78" spans="1:461" customFormat="1" ht="12.75" outlineLevel="1" x14ac:dyDescent="0.2">
      <c r="B78" s="471" t="s">
        <v>5</v>
      </c>
      <c r="F78" s="473">
        <f>-(IF('Painel de Controle'!$C$132=1,SUMIFS('Painel de Controle'!$C$136:$C$170,'Painel de Controle'!$B$136:$B$170,Premissas!F$2),SUMIFS('Painel de Controle'!$G$136:$G$170,'Painel de Controle'!$B$136:$B$170,Premissas!F$2))/12/1000*F6)*F167</f>
        <v>-1019.3263500974582</v>
      </c>
      <c r="G78" s="473">
        <f>-(IF('Painel de Controle'!$C$132=1,SUMIFS('Painel de Controle'!$C$136:$C$170,'Painel de Controle'!$B$136:$B$170,Premissas!G$2),SUMIFS('Painel de Controle'!$G$136:$G$170,'Painel de Controle'!$B$136:$B$170,Premissas!G$2))/12/1000*G6)*G167</f>
        <v>-1019.3263500974582</v>
      </c>
      <c r="H78" s="473">
        <f>-(IF('Painel de Controle'!$C$132=1,SUMIFS('Painel de Controle'!$C$136:$C$170,'Painel de Controle'!$B$136:$B$170,Premissas!H$2),SUMIFS('Painel de Controle'!$G$136:$G$170,'Painel de Controle'!$B$136:$B$170,Premissas!H$2))/12/1000*H6)*H167</f>
        <v>-1019.3263500974582</v>
      </c>
      <c r="I78" s="473">
        <f>-(IF('Painel de Controle'!$C$132=1,SUMIFS('Painel de Controle'!$C$136:$C$170,'Painel de Controle'!$B$136:$B$170,Premissas!I$2),SUMIFS('Painel de Controle'!$G$136:$G$170,'Painel de Controle'!$B$136:$B$170,Premissas!I$2))/12/1000*I6)*I167</f>
        <v>-1019.3263500974582</v>
      </c>
      <c r="J78" s="473">
        <f>-(IF('Painel de Controle'!$C$132=1,SUMIFS('Painel de Controle'!$C$136:$C$170,'Painel de Controle'!$B$136:$B$170,Premissas!J$2),SUMIFS('Painel de Controle'!$G$136:$G$170,'Painel de Controle'!$B$136:$B$170,Premissas!J$2))/12/1000*J6)*J167</f>
        <v>-1019.3263500974582</v>
      </c>
      <c r="K78" s="473">
        <f>-(IF('Painel de Controle'!$C$132=1,SUMIFS('Painel de Controle'!$C$136:$C$170,'Painel de Controle'!$B$136:$B$170,Premissas!K$2),SUMIFS('Painel de Controle'!$G$136:$G$170,'Painel de Controle'!$B$136:$B$170,Premissas!K$2))/12/1000*K6)*K167</f>
        <v>-1019.3263500974582</v>
      </c>
      <c r="L78" s="473">
        <f>-(IF('Painel de Controle'!$C$132=1,SUMIFS('Painel de Controle'!$C$136:$C$170,'Painel de Controle'!$B$136:$B$170,Premissas!L$2),SUMIFS('Painel de Controle'!$G$136:$G$170,'Painel de Controle'!$B$136:$B$170,Premissas!L$2))/12/1000*L6)*L167</f>
        <v>-1019.3263500974582</v>
      </c>
      <c r="M78" s="473">
        <f>-(IF('Painel de Controle'!$C$132=1,SUMIFS('Painel de Controle'!$C$136:$C$170,'Painel de Controle'!$B$136:$B$170,Premissas!M$2),SUMIFS('Painel de Controle'!$G$136:$G$170,'Painel de Controle'!$B$136:$B$170,Premissas!M$2))/12/1000*M6)*M167</f>
        <v>-1019.3263500974582</v>
      </c>
      <c r="N78" s="473">
        <f>-(IF('Painel de Controle'!$C$132=1,SUMIFS('Painel de Controle'!$C$136:$C$170,'Painel de Controle'!$B$136:$B$170,Premissas!N$2),SUMIFS('Painel de Controle'!$G$136:$G$170,'Painel de Controle'!$B$136:$B$170,Premissas!N$2))/12/1000*N6)*N167</f>
        <v>-1019.3263500974582</v>
      </c>
      <c r="O78" s="473">
        <f>-(IF('Painel de Controle'!$C$132=1,SUMIFS('Painel de Controle'!$C$136:$C$170,'Painel de Controle'!$B$136:$B$170,Premissas!O$2),SUMIFS('Painel de Controle'!$G$136:$G$170,'Painel de Controle'!$B$136:$B$170,Premissas!O$2))/12/1000*O6)*O167</f>
        <v>-1019.3263500974582</v>
      </c>
      <c r="P78" s="473">
        <f>-(IF('Painel de Controle'!$C$132=1,SUMIFS('Painel de Controle'!$C$136:$C$170,'Painel de Controle'!$B$136:$B$170,Premissas!P$2),SUMIFS('Painel de Controle'!$G$136:$G$170,'Painel de Controle'!$B$136:$B$170,Premissas!P$2))/12/1000*P6)*P167</f>
        <v>-1019.3263500974582</v>
      </c>
      <c r="Q78" s="473">
        <f>-(IF('Painel de Controle'!$C$132=1,SUMIFS('Painel de Controle'!$C$136:$C$170,'Painel de Controle'!$B$136:$B$170,Premissas!Q$2),SUMIFS('Painel de Controle'!$G$136:$G$170,'Painel de Controle'!$B$136:$B$170,Premissas!Q$2))/12/1000*Q6)*Q167</f>
        <v>-1019.3263500974582</v>
      </c>
      <c r="R78" s="473">
        <f>-(IF('Painel de Controle'!$C$132=1,SUMIFS('Painel de Controle'!$C$136:$C$170,'Painel de Controle'!$B$136:$B$170,Premissas!R$2),SUMIFS('Painel de Controle'!$G$136:$G$170,'Painel de Controle'!$B$136:$B$170,Premissas!R$2))/12/1000*R6)*R167</f>
        <v>-1019.3263500974582</v>
      </c>
      <c r="S78" s="473">
        <f>-(IF('Painel de Controle'!$C$132=1,SUMIFS('Painel de Controle'!$C$136:$C$170,'Painel de Controle'!$B$136:$B$170,Premissas!S$2),SUMIFS('Painel de Controle'!$G$136:$G$170,'Painel de Controle'!$B$136:$B$170,Premissas!S$2))/12/1000*S6)*S167</f>
        <v>-1019.3263500974582</v>
      </c>
      <c r="T78" s="473">
        <f>-(IF('Painel de Controle'!$C$132=1,SUMIFS('Painel de Controle'!$C$136:$C$170,'Painel de Controle'!$B$136:$B$170,Premissas!T$2),SUMIFS('Painel de Controle'!$G$136:$G$170,'Painel de Controle'!$B$136:$B$170,Premissas!T$2))/12/1000*T6)*T167</f>
        <v>-1019.3263500974582</v>
      </c>
      <c r="U78" s="473">
        <f>-(IF('Painel de Controle'!$C$132=1,SUMIFS('Painel de Controle'!$C$136:$C$170,'Painel de Controle'!$B$136:$B$170,Premissas!U$2),SUMIFS('Painel de Controle'!$G$136:$G$170,'Painel de Controle'!$B$136:$B$170,Premissas!U$2))/12/1000*U6)*U167</f>
        <v>-1019.3263500974582</v>
      </c>
      <c r="V78" s="473">
        <f>-(IF('Painel de Controle'!$C$132=1,SUMIFS('Painel de Controle'!$C$136:$C$170,'Painel de Controle'!$B$136:$B$170,Premissas!V$2),SUMIFS('Painel de Controle'!$G$136:$G$170,'Painel de Controle'!$B$136:$B$170,Premissas!V$2))/12/1000*V6)*V167</f>
        <v>-1019.3263500974582</v>
      </c>
      <c r="W78" s="473">
        <f>-(IF('Painel de Controle'!$C$132=1,SUMIFS('Painel de Controle'!$C$136:$C$170,'Painel de Controle'!$B$136:$B$170,Premissas!W$2),SUMIFS('Painel de Controle'!$G$136:$G$170,'Painel de Controle'!$B$136:$B$170,Premissas!W$2))/12/1000*W6)*W167</f>
        <v>-1019.3263500974582</v>
      </c>
      <c r="X78" s="473">
        <f>-(IF('Painel de Controle'!$C$132=1,SUMIFS('Painel de Controle'!$C$136:$C$170,'Painel de Controle'!$B$136:$B$170,Premissas!X$2),SUMIFS('Painel de Controle'!$G$136:$G$170,'Painel de Controle'!$B$136:$B$170,Premissas!X$2))/12/1000*X6)*X167</f>
        <v>-1019.3263500974582</v>
      </c>
      <c r="Y78" s="473">
        <f>-(IF('Painel de Controle'!$C$132=1,SUMIFS('Painel de Controle'!$C$136:$C$170,'Painel de Controle'!$B$136:$B$170,Premissas!Y$2),SUMIFS('Painel de Controle'!$G$136:$G$170,'Painel de Controle'!$B$136:$B$170,Premissas!Y$2))/12/1000*Y6)*Y167</f>
        <v>-1019.3263500974582</v>
      </c>
      <c r="Z78" s="473">
        <f>-(IF('Painel de Controle'!$C$132=1,SUMIFS('Painel de Controle'!$C$136:$C$170,'Painel de Controle'!$B$136:$B$170,Premissas!Z$2),SUMIFS('Painel de Controle'!$G$136:$G$170,'Painel de Controle'!$B$136:$B$170,Premissas!Z$2))/12/1000*Z6)*Z167</f>
        <v>-1019.3263500974582</v>
      </c>
      <c r="AA78" s="473">
        <f>-(IF('Painel de Controle'!$C$132=1,SUMIFS('Painel de Controle'!$C$136:$C$170,'Painel de Controle'!$B$136:$B$170,Premissas!AA$2),SUMIFS('Painel de Controle'!$G$136:$G$170,'Painel de Controle'!$B$136:$B$170,Premissas!AA$2))/12/1000*AA6)*AA167</f>
        <v>-1019.3263500974582</v>
      </c>
      <c r="AB78" s="473">
        <f>-(IF('Painel de Controle'!$C$132=1,SUMIFS('Painel de Controle'!$C$136:$C$170,'Painel de Controle'!$B$136:$B$170,Premissas!AB$2),SUMIFS('Painel de Controle'!$G$136:$G$170,'Painel de Controle'!$B$136:$B$170,Premissas!AB$2))/12/1000*AB6)*AB167</f>
        <v>-1019.3263500974582</v>
      </c>
      <c r="AC78" s="473">
        <f>-(IF('Painel de Controle'!$C$132=1,SUMIFS('Painel de Controle'!$C$136:$C$170,'Painel de Controle'!$B$136:$B$170,Premissas!AC$2),SUMIFS('Painel de Controle'!$G$136:$G$170,'Painel de Controle'!$B$136:$B$170,Premissas!AC$2))/12/1000*AC6)*AC167</f>
        <v>-1019.3263500974582</v>
      </c>
      <c r="AD78" s="473">
        <f>-(IF('Painel de Controle'!$C$132=1,SUMIFS('Painel de Controle'!$C$136:$C$170,'Painel de Controle'!$B$136:$B$170,Premissas!AD$2),SUMIFS('Painel de Controle'!$G$136:$G$170,'Painel de Controle'!$B$136:$B$170,Premissas!AD$2))/12/1000*AD6)*AD167</f>
        <v>-1019.3263500974582</v>
      </c>
      <c r="AE78" s="473">
        <f>-(IF('Painel de Controle'!$C$132=1,SUMIFS('Painel de Controle'!$C$136:$C$170,'Painel de Controle'!$B$136:$B$170,Premissas!AE$2),SUMIFS('Painel de Controle'!$G$136:$G$170,'Painel de Controle'!$B$136:$B$170,Premissas!AE$2))/12/1000*AE6)*AE167</f>
        <v>-1019.3263500974582</v>
      </c>
      <c r="AF78" s="473">
        <f>-(IF('Painel de Controle'!$C$132=1,SUMIFS('Painel de Controle'!$C$136:$C$170,'Painel de Controle'!$B$136:$B$170,Premissas!AF$2),SUMIFS('Painel de Controle'!$G$136:$G$170,'Painel de Controle'!$B$136:$B$170,Premissas!AF$2))/12/1000*AF6)*AF167</f>
        <v>-1019.3263500974582</v>
      </c>
      <c r="AG78" s="473">
        <f>-(IF('Painel de Controle'!$C$132=1,SUMIFS('Painel de Controle'!$C$136:$C$170,'Painel de Controle'!$B$136:$B$170,Premissas!AG$2),SUMIFS('Painel de Controle'!$G$136:$G$170,'Painel de Controle'!$B$136:$B$170,Premissas!AG$2))/12/1000*AG6)*AG167</f>
        <v>-1019.3263500974582</v>
      </c>
      <c r="AH78" s="473">
        <f>-(IF('Painel de Controle'!$C$132=1,SUMIFS('Painel de Controle'!$C$136:$C$170,'Painel de Controle'!$B$136:$B$170,Premissas!AH$2),SUMIFS('Painel de Controle'!$G$136:$G$170,'Painel de Controle'!$B$136:$B$170,Premissas!AH$2))/12/1000*AH6)*AH167</f>
        <v>-1019.3263500974582</v>
      </c>
      <c r="AI78" s="473">
        <f>-(IF('Painel de Controle'!$C$132=1,SUMIFS('Painel de Controle'!$C$136:$C$170,'Painel de Controle'!$B$136:$B$170,Premissas!AI$2),SUMIFS('Painel de Controle'!$G$136:$G$170,'Painel de Controle'!$B$136:$B$170,Premissas!AI$2))/12/1000*AI6)*AI167</f>
        <v>-1019.3263500974582</v>
      </c>
      <c r="AJ78" s="473">
        <f>-(IF('Painel de Controle'!$C$132=1,SUMIFS('Painel de Controle'!$C$136:$C$170,'Painel de Controle'!$B$136:$B$170,Premissas!AJ$2),SUMIFS('Painel de Controle'!$G$136:$G$170,'Painel de Controle'!$B$136:$B$170,Premissas!AJ$2))/12/1000*AJ6)*AJ167</f>
        <v>-1019.3263500974582</v>
      </c>
      <c r="AK78" s="473">
        <f>-(IF('Painel de Controle'!$C$132=1,SUMIFS('Painel de Controle'!$C$136:$C$170,'Painel de Controle'!$B$136:$B$170,Premissas!AK$2),SUMIFS('Painel de Controle'!$G$136:$G$170,'Painel de Controle'!$B$136:$B$170,Premissas!AK$2))/12/1000*AK6)*AK167</f>
        <v>-1019.3263500974582</v>
      </c>
      <c r="AL78" s="473">
        <f>-(IF('Painel de Controle'!$C$132=1,SUMIFS('Painel de Controle'!$C$136:$C$170,'Painel de Controle'!$B$136:$B$170,Premissas!AL$2),SUMIFS('Painel de Controle'!$G$136:$G$170,'Painel de Controle'!$B$136:$B$170,Premissas!AL$2))/12/1000*AL6)*AL167</f>
        <v>-1019.3263500974582</v>
      </c>
      <c r="AM78" s="473">
        <f>-(IF('Painel de Controle'!$C$132=1,SUMIFS('Painel de Controle'!$C$136:$C$170,'Painel de Controle'!$B$136:$B$170,Premissas!AM$2),SUMIFS('Painel de Controle'!$G$136:$G$170,'Painel de Controle'!$B$136:$B$170,Premissas!AM$2))/12/1000*AM6)*AM167</f>
        <v>-1019.3263500974582</v>
      </c>
      <c r="AN78" s="473">
        <f>-(IF('Painel de Controle'!$C$132=1,SUMIFS('Painel de Controle'!$C$136:$C$170,'Painel de Controle'!$B$136:$B$170,Premissas!AN$2),SUMIFS('Painel de Controle'!$G$136:$G$170,'Painel de Controle'!$B$136:$B$170,Premissas!AN$2))/12/1000*AN6)*AN167</f>
        <v>-1019.3263500974582</v>
      </c>
      <c r="AO78" s="473">
        <f>-(IF('Painel de Controle'!$C$132=1,SUMIFS('Painel de Controle'!$C$136:$C$170,'Painel de Controle'!$B$136:$B$170,Premissas!AO$2),SUMIFS('Painel de Controle'!$G$136:$G$170,'Painel de Controle'!$B$136:$B$170,Premissas!AO$2))/12/1000*AO6)*AO167</f>
        <v>-1019.3263500974582</v>
      </c>
      <c r="AP78" s="473">
        <f>-(IF('Painel de Controle'!$C$132=1,SUMIFS('Painel de Controle'!$C$136:$C$170,'Painel de Controle'!$B$136:$B$170,Premissas!AP$2),SUMIFS('Painel de Controle'!$G$136:$G$170,'Painel de Controle'!$B$136:$B$170,Premissas!AP$2))/12/1000*AP6)*AP167</f>
        <v>-1019.3263500974582</v>
      </c>
      <c r="AQ78" s="473">
        <f>-(IF('Painel de Controle'!$C$132=1,SUMIFS('Painel de Controle'!$C$136:$C$170,'Painel de Controle'!$B$136:$B$170,Premissas!AQ$2),SUMIFS('Painel de Controle'!$G$136:$G$170,'Painel de Controle'!$B$136:$B$170,Premissas!AQ$2))/12/1000*AQ6)*AQ167</f>
        <v>-1019.3263500974582</v>
      </c>
      <c r="AR78" s="473">
        <f>-(IF('Painel de Controle'!$C$132=1,SUMIFS('Painel de Controle'!$C$136:$C$170,'Painel de Controle'!$B$136:$B$170,Premissas!AR$2),SUMIFS('Painel de Controle'!$G$136:$G$170,'Painel de Controle'!$B$136:$B$170,Premissas!AR$2))/12/1000*AR6)*AR167</f>
        <v>-1019.3263500974582</v>
      </c>
      <c r="AS78" s="473">
        <f>-(IF('Painel de Controle'!$C$132=1,SUMIFS('Painel de Controle'!$C$136:$C$170,'Painel de Controle'!$B$136:$B$170,Premissas!AS$2),SUMIFS('Painel de Controle'!$G$136:$G$170,'Painel de Controle'!$B$136:$B$170,Premissas!AS$2))/12/1000*AS6)*AS167</f>
        <v>-1019.3263500974582</v>
      </c>
      <c r="AT78" s="473">
        <f>-(IF('Painel de Controle'!$C$132=1,SUMIFS('Painel de Controle'!$C$136:$C$170,'Painel de Controle'!$B$136:$B$170,Premissas!AT$2),SUMIFS('Painel de Controle'!$G$136:$G$170,'Painel de Controle'!$B$136:$B$170,Premissas!AT$2))/12/1000*AT6)*AT167</f>
        <v>-1019.3263500974582</v>
      </c>
      <c r="AU78" s="473">
        <f>-(IF('Painel de Controle'!$C$132=1,SUMIFS('Painel de Controle'!$C$136:$C$170,'Painel de Controle'!$B$136:$B$170,Premissas!AU$2),SUMIFS('Painel de Controle'!$G$136:$G$170,'Painel de Controle'!$B$136:$B$170,Premissas!AU$2))/12/1000*AU6)*AU167</f>
        <v>-1019.3263500974582</v>
      </c>
      <c r="AV78" s="473">
        <f>-(IF('Painel de Controle'!$C$132=1,SUMIFS('Painel de Controle'!$C$136:$C$170,'Painel de Controle'!$B$136:$B$170,Premissas!AV$2),SUMIFS('Painel de Controle'!$G$136:$G$170,'Painel de Controle'!$B$136:$B$170,Premissas!AV$2))/12/1000*AV6)*AV167</f>
        <v>-1019.3263500974582</v>
      </c>
      <c r="AW78" s="473">
        <f>-(IF('Painel de Controle'!$C$132=1,SUMIFS('Painel de Controle'!$C$136:$C$170,'Painel de Controle'!$B$136:$B$170,Premissas!AW$2),SUMIFS('Painel de Controle'!$G$136:$G$170,'Painel de Controle'!$B$136:$B$170,Premissas!AW$2))/12/1000*AW6)*AW167</f>
        <v>-1019.3263500974582</v>
      </c>
      <c r="AX78" s="473">
        <f>-(IF('Painel de Controle'!$C$132=1,SUMIFS('Painel de Controle'!$C$136:$C$170,'Painel de Controle'!$B$136:$B$170,Premissas!AX$2),SUMIFS('Painel de Controle'!$G$136:$G$170,'Painel de Controle'!$B$136:$B$170,Premissas!AX$2))/12/1000*AX6)*AX167</f>
        <v>-1019.3263500974582</v>
      </c>
      <c r="AY78" s="473">
        <f>-(IF('Painel de Controle'!$C$132=1,SUMIFS('Painel de Controle'!$C$136:$C$170,'Painel de Controle'!$B$136:$B$170,Premissas!AY$2),SUMIFS('Painel de Controle'!$G$136:$G$170,'Painel de Controle'!$B$136:$B$170,Premissas!AY$2))/12/1000*AY6)*AY167</f>
        <v>-1019.3263500974582</v>
      </c>
      <c r="AZ78" s="473">
        <f>-(IF('Painel de Controle'!$C$132=1,SUMIFS('Painel de Controle'!$C$136:$C$170,'Painel de Controle'!$B$136:$B$170,Premissas!AZ$2),SUMIFS('Painel de Controle'!$G$136:$G$170,'Painel de Controle'!$B$136:$B$170,Premissas!AZ$2))/12/1000*AZ6)*AZ167</f>
        <v>-1019.3263500974582</v>
      </c>
      <c r="BA78" s="473">
        <f>-(IF('Painel de Controle'!$C$132=1,SUMIFS('Painel de Controle'!$C$136:$C$170,'Painel de Controle'!$B$136:$B$170,Premissas!BA$2),SUMIFS('Painel de Controle'!$G$136:$G$170,'Painel de Controle'!$B$136:$B$170,Premissas!BA$2))/12/1000*BA6)*BA167</f>
        <v>-1019.3263500974582</v>
      </c>
      <c r="BB78" s="473">
        <f>-(IF('Painel de Controle'!$C$132=1,SUMIFS('Painel de Controle'!$C$136:$C$170,'Painel de Controle'!$B$136:$B$170,Premissas!BB$2),SUMIFS('Painel de Controle'!$G$136:$G$170,'Painel de Controle'!$B$136:$B$170,Premissas!BB$2))/12/1000*BB6)*BB167</f>
        <v>-1019.3263500974582</v>
      </c>
      <c r="BC78" s="473">
        <f>-(IF('Painel de Controle'!$C$132=1,SUMIFS('Painel de Controle'!$C$136:$C$170,'Painel de Controle'!$B$136:$B$170,Premissas!BC$2),SUMIFS('Painel de Controle'!$G$136:$G$170,'Painel de Controle'!$B$136:$B$170,Premissas!BC$2))/12/1000*BC6)*BC167</f>
        <v>-1019.3263500974582</v>
      </c>
      <c r="BD78" s="473">
        <f>-(IF('Painel de Controle'!$C$132=1,SUMIFS('Painel de Controle'!$C$136:$C$170,'Painel de Controle'!$B$136:$B$170,Premissas!BD$2),SUMIFS('Painel de Controle'!$G$136:$G$170,'Painel de Controle'!$B$136:$B$170,Premissas!BD$2))/12/1000*BD6)*BD167</f>
        <v>-1019.3263500974582</v>
      </c>
      <c r="BE78" s="473">
        <f>-(IF('Painel de Controle'!$C$132=1,SUMIFS('Painel de Controle'!$C$136:$C$170,'Painel de Controle'!$B$136:$B$170,Premissas!BE$2),SUMIFS('Painel de Controle'!$G$136:$G$170,'Painel de Controle'!$B$136:$B$170,Premissas!BE$2))/12/1000*BE6)*BE167</f>
        <v>-1019.3263500974582</v>
      </c>
      <c r="BF78" s="473">
        <f>-(IF('Painel de Controle'!$C$132=1,SUMIFS('Painel de Controle'!$C$136:$C$170,'Painel de Controle'!$B$136:$B$170,Premissas!BF$2),SUMIFS('Painel de Controle'!$G$136:$G$170,'Painel de Controle'!$B$136:$B$170,Premissas!BF$2))/12/1000*BF6)*BF167</f>
        <v>-1019.3263500974582</v>
      </c>
      <c r="BG78" s="473">
        <f>-(IF('Painel de Controle'!$C$132=1,SUMIFS('Painel de Controle'!$C$136:$C$170,'Painel de Controle'!$B$136:$B$170,Premissas!BG$2),SUMIFS('Painel de Controle'!$G$136:$G$170,'Painel de Controle'!$B$136:$B$170,Premissas!BG$2))/12/1000*BG6)*BG167</f>
        <v>-1019.3263500974582</v>
      </c>
      <c r="BH78" s="473">
        <f>-(IF('Painel de Controle'!$C$132=1,SUMIFS('Painel de Controle'!$C$136:$C$170,'Painel de Controle'!$B$136:$B$170,Premissas!BH$2),SUMIFS('Painel de Controle'!$G$136:$G$170,'Painel de Controle'!$B$136:$B$170,Premissas!BH$2))/12/1000*BH6)*BH167</f>
        <v>-1019.3263500974582</v>
      </c>
      <c r="BI78" s="473">
        <f>-(IF('Painel de Controle'!$C$132=1,SUMIFS('Painel de Controle'!$C$136:$C$170,'Painel de Controle'!$B$136:$B$170,Premissas!BI$2),SUMIFS('Painel de Controle'!$G$136:$G$170,'Painel de Controle'!$B$136:$B$170,Premissas!BI$2))/12/1000*BI6)*BI167</f>
        <v>-1019.3263500974582</v>
      </c>
      <c r="BJ78" s="473">
        <f>-(IF('Painel de Controle'!$C$132=1,SUMIFS('Painel de Controle'!$C$136:$C$170,'Painel de Controle'!$B$136:$B$170,Premissas!BJ$2),SUMIFS('Painel de Controle'!$G$136:$G$170,'Painel de Controle'!$B$136:$B$170,Premissas!BJ$2))/12/1000*BJ6)*BJ167</f>
        <v>-1019.3263500974582</v>
      </c>
      <c r="BK78" s="473">
        <f>-(IF('Painel de Controle'!$C$132=1,SUMIFS('Painel de Controle'!$C$136:$C$170,'Painel de Controle'!$B$136:$B$170,Premissas!BK$2),SUMIFS('Painel de Controle'!$G$136:$G$170,'Painel de Controle'!$B$136:$B$170,Premissas!BK$2))/12/1000*BK6)*BK167</f>
        <v>-1019.3263500974582</v>
      </c>
      <c r="BL78" s="473">
        <f>-(IF('Painel de Controle'!$C$132=1,SUMIFS('Painel de Controle'!$C$136:$C$170,'Painel de Controle'!$B$136:$B$170,Premissas!BL$2),SUMIFS('Painel de Controle'!$G$136:$G$170,'Painel de Controle'!$B$136:$B$170,Premissas!BL$2))/12/1000*BL6)*BL167</f>
        <v>-1019.3263500974582</v>
      </c>
      <c r="BM78" s="473">
        <f>-(IF('Painel de Controle'!$C$132=1,SUMIFS('Painel de Controle'!$C$136:$C$170,'Painel de Controle'!$B$136:$B$170,Premissas!BM$2),SUMIFS('Painel de Controle'!$G$136:$G$170,'Painel de Controle'!$B$136:$B$170,Premissas!BM$2))/12/1000*BM6)*BM167</f>
        <v>-1019.3263500974582</v>
      </c>
      <c r="BN78" s="473">
        <f>-(IF('Painel de Controle'!$C$132=1,SUMIFS('Painel de Controle'!$C$136:$C$170,'Painel de Controle'!$B$136:$B$170,Premissas!BN$2),SUMIFS('Painel de Controle'!$G$136:$G$170,'Painel de Controle'!$B$136:$B$170,Premissas!BN$2))/12/1000*BN6)*BN167</f>
        <v>-1019.3263500974582</v>
      </c>
      <c r="BO78" s="473">
        <f>-(IF('Painel de Controle'!$C$132=1,SUMIFS('Painel de Controle'!$C$136:$C$170,'Painel de Controle'!$B$136:$B$170,Premissas!BO$2),SUMIFS('Painel de Controle'!$G$136:$G$170,'Painel de Controle'!$B$136:$B$170,Premissas!BO$2))/12/1000*BO6)*BO167</f>
        <v>-1019.3263500974582</v>
      </c>
      <c r="BP78" s="473">
        <f>-(IF('Painel de Controle'!$C$132=1,SUMIFS('Painel de Controle'!$C$136:$C$170,'Painel de Controle'!$B$136:$B$170,Premissas!BP$2),SUMIFS('Painel de Controle'!$G$136:$G$170,'Painel de Controle'!$B$136:$B$170,Premissas!BP$2))/12/1000*BP6)*BP167</f>
        <v>-1019.3263500974582</v>
      </c>
      <c r="BQ78" s="473">
        <f>-(IF('Painel de Controle'!$C$132=1,SUMIFS('Painel de Controle'!$C$136:$C$170,'Painel de Controle'!$B$136:$B$170,Premissas!BQ$2),SUMIFS('Painel de Controle'!$G$136:$G$170,'Painel de Controle'!$B$136:$B$170,Premissas!BQ$2))/12/1000*BQ6)*BQ167</f>
        <v>-1019.3263500974582</v>
      </c>
      <c r="BR78" s="473">
        <f>-(IF('Painel de Controle'!$C$132=1,SUMIFS('Painel de Controle'!$C$136:$C$170,'Painel de Controle'!$B$136:$B$170,Premissas!BR$2),SUMIFS('Painel de Controle'!$G$136:$G$170,'Painel de Controle'!$B$136:$B$170,Premissas!BR$2))/12/1000*BR6)*BR167</f>
        <v>-1019.3263500974582</v>
      </c>
      <c r="BS78" s="473">
        <f>-(IF('Painel de Controle'!$C$132=1,SUMIFS('Painel de Controle'!$C$136:$C$170,'Painel de Controle'!$B$136:$B$170,Premissas!BS$2),SUMIFS('Painel de Controle'!$G$136:$G$170,'Painel de Controle'!$B$136:$B$170,Premissas!BS$2))/12/1000*BS6)*BS167</f>
        <v>-1019.3263500974582</v>
      </c>
      <c r="BT78" s="473">
        <f>-(IF('Painel de Controle'!$C$132=1,SUMIFS('Painel de Controle'!$C$136:$C$170,'Painel de Controle'!$B$136:$B$170,Premissas!BT$2),SUMIFS('Painel de Controle'!$G$136:$G$170,'Painel de Controle'!$B$136:$B$170,Premissas!BT$2))/12/1000*BT6)*BT167</f>
        <v>-1019.3263500974582</v>
      </c>
      <c r="BU78" s="473">
        <f>-(IF('Painel de Controle'!$C$132=1,SUMIFS('Painel de Controle'!$C$136:$C$170,'Painel de Controle'!$B$136:$B$170,Premissas!BU$2),SUMIFS('Painel de Controle'!$G$136:$G$170,'Painel de Controle'!$B$136:$B$170,Premissas!BU$2))/12/1000*BU6)*BU167</f>
        <v>-1019.3263500974582</v>
      </c>
      <c r="BV78" s="473">
        <f>-(IF('Painel de Controle'!$C$132=1,SUMIFS('Painel de Controle'!$C$136:$C$170,'Painel de Controle'!$B$136:$B$170,Premissas!BV$2),SUMIFS('Painel de Controle'!$G$136:$G$170,'Painel de Controle'!$B$136:$B$170,Premissas!BV$2))/12/1000*BV6)*BV167</f>
        <v>-1019.3263500974582</v>
      </c>
      <c r="BW78" s="473">
        <f>-(IF('Painel de Controle'!$C$132=1,SUMIFS('Painel de Controle'!$C$136:$C$170,'Painel de Controle'!$B$136:$B$170,Premissas!BW$2),SUMIFS('Painel de Controle'!$G$136:$G$170,'Painel de Controle'!$B$136:$B$170,Premissas!BW$2))/12/1000*BW6)*BW167</f>
        <v>-1019.3263500974582</v>
      </c>
      <c r="BX78" s="473">
        <f>-(IF('Painel de Controle'!$C$132=1,SUMIFS('Painel de Controle'!$C$136:$C$170,'Painel de Controle'!$B$136:$B$170,Premissas!BX$2),SUMIFS('Painel de Controle'!$G$136:$G$170,'Painel de Controle'!$B$136:$B$170,Premissas!BX$2))/12/1000*BX6)*BX167</f>
        <v>-1019.3263500974582</v>
      </c>
      <c r="BY78" s="473">
        <f>-(IF('Painel de Controle'!$C$132=1,SUMIFS('Painel de Controle'!$C$136:$C$170,'Painel de Controle'!$B$136:$B$170,Premissas!BY$2),SUMIFS('Painel de Controle'!$G$136:$G$170,'Painel de Controle'!$B$136:$B$170,Premissas!BY$2))/12/1000*BY6)*BY167</f>
        <v>-1019.3263500974582</v>
      </c>
      <c r="BZ78" s="473">
        <f>-(IF('Painel de Controle'!$C$132=1,SUMIFS('Painel de Controle'!$C$136:$C$170,'Painel de Controle'!$B$136:$B$170,Premissas!BZ$2),SUMIFS('Painel de Controle'!$G$136:$G$170,'Painel de Controle'!$B$136:$B$170,Premissas!BZ$2))/12/1000*BZ6)*BZ167</f>
        <v>-1019.3263500974582</v>
      </c>
      <c r="CA78" s="473">
        <f>-(IF('Painel de Controle'!$C$132=1,SUMIFS('Painel de Controle'!$C$136:$C$170,'Painel de Controle'!$B$136:$B$170,Premissas!CA$2),SUMIFS('Painel de Controle'!$G$136:$G$170,'Painel de Controle'!$B$136:$B$170,Premissas!CA$2))/12/1000*CA6)*CA167</f>
        <v>-1019.3263500974582</v>
      </c>
      <c r="CB78" s="473">
        <f>-(IF('Painel de Controle'!$C$132=1,SUMIFS('Painel de Controle'!$C$136:$C$170,'Painel de Controle'!$B$136:$B$170,Premissas!CB$2),SUMIFS('Painel de Controle'!$G$136:$G$170,'Painel de Controle'!$B$136:$B$170,Premissas!CB$2))/12/1000*CB6)*CB167</f>
        <v>-1019.3263500974582</v>
      </c>
      <c r="CC78" s="473">
        <f>-(IF('Painel de Controle'!$C$132=1,SUMIFS('Painel de Controle'!$C$136:$C$170,'Painel de Controle'!$B$136:$B$170,Premissas!CC$2),SUMIFS('Painel de Controle'!$G$136:$G$170,'Painel de Controle'!$B$136:$B$170,Premissas!CC$2))/12/1000*CC6)*CC167</f>
        <v>-1019.3263500974582</v>
      </c>
      <c r="CD78" s="473">
        <f>-(IF('Painel de Controle'!$C$132=1,SUMIFS('Painel de Controle'!$C$136:$C$170,'Painel de Controle'!$B$136:$B$170,Premissas!CD$2),SUMIFS('Painel de Controle'!$G$136:$G$170,'Painel de Controle'!$B$136:$B$170,Premissas!CD$2))/12/1000*CD6)*CD167</f>
        <v>-1019.3263500974582</v>
      </c>
      <c r="CE78" s="473">
        <f>-(IF('Painel de Controle'!$C$132=1,SUMIFS('Painel de Controle'!$C$136:$C$170,'Painel de Controle'!$B$136:$B$170,Premissas!CE$2),SUMIFS('Painel de Controle'!$G$136:$G$170,'Painel de Controle'!$B$136:$B$170,Premissas!CE$2))/12/1000*CE6)*CE167</f>
        <v>-1019.3263500974582</v>
      </c>
      <c r="CF78" s="473">
        <f>-(IF('Painel de Controle'!$C$132=1,SUMIFS('Painel de Controle'!$C$136:$C$170,'Painel de Controle'!$B$136:$B$170,Premissas!CF$2),SUMIFS('Painel de Controle'!$G$136:$G$170,'Painel de Controle'!$B$136:$B$170,Premissas!CF$2))/12/1000*CF6)*CF167</f>
        <v>-1019.3263500974582</v>
      </c>
      <c r="CG78" s="473">
        <f>-(IF('Painel de Controle'!$C$132=1,SUMIFS('Painel de Controle'!$C$136:$C$170,'Painel de Controle'!$B$136:$B$170,Premissas!CG$2),SUMIFS('Painel de Controle'!$G$136:$G$170,'Painel de Controle'!$B$136:$B$170,Premissas!CG$2))/12/1000*CG6)*CG167</f>
        <v>-1019.3263500974582</v>
      </c>
      <c r="CH78" s="473">
        <f>-(IF('Painel de Controle'!$C$132=1,SUMIFS('Painel de Controle'!$C$136:$C$170,'Painel de Controle'!$B$136:$B$170,Premissas!CH$2),SUMIFS('Painel de Controle'!$G$136:$G$170,'Painel de Controle'!$B$136:$B$170,Premissas!CH$2))/12/1000*CH6)*CH167</f>
        <v>-1019.3263500974582</v>
      </c>
      <c r="CI78" s="473">
        <f>-(IF('Painel de Controle'!$C$132=1,SUMIFS('Painel de Controle'!$C$136:$C$170,'Painel de Controle'!$B$136:$B$170,Premissas!CI$2),SUMIFS('Painel de Controle'!$G$136:$G$170,'Painel de Controle'!$B$136:$B$170,Premissas!CI$2))/12/1000*CI6)*CI167</f>
        <v>-1019.3263500974582</v>
      </c>
      <c r="CJ78" s="473">
        <f>-(IF('Painel de Controle'!$C$132=1,SUMIFS('Painel de Controle'!$C$136:$C$170,'Painel de Controle'!$B$136:$B$170,Premissas!CJ$2),SUMIFS('Painel de Controle'!$G$136:$G$170,'Painel de Controle'!$B$136:$B$170,Premissas!CJ$2))/12/1000*CJ6)*CJ167</f>
        <v>-1019.3263500974582</v>
      </c>
      <c r="CK78" s="473">
        <f>-(IF('Painel de Controle'!$C$132=1,SUMIFS('Painel de Controle'!$C$136:$C$170,'Painel de Controle'!$B$136:$B$170,Premissas!CK$2),SUMIFS('Painel de Controle'!$G$136:$G$170,'Painel de Controle'!$B$136:$B$170,Premissas!CK$2))/12/1000*CK6)*CK167</f>
        <v>-1019.3263500974582</v>
      </c>
      <c r="CL78" s="473">
        <f>-(IF('Painel de Controle'!$C$132=1,SUMIFS('Painel de Controle'!$C$136:$C$170,'Painel de Controle'!$B$136:$B$170,Premissas!CL$2),SUMIFS('Painel de Controle'!$G$136:$G$170,'Painel de Controle'!$B$136:$B$170,Premissas!CL$2))/12/1000*CL6)*CL167</f>
        <v>-1019.3263500974582</v>
      </c>
      <c r="CM78" s="473">
        <f>-(IF('Painel de Controle'!$C$132=1,SUMIFS('Painel de Controle'!$C$136:$C$170,'Painel de Controle'!$B$136:$B$170,Premissas!CM$2),SUMIFS('Painel de Controle'!$G$136:$G$170,'Painel de Controle'!$B$136:$B$170,Premissas!CM$2))/12/1000*CM6)*CM167</f>
        <v>-1019.3263500974582</v>
      </c>
      <c r="CN78" s="473">
        <f>-(IF('Painel de Controle'!$C$132=1,SUMIFS('Painel de Controle'!$C$136:$C$170,'Painel de Controle'!$B$136:$B$170,Premissas!CN$2),SUMIFS('Painel de Controle'!$G$136:$G$170,'Painel de Controle'!$B$136:$B$170,Premissas!CN$2))/12/1000*CN6)*CN167</f>
        <v>-1019.3263500974582</v>
      </c>
      <c r="CO78" s="473">
        <f>-(IF('Painel de Controle'!$C$132=1,SUMIFS('Painel de Controle'!$C$136:$C$170,'Painel de Controle'!$B$136:$B$170,Premissas!CO$2),SUMIFS('Painel de Controle'!$G$136:$G$170,'Painel de Controle'!$B$136:$B$170,Premissas!CO$2))/12/1000*CO6)*CO167</f>
        <v>-1019.3263500974582</v>
      </c>
      <c r="CP78" s="473">
        <f>-(IF('Painel de Controle'!$C$132=1,SUMIFS('Painel de Controle'!$C$136:$C$170,'Painel de Controle'!$B$136:$B$170,Premissas!CP$2),SUMIFS('Painel de Controle'!$G$136:$G$170,'Painel de Controle'!$B$136:$B$170,Premissas!CP$2))/12/1000*CP6)*CP167</f>
        <v>-1019.3263500974582</v>
      </c>
      <c r="CQ78" s="473">
        <f>-(IF('Painel de Controle'!$C$132=1,SUMIFS('Painel de Controle'!$C$136:$C$170,'Painel de Controle'!$B$136:$B$170,Premissas!CQ$2),SUMIFS('Painel de Controle'!$G$136:$G$170,'Painel de Controle'!$B$136:$B$170,Premissas!CQ$2))/12/1000*CQ6)*CQ167</f>
        <v>-1019.3263500974582</v>
      </c>
      <c r="CR78" s="473">
        <f>-(IF('Painel de Controle'!$C$132=1,SUMIFS('Painel de Controle'!$C$136:$C$170,'Painel de Controle'!$B$136:$B$170,Premissas!CR$2),SUMIFS('Painel de Controle'!$G$136:$G$170,'Painel de Controle'!$B$136:$B$170,Premissas!CR$2))/12/1000*CR6)*CR167</f>
        <v>-1019.3263500974582</v>
      </c>
      <c r="CS78" s="473">
        <f>-(IF('Painel de Controle'!$C$132=1,SUMIFS('Painel de Controle'!$C$136:$C$170,'Painel de Controle'!$B$136:$B$170,Premissas!CS$2),SUMIFS('Painel de Controle'!$G$136:$G$170,'Painel de Controle'!$B$136:$B$170,Premissas!CS$2))/12/1000*CS6)*CS167</f>
        <v>-1019.3263500974582</v>
      </c>
      <c r="CT78" s="473">
        <f>-(IF('Painel de Controle'!$C$132=1,SUMIFS('Painel de Controle'!$C$136:$C$170,'Painel de Controle'!$B$136:$B$170,Premissas!CT$2),SUMIFS('Painel de Controle'!$G$136:$G$170,'Painel de Controle'!$B$136:$B$170,Premissas!CT$2))/12/1000*CT6)*CT167</f>
        <v>-1019.3263500974582</v>
      </c>
      <c r="CU78" s="473">
        <f>-(IF('Painel de Controle'!$C$132=1,SUMIFS('Painel de Controle'!$C$136:$C$170,'Painel de Controle'!$B$136:$B$170,Premissas!CU$2),SUMIFS('Painel de Controle'!$G$136:$G$170,'Painel de Controle'!$B$136:$B$170,Premissas!CU$2))/12/1000*CU6)*CU167</f>
        <v>-1019.3263500974582</v>
      </c>
      <c r="CV78" s="473">
        <f>-(IF('Painel de Controle'!$C$132=1,SUMIFS('Painel de Controle'!$C$136:$C$170,'Painel de Controle'!$B$136:$B$170,Premissas!CV$2),SUMIFS('Painel de Controle'!$G$136:$G$170,'Painel de Controle'!$B$136:$B$170,Premissas!CV$2))/12/1000*CV6)*CV167</f>
        <v>-1019.3263500974582</v>
      </c>
      <c r="CW78" s="473">
        <f>-(IF('Painel de Controle'!$C$132=1,SUMIFS('Painel de Controle'!$C$136:$C$170,'Painel de Controle'!$B$136:$B$170,Premissas!CW$2),SUMIFS('Painel de Controle'!$G$136:$G$170,'Painel de Controle'!$B$136:$B$170,Premissas!CW$2))/12/1000*CW6)*CW167</f>
        <v>-1019.3263500974582</v>
      </c>
      <c r="CX78" s="473">
        <f>-(IF('Painel de Controle'!$C$132=1,SUMIFS('Painel de Controle'!$C$136:$C$170,'Painel de Controle'!$B$136:$B$170,Premissas!CX$2),SUMIFS('Painel de Controle'!$G$136:$G$170,'Painel de Controle'!$B$136:$B$170,Premissas!CX$2))/12/1000*CX6)*CX167</f>
        <v>-1019.3263500974582</v>
      </c>
      <c r="CY78" s="473">
        <f>-(IF('Painel de Controle'!$C$132=1,SUMIFS('Painel de Controle'!$C$136:$C$170,'Painel de Controle'!$B$136:$B$170,Premissas!CY$2),SUMIFS('Painel de Controle'!$G$136:$G$170,'Painel de Controle'!$B$136:$B$170,Premissas!CY$2))/12/1000*CY6)*CY167</f>
        <v>-1019.3263500974582</v>
      </c>
      <c r="CZ78" s="473">
        <f>-(IF('Painel de Controle'!$C$132=1,SUMIFS('Painel de Controle'!$C$136:$C$170,'Painel de Controle'!$B$136:$B$170,Premissas!CZ$2),SUMIFS('Painel de Controle'!$G$136:$G$170,'Painel de Controle'!$B$136:$B$170,Premissas!CZ$2))/12/1000*CZ6)*CZ167</f>
        <v>-1019.3263500974582</v>
      </c>
      <c r="DA78" s="473">
        <f>-(IF('Painel de Controle'!$C$132=1,SUMIFS('Painel de Controle'!$C$136:$C$170,'Painel de Controle'!$B$136:$B$170,Premissas!DA$2),SUMIFS('Painel de Controle'!$G$136:$G$170,'Painel de Controle'!$B$136:$B$170,Premissas!DA$2))/12/1000*DA6)*DA167</f>
        <v>-1019.3263500974582</v>
      </c>
      <c r="DB78" s="473">
        <f>-(IF('Painel de Controle'!$C$132=1,SUMIFS('Painel de Controle'!$C$136:$C$170,'Painel de Controle'!$B$136:$B$170,Premissas!DB$2),SUMIFS('Painel de Controle'!$G$136:$G$170,'Painel de Controle'!$B$136:$B$170,Premissas!DB$2))/12/1000*DB6)*DB167</f>
        <v>-1019.3263500974582</v>
      </c>
      <c r="DC78" s="473">
        <f>-(IF('Painel de Controle'!$C$132=1,SUMIFS('Painel de Controle'!$C$136:$C$170,'Painel de Controle'!$B$136:$B$170,Premissas!DC$2),SUMIFS('Painel de Controle'!$G$136:$G$170,'Painel de Controle'!$B$136:$B$170,Premissas!DC$2))/12/1000*DC6)*DC167</f>
        <v>-1019.3263500974582</v>
      </c>
      <c r="DD78" s="473">
        <f>-(IF('Painel de Controle'!$C$132=1,SUMIFS('Painel de Controle'!$C$136:$C$170,'Painel de Controle'!$B$136:$B$170,Premissas!DD$2),SUMIFS('Painel de Controle'!$G$136:$G$170,'Painel de Controle'!$B$136:$B$170,Premissas!DD$2))/12/1000*DD6)*DD167</f>
        <v>-1019.3263500974582</v>
      </c>
      <c r="DE78" s="473">
        <f>-(IF('Painel de Controle'!$C$132=1,SUMIFS('Painel de Controle'!$C$136:$C$170,'Painel de Controle'!$B$136:$B$170,Premissas!DE$2),SUMIFS('Painel de Controle'!$G$136:$G$170,'Painel de Controle'!$B$136:$B$170,Premissas!DE$2))/12/1000*DE6)*DE167</f>
        <v>-1019.3263500974582</v>
      </c>
      <c r="DF78" s="473">
        <f>-(IF('Painel de Controle'!$C$132=1,SUMIFS('Painel de Controle'!$C$136:$C$170,'Painel de Controle'!$B$136:$B$170,Premissas!DF$2),SUMIFS('Painel de Controle'!$G$136:$G$170,'Painel de Controle'!$B$136:$B$170,Premissas!DF$2))/12/1000*DF6)*DF167</f>
        <v>-1019.3263500974582</v>
      </c>
      <c r="DG78" s="473">
        <f>-(IF('Painel de Controle'!$C$132=1,SUMIFS('Painel de Controle'!$C$136:$C$170,'Painel de Controle'!$B$136:$B$170,Premissas!DG$2),SUMIFS('Painel de Controle'!$G$136:$G$170,'Painel de Controle'!$B$136:$B$170,Premissas!DG$2))/12/1000*DG6)*DG167</f>
        <v>-1019.3263500974582</v>
      </c>
      <c r="DH78" s="473">
        <f>-(IF('Painel de Controle'!$C$132=1,SUMIFS('Painel de Controle'!$C$136:$C$170,'Painel de Controle'!$B$136:$B$170,Premissas!DH$2),SUMIFS('Painel de Controle'!$G$136:$G$170,'Painel de Controle'!$B$136:$B$170,Premissas!DH$2))/12/1000*DH6)*DH167</f>
        <v>-1019.3263500974582</v>
      </c>
      <c r="DI78" s="473">
        <f>-(IF('Painel de Controle'!$C$132=1,SUMIFS('Painel de Controle'!$C$136:$C$170,'Painel de Controle'!$B$136:$B$170,Premissas!DI$2),SUMIFS('Painel de Controle'!$G$136:$G$170,'Painel de Controle'!$B$136:$B$170,Premissas!DI$2))/12/1000*DI6)*DI167</f>
        <v>-1019.3263500974582</v>
      </c>
      <c r="DJ78" s="473">
        <f>-(IF('Painel de Controle'!$C$132=1,SUMIFS('Painel de Controle'!$C$136:$C$170,'Painel de Controle'!$B$136:$B$170,Premissas!DJ$2),SUMIFS('Painel de Controle'!$G$136:$G$170,'Painel de Controle'!$B$136:$B$170,Premissas!DJ$2))/12/1000*DJ6)*DJ167</f>
        <v>-1019.3263500974582</v>
      </c>
      <c r="DK78" s="473">
        <f>-(IF('Painel de Controle'!$C$132=1,SUMIFS('Painel de Controle'!$C$136:$C$170,'Painel de Controle'!$B$136:$B$170,Premissas!DK$2),SUMIFS('Painel de Controle'!$G$136:$G$170,'Painel de Controle'!$B$136:$B$170,Premissas!DK$2))/12/1000*DK6)*DK167</f>
        <v>-1019.3263500974582</v>
      </c>
      <c r="DL78" s="473">
        <f>-(IF('Painel de Controle'!$C$132=1,SUMIFS('Painel de Controle'!$C$136:$C$170,'Painel de Controle'!$B$136:$B$170,Premissas!DL$2),SUMIFS('Painel de Controle'!$G$136:$G$170,'Painel de Controle'!$B$136:$B$170,Premissas!DL$2))/12/1000*DL6)*DL167</f>
        <v>-1019.3263500974582</v>
      </c>
      <c r="DM78" s="473">
        <f>-(IF('Painel de Controle'!$C$132=1,SUMIFS('Painel de Controle'!$C$136:$C$170,'Painel de Controle'!$B$136:$B$170,Premissas!DM$2),SUMIFS('Painel de Controle'!$G$136:$G$170,'Painel de Controle'!$B$136:$B$170,Premissas!DM$2))/12/1000*DM6)*DM167</f>
        <v>-1019.3263500974582</v>
      </c>
      <c r="DN78" s="473">
        <f>-(IF('Painel de Controle'!$C$132=1,SUMIFS('Painel de Controle'!$C$136:$C$170,'Painel de Controle'!$B$136:$B$170,Premissas!DN$2),SUMIFS('Painel de Controle'!$G$136:$G$170,'Painel de Controle'!$B$136:$B$170,Premissas!DN$2))/12/1000*DN6)*DN167</f>
        <v>-1019.3263500974582</v>
      </c>
      <c r="DO78" s="473">
        <f>-(IF('Painel de Controle'!$C$132=1,SUMIFS('Painel de Controle'!$C$136:$C$170,'Painel de Controle'!$B$136:$B$170,Premissas!DO$2),SUMIFS('Painel de Controle'!$G$136:$G$170,'Painel de Controle'!$B$136:$B$170,Premissas!DO$2))/12/1000*DO6)*DO167</f>
        <v>-1019.3263500974582</v>
      </c>
      <c r="DP78" s="473">
        <f>-(IF('Painel de Controle'!$C$132=1,SUMIFS('Painel de Controle'!$C$136:$C$170,'Painel de Controle'!$B$136:$B$170,Premissas!DP$2),SUMIFS('Painel de Controle'!$G$136:$G$170,'Painel de Controle'!$B$136:$B$170,Premissas!DP$2))/12/1000*DP6)*DP167</f>
        <v>-1019.3263500974582</v>
      </c>
      <c r="DQ78" s="473">
        <f>-(IF('Painel de Controle'!$C$132=1,SUMIFS('Painel de Controle'!$C$136:$C$170,'Painel de Controle'!$B$136:$B$170,Premissas!DQ$2),SUMIFS('Painel de Controle'!$G$136:$G$170,'Painel de Controle'!$B$136:$B$170,Premissas!DQ$2))/12/1000*DQ6)*DQ167</f>
        <v>-1019.3263500974582</v>
      </c>
      <c r="DR78" s="473">
        <f>-(IF('Painel de Controle'!$C$132=1,SUMIFS('Painel de Controle'!$C$136:$C$170,'Painel de Controle'!$B$136:$B$170,Premissas!DR$2),SUMIFS('Painel de Controle'!$G$136:$G$170,'Painel de Controle'!$B$136:$B$170,Premissas!DR$2))/12/1000*DR6)*DR167</f>
        <v>-1019.3263500974582</v>
      </c>
      <c r="DS78" s="473">
        <f>-(IF('Painel de Controle'!$C$132=1,SUMIFS('Painel de Controle'!$C$136:$C$170,'Painel de Controle'!$B$136:$B$170,Premissas!DS$2),SUMIFS('Painel de Controle'!$G$136:$G$170,'Painel de Controle'!$B$136:$B$170,Premissas!DS$2))/12/1000*DS6)*DS167</f>
        <v>-1019.3263500974582</v>
      </c>
      <c r="DT78" s="473">
        <f>-(IF('Painel de Controle'!$C$132=1,SUMIFS('Painel de Controle'!$C$136:$C$170,'Painel de Controle'!$B$136:$B$170,Premissas!DT$2),SUMIFS('Painel de Controle'!$G$136:$G$170,'Painel de Controle'!$B$136:$B$170,Premissas!DT$2))/12/1000*DT6)*DT167</f>
        <v>-1019.3263500974582</v>
      </c>
      <c r="DU78" s="473">
        <f>-(IF('Painel de Controle'!$C$132=1,SUMIFS('Painel de Controle'!$C$136:$C$170,'Painel de Controle'!$B$136:$B$170,Premissas!DU$2),SUMIFS('Painel de Controle'!$G$136:$G$170,'Painel de Controle'!$B$136:$B$170,Premissas!DU$2))/12/1000*DU6)*DU167</f>
        <v>-1019.3263500974582</v>
      </c>
      <c r="DV78" s="473">
        <f>-(IF('Painel de Controle'!$C$132=1,SUMIFS('Painel de Controle'!$C$136:$C$170,'Painel de Controle'!$B$136:$B$170,Premissas!DV$2),SUMIFS('Painel de Controle'!$G$136:$G$170,'Painel de Controle'!$B$136:$B$170,Premissas!DV$2))/12/1000*DV6)*DV167</f>
        <v>-1019.3263500974582</v>
      </c>
      <c r="DW78" s="473">
        <f>-(IF('Painel de Controle'!$C$132=1,SUMIFS('Painel de Controle'!$C$136:$C$170,'Painel de Controle'!$B$136:$B$170,Premissas!DW$2),SUMIFS('Painel de Controle'!$G$136:$G$170,'Painel de Controle'!$B$136:$B$170,Premissas!DW$2))/12/1000*DW6)*DW167</f>
        <v>-1019.3263500974582</v>
      </c>
      <c r="DX78" s="473">
        <f>-(IF('Painel de Controle'!$C$132=1,SUMIFS('Painel de Controle'!$C$136:$C$170,'Painel de Controle'!$B$136:$B$170,Premissas!DX$2),SUMIFS('Painel de Controle'!$G$136:$G$170,'Painel de Controle'!$B$136:$B$170,Premissas!DX$2))/12/1000*DX6)*DX167</f>
        <v>-1019.3263500974582</v>
      </c>
      <c r="DY78" s="473">
        <f>-(IF('Painel de Controle'!$C$132=1,SUMIFS('Painel de Controle'!$C$136:$C$170,'Painel de Controle'!$B$136:$B$170,Premissas!DY$2),SUMIFS('Painel de Controle'!$G$136:$G$170,'Painel de Controle'!$B$136:$B$170,Premissas!DY$2))/12/1000*DY6)*DY167</f>
        <v>-1019.3263500974582</v>
      </c>
      <c r="DZ78" s="473">
        <f>-(IF('Painel de Controle'!$C$132=1,SUMIFS('Painel de Controle'!$C$136:$C$170,'Painel de Controle'!$B$136:$B$170,Premissas!DZ$2),SUMIFS('Painel de Controle'!$G$136:$G$170,'Painel de Controle'!$B$136:$B$170,Premissas!DZ$2))/12/1000*DZ6)*DZ167</f>
        <v>-1019.3263500974582</v>
      </c>
      <c r="EA78" s="473">
        <f>-(IF('Painel de Controle'!$C$132=1,SUMIFS('Painel de Controle'!$C$136:$C$170,'Painel de Controle'!$B$136:$B$170,Premissas!EA$2),SUMIFS('Painel de Controle'!$G$136:$G$170,'Painel de Controle'!$B$136:$B$170,Premissas!EA$2))/12/1000*EA6)*EA167</f>
        <v>-1019.3263500974582</v>
      </c>
      <c r="EB78" s="473">
        <f>-(IF('Painel de Controle'!$C$132=1,SUMIFS('Painel de Controle'!$C$136:$C$170,'Painel de Controle'!$B$136:$B$170,Premissas!EB$2),SUMIFS('Painel de Controle'!$G$136:$G$170,'Painel de Controle'!$B$136:$B$170,Premissas!EB$2))/12/1000*EB6)*EB167</f>
        <v>-1019.3263500974582</v>
      </c>
      <c r="EC78" s="473">
        <f>-(IF('Painel de Controle'!$C$132=1,SUMIFS('Painel de Controle'!$C$136:$C$170,'Painel de Controle'!$B$136:$B$170,Premissas!EC$2),SUMIFS('Painel de Controle'!$G$136:$G$170,'Painel de Controle'!$B$136:$B$170,Premissas!EC$2))/12/1000*EC6)*EC167</f>
        <v>-1019.3263500974582</v>
      </c>
      <c r="ED78" s="473">
        <f>-(IF('Painel de Controle'!$C$132=1,SUMIFS('Painel de Controle'!$C$136:$C$170,'Painel de Controle'!$B$136:$B$170,Premissas!ED$2),SUMIFS('Painel de Controle'!$G$136:$G$170,'Painel de Controle'!$B$136:$B$170,Premissas!ED$2))/12/1000*ED6)*ED167</f>
        <v>-1019.3263500974582</v>
      </c>
      <c r="EE78" s="473">
        <f>-(IF('Painel de Controle'!$C$132=1,SUMIFS('Painel de Controle'!$C$136:$C$170,'Painel de Controle'!$B$136:$B$170,Premissas!EE$2),SUMIFS('Painel de Controle'!$G$136:$G$170,'Painel de Controle'!$B$136:$B$170,Premissas!EE$2))/12/1000*EE6)*EE167</f>
        <v>-1019.3263500974582</v>
      </c>
      <c r="EF78" s="473">
        <f>-(IF('Painel de Controle'!$C$132=1,SUMIFS('Painel de Controle'!$C$136:$C$170,'Painel de Controle'!$B$136:$B$170,Premissas!EF$2),SUMIFS('Painel de Controle'!$G$136:$G$170,'Painel de Controle'!$B$136:$B$170,Premissas!EF$2))/12/1000*EF6)*EF167</f>
        <v>-1019.3263500974582</v>
      </c>
      <c r="EG78" s="473">
        <f>-(IF('Painel de Controle'!$C$132=1,SUMIFS('Painel de Controle'!$C$136:$C$170,'Painel de Controle'!$B$136:$B$170,Premissas!EG$2),SUMIFS('Painel de Controle'!$G$136:$G$170,'Painel de Controle'!$B$136:$B$170,Premissas!EG$2))/12/1000*EG6)*EG167</f>
        <v>-1019.3263500974582</v>
      </c>
      <c r="EH78" s="473">
        <f>-(IF('Painel de Controle'!$C$132=1,SUMIFS('Painel de Controle'!$C$136:$C$170,'Painel de Controle'!$B$136:$B$170,Premissas!EH$2),SUMIFS('Painel de Controle'!$G$136:$G$170,'Painel de Controle'!$B$136:$B$170,Premissas!EH$2))/12/1000*EH6)*EH167</f>
        <v>-1019.3263500974582</v>
      </c>
      <c r="EI78" s="473">
        <f>-(IF('Painel de Controle'!$C$132=1,SUMIFS('Painel de Controle'!$C$136:$C$170,'Painel de Controle'!$B$136:$B$170,Premissas!EI$2),SUMIFS('Painel de Controle'!$G$136:$G$170,'Painel de Controle'!$B$136:$B$170,Premissas!EI$2))/12/1000*EI6)*EI167</f>
        <v>-1019.3263500974582</v>
      </c>
      <c r="EJ78" s="473">
        <f>-(IF('Painel de Controle'!$C$132=1,SUMIFS('Painel de Controle'!$C$136:$C$170,'Painel de Controle'!$B$136:$B$170,Premissas!EJ$2),SUMIFS('Painel de Controle'!$G$136:$G$170,'Painel de Controle'!$B$136:$B$170,Premissas!EJ$2))/12/1000*EJ6)*EJ167</f>
        <v>-1019.3263500974582</v>
      </c>
      <c r="EK78" s="473">
        <f>-(IF('Painel de Controle'!$C$132=1,SUMIFS('Painel de Controle'!$C$136:$C$170,'Painel de Controle'!$B$136:$B$170,Premissas!EK$2),SUMIFS('Painel de Controle'!$G$136:$G$170,'Painel de Controle'!$B$136:$B$170,Premissas!EK$2))/12/1000*EK6)*EK167</f>
        <v>-1019.3263500974582</v>
      </c>
      <c r="EL78" s="473">
        <f>-(IF('Painel de Controle'!$C$132=1,SUMIFS('Painel de Controle'!$C$136:$C$170,'Painel de Controle'!$B$136:$B$170,Premissas!EL$2),SUMIFS('Painel de Controle'!$G$136:$G$170,'Painel de Controle'!$B$136:$B$170,Premissas!EL$2))/12/1000*EL6)*EL167</f>
        <v>-1019.3263500974582</v>
      </c>
      <c r="EM78" s="473">
        <f>-(IF('Painel de Controle'!$C$132=1,SUMIFS('Painel de Controle'!$C$136:$C$170,'Painel de Controle'!$B$136:$B$170,Premissas!EM$2),SUMIFS('Painel de Controle'!$G$136:$G$170,'Painel de Controle'!$B$136:$B$170,Premissas!EM$2))/12/1000*EM6)*EM167</f>
        <v>-1019.3263500974582</v>
      </c>
      <c r="EN78" s="473">
        <f>-(IF('Painel de Controle'!$C$132=1,SUMIFS('Painel de Controle'!$C$136:$C$170,'Painel de Controle'!$B$136:$B$170,Premissas!EN$2),SUMIFS('Painel de Controle'!$G$136:$G$170,'Painel de Controle'!$B$136:$B$170,Premissas!EN$2))/12/1000*EN6)*EN167</f>
        <v>-1019.3263500974582</v>
      </c>
      <c r="EO78" s="473">
        <f>-(IF('Painel de Controle'!$C$132=1,SUMIFS('Painel de Controle'!$C$136:$C$170,'Painel de Controle'!$B$136:$B$170,Premissas!EO$2),SUMIFS('Painel de Controle'!$G$136:$G$170,'Painel de Controle'!$B$136:$B$170,Premissas!EO$2))/12/1000*EO6)*EO167</f>
        <v>-1019.3263500974582</v>
      </c>
      <c r="EP78" s="473">
        <f>-(IF('Painel de Controle'!$C$132=1,SUMIFS('Painel de Controle'!$C$136:$C$170,'Painel de Controle'!$B$136:$B$170,Premissas!EP$2),SUMIFS('Painel de Controle'!$G$136:$G$170,'Painel de Controle'!$B$136:$B$170,Premissas!EP$2))/12/1000*EP6)*EP167</f>
        <v>-1019.3263500974582</v>
      </c>
      <c r="EQ78" s="473">
        <f>-(IF('Painel de Controle'!$C$132=1,SUMIFS('Painel de Controle'!$C$136:$C$170,'Painel de Controle'!$B$136:$B$170,Premissas!EQ$2),SUMIFS('Painel de Controle'!$G$136:$G$170,'Painel de Controle'!$B$136:$B$170,Premissas!EQ$2))/12/1000*EQ6)*EQ167</f>
        <v>-1019.3263500974582</v>
      </c>
      <c r="ER78" s="473">
        <f>-(IF('Painel de Controle'!$C$132=1,SUMIFS('Painel de Controle'!$C$136:$C$170,'Painel de Controle'!$B$136:$B$170,Premissas!ER$2),SUMIFS('Painel de Controle'!$G$136:$G$170,'Painel de Controle'!$B$136:$B$170,Premissas!ER$2))/12/1000*ER6)*ER167</f>
        <v>-1019.3263500974582</v>
      </c>
      <c r="ES78" s="473">
        <f>-(IF('Painel de Controle'!$C$132=1,SUMIFS('Painel de Controle'!$C$136:$C$170,'Painel de Controle'!$B$136:$B$170,Premissas!ES$2),SUMIFS('Painel de Controle'!$G$136:$G$170,'Painel de Controle'!$B$136:$B$170,Premissas!ES$2))/12/1000*ES6)*ES167</f>
        <v>-1019.3263500974582</v>
      </c>
      <c r="ET78" s="473">
        <f>-(IF('Painel de Controle'!$C$132=1,SUMIFS('Painel de Controle'!$C$136:$C$170,'Painel de Controle'!$B$136:$B$170,Premissas!ET$2),SUMIFS('Painel de Controle'!$G$136:$G$170,'Painel de Controle'!$B$136:$B$170,Premissas!ET$2))/12/1000*ET6)*ET167</f>
        <v>-1019.3263500974582</v>
      </c>
      <c r="EU78" s="473">
        <f>-(IF('Painel de Controle'!$C$132=1,SUMIFS('Painel de Controle'!$C$136:$C$170,'Painel de Controle'!$B$136:$B$170,Premissas!EU$2),SUMIFS('Painel de Controle'!$G$136:$G$170,'Painel de Controle'!$B$136:$B$170,Premissas!EU$2))/12/1000*EU6)*EU167</f>
        <v>-1019.3263500974582</v>
      </c>
      <c r="EV78" s="473">
        <f>-(IF('Painel de Controle'!$C$132=1,SUMIFS('Painel de Controle'!$C$136:$C$170,'Painel de Controle'!$B$136:$B$170,Premissas!EV$2),SUMIFS('Painel de Controle'!$G$136:$G$170,'Painel de Controle'!$B$136:$B$170,Premissas!EV$2))/12/1000*EV6)*EV167</f>
        <v>-1019.3263500974582</v>
      </c>
      <c r="EW78" s="473">
        <f>-(IF('Painel de Controle'!$C$132=1,SUMIFS('Painel de Controle'!$C$136:$C$170,'Painel de Controle'!$B$136:$B$170,Premissas!EW$2),SUMIFS('Painel de Controle'!$G$136:$G$170,'Painel de Controle'!$B$136:$B$170,Premissas!EW$2))/12/1000*EW6)*EW167</f>
        <v>-1019.3263500974582</v>
      </c>
      <c r="EX78" s="473">
        <f>-(IF('Painel de Controle'!$C$132=1,SUMIFS('Painel de Controle'!$C$136:$C$170,'Painel de Controle'!$B$136:$B$170,Premissas!EX$2),SUMIFS('Painel de Controle'!$G$136:$G$170,'Painel de Controle'!$B$136:$B$170,Premissas!EX$2))/12/1000*EX6)*EX167</f>
        <v>-1019.3263500974582</v>
      </c>
      <c r="EY78" s="473">
        <f>-(IF('Painel de Controle'!$C$132=1,SUMIFS('Painel de Controle'!$C$136:$C$170,'Painel de Controle'!$B$136:$B$170,Premissas!EY$2),SUMIFS('Painel de Controle'!$G$136:$G$170,'Painel de Controle'!$B$136:$B$170,Premissas!EY$2))/12/1000*EY6)*EY167</f>
        <v>-1019.3263500974582</v>
      </c>
      <c r="EZ78" s="473">
        <f>-(IF('Painel de Controle'!$C$132=1,SUMIFS('Painel de Controle'!$C$136:$C$170,'Painel de Controle'!$B$136:$B$170,Premissas!EZ$2),SUMIFS('Painel de Controle'!$G$136:$G$170,'Painel de Controle'!$B$136:$B$170,Premissas!EZ$2))/12/1000*EZ6)*EZ167</f>
        <v>-1019.3263500974582</v>
      </c>
      <c r="FA78" s="473">
        <f>-(IF('Painel de Controle'!$C$132=1,SUMIFS('Painel de Controle'!$C$136:$C$170,'Painel de Controle'!$B$136:$B$170,Premissas!FA$2),SUMIFS('Painel de Controle'!$G$136:$G$170,'Painel de Controle'!$B$136:$B$170,Premissas!FA$2))/12/1000*FA6)*FA167</f>
        <v>-1019.3263500974582</v>
      </c>
      <c r="FB78" s="473">
        <f>-(IF('Painel de Controle'!$C$132=1,SUMIFS('Painel de Controle'!$C$136:$C$170,'Painel de Controle'!$B$136:$B$170,Premissas!FB$2),SUMIFS('Painel de Controle'!$G$136:$G$170,'Painel de Controle'!$B$136:$B$170,Premissas!FB$2))/12/1000*FB6)*FB167</f>
        <v>-1019.3263500974582</v>
      </c>
      <c r="FC78" s="473">
        <f>-(IF('Painel de Controle'!$C$132=1,SUMIFS('Painel de Controle'!$C$136:$C$170,'Painel de Controle'!$B$136:$B$170,Premissas!FC$2),SUMIFS('Painel de Controle'!$G$136:$G$170,'Painel de Controle'!$B$136:$B$170,Premissas!FC$2))/12/1000*FC6)*FC167</f>
        <v>-1019.3263500974582</v>
      </c>
      <c r="FD78" s="473">
        <f>-(IF('Painel de Controle'!$C$132=1,SUMIFS('Painel de Controle'!$C$136:$C$170,'Painel de Controle'!$B$136:$B$170,Premissas!FD$2),SUMIFS('Painel de Controle'!$G$136:$G$170,'Painel de Controle'!$B$136:$B$170,Premissas!FD$2))/12/1000*FD6)*FD167</f>
        <v>-1019.3263500974582</v>
      </c>
      <c r="FE78" s="473">
        <f>-(IF('Painel de Controle'!$C$132=1,SUMIFS('Painel de Controle'!$C$136:$C$170,'Painel de Controle'!$B$136:$B$170,Premissas!FE$2),SUMIFS('Painel de Controle'!$G$136:$G$170,'Painel de Controle'!$B$136:$B$170,Premissas!FE$2))/12/1000*FE6)*FE167</f>
        <v>-1019.3263500974582</v>
      </c>
      <c r="FF78" s="473">
        <f>-(IF('Painel de Controle'!$C$132=1,SUMIFS('Painel de Controle'!$C$136:$C$170,'Painel de Controle'!$B$136:$B$170,Premissas!FF$2),SUMIFS('Painel de Controle'!$G$136:$G$170,'Painel de Controle'!$B$136:$B$170,Premissas!FF$2))/12/1000*FF6)*FF167</f>
        <v>-1019.3263500974582</v>
      </c>
      <c r="FG78" s="473">
        <f>-(IF('Painel de Controle'!$C$132=1,SUMIFS('Painel de Controle'!$C$136:$C$170,'Painel de Controle'!$B$136:$B$170,Premissas!FG$2),SUMIFS('Painel de Controle'!$G$136:$G$170,'Painel de Controle'!$B$136:$B$170,Premissas!FG$2))/12/1000*FG6)*FG167</f>
        <v>-1019.3263500974582</v>
      </c>
      <c r="FH78" s="473">
        <f>-(IF('Painel de Controle'!$C$132=1,SUMIFS('Painel de Controle'!$C$136:$C$170,'Painel de Controle'!$B$136:$B$170,Premissas!FH$2),SUMIFS('Painel de Controle'!$G$136:$G$170,'Painel de Controle'!$B$136:$B$170,Premissas!FH$2))/12/1000*FH6)*FH167</f>
        <v>-1019.3263500974582</v>
      </c>
      <c r="FI78" s="473">
        <f>-(IF('Painel de Controle'!$C$132=1,SUMIFS('Painel de Controle'!$C$136:$C$170,'Painel de Controle'!$B$136:$B$170,Premissas!FI$2),SUMIFS('Painel de Controle'!$G$136:$G$170,'Painel de Controle'!$B$136:$B$170,Premissas!FI$2))/12/1000*FI6)*FI167</f>
        <v>-1019.3263500974582</v>
      </c>
      <c r="FJ78" s="473">
        <f>-(IF('Painel de Controle'!$C$132=1,SUMIFS('Painel de Controle'!$C$136:$C$170,'Painel de Controle'!$B$136:$B$170,Premissas!FJ$2),SUMIFS('Painel de Controle'!$G$136:$G$170,'Painel de Controle'!$B$136:$B$170,Premissas!FJ$2))/12/1000*FJ6)*FJ167</f>
        <v>-1019.3263500974582</v>
      </c>
      <c r="FK78" s="473">
        <f>-(IF('Painel de Controle'!$C$132=1,SUMIFS('Painel de Controle'!$C$136:$C$170,'Painel de Controle'!$B$136:$B$170,Premissas!FK$2),SUMIFS('Painel de Controle'!$G$136:$G$170,'Painel de Controle'!$B$136:$B$170,Premissas!FK$2))/12/1000*FK6)*FK167</f>
        <v>-1019.3263500974582</v>
      </c>
      <c r="FL78" s="473">
        <f>-(IF('Painel de Controle'!$C$132=1,SUMIFS('Painel de Controle'!$C$136:$C$170,'Painel de Controle'!$B$136:$B$170,Premissas!FL$2),SUMIFS('Painel de Controle'!$G$136:$G$170,'Painel de Controle'!$B$136:$B$170,Premissas!FL$2))/12/1000*FL6)*FL167</f>
        <v>-1019.3263500974582</v>
      </c>
      <c r="FM78" s="473">
        <f>-(IF('Painel de Controle'!$C$132=1,SUMIFS('Painel de Controle'!$C$136:$C$170,'Painel de Controle'!$B$136:$B$170,Premissas!FM$2),SUMIFS('Painel de Controle'!$G$136:$G$170,'Painel de Controle'!$B$136:$B$170,Premissas!FM$2))/12/1000*FM6)*FM167</f>
        <v>-1019.3263500974582</v>
      </c>
      <c r="FN78" s="473">
        <f>-(IF('Painel de Controle'!$C$132=1,SUMIFS('Painel de Controle'!$C$136:$C$170,'Painel de Controle'!$B$136:$B$170,Premissas!FN$2),SUMIFS('Painel de Controle'!$G$136:$G$170,'Painel de Controle'!$B$136:$B$170,Premissas!FN$2))/12/1000*FN6)*FN167</f>
        <v>-1019.3263500974582</v>
      </c>
      <c r="FO78" s="473">
        <f>-(IF('Painel de Controle'!$C$132=1,SUMIFS('Painel de Controle'!$C$136:$C$170,'Painel de Controle'!$B$136:$B$170,Premissas!FO$2),SUMIFS('Painel de Controle'!$G$136:$G$170,'Painel de Controle'!$B$136:$B$170,Premissas!FO$2))/12/1000*FO6)*FO167</f>
        <v>-1019.3263500974582</v>
      </c>
      <c r="FP78" s="473">
        <f>-(IF('Painel de Controle'!$C$132=1,SUMIFS('Painel de Controle'!$C$136:$C$170,'Painel de Controle'!$B$136:$B$170,Premissas!FP$2),SUMIFS('Painel de Controle'!$G$136:$G$170,'Painel de Controle'!$B$136:$B$170,Premissas!FP$2))/12/1000*FP6)*FP167</f>
        <v>-1019.3263500974582</v>
      </c>
      <c r="FQ78" s="473">
        <f>-(IF('Painel de Controle'!$C$132=1,SUMIFS('Painel de Controle'!$C$136:$C$170,'Painel de Controle'!$B$136:$B$170,Premissas!FQ$2),SUMIFS('Painel de Controle'!$G$136:$G$170,'Painel de Controle'!$B$136:$B$170,Premissas!FQ$2))/12/1000*FQ6)*FQ167</f>
        <v>-1019.3263500974582</v>
      </c>
      <c r="FR78" s="473">
        <f>-(IF('Painel de Controle'!$C$132=1,SUMIFS('Painel de Controle'!$C$136:$C$170,'Painel de Controle'!$B$136:$B$170,Premissas!FR$2),SUMIFS('Painel de Controle'!$G$136:$G$170,'Painel de Controle'!$B$136:$B$170,Premissas!FR$2))/12/1000*FR6)*FR167</f>
        <v>-1019.3263500974582</v>
      </c>
      <c r="FS78" s="473">
        <f>-(IF('Painel de Controle'!$C$132=1,SUMIFS('Painel de Controle'!$C$136:$C$170,'Painel de Controle'!$B$136:$B$170,Premissas!FS$2),SUMIFS('Painel de Controle'!$G$136:$G$170,'Painel de Controle'!$B$136:$B$170,Premissas!FS$2))/12/1000*FS6)*FS167</f>
        <v>-1019.3263500974582</v>
      </c>
      <c r="FT78" s="473">
        <f>-(IF('Painel de Controle'!$C$132=1,SUMIFS('Painel de Controle'!$C$136:$C$170,'Painel de Controle'!$B$136:$B$170,Premissas!FT$2),SUMIFS('Painel de Controle'!$G$136:$G$170,'Painel de Controle'!$B$136:$B$170,Premissas!FT$2))/12/1000*FT6)*FT167</f>
        <v>-1019.3263500974582</v>
      </c>
      <c r="FU78" s="473">
        <f>-(IF('Painel de Controle'!$C$132=1,SUMIFS('Painel de Controle'!$C$136:$C$170,'Painel de Controle'!$B$136:$B$170,Premissas!FU$2),SUMIFS('Painel de Controle'!$G$136:$G$170,'Painel de Controle'!$B$136:$B$170,Premissas!FU$2))/12/1000*FU6)*FU167</f>
        <v>-1019.3263500974582</v>
      </c>
      <c r="FV78" s="473">
        <f>-(IF('Painel de Controle'!$C$132=1,SUMIFS('Painel de Controle'!$C$136:$C$170,'Painel de Controle'!$B$136:$B$170,Premissas!FV$2),SUMIFS('Painel de Controle'!$G$136:$G$170,'Painel de Controle'!$B$136:$B$170,Premissas!FV$2))/12/1000*FV6)*FV167</f>
        <v>-1019.3263500974582</v>
      </c>
      <c r="FW78" s="473">
        <f>-(IF('Painel de Controle'!$C$132=1,SUMIFS('Painel de Controle'!$C$136:$C$170,'Painel de Controle'!$B$136:$B$170,Premissas!FW$2),SUMIFS('Painel de Controle'!$G$136:$G$170,'Painel de Controle'!$B$136:$B$170,Premissas!FW$2))/12/1000*FW6)*FW167</f>
        <v>-1019.3263500974582</v>
      </c>
      <c r="FX78" s="473">
        <f>-(IF('Painel de Controle'!$C$132=1,SUMIFS('Painel de Controle'!$C$136:$C$170,'Painel de Controle'!$B$136:$B$170,Premissas!FX$2),SUMIFS('Painel de Controle'!$G$136:$G$170,'Painel de Controle'!$B$136:$B$170,Premissas!FX$2))/12/1000*FX6)*FX167</f>
        <v>-1019.3263500974582</v>
      </c>
      <c r="FY78" s="473">
        <f>-(IF('Painel de Controle'!$C$132=1,SUMIFS('Painel de Controle'!$C$136:$C$170,'Painel de Controle'!$B$136:$B$170,Premissas!FY$2),SUMIFS('Painel de Controle'!$G$136:$G$170,'Painel de Controle'!$B$136:$B$170,Premissas!FY$2))/12/1000*FY6)*FY167</f>
        <v>-1019.3263500974582</v>
      </c>
      <c r="FZ78" s="473">
        <f>-(IF('Painel de Controle'!$C$132=1,SUMIFS('Painel de Controle'!$C$136:$C$170,'Painel de Controle'!$B$136:$B$170,Premissas!FZ$2),SUMIFS('Painel de Controle'!$G$136:$G$170,'Painel de Controle'!$B$136:$B$170,Premissas!FZ$2))/12/1000*FZ6)*FZ167</f>
        <v>-1019.3263500974582</v>
      </c>
      <c r="GA78" s="473">
        <f>-(IF('Painel de Controle'!$C$132=1,SUMIFS('Painel de Controle'!$C$136:$C$170,'Painel de Controle'!$B$136:$B$170,Premissas!GA$2),SUMIFS('Painel de Controle'!$G$136:$G$170,'Painel de Controle'!$B$136:$B$170,Premissas!GA$2))/12/1000*GA6)*GA167</f>
        <v>-1019.3263500974582</v>
      </c>
      <c r="GB78" s="473">
        <f>-(IF('Painel de Controle'!$C$132=1,SUMIFS('Painel de Controle'!$C$136:$C$170,'Painel de Controle'!$B$136:$B$170,Premissas!GB$2),SUMIFS('Painel de Controle'!$G$136:$G$170,'Painel de Controle'!$B$136:$B$170,Premissas!GB$2))/12/1000*GB6)*GB167</f>
        <v>-1019.3263500974582</v>
      </c>
      <c r="GC78" s="473">
        <f>-(IF('Painel de Controle'!$C$132=1,SUMIFS('Painel de Controle'!$C$136:$C$170,'Painel de Controle'!$B$136:$B$170,Premissas!GC$2),SUMIFS('Painel de Controle'!$G$136:$G$170,'Painel de Controle'!$B$136:$B$170,Premissas!GC$2))/12/1000*GC6)*GC167</f>
        <v>-1019.3263500974582</v>
      </c>
      <c r="GD78" s="473">
        <f>-(IF('Painel de Controle'!$C$132=1,SUMIFS('Painel de Controle'!$C$136:$C$170,'Painel de Controle'!$B$136:$B$170,Premissas!GD$2),SUMIFS('Painel de Controle'!$G$136:$G$170,'Painel de Controle'!$B$136:$B$170,Premissas!GD$2))/12/1000*GD6)*GD167</f>
        <v>-1019.3263500974582</v>
      </c>
      <c r="GE78" s="473">
        <f>-(IF('Painel de Controle'!$C$132=1,SUMIFS('Painel de Controle'!$C$136:$C$170,'Painel de Controle'!$B$136:$B$170,Premissas!GE$2),SUMIFS('Painel de Controle'!$G$136:$G$170,'Painel de Controle'!$B$136:$B$170,Premissas!GE$2))/12/1000*GE6)*GE167</f>
        <v>-1019.3263500974582</v>
      </c>
      <c r="GF78" s="473">
        <f>-(IF('Painel de Controle'!$C$132=1,SUMIFS('Painel de Controle'!$C$136:$C$170,'Painel de Controle'!$B$136:$B$170,Premissas!GF$2),SUMIFS('Painel de Controle'!$G$136:$G$170,'Painel de Controle'!$B$136:$B$170,Premissas!GF$2))/12/1000*GF6)*GF167</f>
        <v>-1019.3263500974582</v>
      </c>
      <c r="GG78" s="473">
        <f>-(IF('Painel de Controle'!$C$132=1,SUMIFS('Painel de Controle'!$C$136:$C$170,'Painel de Controle'!$B$136:$B$170,Premissas!GG$2),SUMIFS('Painel de Controle'!$G$136:$G$170,'Painel de Controle'!$B$136:$B$170,Premissas!GG$2))/12/1000*GG6)*GG167</f>
        <v>-1019.3263500974582</v>
      </c>
      <c r="GH78" s="473">
        <f>-(IF('Painel de Controle'!$C$132=1,SUMIFS('Painel de Controle'!$C$136:$C$170,'Painel de Controle'!$B$136:$B$170,Premissas!GH$2),SUMIFS('Painel de Controle'!$G$136:$G$170,'Painel de Controle'!$B$136:$B$170,Premissas!GH$2))/12/1000*GH6)*GH167</f>
        <v>-1019.3263500974582</v>
      </c>
      <c r="GI78" s="473">
        <f>-(IF('Painel de Controle'!$C$132=1,SUMIFS('Painel de Controle'!$C$136:$C$170,'Painel de Controle'!$B$136:$B$170,Premissas!GI$2),SUMIFS('Painel de Controle'!$G$136:$G$170,'Painel de Controle'!$B$136:$B$170,Premissas!GI$2))/12/1000*GI6)*GI167</f>
        <v>-1019.3263500974582</v>
      </c>
      <c r="GJ78" s="473">
        <f>-(IF('Painel de Controle'!$C$132=1,SUMIFS('Painel de Controle'!$C$136:$C$170,'Painel de Controle'!$B$136:$B$170,Premissas!GJ$2),SUMIFS('Painel de Controle'!$G$136:$G$170,'Painel de Controle'!$B$136:$B$170,Premissas!GJ$2))/12/1000*GJ6)*GJ167</f>
        <v>-1019.3263500974582</v>
      </c>
      <c r="GK78" s="473">
        <f>-(IF('Painel de Controle'!$C$132=1,SUMIFS('Painel de Controle'!$C$136:$C$170,'Painel de Controle'!$B$136:$B$170,Premissas!GK$2),SUMIFS('Painel de Controle'!$G$136:$G$170,'Painel de Controle'!$B$136:$B$170,Premissas!GK$2))/12/1000*GK6)*GK167</f>
        <v>-1019.3263500974582</v>
      </c>
      <c r="GL78" s="473">
        <f>-(IF('Painel de Controle'!$C$132=1,SUMIFS('Painel de Controle'!$C$136:$C$170,'Painel de Controle'!$B$136:$B$170,Premissas!GL$2),SUMIFS('Painel de Controle'!$G$136:$G$170,'Painel de Controle'!$B$136:$B$170,Premissas!GL$2))/12/1000*GL6)*GL167</f>
        <v>-1019.3263500974582</v>
      </c>
      <c r="GM78" s="473">
        <f>-(IF('Painel de Controle'!$C$132=1,SUMIFS('Painel de Controle'!$C$136:$C$170,'Painel de Controle'!$B$136:$B$170,Premissas!GM$2),SUMIFS('Painel de Controle'!$G$136:$G$170,'Painel de Controle'!$B$136:$B$170,Premissas!GM$2))/12/1000*GM6)*GM167</f>
        <v>-1019.3263500974582</v>
      </c>
      <c r="GN78" s="473">
        <f>-(IF('Painel de Controle'!$C$132=1,SUMIFS('Painel de Controle'!$C$136:$C$170,'Painel de Controle'!$B$136:$B$170,Premissas!GN$2),SUMIFS('Painel de Controle'!$G$136:$G$170,'Painel de Controle'!$B$136:$B$170,Premissas!GN$2))/12/1000*GN6)*GN167</f>
        <v>-1019.3263500974582</v>
      </c>
      <c r="GO78" s="473">
        <f>-(IF('Painel de Controle'!$C$132=1,SUMIFS('Painel de Controle'!$C$136:$C$170,'Painel de Controle'!$B$136:$B$170,Premissas!GO$2),SUMIFS('Painel de Controle'!$G$136:$G$170,'Painel de Controle'!$B$136:$B$170,Premissas!GO$2))/12/1000*GO6)*GO167</f>
        <v>-1019.3263500974582</v>
      </c>
      <c r="GP78" s="473">
        <f>-(IF('Painel de Controle'!$C$132=1,SUMIFS('Painel de Controle'!$C$136:$C$170,'Painel de Controle'!$B$136:$B$170,Premissas!GP$2),SUMIFS('Painel de Controle'!$G$136:$G$170,'Painel de Controle'!$B$136:$B$170,Premissas!GP$2))/12/1000*GP6)*GP167</f>
        <v>-1019.3263500974582</v>
      </c>
      <c r="GQ78" s="473">
        <f>-(IF('Painel de Controle'!$C$132=1,SUMIFS('Painel de Controle'!$C$136:$C$170,'Painel de Controle'!$B$136:$B$170,Premissas!GQ$2),SUMIFS('Painel de Controle'!$G$136:$G$170,'Painel de Controle'!$B$136:$B$170,Premissas!GQ$2))/12/1000*GQ6)*GQ167</f>
        <v>-1019.3263500974582</v>
      </c>
      <c r="GR78" s="473">
        <f>-(IF('Painel de Controle'!$C$132=1,SUMIFS('Painel de Controle'!$C$136:$C$170,'Painel de Controle'!$B$136:$B$170,Premissas!GR$2),SUMIFS('Painel de Controle'!$G$136:$G$170,'Painel de Controle'!$B$136:$B$170,Premissas!GR$2))/12/1000*GR6)*GR167</f>
        <v>-1019.3263500974582</v>
      </c>
      <c r="GS78" s="473">
        <f>-(IF('Painel de Controle'!$C$132=1,SUMIFS('Painel de Controle'!$C$136:$C$170,'Painel de Controle'!$B$136:$B$170,Premissas!GS$2),SUMIFS('Painel de Controle'!$G$136:$G$170,'Painel de Controle'!$B$136:$B$170,Premissas!GS$2))/12/1000*GS6)*GS167</f>
        <v>-1019.3263500974582</v>
      </c>
      <c r="GT78" s="473">
        <f>-(IF('Painel de Controle'!$C$132=1,SUMIFS('Painel de Controle'!$C$136:$C$170,'Painel de Controle'!$B$136:$B$170,Premissas!GT$2),SUMIFS('Painel de Controle'!$G$136:$G$170,'Painel de Controle'!$B$136:$B$170,Premissas!GT$2))/12/1000*GT6)*GT167</f>
        <v>-1019.3263500974582</v>
      </c>
      <c r="GU78" s="473">
        <f>-(IF('Painel de Controle'!$C$132=1,SUMIFS('Painel de Controle'!$C$136:$C$170,'Painel de Controle'!$B$136:$B$170,Premissas!GU$2),SUMIFS('Painel de Controle'!$G$136:$G$170,'Painel de Controle'!$B$136:$B$170,Premissas!GU$2))/12/1000*GU6)*GU167</f>
        <v>-1019.3263500974582</v>
      </c>
      <c r="GV78" s="473">
        <f>-(IF('Painel de Controle'!$C$132=1,SUMIFS('Painel de Controle'!$C$136:$C$170,'Painel de Controle'!$B$136:$B$170,Premissas!GV$2),SUMIFS('Painel de Controle'!$G$136:$G$170,'Painel de Controle'!$B$136:$B$170,Premissas!GV$2))/12/1000*GV6)*GV167</f>
        <v>-1019.3263500974582</v>
      </c>
      <c r="GW78" s="473">
        <f>-(IF('Painel de Controle'!$C$132=1,SUMIFS('Painel de Controle'!$C$136:$C$170,'Painel de Controle'!$B$136:$B$170,Premissas!GW$2),SUMIFS('Painel de Controle'!$G$136:$G$170,'Painel de Controle'!$B$136:$B$170,Premissas!GW$2))/12/1000*GW6)*GW167</f>
        <v>-1019.3263500974582</v>
      </c>
      <c r="GX78" s="473">
        <f>-(IF('Painel de Controle'!$C$132=1,SUMIFS('Painel de Controle'!$C$136:$C$170,'Painel de Controle'!$B$136:$B$170,Premissas!GX$2),SUMIFS('Painel de Controle'!$G$136:$G$170,'Painel de Controle'!$B$136:$B$170,Premissas!GX$2))/12/1000*GX6)*GX167</f>
        <v>-1019.3263500974582</v>
      </c>
      <c r="GY78" s="473">
        <f>-(IF('Painel de Controle'!$C$132=1,SUMIFS('Painel de Controle'!$C$136:$C$170,'Painel de Controle'!$B$136:$B$170,Premissas!GY$2),SUMIFS('Painel de Controle'!$G$136:$G$170,'Painel de Controle'!$B$136:$B$170,Premissas!GY$2))/12/1000*GY6)*GY167</f>
        <v>-1019.3263500974582</v>
      </c>
      <c r="GZ78" s="473">
        <f>-(IF('Painel de Controle'!$C$132=1,SUMIFS('Painel de Controle'!$C$136:$C$170,'Painel de Controle'!$B$136:$B$170,Premissas!GZ$2),SUMIFS('Painel de Controle'!$G$136:$G$170,'Painel de Controle'!$B$136:$B$170,Premissas!GZ$2))/12/1000*GZ6)*GZ167</f>
        <v>-1019.3263500974582</v>
      </c>
      <c r="HA78" s="473">
        <f>-(IF('Painel de Controle'!$C$132=1,SUMIFS('Painel de Controle'!$C$136:$C$170,'Painel de Controle'!$B$136:$B$170,Premissas!HA$2),SUMIFS('Painel de Controle'!$G$136:$G$170,'Painel de Controle'!$B$136:$B$170,Premissas!HA$2))/12/1000*HA6)*HA167</f>
        <v>-1019.3263500974582</v>
      </c>
      <c r="HB78" s="473">
        <f>-(IF('Painel de Controle'!$C$132=1,SUMIFS('Painel de Controle'!$C$136:$C$170,'Painel de Controle'!$B$136:$B$170,Premissas!HB$2),SUMIFS('Painel de Controle'!$G$136:$G$170,'Painel de Controle'!$B$136:$B$170,Premissas!HB$2))/12/1000*HB6)*HB167</f>
        <v>-1019.3263500974582</v>
      </c>
      <c r="HC78" s="473">
        <f>-(IF('Painel de Controle'!$C$132=1,SUMIFS('Painel de Controle'!$C$136:$C$170,'Painel de Controle'!$B$136:$B$170,Premissas!HC$2),SUMIFS('Painel de Controle'!$G$136:$G$170,'Painel de Controle'!$B$136:$B$170,Premissas!HC$2))/12/1000*HC6)*HC167</f>
        <v>-1019.3263500974582</v>
      </c>
      <c r="HD78" s="473">
        <f>-(IF('Painel de Controle'!$C$132=1,SUMIFS('Painel de Controle'!$C$136:$C$170,'Painel de Controle'!$B$136:$B$170,Premissas!HD$2),SUMIFS('Painel de Controle'!$G$136:$G$170,'Painel de Controle'!$B$136:$B$170,Premissas!HD$2))/12/1000*HD6)*HD167</f>
        <v>-1019.3263500974582</v>
      </c>
      <c r="HE78" s="473">
        <f>-(IF('Painel de Controle'!$C$132=1,SUMIFS('Painel de Controle'!$C$136:$C$170,'Painel de Controle'!$B$136:$B$170,Premissas!HE$2),SUMIFS('Painel de Controle'!$G$136:$G$170,'Painel de Controle'!$B$136:$B$170,Premissas!HE$2))/12/1000*HE6)*HE167</f>
        <v>-1019.3263500974582</v>
      </c>
      <c r="HF78" s="473">
        <f>-(IF('Painel de Controle'!$C$132=1,SUMIFS('Painel de Controle'!$C$136:$C$170,'Painel de Controle'!$B$136:$B$170,Premissas!HF$2),SUMIFS('Painel de Controle'!$G$136:$G$170,'Painel de Controle'!$B$136:$B$170,Premissas!HF$2))/12/1000*HF6)*HF167</f>
        <v>-1019.3263500974582</v>
      </c>
      <c r="HG78" s="473">
        <f>-(IF('Painel de Controle'!$C$132=1,SUMIFS('Painel de Controle'!$C$136:$C$170,'Painel de Controle'!$B$136:$B$170,Premissas!HG$2),SUMIFS('Painel de Controle'!$G$136:$G$170,'Painel de Controle'!$B$136:$B$170,Premissas!HG$2))/12/1000*HG6)*HG167</f>
        <v>-1019.3263500974582</v>
      </c>
      <c r="HH78" s="473">
        <f>-(IF('Painel de Controle'!$C$132=1,SUMIFS('Painel de Controle'!$C$136:$C$170,'Painel de Controle'!$B$136:$B$170,Premissas!HH$2),SUMIFS('Painel de Controle'!$G$136:$G$170,'Painel de Controle'!$B$136:$B$170,Premissas!HH$2))/12/1000*HH6)*HH167</f>
        <v>-1019.3263500974582</v>
      </c>
      <c r="HI78" s="473">
        <f>-(IF('Painel de Controle'!$C$132=1,SUMIFS('Painel de Controle'!$C$136:$C$170,'Painel de Controle'!$B$136:$B$170,Premissas!HI$2),SUMIFS('Painel de Controle'!$G$136:$G$170,'Painel de Controle'!$B$136:$B$170,Premissas!HI$2))/12/1000*HI6)*HI167</f>
        <v>-1019.3263500974582</v>
      </c>
      <c r="HJ78" s="473">
        <f>-(IF('Painel de Controle'!$C$132=1,SUMIFS('Painel de Controle'!$C$136:$C$170,'Painel de Controle'!$B$136:$B$170,Premissas!HJ$2),SUMIFS('Painel de Controle'!$G$136:$G$170,'Painel de Controle'!$B$136:$B$170,Premissas!HJ$2))/12/1000*HJ6)*HJ167</f>
        <v>-1019.3263500974582</v>
      </c>
      <c r="HK78" s="473">
        <f>-(IF('Painel de Controle'!$C$132=1,SUMIFS('Painel de Controle'!$C$136:$C$170,'Painel de Controle'!$B$136:$B$170,Premissas!HK$2),SUMIFS('Painel de Controle'!$G$136:$G$170,'Painel de Controle'!$B$136:$B$170,Premissas!HK$2))/12/1000*HK6)*HK167</f>
        <v>-1019.3263500974582</v>
      </c>
      <c r="HL78" s="473">
        <f>-(IF('Painel de Controle'!$C$132=1,SUMIFS('Painel de Controle'!$C$136:$C$170,'Painel de Controle'!$B$136:$B$170,Premissas!HL$2),SUMIFS('Painel de Controle'!$G$136:$G$170,'Painel de Controle'!$B$136:$B$170,Premissas!HL$2))/12/1000*HL6)*HL167</f>
        <v>-1019.3263500974582</v>
      </c>
      <c r="HM78" s="473">
        <f>-(IF('Painel de Controle'!$C$132=1,SUMIFS('Painel de Controle'!$C$136:$C$170,'Painel de Controle'!$B$136:$B$170,Premissas!HM$2),SUMIFS('Painel de Controle'!$G$136:$G$170,'Painel de Controle'!$B$136:$B$170,Premissas!HM$2))/12/1000*HM6)*HM167</f>
        <v>-1019.3263500974582</v>
      </c>
      <c r="HN78" s="473">
        <f>-(IF('Painel de Controle'!$C$132=1,SUMIFS('Painel de Controle'!$C$136:$C$170,'Painel de Controle'!$B$136:$B$170,Premissas!HN$2),SUMIFS('Painel de Controle'!$G$136:$G$170,'Painel de Controle'!$B$136:$B$170,Premissas!HN$2))/12/1000*HN6)*HN167</f>
        <v>-1019.3263500974582</v>
      </c>
      <c r="HO78" s="473">
        <f>-(IF('Painel de Controle'!$C$132=1,SUMIFS('Painel de Controle'!$C$136:$C$170,'Painel de Controle'!$B$136:$B$170,Premissas!HO$2),SUMIFS('Painel de Controle'!$G$136:$G$170,'Painel de Controle'!$B$136:$B$170,Premissas!HO$2))/12/1000*HO6)*HO167</f>
        <v>-1019.3263500974582</v>
      </c>
      <c r="HP78" s="473">
        <f>-(IF('Painel de Controle'!$C$132=1,SUMIFS('Painel de Controle'!$C$136:$C$170,'Painel de Controle'!$B$136:$B$170,Premissas!HP$2),SUMIFS('Painel de Controle'!$G$136:$G$170,'Painel de Controle'!$B$136:$B$170,Premissas!HP$2))/12/1000*HP6)*HP167</f>
        <v>-1019.3263500974582</v>
      </c>
      <c r="HQ78" s="473">
        <f>-(IF('Painel de Controle'!$C$132=1,SUMIFS('Painel de Controle'!$C$136:$C$170,'Painel de Controle'!$B$136:$B$170,Premissas!HQ$2),SUMIFS('Painel de Controle'!$G$136:$G$170,'Painel de Controle'!$B$136:$B$170,Premissas!HQ$2))/12/1000*HQ6)*HQ167</f>
        <v>-1019.3263500974582</v>
      </c>
      <c r="HR78" s="473">
        <f>-(IF('Painel de Controle'!$C$132=1,SUMIFS('Painel de Controle'!$C$136:$C$170,'Painel de Controle'!$B$136:$B$170,Premissas!HR$2),SUMIFS('Painel de Controle'!$G$136:$G$170,'Painel de Controle'!$B$136:$B$170,Premissas!HR$2))/12/1000*HR6)*HR167</f>
        <v>-1019.3263500974582</v>
      </c>
      <c r="HS78" s="473">
        <f>-(IF('Painel de Controle'!$C$132=1,SUMIFS('Painel de Controle'!$C$136:$C$170,'Painel de Controle'!$B$136:$B$170,Premissas!HS$2),SUMIFS('Painel de Controle'!$G$136:$G$170,'Painel de Controle'!$B$136:$B$170,Premissas!HS$2))/12/1000*HS6)*HS167</f>
        <v>-1019.3263500974582</v>
      </c>
      <c r="HT78" s="473">
        <f>-(IF('Painel de Controle'!$C$132=1,SUMIFS('Painel de Controle'!$C$136:$C$170,'Painel de Controle'!$B$136:$B$170,Premissas!HT$2),SUMIFS('Painel de Controle'!$G$136:$G$170,'Painel de Controle'!$B$136:$B$170,Premissas!HT$2))/12/1000*HT6)*HT167</f>
        <v>-1019.3263500974582</v>
      </c>
      <c r="HU78" s="473">
        <f>-(IF('Painel de Controle'!$C$132=1,SUMIFS('Painel de Controle'!$C$136:$C$170,'Painel de Controle'!$B$136:$B$170,Premissas!HU$2),SUMIFS('Painel de Controle'!$G$136:$G$170,'Painel de Controle'!$B$136:$B$170,Premissas!HU$2))/12/1000*HU6)*HU167</f>
        <v>-1019.3263500974582</v>
      </c>
      <c r="HV78" s="473">
        <f>-(IF('Painel de Controle'!$C$132=1,SUMIFS('Painel de Controle'!$C$136:$C$170,'Painel de Controle'!$B$136:$B$170,Premissas!HV$2),SUMIFS('Painel de Controle'!$G$136:$G$170,'Painel de Controle'!$B$136:$B$170,Premissas!HV$2))/12/1000*HV6)*HV167</f>
        <v>-1019.3263500974582</v>
      </c>
      <c r="HW78" s="473">
        <f>-(IF('Painel de Controle'!$C$132=1,SUMIFS('Painel de Controle'!$C$136:$C$170,'Painel de Controle'!$B$136:$B$170,Premissas!HW$2),SUMIFS('Painel de Controle'!$G$136:$G$170,'Painel de Controle'!$B$136:$B$170,Premissas!HW$2))/12/1000*HW6)*HW167</f>
        <v>-1019.3263500974582</v>
      </c>
      <c r="HX78" s="473">
        <f>-(IF('Painel de Controle'!$C$132=1,SUMIFS('Painel de Controle'!$C$136:$C$170,'Painel de Controle'!$B$136:$B$170,Premissas!HX$2),SUMIFS('Painel de Controle'!$G$136:$G$170,'Painel de Controle'!$B$136:$B$170,Premissas!HX$2))/12/1000*HX6)*HX167</f>
        <v>-1019.3263500974582</v>
      </c>
      <c r="HY78" s="473">
        <f>-(IF('Painel de Controle'!$C$132=1,SUMIFS('Painel de Controle'!$C$136:$C$170,'Painel de Controle'!$B$136:$B$170,Premissas!HY$2),SUMIFS('Painel de Controle'!$G$136:$G$170,'Painel de Controle'!$B$136:$B$170,Premissas!HY$2))/12/1000*HY6)*HY167</f>
        <v>-1019.3263500974582</v>
      </c>
      <c r="HZ78" s="473">
        <f>-(IF('Painel de Controle'!$C$132=1,SUMIFS('Painel de Controle'!$C$136:$C$170,'Painel de Controle'!$B$136:$B$170,Premissas!HZ$2),SUMIFS('Painel de Controle'!$G$136:$G$170,'Painel de Controle'!$B$136:$B$170,Premissas!HZ$2))/12/1000*HZ6)*HZ167</f>
        <v>-1019.3263500974582</v>
      </c>
      <c r="IA78" s="473">
        <f>-(IF('Painel de Controle'!$C$132=1,SUMIFS('Painel de Controle'!$C$136:$C$170,'Painel de Controle'!$B$136:$B$170,Premissas!IA$2),SUMIFS('Painel de Controle'!$G$136:$G$170,'Painel de Controle'!$B$136:$B$170,Premissas!IA$2))/12/1000*IA6)*IA167</f>
        <v>-1019.3263500974582</v>
      </c>
      <c r="IB78" s="473">
        <f>-(IF('Painel de Controle'!$C$132=1,SUMIFS('Painel de Controle'!$C$136:$C$170,'Painel de Controle'!$B$136:$B$170,Premissas!IB$2),SUMIFS('Painel de Controle'!$G$136:$G$170,'Painel de Controle'!$B$136:$B$170,Premissas!IB$2))/12/1000*IB6)*IB167</f>
        <v>-1019.3263500974582</v>
      </c>
      <c r="IC78" s="473">
        <f>-(IF('Painel de Controle'!$C$132=1,SUMIFS('Painel de Controle'!$C$136:$C$170,'Painel de Controle'!$B$136:$B$170,Premissas!IC$2),SUMIFS('Painel de Controle'!$G$136:$G$170,'Painel de Controle'!$B$136:$B$170,Premissas!IC$2))/12/1000*IC6)*IC167</f>
        <v>-1019.3263500974582</v>
      </c>
      <c r="ID78" s="473">
        <f>-(IF('Painel de Controle'!$C$132=1,SUMIFS('Painel de Controle'!$C$136:$C$170,'Painel de Controle'!$B$136:$B$170,Premissas!ID$2),SUMIFS('Painel de Controle'!$G$136:$G$170,'Painel de Controle'!$B$136:$B$170,Premissas!ID$2))/12/1000*ID6)*ID167</f>
        <v>-1019.3263500974582</v>
      </c>
      <c r="IE78" s="473">
        <f>-(IF('Painel de Controle'!$C$132=1,SUMIFS('Painel de Controle'!$C$136:$C$170,'Painel de Controle'!$B$136:$B$170,Premissas!IE$2),SUMIFS('Painel de Controle'!$G$136:$G$170,'Painel de Controle'!$B$136:$B$170,Premissas!IE$2))/12/1000*IE6)*IE167</f>
        <v>-1019.3263500974582</v>
      </c>
      <c r="IF78" s="473">
        <f>-(IF('Painel de Controle'!$C$132=1,SUMIFS('Painel de Controle'!$C$136:$C$170,'Painel de Controle'!$B$136:$B$170,Premissas!IF$2),SUMIFS('Painel de Controle'!$G$136:$G$170,'Painel de Controle'!$B$136:$B$170,Premissas!IF$2))/12/1000*IF6)*IF167</f>
        <v>-1019.3263500974582</v>
      </c>
      <c r="IG78" s="473">
        <f>-(IF('Painel de Controle'!$C$132=1,SUMIFS('Painel de Controle'!$C$136:$C$170,'Painel de Controle'!$B$136:$B$170,Premissas!IG$2),SUMIFS('Painel de Controle'!$G$136:$G$170,'Painel de Controle'!$B$136:$B$170,Premissas!IG$2))/12/1000*IG6)*IG167</f>
        <v>-1019.3263500974582</v>
      </c>
      <c r="IH78" s="473">
        <f>-(IF('Painel de Controle'!$C$132=1,SUMIFS('Painel de Controle'!$C$136:$C$170,'Painel de Controle'!$B$136:$B$170,Premissas!IH$2),SUMIFS('Painel de Controle'!$G$136:$G$170,'Painel de Controle'!$B$136:$B$170,Premissas!IH$2))/12/1000*IH6)*IH167</f>
        <v>-1019.3263500974582</v>
      </c>
      <c r="II78" s="473">
        <f>-(IF('Painel de Controle'!$C$132=1,SUMIFS('Painel de Controle'!$C$136:$C$170,'Painel de Controle'!$B$136:$B$170,Premissas!II$2),SUMIFS('Painel de Controle'!$G$136:$G$170,'Painel de Controle'!$B$136:$B$170,Premissas!II$2))/12/1000*II6)*II167</f>
        <v>-1019.3263500974582</v>
      </c>
      <c r="IJ78" s="473">
        <f>-(IF('Painel de Controle'!$C$132=1,SUMIFS('Painel de Controle'!$C$136:$C$170,'Painel de Controle'!$B$136:$B$170,Premissas!IJ$2),SUMIFS('Painel de Controle'!$G$136:$G$170,'Painel de Controle'!$B$136:$B$170,Premissas!IJ$2))/12/1000*IJ6)*IJ167</f>
        <v>-1019.3263500974582</v>
      </c>
      <c r="IK78" s="473">
        <f>-(IF('Painel de Controle'!$C$132=1,SUMIFS('Painel de Controle'!$C$136:$C$170,'Painel de Controle'!$B$136:$B$170,Premissas!IK$2),SUMIFS('Painel de Controle'!$G$136:$G$170,'Painel de Controle'!$B$136:$B$170,Premissas!IK$2))/12/1000*IK6)*IK167</f>
        <v>-1019.3263500974582</v>
      </c>
      <c r="IL78" s="473">
        <f>-(IF('Painel de Controle'!$C$132=1,SUMIFS('Painel de Controle'!$C$136:$C$170,'Painel de Controle'!$B$136:$B$170,Premissas!IL$2),SUMIFS('Painel de Controle'!$G$136:$G$170,'Painel de Controle'!$B$136:$B$170,Premissas!IL$2))/12/1000*IL6)*IL167</f>
        <v>0</v>
      </c>
      <c r="IM78" s="473">
        <f>-(IF('Painel de Controle'!$C$132=1,SUMIFS('Painel de Controle'!$C$136:$C$170,'Painel de Controle'!$B$136:$B$170,Premissas!IM$2),SUMIFS('Painel de Controle'!$G$136:$G$170,'Painel de Controle'!$B$136:$B$170,Premissas!IM$2))/12/1000*IM6)*IM167</f>
        <v>0</v>
      </c>
      <c r="IN78" s="473">
        <f>-(IF('Painel de Controle'!$C$132=1,SUMIFS('Painel de Controle'!$C$136:$C$170,'Painel de Controle'!$B$136:$B$170,Premissas!IN$2),SUMIFS('Painel de Controle'!$G$136:$G$170,'Painel de Controle'!$B$136:$B$170,Premissas!IN$2))/12/1000*IN6)*IN167</f>
        <v>0</v>
      </c>
      <c r="IO78" s="473">
        <f>-(IF('Painel de Controle'!$C$132=1,SUMIFS('Painel de Controle'!$C$136:$C$170,'Painel de Controle'!$B$136:$B$170,Premissas!IO$2),SUMIFS('Painel de Controle'!$G$136:$G$170,'Painel de Controle'!$B$136:$B$170,Premissas!IO$2))/12/1000*IO6)*IO167</f>
        <v>0</v>
      </c>
      <c r="IP78" s="473">
        <f>-(IF('Painel de Controle'!$C$132=1,SUMIFS('Painel de Controle'!$C$136:$C$170,'Painel de Controle'!$B$136:$B$170,Premissas!IP$2),SUMIFS('Painel de Controle'!$G$136:$G$170,'Painel de Controle'!$B$136:$B$170,Premissas!IP$2))/12/1000*IP6)*IP167</f>
        <v>0</v>
      </c>
      <c r="IQ78" s="473">
        <f>-(IF('Painel de Controle'!$C$132=1,SUMIFS('Painel de Controle'!$C$136:$C$170,'Painel de Controle'!$B$136:$B$170,Premissas!IQ$2),SUMIFS('Painel de Controle'!$G$136:$G$170,'Painel de Controle'!$B$136:$B$170,Premissas!IQ$2))/12/1000*IQ6)*IQ167</f>
        <v>0</v>
      </c>
      <c r="IR78" s="473">
        <f>-(IF('Painel de Controle'!$C$132=1,SUMIFS('Painel de Controle'!$C$136:$C$170,'Painel de Controle'!$B$136:$B$170,Premissas!IR$2),SUMIFS('Painel de Controle'!$G$136:$G$170,'Painel de Controle'!$B$136:$B$170,Premissas!IR$2))/12/1000*IR6)*IR167</f>
        <v>0</v>
      </c>
      <c r="IS78" s="473">
        <f>-(IF('Painel de Controle'!$C$132=1,SUMIFS('Painel de Controle'!$C$136:$C$170,'Painel de Controle'!$B$136:$B$170,Premissas!IS$2),SUMIFS('Painel de Controle'!$G$136:$G$170,'Painel de Controle'!$B$136:$B$170,Premissas!IS$2))/12/1000*IS6)*IS167</f>
        <v>0</v>
      </c>
      <c r="IT78" s="473">
        <f>-(IF('Painel de Controle'!$C$132=1,SUMIFS('Painel de Controle'!$C$136:$C$170,'Painel de Controle'!$B$136:$B$170,Premissas!IT$2),SUMIFS('Painel de Controle'!$G$136:$G$170,'Painel de Controle'!$B$136:$B$170,Premissas!IT$2))/12/1000*IT6)*IT167</f>
        <v>0</v>
      </c>
      <c r="IU78" s="473">
        <f>-(IF('Painel de Controle'!$C$132=1,SUMIFS('Painel de Controle'!$C$136:$C$170,'Painel de Controle'!$B$136:$B$170,Premissas!IU$2),SUMIFS('Painel de Controle'!$G$136:$G$170,'Painel de Controle'!$B$136:$B$170,Premissas!IU$2))/12/1000*IU6)*IU167</f>
        <v>0</v>
      </c>
      <c r="IV78" s="473">
        <f>-(IF('Painel de Controle'!$C$132=1,SUMIFS('Painel de Controle'!$C$136:$C$170,'Painel de Controle'!$B$136:$B$170,Premissas!IV$2),SUMIFS('Painel de Controle'!$G$136:$G$170,'Painel de Controle'!$B$136:$B$170,Premissas!IV$2))/12/1000*IV6)*IV167</f>
        <v>0</v>
      </c>
      <c r="IW78" s="473">
        <f>-(IF('Painel de Controle'!$C$132=1,SUMIFS('Painel de Controle'!$C$136:$C$170,'Painel de Controle'!$B$136:$B$170,Premissas!IW$2),SUMIFS('Painel de Controle'!$G$136:$G$170,'Painel de Controle'!$B$136:$B$170,Premissas!IW$2))/12/1000*IW6)*IW167</f>
        <v>0</v>
      </c>
      <c r="IX78" s="473">
        <f>-(IF('Painel de Controle'!$C$132=1,SUMIFS('Painel de Controle'!$C$136:$C$170,'Painel de Controle'!$B$136:$B$170,Premissas!IX$2),SUMIFS('Painel de Controle'!$G$136:$G$170,'Painel de Controle'!$B$136:$B$170,Premissas!IX$2))/12/1000*IX6)*IX167</f>
        <v>0</v>
      </c>
      <c r="IY78" s="473">
        <f>-(IF('Painel de Controle'!$C$132=1,SUMIFS('Painel de Controle'!$C$136:$C$170,'Painel de Controle'!$B$136:$B$170,Premissas!IY$2),SUMIFS('Painel de Controle'!$G$136:$G$170,'Painel de Controle'!$B$136:$B$170,Premissas!IY$2))/12/1000*IY6)*IY167</f>
        <v>0</v>
      </c>
      <c r="IZ78" s="473">
        <f>-(IF('Painel de Controle'!$C$132=1,SUMIFS('Painel de Controle'!$C$136:$C$170,'Painel de Controle'!$B$136:$B$170,Premissas!IZ$2),SUMIFS('Painel de Controle'!$G$136:$G$170,'Painel de Controle'!$B$136:$B$170,Premissas!IZ$2))/12/1000*IZ6)*IZ167</f>
        <v>0</v>
      </c>
      <c r="JA78" s="473">
        <f>-(IF('Painel de Controle'!$C$132=1,SUMIFS('Painel de Controle'!$C$136:$C$170,'Painel de Controle'!$B$136:$B$170,Premissas!JA$2),SUMIFS('Painel de Controle'!$G$136:$G$170,'Painel de Controle'!$B$136:$B$170,Premissas!JA$2))/12/1000*JA6)*JA167</f>
        <v>0</v>
      </c>
      <c r="JB78" s="473">
        <f>-(IF('Painel de Controle'!$C$132=1,SUMIFS('Painel de Controle'!$C$136:$C$170,'Painel de Controle'!$B$136:$B$170,Premissas!JB$2),SUMIFS('Painel de Controle'!$G$136:$G$170,'Painel de Controle'!$B$136:$B$170,Premissas!JB$2))/12/1000*JB6)*JB167</f>
        <v>0</v>
      </c>
      <c r="JC78" s="473">
        <f>-(IF('Painel de Controle'!$C$132=1,SUMIFS('Painel de Controle'!$C$136:$C$170,'Painel de Controle'!$B$136:$B$170,Premissas!JC$2),SUMIFS('Painel de Controle'!$G$136:$G$170,'Painel de Controle'!$B$136:$B$170,Premissas!JC$2))/12/1000*JC6)*JC167</f>
        <v>0</v>
      </c>
      <c r="JD78" s="473">
        <f>-(IF('Painel de Controle'!$C$132=1,SUMIFS('Painel de Controle'!$C$136:$C$170,'Painel de Controle'!$B$136:$B$170,Premissas!JD$2),SUMIFS('Painel de Controle'!$G$136:$G$170,'Painel de Controle'!$B$136:$B$170,Premissas!JD$2))/12/1000*JD6)*JD167</f>
        <v>0</v>
      </c>
      <c r="JE78" s="473">
        <f>-(IF('Painel de Controle'!$C$132=1,SUMIFS('Painel de Controle'!$C$136:$C$170,'Painel de Controle'!$B$136:$B$170,Premissas!JE$2),SUMIFS('Painel de Controle'!$G$136:$G$170,'Painel de Controle'!$B$136:$B$170,Premissas!JE$2))/12/1000*JE6)*JE167</f>
        <v>0</v>
      </c>
      <c r="JF78" s="473">
        <f>-(IF('Painel de Controle'!$C$132=1,SUMIFS('Painel de Controle'!$C$136:$C$170,'Painel de Controle'!$B$136:$B$170,Premissas!JF$2),SUMIFS('Painel de Controle'!$G$136:$G$170,'Painel de Controle'!$B$136:$B$170,Premissas!JF$2))/12/1000*JF6)*JF167</f>
        <v>0</v>
      </c>
      <c r="JG78" s="473">
        <f>-(IF('Painel de Controle'!$C$132=1,SUMIFS('Painel de Controle'!$C$136:$C$170,'Painel de Controle'!$B$136:$B$170,Premissas!JG$2),SUMIFS('Painel de Controle'!$G$136:$G$170,'Painel de Controle'!$B$136:$B$170,Premissas!JG$2))/12/1000*JG6)*JG167</f>
        <v>0</v>
      </c>
      <c r="JH78" s="473">
        <f>-(IF('Painel de Controle'!$C$132=1,SUMIFS('Painel de Controle'!$C$136:$C$170,'Painel de Controle'!$B$136:$B$170,Premissas!JH$2),SUMIFS('Painel de Controle'!$G$136:$G$170,'Painel de Controle'!$B$136:$B$170,Premissas!JH$2))/12/1000*JH6)*JH167</f>
        <v>0</v>
      </c>
      <c r="JI78" s="473">
        <f>-(IF('Painel de Controle'!$C$132=1,SUMIFS('Painel de Controle'!$C$136:$C$170,'Painel de Controle'!$B$136:$B$170,Premissas!JI$2),SUMIFS('Painel de Controle'!$G$136:$G$170,'Painel de Controle'!$B$136:$B$170,Premissas!JI$2))/12/1000*JI6)*JI167</f>
        <v>0</v>
      </c>
      <c r="JJ78" s="473">
        <f>-(IF('Painel de Controle'!$C$132=1,SUMIFS('Painel de Controle'!$C$136:$C$170,'Painel de Controle'!$B$136:$B$170,Premissas!JJ$2),SUMIFS('Painel de Controle'!$G$136:$G$170,'Painel de Controle'!$B$136:$B$170,Premissas!JJ$2))/12/1000*JJ6)*JJ167</f>
        <v>0</v>
      </c>
      <c r="JK78" s="473">
        <f>-(IF('Painel de Controle'!$C$132=1,SUMIFS('Painel de Controle'!$C$136:$C$170,'Painel de Controle'!$B$136:$B$170,Premissas!JK$2),SUMIFS('Painel de Controle'!$G$136:$G$170,'Painel de Controle'!$B$136:$B$170,Premissas!JK$2))/12/1000*JK6)*JK167</f>
        <v>0</v>
      </c>
      <c r="JL78" s="473">
        <f>-(IF('Painel de Controle'!$C$132=1,SUMIFS('Painel de Controle'!$C$136:$C$170,'Painel de Controle'!$B$136:$B$170,Premissas!JL$2),SUMIFS('Painel de Controle'!$G$136:$G$170,'Painel de Controle'!$B$136:$B$170,Premissas!JL$2))/12/1000*JL6)*JL167</f>
        <v>0</v>
      </c>
      <c r="JM78" s="473">
        <f>-(IF('Painel de Controle'!$C$132=1,SUMIFS('Painel de Controle'!$C$136:$C$170,'Painel de Controle'!$B$136:$B$170,Premissas!JM$2),SUMIFS('Painel de Controle'!$G$136:$G$170,'Painel de Controle'!$B$136:$B$170,Premissas!JM$2))/12/1000*JM6)*JM167</f>
        <v>0</v>
      </c>
      <c r="JN78" s="473">
        <f>-(IF('Painel de Controle'!$C$132=1,SUMIFS('Painel de Controle'!$C$136:$C$170,'Painel de Controle'!$B$136:$B$170,Premissas!JN$2),SUMIFS('Painel de Controle'!$G$136:$G$170,'Painel de Controle'!$B$136:$B$170,Premissas!JN$2))/12/1000*JN6)*JN167</f>
        <v>0</v>
      </c>
      <c r="JO78" s="473">
        <f>-(IF('Painel de Controle'!$C$132=1,SUMIFS('Painel de Controle'!$C$136:$C$170,'Painel de Controle'!$B$136:$B$170,Premissas!JO$2),SUMIFS('Painel de Controle'!$G$136:$G$170,'Painel de Controle'!$B$136:$B$170,Premissas!JO$2))/12/1000*JO6)*JO167</f>
        <v>0</v>
      </c>
      <c r="JP78" s="473">
        <f>-(IF('Painel de Controle'!$C$132=1,SUMIFS('Painel de Controle'!$C$136:$C$170,'Painel de Controle'!$B$136:$B$170,Premissas!JP$2),SUMIFS('Painel de Controle'!$G$136:$G$170,'Painel de Controle'!$B$136:$B$170,Premissas!JP$2))/12/1000*JP6)*JP167</f>
        <v>0</v>
      </c>
      <c r="JQ78" s="473">
        <f>-(IF('Painel de Controle'!$C$132=1,SUMIFS('Painel de Controle'!$C$136:$C$170,'Painel de Controle'!$B$136:$B$170,Premissas!JQ$2),SUMIFS('Painel de Controle'!$G$136:$G$170,'Painel de Controle'!$B$136:$B$170,Premissas!JQ$2))/12/1000*JQ6)*JQ167</f>
        <v>0</v>
      </c>
      <c r="JR78" s="473">
        <f>-(IF('Painel de Controle'!$C$132=1,SUMIFS('Painel de Controle'!$C$136:$C$170,'Painel de Controle'!$B$136:$B$170,Premissas!JR$2),SUMIFS('Painel de Controle'!$G$136:$G$170,'Painel de Controle'!$B$136:$B$170,Premissas!JR$2))/12/1000*JR6)*JR167</f>
        <v>0</v>
      </c>
      <c r="JS78" s="473">
        <f>-(IF('Painel de Controle'!$C$132=1,SUMIFS('Painel de Controle'!$C$136:$C$170,'Painel de Controle'!$B$136:$B$170,Premissas!JS$2),SUMIFS('Painel de Controle'!$G$136:$G$170,'Painel de Controle'!$B$136:$B$170,Premissas!JS$2))/12/1000*JS6)*JS167</f>
        <v>0</v>
      </c>
      <c r="JT78" s="473">
        <f>-(IF('Painel de Controle'!$C$132=1,SUMIFS('Painel de Controle'!$C$136:$C$170,'Painel de Controle'!$B$136:$B$170,Premissas!JT$2),SUMIFS('Painel de Controle'!$G$136:$G$170,'Painel de Controle'!$B$136:$B$170,Premissas!JT$2))/12/1000*JT6)*JT167</f>
        <v>0</v>
      </c>
      <c r="JU78" s="473">
        <f>-(IF('Painel de Controle'!$C$132=1,SUMIFS('Painel de Controle'!$C$136:$C$170,'Painel de Controle'!$B$136:$B$170,Premissas!JU$2),SUMIFS('Painel de Controle'!$G$136:$G$170,'Painel de Controle'!$B$136:$B$170,Premissas!JU$2))/12/1000*JU6)*JU167</f>
        <v>0</v>
      </c>
      <c r="JV78" s="473">
        <f>-(IF('Painel de Controle'!$C$132=1,SUMIFS('Painel de Controle'!$C$136:$C$170,'Painel de Controle'!$B$136:$B$170,Premissas!JV$2),SUMIFS('Painel de Controle'!$G$136:$G$170,'Painel de Controle'!$B$136:$B$170,Premissas!JV$2))/12/1000*JV6)*JV167</f>
        <v>0</v>
      </c>
      <c r="JW78" s="473">
        <f>-(IF('Painel de Controle'!$C$132=1,SUMIFS('Painel de Controle'!$C$136:$C$170,'Painel de Controle'!$B$136:$B$170,Premissas!JW$2),SUMIFS('Painel de Controle'!$G$136:$G$170,'Painel de Controle'!$B$136:$B$170,Premissas!JW$2))/12/1000*JW6)*JW167</f>
        <v>0</v>
      </c>
      <c r="JX78" s="473">
        <f>-(IF('Painel de Controle'!$C$132=1,SUMIFS('Painel de Controle'!$C$136:$C$170,'Painel de Controle'!$B$136:$B$170,Premissas!JX$2),SUMIFS('Painel de Controle'!$G$136:$G$170,'Painel de Controle'!$B$136:$B$170,Premissas!JX$2))/12/1000*JX6)*JX167</f>
        <v>0</v>
      </c>
      <c r="JY78" s="473">
        <f>-(IF('Painel de Controle'!$C$132=1,SUMIFS('Painel de Controle'!$C$136:$C$170,'Painel de Controle'!$B$136:$B$170,Premissas!JY$2),SUMIFS('Painel de Controle'!$G$136:$G$170,'Painel de Controle'!$B$136:$B$170,Premissas!JY$2))/12/1000*JY6)*JY167</f>
        <v>0</v>
      </c>
      <c r="JZ78" s="473">
        <f>-(IF('Painel de Controle'!$C$132=1,SUMIFS('Painel de Controle'!$C$136:$C$170,'Painel de Controle'!$B$136:$B$170,Premissas!JZ$2),SUMIFS('Painel de Controle'!$G$136:$G$170,'Painel de Controle'!$B$136:$B$170,Premissas!JZ$2))/12/1000*JZ6)*JZ167</f>
        <v>0</v>
      </c>
      <c r="KA78" s="473">
        <f>-(IF('Painel de Controle'!$C$132=1,SUMIFS('Painel de Controle'!$C$136:$C$170,'Painel de Controle'!$B$136:$B$170,Premissas!KA$2),SUMIFS('Painel de Controle'!$G$136:$G$170,'Painel de Controle'!$B$136:$B$170,Premissas!KA$2))/12/1000*KA6)*KA167</f>
        <v>0</v>
      </c>
      <c r="KB78" s="473">
        <f>-(IF('Painel de Controle'!$C$132=1,SUMIFS('Painel de Controle'!$C$136:$C$170,'Painel de Controle'!$B$136:$B$170,Premissas!KB$2),SUMIFS('Painel de Controle'!$G$136:$G$170,'Painel de Controle'!$B$136:$B$170,Premissas!KB$2))/12/1000*KB6)*KB167</f>
        <v>0</v>
      </c>
      <c r="KC78" s="473">
        <f>-(IF('Painel de Controle'!$C$132=1,SUMIFS('Painel de Controle'!$C$136:$C$170,'Painel de Controle'!$B$136:$B$170,Premissas!KC$2),SUMIFS('Painel de Controle'!$G$136:$G$170,'Painel de Controle'!$B$136:$B$170,Premissas!KC$2))/12/1000*KC6)*KC167</f>
        <v>0</v>
      </c>
      <c r="KD78" s="473">
        <f>-(IF('Painel de Controle'!$C$132=1,SUMIFS('Painel de Controle'!$C$136:$C$170,'Painel de Controle'!$B$136:$B$170,Premissas!KD$2),SUMIFS('Painel de Controle'!$G$136:$G$170,'Painel de Controle'!$B$136:$B$170,Premissas!KD$2))/12/1000*KD6)*KD167</f>
        <v>0</v>
      </c>
      <c r="KE78" s="473">
        <f>-(IF('Painel de Controle'!$C$132=1,SUMIFS('Painel de Controle'!$C$136:$C$170,'Painel de Controle'!$B$136:$B$170,Premissas!KE$2),SUMIFS('Painel de Controle'!$G$136:$G$170,'Painel de Controle'!$B$136:$B$170,Premissas!KE$2))/12/1000*KE6)*KE167</f>
        <v>0</v>
      </c>
      <c r="KF78" s="473">
        <f>-(IF('Painel de Controle'!$C$132=1,SUMIFS('Painel de Controle'!$C$136:$C$170,'Painel de Controle'!$B$136:$B$170,Premissas!KF$2),SUMIFS('Painel de Controle'!$G$136:$G$170,'Painel de Controle'!$B$136:$B$170,Premissas!KF$2))/12/1000*KF6)*KF167</f>
        <v>0</v>
      </c>
      <c r="KG78" s="473">
        <f>-(IF('Painel de Controle'!$C$132=1,SUMIFS('Painel de Controle'!$C$136:$C$170,'Painel de Controle'!$B$136:$B$170,Premissas!KG$2),SUMIFS('Painel de Controle'!$G$136:$G$170,'Painel de Controle'!$B$136:$B$170,Premissas!KG$2))/12/1000*KG6)*KG167</f>
        <v>0</v>
      </c>
      <c r="KH78" s="473">
        <f>-(IF('Painel de Controle'!$C$132=1,SUMIFS('Painel de Controle'!$C$136:$C$170,'Painel de Controle'!$B$136:$B$170,Premissas!KH$2),SUMIFS('Painel de Controle'!$G$136:$G$170,'Painel de Controle'!$B$136:$B$170,Premissas!KH$2))/12/1000*KH6)*KH167</f>
        <v>0</v>
      </c>
      <c r="KI78" s="473">
        <f>-(IF('Painel de Controle'!$C$132=1,SUMIFS('Painel de Controle'!$C$136:$C$170,'Painel de Controle'!$B$136:$B$170,Premissas!KI$2),SUMIFS('Painel de Controle'!$G$136:$G$170,'Painel de Controle'!$B$136:$B$170,Premissas!KI$2))/12/1000*KI6)*KI167</f>
        <v>0</v>
      </c>
      <c r="KJ78" s="473">
        <f>-(IF('Painel de Controle'!$C$132=1,SUMIFS('Painel de Controle'!$C$136:$C$170,'Painel de Controle'!$B$136:$B$170,Premissas!KJ$2),SUMIFS('Painel de Controle'!$G$136:$G$170,'Painel de Controle'!$B$136:$B$170,Premissas!KJ$2))/12/1000*KJ6)*KJ167</f>
        <v>0</v>
      </c>
      <c r="KK78" s="473">
        <f>-(IF('Painel de Controle'!$C$132=1,SUMIFS('Painel de Controle'!$C$136:$C$170,'Painel de Controle'!$B$136:$B$170,Premissas!KK$2),SUMIFS('Painel de Controle'!$G$136:$G$170,'Painel de Controle'!$B$136:$B$170,Premissas!KK$2))/12/1000*KK6)*KK167</f>
        <v>0</v>
      </c>
      <c r="KL78" s="473">
        <f>-(IF('Painel de Controle'!$C$132=1,SUMIFS('Painel de Controle'!$C$136:$C$170,'Painel de Controle'!$B$136:$B$170,Premissas!KL$2),SUMIFS('Painel de Controle'!$G$136:$G$170,'Painel de Controle'!$B$136:$B$170,Premissas!KL$2))/12/1000*KL6)*KL167</f>
        <v>0</v>
      </c>
      <c r="KM78" s="473">
        <f>-(IF('Painel de Controle'!$C$132=1,SUMIFS('Painel de Controle'!$C$136:$C$170,'Painel de Controle'!$B$136:$B$170,Premissas!KM$2),SUMIFS('Painel de Controle'!$G$136:$G$170,'Painel de Controle'!$B$136:$B$170,Premissas!KM$2))/12/1000*KM6)*KM167</f>
        <v>0</v>
      </c>
      <c r="KN78" s="473">
        <f>-(IF('Painel de Controle'!$C$132=1,SUMIFS('Painel de Controle'!$C$136:$C$170,'Painel de Controle'!$B$136:$B$170,Premissas!KN$2),SUMIFS('Painel de Controle'!$G$136:$G$170,'Painel de Controle'!$B$136:$B$170,Premissas!KN$2))/12/1000*KN6)*KN167</f>
        <v>0</v>
      </c>
      <c r="KO78" s="473">
        <f>-(IF('Painel de Controle'!$C$132=1,SUMIFS('Painel de Controle'!$C$136:$C$170,'Painel de Controle'!$B$136:$B$170,Premissas!KO$2),SUMIFS('Painel de Controle'!$G$136:$G$170,'Painel de Controle'!$B$136:$B$170,Premissas!KO$2))/12/1000*KO6)*KO167</f>
        <v>0</v>
      </c>
      <c r="KP78" s="473">
        <f>-(IF('Painel de Controle'!$C$132=1,SUMIFS('Painel de Controle'!$C$136:$C$170,'Painel de Controle'!$B$136:$B$170,Premissas!KP$2),SUMIFS('Painel de Controle'!$G$136:$G$170,'Painel de Controle'!$B$136:$B$170,Premissas!KP$2))/12/1000*KP6)*KP167</f>
        <v>0</v>
      </c>
      <c r="KQ78" s="473">
        <f>-(IF('Painel de Controle'!$C$132=1,SUMIFS('Painel de Controle'!$C$136:$C$170,'Painel de Controle'!$B$136:$B$170,Premissas!KQ$2),SUMIFS('Painel de Controle'!$G$136:$G$170,'Painel de Controle'!$B$136:$B$170,Premissas!KQ$2))/12/1000*KQ6)*KQ167</f>
        <v>0</v>
      </c>
      <c r="KR78" s="473">
        <f>-(IF('Painel de Controle'!$C$132=1,SUMIFS('Painel de Controle'!$C$136:$C$170,'Painel de Controle'!$B$136:$B$170,Premissas!KR$2),SUMIFS('Painel de Controle'!$G$136:$G$170,'Painel de Controle'!$B$136:$B$170,Premissas!KR$2))/12/1000*KR6)*KR167</f>
        <v>0</v>
      </c>
      <c r="KS78" s="473">
        <f>-(IF('Painel de Controle'!$C$132=1,SUMIFS('Painel de Controle'!$C$136:$C$170,'Painel de Controle'!$B$136:$B$170,Premissas!KS$2),SUMIFS('Painel de Controle'!$G$136:$G$170,'Painel de Controle'!$B$136:$B$170,Premissas!KS$2))/12/1000*KS6)*KS167</f>
        <v>0</v>
      </c>
      <c r="KT78" s="473">
        <f>-(IF('Painel de Controle'!$C$132=1,SUMIFS('Painel de Controle'!$C$136:$C$170,'Painel de Controle'!$B$136:$B$170,Premissas!KT$2),SUMIFS('Painel de Controle'!$G$136:$G$170,'Painel de Controle'!$B$136:$B$170,Premissas!KT$2))/12/1000*KT6)*KT167</f>
        <v>0</v>
      </c>
      <c r="KU78" s="473">
        <f>-(IF('Painel de Controle'!$C$132=1,SUMIFS('Painel de Controle'!$C$136:$C$170,'Painel de Controle'!$B$136:$B$170,Premissas!KU$2),SUMIFS('Painel de Controle'!$G$136:$G$170,'Painel de Controle'!$B$136:$B$170,Premissas!KU$2))/12/1000*KU6)*KU167</f>
        <v>0</v>
      </c>
      <c r="KV78" s="473">
        <f>-(IF('Painel de Controle'!$C$132=1,SUMIFS('Painel de Controle'!$C$136:$C$170,'Painel de Controle'!$B$136:$B$170,Premissas!KV$2),SUMIFS('Painel de Controle'!$G$136:$G$170,'Painel de Controle'!$B$136:$B$170,Premissas!KV$2))/12/1000*KV6)*KV167</f>
        <v>0</v>
      </c>
      <c r="KW78" s="473">
        <f>-(IF('Painel de Controle'!$C$132=1,SUMIFS('Painel de Controle'!$C$136:$C$170,'Painel de Controle'!$B$136:$B$170,Premissas!KW$2),SUMIFS('Painel de Controle'!$G$136:$G$170,'Painel de Controle'!$B$136:$B$170,Premissas!KW$2))/12/1000*KW6)*KW167</f>
        <v>0</v>
      </c>
      <c r="KX78" s="473">
        <f>-(IF('Painel de Controle'!$C$132=1,SUMIFS('Painel de Controle'!$C$136:$C$170,'Painel de Controle'!$B$136:$B$170,Premissas!KX$2),SUMIFS('Painel de Controle'!$G$136:$G$170,'Painel de Controle'!$B$136:$B$170,Premissas!KX$2))/12/1000*KX6)*KX167</f>
        <v>0</v>
      </c>
      <c r="KY78" s="473">
        <f>-(IF('Painel de Controle'!$C$132=1,SUMIFS('Painel de Controle'!$C$136:$C$170,'Painel de Controle'!$B$136:$B$170,Premissas!KY$2),SUMIFS('Painel de Controle'!$G$136:$G$170,'Painel de Controle'!$B$136:$B$170,Premissas!KY$2))/12/1000*KY6)*KY167</f>
        <v>0</v>
      </c>
      <c r="KZ78" s="473">
        <f>-(IF('Painel de Controle'!$C$132=1,SUMIFS('Painel de Controle'!$C$136:$C$170,'Painel de Controle'!$B$136:$B$170,Premissas!KZ$2),SUMIFS('Painel de Controle'!$G$136:$G$170,'Painel de Controle'!$B$136:$B$170,Premissas!KZ$2))/12/1000*KZ6)*KZ167</f>
        <v>0</v>
      </c>
      <c r="LA78" s="473">
        <f>-(IF('Painel de Controle'!$C$132=1,SUMIFS('Painel de Controle'!$C$136:$C$170,'Painel de Controle'!$B$136:$B$170,Premissas!LA$2),SUMIFS('Painel de Controle'!$G$136:$G$170,'Painel de Controle'!$B$136:$B$170,Premissas!LA$2))/12/1000*LA6)*LA167</f>
        <v>0</v>
      </c>
      <c r="LB78" s="473">
        <f>-(IF('Painel de Controle'!$C$132=1,SUMIFS('Painel de Controle'!$C$136:$C$170,'Painel de Controle'!$B$136:$B$170,Premissas!LB$2),SUMIFS('Painel de Controle'!$G$136:$G$170,'Painel de Controle'!$B$136:$B$170,Premissas!LB$2))/12/1000*LB6)*LB167</f>
        <v>0</v>
      </c>
      <c r="LC78" s="473">
        <f>-(IF('Painel de Controle'!$C$132=1,SUMIFS('Painel de Controle'!$C$136:$C$170,'Painel de Controle'!$B$136:$B$170,Premissas!LC$2),SUMIFS('Painel de Controle'!$G$136:$G$170,'Painel de Controle'!$B$136:$B$170,Premissas!LC$2))/12/1000*LC6)*LC167</f>
        <v>0</v>
      </c>
      <c r="LD78" s="473">
        <f>-(IF('Painel de Controle'!$C$132=1,SUMIFS('Painel de Controle'!$C$136:$C$170,'Painel de Controle'!$B$136:$B$170,Premissas!LD$2),SUMIFS('Painel de Controle'!$G$136:$G$170,'Painel de Controle'!$B$136:$B$170,Premissas!LD$2))/12/1000*LD6)*LD167</f>
        <v>0</v>
      </c>
      <c r="LE78" s="473">
        <f>-(IF('Painel de Controle'!$C$132=1,SUMIFS('Painel de Controle'!$C$136:$C$170,'Painel de Controle'!$B$136:$B$170,Premissas!LE$2),SUMIFS('Painel de Controle'!$G$136:$G$170,'Painel de Controle'!$B$136:$B$170,Premissas!LE$2))/12/1000*LE6)*LE167</f>
        <v>0</v>
      </c>
      <c r="LF78" s="473">
        <f>-(IF('Painel de Controle'!$C$132=1,SUMIFS('Painel de Controle'!$C$136:$C$170,'Painel de Controle'!$B$136:$B$170,Premissas!LF$2),SUMIFS('Painel de Controle'!$G$136:$G$170,'Painel de Controle'!$B$136:$B$170,Premissas!LF$2))/12/1000*LF6)*LF167</f>
        <v>0</v>
      </c>
      <c r="LG78" s="473">
        <f>-(IF('Painel de Controle'!$C$132=1,SUMIFS('Painel de Controle'!$C$136:$C$170,'Painel de Controle'!$B$136:$B$170,Premissas!LG$2),SUMIFS('Painel de Controle'!$G$136:$G$170,'Painel de Controle'!$B$136:$B$170,Premissas!LG$2))/12/1000*LG6)*LG167</f>
        <v>0</v>
      </c>
      <c r="LH78" s="473">
        <f>-(IF('Painel de Controle'!$C$132=1,SUMIFS('Painel de Controle'!$C$136:$C$170,'Painel de Controle'!$B$136:$B$170,Premissas!LH$2),SUMIFS('Painel de Controle'!$G$136:$G$170,'Painel de Controle'!$B$136:$B$170,Premissas!LH$2))/12/1000*LH6)*LH167</f>
        <v>0</v>
      </c>
      <c r="LI78" s="473">
        <f>-(IF('Painel de Controle'!$C$132=1,SUMIFS('Painel de Controle'!$C$136:$C$170,'Painel de Controle'!$B$136:$B$170,Premissas!LI$2),SUMIFS('Painel de Controle'!$G$136:$G$170,'Painel de Controle'!$B$136:$B$170,Premissas!LI$2))/12/1000*LI6)*LI167</f>
        <v>0</v>
      </c>
      <c r="LJ78" s="473">
        <f>-(IF('Painel de Controle'!$C$132=1,SUMIFS('Painel de Controle'!$C$136:$C$170,'Painel de Controle'!$B$136:$B$170,Premissas!LJ$2),SUMIFS('Painel de Controle'!$G$136:$G$170,'Painel de Controle'!$B$136:$B$170,Premissas!LJ$2))/12/1000*LJ6)*LJ167</f>
        <v>0</v>
      </c>
      <c r="LK78" s="473">
        <f>-(IF('Painel de Controle'!$C$132=1,SUMIFS('Painel de Controle'!$C$136:$C$170,'Painel de Controle'!$B$136:$B$170,Premissas!LK$2),SUMIFS('Painel de Controle'!$G$136:$G$170,'Painel de Controle'!$B$136:$B$170,Premissas!LK$2))/12/1000*LK6)*LK167</f>
        <v>0</v>
      </c>
      <c r="LL78" s="473">
        <f>-(IF('Painel de Controle'!$C$132=1,SUMIFS('Painel de Controle'!$C$136:$C$170,'Painel de Controle'!$B$136:$B$170,Premissas!LL$2),SUMIFS('Painel de Controle'!$G$136:$G$170,'Painel de Controle'!$B$136:$B$170,Premissas!LL$2))/12/1000*LL6)*LL167</f>
        <v>0</v>
      </c>
      <c r="LM78" s="473">
        <f>-(IF('Painel de Controle'!$C$132=1,SUMIFS('Painel de Controle'!$C$136:$C$170,'Painel de Controle'!$B$136:$B$170,Premissas!LM$2),SUMIFS('Painel de Controle'!$G$136:$G$170,'Painel de Controle'!$B$136:$B$170,Premissas!LM$2))/12/1000*LM6)*LM167</f>
        <v>0</v>
      </c>
      <c r="LN78" s="473">
        <f>-(IF('Painel de Controle'!$C$132=1,SUMIFS('Painel de Controle'!$C$136:$C$170,'Painel de Controle'!$B$136:$B$170,Premissas!LN$2),SUMIFS('Painel de Controle'!$G$136:$G$170,'Painel de Controle'!$B$136:$B$170,Premissas!LN$2))/12/1000*LN6)*LN167</f>
        <v>0</v>
      </c>
      <c r="LO78" s="473">
        <f>-(IF('Painel de Controle'!$C$132=1,SUMIFS('Painel de Controle'!$C$136:$C$170,'Painel de Controle'!$B$136:$B$170,Premissas!LO$2),SUMIFS('Painel de Controle'!$G$136:$G$170,'Painel de Controle'!$B$136:$B$170,Premissas!LO$2))/12/1000*LO6)*LO167</f>
        <v>0</v>
      </c>
      <c r="LP78" s="473">
        <f>-(IF('Painel de Controle'!$C$132=1,SUMIFS('Painel de Controle'!$C$136:$C$170,'Painel de Controle'!$B$136:$B$170,Premissas!LP$2),SUMIFS('Painel de Controle'!$G$136:$G$170,'Painel de Controle'!$B$136:$B$170,Premissas!LP$2))/12/1000*LP6)*LP167</f>
        <v>0</v>
      </c>
      <c r="LQ78" s="473">
        <f>-(IF('Painel de Controle'!$C$132=1,SUMIFS('Painel de Controle'!$C$136:$C$170,'Painel de Controle'!$B$136:$B$170,Premissas!LQ$2),SUMIFS('Painel de Controle'!$G$136:$G$170,'Painel de Controle'!$B$136:$B$170,Premissas!LQ$2))/12/1000*LQ6)*LQ167</f>
        <v>0</v>
      </c>
      <c r="LR78" s="473">
        <f>-(IF('Painel de Controle'!$C$132=1,SUMIFS('Painel de Controle'!$C$136:$C$170,'Painel de Controle'!$B$136:$B$170,Premissas!LR$2),SUMIFS('Painel de Controle'!$G$136:$G$170,'Painel de Controle'!$B$136:$B$170,Premissas!LR$2))/12/1000*LR6)*LR167</f>
        <v>0</v>
      </c>
      <c r="LS78" s="473">
        <f>-(IF('Painel de Controle'!$C$132=1,SUMIFS('Painel de Controle'!$C$136:$C$170,'Painel de Controle'!$B$136:$B$170,Premissas!LS$2),SUMIFS('Painel de Controle'!$G$136:$G$170,'Painel de Controle'!$B$136:$B$170,Premissas!LS$2))/12/1000*LS6)*LS167</f>
        <v>0</v>
      </c>
      <c r="LT78" s="473">
        <f>-(IF('Painel de Controle'!$C$132=1,SUMIFS('Painel de Controle'!$C$136:$C$170,'Painel de Controle'!$B$136:$B$170,Premissas!LT$2),SUMIFS('Painel de Controle'!$G$136:$G$170,'Painel de Controle'!$B$136:$B$170,Premissas!LT$2))/12/1000*LT6)*LT167</f>
        <v>0</v>
      </c>
      <c r="LU78" s="473">
        <f>-(IF('Painel de Controle'!$C$132=1,SUMIFS('Painel de Controle'!$C$136:$C$170,'Painel de Controle'!$B$136:$B$170,Premissas!LU$2),SUMIFS('Painel de Controle'!$G$136:$G$170,'Painel de Controle'!$B$136:$B$170,Premissas!LU$2))/12/1000*LU6)*LU167</f>
        <v>0</v>
      </c>
      <c r="LV78" s="473">
        <f>-(IF('Painel de Controle'!$C$132=1,SUMIFS('Painel de Controle'!$C$136:$C$170,'Painel de Controle'!$B$136:$B$170,Premissas!LV$2),SUMIFS('Painel de Controle'!$G$136:$G$170,'Painel de Controle'!$B$136:$B$170,Premissas!LV$2))/12/1000*LV6)*LV167</f>
        <v>0</v>
      </c>
      <c r="LW78" s="473">
        <f>-(IF('Painel de Controle'!$C$132=1,SUMIFS('Painel de Controle'!$C$136:$C$170,'Painel de Controle'!$B$136:$B$170,Premissas!LW$2),SUMIFS('Painel de Controle'!$G$136:$G$170,'Painel de Controle'!$B$136:$B$170,Premissas!LW$2))/12/1000*LW6)*LW167</f>
        <v>0</v>
      </c>
      <c r="LX78" s="473">
        <f>-(IF('Painel de Controle'!$C$132=1,SUMIFS('Painel de Controle'!$C$136:$C$170,'Painel de Controle'!$B$136:$B$170,Premissas!LX$2),SUMIFS('Painel de Controle'!$G$136:$G$170,'Painel de Controle'!$B$136:$B$170,Premissas!LX$2))/12/1000*LX6)*LX167</f>
        <v>0</v>
      </c>
      <c r="LY78" s="473">
        <f>-(IF('Painel de Controle'!$C$132=1,SUMIFS('Painel de Controle'!$C$136:$C$170,'Painel de Controle'!$B$136:$B$170,Premissas!LY$2),SUMIFS('Painel de Controle'!$G$136:$G$170,'Painel de Controle'!$B$136:$B$170,Premissas!LY$2))/12/1000*LY6)*LY167</f>
        <v>0</v>
      </c>
      <c r="LZ78" s="473">
        <f>-(IF('Painel de Controle'!$C$132=1,SUMIFS('Painel de Controle'!$C$136:$C$170,'Painel de Controle'!$B$136:$B$170,Premissas!LZ$2),SUMIFS('Painel de Controle'!$G$136:$G$170,'Painel de Controle'!$B$136:$B$170,Premissas!LZ$2))/12/1000*LZ6)*LZ167</f>
        <v>0</v>
      </c>
      <c r="MA78" s="473">
        <f>-(IF('Painel de Controle'!$C$132=1,SUMIFS('Painel de Controle'!$C$136:$C$170,'Painel de Controle'!$B$136:$B$170,Premissas!MA$2),SUMIFS('Painel de Controle'!$G$136:$G$170,'Painel de Controle'!$B$136:$B$170,Premissas!MA$2))/12/1000*MA6)*MA167</f>
        <v>0</v>
      </c>
      <c r="MB78" s="473">
        <f>-(IF('Painel de Controle'!$C$132=1,SUMIFS('Painel de Controle'!$C$136:$C$170,'Painel de Controle'!$B$136:$B$170,Premissas!MB$2),SUMIFS('Painel de Controle'!$G$136:$G$170,'Painel de Controle'!$B$136:$B$170,Premissas!MB$2))/12/1000*MB6)*MB167</f>
        <v>0</v>
      </c>
      <c r="MC78" s="473">
        <f>-(IF('Painel de Controle'!$C$132=1,SUMIFS('Painel de Controle'!$C$136:$C$170,'Painel de Controle'!$B$136:$B$170,Premissas!MC$2),SUMIFS('Painel de Controle'!$G$136:$G$170,'Painel de Controle'!$B$136:$B$170,Premissas!MC$2))/12/1000*MC6)*MC167</f>
        <v>0</v>
      </c>
      <c r="MD78" s="473">
        <f>-(IF('Painel de Controle'!$C$132=1,SUMIFS('Painel de Controle'!$C$136:$C$170,'Painel de Controle'!$B$136:$B$170,Premissas!MD$2),SUMIFS('Painel de Controle'!$G$136:$G$170,'Painel de Controle'!$B$136:$B$170,Premissas!MD$2))/12/1000*MD6)*MD167</f>
        <v>0</v>
      </c>
      <c r="ME78" s="473">
        <f>-(IF('Painel de Controle'!$C$132=1,SUMIFS('Painel de Controle'!$C$136:$C$170,'Painel de Controle'!$B$136:$B$170,Premissas!ME$2),SUMIFS('Painel de Controle'!$G$136:$G$170,'Painel de Controle'!$B$136:$B$170,Premissas!ME$2))/12/1000*ME6)*ME167</f>
        <v>0</v>
      </c>
      <c r="MF78" s="473">
        <f>-(IF('Painel de Controle'!$C$132=1,SUMIFS('Painel de Controle'!$C$136:$C$170,'Painel de Controle'!$B$136:$B$170,Premissas!MF$2),SUMIFS('Painel de Controle'!$G$136:$G$170,'Painel de Controle'!$B$136:$B$170,Premissas!MF$2))/12/1000*MF6)*MF167</f>
        <v>0</v>
      </c>
      <c r="MG78" s="473">
        <f>-(IF('Painel de Controle'!$C$132=1,SUMIFS('Painel de Controle'!$C$136:$C$170,'Painel de Controle'!$B$136:$B$170,Premissas!MG$2),SUMIFS('Painel de Controle'!$G$136:$G$170,'Painel de Controle'!$B$136:$B$170,Premissas!MG$2))/12/1000*MG6)*MG167</f>
        <v>0</v>
      </c>
      <c r="MH78" s="473">
        <f>-(IF('Painel de Controle'!$C$132=1,SUMIFS('Painel de Controle'!$C$136:$C$170,'Painel de Controle'!$B$136:$B$170,Premissas!MH$2),SUMIFS('Painel de Controle'!$G$136:$G$170,'Painel de Controle'!$B$136:$B$170,Premissas!MH$2))/12/1000*MH6)*MH167</f>
        <v>0</v>
      </c>
      <c r="MI78" s="473">
        <f>-(IF('Painel de Controle'!$C$132=1,SUMIFS('Painel de Controle'!$C$136:$C$170,'Painel de Controle'!$B$136:$B$170,Premissas!MI$2),SUMIFS('Painel de Controle'!$G$136:$G$170,'Painel de Controle'!$B$136:$B$170,Premissas!MI$2))/12/1000*MI6)*MI167</f>
        <v>0</v>
      </c>
      <c r="MJ78" s="473">
        <f>-(IF('Painel de Controle'!$C$132=1,SUMIFS('Painel de Controle'!$C$136:$C$170,'Painel de Controle'!$B$136:$B$170,Premissas!MJ$2),SUMIFS('Painel de Controle'!$G$136:$G$170,'Painel de Controle'!$B$136:$B$170,Premissas!MJ$2))/12/1000*MJ6)*MJ167</f>
        <v>0</v>
      </c>
      <c r="MK78" s="473">
        <f>-(IF('Painel de Controle'!$C$132=1,SUMIFS('Painel de Controle'!$C$136:$C$170,'Painel de Controle'!$B$136:$B$170,Premissas!MK$2),SUMIFS('Painel de Controle'!$G$136:$G$170,'Painel de Controle'!$B$136:$B$170,Premissas!MK$2))/12/1000*MK6)*MK167</f>
        <v>0</v>
      </c>
      <c r="ML78" s="473">
        <f>-(IF('Painel de Controle'!$C$132=1,SUMIFS('Painel de Controle'!$C$136:$C$170,'Painel de Controle'!$B$136:$B$170,Premissas!ML$2),SUMIFS('Painel de Controle'!$G$136:$G$170,'Painel de Controle'!$B$136:$B$170,Premissas!ML$2))/12/1000*ML6)*ML167</f>
        <v>0</v>
      </c>
      <c r="MM78" s="473">
        <f>-(IF('Painel de Controle'!$C$132=1,SUMIFS('Painel de Controle'!$C$136:$C$170,'Painel de Controle'!$B$136:$B$170,Premissas!MM$2),SUMIFS('Painel de Controle'!$G$136:$G$170,'Painel de Controle'!$B$136:$B$170,Premissas!MM$2))/12/1000*MM6)*MM167</f>
        <v>0</v>
      </c>
      <c r="MN78" s="473">
        <f>-(IF('Painel de Controle'!$C$132=1,SUMIFS('Painel de Controle'!$C$136:$C$170,'Painel de Controle'!$B$136:$B$170,Premissas!MN$2),SUMIFS('Painel de Controle'!$G$136:$G$170,'Painel de Controle'!$B$136:$B$170,Premissas!MN$2))/12/1000*MN6)*MN167</f>
        <v>0</v>
      </c>
      <c r="MO78" s="473">
        <f>-(IF('Painel de Controle'!$C$132=1,SUMIFS('Painel de Controle'!$C$136:$C$170,'Painel de Controle'!$B$136:$B$170,Premissas!MO$2),SUMIFS('Painel de Controle'!$G$136:$G$170,'Painel de Controle'!$B$136:$B$170,Premissas!MO$2))/12/1000*MO6)*MO167</f>
        <v>0</v>
      </c>
      <c r="MP78" s="473">
        <f>-(IF('Painel de Controle'!$C$132=1,SUMIFS('Painel de Controle'!$C$136:$C$170,'Painel de Controle'!$B$136:$B$170,Premissas!MP$2),SUMIFS('Painel de Controle'!$G$136:$G$170,'Painel de Controle'!$B$136:$B$170,Premissas!MP$2))/12/1000*MP6)*MP167</f>
        <v>0</v>
      </c>
      <c r="MQ78" s="473">
        <f>-(IF('Painel de Controle'!$C$132=1,SUMIFS('Painel de Controle'!$C$136:$C$170,'Painel de Controle'!$B$136:$B$170,Premissas!MQ$2),SUMIFS('Painel de Controle'!$G$136:$G$170,'Painel de Controle'!$B$136:$B$170,Premissas!MQ$2))/12/1000*MQ6)*MQ167</f>
        <v>0</v>
      </c>
      <c r="MR78" s="473">
        <f>-(IF('Painel de Controle'!$C$132=1,SUMIFS('Painel de Controle'!$C$136:$C$170,'Painel de Controle'!$B$136:$B$170,Premissas!MR$2),SUMIFS('Painel de Controle'!$G$136:$G$170,'Painel de Controle'!$B$136:$B$170,Premissas!MR$2))/12/1000*MR6)*MR167</f>
        <v>0</v>
      </c>
      <c r="MS78" s="473">
        <f>-(IF('Painel de Controle'!$C$132=1,SUMIFS('Painel de Controle'!$C$136:$C$170,'Painel de Controle'!$B$136:$B$170,Premissas!MS$2),SUMIFS('Painel de Controle'!$G$136:$G$170,'Painel de Controle'!$B$136:$B$170,Premissas!MS$2))/12/1000*MS6)*MS167</f>
        <v>0</v>
      </c>
      <c r="MT78" s="473">
        <f>-(IF('Painel de Controle'!$C$132=1,SUMIFS('Painel de Controle'!$C$136:$C$170,'Painel de Controle'!$B$136:$B$170,Premissas!MT$2),SUMIFS('Painel de Controle'!$G$136:$G$170,'Painel de Controle'!$B$136:$B$170,Premissas!MT$2))/12/1000*MT6)*MT167</f>
        <v>0</v>
      </c>
      <c r="MU78" s="473">
        <f>-(IF('Painel de Controle'!$C$132=1,SUMIFS('Painel de Controle'!$C$136:$C$170,'Painel de Controle'!$B$136:$B$170,Premissas!MU$2),SUMIFS('Painel de Controle'!$G$136:$G$170,'Painel de Controle'!$B$136:$B$170,Premissas!MU$2))/12/1000*MU6)*MU167</f>
        <v>0</v>
      </c>
      <c r="MV78" s="473">
        <f>-(IF('Painel de Controle'!$C$132=1,SUMIFS('Painel de Controle'!$C$136:$C$170,'Painel de Controle'!$B$136:$B$170,Premissas!MV$2),SUMIFS('Painel de Controle'!$G$136:$G$170,'Painel de Controle'!$B$136:$B$170,Premissas!MV$2))/12/1000*MV6)*MV167</f>
        <v>0</v>
      </c>
      <c r="MW78" s="473">
        <f>-(IF('Painel de Controle'!$C$132=1,SUMIFS('Painel de Controle'!$C$136:$C$170,'Painel de Controle'!$B$136:$B$170,Premissas!MW$2),SUMIFS('Painel de Controle'!$G$136:$G$170,'Painel de Controle'!$B$136:$B$170,Premissas!MW$2))/12/1000*MW6)*MW167</f>
        <v>0</v>
      </c>
      <c r="MX78" s="473">
        <f>-(IF('Painel de Controle'!$C$132=1,SUMIFS('Painel de Controle'!$C$136:$C$170,'Painel de Controle'!$B$136:$B$170,Premissas!MX$2),SUMIFS('Painel de Controle'!$G$136:$G$170,'Painel de Controle'!$B$136:$B$170,Premissas!MX$2))/12/1000*MX6)*MX167</f>
        <v>0</v>
      </c>
      <c r="MY78" s="473">
        <f>-(IF('Painel de Controle'!$C$132=1,SUMIFS('Painel de Controle'!$C$136:$C$170,'Painel de Controle'!$B$136:$B$170,Premissas!MY$2),SUMIFS('Painel de Controle'!$G$136:$G$170,'Painel de Controle'!$B$136:$B$170,Premissas!MY$2))/12/1000*MY6)*MY167</f>
        <v>0</v>
      </c>
      <c r="MZ78" s="473">
        <f>-(IF('Painel de Controle'!$C$132=1,SUMIFS('Painel de Controle'!$C$136:$C$170,'Painel de Controle'!$B$136:$B$170,Premissas!MZ$2),SUMIFS('Painel de Controle'!$G$136:$G$170,'Painel de Controle'!$B$136:$B$170,Premissas!MZ$2))/12/1000*MZ6)*MZ167</f>
        <v>0</v>
      </c>
      <c r="NA78" s="473">
        <f>-(IF('Painel de Controle'!$C$132=1,SUMIFS('Painel de Controle'!$C$136:$C$170,'Painel de Controle'!$B$136:$B$170,Premissas!NA$2),SUMIFS('Painel de Controle'!$G$136:$G$170,'Painel de Controle'!$B$136:$B$170,Premissas!NA$2))/12/1000*NA6)*NA167</f>
        <v>0</v>
      </c>
      <c r="NB78" s="473">
        <f>-(IF('Painel de Controle'!$C$132=1,SUMIFS('Painel de Controle'!$C$136:$C$170,'Painel de Controle'!$B$136:$B$170,Premissas!NB$2),SUMIFS('Painel de Controle'!$G$136:$G$170,'Painel de Controle'!$B$136:$B$170,Premissas!NB$2))/12/1000*NB6)*NB167</f>
        <v>0</v>
      </c>
      <c r="NC78" s="473">
        <f>-(IF('Painel de Controle'!$C$132=1,SUMIFS('Painel de Controle'!$C$136:$C$170,'Painel de Controle'!$B$136:$B$170,Premissas!NC$2),SUMIFS('Painel de Controle'!$G$136:$G$170,'Painel de Controle'!$B$136:$B$170,Premissas!NC$2))/12/1000*NC6)*NC167</f>
        <v>0</v>
      </c>
      <c r="ND78" s="473">
        <f>-(IF('Painel de Controle'!$C$132=1,SUMIFS('Painel de Controle'!$C$136:$C$170,'Painel de Controle'!$B$136:$B$170,Premissas!ND$2),SUMIFS('Painel de Controle'!$G$136:$G$170,'Painel de Controle'!$B$136:$B$170,Premissas!ND$2))/12/1000*ND6)*ND167</f>
        <v>0</v>
      </c>
      <c r="NE78" s="473">
        <f>-(IF('Painel de Controle'!$C$132=1,SUMIFS('Painel de Controle'!$C$136:$C$170,'Painel de Controle'!$B$136:$B$170,Premissas!NE$2),SUMIFS('Painel de Controle'!$G$136:$G$170,'Painel de Controle'!$B$136:$B$170,Premissas!NE$2))/12/1000*NE6)*NE167</f>
        <v>0</v>
      </c>
      <c r="NF78" s="473">
        <f>-(IF('Painel de Controle'!$C$132=1,SUMIFS('Painel de Controle'!$C$136:$C$170,'Painel de Controle'!$B$136:$B$170,Premissas!NF$2),SUMIFS('Painel de Controle'!$G$136:$G$170,'Painel de Controle'!$B$136:$B$170,Premissas!NF$2))/12/1000*NF6)*NF167</f>
        <v>0</v>
      </c>
      <c r="NG78" s="473">
        <f>-(IF('Painel de Controle'!$C$132=1,SUMIFS('Painel de Controle'!$C$136:$C$170,'Painel de Controle'!$B$136:$B$170,Premissas!NG$2),SUMIFS('Painel de Controle'!$G$136:$G$170,'Painel de Controle'!$B$136:$B$170,Premissas!NG$2))/12/1000*NG6)*NG167</f>
        <v>0</v>
      </c>
      <c r="NH78" s="473">
        <f>-(IF('Painel de Controle'!$C$132=1,SUMIFS('Painel de Controle'!$C$136:$C$170,'Painel de Controle'!$B$136:$B$170,Premissas!NH$2),SUMIFS('Painel de Controle'!$G$136:$G$170,'Painel de Controle'!$B$136:$B$170,Premissas!NH$2))/12/1000*NH6)*NH167</f>
        <v>0</v>
      </c>
      <c r="NI78" s="473">
        <f>-(IF('Painel de Controle'!$C$132=1,SUMIFS('Painel de Controle'!$C$136:$C$170,'Painel de Controle'!$B$136:$B$170,Premissas!NI$2),SUMIFS('Painel de Controle'!$G$136:$G$170,'Painel de Controle'!$B$136:$B$170,Premissas!NI$2))/12/1000*NI6)*NI167</f>
        <v>0</v>
      </c>
      <c r="NJ78" s="473">
        <f>-(IF('Painel de Controle'!$C$132=1,SUMIFS('Painel de Controle'!$C$136:$C$170,'Painel de Controle'!$B$136:$B$170,Premissas!NJ$2),SUMIFS('Painel de Controle'!$G$136:$G$170,'Painel de Controle'!$B$136:$B$170,Premissas!NJ$2))/12/1000*NJ6)*NJ167</f>
        <v>0</v>
      </c>
      <c r="NK78" s="473">
        <f>-(IF('Painel de Controle'!$C$132=1,SUMIFS('Painel de Controle'!$C$136:$C$170,'Painel de Controle'!$B$136:$B$170,Premissas!NK$2),SUMIFS('Painel de Controle'!$G$136:$G$170,'Painel de Controle'!$B$136:$B$170,Premissas!NK$2))/12/1000*NK6)*NK167</f>
        <v>0</v>
      </c>
      <c r="NL78" s="473">
        <f>-(IF('Painel de Controle'!$C$132=1,SUMIFS('Painel de Controle'!$C$136:$C$170,'Painel de Controle'!$B$136:$B$170,Premissas!NL$2),SUMIFS('Painel de Controle'!$G$136:$G$170,'Painel de Controle'!$B$136:$B$170,Premissas!NL$2))/12/1000*NL6)*NL167</f>
        <v>0</v>
      </c>
      <c r="NM78" s="473">
        <f>-(IF('Painel de Controle'!$C$132=1,SUMIFS('Painel de Controle'!$C$136:$C$170,'Painel de Controle'!$B$136:$B$170,Premissas!NM$2),SUMIFS('Painel de Controle'!$G$136:$G$170,'Painel de Controle'!$B$136:$B$170,Premissas!NM$2))/12/1000*NM6)*NM167</f>
        <v>0</v>
      </c>
      <c r="NN78" s="473">
        <f>-(IF('Painel de Controle'!$C$132=1,SUMIFS('Painel de Controle'!$C$136:$C$170,'Painel de Controle'!$B$136:$B$170,Premissas!NN$2),SUMIFS('Painel de Controle'!$G$136:$G$170,'Painel de Controle'!$B$136:$B$170,Premissas!NN$2))/12/1000*NN6)*NN167</f>
        <v>0</v>
      </c>
      <c r="NO78" s="473">
        <f>-(IF('Painel de Controle'!$C$132=1,SUMIFS('Painel de Controle'!$C$136:$C$170,'Painel de Controle'!$B$136:$B$170,Premissas!NO$2),SUMIFS('Painel de Controle'!$G$136:$G$170,'Painel de Controle'!$B$136:$B$170,Premissas!NO$2))/12/1000*NO6)*NO167</f>
        <v>0</v>
      </c>
      <c r="NP78" s="473">
        <f>-(IF('Painel de Controle'!$C$132=1,SUMIFS('Painel de Controle'!$C$136:$C$170,'Painel de Controle'!$B$136:$B$170,Premissas!NP$2),SUMIFS('Painel de Controle'!$G$136:$G$170,'Painel de Controle'!$B$136:$B$170,Premissas!NP$2))/12/1000*NP6)*NP167</f>
        <v>0</v>
      </c>
      <c r="NQ78" s="473">
        <f>-(IF('Painel de Controle'!$C$132=1,SUMIFS('Painel de Controle'!$C$136:$C$170,'Painel de Controle'!$B$136:$B$170,Premissas!NQ$2),SUMIFS('Painel de Controle'!$G$136:$G$170,'Painel de Controle'!$B$136:$B$170,Premissas!NQ$2))/12/1000*NQ6)*NQ167</f>
        <v>0</v>
      </c>
      <c r="NR78" s="473">
        <f>-(IF('Painel de Controle'!$C$132=1,SUMIFS('Painel de Controle'!$C$136:$C$170,'Painel de Controle'!$B$136:$B$170,Premissas!NR$2),SUMIFS('Painel de Controle'!$G$136:$G$170,'Painel de Controle'!$B$136:$B$170,Premissas!NR$2))/12/1000*NR6)*NR167</f>
        <v>0</v>
      </c>
      <c r="NS78" s="473">
        <f>-(IF('Painel de Controle'!$C$132=1,SUMIFS('Painel de Controle'!$C$136:$C$170,'Painel de Controle'!$B$136:$B$170,Premissas!NS$2),SUMIFS('Painel de Controle'!$G$136:$G$170,'Painel de Controle'!$B$136:$B$170,Premissas!NS$2))/12/1000*NS6)*NS167</f>
        <v>0</v>
      </c>
      <c r="NT78" s="473">
        <f>-(IF('Painel de Controle'!$C$132=1,SUMIFS('Painel de Controle'!$C$136:$C$170,'Painel de Controle'!$B$136:$B$170,Premissas!NT$2),SUMIFS('Painel de Controle'!$G$136:$G$170,'Painel de Controle'!$B$136:$B$170,Premissas!NT$2))/12/1000*NT6)*NT167</f>
        <v>0</v>
      </c>
      <c r="NU78" s="473">
        <f>-(IF('Painel de Controle'!$C$132=1,SUMIFS('Painel de Controle'!$C$136:$C$170,'Painel de Controle'!$B$136:$B$170,Premissas!NU$2),SUMIFS('Painel de Controle'!$G$136:$G$170,'Painel de Controle'!$B$136:$B$170,Premissas!NU$2))/12/1000*NU6)*NU167</f>
        <v>0</v>
      </c>
      <c r="NV78" s="473">
        <f>-(IF('Painel de Controle'!$C$132=1,SUMIFS('Painel de Controle'!$C$136:$C$170,'Painel de Controle'!$B$136:$B$170,Premissas!NV$2),SUMIFS('Painel de Controle'!$G$136:$G$170,'Painel de Controle'!$B$136:$B$170,Premissas!NV$2))/12/1000*NV6)*NV167</f>
        <v>0</v>
      </c>
      <c r="NW78" s="473">
        <f>-(IF('Painel de Controle'!$C$132=1,SUMIFS('Painel de Controle'!$C$136:$C$170,'Painel de Controle'!$B$136:$B$170,Premissas!NW$2),SUMIFS('Painel de Controle'!$G$136:$G$170,'Painel de Controle'!$B$136:$B$170,Premissas!NW$2))/12/1000*NW6)*NW167</f>
        <v>0</v>
      </c>
      <c r="NX78" s="473">
        <f>-(IF('Painel de Controle'!$C$132=1,SUMIFS('Painel de Controle'!$C$136:$C$170,'Painel de Controle'!$B$136:$B$170,Premissas!NX$2),SUMIFS('Painel de Controle'!$G$136:$G$170,'Painel de Controle'!$B$136:$B$170,Premissas!NX$2))/12/1000*NX6)*NX167</f>
        <v>0</v>
      </c>
      <c r="NY78" s="473">
        <f>-(IF('Painel de Controle'!$C$132=1,SUMIFS('Painel de Controle'!$C$136:$C$170,'Painel de Controle'!$B$136:$B$170,Premissas!NY$2),SUMIFS('Painel de Controle'!$G$136:$G$170,'Painel de Controle'!$B$136:$B$170,Premissas!NY$2))/12/1000*NY6)*NY167</f>
        <v>0</v>
      </c>
      <c r="NZ78" s="473">
        <f>-(IF('Painel de Controle'!$C$132=1,SUMIFS('Painel de Controle'!$C$136:$C$170,'Painel de Controle'!$B$136:$B$170,Premissas!NZ$2),SUMIFS('Painel de Controle'!$G$136:$G$170,'Painel de Controle'!$B$136:$B$170,Premissas!NZ$2))/12/1000*NZ6)*NZ167</f>
        <v>0</v>
      </c>
      <c r="OA78" s="473">
        <f>-(IF('Painel de Controle'!$C$132=1,SUMIFS('Painel de Controle'!$C$136:$C$170,'Painel de Controle'!$B$136:$B$170,Premissas!OA$2),SUMIFS('Painel de Controle'!$G$136:$G$170,'Painel de Controle'!$B$136:$B$170,Premissas!OA$2))/12/1000*OA6)*OA167</f>
        <v>0</v>
      </c>
      <c r="OB78" s="473">
        <f>-(IF('Painel de Controle'!$C$132=1,SUMIFS('Painel de Controle'!$C$136:$C$170,'Painel de Controle'!$B$136:$B$170,Premissas!OB$2),SUMIFS('Painel de Controle'!$G$136:$G$170,'Painel de Controle'!$B$136:$B$170,Premissas!OB$2))/12/1000*OB6)*OB167</f>
        <v>0</v>
      </c>
      <c r="OC78" s="473">
        <f>-(IF('Painel de Controle'!$C$132=1,SUMIFS('Painel de Controle'!$C$136:$C$170,'Painel de Controle'!$B$136:$B$170,Premissas!OC$2),SUMIFS('Painel de Controle'!$G$136:$G$170,'Painel de Controle'!$B$136:$B$170,Premissas!OC$2))/12/1000*OC6)*OC167</f>
        <v>0</v>
      </c>
      <c r="OD78" s="473">
        <f>-(IF('Painel de Controle'!$C$132=1,SUMIFS('Painel de Controle'!$C$136:$C$170,'Painel de Controle'!$B$136:$B$170,Premissas!OD$2),SUMIFS('Painel de Controle'!$G$136:$G$170,'Painel de Controle'!$B$136:$B$170,Premissas!OD$2))/12/1000*OD6)*OD167</f>
        <v>0</v>
      </c>
      <c r="OE78" s="473">
        <f>-(IF('Painel de Controle'!$C$132=1,SUMIFS('Painel de Controle'!$C$136:$C$170,'Painel de Controle'!$B$136:$B$170,Premissas!OE$2),SUMIFS('Painel de Controle'!$G$136:$G$170,'Painel de Controle'!$B$136:$B$170,Premissas!OE$2))/12/1000*OE6)*OE167</f>
        <v>0</v>
      </c>
      <c r="OF78" s="473">
        <f>-(IF('Painel de Controle'!$C$132=1,SUMIFS('Painel de Controle'!$C$136:$C$170,'Painel de Controle'!$B$136:$B$170,Premissas!OF$2),SUMIFS('Painel de Controle'!$G$136:$G$170,'Painel de Controle'!$B$136:$B$170,Premissas!OF$2))/12/1000*OF6)*OF167</f>
        <v>0</v>
      </c>
      <c r="OG78" s="473">
        <f>-(IF('Painel de Controle'!$C$132=1,SUMIFS('Painel de Controle'!$C$136:$C$170,'Painel de Controle'!$B$136:$B$170,Premissas!OG$2),SUMIFS('Painel de Controle'!$G$136:$G$170,'Painel de Controle'!$B$136:$B$170,Premissas!OG$2))/12/1000*OG6)*OG167</f>
        <v>0</v>
      </c>
      <c r="OH78" s="473">
        <f>-(IF('Painel de Controle'!$C$132=1,SUMIFS('Painel de Controle'!$C$136:$C$170,'Painel de Controle'!$B$136:$B$170,Premissas!OH$2),SUMIFS('Painel de Controle'!$G$136:$G$170,'Painel de Controle'!$B$136:$B$170,Premissas!OH$2))/12/1000*OH6)*OH167</f>
        <v>0</v>
      </c>
      <c r="OI78" s="473">
        <f>-(IF('Painel de Controle'!$C$132=1,SUMIFS('Painel de Controle'!$C$136:$C$170,'Painel de Controle'!$B$136:$B$170,Premissas!OI$2),SUMIFS('Painel de Controle'!$G$136:$G$170,'Painel de Controle'!$B$136:$B$170,Premissas!OI$2))/12/1000*OI6)*OI167</f>
        <v>0</v>
      </c>
      <c r="OJ78" s="473">
        <f>-(IF('Painel de Controle'!$C$132=1,SUMIFS('Painel de Controle'!$C$136:$C$170,'Painel de Controle'!$B$136:$B$170,Premissas!OJ$2),SUMIFS('Painel de Controle'!$G$136:$G$170,'Painel de Controle'!$B$136:$B$170,Premissas!OJ$2))/12/1000*OJ6)*OJ167</f>
        <v>0</v>
      </c>
      <c r="OK78" s="473">
        <f>-(IF('Painel de Controle'!$C$132=1,SUMIFS('Painel de Controle'!$C$136:$C$170,'Painel de Controle'!$B$136:$B$170,Premissas!OK$2),SUMIFS('Painel de Controle'!$G$136:$G$170,'Painel de Controle'!$B$136:$B$170,Premissas!OK$2))/12/1000*OK6)*OK167</f>
        <v>0</v>
      </c>
      <c r="OL78" s="473">
        <f>-(IF('Painel de Controle'!$C$132=1,SUMIFS('Painel de Controle'!$C$136:$C$170,'Painel de Controle'!$B$136:$B$170,Premissas!OL$2),SUMIFS('Painel de Controle'!$G$136:$G$170,'Painel de Controle'!$B$136:$B$170,Premissas!OL$2))/12/1000*OL6)*OL167</f>
        <v>0</v>
      </c>
      <c r="OM78" s="473">
        <f>-(IF('Painel de Controle'!$C$132=1,SUMIFS('Painel de Controle'!$C$136:$C$170,'Painel de Controle'!$B$136:$B$170,Premissas!OM$2),SUMIFS('Painel de Controle'!$G$136:$G$170,'Painel de Controle'!$B$136:$B$170,Premissas!OM$2))/12/1000*OM6)*OM167</f>
        <v>0</v>
      </c>
      <c r="ON78" s="473">
        <f>-(IF('Painel de Controle'!$C$132=1,SUMIFS('Painel de Controle'!$C$136:$C$170,'Painel de Controle'!$B$136:$B$170,Premissas!ON$2),SUMIFS('Painel de Controle'!$G$136:$G$170,'Painel de Controle'!$B$136:$B$170,Premissas!ON$2))/12/1000*ON6)*ON167</f>
        <v>0</v>
      </c>
      <c r="OO78" s="473">
        <f>-(IF('Painel de Controle'!$C$132=1,SUMIFS('Painel de Controle'!$C$136:$C$170,'Painel de Controle'!$B$136:$B$170,Premissas!OO$2),SUMIFS('Painel de Controle'!$G$136:$G$170,'Painel de Controle'!$B$136:$B$170,Premissas!OO$2))/12/1000*OO6)*OO167</f>
        <v>0</v>
      </c>
      <c r="OP78" s="473">
        <f>-(IF('Painel de Controle'!$C$132=1,SUMIFS('Painel de Controle'!$C$136:$C$170,'Painel de Controle'!$B$136:$B$170,Premissas!OP$2),SUMIFS('Painel de Controle'!$G$136:$G$170,'Painel de Controle'!$B$136:$B$170,Premissas!OP$2))/12/1000*OP6)*OP167</f>
        <v>0</v>
      </c>
      <c r="OQ78" s="473">
        <f>-(IF('Painel de Controle'!$C$132=1,SUMIFS('Painel de Controle'!$C$136:$C$170,'Painel de Controle'!$B$136:$B$170,Premissas!OQ$2),SUMIFS('Painel de Controle'!$G$136:$G$170,'Painel de Controle'!$B$136:$B$170,Premissas!OQ$2))/12/1000*OQ6)*OQ167</f>
        <v>0</v>
      </c>
      <c r="OR78" s="473">
        <f>-(IF('Painel de Controle'!$C$132=1,SUMIFS('Painel de Controle'!$C$136:$C$170,'Painel de Controle'!$B$136:$B$170,Premissas!OR$2),SUMIFS('Painel de Controle'!$G$136:$G$170,'Painel de Controle'!$B$136:$B$170,Premissas!OR$2))/12/1000*OR6)*OR167</f>
        <v>0</v>
      </c>
      <c r="OS78" s="473">
        <f>-(IF('Painel de Controle'!$C$132=1,SUMIFS('Painel de Controle'!$C$136:$C$170,'Painel de Controle'!$B$136:$B$170,Premissas!OS$2),SUMIFS('Painel de Controle'!$G$136:$G$170,'Painel de Controle'!$B$136:$B$170,Premissas!OS$2))/12/1000*OS6)*OS167</f>
        <v>0</v>
      </c>
      <c r="OT78" s="473">
        <f>-(IF('Painel de Controle'!$C$132=1,SUMIFS('Painel de Controle'!$C$136:$C$170,'Painel de Controle'!$B$136:$B$170,Premissas!OT$2),SUMIFS('Painel de Controle'!$G$136:$G$170,'Painel de Controle'!$B$136:$B$170,Premissas!OT$2))/12/1000*OT6)*OT167</f>
        <v>0</v>
      </c>
      <c r="OU78" s="473">
        <f>-(IF('Painel de Controle'!$C$132=1,SUMIFS('Painel de Controle'!$C$136:$C$170,'Painel de Controle'!$B$136:$B$170,Premissas!OU$2),SUMIFS('Painel de Controle'!$G$136:$G$170,'Painel de Controle'!$B$136:$B$170,Premissas!OU$2))/12/1000*OU6)*OU167</f>
        <v>0</v>
      </c>
      <c r="OV78" s="473">
        <f>-(IF('Painel de Controle'!$C$132=1,SUMIFS('Painel de Controle'!$C$136:$C$170,'Painel de Controle'!$B$136:$B$170,Premissas!OV$2),SUMIFS('Painel de Controle'!$G$136:$G$170,'Painel de Controle'!$B$136:$B$170,Premissas!OV$2))/12/1000*OV6)*OV167</f>
        <v>0</v>
      </c>
      <c r="OW78" s="473">
        <f>-(IF('Painel de Controle'!$C$132=1,SUMIFS('Painel de Controle'!$C$136:$C$170,'Painel de Controle'!$B$136:$B$170,Premissas!OW$2),SUMIFS('Painel de Controle'!$G$136:$G$170,'Painel de Controle'!$B$136:$B$170,Premissas!OW$2))/12/1000*OW6)*OW167</f>
        <v>0</v>
      </c>
      <c r="OX78" s="473">
        <f>-(IF('Painel de Controle'!$C$132=1,SUMIFS('Painel de Controle'!$C$136:$C$170,'Painel de Controle'!$B$136:$B$170,Premissas!OX$2),SUMIFS('Painel de Controle'!$G$136:$G$170,'Painel de Controle'!$B$136:$B$170,Premissas!OX$2))/12/1000*OX6)*OX167</f>
        <v>0</v>
      </c>
      <c r="OY78" s="473">
        <f>-(IF('Painel de Controle'!$C$132=1,SUMIFS('Painel de Controle'!$C$136:$C$170,'Painel de Controle'!$B$136:$B$170,Premissas!OY$2),SUMIFS('Painel de Controle'!$G$136:$G$170,'Painel de Controle'!$B$136:$B$170,Premissas!OY$2))/12/1000*OY6)*OY167</f>
        <v>0</v>
      </c>
      <c r="OZ78" s="473">
        <f>-(IF('Painel de Controle'!$C$132=1,SUMIFS('Painel de Controle'!$C$136:$C$170,'Painel de Controle'!$B$136:$B$170,Premissas!OZ$2),SUMIFS('Painel de Controle'!$G$136:$G$170,'Painel de Controle'!$B$136:$B$170,Premissas!OZ$2))/12/1000*OZ6)*OZ167</f>
        <v>0</v>
      </c>
      <c r="PA78" s="473">
        <f>-(IF('Painel de Controle'!$C$132=1,SUMIFS('Painel de Controle'!$C$136:$C$170,'Painel de Controle'!$B$136:$B$170,Premissas!PA$2),SUMIFS('Painel de Controle'!$G$136:$G$170,'Painel de Controle'!$B$136:$B$170,Premissas!PA$2))/12/1000*PA6)*PA167</f>
        <v>0</v>
      </c>
      <c r="PB78" s="473">
        <f>-(IF('Painel de Controle'!$C$132=1,SUMIFS('Painel de Controle'!$C$136:$C$170,'Painel de Controle'!$B$136:$B$170,Premissas!PB$2),SUMIFS('Painel de Controle'!$G$136:$G$170,'Painel de Controle'!$B$136:$B$170,Premissas!PB$2))/12/1000*PB6)*PB167</f>
        <v>0</v>
      </c>
      <c r="PC78" s="473">
        <f>-(IF('Painel de Controle'!$C$132=1,SUMIFS('Painel de Controle'!$C$136:$C$170,'Painel de Controle'!$B$136:$B$170,Premissas!PC$2),SUMIFS('Painel de Controle'!$G$136:$G$170,'Painel de Controle'!$B$136:$B$170,Premissas!PC$2))/12/1000*PC6)*PC167</f>
        <v>0</v>
      </c>
      <c r="PD78" s="473">
        <f>-(IF('Painel de Controle'!$C$132=1,SUMIFS('Painel de Controle'!$C$136:$C$170,'Painel de Controle'!$B$136:$B$170,Premissas!PD$2),SUMIFS('Painel de Controle'!$G$136:$G$170,'Painel de Controle'!$B$136:$B$170,Premissas!PD$2))/12/1000*PD6)*PD167</f>
        <v>0</v>
      </c>
      <c r="PE78" s="473">
        <f>-(IF('Painel de Controle'!$C$132=1,SUMIFS('Painel de Controle'!$C$136:$C$170,'Painel de Controle'!$B$136:$B$170,Premissas!PE$2),SUMIFS('Painel de Controle'!$G$136:$G$170,'Painel de Controle'!$B$136:$B$170,Premissas!PE$2))/12/1000*PE6)*PE167</f>
        <v>0</v>
      </c>
      <c r="PF78" s="473">
        <f>-(IF('Painel de Controle'!$C$132=1,SUMIFS('Painel de Controle'!$C$136:$C$170,'Painel de Controle'!$B$136:$B$170,Premissas!PF$2),SUMIFS('Painel de Controle'!$G$136:$G$170,'Painel de Controle'!$B$136:$B$170,Premissas!PF$2))/12/1000*PF6)*PF167</f>
        <v>0</v>
      </c>
      <c r="PG78" s="473">
        <f>-(IF('Painel de Controle'!$C$132=1,SUMIFS('Painel de Controle'!$C$136:$C$170,'Painel de Controle'!$B$136:$B$170,Premissas!PG$2),SUMIFS('Painel de Controle'!$G$136:$G$170,'Painel de Controle'!$B$136:$B$170,Premissas!PG$2))/12/1000*PG6)*PG167</f>
        <v>0</v>
      </c>
      <c r="PH78" s="473">
        <f>-(IF('Painel de Controle'!$C$132=1,SUMIFS('Painel de Controle'!$C$136:$C$170,'Painel de Controle'!$B$136:$B$170,Premissas!PH$2),SUMIFS('Painel de Controle'!$G$136:$G$170,'Painel de Controle'!$B$136:$B$170,Premissas!PH$2))/12/1000*PH6)*PH167</f>
        <v>0</v>
      </c>
      <c r="PI78" s="473">
        <f>-(IF('Painel de Controle'!$C$132=1,SUMIFS('Painel de Controle'!$C$136:$C$170,'Painel de Controle'!$B$136:$B$170,Premissas!PI$2),SUMIFS('Painel de Controle'!$G$136:$G$170,'Painel de Controle'!$B$136:$B$170,Premissas!PI$2))/12/1000*PI6)*PI167</f>
        <v>0</v>
      </c>
      <c r="PK78" s="473">
        <f t="shared" si="833"/>
        <v>-12231.916201169501</v>
      </c>
      <c r="PL78" s="473">
        <f t="shared" si="833"/>
        <v>-12231.916201169501</v>
      </c>
      <c r="PM78" s="473">
        <f t="shared" si="833"/>
        <v>-12231.916201169501</v>
      </c>
      <c r="PN78" s="473">
        <f t="shared" si="833"/>
        <v>-12231.916201169501</v>
      </c>
      <c r="PO78" s="473">
        <f t="shared" si="833"/>
        <v>-12231.916201169501</v>
      </c>
      <c r="PP78" s="473">
        <f t="shared" si="833"/>
        <v>-12231.916201169501</v>
      </c>
      <c r="PQ78" s="473">
        <f t="shared" si="833"/>
        <v>-12231.916201169501</v>
      </c>
      <c r="PR78" s="473">
        <f t="shared" si="833"/>
        <v>-12231.916201169501</v>
      </c>
      <c r="PS78" s="473">
        <f t="shared" si="833"/>
        <v>-12231.916201169501</v>
      </c>
      <c r="PT78" s="473">
        <f t="shared" si="833"/>
        <v>-12231.916201169501</v>
      </c>
      <c r="PU78" s="473">
        <f t="shared" si="833"/>
        <v>-12231.916201169501</v>
      </c>
      <c r="PV78" s="473">
        <f t="shared" si="833"/>
        <v>-12231.916201169501</v>
      </c>
      <c r="PW78" s="473">
        <f t="shared" si="833"/>
        <v>-12231.916201169501</v>
      </c>
      <c r="PX78" s="473">
        <f t="shared" si="833"/>
        <v>-12231.916201169501</v>
      </c>
      <c r="PY78" s="473">
        <f t="shared" si="833"/>
        <v>-12231.916201169501</v>
      </c>
      <c r="PZ78" s="473">
        <f t="shared" si="833"/>
        <v>-12231.916201169501</v>
      </c>
      <c r="QA78" s="473">
        <f t="shared" si="834"/>
        <v>-12231.916201169501</v>
      </c>
      <c r="QB78" s="473">
        <f t="shared" si="834"/>
        <v>-12231.916201169501</v>
      </c>
      <c r="QC78" s="473">
        <f t="shared" si="834"/>
        <v>-12231.916201169501</v>
      </c>
      <c r="QD78" s="473">
        <f t="shared" si="834"/>
        <v>-12231.916201169501</v>
      </c>
      <c r="QE78" s="473">
        <f t="shared" si="834"/>
        <v>0</v>
      </c>
      <c r="QF78" s="473">
        <f t="shared" si="834"/>
        <v>0</v>
      </c>
      <c r="QG78" s="473">
        <f t="shared" si="834"/>
        <v>0</v>
      </c>
      <c r="QH78" s="473">
        <f t="shared" si="834"/>
        <v>0</v>
      </c>
      <c r="QI78" s="473">
        <f t="shared" si="834"/>
        <v>0</v>
      </c>
      <c r="QJ78" s="473">
        <f t="shared" si="834"/>
        <v>0</v>
      </c>
      <c r="QK78" s="473">
        <f t="shared" si="834"/>
        <v>0</v>
      </c>
      <c r="QL78" s="473">
        <f t="shared" si="834"/>
        <v>0</v>
      </c>
      <c r="QM78" s="473">
        <f t="shared" si="834"/>
        <v>0</v>
      </c>
      <c r="QN78" s="473">
        <f t="shared" si="413"/>
        <v>0</v>
      </c>
      <c r="QO78" s="473">
        <f t="shared" si="413"/>
        <v>0</v>
      </c>
      <c r="QP78" s="473">
        <f t="shared" si="413"/>
        <v>0</v>
      </c>
      <c r="QQ78" s="473">
        <f t="shared" si="413"/>
        <v>0</v>
      </c>
      <c r="QR78" s="473">
        <f t="shared" si="413"/>
        <v>0</v>
      </c>
      <c r="QS78" s="473">
        <f t="shared" si="413"/>
        <v>0</v>
      </c>
    </row>
    <row r="79" spans="1:461" customFormat="1" ht="12.75" outlineLevel="1" x14ac:dyDescent="0.2">
      <c r="B79" s="471" t="s">
        <v>394</v>
      </c>
      <c r="F79" s="473">
        <f>-(IF('Painel de Controle'!$C$132=1,SUMIFS('Painel de Controle'!$D$136:$D$170,'Painel de Controle'!$B$136:$B$170,Premissas!F$2),SUMIFS('Painel de Controle'!$H$136:$H$170,'Painel de Controle'!$B$136:$B$170,Premissas!F$2))/12/1000*F6)*F167</f>
        <v>-608.33335406920833</v>
      </c>
      <c r="G79" s="473">
        <f>-(IF('Painel de Controle'!$C$132=1,SUMIFS('Painel de Controle'!$D$136:$D$170,'Painel de Controle'!$B$136:$B$170,Premissas!G$2),SUMIFS('Painel de Controle'!$H$136:$H$170,'Painel de Controle'!$B$136:$B$170,Premissas!G$2))/12/1000*G6)*G167</f>
        <v>-608.33335406920833</v>
      </c>
      <c r="H79" s="473">
        <f>-(IF('Painel de Controle'!$C$132=1,SUMIFS('Painel de Controle'!$D$136:$D$170,'Painel de Controle'!$B$136:$B$170,Premissas!H$2),SUMIFS('Painel de Controle'!$H$136:$H$170,'Painel de Controle'!$B$136:$B$170,Premissas!H$2))/12/1000*H6)*H167</f>
        <v>-608.33335406920833</v>
      </c>
      <c r="I79" s="473">
        <f>-(IF('Painel de Controle'!$C$132=1,SUMIFS('Painel de Controle'!$D$136:$D$170,'Painel de Controle'!$B$136:$B$170,Premissas!I$2),SUMIFS('Painel de Controle'!$H$136:$H$170,'Painel de Controle'!$B$136:$B$170,Premissas!I$2))/12/1000*I6)*I167</f>
        <v>-608.33335406920833</v>
      </c>
      <c r="J79" s="473">
        <f>-(IF('Painel de Controle'!$C$132=1,SUMIFS('Painel de Controle'!$D$136:$D$170,'Painel de Controle'!$B$136:$B$170,Premissas!J$2),SUMIFS('Painel de Controle'!$H$136:$H$170,'Painel de Controle'!$B$136:$B$170,Premissas!J$2))/12/1000*J6)*J167</f>
        <v>-608.33335406920833</v>
      </c>
      <c r="K79" s="473">
        <f>-(IF('Painel de Controle'!$C$132=1,SUMIFS('Painel de Controle'!$D$136:$D$170,'Painel de Controle'!$B$136:$B$170,Premissas!K$2),SUMIFS('Painel de Controle'!$H$136:$H$170,'Painel de Controle'!$B$136:$B$170,Premissas!K$2))/12/1000*K6)*K167</f>
        <v>-608.33335406920833</v>
      </c>
      <c r="L79" s="473">
        <f>-(IF('Painel de Controle'!$C$132=1,SUMIFS('Painel de Controle'!$D$136:$D$170,'Painel de Controle'!$B$136:$B$170,Premissas!L$2),SUMIFS('Painel de Controle'!$H$136:$H$170,'Painel de Controle'!$B$136:$B$170,Premissas!L$2))/12/1000*L6)*L167</f>
        <v>-608.33335406920833</v>
      </c>
      <c r="M79" s="473">
        <f>-(IF('Painel de Controle'!$C$132=1,SUMIFS('Painel de Controle'!$D$136:$D$170,'Painel de Controle'!$B$136:$B$170,Premissas!M$2),SUMIFS('Painel de Controle'!$H$136:$H$170,'Painel de Controle'!$B$136:$B$170,Premissas!M$2))/12/1000*M6)*M167</f>
        <v>-608.33335406920833</v>
      </c>
      <c r="N79" s="473">
        <f>-(IF('Painel de Controle'!$C$132=1,SUMIFS('Painel de Controle'!$D$136:$D$170,'Painel de Controle'!$B$136:$B$170,Premissas!N$2),SUMIFS('Painel de Controle'!$H$136:$H$170,'Painel de Controle'!$B$136:$B$170,Premissas!N$2))/12/1000*N6)*N167</f>
        <v>-608.33335406920833</v>
      </c>
      <c r="O79" s="473">
        <f>-(IF('Painel de Controle'!$C$132=1,SUMIFS('Painel de Controle'!$D$136:$D$170,'Painel de Controle'!$B$136:$B$170,Premissas!O$2),SUMIFS('Painel de Controle'!$H$136:$H$170,'Painel de Controle'!$B$136:$B$170,Premissas!O$2))/12/1000*O6)*O167</f>
        <v>-608.33335406920833</v>
      </c>
      <c r="P79" s="473">
        <f>-(IF('Painel de Controle'!$C$132=1,SUMIFS('Painel de Controle'!$D$136:$D$170,'Painel de Controle'!$B$136:$B$170,Premissas!P$2),SUMIFS('Painel de Controle'!$H$136:$H$170,'Painel de Controle'!$B$136:$B$170,Premissas!P$2))/12/1000*P6)*P167</f>
        <v>-608.33335406920833</v>
      </c>
      <c r="Q79" s="473">
        <f>-(IF('Painel de Controle'!$C$132=1,SUMIFS('Painel de Controle'!$D$136:$D$170,'Painel de Controle'!$B$136:$B$170,Premissas!Q$2),SUMIFS('Painel de Controle'!$H$136:$H$170,'Painel de Controle'!$B$136:$B$170,Premissas!Q$2))/12/1000*Q6)*Q167</f>
        <v>-608.33335406920833</v>
      </c>
      <c r="R79" s="473">
        <f>-(IF('Painel de Controle'!$C$132=1,SUMIFS('Painel de Controle'!$D$136:$D$170,'Painel de Controle'!$B$136:$B$170,Premissas!R$2),SUMIFS('Painel de Controle'!$H$136:$H$170,'Painel de Controle'!$B$136:$B$170,Premissas!R$2))/12/1000*R6)*R167</f>
        <v>-608.33335406920833</v>
      </c>
      <c r="S79" s="473">
        <f>-(IF('Painel de Controle'!$C$132=1,SUMIFS('Painel de Controle'!$D$136:$D$170,'Painel de Controle'!$B$136:$B$170,Premissas!S$2),SUMIFS('Painel de Controle'!$H$136:$H$170,'Painel de Controle'!$B$136:$B$170,Premissas!S$2))/12/1000*S6)*S167</f>
        <v>-608.33335406920833</v>
      </c>
      <c r="T79" s="473">
        <f>-(IF('Painel de Controle'!$C$132=1,SUMIFS('Painel de Controle'!$D$136:$D$170,'Painel de Controle'!$B$136:$B$170,Premissas!T$2),SUMIFS('Painel de Controle'!$H$136:$H$170,'Painel de Controle'!$B$136:$B$170,Premissas!T$2))/12/1000*T6)*T167</f>
        <v>-608.33335406920833</v>
      </c>
      <c r="U79" s="473">
        <f>-(IF('Painel de Controle'!$C$132=1,SUMIFS('Painel de Controle'!$D$136:$D$170,'Painel de Controle'!$B$136:$B$170,Premissas!U$2),SUMIFS('Painel de Controle'!$H$136:$H$170,'Painel de Controle'!$B$136:$B$170,Premissas!U$2))/12/1000*U6)*U167</f>
        <v>-608.33335406920833</v>
      </c>
      <c r="V79" s="473">
        <f>-(IF('Painel de Controle'!$C$132=1,SUMIFS('Painel de Controle'!$D$136:$D$170,'Painel de Controle'!$B$136:$B$170,Premissas!V$2),SUMIFS('Painel de Controle'!$H$136:$H$170,'Painel de Controle'!$B$136:$B$170,Premissas!V$2))/12/1000*V6)*V167</f>
        <v>-608.33335406920833</v>
      </c>
      <c r="W79" s="473">
        <f>-(IF('Painel de Controle'!$C$132=1,SUMIFS('Painel de Controle'!$D$136:$D$170,'Painel de Controle'!$B$136:$B$170,Premissas!W$2),SUMIFS('Painel de Controle'!$H$136:$H$170,'Painel de Controle'!$B$136:$B$170,Premissas!W$2))/12/1000*W6)*W167</f>
        <v>-608.33335406920833</v>
      </c>
      <c r="X79" s="473">
        <f>-(IF('Painel de Controle'!$C$132=1,SUMIFS('Painel de Controle'!$D$136:$D$170,'Painel de Controle'!$B$136:$B$170,Premissas!X$2),SUMIFS('Painel de Controle'!$H$136:$H$170,'Painel de Controle'!$B$136:$B$170,Premissas!X$2))/12/1000*X6)*X167</f>
        <v>-608.33335406920833</v>
      </c>
      <c r="Y79" s="473">
        <f>-(IF('Painel de Controle'!$C$132=1,SUMIFS('Painel de Controle'!$D$136:$D$170,'Painel de Controle'!$B$136:$B$170,Premissas!Y$2),SUMIFS('Painel de Controle'!$H$136:$H$170,'Painel de Controle'!$B$136:$B$170,Premissas!Y$2))/12/1000*Y6)*Y167</f>
        <v>-608.33335406920833</v>
      </c>
      <c r="Z79" s="473">
        <f>-(IF('Painel de Controle'!$C$132=1,SUMIFS('Painel de Controle'!$D$136:$D$170,'Painel de Controle'!$B$136:$B$170,Premissas!Z$2),SUMIFS('Painel de Controle'!$H$136:$H$170,'Painel de Controle'!$B$136:$B$170,Premissas!Z$2))/12/1000*Z6)*Z167</f>
        <v>-608.33335406920833</v>
      </c>
      <c r="AA79" s="473">
        <f>-(IF('Painel de Controle'!$C$132=1,SUMIFS('Painel de Controle'!$D$136:$D$170,'Painel de Controle'!$B$136:$B$170,Premissas!AA$2),SUMIFS('Painel de Controle'!$H$136:$H$170,'Painel de Controle'!$B$136:$B$170,Premissas!AA$2))/12/1000*AA6)*AA167</f>
        <v>-608.33335406920833</v>
      </c>
      <c r="AB79" s="473">
        <f>-(IF('Painel de Controle'!$C$132=1,SUMIFS('Painel de Controle'!$D$136:$D$170,'Painel de Controle'!$B$136:$B$170,Premissas!AB$2),SUMIFS('Painel de Controle'!$H$136:$H$170,'Painel de Controle'!$B$136:$B$170,Premissas!AB$2))/12/1000*AB6)*AB167</f>
        <v>-608.33335406920833</v>
      </c>
      <c r="AC79" s="473">
        <f>-(IF('Painel de Controle'!$C$132=1,SUMIFS('Painel de Controle'!$D$136:$D$170,'Painel de Controle'!$B$136:$B$170,Premissas!AC$2),SUMIFS('Painel de Controle'!$H$136:$H$170,'Painel de Controle'!$B$136:$B$170,Premissas!AC$2))/12/1000*AC6)*AC167</f>
        <v>-608.33335406920833</v>
      </c>
      <c r="AD79" s="473">
        <f>-(IF('Painel de Controle'!$C$132=1,SUMIFS('Painel de Controle'!$D$136:$D$170,'Painel de Controle'!$B$136:$B$170,Premissas!AD$2),SUMIFS('Painel de Controle'!$H$136:$H$170,'Painel de Controle'!$B$136:$B$170,Premissas!AD$2))/12/1000*AD6)*AD167</f>
        <v>-608.33335406920833</v>
      </c>
      <c r="AE79" s="473">
        <f>-(IF('Painel de Controle'!$C$132=1,SUMIFS('Painel de Controle'!$D$136:$D$170,'Painel de Controle'!$B$136:$B$170,Premissas!AE$2),SUMIFS('Painel de Controle'!$H$136:$H$170,'Painel de Controle'!$B$136:$B$170,Premissas!AE$2))/12/1000*AE6)*AE167</f>
        <v>-608.33335406920833</v>
      </c>
      <c r="AF79" s="473">
        <f>-(IF('Painel de Controle'!$C$132=1,SUMIFS('Painel de Controle'!$D$136:$D$170,'Painel de Controle'!$B$136:$B$170,Premissas!AF$2),SUMIFS('Painel de Controle'!$H$136:$H$170,'Painel de Controle'!$B$136:$B$170,Premissas!AF$2))/12/1000*AF6)*AF167</f>
        <v>-608.33335406920833</v>
      </c>
      <c r="AG79" s="473">
        <f>-(IF('Painel de Controle'!$C$132=1,SUMIFS('Painel de Controle'!$D$136:$D$170,'Painel de Controle'!$B$136:$B$170,Premissas!AG$2),SUMIFS('Painel de Controle'!$H$136:$H$170,'Painel de Controle'!$B$136:$B$170,Premissas!AG$2))/12/1000*AG6)*AG167</f>
        <v>-608.33335406920833</v>
      </c>
      <c r="AH79" s="473">
        <f>-(IF('Painel de Controle'!$C$132=1,SUMIFS('Painel de Controle'!$D$136:$D$170,'Painel de Controle'!$B$136:$B$170,Premissas!AH$2),SUMIFS('Painel de Controle'!$H$136:$H$170,'Painel de Controle'!$B$136:$B$170,Premissas!AH$2))/12/1000*AH6)*AH167</f>
        <v>-608.33335406920833</v>
      </c>
      <c r="AI79" s="473">
        <f>-(IF('Painel de Controle'!$C$132=1,SUMIFS('Painel de Controle'!$D$136:$D$170,'Painel de Controle'!$B$136:$B$170,Premissas!AI$2),SUMIFS('Painel de Controle'!$H$136:$H$170,'Painel de Controle'!$B$136:$B$170,Premissas!AI$2))/12/1000*AI6)*AI167</f>
        <v>-608.33335406920833</v>
      </c>
      <c r="AJ79" s="473">
        <f>-(IF('Painel de Controle'!$C$132=1,SUMIFS('Painel de Controle'!$D$136:$D$170,'Painel de Controle'!$B$136:$B$170,Premissas!AJ$2),SUMIFS('Painel de Controle'!$H$136:$H$170,'Painel de Controle'!$B$136:$B$170,Premissas!AJ$2))/12/1000*AJ6)*AJ167</f>
        <v>-608.33335406920833</v>
      </c>
      <c r="AK79" s="473">
        <f>-(IF('Painel de Controle'!$C$132=1,SUMIFS('Painel de Controle'!$D$136:$D$170,'Painel de Controle'!$B$136:$B$170,Premissas!AK$2),SUMIFS('Painel de Controle'!$H$136:$H$170,'Painel de Controle'!$B$136:$B$170,Premissas!AK$2))/12/1000*AK6)*AK167</f>
        <v>-608.33335406920833</v>
      </c>
      <c r="AL79" s="473">
        <f>-(IF('Painel de Controle'!$C$132=1,SUMIFS('Painel de Controle'!$D$136:$D$170,'Painel de Controle'!$B$136:$B$170,Premissas!AL$2),SUMIFS('Painel de Controle'!$H$136:$H$170,'Painel de Controle'!$B$136:$B$170,Premissas!AL$2))/12/1000*AL6)*AL167</f>
        <v>-608.33335406920833</v>
      </c>
      <c r="AM79" s="473">
        <f>-(IF('Painel de Controle'!$C$132=1,SUMIFS('Painel de Controle'!$D$136:$D$170,'Painel de Controle'!$B$136:$B$170,Premissas!AM$2),SUMIFS('Painel de Controle'!$H$136:$H$170,'Painel de Controle'!$B$136:$B$170,Premissas!AM$2))/12/1000*AM6)*AM167</f>
        <v>-608.33335406920833</v>
      </c>
      <c r="AN79" s="473">
        <f>-(IF('Painel de Controle'!$C$132=1,SUMIFS('Painel de Controle'!$D$136:$D$170,'Painel de Controle'!$B$136:$B$170,Premissas!AN$2),SUMIFS('Painel de Controle'!$H$136:$H$170,'Painel de Controle'!$B$136:$B$170,Premissas!AN$2))/12/1000*AN6)*AN167</f>
        <v>-608.33335406920833</v>
      </c>
      <c r="AO79" s="473">
        <f>-(IF('Painel de Controle'!$C$132=1,SUMIFS('Painel de Controle'!$D$136:$D$170,'Painel de Controle'!$B$136:$B$170,Premissas!AO$2),SUMIFS('Painel de Controle'!$H$136:$H$170,'Painel de Controle'!$B$136:$B$170,Premissas!AO$2))/12/1000*AO6)*AO167</f>
        <v>-608.33335406920833</v>
      </c>
      <c r="AP79" s="473">
        <f>-(IF('Painel de Controle'!$C$132=1,SUMIFS('Painel de Controle'!$D$136:$D$170,'Painel de Controle'!$B$136:$B$170,Premissas!AP$2),SUMIFS('Painel de Controle'!$H$136:$H$170,'Painel de Controle'!$B$136:$B$170,Premissas!AP$2))/12/1000*AP6)*AP167</f>
        <v>-608.33335406920833</v>
      </c>
      <c r="AQ79" s="473">
        <f>-(IF('Painel de Controle'!$C$132=1,SUMIFS('Painel de Controle'!$D$136:$D$170,'Painel de Controle'!$B$136:$B$170,Premissas!AQ$2),SUMIFS('Painel de Controle'!$H$136:$H$170,'Painel de Controle'!$B$136:$B$170,Premissas!AQ$2))/12/1000*AQ6)*AQ167</f>
        <v>-608.33335406920833</v>
      </c>
      <c r="AR79" s="473">
        <f>-(IF('Painel de Controle'!$C$132=1,SUMIFS('Painel de Controle'!$D$136:$D$170,'Painel de Controle'!$B$136:$B$170,Premissas!AR$2),SUMIFS('Painel de Controle'!$H$136:$H$170,'Painel de Controle'!$B$136:$B$170,Premissas!AR$2))/12/1000*AR6)*AR167</f>
        <v>-608.33335406920833</v>
      </c>
      <c r="AS79" s="473">
        <f>-(IF('Painel de Controle'!$C$132=1,SUMIFS('Painel de Controle'!$D$136:$D$170,'Painel de Controle'!$B$136:$B$170,Premissas!AS$2),SUMIFS('Painel de Controle'!$H$136:$H$170,'Painel de Controle'!$B$136:$B$170,Premissas!AS$2))/12/1000*AS6)*AS167</f>
        <v>-608.33335406920833</v>
      </c>
      <c r="AT79" s="473">
        <f>-(IF('Painel de Controle'!$C$132=1,SUMIFS('Painel de Controle'!$D$136:$D$170,'Painel de Controle'!$B$136:$B$170,Premissas!AT$2),SUMIFS('Painel de Controle'!$H$136:$H$170,'Painel de Controle'!$B$136:$B$170,Premissas!AT$2))/12/1000*AT6)*AT167</f>
        <v>-608.33335406920833</v>
      </c>
      <c r="AU79" s="473">
        <f>-(IF('Painel de Controle'!$C$132=1,SUMIFS('Painel de Controle'!$D$136:$D$170,'Painel de Controle'!$B$136:$B$170,Premissas!AU$2),SUMIFS('Painel de Controle'!$H$136:$H$170,'Painel de Controle'!$B$136:$B$170,Premissas!AU$2))/12/1000*AU6)*AU167</f>
        <v>-608.33335406920833</v>
      </c>
      <c r="AV79" s="473">
        <f>-(IF('Painel de Controle'!$C$132=1,SUMIFS('Painel de Controle'!$D$136:$D$170,'Painel de Controle'!$B$136:$B$170,Premissas!AV$2),SUMIFS('Painel de Controle'!$H$136:$H$170,'Painel de Controle'!$B$136:$B$170,Premissas!AV$2))/12/1000*AV6)*AV167</f>
        <v>-608.33335406920833</v>
      </c>
      <c r="AW79" s="473">
        <f>-(IF('Painel de Controle'!$C$132=1,SUMIFS('Painel de Controle'!$D$136:$D$170,'Painel de Controle'!$B$136:$B$170,Premissas!AW$2),SUMIFS('Painel de Controle'!$H$136:$H$170,'Painel de Controle'!$B$136:$B$170,Premissas!AW$2))/12/1000*AW6)*AW167</f>
        <v>-608.33335406920833</v>
      </c>
      <c r="AX79" s="473">
        <f>-(IF('Painel de Controle'!$C$132=1,SUMIFS('Painel de Controle'!$D$136:$D$170,'Painel de Controle'!$B$136:$B$170,Premissas!AX$2),SUMIFS('Painel de Controle'!$H$136:$H$170,'Painel de Controle'!$B$136:$B$170,Premissas!AX$2))/12/1000*AX6)*AX167</f>
        <v>-608.33335406920833</v>
      </c>
      <c r="AY79" s="473">
        <f>-(IF('Painel de Controle'!$C$132=1,SUMIFS('Painel de Controle'!$D$136:$D$170,'Painel de Controle'!$B$136:$B$170,Premissas!AY$2),SUMIFS('Painel de Controle'!$H$136:$H$170,'Painel de Controle'!$B$136:$B$170,Premissas!AY$2))/12/1000*AY6)*AY167</f>
        <v>-608.33335406920833</v>
      </c>
      <c r="AZ79" s="473">
        <f>-(IF('Painel de Controle'!$C$132=1,SUMIFS('Painel de Controle'!$D$136:$D$170,'Painel de Controle'!$B$136:$B$170,Premissas!AZ$2),SUMIFS('Painel de Controle'!$H$136:$H$170,'Painel de Controle'!$B$136:$B$170,Premissas!AZ$2))/12/1000*AZ6)*AZ167</f>
        <v>-608.33335406920833</v>
      </c>
      <c r="BA79" s="473">
        <f>-(IF('Painel de Controle'!$C$132=1,SUMIFS('Painel de Controle'!$D$136:$D$170,'Painel de Controle'!$B$136:$B$170,Premissas!BA$2),SUMIFS('Painel de Controle'!$H$136:$H$170,'Painel de Controle'!$B$136:$B$170,Premissas!BA$2))/12/1000*BA6)*BA167</f>
        <v>-608.33335406920833</v>
      </c>
      <c r="BB79" s="473">
        <f>-(IF('Painel de Controle'!$C$132=1,SUMIFS('Painel de Controle'!$D$136:$D$170,'Painel de Controle'!$B$136:$B$170,Premissas!BB$2),SUMIFS('Painel de Controle'!$H$136:$H$170,'Painel de Controle'!$B$136:$B$170,Premissas!BB$2))/12/1000*BB6)*BB167</f>
        <v>-608.33335406920833</v>
      </c>
      <c r="BC79" s="473">
        <f>-(IF('Painel de Controle'!$C$132=1,SUMIFS('Painel de Controle'!$D$136:$D$170,'Painel de Controle'!$B$136:$B$170,Premissas!BC$2),SUMIFS('Painel de Controle'!$H$136:$H$170,'Painel de Controle'!$B$136:$B$170,Premissas!BC$2))/12/1000*BC6)*BC167</f>
        <v>-608.33335406920833</v>
      </c>
      <c r="BD79" s="473">
        <f>-(IF('Painel de Controle'!$C$132=1,SUMIFS('Painel de Controle'!$D$136:$D$170,'Painel de Controle'!$B$136:$B$170,Premissas!BD$2),SUMIFS('Painel de Controle'!$H$136:$H$170,'Painel de Controle'!$B$136:$B$170,Premissas!BD$2))/12/1000*BD6)*BD167</f>
        <v>-608.33335406920833</v>
      </c>
      <c r="BE79" s="473">
        <f>-(IF('Painel de Controle'!$C$132=1,SUMIFS('Painel de Controle'!$D$136:$D$170,'Painel de Controle'!$B$136:$B$170,Premissas!BE$2),SUMIFS('Painel de Controle'!$H$136:$H$170,'Painel de Controle'!$B$136:$B$170,Premissas!BE$2))/12/1000*BE6)*BE167</f>
        <v>-608.33335406920833</v>
      </c>
      <c r="BF79" s="473">
        <f>-(IF('Painel de Controle'!$C$132=1,SUMIFS('Painel de Controle'!$D$136:$D$170,'Painel de Controle'!$B$136:$B$170,Premissas!BF$2),SUMIFS('Painel de Controle'!$H$136:$H$170,'Painel de Controle'!$B$136:$B$170,Premissas!BF$2))/12/1000*BF6)*BF167</f>
        <v>-608.33335406920833</v>
      </c>
      <c r="BG79" s="473">
        <f>-(IF('Painel de Controle'!$C$132=1,SUMIFS('Painel de Controle'!$D$136:$D$170,'Painel de Controle'!$B$136:$B$170,Premissas!BG$2),SUMIFS('Painel de Controle'!$H$136:$H$170,'Painel de Controle'!$B$136:$B$170,Premissas!BG$2))/12/1000*BG6)*BG167</f>
        <v>-608.33335406920833</v>
      </c>
      <c r="BH79" s="473">
        <f>-(IF('Painel de Controle'!$C$132=1,SUMIFS('Painel de Controle'!$D$136:$D$170,'Painel de Controle'!$B$136:$B$170,Premissas!BH$2),SUMIFS('Painel de Controle'!$H$136:$H$170,'Painel de Controle'!$B$136:$B$170,Premissas!BH$2))/12/1000*BH6)*BH167</f>
        <v>-608.33335406920833</v>
      </c>
      <c r="BI79" s="473">
        <f>-(IF('Painel de Controle'!$C$132=1,SUMIFS('Painel de Controle'!$D$136:$D$170,'Painel de Controle'!$B$136:$B$170,Premissas!BI$2),SUMIFS('Painel de Controle'!$H$136:$H$170,'Painel de Controle'!$B$136:$B$170,Premissas!BI$2))/12/1000*BI6)*BI167</f>
        <v>-608.33335406920833</v>
      </c>
      <c r="BJ79" s="473">
        <f>-(IF('Painel de Controle'!$C$132=1,SUMIFS('Painel de Controle'!$D$136:$D$170,'Painel de Controle'!$B$136:$B$170,Premissas!BJ$2),SUMIFS('Painel de Controle'!$H$136:$H$170,'Painel de Controle'!$B$136:$B$170,Premissas!BJ$2))/12/1000*BJ6)*BJ167</f>
        <v>-608.33335406920833</v>
      </c>
      <c r="BK79" s="473">
        <f>-(IF('Painel de Controle'!$C$132=1,SUMIFS('Painel de Controle'!$D$136:$D$170,'Painel de Controle'!$B$136:$B$170,Premissas!BK$2),SUMIFS('Painel de Controle'!$H$136:$H$170,'Painel de Controle'!$B$136:$B$170,Premissas!BK$2))/12/1000*BK6)*BK167</f>
        <v>-608.33335406920833</v>
      </c>
      <c r="BL79" s="473">
        <f>-(IF('Painel de Controle'!$C$132=1,SUMIFS('Painel de Controle'!$D$136:$D$170,'Painel de Controle'!$B$136:$B$170,Premissas!BL$2),SUMIFS('Painel de Controle'!$H$136:$H$170,'Painel de Controle'!$B$136:$B$170,Premissas!BL$2))/12/1000*BL6)*BL167</f>
        <v>-608.33335406920833</v>
      </c>
      <c r="BM79" s="473">
        <f>-(IF('Painel de Controle'!$C$132=1,SUMIFS('Painel de Controle'!$D$136:$D$170,'Painel de Controle'!$B$136:$B$170,Premissas!BM$2),SUMIFS('Painel de Controle'!$H$136:$H$170,'Painel de Controle'!$B$136:$B$170,Premissas!BM$2))/12/1000*BM6)*BM167</f>
        <v>-608.33335406920833</v>
      </c>
      <c r="BN79" s="473">
        <f>-(IF('Painel de Controle'!$C$132=1,SUMIFS('Painel de Controle'!$D$136:$D$170,'Painel de Controle'!$B$136:$B$170,Premissas!BN$2),SUMIFS('Painel de Controle'!$H$136:$H$170,'Painel de Controle'!$B$136:$B$170,Premissas!BN$2))/12/1000*BN6)*BN167</f>
        <v>-608.33335406920833</v>
      </c>
      <c r="BO79" s="473">
        <f>-(IF('Painel de Controle'!$C$132=1,SUMIFS('Painel de Controle'!$D$136:$D$170,'Painel de Controle'!$B$136:$B$170,Premissas!BO$2),SUMIFS('Painel de Controle'!$H$136:$H$170,'Painel de Controle'!$B$136:$B$170,Premissas!BO$2))/12/1000*BO6)*BO167</f>
        <v>-608.33335406920833</v>
      </c>
      <c r="BP79" s="473">
        <f>-(IF('Painel de Controle'!$C$132=1,SUMIFS('Painel de Controle'!$D$136:$D$170,'Painel de Controle'!$B$136:$B$170,Premissas!BP$2),SUMIFS('Painel de Controle'!$H$136:$H$170,'Painel de Controle'!$B$136:$B$170,Premissas!BP$2))/12/1000*BP6)*BP167</f>
        <v>-608.33335406920833</v>
      </c>
      <c r="BQ79" s="473">
        <f>-(IF('Painel de Controle'!$C$132=1,SUMIFS('Painel de Controle'!$D$136:$D$170,'Painel de Controle'!$B$136:$B$170,Premissas!BQ$2),SUMIFS('Painel de Controle'!$H$136:$H$170,'Painel de Controle'!$B$136:$B$170,Premissas!BQ$2))/12/1000*BQ6)*BQ167</f>
        <v>-608.33335406920833</v>
      </c>
      <c r="BR79" s="473">
        <f>-(IF('Painel de Controle'!$C$132=1,SUMIFS('Painel de Controle'!$D$136:$D$170,'Painel de Controle'!$B$136:$B$170,Premissas!BR$2),SUMIFS('Painel de Controle'!$H$136:$H$170,'Painel de Controle'!$B$136:$B$170,Premissas!BR$2))/12/1000*BR6)*BR167</f>
        <v>-608.33335406920833</v>
      </c>
      <c r="BS79" s="473">
        <f>-(IF('Painel de Controle'!$C$132=1,SUMIFS('Painel de Controle'!$D$136:$D$170,'Painel de Controle'!$B$136:$B$170,Premissas!BS$2),SUMIFS('Painel de Controle'!$H$136:$H$170,'Painel de Controle'!$B$136:$B$170,Premissas!BS$2))/12/1000*BS6)*BS167</f>
        <v>-608.33335406920833</v>
      </c>
      <c r="BT79" s="473">
        <f>-(IF('Painel de Controle'!$C$132=1,SUMIFS('Painel de Controle'!$D$136:$D$170,'Painel de Controle'!$B$136:$B$170,Premissas!BT$2),SUMIFS('Painel de Controle'!$H$136:$H$170,'Painel de Controle'!$B$136:$B$170,Premissas!BT$2))/12/1000*BT6)*BT167</f>
        <v>-608.33335406920833</v>
      </c>
      <c r="BU79" s="473">
        <f>-(IF('Painel de Controle'!$C$132=1,SUMIFS('Painel de Controle'!$D$136:$D$170,'Painel de Controle'!$B$136:$B$170,Premissas!BU$2),SUMIFS('Painel de Controle'!$H$136:$H$170,'Painel de Controle'!$B$136:$B$170,Premissas!BU$2))/12/1000*BU6)*BU167</f>
        <v>-608.33335406920833</v>
      </c>
      <c r="BV79" s="473">
        <f>-(IF('Painel de Controle'!$C$132=1,SUMIFS('Painel de Controle'!$D$136:$D$170,'Painel de Controle'!$B$136:$B$170,Premissas!BV$2),SUMIFS('Painel de Controle'!$H$136:$H$170,'Painel de Controle'!$B$136:$B$170,Premissas!BV$2))/12/1000*BV6)*BV167</f>
        <v>-608.33335406920833</v>
      </c>
      <c r="BW79" s="473">
        <f>-(IF('Painel de Controle'!$C$132=1,SUMIFS('Painel de Controle'!$D$136:$D$170,'Painel de Controle'!$B$136:$B$170,Premissas!BW$2),SUMIFS('Painel de Controle'!$H$136:$H$170,'Painel de Controle'!$B$136:$B$170,Premissas!BW$2))/12/1000*BW6)*BW167</f>
        <v>-608.33335406920833</v>
      </c>
      <c r="BX79" s="473">
        <f>-(IF('Painel de Controle'!$C$132=1,SUMIFS('Painel de Controle'!$D$136:$D$170,'Painel de Controle'!$B$136:$B$170,Premissas!BX$2),SUMIFS('Painel de Controle'!$H$136:$H$170,'Painel de Controle'!$B$136:$B$170,Premissas!BX$2))/12/1000*BX6)*BX167</f>
        <v>-608.33335406920833</v>
      </c>
      <c r="BY79" s="473">
        <f>-(IF('Painel de Controle'!$C$132=1,SUMIFS('Painel de Controle'!$D$136:$D$170,'Painel de Controle'!$B$136:$B$170,Premissas!BY$2),SUMIFS('Painel de Controle'!$H$136:$H$170,'Painel de Controle'!$B$136:$B$170,Premissas!BY$2))/12/1000*BY6)*BY167</f>
        <v>-608.33335406920833</v>
      </c>
      <c r="BZ79" s="473">
        <f>-(IF('Painel de Controle'!$C$132=1,SUMIFS('Painel de Controle'!$D$136:$D$170,'Painel de Controle'!$B$136:$B$170,Premissas!BZ$2),SUMIFS('Painel de Controle'!$H$136:$H$170,'Painel de Controle'!$B$136:$B$170,Premissas!BZ$2))/12/1000*BZ6)*BZ167</f>
        <v>-608.33335406920833</v>
      </c>
      <c r="CA79" s="473">
        <f>-(IF('Painel de Controle'!$C$132=1,SUMIFS('Painel de Controle'!$D$136:$D$170,'Painel de Controle'!$B$136:$B$170,Premissas!CA$2),SUMIFS('Painel de Controle'!$H$136:$H$170,'Painel de Controle'!$B$136:$B$170,Premissas!CA$2))/12/1000*CA6)*CA167</f>
        <v>-608.33335406920833</v>
      </c>
      <c r="CB79" s="473">
        <f>-(IF('Painel de Controle'!$C$132=1,SUMIFS('Painel de Controle'!$D$136:$D$170,'Painel de Controle'!$B$136:$B$170,Premissas!CB$2),SUMIFS('Painel de Controle'!$H$136:$H$170,'Painel de Controle'!$B$136:$B$170,Premissas!CB$2))/12/1000*CB6)*CB167</f>
        <v>-608.33335406920833</v>
      </c>
      <c r="CC79" s="473">
        <f>-(IF('Painel de Controle'!$C$132=1,SUMIFS('Painel de Controle'!$D$136:$D$170,'Painel de Controle'!$B$136:$B$170,Premissas!CC$2),SUMIFS('Painel de Controle'!$H$136:$H$170,'Painel de Controle'!$B$136:$B$170,Premissas!CC$2))/12/1000*CC6)*CC167</f>
        <v>-608.33335406920833</v>
      </c>
      <c r="CD79" s="473">
        <f>-(IF('Painel de Controle'!$C$132=1,SUMIFS('Painel de Controle'!$D$136:$D$170,'Painel de Controle'!$B$136:$B$170,Premissas!CD$2),SUMIFS('Painel de Controle'!$H$136:$H$170,'Painel de Controle'!$B$136:$B$170,Premissas!CD$2))/12/1000*CD6)*CD167</f>
        <v>-608.33335406920833</v>
      </c>
      <c r="CE79" s="473">
        <f>-(IF('Painel de Controle'!$C$132=1,SUMIFS('Painel de Controle'!$D$136:$D$170,'Painel de Controle'!$B$136:$B$170,Premissas!CE$2),SUMIFS('Painel de Controle'!$H$136:$H$170,'Painel de Controle'!$B$136:$B$170,Premissas!CE$2))/12/1000*CE6)*CE167</f>
        <v>-608.33335406920833</v>
      </c>
      <c r="CF79" s="473">
        <f>-(IF('Painel de Controle'!$C$132=1,SUMIFS('Painel de Controle'!$D$136:$D$170,'Painel de Controle'!$B$136:$B$170,Premissas!CF$2),SUMIFS('Painel de Controle'!$H$136:$H$170,'Painel de Controle'!$B$136:$B$170,Premissas!CF$2))/12/1000*CF6)*CF167</f>
        <v>-608.33335406920833</v>
      </c>
      <c r="CG79" s="473">
        <f>-(IF('Painel de Controle'!$C$132=1,SUMIFS('Painel de Controle'!$D$136:$D$170,'Painel de Controle'!$B$136:$B$170,Premissas!CG$2),SUMIFS('Painel de Controle'!$H$136:$H$170,'Painel de Controle'!$B$136:$B$170,Premissas!CG$2))/12/1000*CG6)*CG167</f>
        <v>-608.33335406920833</v>
      </c>
      <c r="CH79" s="473">
        <f>-(IF('Painel de Controle'!$C$132=1,SUMIFS('Painel de Controle'!$D$136:$D$170,'Painel de Controle'!$B$136:$B$170,Premissas!CH$2),SUMIFS('Painel de Controle'!$H$136:$H$170,'Painel de Controle'!$B$136:$B$170,Premissas!CH$2))/12/1000*CH6)*CH167</f>
        <v>-608.33335406920833</v>
      </c>
      <c r="CI79" s="473">
        <f>-(IF('Painel de Controle'!$C$132=1,SUMIFS('Painel de Controle'!$D$136:$D$170,'Painel de Controle'!$B$136:$B$170,Premissas!CI$2),SUMIFS('Painel de Controle'!$H$136:$H$170,'Painel de Controle'!$B$136:$B$170,Premissas!CI$2))/12/1000*CI6)*CI167</f>
        <v>-608.33335406920833</v>
      </c>
      <c r="CJ79" s="473">
        <f>-(IF('Painel de Controle'!$C$132=1,SUMIFS('Painel de Controle'!$D$136:$D$170,'Painel de Controle'!$B$136:$B$170,Premissas!CJ$2),SUMIFS('Painel de Controle'!$H$136:$H$170,'Painel de Controle'!$B$136:$B$170,Premissas!CJ$2))/12/1000*CJ6)*CJ167</f>
        <v>-608.33335406920833</v>
      </c>
      <c r="CK79" s="473">
        <f>-(IF('Painel de Controle'!$C$132=1,SUMIFS('Painel de Controle'!$D$136:$D$170,'Painel de Controle'!$B$136:$B$170,Premissas!CK$2),SUMIFS('Painel de Controle'!$H$136:$H$170,'Painel de Controle'!$B$136:$B$170,Premissas!CK$2))/12/1000*CK6)*CK167</f>
        <v>-608.33335406920833</v>
      </c>
      <c r="CL79" s="473">
        <f>-(IF('Painel de Controle'!$C$132=1,SUMIFS('Painel de Controle'!$D$136:$D$170,'Painel de Controle'!$B$136:$B$170,Premissas!CL$2),SUMIFS('Painel de Controle'!$H$136:$H$170,'Painel de Controle'!$B$136:$B$170,Premissas!CL$2))/12/1000*CL6)*CL167</f>
        <v>-608.33335406920833</v>
      </c>
      <c r="CM79" s="473">
        <f>-(IF('Painel de Controle'!$C$132=1,SUMIFS('Painel de Controle'!$D$136:$D$170,'Painel de Controle'!$B$136:$B$170,Premissas!CM$2),SUMIFS('Painel de Controle'!$H$136:$H$170,'Painel de Controle'!$B$136:$B$170,Premissas!CM$2))/12/1000*CM6)*CM167</f>
        <v>-608.33335406920833</v>
      </c>
      <c r="CN79" s="473">
        <f>-(IF('Painel de Controle'!$C$132=1,SUMIFS('Painel de Controle'!$D$136:$D$170,'Painel de Controle'!$B$136:$B$170,Premissas!CN$2),SUMIFS('Painel de Controle'!$H$136:$H$170,'Painel de Controle'!$B$136:$B$170,Premissas!CN$2))/12/1000*CN6)*CN167</f>
        <v>-608.33335406920833</v>
      </c>
      <c r="CO79" s="473">
        <f>-(IF('Painel de Controle'!$C$132=1,SUMIFS('Painel de Controle'!$D$136:$D$170,'Painel de Controle'!$B$136:$B$170,Premissas!CO$2),SUMIFS('Painel de Controle'!$H$136:$H$170,'Painel de Controle'!$B$136:$B$170,Premissas!CO$2))/12/1000*CO6)*CO167</f>
        <v>-608.33335406920833</v>
      </c>
      <c r="CP79" s="473">
        <f>-(IF('Painel de Controle'!$C$132=1,SUMIFS('Painel de Controle'!$D$136:$D$170,'Painel de Controle'!$B$136:$B$170,Premissas!CP$2),SUMIFS('Painel de Controle'!$H$136:$H$170,'Painel de Controle'!$B$136:$B$170,Premissas!CP$2))/12/1000*CP6)*CP167</f>
        <v>-608.33335406920833</v>
      </c>
      <c r="CQ79" s="473">
        <f>-(IF('Painel de Controle'!$C$132=1,SUMIFS('Painel de Controle'!$D$136:$D$170,'Painel de Controle'!$B$136:$B$170,Premissas!CQ$2),SUMIFS('Painel de Controle'!$H$136:$H$170,'Painel de Controle'!$B$136:$B$170,Premissas!CQ$2))/12/1000*CQ6)*CQ167</f>
        <v>-608.33335406920833</v>
      </c>
      <c r="CR79" s="473">
        <f>-(IF('Painel de Controle'!$C$132=1,SUMIFS('Painel de Controle'!$D$136:$D$170,'Painel de Controle'!$B$136:$B$170,Premissas!CR$2),SUMIFS('Painel de Controle'!$H$136:$H$170,'Painel de Controle'!$B$136:$B$170,Premissas!CR$2))/12/1000*CR6)*CR167</f>
        <v>-608.33335406920833</v>
      </c>
      <c r="CS79" s="473">
        <f>-(IF('Painel de Controle'!$C$132=1,SUMIFS('Painel de Controle'!$D$136:$D$170,'Painel de Controle'!$B$136:$B$170,Premissas!CS$2),SUMIFS('Painel de Controle'!$H$136:$H$170,'Painel de Controle'!$B$136:$B$170,Premissas!CS$2))/12/1000*CS6)*CS167</f>
        <v>-608.33335406920833</v>
      </c>
      <c r="CT79" s="473">
        <f>-(IF('Painel de Controle'!$C$132=1,SUMIFS('Painel de Controle'!$D$136:$D$170,'Painel de Controle'!$B$136:$B$170,Premissas!CT$2),SUMIFS('Painel de Controle'!$H$136:$H$170,'Painel de Controle'!$B$136:$B$170,Premissas!CT$2))/12/1000*CT6)*CT167</f>
        <v>-608.33335406920833</v>
      </c>
      <c r="CU79" s="473">
        <f>-(IF('Painel de Controle'!$C$132=1,SUMIFS('Painel de Controle'!$D$136:$D$170,'Painel de Controle'!$B$136:$B$170,Premissas!CU$2),SUMIFS('Painel de Controle'!$H$136:$H$170,'Painel de Controle'!$B$136:$B$170,Premissas!CU$2))/12/1000*CU6)*CU167</f>
        <v>-608.33335406920833</v>
      </c>
      <c r="CV79" s="473">
        <f>-(IF('Painel de Controle'!$C$132=1,SUMIFS('Painel de Controle'!$D$136:$D$170,'Painel de Controle'!$B$136:$B$170,Premissas!CV$2),SUMIFS('Painel de Controle'!$H$136:$H$170,'Painel de Controle'!$B$136:$B$170,Premissas!CV$2))/12/1000*CV6)*CV167</f>
        <v>-608.33335406920833</v>
      </c>
      <c r="CW79" s="473">
        <f>-(IF('Painel de Controle'!$C$132=1,SUMIFS('Painel de Controle'!$D$136:$D$170,'Painel de Controle'!$B$136:$B$170,Premissas!CW$2),SUMIFS('Painel de Controle'!$H$136:$H$170,'Painel de Controle'!$B$136:$B$170,Premissas!CW$2))/12/1000*CW6)*CW167</f>
        <v>-608.33335406920833</v>
      </c>
      <c r="CX79" s="473">
        <f>-(IF('Painel de Controle'!$C$132=1,SUMIFS('Painel de Controle'!$D$136:$D$170,'Painel de Controle'!$B$136:$B$170,Premissas!CX$2),SUMIFS('Painel de Controle'!$H$136:$H$170,'Painel de Controle'!$B$136:$B$170,Premissas!CX$2))/12/1000*CX6)*CX167</f>
        <v>-608.33335406920833</v>
      </c>
      <c r="CY79" s="473">
        <f>-(IF('Painel de Controle'!$C$132=1,SUMIFS('Painel de Controle'!$D$136:$D$170,'Painel de Controle'!$B$136:$B$170,Premissas!CY$2),SUMIFS('Painel de Controle'!$H$136:$H$170,'Painel de Controle'!$B$136:$B$170,Premissas!CY$2))/12/1000*CY6)*CY167</f>
        <v>-608.33335406920833</v>
      </c>
      <c r="CZ79" s="473">
        <f>-(IF('Painel de Controle'!$C$132=1,SUMIFS('Painel de Controle'!$D$136:$D$170,'Painel de Controle'!$B$136:$B$170,Premissas!CZ$2),SUMIFS('Painel de Controle'!$H$136:$H$170,'Painel de Controle'!$B$136:$B$170,Premissas!CZ$2))/12/1000*CZ6)*CZ167</f>
        <v>-608.33335406920833</v>
      </c>
      <c r="DA79" s="473">
        <f>-(IF('Painel de Controle'!$C$132=1,SUMIFS('Painel de Controle'!$D$136:$D$170,'Painel de Controle'!$B$136:$B$170,Premissas!DA$2),SUMIFS('Painel de Controle'!$H$136:$H$170,'Painel de Controle'!$B$136:$B$170,Premissas!DA$2))/12/1000*DA6)*DA167</f>
        <v>-608.33335406920833</v>
      </c>
      <c r="DB79" s="473">
        <f>-(IF('Painel de Controle'!$C$132=1,SUMIFS('Painel de Controle'!$D$136:$D$170,'Painel de Controle'!$B$136:$B$170,Premissas!DB$2),SUMIFS('Painel de Controle'!$H$136:$H$170,'Painel de Controle'!$B$136:$B$170,Premissas!DB$2))/12/1000*DB6)*DB167</f>
        <v>-608.33335406920833</v>
      </c>
      <c r="DC79" s="473">
        <f>-(IF('Painel de Controle'!$C$132=1,SUMIFS('Painel de Controle'!$D$136:$D$170,'Painel de Controle'!$B$136:$B$170,Premissas!DC$2),SUMIFS('Painel de Controle'!$H$136:$H$170,'Painel de Controle'!$B$136:$B$170,Premissas!DC$2))/12/1000*DC6)*DC167</f>
        <v>-608.33335406920833</v>
      </c>
      <c r="DD79" s="473">
        <f>-(IF('Painel de Controle'!$C$132=1,SUMIFS('Painel de Controle'!$D$136:$D$170,'Painel de Controle'!$B$136:$B$170,Premissas!DD$2),SUMIFS('Painel de Controle'!$H$136:$H$170,'Painel de Controle'!$B$136:$B$170,Premissas!DD$2))/12/1000*DD6)*DD167</f>
        <v>-608.33335406920833</v>
      </c>
      <c r="DE79" s="473">
        <f>-(IF('Painel de Controle'!$C$132=1,SUMIFS('Painel de Controle'!$D$136:$D$170,'Painel de Controle'!$B$136:$B$170,Premissas!DE$2),SUMIFS('Painel de Controle'!$H$136:$H$170,'Painel de Controle'!$B$136:$B$170,Premissas!DE$2))/12/1000*DE6)*DE167</f>
        <v>-608.33335406920833</v>
      </c>
      <c r="DF79" s="473">
        <f>-(IF('Painel de Controle'!$C$132=1,SUMIFS('Painel de Controle'!$D$136:$D$170,'Painel de Controle'!$B$136:$B$170,Premissas!DF$2),SUMIFS('Painel de Controle'!$H$136:$H$170,'Painel de Controle'!$B$136:$B$170,Premissas!DF$2))/12/1000*DF6)*DF167</f>
        <v>-608.33335406920833</v>
      </c>
      <c r="DG79" s="473">
        <f>-(IF('Painel de Controle'!$C$132=1,SUMIFS('Painel de Controle'!$D$136:$D$170,'Painel de Controle'!$B$136:$B$170,Premissas!DG$2),SUMIFS('Painel de Controle'!$H$136:$H$170,'Painel de Controle'!$B$136:$B$170,Premissas!DG$2))/12/1000*DG6)*DG167</f>
        <v>-608.33335406920833</v>
      </c>
      <c r="DH79" s="473">
        <f>-(IF('Painel de Controle'!$C$132=1,SUMIFS('Painel de Controle'!$D$136:$D$170,'Painel de Controle'!$B$136:$B$170,Premissas!DH$2),SUMIFS('Painel de Controle'!$H$136:$H$170,'Painel de Controle'!$B$136:$B$170,Premissas!DH$2))/12/1000*DH6)*DH167</f>
        <v>-608.33335406920833</v>
      </c>
      <c r="DI79" s="473">
        <f>-(IF('Painel de Controle'!$C$132=1,SUMIFS('Painel de Controle'!$D$136:$D$170,'Painel de Controle'!$B$136:$B$170,Premissas!DI$2),SUMIFS('Painel de Controle'!$H$136:$H$170,'Painel de Controle'!$B$136:$B$170,Premissas!DI$2))/12/1000*DI6)*DI167</f>
        <v>-608.33335406920833</v>
      </c>
      <c r="DJ79" s="473">
        <f>-(IF('Painel de Controle'!$C$132=1,SUMIFS('Painel de Controle'!$D$136:$D$170,'Painel de Controle'!$B$136:$B$170,Premissas!DJ$2),SUMIFS('Painel de Controle'!$H$136:$H$170,'Painel de Controle'!$B$136:$B$170,Premissas!DJ$2))/12/1000*DJ6)*DJ167</f>
        <v>-608.33335406920833</v>
      </c>
      <c r="DK79" s="473">
        <f>-(IF('Painel de Controle'!$C$132=1,SUMIFS('Painel de Controle'!$D$136:$D$170,'Painel de Controle'!$B$136:$B$170,Premissas!DK$2),SUMIFS('Painel de Controle'!$H$136:$H$170,'Painel de Controle'!$B$136:$B$170,Premissas!DK$2))/12/1000*DK6)*DK167</f>
        <v>-608.33335406920833</v>
      </c>
      <c r="DL79" s="473">
        <f>-(IF('Painel de Controle'!$C$132=1,SUMIFS('Painel de Controle'!$D$136:$D$170,'Painel de Controle'!$B$136:$B$170,Premissas!DL$2),SUMIFS('Painel de Controle'!$H$136:$H$170,'Painel de Controle'!$B$136:$B$170,Premissas!DL$2))/12/1000*DL6)*DL167</f>
        <v>-608.33335406920833</v>
      </c>
      <c r="DM79" s="473">
        <f>-(IF('Painel de Controle'!$C$132=1,SUMIFS('Painel de Controle'!$D$136:$D$170,'Painel de Controle'!$B$136:$B$170,Premissas!DM$2),SUMIFS('Painel de Controle'!$H$136:$H$170,'Painel de Controle'!$B$136:$B$170,Premissas!DM$2))/12/1000*DM6)*DM167</f>
        <v>-608.33335406920833</v>
      </c>
      <c r="DN79" s="473">
        <f>-(IF('Painel de Controle'!$C$132=1,SUMIFS('Painel de Controle'!$D$136:$D$170,'Painel de Controle'!$B$136:$B$170,Premissas!DN$2),SUMIFS('Painel de Controle'!$H$136:$H$170,'Painel de Controle'!$B$136:$B$170,Premissas!DN$2))/12/1000*DN6)*DN167</f>
        <v>-608.33335406920833</v>
      </c>
      <c r="DO79" s="473">
        <f>-(IF('Painel de Controle'!$C$132=1,SUMIFS('Painel de Controle'!$D$136:$D$170,'Painel de Controle'!$B$136:$B$170,Premissas!DO$2),SUMIFS('Painel de Controle'!$H$136:$H$170,'Painel de Controle'!$B$136:$B$170,Premissas!DO$2))/12/1000*DO6)*DO167</f>
        <v>-608.33335406920833</v>
      </c>
      <c r="DP79" s="473">
        <f>-(IF('Painel de Controle'!$C$132=1,SUMIFS('Painel de Controle'!$D$136:$D$170,'Painel de Controle'!$B$136:$B$170,Premissas!DP$2),SUMIFS('Painel de Controle'!$H$136:$H$170,'Painel de Controle'!$B$136:$B$170,Premissas!DP$2))/12/1000*DP6)*DP167</f>
        <v>-608.33335406920833</v>
      </c>
      <c r="DQ79" s="473">
        <f>-(IF('Painel de Controle'!$C$132=1,SUMIFS('Painel de Controle'!$D$136:$D$170,'Painel de Controle'!$B$136:$B$170,Premissas!DQ$2),SUMIFS('Painel de Controle'!$H$136:$H$170,'Painel de Controle'!$B$136:$B$170,Premissas!DQ$2))/12/1000*DQ6)*DQ167</f>
        <v>-608.33335406920833</v>
      </c>
      <c r="DR79" s="473">
        <f>-(IF('Painel de Controle'!$C$132=1,SUMIFS('Painel de Controle'!$D$136:$D$170,'Painel de Controle'!$B$136:$B$170,Premissas!DR$2),SUMIFS('Painel de Controle'!$H$136:$H$170,'Painel de Controle'!$B$136:$B$170,Premissas!DR$2))/12/1000*DR6)*DR167</f>
        <v>-608.33335406920833</v>
      </c>
      <c r="DS79" s="473">
        <f>-(IF('Painel de Controle'!$C$132=1,SUMIFS('Painel de Controle'!$D$136:$D$170,'Painel de Controle'!$B$136:$B$170,Premissas!DS$2),SUMIFS('Painel de Controle'!$H$136:$H$170,'Painel de Controle'!$B$136:$B$170,Premissas!DS$2))/12/1000*DS6)*DS167</f>
        <v>-608.33335406920833</v>
      </c>
      <c r="DT79" s="473">
        <f>-(IF('Painel de Controle'!$C$132=1,SUMIFS('Painel de Controle'!$D$136:$D$170,'Painel de Controle'!$B$136:$B$170,Premissas!DT$2),SUMIFS('Painel de Controle'!$H$136:$H$170,'Painel de Controle'!$B$136:$B$170,Premissas!DT$2))/12/1000*DT6)*DT167</f>
        <v>-608.33335406920833</v>
      </c>
      <c r="DU79" s="473">
        <f>-(IF('Painel de Controle'!$C$132=1,SUMIFS('Painel de Controle'!$D$136:$D$170,'Painel de Controle'!$B$136:$B$170,Premissas!DU$2),SUMIFS('Painel de Controle'!$H$136:$H$170,'Painel de Controle'!$B$136:$B$170,Premissas!DU$2))/12/1000*DU6)*DU167</f>
        <v>-608.33335406920833</v>
      </c>
      <c r="DV79" s="473">
        <f>-(IF('Painel de Controle'!$C$132=1,SUMIFS('Painel de Controle'!$D$136:$D$170,'Painel de Controle'!$B$136:$B$170,Premissas!DV$2),SUMIFS('Painel de Controle'!$H$136:$H$170,'Painel de Controle'!$B$136:$B$170,Premissas!DV$2))/12/1000*DV6)*DV167</f>
        <v>-608.33335406920833</v>
      </c>
      <c r="DW79" s="473">
        <f>-(IF('Painel de Controle'!$C$132=1,SUMIFS('Painel de Controle'!$D$136:$D$170,'Painel de Controle'!$B$136:$B$170,Premissas!DW$2),SUMIFS('Painel de Controle'!$H$136:$H$170,'Painel de Controle'!$B$136:$B$170,Premissas!DW$2))/12/1000*DW6)*DW167</f>
        <v>-608.33335406920833</v>
      </c>
      <c r="DX79" s="473">
        <f>-(IF('Painel de Controle'!$C$132=1,SUMIFS('Painel de Controle'!$D$136:$D$170,'Painel de Controle'!$B$136:$B$170,Premissas!DX$2),SUMIFS('Painel de Controle'!$H$136:$H$170,'Painel de Controle'!$B$136:$B$170,Premissas!DX$2))/12/1000*DX6)*DX167</f>
        <v>-608.33335406920833</v>
      </c>
      <c r="DY79" s="473">
        <f>-(IF('Painel de Controle'!$C$132=1,SUMIFS('Painel de Controle'!$D$136:$D$170,'Painel de Controle'!$B$136:$B$170,Premissas!DY$2),SUMIFS('Painel de Controle'!$H$136:$H$170,'Painel de Controle'!$B$136:$B$170,Premissas!DY$2))/12/1000*DY6)*DY167</f>
        <v>-608.33335406920833</v>
      </c>
      <c r="DZ79" s="473">
        <f>-(IF('Painel de Controle'!$C$132=1,SUMIFS('Painel de Controle'!$D$136:$D$170,'Painel de Controle'!$B$136:$B$170,Premissas!DZ$2),SUMIFS('Painel de Controle'!$H$136:$H$170,'Painel de Controle'!$B$136:$B$170,Premissas!DZ$2))/12/1000*DZ6)*DZ167</f>
        <v>-608.33335406920833</v>
      </c>
      <c r="EA79" s="473">
        <f>-(IF('Painel de Controle'!$C$132=1,SUMIFS('Painel de Controle'!$D$136:$D$170,'Painel de Controle'!$B$136:$B$170,Premissas!EA$2),SUMIFS('Painel de Controle'!$H$136:$H$170,'Painel de Controle'!$B$136:$B$170,Premissas!EA$2))/12/1000*EA6)*EA167</f>
        <v>-608.33335406920833</v>
      </c>
      <c r="EB79" s="473">
        <f>-(IF('Painel de Controle'!$C$132=1,SUMIFS('Painel de Controle'!$D$136:$D$170,'Painel de Controle'!$B$136:$B$170,Premissas!EB$2),SUMIFS('Painel de Controle'!$H$136:$H$170,'Painel de Controle'!$B$136:$B$170,Premissas!EB$2))/12/1000*EB6)*EB167</f>
        <v>-608.33335406920833</v>
      </c>
      <c r="EC79" s="473">
        <f>-(IF('Painel de Controle'!$C$132=1,SUMIFS('Painel de Controle'!$D$136:$D$170,'Painel de Controle'!$B$136:$B$170,Premissas!EC$2),SUMIFS('Painel de Controle'!$H$136:$H$170,'Painel de Controle'!$B$136:$B$170,Premissas!EC$2))/12/1000*EC6)*EC167</f>
        <v>-608.33335406920833</v>
      </c>
      <c r="ED79" s="473">
        <f>-(IF('Painel de Controle'!$C$132=1,SUMIFS('Painel de Controle'!$D$136:$D$170,'Painel de Controle'!$B$136:$B$170,Premissas!ED$2),SUMIFS('Painel de Controle'!$H$136:$H$170,'Painel de Controle'!$B$136:$B$170,Premissas!ED$2))/12/1000*ED6)*ED167</f>
        <v>-608.33335406920833</v>
      </c>
      <c r="EE79" s="473">
        <f>-(IF('Painel de Controle'!$C$132=1,SUMIFS('Painel de Controle'!$D$136:$D$170,'Painel de Controle'!$B$136:$B$170,Premissas!EE$2),SUMIFS('Painel de Controle'!$H$136:$H$170,'Painel de Controle'!$B$136:$B$170,Premissas!EE$2))/12/1000*EE6)*EE167</f>
        <v>-608.33335406920833</v>
      </c>
      <c r="EF79" s="473">
        <f>-(IF('Painel de Controle'!$C$132=1,SUMIFS('Painel de Controle'!$D$136:$D$170,'Painel de Controle'!$B$136:$B$170,Premissas!EF$2),SUMIFS('Painel de Controle'!$H$136:$H$170,'Painel de Controle'!$B$136:$B$170,Premissas!EF$2))/12/1000*EF6)*EF167</f>
        <v>-608.33335406920833</v>
      </c>
      <c r="EG79" s="473">
        <f>-(IF('Painel de Controle'!$C$132=1,SUMIFS('Painel de Controle'!$D$136:$D$170,'Painel de Controle'!$B$136:$B$170,Premissas!EG$2),SUMIFS('Painel de Controle'!$H$136:$H$170,'Painel de Controle'!$B$136:$B$170,Premissas!EG$2))/12/1000*EG6)*EG167</f>
        <v>-608.33335406920833</v>
      </c>
      <c r="EH79" s="473">
        <f>-(IF('Painel de Controle'!$C$132=1,SUMIFS('Painel de Controle'!$D$136:$D$170,'Painel de Controle'!$B$136:$B$170,Premissas!EH$2),SUMIFS('Painel de Controle'!$H$136:$H$170,'Painel de Controle'!$B$136:$B$170,Premissas!EH$2))/12/1000*EH6)*EH167</f>
        <v>-608.33335406920833</v>
      </c>
      <c r="EI79" s="473">
        <f>-(IF('Painel de Controle'!$C$132=1,SUMIFS('Painel de Controle'!$D$136:$D$170,'Painel de Controle'!$B$136:$B$170,Premissas!EI$2),SUMIFS('Painel de Controle'!$H$136:$H$170,'Painel de Controle'!$B$136:$B$170,Premissas!EI$2))/12/1000*EI6)*EI167</f>
        <v>-608.33335406920833</v>
      </c>
      <c r="EJ79" s="473">
        <f>-(IF('Painel de Controle'!$C$132=1,SUMIFS('Painel de Controle'!$D$136:$D$170,'Painel de Controle'!$B$136:$B$170,Premissas!EJ$2),SUMIFS('Painel de Controle'!$H$136:$H$170,'Painel de Controle'!$B$136:$B$170,Premissas!EJ$2))/12/1000*EJ6)*EJ167</f>
        <v>-608.33335406920833</v>
      </c>
      <c r="EK79" s="473">
        <f>-(IF('Painel de Controle'!$C$132=1,SUMIFS('Painel de Controle'!$D$136:$D$170,'Painel de Controle'!$B$136:$B$170,Premissas!EK$2),SUMIFS('Painel de Controle'!$H$136:$H$170,'Painel de Controle'!$B$136:$B$170,Premissas!EK$2))/12/1000*EK6)*EK167</f>
        <v>-608.33335406920833</v>
      </c>
      <c r="EL79" s="473">
        <f>-(IF('Painel de Controle'!$C$132=1,SUMIFS('Painel de Controle'!$D$136:$D$170,'Painel de Controle'!$B$136:$B$170,Premissas!EL$2),SUMIFS('Painel de Controle'!$H$136:$H$170,'Painel de Controle'!$B$136:$B$170,Premissas!EL$2))/12/1000*EL6)*EL167</f>
        <v>-608.33335406920833</v>
      </c>
      <c r="EM79" s="473">
        <f>-(IF('Painel de Controle'!$C$132=1,SUMIFS('Painel de Controle'!$D$136:$D$170,'Painel de Controle'!$B$136:$B$170,Premissas!EM$2),SUMIFS('Painel de Controle'!$H$136:$H$170,'Painel de Controle'!$B$136:$B$170,Premissas!EM$2))/12/1000*EM6)*EM167</f>
        <v>-608.33335406920833</v>
      </c>
      <c r="EN79" s="473">
        <f>-(IF('Painel de Controle'!$C$132=1,SUMIFS('Painel de Controle'!$D$136:$D$170,'Painel de Controle'!$B$136:$B$170,Premissas!EN$2),SUMIFS('Painel de Controle'!$H$136:$H$170,'Painel de Controle'!$B$136:$B$170,Premissas!EN$2))/12/1000*EN6)*EN167</f>
        <v>-608.33335406920833</v>
      </c>
      <c r="EO79" s="473">
        <f>-(IF('Painel de Controle'!$C$132=1,SUMIFS('Painel de Controle'!$D$136:$D$170,'Painel de Controle'!$B$136:$B$170,Premissas!EO$2),SUMIFS('Painel de Controle'!$H$136:$H$170,'Painel de Controle'!$B$136:$B$170,Premissas!EO$2))/12/1000*EO6)*EO167</f>
        <v>-608.33335406920833</v>
      </c>
      <c r="EP79" s="473">
        <f>-(IF('Painel de Controle'!$C$132=1,SUMIFS('Painel de Controle'!$D$136:$D$170,'Painel de Controle'!$B$136:$B$170,Premissas!EP$2),SUMIFS('Painel de Controle'!$H$136:$H$170,'Painel de Controle'!$B$136:$B$170,Premissas!EP$2))/12/1000*EP6)*EP167</f>
        <v>-608.33335406920833</v>
      </c>
      <c r="EQ79" s="473">
        <f>-(IF('Painel de Controle'!$C$132=1,SUMIFS('Painel de Controle'!$D$136:$D$170,'Painel de Controle'!$B$136:$B$170,Premissas!EQ$2),SUMIFS('Painel de Controle'!$H$136:$H$170,'Painel de Controle'!$B$136:$B$170,Premissas!EQ$2))/12/1000*EQ6)*EQ167</f>
        <v>-608.33335406920833</v>
      </c>
      <c r="ER79" s="473">
        <f>-(IF('Painel de Controle'!$C$132=1,SUMIFS('Painel de Controle'!$D$136:$D$170,'Painel de Controle'!$B$136:$B$170,Premissas!ER$2),SUMIFS('Painel de Controle'!$H$136:$H$170,'Painel de Controle'!$B$136:$B$170,Premissas!ER$2))/12/1000*ER6)*ER167</f>
        <v>-608.33335406920833</v>
      </c>
      <c r="ES79" s="473">
        <f>-(IF('Painel de Controle'!$C$132=1,SUMIFS('Painel de Controle'!$D$136:$D$170,'Painel de Controle'!$B$136:$B$170,Premissas!ES$2),SUMIFS('Painel de Controle'!$H$136:$H$170,'Painel de Controle'!$B$136:$B$170,Premissas!ES$2))/12/1000*ES6)*ES167</f>
        <v>-608.33335406920833</v>
      </c>
      <c r="ET79" s="473">
        <f>-(IF('Painel de Controle'!$C$132=1,SUMIFS('Painel de Controle'!$D$136:$D$170,'Painel de Controle'!$B$136:$B$170,Premissas!ET$2),SUMIFS('Painel de Controle'!$H$136:$H$170,'Painel de Controle'!$B$136:$B$170,Premissas!ET$2))/12/1000*ET6)*ET167</f>
        <v>-608.33335406920833</v>
      </c>
      <c r="EU79" s="473">
        <f>-(IF('Painel de Controle'!$C$132=1,SUMIFS('Painel de Controle'!$D$136:$D$170,'Painel de Controle'!$B$136:$B$170,Premissas!EU$2),SUMIFS('Painel de Controle'!$H$136:$H$170,'Painel de Controle'!$B$136:$B$170,Premissas!EU$2))/12/1000*EU6)*EU167</f>
        <v>-608.33335406920833</v>
      </c>
      <c r="EV79" s="473">
        <f>-(IF('Painel de Controle'!$C$132=1,SUMIFS('Painel de Controle'!$D$136:$D$170,'Painel de Controle'!$B$136:$B$170,Premissas!EV$2),SUMIFS('Painel de Controle'!$H$136:$H$170,'Painel de Controle'!$B$136:$B$170,Premissas!EV$2))/12/1000*EV6)*EV167</f>
        <v>-608.33335406920833</v>
      </c>
      <c r="EW79" s="473">
        <f>-(IF('Painel de Controle'!$C$132=1,SUMIFS('Painel de Controle'!$D$136:$D$170,'Painel de Controle'!$B$136:$B$170,Premissas!EW$2),SUMIFS('Painel de Controle'!$H$136:$H$170,'Painel de Controle'!$B$136:$B$170,Premissas!EW$2))/12/1000*EW6)*EW167</f>
        <v>-608.33335406920833</v>
      </c>
      <c r="EX79" s="473">
        <f>-(IF('Painel de Controle'!$C$132=1,SUMIFS('Painel de Controle'!$D$136:$D$170,'Painel de Controle'!$B$136:$B$170,Premissas!EX$2),SUMIFS('Painel de Controle'!$H$136:$H$170,'Painel de Controle'!$B$136:$B$170,Premissas!EX$2))/12/1000*EX6)*EX167</f>
        <v>-608.33335406920833</v>
      </c>
      <c r="EY79" s="473">
        <f>-(IF('Painel de Controle'!$C$132=1,SUMIFS('Painel de Controle'!$D$136:$D$170,'Painel de Controle'!$B$136:$B$170,Premissas!EY$2),SUMIFS('Painel de Controle'!$H$136:$H$170,'Painel de Controle'!$B$136:$B$170,Premissas!EY$2))/12/1000*EY6)*EY167</f>
        <v>-608.33335406920833</v>
      </c>
      <c r="EZ79" s="473">
        <f>-(IF('Painel de Controle'!$C$132=1,SUMIFS('Painel de Controle'!$D$136:$D$170,'Painel de Controle'!$B$136:$B$170,Premissas!EZ$2),SUMIFS('Painel de Controle'!$H$136:$H$170,'Painel de Controle'!$B$136:$B$170,Premissas!EZ$2))/12/1000*EZ6)*EZ167</f>
        <v>-608.33335406920833</v>
      </c>
      <c r="FA79" s="473">
        <f>-(IF('Painel de Controle'!$C$132=1,SUMIFS('Painel de Controle'!$D$136:$D$170,'Painel de Controle'!$B$136:$B$170,Premissas!FA$2),SUMIFS('Painel de Controle'!$H$136:$H$170,'Painel de Controle'!$B$136:$B$170,Premissas!FA$2))/12/1000*FA6)*FA167</f>
        <v>-608.33335406920833</v>
      </c>
      <c r="FB79" s="473">
        <f>-(IF('Painel de Controle'!$C$132=1,SUMIFS('Painel de Controle'!$D$136:$D$170,'Painel de Controle'!$B$136:$B$170,Premissas!FB$2),SUMIFS('Painel de Controle'!$H$136:$H$170,'Painel de Controle'!$B$136:$B$170,Premissas!FB$2))/12/1000*FB6)*FB167</f>
        <v>-608.33335406920833</v>
      </c>
      <c r="FC79" s="473">
        <f>-(IF('Painel de Controle'!$C$132=1,SUMIFS('Painel de Controle'!$D$136:$D$170,'Painel de Controle'!$B$136:$B$170,Premissas!FC$2),SUMIFS('Painel de Controle'!$H$136:$H$170,'Painel de Controle'!$B$136:$B$170,Premissas!FC$2))/12/1000*FC6)*FC167</f>
        <v>-608.33335406920833</v>
      </c>
      <c r="FD79" s="473">
        <f>-(IF('Painel de Controle'!$C$132=1,SUMIFS('Painel de Controle'!$D$136:$D$170,'Painel de Controle'!$B$136:$B$170,Premissas!FD$2),SUMIFS('Painel de Controle'!$H$136:$H$170,'Painel de Controle'!$B$136:$B$170,Premissas!FD$2))/12/1000*FD6)*FD167</f>
        <v>-608.33335406920833</v>
      </c>
      <c r="FE79" s="473">
        <f>-(IF('Painel de Controle'!$C$132=1,SUMIFS('Painel de Controle'!$D$136:$D$170,'Painel de Controle'!$B$136:$B$170,Premissas!FE$2),SUMIFS('Painel de Controle'!$H$136:$H$170,'Painel de Controle'!$B$136:$B$170,Premissas!FE$2))/12/1000*FE6)*FE167</f>
        <v>-608.33335406920833</v>
      </c>
      <c r="FF79" s="473">
        <f>-(IF('Painel de Controle'!$C$132=1,SUMIFS('Painel de Controle'!$D$136:$D$170,'Painel de Controle'!$B$136:$B$170,Premissas!FF$2),SUMIFS('Painel de Controle'!$H$136:$H$170,'Painel de Controle'!$B$136:$B$170,Premissas!FF$2))/12/1000*FF6)*FF167</f>
        <v>-608.33335406920833</v>
      </c>
      <c r="FG79" s="473">
        <f>-(IF('Painel de Controle'!$C$132=1,SUMIFS('Painel de Controle'!$D$136:$D$170,'Painel de Controle'!$B$136:$B$170,Premissas!FG$2),SUMIFS('Painel de Controle'!$H$136:$H$170,'Painel de Controle'!$B$136:$B$170,Premissas!FG$2))/12/1000*FG6)*FG167</f>
        <v>-608.33335406920833</v>
      </c>
      <c r="FH79" s="473">
        <f>-(IF('Painel de Controle'!$C$132=1,SUMIFS('Painel de Controle'!$D$136:$D$170,'Painel de Controle'!$B$136:$B$170,Premissas!FH$2),SUMIFS('Painel de Controle'!$H$136:$H$170,'Painel de Controle'!$B$136:$B$170,Premissas!FH$2))/12/1000*FH6)*FH167</f>
        <v>-608.33335406920833</v>
      </c>
      <c r="FI79" s="473">
        <f>-(IF('Painel de Controle'!$C$132=1,SUMIFS('Painel de Controle'!$D$136:$D$170,'Painel de Controle'!$B$136:$B$170,Premissas!FI$2),SUMIFS('Painel de Controle'!$H$136:$H$170,'Painel de Controle'!$B$136:$B$170,Premissas!FI$2))/12/1000*FI6)*FI167</f>
        <v>-608.33335406920833</v>
      </c>
      <c r="FJ79" s="473">
        <f>-(IF('Painel de Controle'!$C$132=1,SUMIFS('Painel de Controle'!$D$136:$D$170,'Painel de Controle'!$B$136:$B$170,Premissas!FJ$2),SUMIFS('Painel de Controle'!$H$136:$H$170,'Painel de Controle'!$B$136:$B$170,Premissas!FJ$2))/12/1000*FJ6)*FJ167</f>
        <v>-608.33335406920833</v>
      </c>
      <c r="FK79" s="473">
        <f>-(IF('Painel de Controle'!$C$132=1,SUMIFS('Painel de Controle'!$D$136:$D$170,'Painel de Controle'!$B$136:$B$170,Premissas!FK$2),SUMIFS('Painel de Controle'!$H$136:$H$170,'Painel de Controle'!$B$136:$B$170,Premissas!FK$2))/12/1000*FK6)*FK167</f>
        <v>-608.33335406920833</v>
      </c>
      <c r="FL79" s="473">
        <f>-(IF('Painel de Controle'!$C$132=1,SUMIFS('Painel de Controle'!$D$136:$D$170,'Painel de Controle'!$B$136:$B$170,Premissas!FL$2),SUMIFS('Painel de Controle'!$H$136:$H$170,'Painel de Controle'!$B$136:$B$170,Premissas!FL$2))/12/1000*FL6)*FL167</f>
        <v>-608.33335406920833</v>
      </c>
      <c r="FM79" s="473">
        <f>-(IF('Painel de Controle'!$C$132=1,SUMIFS('Painel de Controle'!$D$136:$D$170,'Painel de Controle'!$B$136:$B$170,Premissas!FM$2),SUMIFS('Painel de Controle'!$H$136:$H$170,'Painel de Controle'!$B$136:$B$170,Premissas!FM$2))/12/1000*FM6)*FM167</f>
        <v>-608.33335406920833</v>
      </c>
      <c r="FN79" s="473">
        <f>-(IF('Painel de Controle'!$C$132=1,SUMIFS('Painel de Controle'!$D$136:$D$170,'Painel de Controle'!$B$136:$B$170,Premissas!FN$2),SUMIFS('Painel de Controle'!$H$136:$H$170,'Painel de Controle'!$B$136:$B$170,Premissas!FN$2))/12/1000*FN6)*FN167</f>
        <v>-608.33335406920833</v>
      </c>
      <c r="FO79" s="473">
        <f>-(IF('Painel de Controle'!$C$132=1,SUMIFS('Painel de Controle'!$D$136:$D$170,'Painel de Controle'!$B$136:$B$170,Premissas!FO$2),SUMIFS('Painel de Controle'!$H$136:$H$170,'Painel de Controle'!$B$136:$B$170,Premissas!FO$2))/12/1000*FO6)*FO167</f>
        <v>-608.33335406920833</v>
      </c>
      <c r="FP79" s="473">
        <f>-(IF('Painel de Controle'!$C$132=1,SUMIFS('Painel de Controle'!$D$136:$D$170,'Painel de Controle'!$B$136:$B$170,Premissas!FP$2),SUMIFS('Painel de Controle'!$H$136:$H$170,'Painel de Controle'!$B$136:$B$170,Premissas!FP$2))/12/1000*FP6)*FP167</f>
        <v>-608.33335406920833</v>
      </c>
      <c r="FQ79" s="473">
        <f>-(IF('Painel de Controle'!$C$132=1,SUMIFS('Painel de Controle'!$D$136:$D$170,'Painel de Controle'!$B$136:$B$170,Premissas!FQ$2),SUMIFS('Painel de Controle'!$H$136:$H$170,'Painel de Controle'!$B$136:$B$170,Premissas!FQ$2))/12/1000*FQ6)*FQ167</f>
        <v>-608.33335406920833</v>
      </c>
      <c r="FR79" s="473">
        <f>-(IF('Painel de Controle'!$C$132=1,SUMIFS('Painel de Controle'!$D$136:$D$170,'Painel de Controle'!$B$136:$B$170,Premissas!FR$2),SUMIFS('Painel de Controle'!$H$136:$H$170,'Painel de Controle'!$B$136:$B$170,Premissas!FR$2))/12/1000*FR6)*FR167</f>
        <v>-608.33335406920833</v>
      </c>
      <c r="FS79" s="473">
        <f>-(IF('Painel de Controle'!$C$132=1,SUMIFS('Painel de Controle'!$D$136:$D$170,'Painel de Controle'!$B$136:$B$170,Premissas!FS$2),SUMIFS('Painel de Controle'!$H$136:$H$170,'Painel de Controle'!$B$136:$B$170,Premissas!FS$2))/12/1000*FS6)*FS167</f>
        <v>-608.33335406920833</v>
      </c>
      <c r="FT79" s="473">
        <f>-(IF('Painel de Controle'!$C$132=1,SUMIFS('Painel de Controle'!$D$136:$D$170,'Painel de Controle'!$B$136:$B$170,Premissas!FT$2),SUMIFS('Painel de Controle'!$H$136:$H$170,'Painel de Controle'!$B$136:$B$170,Premissas!FT$2))/12/1000*FT6)*FT167</f>
        <v>-608.33335406920833</v>
      </c>
      <c r="FU79" s="473">
        <f>-(IF('Painel de Controle'!$C$132=1,SUMIFS('Painel de Controle'!$D$136:$D$170,'Painel de Controle'!$B$136:$B$170,Premissas!FU$2),SUMIFS('Painel de Controle'!$H$136:$H$170,'Painel de Controle'!$B$136:$B$170,Premissas!FU$2))/12/1000*FU6)*FU167</f>
        <v>-608.33335406920833</v>
      </c>
      <c r="FV79" s="473">
        <f>-(IF('Painel de Controle'!$C$132=1,SUMIFS('Painel de Controle'!$D$136:$D$170,'Painel de Controle'!$B$136:$B$170,Premissas!FV$2),SUMIFS('Painel de Controle'!$H$136:$H$170,'Painel de Controle'!$B$136:$B$170,Premissas!FV$2))/12/1000*FV6)*FV167</f>
        <v>-608.33335406920833</v>
      </c>
      <c r="FW79" s="473">
        <f>-(IF('Painel de Controle'!$C$132=1,SUMIFS('Painel de Controle'!$D$136:$D$170,'Painel de Controle'!$B$136:$B$170,Premissas!FW$2),SUMIFS('Painel de Controle'!$H$136:$H$170,'Painel de Controle'!$B$136:$B$170,Premissas!FW$2))/12/1000*FW6)*FW167</f>
        <v>-608.33335406920833</v>
      </c>
      <c r="FX79" s="473">
        <f>-(IF('Painel de Controle'!$C$132=1,SUMIFS('Painel de Controle'!$D$136:$D$170,'Painel de Controle'!$B$136:$B$170,Premissas!FX$2),SUMIFS('Painel de Controle'!$H$136:$H$170,'Painel de Controle'!$B$136:$B$170,Premissas!FX$2))/12/1000*FX6)*FX167</f>
        <v>-608.33335406920833</v>
      </c>
      <c r="FY79" s="473">
        <f>-(IF('Painel de Controle'!$C$132=1,SUMIFS('Painel de Controle'!$D$136:$D$170,'Painel de Controle'!$B$136:$B$170,Premissas!FY$2),SUMIFS('Painel de Controle'!$H$136:$H$170,'Painel de Controle'!$B$136:$B$170,Premissas!FY$2))/12/1000*FY6)*FY167</f>
        <v>-608.33335406920833</v>
      </c>
      <c r="FZ79" s="473">
        <f>-(IF('Painel de Controle'!$C$132=1,SUMIFS('Painel de Controle'!$D$136:$D$170,'Painel de Controle'!$B$136:$B$170,Premissas!FZ$2),SUMIFS('Painel de Controle'!$H$136:$H$170,'Painel de Controle'!$B$136:$B$170,Premissas!FZ$2))/12/1000*FZ6)*FZ167</f>
        <v>-608.33335406920833</v>
      </c>
      <c r="GA79" s="473">
        <f>-(IF('Painel de Controle'!$C$132=1,SUMIFS('Painel de Controle'!$D$136:$D$170,'Painel de Controle'!$B$136:$B$170,Premissas!GA$2),SUMIFS('Painel de Controle'!$H$136:$H$170,'Painel de Controle'!$B$136:$B$170,Premissas!GA$2))/12/1000*GA6)*GA167</f>
        <v>-608.33335406920833</v>
      </c>
      <c r="GB79" s="473">
        <f>-(IF('Painel de Controle'!$C$132=1,SUMIFS('Painel de Controle'!$D$136:$D$170,'Painel de Controle'!$B$136:$B$170,Premissas!GB$2),SUMIFS('Painel de Controle'!$H$136:$H$170,'Painel de Controle'!$B$136:$B$170,Premissas!GB$2))/12/1000*GB6)*GB167</f>
        <v>-608.33335406920833</v>
      </c>
      <c r="GC79" s="473">
        <f>-(IF('Painel de Controle'!$C$132=1,SUMIFS('Painel de Controle'!$D$136:$D$170,'Painel de Controle'!$B$136:$B$170,Premissas!GC$2),SUMIFS('Painel de Controle'!$H$136:$H$170,'Painel de Controle'!$B$136:$B$170,Premissas!GC$2))/12/1000*GC6)*GC167</f>
        <v>-608.33335406920833</v>
      </c>
      <c r="GD79" s="473">
        <f>-(IF('Painel de Controle'!$C$132=1,SUMIFS('Painel de Controle'!$D$136:$D$170,'Painel de Controle'!$B$136:$B$170,Premissas!GD$2),SUMIFS('Painel de Controle'!$H$136:$H$170,'Painel de Controle'!$B$136:$B$170,Premissas!GD$2))/12/1000*GD6)*GD167</f>
        <v>-608.33335406920833</v>
      </c>
      <c r="GE79" s="473">
        <f>-(IF('Painel de Controle'!$C$132=1,SUMIFS('Painel de Controle'!$D$136:$D$170,'Painel de Controle'!$B$136:$B$170,Premissas!GE$2),SUMIFS('Painel de Controle'!$H$136:$H$170,'Painel de Controle'!$B$136:$B$170,Premissas!GE$2))/12/1000*GE6)*GE167</f>
        <v>-608.33335406920833</v>
      </c>
      <c r="GF79" s="473">
        <f>-(IF('Painel de Controle'!$C$132=1,SUMIFS('Painel de Controle'!$D$136:$D$170,'Painel de Controle'!$B$136:$B$170,Premissas!GF$2),SUMIFS('Painel de Controle'!$H$136:$H$170,'Painel de Controle'!$B$136:$B$170,Premissas!GF$2))/12/1000*GF6)*GF167</f>
        <v>-608.33335406920833</v>
      </c>
      <c r="GG79" s="473">
        <f>-(IF('Painel de Controle'!$C$132=1,SUMIFS('Painel de Controle'!$D$136:$D$170,'Painel de Controle'!$B$136:$B$170,Premissas!GG$2),SUMIFS('Painel de Controle'!$H$136:$H$170,'Painel de Controle'!$B$136:$B$170,Premissas!GG$2))/12/1000*GG6)*GG167</f>
        <v>-608.33335406920833</v>
      </c>
      <c r="GH79" s="473">
        <f>-(IF('Painel de Controle'!$C$132=1,SUMIFS('Painel de Controle'!$D$136:$D$170,'Painel de Controle'!$B$136:$B$170,Premissas!GH$2),SUMIFS('Painel de Controle'!$H$136:$H$170,'Painel de Controle'!$B$136:$B$170,Premissas!GH$2))/12/1000*GH6)*GH167</f>
        <v>-608.33335406920833</v>
      </c>
      <c r="GI79" s="473">
        <f>-(IF('Painel de Controle'!$C$132=1,SUMIFS('Painel de Controle'!$D$136:$D$170,'Painel de Controle'!$B$136:$B$170,Premissas!GI$2),SUMIFS('Painel de Controle'!$H$136:$H$170,'Painel de Controle'!$B$136:$B$170,Premissas!GI$2))/12/1000*GI6)*GI167</f>
        <v>-608.33335406920833</v>
      </c>
      <c r="GJ79" s="473">
        <f>-(IF('Painel de Controle'!$C$132=1,SUMIFS('Painel de Controle'!$D$136:$D$170,'Painel de Controle'!$B$136:$B$170,Premissas!GJ$2),SUMIFS('Painel de Controle'!$H$136:$H$170,'Painel de Controle'!$B$136:$B$170,Premissas!GJ$2))/12/1000*GJ6)*GJ167</f>
        <v>-608.33335406920833</v>
      </c>
      <c r="GK79" s="473">
        <f>-(IF('Painel de Controle'!$C$132=1,SUMIFS('Painel de Controle'!$D$136:$D$170,'Painel de Controle'!$B$136:$B$170,Premissas!GK$2),SUMIFS('Painel de Controle'!$H$136:$H$170,'Painel de Controle'!$B$136:$B$170,Premissas!GK$2))/12/1000*GK6)*GK167</f>
        <v>-608.33335406920833</v>
      </c>
      <c r="GL79" s="473">
        <f>-(IF('Painel de Controle'!$C$132=1,SUMIFS('Painel de Controle'!$D$136:$D$170,'Painel de Controle'!$B$136:$B$170,Premissas!GL$2),SUMIFS('Painel de Controle'!$H$136:$H$170,'Painel de Controle'!$B$136:$B$170,Premissas!GL$2))/12/1000*GL6)*GL167</f>
        <v>-608.33335406920833</v>
      </c>
      <c r="GM79" s="473">
        <f>-(IF('Painel de Controle'!$C$132=1,SUMIFS('Painel de Controle'!$D$136:$D$170,'Painel de Controle'!$B$136:$B$170,Premissas!GM$2),SUMIFS('Painel de Controle'!$H$136:$H$170,'Painel de Controle'!$B$136:$B$170,Premissas!GM$2))/12/1000*GM6)*GM167</f>
        <v>-608.33335406920833</v>
      </c>
      <c r="GN79" s="473">
        <f>-(IF('Painel de Controle'!$C$132=1,SUMIFS('Painel de Controle'!$D$136:$D$170,'Painel de Controle'!$B$136:$B$170,Premissas!GN$2),SUMIFS('Painel de Controle'!$H$136:$H$170,'Painel de Controle'!$B$136:$B$170,Premissas!GN$2))/12/1000*GN6)*GN167</f>
        <v>-608.33335406920833</v>
      </c>
      <c r="GO79" s="473">
        <f>-(IF('Painel de Controle'!$C$132=1,SUMIFS('Painel de Controle'!$D$136:$D$170,'Painel de Controle'!$B$136:$B$170,Premissas!GO$2),SUMIFS('Painel de Controle'!$H$136:$H$170,'Painel de Controle'!$B$136:$B$170,Premissas!GO$2))/12/1000*GO6)*GO167</f>
        <v>-608.33335406920833</v>
      </c>
      <c r="GP79" s="473">
        <f>-(IF('Painel de Controle'!$C$132=1,SUMIFS('Painel de Controle'!$D$136:$D$170,'Painel de Controle'!$B$136:$B$170,Premissas!GP$2),SUMIFS('Painel de Controle'!$H$136:$H$170,'Painel de Controle'!$B$136:$B$170,Premissas!GP$2))/12/1000*GP6)*GP167</f>
        <v>-608.33335406920833</v>
      </c>
      <c r="GQ79" s="473">
        <f>-(IF('Painel de Controle'!$C$132=1,SUMIFS('Painel de Controle'!$D$136:$D$170,'Painel de Controle'!$B$136:$B$170,Premissas!GQ$2),SUMIFS('Painel de Controle'!$H$136:$H$170,'Painel de Controle'!$B$136:$B$170,Premissas!GQ$2))/12/1000*GQ6)*GQ167</f>
        <v>-608.33335406920833</v>
      </c>
      <c r="GR79" s="473">
        <f>-(IF('Painel de Controle'!$C$132=1,SUMIFS('Painel de Controle'!$D$136:$D$170,'Painel de Controle'!$B$136:$B$170,Premissas!GR$2),SUMIFS('Painel de Controle'!$H$136:$H$170,'Painel de Controle'!$B$136:$B$170,Premissas!GR$2))/12/1000*GR6)*GR167</f>
        <v>-608.33335406920833</v>
      </c>
      <c r="GS79" s="473">
        <f>-(IF('Painel de Controle'!$C$132=1,SUMIFS('Painel de Controle'!$D$136:$D$170,'Painel de Controle'!$B$136:$B$170,Premissas!GS$2),SUMIFS('Painel de Controle'!$H$136:$H$170,'Painel de Controle'!$B$136:$B$170,Premissas!GS$2))/12/1000*GS6)*GS167</f>
        <v>-608.33335406920833</v>
      </c>
      <c r="GT79" s="473">
        <f>-(IF('Painel de Controle'!$C$132=1,SUMIFS('Painel de Controle'!$D$136:$D$170,'Painel de Controle'!$B$136:$B$170,Premissas!GT$2),SUMIFS('Painel de Controle'!$H$136:$H$170,'Painel de Controle'!$B$136:$B$170,Premissas!GT$2))/12/1000*GT6)*GT167</f>
        <v>-608.33335406920833</v>
      </c>
      <c r="GU79" s="473">
        <f>-(IF('Painel de Controle'!$C$132=1,SUMIFS('Painel de Controle'!$D$136:$D$170,'Painel de Controle'!$B$136:$B$170,Premissas!GU$2),SUMIFS('Painel de Controle'!$H$136:$H$170,'Painel de Controle'!$B$136:$B$170,Premissas!GU$2))/12/1000*GU6)*GU167</f>
        <v>-608.33335406920833</v>
      </c>
      <c r="GV79" s="473">
        <f>-(IF('Painel de Controle'!$C$132=1,SUMIFS('Painel de Controle'!$D$136:$D$170,'Painel de Controle'!$B$136:$B$170,Premissas!GV$2),SUMIFS('Painel de Controle'!$H$136:$H$170,'Painel de Controle'!$B$136:$B$170,Premissas!GV$2))/12/1000*GV6)*GV167</f>
        <v>-608.33335406920833</v>
      </c>
      <c r="GW79" s="473">
        <f>-(IF('Painel de Controle'!$C$132=1,SUMIFS('Painel de Controle'!$D$136:$D$170,'Painel de Controle'!$B$136:$B$170,Premissas!GW$2),SUMIFS('Painel de Controle'!$H$136:$H$170,'Painel de Controle'!$B$136:$B$170,Premissas!GW$2))/12/1000*GW6)*GW167</f>
        <v>-608.33335406920833</v>
      </c>
      <c r="GX79" s="473">
        <f>-(IF('Painel de Controle'!$C$132=1,SUMIFS('Painel de Controle'!$D$136:$D$170,'Painel de Controle'!$B$136:$B$170,Premissas!GX$2),SUMIFS('Painel de Controle'!$H$136:$H$170,'Painel de Controle'!$B$136:$B$170,Premissas!GX$2))/12/1000*GX6)*GX167</f>
        <v>-608.33335406920833</v>
      </c>
      <c r="GY79" s="473">
        <f>-(IF('Painel de Controle'!$C$132=1,SUMIFS('Painel de Controle'!$D$136:$D$170,'Painel de Controle'!$B$136:$B$170,Premissas!GY$2),SUMIFS('Painel de Controle'!$H$136:$H$170,'Painel de Controle'!$B$136:$B$170,Premissas!GY$2))/12/1000*GY6)*GY167</f>
        <v>-608.33335406920833</v>
      </c>
      <c r="GZ79" s="473">
        <f>-(IF('Painel de Controle'!$C$132=1,SUMIFS('Painel de Controle'!$D$136:$D$170,'Painel de Controle'!$B$136:$B$170,Premissas!GZ$2),SUMIFS('Painel de Controle'!$H$136:$H$170,'Painel de Controle'!$B$136:$B$170,Premissas!GZ$2))/12/1000*GZ6)*GZ167</f>
        <v>-608.33335406920833</v>
      </c>
      <c r="HA79" s="473">
        <f>-(IF('Painel de Controle'!$C$132=1,SUMIFS('Painel de Controle'!$D$136:$D$170,'Painel de Controle'!$B$136:$B$170,Premissas!HA$2),SUMIFS('Painel de Controle'!$H$136:$H$170,'Painel de Controle'!$B$136:$B$170,Premissas!HA$2))/12/1000*HA6)*HA167</f>
        <v>-608.33335406920833</v>
      </c>
      <c r="HB79" s="473">
        <f>-(IF('Painel de Controle'!$C$132=1,SUMIFS('Painel de Controle'!$D$136:$D$170,'Painel de Controle'!$B$136:$B$170,Premissas!HB$2),SUMIFS('Painel de Controle'!$H$136:$H$170,'Painel de Controle'!$B$136:$B$170,Premissas!HB$2))/12/1000*HB6)*HB167</f>
        <v>-608.33335406920833</v>
      </c>
      <c r="HC79" s="473">
        <f>-(IF('Painel de Controle'!$C$132=1,SUMIFS('Painel de Controle'!$D$136:$D$170,'Painel de Controle'!$B$136:$B$170,Premissas!HC$2),SUMIFS('Painel de Controle'!$H$136:$H$170,'Painel de Controle'!$B$136:$B$170,Premissas!HC$2))/12/1000*HC6)*HC167</f>
        <v>-608.33335406920833</v>
      </c>
      <c r="HD79" s="473">
        <f>-(IF('Painel de Controle'!$C$132=1,SUMIFS('Painel de Controle'!$D$136:$D$170,'Painel de Controle'!$B$136:$B$170,Premissas!HD$2),SUMIFS('Painel de Controle'!$H$136:$H$170,'Painel de Controle'!$B$136:$B$170,Premissas!HD$2))/12/1000*HD6)*HD167</f>
        <v>-608.33335406920833</v>
      </c>
      <c r="HE79" s="473">
        <f>-(IF('Painel de Controle'!$C$132=1,SUMIFS('Painel de Controle'!$D$136:$D$170,'Painel de Controle'!$B$136:$B$170,Premissas!HE$2),SUMIFS('Painel de Controle'!$H$136:$H$170,'Painel de Controle'!$B$136:$B$170,Premissas!HE$2))/12/1000*HE6)*HE167</f>
        <v>-608.33335406920833</v>
      </c>
      <c r="HF79" s="473">
        <f>-(IF('Painel de Controle'!$C$132=1,SUMIFS('Painel de Controle'!$D$136:$D$170,'Painel de Controle'!$B$136:$B$170,Premissas!HF$2),SUMIFS('Painel de Controle'!$H$136:$H$170,'Painel de Controle'!$B$136:$B$170,Premissas!HF$2))/12/1000*HF6)*HF167</f>
        <v>-608.33335406920833</v>
      </c>
      <c r="HG79" s="473">
        <f>-(IF('Painel de Controle'!$C$132=1,SUMIFS('Painel de Controle'!$D$136:$D$170,'Painel de Controle'!$B$136:$B$170,Premissas!HG$2),SUMIFS('Painel de Controle'!$H$136:$H$170,'Painel de Controle'!$B$136:$B$170,Premissas!HG$2))/12/1000*HG6)*HG167</f>
        <v>-608.33335406920833</v>
      </c>
      <c r="HH79" s="473">
        <f>-(IF('Painel de Controle'!$C$132=1,SUMIFS('Painel de Controle'!$D$136:$D$170,'Painel de Controle'!$B$136:$B$170,Premissas!HH$2),SUMIFS('Painel de Controle'!$H$136:$H$170,'Painel de Controle'!$B$136:$B$170,Premissas!HH$2))/12/1000*HH6)*HH167</f>
        <v>-608.33335406920833</v>
      </c>
      <c r="HI79" s="473">
        <f>-(IF('Painel de Controle'!$C$132=1,SUMIFS('Painel de Controle'!$D$136:$D$170,'Painel de Controle'!$B$136:$B$170,Premissas!HI$2),SUMIFS('Painel de Controle'!$H$136:$H$170,'Painel de Controle'!$B$136:$B$170,Premissas!HI$2))/12/1000*HI6)*HI167</f>
        <v>-608.33335406920833</v>
      </c>
      <c r="HJ79" s="473">
        <f>-(IF('Painel de Controle'!$C$132=1,SUMIFS('Painel de Controle'!$D$136:$D$170,'Painel de Controle'!$B$136:$B$170,Premissas!HJ$2),SUMIFS('Painel de Controle'!$H$136:$H$170,'Painel de Controle'!$B$136:$B$170,Premissas!HJ$2))/12/1000*HJ6)*HJ167</f>
        <v>-608.33335406920833</v>
      </c>
      <c r="HK79" s="473">
        <f>-(IF('Painel de Controle'!$C$132=1,SUMIFS('Painel de Controle'!$D$136:$D$170,'Painel de Controle'!$B$136:$B$170,Premissas!HK$2),SUMIFS('Painel de Controle'!$H$136:$H$170,'Painel de Controle'!$B$136:$B$170,Premissas!HK$2))/12/1000*HK6)*HK167</f>
        <v>-608.33335406920833</v>
      </c>
      <c r="HL79" s="473">
        <f>-(IF('Painel de Controle'!$C$132=1,SUMIFS('Painel de Controle'!$D$136:$D$170,'Painel de Controle'!$B$136:$B$170,Premissas!HL$2),SUMIFS('Painel de Controle'!$H$136:$H$170,'Painel de Controle'!$B$136:$B$170,Premissas!HL$2))/12/1000*HL6)*HL167</f>
        <v>-608.33335406920833</v>
      </c>
      <c r="HM79" s="473">
        <f>-(IF('Painel de Controle'!$C$132=1,SUMIFS('Painel de Controle'!$D$136:$D$170,'Painel de Controle'!$B$136:$B$170,Premissas!HM$2),SUMIFS('Painel de Controle'!$H$136:$H$170,'Painel de Controle'!$B$136:$B$170,Premissas!HM$2))/12/1000*HM6)*HM167</f>
        <v>-608.33335406920833</v>
      </c>
      <c r="HN79" s="473">
        <f>-(IF('Painel de Controle'!$C$132=1,SUMIFS('Painel de Controle'!$D$136:$D$170,'Painel de Controle'!$B$136:$B$170,Premissas!HN$2),SUMIFS('Painel de Controle'!$H$136:$H$170,'Painel de Controle'!$B$136:$B$170,Premissas!HN$2))/12/1000*HN6)*HN167</f>
        <v>-608.33335406920833</v>
      </c>
      <c r="HO79" s="473">
        <f>-(IF('Painel de Controle'!$C$132=1,SUMIFS('Painel de Controle'!$D$136:$D$170,'Painel de Controle'!$B$136:$B$170,Premissas!HO$2),SUMIFS('Painel de Controle'!$H$136:$H$170,'Painel de Controle'!$B$136:$B$170,Premissas!HO$2))/12/1000*HO6)*HO167</f>
        <v>-608.33335406920833</v>
      </c>
      <c r="HP79" s="473">
        <f>-(IF('Painel de Controle'!$C$132=1,SUMIFS('Painel de Controle'!$D$136:$D$170,'Painel de Controle'!$B$136:$B$170,Premissas!HP$2),SUMIFS('Painel de Controle'!$H$136:$H$170,'Painel de Controle'!$B$136:$B$170,Premissas!HP$2))/12/1000*HP6)*HP167</f>
        <v>-608.33335406920833</v>
      </c>
      <c r="HQ79" s="473">
        <f>-(IF('Painel de Controle'!$C$132=1,SUMIFS('Painel de Controle'!$D$136:$D$170,'Painel de Controle'!$B$136:$B$170,Premissas!HQ$2),SUMIFS('Painel de Controle'!$H$136:$H$170,'Painel de Controle'!$B$136:$B$170,Premissas!HQ$2))/12/1000*HQ6)*HQ167</f>
        <v>-608.33335406920833</v>
      </c>
      <c r="HR79" s="473">
        <f>-(IF('Painel de Controle'!$C$132=1,SUMIFS('Painel de Controle'!$D$136:$D$170,'Painel de Controle'!$B$136:$B$170,Premissas!HR$2),SUMIFS('Painel de Controle'!$H$136:$H$170,'Painel de Controle'!$B$136:$B$170,Premissas!HR$2))/12/1000*HR6)*HR167</f>
        <v>-608.33335406920833</v>
      </c>
      <c r="HS79" s="473">
        <f>-(IF('Painel de Controle'!$C$132=1,SUMIFS('Painel de Controle'!$D$136:$D$170,'Painel de Controle'!$B$136:$B$170,Premissas!HS$2),SUMIFS('Painel de Controle'!$H$136:$H$170,'Painel de Controle'!$B$136:$B$170,Premissas!HS$2))/12/1000*HS6)*HS167</f>
        <v>-608.33335406920833</v>
      </c>
      <c r="HT79" s="473">
        <f>-(IF('Painel de Controle'!$C$132=1,SUMIFS('Painel de Controle'!$D$136:$D$170,'Painel de Controle'!$B$136:$B$170,Premissas!HT$2),SUMIFS('Painel de Controle'!$H$136:$H$170,'Painel de Controle'!$B$136:$B$170,Premissas!HT$2))/12/1000*HT6)*HT167</f>
        <v>-608.33335406920833</v>
      </c>
      <c r="HU79" s="473">
        <f>-(IF('Painel de Controle'!$C$132=1,SUMIFS('Painel de Controle'!$D$136:$D$170,'Painel de Controle'!$B$136:$B$170,Premissas!HU$2),SUMIFS('Painel de Controle'!$H$136:$H$170,'Painel de Controle'!$B$136:$B$170,Premissas!HU$2))/12/1000*HU6)*HU167</f>
        <v>-608.33335406920833</v>
      </c>
      <c r="HV79" s="473">
        <f>-(IF('Painel de Controle'!$C$132=1,SUMIFS('Painel de Controle'!$D$136:$D$170,'Painel de Controle'!$B$136:$B$170,Premissas!HV$2),SUMIFS('Painel de Controle'!$H$136:$H$170,'Painel de Controle'!$B$136:$B$170,Premissas!HV$2))/12/1000*HV6)*HV167</f>
        <v>-608.33335406920833</v>
      </c>
      <c r="HW79" s="473">
        <f>-(IF('Painel de Controle'!$C$132=1,SUMIFS('Painel de Controle'!$D$136:$D$170,'Painel de Controle'!$B$136:$B$170,Premissas!HW$2),SUMIFS('Painel de Controle'!$H$136:$H$170,'Painel de Controle'!$B$136:$B$170,Premissas!HW$2))/12/1000*HW6)*HW167</f>
        <v>-608.33335406920833</v>
      </c>
      <c r="HX79" s="473">
        <f>-(IF('Painel de Controle'!$C$132=1,SUMIFS('Painel de Controle'!$D$136:$D$170,'Painel de Controle'!$B$136:$B$170,Premissas!HX$2),SUMIFS('Painel de Controle'!$H$136:$H$170,'Painel de Controle'!$B$136:$B$170,Premissas!HX$2))/12/1000*HX6)*HX167</f>
        <v>-608.33335406920833</v>
      </c>
      <c r="HY79" s="473">
        <f>-(IF('Painel de Controle'!$C$132=1,SUMIFS('Painel de Controle'!$D$136:$D$170,'Painel de Controle'!$B$136:$B$170,Premissas!HY$2),SUMIFS('Painel de Controle'!$H$136:$H$170,'Painel de Controle'!$B$136:$B$170,Premissas!HY$2))/12/1000*HY6)*HY167</f>
        <v>-608.33335406920833</v>
      </c>
      <c r="HZ79" s="473">
        <f>-(IF('Painel de Controle'!$C$132=1,SUMIFS('Painel de Controle'!$D$136:$D$170,'Painel de Controle'!$B$136:$B$170,Premissas!HZ$2),SUMIFS('Painel de Controle'!$H$136:$H$170,'Painel de Controle'!$B$136:$B$170,Premissas!HZ$2))/12/1000*HZ6)*HZ167</f>
        <v>-608.33335406920833</v>
      </c>
      <c r="IA79" s="473">
        <f>-(IF('Painel de Controle'!$C$132=1,SUMIFS('Painel de Controle'!$D$136:$D$170,'Painel de Controle'!$B$136:$B$170,Premissas!IA$2),SUMIFS('Painel de Controle'!$H$136:$H$170,'Painel de Controle'!$B$136:$B$170,Premissas!IA$2))/12/1000*IA6)*IA167</f>
        <v>-608.33335406920833</v>
      </c>
      <c r="IB79" s="473">
        <f>-(IF('Painel de Controle'!$C$132=1,SUMIFS('Painel de Controle'!$D$136:$D$170,'Painel de Controle'!$B$136:$B$170,Premissas!IB$2),SUMIFS('Painel de Controle'!$H$136:$H$170,'Painel de Controle'!$B$136:$B$170,Premissas!IB$2))/12/1000*IB6)*IB167</f>
        <v>-608.33335406920833</v>
      </c>
      <c r="IC79" s="473">
        <f>-(IF('Painel de Controle'!$C$132=1,SUMIFS('Painel de Controle'!$D$136:$D$170,'Painel de Controle'!$B$136:$B$170,Premissas!IC$2),SUMIFS('Painel de Controle'!$H$136:$H$170,'Painel de Controle'!$B$136:$B$170,Premissas!IC$2))/12/1000*IC6)*IC167</f>
        <v>-608.33335406920833</v>
      </c>
      <c r="ID79" s="473">
        <f>-(IF('Painel de Controle'!$C$132=1,SUMIFS('Painel de Controle'!$D$136:$D$170,'Painel de Controle'!$B$136:$B$170,Premissas!ID$2),SUMIFS('Painel de Controle'!$H$136:$H$170,'Painel de Controle'!$B$136:$B$170,Premissas!ID$2))/12/1000*ID6)*ID167</f>
        <v>-608.33335406920833</v>
      </c>
      <c r="IE79" s="473">
        <f>-(IF('Painel de Controle'!$C$132=1,SUMIFS('Painel de Controle'!$D$136:$D$170,'Painel de Controle'!$B$136:$B$170,Premissas!IE$2),SUMIFS('Painel de Controle'!$H$136:$H$170,'Painel de Controle'!$B$136:$B$170,Premissas!IE$2))/12/1000*IE6)*IE167</f>
        <v>-608.33335406920833</v>
      </c>
      <c r="IF79" s="473">
        <f>-(IF('Painel de Controle'!$C$132=1,SUMIFS('Painel de Controle'!$D$136:$D$170,'Painel de Controle'!$B$136:$B$170,Premissas!IF$2),SUMIFS('Painel de Controle'!$H$136:$H$170,'Painel de Controle'!$B$136:$B$170,Premissas!IF$2))/12/1000*IF6)*IF167</f>
        <v>-608.33335406920833</v>
      </c>
      <c r="IG79" s="473">
        <f>-(IF('Painel de Controle'!$C$132=1,SUMIFS('Painel de Controle'!$D$136:$D$170,'Painel de Controle'!$B$136:$B$170,Premissas!IG$2),SUMIFS('Painel de Controle'!$H$136:$H$170,'Painel de Controle'!$B$136:$B$170,Premissas!IG$2))/12/1000*IG6)*IG167</f>
        <v>-608.33335406920833</v>
      </c>
      <c r="IH79" s="473">
        <f>-(IF('Painel de Controle'!$C$132=1,SUMIFS('Painel de Controle'!$D$136:$D$170,'Painel de Controle'!$B$136:$B$170,Premissas!IH$2),SUMIFS('Painel de Controle'!$H$136:$H$170,'Painel de Controle'!$B$136:$B$170,Premissas!IH$2))/12/1000*IH6)*IH167</f>
        <v>-608.33335406920833</v>
      </c>
      <c r="II79" s="473">
        <f>-(IF('Painel de Controle'!$C$132=1,SUMIFS('Painel de Controle'!$D$136:$D$170,'Painel de Controle'!$B$136:$B$170,Premissas!II$2),SUMIFS('Painel de Controle'!$H$136:$H$170,'Painel de Controle'!$B$136:$B$170,Premissas!II$2))/12/1000*II6)*II167</f>
        <v>-608.33335406920833</v>
      </c>
      <c r="IJ79" s="473">
        <f>-(IF('Painel de Controle'!$C$132=1,SUMIFS('Painel de Controle'!$D$136:$D$170,'Painel de Controle'!$B$136:$B$170,Premissas!IJ$2),SUMIFS('Painel de Controle'!$H$136:$H$170,'Painel de Controle'!$B$136:$B$170,Premissas!IJ$2))/12/1000*IJ6)*IJ167</f>
        <v>-608.33335406920833</v>
      </c>
      <c r="IK79" s="473">
        <f>-(IF('Painel de Controle'!$C$132=1,SUMIFS('Painel de Controle'!$D$136:$D$170,'Painel de Controle'!$B$136:$B$170,Premissas!IK$2),SUMIFS('Painel de Controle'!$H$136:$H$170,'Painel de Controle'!$B$136:$B$170,Premissas!IK$2))/12/1000*IK6)*IK167</f>
        <v>-608.33335406920833</v>
      </c>
      <c r="IL79" s="473">
        <f>-(IF('Painel de Controle'!$C$132=1,SUMIFS('Painel de Controle'!$D$136:$D$170,'Painel de Controle'!$B$136:$B$170,Premissas!IL$2),SUMIFS('Painel de Controle'!$H$136:$H$170,'Painel de Controle'!$B$136:$B$170,Premissas!IL$2))/12/1000*IL6)*IL167</f>
        <v>0</v>
      </c>
      <c r="IM79" s="473">
        <f>-(IF('Painel de Controle'!$C$132=1,SUMIFS('Painel de Controle'!$D$136:$D$170,'Painel de Controle'!$B$136:$B$170,Premissas!IM$2),SUMIFS('Painel de Controle'!$H$136:$H$170,'Painel de Controle'!$B$136:$B$170,Premissas!IM$2))/12/1000*IM6)*IM167</f>
        <v>0</v>
      </c>
      <c r="IN79" s="473">
        <f>-(IF('Painel de Controle'!$C$132=1,SUMIFS('Painel de Controle'!$D$136:$D$170,'Painel de Controle'!$B$136:$B$170,Premissas!IN$2),SUMIFS('Painel de Controle'!$H$136:$H$170,'Painel de Controle'!$B$136:$B$170,Premissas!IN$2))/12/1000*IN6)*IN167</f>
        <v>0</v>
      </c>
      <c r="IO79" s="473">
        <f>-(IF('Painel de Controle'!$C$132=1,SUMIFS('Painel de Controle'!$D$136:$D$170,'Painel de Controle'!$B$136:$B$170,Premissas!IO$2),SUMIFS('Painel de Controle'!$H$136:$H$170,'Painel de Controle'!$B$136:$B$170,Premissas!IO$2))/12/1000*IO6)*IO167</f>
        <v>0</v>
      </c>
      <c r="IP79" s="473">
        <f>-(IF('Painel de Controle'!$C$132=1,SUMIFS('Painel de Controle'!$D$136:$D$170,'Painel de Controle'!$B$136:$B$170,Premissas!IP$2),SUMIFS('Painel de Controle'!$H$136:$H$170,'Painel de Controle'!$B$136:$B$170,Premissas!IP$2))/12/1000*IP6)*IP167</f>
        <v>0</v>
      </c>
      <c r="IQ79" s="473">
        <f>-(IF('Painel de Controle'!$C$132=1,SUMIFS('Painel de Controle'!$D$136:$D$170,'Painel de Controle'!$B$136:$B$170,Premissas!IQ$2),SUMIFS('Painel de Controle'!$H$136:$H$170,'Painel de Controle'!$B$136:$B$170,Premissas!IQ$2))/12/1000*IQ6)*IQ167</f>
        <v>0</v>
      </c>
      <c r="IR79" s="473">
        <f>-(IF('Painel de Controle'!$C$132=1,SUMIFS('Painel de Controle'!$D$136:$D$170,'Painel de Controle'!$B$136:$B$170,Premissas!IR$2),SUMIFS('Painel de Controle'!$H$136:$H$170,'Painel de Controle'!$B$136:$B$170,Premissas!IR$2))/12/1000*IR6)*IR167</f>
        <v>0</v>
      </c>
      <c r="IS79" s="473">
        <f>-(IF('Painel de Controle'!$C$132=1,SUMIFS('Painel de Controle'!$D$136:$D$170,'Painel de Controle'!$B$136:$B$170,Premissas!IS$2),SUMIFS('Painel de Controle'!$H$136:$H$170,'Painel de Controle'!$B$136:$B$170,Premissas!IS$2))/12/1000*IS6)*IS167</f>
        <v>0</v>
      </c>
      <c r="IT79" s="473">
        <f>-(IF('Painel de Controle'!$C$132=1,SUMIFS('Painel de Controle'!$D$136:$D$170,'Painel de Controle'!$B$136:$B$170,Premissas!IT$2),SUMIFS('Painel de Controle'!$H$136:$H$170,'Painel de Controle'!$B$136:$B$170,Premissas!IT$2))/12/1000*IT6)*IT167</f>
        <v>0</v>
      </c>
      <c r="IU79" s="473">
        <f>-(IF('Painel de Controle'!$C$132=1,SUMIFS('Painel de Controle'!$D$136:$D$170,'Painel de Controle'!$B$136:$B$170,Premissas!IU$2),SUMIFS('Painel de Controle'!$H$136:$H$170,'Painel de Controle'!$B$136:$B$170,Premissas!IU$2))/12/1000*IU6)*IU167</f>
        <v>0</v>
      </c>
      <c r="IV79" s="473">
        <f>-(IF('Painel de Controle'!$C$132=1,SUMIFS('Painel de Controle'!$D$136:$D$170,'Painel de Controle'!$B$136:$B$170,Premissas!IV$2),SUMIFS('Painel de Controle'!$H$136:$H$170,'Painel de Controle'!$B$136:$B$170,Premissas!IV$2))/12/1000*IV6)*IV167</f>
        <v>0</v>
      </c>
      <c r="IW79" s="473">
        <f>-(IF('Painel de Controle'!$C$132=1,SUMIFS('Painel de Controle'!$D$136:$D$170,'Painel de Controle'!$B$136:$B$170,Premissas!IW$2),SUMIFS('Painel de Controle'!$H$136:$H$170,'Painel de Controle'!$B$136:$B$170,Premissas!IW$2))/12/1000*IW6)*IW167</f>
        <v>0</v>
      </c>
      <c r="IX79" s="473">
        <f>-(IF('Painel de Controle'!$C$132=1,SUMIFS('Painel de Controle'!$D$136:$D$170,'Painel de Controle'!$B$136:$B$170,Premissas!IX$2),SUMIFS('Painel de Controle'!$H$136:$H$170,'Painel de Controle'!$B$136:$B$170,Premissas!IX$2))/12/1000*IX6)*IX167</f>
        <v>0</v>
      </c>
      <c r="IY79" s="473">
        <f>-(IF('Painel de Controle'!$C$132=1,SUMIFS('Painel de Controle'!$D$136:$D$170,'Painel de Controle'!$B$136:$B$170,Premissas!IY$2),SUMIFS('Painel de Controle'!$H$136:$H$170,'Painel de Controle'!$B$136:$B$170,Premissas!IY$2))/12/1000*IY6)*IY167</f>
        <v>0</v>
      </c>
      <c r="IZ79" s="473">
        <f>-(IF('Painel de Controle'!$C$132=1,SUMIFS('Painel de Controle'!$D$136:$D$170,'Painel de Controle'!$B$136:$B$170,Premissas!IZ$2),SUMIFS('Painel de Controle'!$H$136:$H$170,'Painel de Controle'!$B$136:$B$170,Premissas!IZ$2))/12/1000*IZ6)*IZ167</f>
        <v>0</v>
      </c>
      <c r="JA79" s="473">
        <f>-(IF('Painel de Controle'!$C$132=1,SUMIFS('Painel de Controle'!$D$136:$D$170,'Painel de Controle'!$B$136:$B$170,Premissas!JA$2),SUMIFS('Painel de Controle'!$H$136:$H$170,'Painel de Controle'!$B$136:$B$170,Premissas!JA$2))/12/1000*JA6)*JA167</f>
        <v>0</v>
      </c>
      <c r="JB79" s="473">
        <f>-(IF('Painel de Controle'!$C$132=1,SUMIFS('Painel de Controle'!$D$136:$D$170,'Painel de Controle'!$B$136:$B$170,Premissas!JB$2),SUMIFS('Painel de Controle'!$H$136:$H$170,'Painel de Controle'!$B$136:$B$170,Premissas!JB$2))/12/1000*JB6)*JB167</f>
        <v>0</v>
      </c>
      <c r="JC79" s="473">
        <f>-(IF('Painel de Controle'!$C$132=1,SUMIFS('Painel de Controle'!$D$136:$D$170,'Painel de Controle'!$B$136:$B$170,Premissas!JC$2),SUMIFS('Painel de Controle'!$H$136:$H$170,'Painel de Controle'!$B$136:$B$170,Premissas!JC$2))/12/1000*JC6)*JC167</f>
        <v>0</v>
      </c>
      <c r="JD79" s="473">
        <f>-(IF('Painel de Controle'!$C$132=1,SUMIFS('Painel de Controle'!$D$136:$D$170,'Painel de Controle'!$B$136:$B$170,Premissas!JD$2),SUMIFS('Painel de Controle'!$H$136:$H$170,'Painel de Controle'!$B$136:$B$170,Premissas!JD$2))/12/1000*JD6)*JD167</f>
        <v>0</v>
      </c>
      <c r="JE79" s="473">
        <f>-(IF('Painel de Controle'!$C$132=1,SUMIFS('Painel de Controle'!$D$136:$D$170,'Painel de Controle'!$B$136:$B$170,Premissas!JE$2),SUMIFS('Painel de Controle'!$H$136:$H$170,'Painel de Controle'!$B$136:$B$170,Premissas!JE$2))/12/1000*JE6)*JE167</f>
        <v>0</v>
      </c>
      <c r="JF79" s="473">
        <f>-(IF('Painel de Controle'!$C$132=1,SUMIFS('Painel de Controle'!$D$136:$D$170,'Painel de Controle'!$B$136:$B$170,Premissas!JF$2),SUMIFS('Painel de Controle'!$H$136:$H$170,'Painel de Controle'!$B$136:$B$170,Premissas!JF$2))/12/1000*JF6)*JF167</f>
        <v>0</v>
      </c>
      <c r="JG79" s="473">
        <f>-(IF('Painel de Controle'!$C$132=1,SUMIFS('Painel de Controle'!$D$136:$D$170,'Painel de Controle'!$B$136:$B$170,Premissas!JG$2),SUMIFS('Painel de Controle'!$H$136:$H$170,'Painel de Controle'!$B$136:$B$170,Premissas!JG$2))/12/1000*JG6)*JG167</f>
        <v>0</v>
      </c>
      <c r="JH79" s="473">
        <f>-(IF('Painel de Controle'!$C$132=1,SUMIFS('Painel de Controle'!$D$136:$D$170,'Painel de Controle'!$B$136:$B$170,Premissas!JH$2),SUMIFS('Painel de Controle'!$H$136:$H$170,'Painel de Controle'!$B$136:$B$170,Premissas!JH$2))/12/1000*JH6)*JH167</f>
        <v>0</v>
      </c>
      <c r="JI79" s="473">
        <f>-(IF('Painel de Controle'!$C$132=1,SUMIFS('Painel de Controle'!$D$136:$D$170,'Painel de Controle'!$B$136:$B$170,Premissas!JI$2),SUMIFS('Painel de Controle'!$H$136:$H$170,'Painel de Controle'!$B$136:$B$170,Premissas!JI$2))/12/1000*JI6)*JI167</f>
        <v>0</v>
      </c>
      <c r="JJ79" s="473">
        <f>-(IF('Painel de Controle'!$C$132=1,SUMIFS('Painel de Controle'!$D$136:$D$170,'Painel de Controle'!$B$136:$B$170,Premissas!JJ$2),SUMIFS('Painel de Controle'!$H$136:$H$170,'Painel de Controle'!$B$136:$B$170,Premissas!JJ$2))/12/1000*JJ6)*JJ167</f>
        <v>0</v>
      </c>
      <c r="JK79" s="473">
        <f>-(IF('Painel de Controle'!$C$132=1,SUMIFS('Painel de Controle'!$D$136:$D$170,'Painel de Controle'!$B$136:$B$170,Premissas!JK$2),SUMIFS('Painel de Controle'!$H$136:$H$170,'Painel de Controle'!$B$136:$B$170,Premissas!JK$2))/12/1000*JK6)*JK167</f>
        <v>0</v>
      </c>
      <c r="JL79" s="473">
        <f>-(IF('Painel de Controle'!$C$132=1,SUMIFS('Painel de Controle'!$D$136:$D$170,'Painel de Controle'!$B$136:$B$170,Premissas!JL$2),SUMIFS('Painel de Controle'!$H$136:$H$170,'Painel de Controle'!$B$136:$B$170,Premissas!JL$2))/12/1000*JL6)*JL167</f>
        <v>0</v>
      </c>
      <c r="JM79" s="473">
        <f>-(IF('Painel de Controle'!$C$132=1,SUMIFS('Painel de Controle'!$D$136:$D$170,'Painel de Controle'!$B$136:$B$170,Premissas!JM$2),SUMIFS('Painel de Controle'!$H$136:$H$170,'Painel de Controle'!$B$136:$B$170,Premissas!JM$2))/12/1000*JM6)*JM167</f>
        <v>0</v>
      </c>
      <c r="JN79" s="473">
        <f>-(IF('Painel de Controle'!$C$132=1,SUMIFS('Painel de Controle'!$D$136:$D$170,'Painel de Controle'!$B$136:$B$170,Premissas!JN$2),SUMIFS('Painel de Controle'!$H$136:$H$170,'Painel de Controle'!$B$136:$B$170,Premissas!JN$2))/12/1000*JN6)*JN167</f>
        <v>0</v>
      </c>
      <c r="JO79" s="473">
        <f>-(IF('Painel de Controle'!$C$132=1,SUMIFS('Painel de Controle'!$D$136:$D$170,'Painel de Controle'!$B$136:$B$170,Premissas!JO$2),SUMIFS('Painel de Controle'!$H$136:$H$170,'Painel de Controle'!$B$136:$B$170,Premissas!JO$2))/12/1000*JO6)*JO167</f>
        <v>0</v>
      </c>
      <c r="JP79" s="473">
        <f>-(IF('Painel de Controle'!$C$132=1,SUMIFS('Painel de Controle'!$D$136:$D$170,'Painel de Controle'!$B$136:$B$170,Premissas!JP$2),SUMIFS('Painel de Controle'!$H$136:$H$170,'Painel de Controle'!$B$136:$B$170,Premissas!JP$2))/12/1000*JP6)*JP167</f>
        <v>0</v>
      </c>
      <c r="JQ79" s="473">
        <f>-(IF('Painel de Controle'!$C$132=1,SUMIFS('Painel de Controle'!$D$136:$D$170,'Painel de Controle'!$B$136:$B$170,Premissas!JQ$2),SUMIFS('Painel de Controle'!$H$136:$H$170,'Painel de Controle'!$B$136:$B$170,Premissas!JQ$2))/12/1000*JQ6)*JQ167</f>
        <v>0</v>
      </c>
      <c r="JR79" s="473">
        <f>-(IF('Painel de Controle'!$C$132=1,SUMIFS('Painel de Controle'!$D$136:$D$170,'Painel de Controle'!$B$136:$B$170,Premissas!JR$2),SUMIFS('Painel de Controle'!$H$136:$H$170,'Painel de Controle'!$B$136:$B$170,Premissas!JR$2))/12/1000*JR6)*JR167</f>
        <v>0</v>
      </c>
      <c r="JS79" s="473">
        <f>-(IF('Painel de Controle'!$C$132=1,SUMIFS('Painel de Controle'!$D$136:$D$170,'Painel de Controle'!$B$136:$B$170,Premissas!JS$2),SUMIFS('Painel de Controle'!$H$136:$H$170,'Painel de Controle'!$B$136:$B$170,Premissas!JS$2))/12/1000*JS6)*JS167</f>
        <v>0</v>
      </c>
      <c r="JT79" s="473">
        <f>-(IF('Painel de Controle'!$C$132=1,SUMIFS('Painel de Controle'!$D$136:$D$170,'Painel de Controle'!$B$136:$B$170,Premissas!JT$2),SUMIFS('Painel de Controle'!$H$136:$H$170,'Painel de Controle'!$B$136:$B$170,Premissas!JT$2))/12/1000*JT6)*JT167</f>
        <v>0</v>
      </c>
      <c r="JU79" s="473">
        <f>-(IF('Painel de Controle'!$C$132=1,SUMIFS('Painel de Controle'!$D$136:$D$170,'Painel de Controle'!$B$136:$B$170,Premissas!JU$2),SUMIFS('Painel de Controle'!$H$136:$H$170,'Painel de Controle'!$B$136:$B$170,Premissas!JU$2))/12/1000*JU6)*JU167</f>
        <v>0</v>
      </c>
      <c r="JV79" s="473">
        <f>-(IF('Painel de Controle'!$C$132=1,SUMIFS('Painel de Controle'!$D$136:$D$170,'Painel de Controle'!$B$136:$B$170,Premissas!JV$2),SUMIFS('Painel de Controle'!$H$136:$H$170,'Painel de Controle'!$B$136:$B$170,Premissas!JV$2))/12/1000*JV6)*JV167</f>
        <v>0</v>
      </c>
      <c r="JW79" s="473">
        <f>-(IF('Painel de Controle'!$C$132=1,SUMIFS('Painel de Controle'!$D$136:$D$170,'Painel de Controle'!$B$136:$B$170,Premissas!JW$2),SUMIFS('Painel de Controle'!$H$136:$H$170,'Painel de Controle'!$B$136:$B$170,Premissas!JW$2))/12/1000*JW6)*JW167</f>
        <v>0</v>
      </c>
      <c r="JX79" s="473">
        <f>-(IF('Painel de Controle'!$C$132=1,SUMIFS('Painel de Controle'!$D$136:$D$170,'Painel de Controle'!$B$136:$B$170,Premissas!JX$2),SUMIFS('Painel de Controle'!$H$136:$H$170,'Painel de Controle'!$B$136:$B$170,Premissas!JX$2))/12/1000*JX6)*JX167</f>
        <v>0</v>
      </c>
      <c r="JY79" s="473">
        <f>-(IF('Painel de Controle'!$C$132=1,SUMIFS('Painel de Controle'!$D$136:$D$170,'Painel de Controle'!$B$136:$B$170,Premissas!JY$2),SUMIFS('Painel de Controle'!$H$136:$H$170,'Painel de Controle'!$B$136:$B$170,Premissas!JY$2))/12/1000*JY6)*JY167</f>
        <v>0</v>
      </c>
      <c r="JZ79" s="473">
        <f>-(IF('Painel de Controle'!$C$132=1,SUMIFS('Painel de Controle'!$D$136:$D$170,'Painel de Controle'!$B$136:$B$170,Premissas!JZ$2),SUMIFS('Painel de Controle'!$H$136:$H$170,'Painel de Controle'!$B$136:$B$170,Premissas!JZ$2))/12/1000*JZ6)*JZ167</f>
        <v>0</v>
      </c>
      <c r="KA79" s="473">
        <f>-(IF('Painel de Controle'!$C$132=1,SUMIFS('Painel de Controle'!$D$136:$D$170,'Painel de Controle'!$B$136:$B$170,Premissas!KA$2),SUMIFS('Painel de Controle'!$H$136:$H$170,'Painel de Controle'!$B$136:$B$170,Premissas!KA$2))/12/1000*KA6)*KA167</f>
        <v>0</v>
      </c>
      <c r="KB79" s="473">
        <f>-(IF('Painel de Controle'!$C$132=1,SUMIFS('Painel de Controle'!$D$136:$D$170,'Painel de Controle'!$B$136:$B$170,Premissas!KB$2),SUMIFS('Painel de Controle'!$H$136:$H$170,'Painel de Controle'!$B$136:$B$170,Premissas!KB$2))/12/1000*KB6)*KB167</f>
        <v>0</v>
      </c>
      <c r="KC79" s="473">
        <f>-(IF('Painel de Controle'!$C$132=1,SUMIFS('Painel de Controle'!$D$136:$D$170,'Painel de Controle'!$B$136:$B$170,Premissas!KC$2),SUMIFS('Painel de Controle'!$H$136:$H$170,'Painel de Controle'!$B$136:$B$170,Premissas!KC$2))/12/1000*KC6)*KC167</f>
        <v>0</v>
      </c>
      <c r="KD79" s="473">
        <f>-(IF('Painel de Controle'!$C$132=1,SUMIFS('Painel de Controle'!$D$136:$D$170,'Painel de Controle'!$B$136:$B$170,Premissas!KD$2),SUMIFS('Painel de Controle'!$H$136:$H$170,'Painel de Controle'!$B$136:$B$170,Premissas!KD$2))/12/1000*KD6)*KD167</f>
        <v>0</v>
      </c>
      <c r="KE79" s="473">
        <f>-(IF('Painel de Controle'!$C$132=1,SUMIFS('Painel de Controle'!$D$136:$D$170,'Painel de Controle'!$B$136:$B$170,Premissas!KE$2),SUMIFS('Painel de Controle'!$H$136:$H$170,'Painel de Controle'!$B$136:$B$170,Premissas!KE$2))/12/1000*KE6)*KE167</f>
        <v>0</v>
      </c>
      <c r="KF79" s="473">
        <f>-(IF('Painel de Controle'!$C$132=1,SUMIFS('Painel de Controle'!$D$136:$D$170,'Painel de Controle'!$B$136:$B$170,Premissas!KF$2),SUMIFS('Painel de Controle'!$H$136:$H$170,'Painel de Controle'!$B$136:$B$170,Premissas!KF$2))/12/1000*KF6)*KF167</f>
        <v>0</v>
      </c>
      <c r="KG79" s="473">
        <f>-(IF('Painel de Controle'!$C$132=1,SUMIFS('Painel de Controle'!$D$136:$D$170,'Painel de Controle'!$B$136:$B$170,Premissas!KG$2),SUMIFS('Painel de Controle'!$H$136:$H$170,'Painel de Controle'!$B$136:$B$170,Premissas!KG$2))/12/1000*KG6)*KG167</f>
        <v>0</v>
      </c>
      <c r="KH79" s="473">
        <f>-(IF('Painel de Controle'!$C$132=1,SUMIFS('Painel de Controle'!$D$136:$D$170,'Painel de Controle'!$B$136:$B$170,Premissas!KH$2),SUMIFS('Painel de Controle'!$H$136:$H$170,'Painel de Controle'!$B$136:$B$170,Premissas!KH$2))/12/1000*KH6)*KH167</f>
        <v>0</v>
      </c>
      <c r="KI79" s="473">
        <f>-(IF('Painel de Controle'!$C$132=1,SUMIFS('Painel de Controle'!$D$136:$D$170,'Painel de Controle'!$B$136:$B$170,Premissas!KI$2),SUMIFS('Painel de Controle'!$H$136:$H$170,'Painel de Controle'!$B$136:$B$170,Premissas!KI$2))/12/1000*KI6)*KI167</f>
        <v>0</v>
      </c>
      <c r="KJ79" s="473">
        <f>-(IF('Painel de Controle'!$C$132=1,SUMIFS('Painel de Controle'!$D$136:$D$170,'Painel de Controle'!$B$136:$B$170,Premissas!KJ$2),SUMIFS('Painel de Controle'!$H$136:$H$170,'Painel de Controle'!$B$136:$B$170,Premissas!KJ$2))/12/1000*KJ6)*KJ167</f>
        <v>0</v>
      </c>
      <c r="KK79" s="473">
        <f>-(IF('Painel de Controle'!$C$132=1,SUMIFS('Painel de Controle'!$D$136:$D$170,'Painel de Controle'!$B$136:$B$170,Premissas!KK$2),SUMIFS('Painel de Controle'!$H$136:$H$170,'Painel de Controle'!$B$136:$B$170,Premissas!KK$2))/12/1000*KK6)*KK167</f>
        <v>0</v>
      </c>
      <c r="KL79" s="473">
        <f>-(IF('Painel de Controle'!$C$132=1,SUMIFS('Painel de Controle'!$D$136:$D$170,'Painel de Controle'!$B$136:$B$170,Premissas!KL$2),SUMIFS('Painel de Controle'!$H$136:$H$170,'Painel de Controle'!$B$136:$B$170,Premissas!KL$2))/12/1000*KL6)*KL167</f>
        <v>0</v>
      </c>
      <c r="KM79" s="473">
        <f>-(IF('Painel de Controle'!$C$132=1,SUMIFS('Painel de Controle'!$D$136:$D$170,'Painel de Controle'!$B$136:$B$170,Premissas!KM$2),SUMIFS('Painel de Controle'!$H$136:$H$170,'Painel de Controle'!$B$136:$B$170,Premissas!KM$2))/12/1000*KM6)*KM167</f>
        <v>0</v>
      </c>
      <c r="KN79" s="473">
        <f>-(IF('Painel de Controle'!$C$132=1,SUMIFS('Painel de Controle'!$D$136:$D$170,'Painel de Controle'!$B$136:$B$170,Premissas!KN$2),SUMIFS('Painel de Controle'!$H$136:$H$170,'Painel de Controle'!$B$136:$B$170,Premissas!KN$2))/12/1000*KN6)*KN167</f>
        <v>0</v>
      </c>
      <c r="KO79" s="473">
        <f>-(IF('Painel de Controle'!$C$132=1,SUMIFS('Painel de Controle'!$D$136:$D$170,'Painel de Controle'!$B$136:$B$170,Premissas!KO$2),SUMIFS('Painel de Controle'!$H$136:$H$170,'Painel de Controle'!$B$136:$B$170,Premissas!KO$2))/12/1000*KO6)*KO167</f>
        <v>0</v>
      </c>
      <c r="KP79" s="473">
        <f>-(IF('Painel de Controle'!$C$132=1,SUMIFS('Painel de Controle'!$D$136:$D$170,'Painel de Controle'!$B$136:$B$170,Premissas!KP$2),SUMIFS('Painel de Controle'!$H$136:$H$170,'Painel de Controle'!$B$136:$B$170,Premissas!KP$2))/12/1000*KP6)*KP167</f>
        <v>0</v>
      </c>
      <c r="KQ79" s="473">
        <f>-(IF('Painel de Controle'!$C$132=1,SUMIFS('Painel de Controle'!$D$136:$D$170,'Painel de Controle'!$B$136:$B$170,Premissas!KQ$2),SUMIFS('Painel de Controle'!$H$136:$H$170,'Painel de Controle'!$B$136:$B$170,Premissas!KQ$2))/12/1000*KQ6)*KQ167</f>
        <v>0</v>
      </c>
      <c r="KR79" s="473">
        <f>-(IF('Painel de Controle'!$C$132=1,SUMIFS('Painel de Controle'!$D$136:$D$170,'Painel de Controle'!$B$136:$B$170,Premissas!KR$2),SUMIFS('Painel de Controle'!$H$136:$H$170,'Painel de Controle'!$B$136:$B$170,Premissas!KR$2))/12/1000*KR6)*KR167</f>
        <v>0</v>
      </c>
      <c r="KS79" s="473">
        <f>-(IF('Painel de Controle'!$C$132=1,SUMIFS('Painel de Controle'!$D$136:$D$170,'Painel de Controle'!$B$136:$B$170,Premissas!KS$2),SUMIFS('Painel de Controle'!$H$136:$H$170,'Painel de Controle'!$B$136:$B$170,Premissas!KS$2))/12/1000*KS6)*KS167</f>
        <v>0</v>
      </c>
      <c r="KT79" s="473">
        <f>-(IF('Painel de Controle'!$C$132=1,SUMIFS('Painel de Controle'!$D$136:$D$170,'Painel de Controle'!$B$136:$B$170,Premissas!KT$2),SUMIFS('Painel de Controle'!$H$136:$H$170,'Painel de Controle'!$B$136:$B$170,Premissas!KT$2))/12/1000*KT6)*KT167</f>
        <v>0</v>
      </c>
      <c r="KU79" s="473">
        <f>-(IF('Painel de Controle'!$C$132=1,SUMIFS('Painel de Controle'!$D$136:$D$170,'Painel de Controle'!$B$136:$B$170,Premissas!KU$2),SUMIFS('Painel de Controle'!$H$136:$H$170,'Painel de Controle'!$B$136:$B$170,Premissas!KU$2))/12/1000*KU6)*KU167</f>
        <v>0</v>
      </c>
      <c r="KV79" s="473">
        <f>-(IF('Painel de Controle'!$C$132=1,SUMIFS('Painel de Controle'!$D$136:$D$170,'Painel de Controle'!$B$136:$B$170,Premissas!KV$2),SUMIFS('Painel de Controle'!$H$136:$H$170,'Painel de Controle'!$B$136:$B$170,Premissas!KV$2))/12/1000*KV6)*KV167</f>
        <v>0</v>
      </c>
      <c r="KW79" s="473">
        <f>-(IF('Painel de Controle'!$C$132=1,SUMIFS('Painel de Controle'!$D$136:$D$170,'Painel de Controle'!$B$136:$B$170,Premissas!KW$2),SUMIFS('Painel de Controle'!$H$136:$H$170,'Painel de Controle'!$B$136:$B$170,Premissas!KW$2))/12/1000*KW6)*KW167</f>
        <v>0</v>
      </c>
      <c r="KX79" s="473">
        <f>-(IF('Painel de Controle'!$C$132=1,SUMIFS('Painel de Controle'!$D$136:$D$170,'Painel de Controle'!$B$136:$B$170,Premissas!KX$2),SUMIFS('Painel de Controle'!$H$136:$H$170,'Painel de Controle'!$B$136:$B$170,Premissas!KX$2))/12/1000*KX6)*KX167</f>
        <v>0</v>
      </c>
      <c r="KY79" s="473">
        <f>-(IF('Painel de Controle'!$C$132=1,SUMIFS('Painel de Controle'!$D$136:$D$170,'Painel de Controle'!$B$136:$B$170,Premissas!KY$2),SUMIFS('Painel de Controle'!$H$136:$H$170,'Painel de Controle'!$B$136:$B$170,Premissas!KY$2))/12/1000*KY6)*KY167</f>
        <v>0</v>
      </c>
      <c r="KZ79" s="473">
        <f>-(IF('Painel de Controle'!$C$132=1,SUMIFS('Painel de Controle'!$D$136:$D$170,'Painel de Controle'!$B$136:$B$170,Premissas!KZ$2),SUMIFS('Painel de Controle'!$H$136:$H$170,'Painel de Controle'!$B$136:$B$170,Premissas!KZ$2))/12/1000*KZ6)*KZ167</f>
        <v>0</v>
      </c>
      <c r="LA79" s="473">
        <f>-(IF('Painel de Controle'!$C$132=1,SUMIFS('Painel de Controle'!$D$136:$D$170,'Painel de Controle'!$B$136:$B$170,Premissas!LA$2),SUMIFS('Painel de Controle'!$H$136:$H$170,'Painel de Controle'!$B$136:$B$170,Premissas!LA$2))/12/1000*LA6)*LA167</f>
        <v>0</v>
      </c>
      <c r="LB79" s="473">
        <f>-(IF('Painel de Controle'!$C$132=1,SUMIFS('Painel de Controle'!$D$136:$D$170,'Painel de Controle'!$B$136:$B$170,Premissas!LB$2),SUMIFS('Painel de Controle'!$H$136:$H$170,'Painel de Controle'!$B$136:$B$170,Premissas!LB$2))/12/1000*LB6)*LB167</f>
        <v>0</v>
      </c>
      <c r="LC79" s="473">
        <f>-(IF('Painel de Controle'!$C$132=1,SUMIFS('Painel de Controle'!$D$136:$D$170,'Painel de Controle'!$B$136:$B$170,Premissas!LC$2),SUMIFS('Painel de Controle'!$H$136:$H$170,'Painel de Controle'!$B$136:$B$170,Premissas!LC$2))/12/1000*LC6)*LC167</f>
        <v>0</v>
      </c>
      <c r="LD79" s="473">
        <f>-(IF('Painel de Controle'!$C$132=1,SUMIFS('Painel de Controle'!$D$136:$D$170,'Painel de Controle'!$B$136:$B$170,Premissas!LD$2),SUMIFS('Painel de Controle'!$H$136:$H$170,'Painel de Controle'!$B$136:$B$170,Premissas!LD$2))/12/1000*LD6)*LD167</f>
        <v>0</v>
      </c>
      <c r="LE79" s="473">
        <f>-(IF('Painel de Controle'!$C$132=1,SUMIFS('Painel de Controle'!$D$136:$D$170,'Painel de Controle'!$B$136:$B$170,Premissas!LE$2),SUMIFS('Painel de Controle'!$H$136:$H$170,'Painel de Controle'!$B$136:$B$170,Premissas!LE$2))/12/1000*LE6)*LE167</f>
        <v>0</v>
      </c>
      <c r="LF79" s="473">
        <f>-(IF('Painel de Controle'!$C$132=1,SUMIFS('Painel de Controle'!$D$136:$D$170,'Painel de Controle'!$B$136:$B$170,Premissas!LF$2),SUMIFS('Painel de Controle'!$H$136:$H$170,'Painel de Controle'!$B$136:$B$170,Premissas!LF$2))/12/1000*LF6)*LF167</f>
        <v>0</v>
      </c>
      <c r="LG79" s="473">
        <f>-(IF('Painel de Controle'!$C$132=1,SUMIFS('Painel de Controle'!$D$136:$D$170,'Painel de Controle'!$B$136:$B$170,Premissas!LG$2),SUMIFS('Painel de Controle'!$H$136:$H$170,'Painel de Controle'!$B$136:$B$170,Premissas!LG$2))/12/1000*LG6)*LG167</f>
        <v>0</v>
      </c>
      <c r="LH79" s="473">
        <f>-(IF('Painel de Controle'!$C$132=1,SUMIFS('Painel de Controle'!$D$136:$D$170,'Painel de Controle'!$B$136:$B$170,Premissas!LH$2),SUMIFS('Painel de Controle'!$H$136:$H$170,'Painel de Controle'!$B$136:$B$170,Premissas!LH$2))/12/1000*LH6)*LH167</f>
        <v>0</v>
      </c>
      <c r="LI79" s="473">
        <f>-(IF('Painel de Controle'!$C$132=1,SUMIFS('Painel de Controle'!$D$136:$D$170,'Painel de Controle'!$B$136:$B$170,Premissas!LI$2),SUMIFS('Painel de Controle'!$H$136:$H$170,'Painel de Controle'!$B$136:$B$170,Premissas!LI$2))/12/1000*LI6)*LI167</f>
        <v>0</v>
      </c>
      <c r="LJ79" s="473">
        <f>-(IF('Painel de Controle'!$C$132=1,SUMIFS('Painel de Controle'!$D$136:$D$170,'Painel de Controle'!$B$136:$B$170,Premissas!LJ$2),SUMIFS('Painel de Controle'!$H$136:$H$170,'Painel de Controle'!$B$136:$B$170,Premissas!LJ$2))/12/1000*LJ6)*LJ167</f>
        <v>0</v>
      </c>
      <c r="LK79" s="473">
        <f>-(IF('Painel de Controle'!$C$132=1,SUMIFS('Painel de Controle'!$D$136:$D$170,'Painel de Controle'!$B$136:$B$170,Premissas!LK$2),SUMIFS('Painel de Controle'!$H$136:$H$170,'Painel de Controle'!$B$136:$B$170,Premissas!LK$2))/12/1000*LK6)*LK167</f>
        <v>0</v>
      </c>
      <c r="LL79" s="473">
        <f>-(IF('Painel de Controle'!$C$132=1,SUMIFS('Painel de Controle'!$D$136:$D$170,'Painel de Controle'!$B$136:$B$170,Premissas!LL$2),SUMIFS('Painel de Controle'!$H$136:$H$170,'Painel de Controle'!$B$136:$B$170,Premissas!LL$2))/12/1000*LL6)*LL167</f>
        <v>0</v>
      </c>
      <c r="LM79" s="473">
        <f>-(IF('Painel de Controle'!$C$132=1,SUMIFS('Painel de Controle'!$D$136:$D$170,'Painel de Controle'!$B$136:$B$170,Premissas!LM$2),SUMIFS('Painel de Controle'!$H$136:$H$170,'Painel de Controle'!$B$136:$B$170,Premissas!LM$2))/12/1000*LM6)*LM167</f>
        <v>0</v>
      </c>
      <c r="LN79" s="473">
        <f>-(IF('Painel de Controle'!$C$132=1,SUMIFS('Painel de Controle'!$D$136:$D$170,'Painel de Controle'!$B$136:$B$170,Premissas!LN$2),SUMIFS('Painel de Controle'!$H$136:$H$170,'Painel de Controle'!$B$136:$B$170,Premissas!LN$2))/12/1000*LN6)*LN167</f>
        <v>0</v>
      </c>
      <c r="LO79" s="473">
        <f>-(IF('Painel de Controle'!$C$132=1,SUMIFS('Painel de Controle'!$D$136:$D$170,'Painel de Controle'!$B$136:$B$170,Premissas!LO$2),SUMIFS('Painel de Controle'!$H$136:$H$170,'Painel de Controle'!$B$136:$B$170,Premissas!LO$2))/12/1000*LO6)*LO167</f>
        <v>0</v>
      </c>
      <c r="LP79" s="473">
        <f>-(IF('Painel de Controle'!$C$132=1,SUMIFS('Painel de Controle'!$D$136:$D$170,'Painel de Controle'!$B$136:$B$170,Premissas!LP$2),SUMIFS('Painel de Controle'!$H$136:$H$170,'Painel de Controle'!$B$136:$B$170,Premissas!LP$2))/12/1000*LP6)*LP167</f>
        <v>0</v>
      </c>
      <c r="LQ79" s="473">
        <f>-(IF('Painel de Controle'!$C$132=1,SUMIFS('Painel de Controle'!$D$136:$D$170,'Painel de Controle'!$B$136:$B$170,Premissas!LQ$2),SUMIFS('Painel de Controle'!$H$136:$H$170,'Painel de Controle'!$B$136:$B$170,Premissas!LQ$2))/12/1000*LQ6)*LQ167</f>
        <v>0</v>
      </c>
      <c r="LR79" s="473">
        <f>-(IF('Painel de Controle'!$C$132=1,SUMIFS('Painel de Controle'!$D$136:$D$170,'Painel de Controle'!$B$136:$B$170,Premissas!LR$2),SUMIFS('Painel de Controle'!$H$136:$H$170,'Painel de Controle'!$B$136:$B$170,Premissas!LR$2))/12/1000*LR6)*LR167</f>
        <v>0</v>
      </c>
      <c r="LS79" s="473">
        <f>-(IF('Painel de Controle'!$C$132=1,SUMIFS('Painel de Controle'!$D$136:$D$170,'Painel de Controle'!$B$136:$B$170,Premissas!LS$2),SUMIFS('Painel de Controle'!$H$136:$H$170,'Painel de Controle'!$B$136:$B$170,Premissas!LS$2))/12/1000*LS6)*LS167</f>
        <v>0</v>
      </c>
      <c r="LT79" s="473">
        <f>-(IF('Painel de Controle'!$C$132=1,SUMIFS('Painel de Controle'!$D$136:$D$170,'Painel de Controle'!$B$136:$B$170,Premissas!LT$2),SUMIFS('Painel de Controle'!$H$136:$H$170,'Painel de Controle'!$B$136:$B$170,Premissas!LT$2))/12/1000*LT6)*LT167</f>
        <v>0</v>
      </c>
      <c r="LU79" s="473">
        <f>-(IF('Painel de Controle'!$C$132=1,SUMIFS('Painel de Controle'!$D$136:$D$170,'Painel de Controle'!$B$136:$B$170,Premissas!LU$2),SUMIFS('Painel de Controle'!$H$136:$H$170,'Painel de Controle'!$B$136:$B$170,Premissas!LU$2))/12/1000*LU6)*LU167</f>
        <v>0</v>
      </c>
      <c r="LV79" s="473">
        <f>-(IF('Painel de Controle'!$C$132=1,SUMIFS('Painel de Controle'!$D$136:$D$170,'Painel de Controle'!$B$136:$B$170,Premissas!LV$2),SUMIFS('Painel de Controle'!$H$136:$H$170,'Painel de Controle'!$B$136:$B$170,Premissas!LV$2))/12/1000*LV6)*LV167</f>
        <v>0</v>
      </c>
      <c r="LW79" s="473">
        <f>-(IF('Painel de Controle'!$C$132=1,SUMIFS('Painel de Controle'!$D$136:$D$170,'Painel de Controle'!$B$136:$B$170,Premissas!LW$2),SUMIFS('Painel de Controle'!$H$136:$H$170,'Painel de Controle'!$B$136:$B$170,Premissas!LW$2))/12/1000*LW6)*LW167</f>
        <v>0</v>
      </c>
      <c r="LX79" s="473">
        <f>-(IF('Painel de Controle'!$C$132=1,SUMIFS('Painel de Controle'!$D$136:$D$170,'Painel de Controle'!$B$136:$B$170,Premissas!LX$2),SUMIFS('Painel de Controle'!$H$136:$H$170,'Painel de Controle'!$B$136:$B$170,Premissas!LX$2))/12/1000*LX6)*LX167</f>
        <v>0</v>
      </c>
      <c r="LY79" s="473">
        <f>-(IF('Painel de Controle'!$C$132=1,SUMIFS('Painel de Controle'!$D$136:$D$170,'Painel de Controle'!$B$136:$B$170,Premissas!LY$2),SUMIFS('Painel de Controle'!$H$136:$H$170,'Painel de Controle'!$B$136:$B$170,Premissas!LY$2))/12/1000*LY6)*LY167</f>
        <v>0</v>
      </c>
      <c r="LZ79" s="473">
        <f>-(IF('Painel de Controle'!$C$132=1,SUMIFS('Painel de Controle'!$D$136:$D$170,'Painel de Controle'!$B$136:$B$170,Premissas!LZ$2),SUMIFS('Painel de Controle'!$H$136:$H$170,'Painel de Controle'!$B$136:$B$170,Premissas!LZ$2))/12/1000*LZ6)*LZ167</f>
        <v>0</v>
      </c>
      <c r="MA79" s="473">
        <f>-(IF('Painel de Controle'!$C$132=1,SUMIFS('Painel de Controle'!$D$136:$D$170,'Painel de Controle'!$B$136:$B$170,Premissas!MA$2),SUMIFS('Painel de Controle'!$H$136:$H$170,'Painel de Controle'!$B$136:$B$170,Premissas!MA$2))/12/1000*MA6)*MA167</f>
        <v>0</v>
      </c>
      <c r="MB79" s="473">
        <f>-(IF('Painel de Controle'!$C$132=1,SUMIFS('Painel de Controle'!$D$136:$D$170,'Painel de Controle'!$B$136:$B$170,Premissas!MB$2),SUMIFS('Painel de Controle'!$H$136:$H$170,'Painel de Controle'!$B$136:$B$170,Premissas!MB$2))/12/1000*MB6)*MB167</f>
        <v>0</v>
      </c>
      <c r="MC79" s="473">
        <f>-(IF('Painel de Controle'!$C$132=1,SUMIFS('Painel de Controle'!$D$136:$D$170,'Painel de Controle'!$B$136:$B$170,Premissas!MC$2),SUMIFS('Painel de Controle'!$H$136:$H$170,'Painel de Controle'!$B$136:$B$170,Premissas!MC$2))/12/1000*MC6)*MC167</f>
        <v>0</v>
      </c>
      <c r="MD79" s="473">
        <f>-(IF('Painel de Controle'!$C$132=1,SUMIFS('Painel de Controle'!$D$136:$D$170,'Painel de Controle'!$B$136:$B$170,Premissas!MD$2),SUMIFS('Painel de Controle'!$H$136:$H$170,'Painel de Controle'!$B$136:$B$170,Premissas!MD$2))/12/1000*MD6)*MD167</f>
        <v>0</v>
      </c>
      <c r="ME79" s="473">
        <f>-(IF('Painel de Controle'!$C$132=1,SUMIFS('Painel de Controle'!$D$136:$D$170,'Painel de Controle'!$B$136:$B$170,Premissas!ME$2),SUMIFS('Painel de Controle'!$H$136:$H$170,'Painel de Controle'!$B$136:$B$170,Premissas!ME$2))/12/1000*ME6)*ME167</f>
        <v>0</v>
      </c>
      <c r="MF79" s="473">
        <f>-(IF('Painel de Controle'!$C$132=1,SUMIFS('Painel de Controle'!$D$136:$D$170,'Painel de Controle'!$B$136:$B$170,Premissas!MF$2),SUMIFS('Painel de Controle'!$H$136:$H$170,'Painel de Controle'!$B$136:$B$170,Premissas!MF$2))/12/1000*MF6)*MF167</f>
        <v>0</v>
      </c>
      <c r="MG79" s="473">
        <f>-(IF('Painel de Controle'!$C$132=1,SUMIFS('Painel de Controle'!$D$136:$D$170,'Painel de Controle'!$B$136:$B$170,Premissas!MG$2),SUMIFS('Painel de Controle'!$H$136:$H$170,'Painel de Controle'!$B$136:$B$170,Premissas!MG$2))/12/1000*MG6)*MG167</f>
        <v>0</v>
      </c>
      <c r="MH79" s="473">
        <f>-(IF('Painel de Controle'!$C$132=1,SUMIFS('Painel de Controle'!$D$136:$D$170,'Painel de Controle'!$B$136:$B$170,Premissas!MH$2),SUMIFS('Painel de Controle'!$H$136:$H$170,'Painel de Controle'!$B$136:$B$170,Premissas!MH$2))/12/1000*MH6)*MH167</f>
        <v>0</v>
      </c>
      <c r="MI79" s="473">
        <f>-(IF('Painel de Controle'!$C$132=1,SUMIFS('Painel de Controle'!$D$136:$D$170,'Painel de Controle'!$B$136:$B$170,Premissas!MI$2),SUMIFS('Painel de Controle'!$H$136:$H$170,'Painel de Controle'!$B$136:$B$170,Premissas!MI$2))/12/1000*MI6)*MI167</f>
        <v>0</v>
      </c>
      <c r="MJ79" s="473">
        <f>-(IF('Painel de Controle'!$C$132=1,SUMIFS('Painel de Controle'!$D$136:$D$170,'Painel de Controle'!$B$136:$B$170,Premissas!MJ$2),SUMIFS('Painel de Controle'!$H$136:$H$170,'Painel de Controle'!$B$136:$B$170,Premissas!MJ$2))/12/1000*MJ6)*MJ167</f>
        <v>0</v>
      </c>
      <c r="MK79" s="473">
        <f>-(IF('Painel de Controle'!$C$132=1,SUMIFS('Painel de Controle'!$D$136:$D$170,'Painel de Controle'!$B$136:$B$170,Premissas!MK$2),SUMIFS('Painel de Controle'!$H$136:$H$170,'Painel de Controle'!$B$136:$B$170,Premissas!MK$2))/12/1000*MK6)*MK167</f>
        <v>0</v>
      </c>
      <c r="ML79" s="473">
        <f>-(IF('Painel de Controle'!$C$132=1,SUMIFS('Painel de Controle'!$D$136:$D$170,'Painel de Controle'!$B$136:$B$170,Premissas!ML$2),SUMIFS('Painel de Controle'!$H$136:$H$170,'Painel de Controle'!$B$136:$B$170,Premissas!ML$2))/12/1000*ML6)*ML167</f>
        <v>0</v>
      </c>
      <c r="MM79" s="473">
        <f>-(IF('Painel de Controle'!$C$132=1,SUMIFS('Painel de Controle'!$D$136:$D$170,'Painel de Controle'!$B$136:$B$170,Premissas!MM$2),SUMIFS('Painel de Controle'!$H$136:$H$170,'Painel de Controle'!$B$136:$B$170,Premissas!MM$2))/12/1000*MM6)*MM167</f>
        <v>0</v>
      </c>
      <c r="MN79" s="473">
        <f>-(IF('Painel de Controle'!$C$132=1,SUMIFS('Painel de Controle'!$D$136:$D$170,'Painel de Controle'!$B$136:$B$170,Premissas!MN$2),SUMIFS('Painel de Controle'!$H$136:$H$170,'Painel de Controle'!$B$136:$B$170,Premissas!MN$2))/12/1000*MN6)*MN167</f>
        <v>0</v>
      </c>
      <c r="MO79" s="473">
        <f>-(IF('Painel de Controle'!$C$132=1,SUMIFS('Painel de Controle'!$D$136:$D$170,'Painel de Controle'!$B$136:$B$170,Premissas!MO$2),SUMIFS('Painel de Controle'!$H$136:$H$170,'Painel de Controle'!$B$136:$B$170,Premissas!MO$2))/12/1000*MO6)*MO167</f>
        <v>0</v>
      </c>
      <c r="MP79" s="473">
        <f>-(IF('Painel de Controle'!$C$132=1,SUMIFS('Painel de Controle'!$D$136:$D$170,'Painel de Controle'!$B$136:$B$170,Premissas!MP$2),SUMIFS('Painel de Controle'!$H$136:$H$170,'Painel de Controle'!$B$136:$B$170,Premissas!MP$2))/12/1000*MP6)*MP167</f>
        <v>0</v>
      </c>
      <c r="MQ79" s="473">
        <f>-(IF('Painel de Controle'!$C$132=1,SUMIFS('Painel de Controle'!$D$136:$D$170,'Painel de Controle'!$B$136:$B$170,Premissas!MQ$2),SUMIFS('Painel de Controle'!$H$136:$H$170,'Painel de Controle'!$B$136:$B$170,Premissas!MQ$2))/12/1000*MQ6)*MQ167</f>
        <v>0</v>
      </c>
      <c r="MR79" s="473">
        <f>-(IF('Painel de Controle'!$C$132=1,SUMIFS('Painel de Controle'!$D$136:$D$170,'Painel de Controle'!$B$136:$B$170,Premissas!MR$2),SUMIFS('Painel de Controle'!$H$136:$H$170,'Painel de Controle'!$B$136:$B$170,Premissas!MR$2))/12/1000*MR6)*MR167</f>
        <v>0</v>
      </c>
      <c r="MS79" s="473">
        <f>-(IF('Painel de Controle'!$C$132=1,SUMIFS('Painel de Controle'!$D$136:$D$170,'Painel de Controle'!$B$136:$B$170,Premissas!MS$2),SUMIFS('Painel de Controle'!$H$136:$H$170,'Painel de Controle'!$B$136:$B$170,Premissas!MS$2))/12/1000*MS6)*MS167</f>
        <v>0</v>
      </c>
      <c r="MT79" s="473">
        <f>-(IF('Painel de Controle'!$C$132=1,SUMIFS('Painel de Controle'!$D$136:$D$170,'Painel de Controle'!$B$136:$B$170,Premissas!MT$2),SUMIFS('Painel de Controle'!$H$136:$H$170,'Painel de Controle'!$B$136:$B$170,Premissas!MT$2))/12/1000*MT6)*MT167</f>
        <v>0</v>
      </c>
      <c r="MU79" s="473">
        <f>-(IF('Painel de Controle'!$C$132=1,SUMIFS('Painel de Controle'!$D$136:$D$170,'Painel de Controle'!$B$136:$B$170,Premissas!MU$2),SUMIFS('Painel de Controle'!$H$136:$H$170,'Painel de Controle'!$B$136:$B$170,Premissas!MU$2))/12/1000*MU6)*MU167</f>
        <v>0</v>
      </c>
      <c r="MV79" s="473">
        <f>-(IF('Painel de Controle'!$C$132=1,SUMIFS('Painel de Controle'!$D$136:$D$170,'Painel de Controle'!$B$136:$B$170,Premissas!MV$2),SUMIFS('Painel de Controle'!$H$136:$H$170,'Painel de Controle'!$B$136:$B$170,Premissas!MV$2))/12/1000*MV6)*MV167</f>
        <v>0</v>
      </c>
      <c r="MW79" s="473">
        <f>-(IF('Painel de Controle'!$C$132=1,SUMIFS('Painel de Controle'!$D$136:$D$170,'Painel de Controle'!$B$136:$B$170,Premissas!MW$2),SUMIFS('Painel de Controle'!$H$136:$H$170,'Painel de Controle'!$B$136:$B$170,Premissas!MW$2))/12/1000*MW6)*MW167</f>
        <v>0</v>
      </c>
      <c r="MX79" s="473">
        <f>-(IF('Painel de Controle'!$C$132=1,SUMIFS('Painel de Controle'!$D$136:$D$170,'Painel de Controle'!$B$136:$B$170,Premissas!MX$2),SUMIFS('Painel de Controle'!$H$136:$H$170,'Painel de Controle'!$B$136:$B$170,Premissas!MX$2))/12/1000*MX6)*MX167</f>
        <v>0</v>
      </c>
      <c r="MY79" s="473">
        <f>-(IF('Painel de Controle'!$C$132=1,SUMIFS('Painel de Controle'!$D$136:$D$170,'Painel de Controle'!$B$136:$B$170,Premissas!MY$2),SUMIFS('Painel de Controle'!$H$136:$H$170,'Painel de Controle'!$B$136:$B$170,Premissas!MY$2))/12/1000*MY6)*MY167</f>
        <v>0</v>
      </c>
      <c r="MZ79" s="473">
        <f>-(IF('Painel de Controle'!$C$132=1,SUMIFS('Painel de Controle'!$D$136:$D$170,'Painel de Controle'!$B$136:$B$170,Premissas!MZ$2),SUMIFS('Painel de Controle'!$H$136:$H$170,'Painel de Controle'!$B$136:$B$170,Premissas!MZ$2))/12/1000*MZ6)*MZ167</f>
        <v>0</v>
      </c>
      <c r="NA79" s="473">
        <f>-(IF('Painel de Controle'!$C$132=1,SUMIFS('Painel de Controle'!$D$136:$D$170,'Painel de Controle'!$B$136:$B$170,Premissas!NA$2),SUMIFS('Painel de Controle'!$H$136:$H$170,'Painel de Controle'!$B$136:$B$170,Premissas!NA$2))/12/1000*NA6)*NA167</f>
        <v>0</v>
      </c>
      <c r="NB79" s="473">
        <f>-(IF('Painel de Controle'!$C$132=1,SUMIFS('Painel de Controle'!$D$136:$D$170,'Painel de Controle'!$B$136:$B$170,Premissas!NB$2),SUMIFS('Painel de Controle'!$H$136:$H$170,'Painel de Controle'!$B$136:$B$170,Premissas!NB$2))/12/1000*NB6)*NB167</f>
        <v>0</v>
      </c>
      <c r="NC79" s="473">
        <f>-(IF('Painel de Controle'!$C$132=1,SUMIFS('Painel de Controle'!$D$136:$D$170,'Painel de Controle'!$B$136:$B$170,Premissas!NC$2),SUMIFS('Painel de Controle'!$H$136:$H$170,'Painel de Controle'!$B$136:$B$170,Premissas!NC$2))/12/1000*NC6)*NC167</f>
        <v>0</v>
      </c>
      <c r="ND79" s="473">
        <f>-(IF('Painel de Controle'!$C$132=1,SUMIFS('Painel de Controle'!$D$136:$D$170,'Painel de Controle'!$B$136:$B$170,Premissas!ND$2),SUMIFS('Painel de Controle'!$H$136:$H$170,'Painel de Controle'!$B$136:$B$170,Premissas!ND$2))/12/1000*ND6)*ND167</f>
        <v>0</v>
      </c>
      <c r="NE79" s="473">
        <f>-(IF('Painel de Controle'!$C$132=1,SUMIFS('Painel de Controle'!$D$136:$D$170,'Painel de Controle'!$B$136:$B$170,Premissas!NE$2),SUMIFS('Painel de Controle'!$H$136:$H$170,'Painel de Controle'!$B$136:$B$170,Premissas!NE$2))/12/1000*NE6)*NE167</f>
        <v>0</v>
      </c>
      <c r="NF79" s="473">
        <f>-(IF('Painel de Controle'!$C$132=1,SUMIFS('Painel de Controle'!$D$136:$D$170,'Painel de Controle'!$B$136:$B$170,Premissas!NF$2),SUMIFS('Painel de Controle'!$H$136:$H$170,'Painel de Controle'!$B$136:$B$170,Premissas!NF$2))/12/1000*NF6)*NF167</f>
        <v>0</v>
      </c>
      <c r="NG79" s="473">
        <f>-(IF('Painel de Controle'!$C$132=1,SUMIFS('Painel de Controle'!$D$136:$D$170,'Painel de Controle'!$B$136:$B$170,Premissas!NG$2),SUMIFS('Painel de Controle'!$H$136:$H$170,'Painel de Controle'!$B$136:$B$170,Premissas!NG$2))/12/1000*NG6)*NG167</f>
        <v>0</v>
      </c>
      <c r="NH79" s="473">
        <f>-(IF('Painel de Controle'!$C$132=1,SUMIFS('Painel de Controle'!$D$136:$D$170,'Painel de Controle'!$B$136:$B$170,Premissas!NH$2),SUMIFS('Painel de Controle'!$H$136:$H$170,'Painel de Controle'!$B$136:$B$170,Premissas!NH$2))/12/1000*NH6)*NH167</f>
        <v>0</v>
      </c>
      <c r="NI79" s="473">
        <f>-(IF('Painel de Controle'!$C$132=1,SUMIFS('Painel de Controle'!$D$136:$D$170,'Painel de Controle'!$B$136:$B$170,Premissas!NI$2),SUMIFS('Painel de Controle'!$H$136:$H$170,'Painel de Controle'!$B$136:$B$170,Premissas!NI$2))/12/1000*NI6)*NI167</f>
        <v>0</v>
      </c>
      <c r="NJ79" s="473">
        <f>-(IF('Painel de Controle'!$C$132=1,SUMIFS('Painel de Controle'!$D$136:$D$170,'Painel de Controle'!$B$136:$B$170,Premissas!NJ$2),SUMIFS('Painel de Controle'!$H$136:$H$170,'Painel de Controle'!$B$136:$B$170,Premissas!NJ$2))/12/1000*NJ6)*NJ167</f>
        <v>0</v>
      </c>
      <c r="NK79" s="473">
        <f>-(IF('Painel de Controle'!$C$132=1,SUMIFS('Painel de Controle'!$D$136:$D$170,'Painel de Controle'!$B$136:$B$170,Premissas!NK$2),SUMIFS('Painel de Controle'!$H$136:$H$170,'Painel de Controle'!$B$136:$B$170,Premissas!NK$2))/12/1000*NK6)*NK167</f>
        <v>0</v>
      </c>
      <c r="NL79" s="473">
        <f>-(IF('Painel de Controle'!$C$132=1,SUMIFS('Painel de Controle'!$D$136:$D$170,'Painel de Controle'!$B$136:$B$170,Premissas!NL$2),SUMIFS('Painel de Controle'!$H$136:$H$170,'Painel de Controle'!$B$136:$B$170,Premissas!NL$2))/12/1000*NL6)*NL167</f>
        <v>0</v>
      </c>
      <c r="NM79" s="473">
        <f>-(IF('Painel de Controle'!$C$132=1,SUMIFS('Painel de Controle'!$D$136:$D$170,'Painel de Controle'!$B$136:$B$170,Premissas!NM$2),SUMIFS('Painel de Controle'!$H$136:$H$170,'Painel de Controle'!$B$136:$B$170,Premissas!NM$2))/12/1000*NM6)*NM167</f>
        <v>0</v>
      </c>
      <c r="NN79" s="473">
        <f>-(IF('Painel de Controle'!$C$132=1,SUMIFS('Painel de Controle'!$D$136:$D$170,'Painel de Controle'!$B$136:$B$170,Premissas!NN$2),SUMIFS('Painel de Controle'!$H$136:$H$170,'Painel de Controle'!$B$136:$B$170,Premissas!NN$2))/12/1000*NN6)*NN167</f>
        <v>0</v>
      </c>
      <c r="NO79" s="473">
        <f>-(IF('Painel de Controle'!$C$132=1,SUMIFS('Painel de Controle'!$D$136:$D$170,'Painel de Controle'!$B$136:$B$170,Premissas!NO$2),SUMIFS('Painel de Controle'!$H$136:$H$170,'Painel de Controle'!$B$136:$B$170,Premissas!NO$2))/12/1000*NO6)*NO167</f>
        <v>0</v>
      </c>
      <c r="NP79" s="473">
        <f>-(IF('Painel de Controle'!$C$132=1,SUMIFS('Painel de Controle'!$D$136:$D$170,'Painel de Controle'!$B$136:$B$170,Premissas!NP$2),SUMIFS('Painel de Controle'!$H$136:$H$170,'Painel de Controle'!$B$136:$B$170,Premissas!NP$2))/12/1000*NP6)*NP167</f>
        <v>0</v>
      </c>
      <c r="NQ79" s="473">
        <f>-(IF('Painel de Controle'!$C$132=1,SUMIFS('Painel de Controle'!$D$136:$D$170,'Painel de Controle'!$B$136:$B$170,Premissas!NQ$2),SUMIFS('Painel de Controle'!$H$136:$H$170,'Painel de Controle'!$B$136:$B$170,Premissas!NQ$2))/12/1000*NQ6)*NQ167</f>
        <v>0</v>
      </c>
      <c r="NR79" s="473">
        <f>-(IF('Painel de Controle'!$C$132=1,SUMIFS('Painel de Controle'!$D$136:$D$170,'Painel de Controle'!$B$136:$B$170,Premissas!NR$2),SUMIFS('Painel de Controle'!$H$136:$H$170,'Painel de Controle'!$B$136:$B$170,Premissas!NR$2))/12/1000*NR6)*NR167</f>
        <v>0</v>
      </c>
      <c r="NS79" s="473">
        <f>-(IF('Painel de Controle'!$C$132=1,SUMIFS('Painel de Controle'!$D$136:$D$170,'Painel de Controle'!$B$136:$B$170,Premissas!NS$2),SUMIFS('Painel de Controle'!$H$136:$H$170,'Painel de Controle'!$B$136:$B$170,Premissas!NS$2))/12/1000*NS6)*NS167</f>
        <v>0</v>
      </c>
      <c r="NT79" s="473">
        <f>-(IF('Painel de Controle'!$C$132=1,SUMIFS('Painel de Controle'!$D$136:$D$170,'Painel de Controle'!$B$136:$B$170,Premissas!NT$2),SUMIFS('Painel de Controle'!$H$136:$H$170,'Painel de Controle'!$B$136:$B$170,Premissas!NT$2))/12/1000*NT6)*NT167</f>
        <v>0</v>
      </c>
      <c r="NU79" s="473">
        <f>-(IF('Painel de Controle'!$C$132=1,SUMIFS('Painel de Controle'!$D$136:$D$170,'Painel de Controle'!$B$136:$B$170,Premissas!NU$2),SUMIFS('Painel de Controle'!$H$136:$H$170,'Painel de Controle'!$B$136:$B$170,Premissas!NU$2))/12/1000*NU6)*NU167</f>
        <v>0</v>
      </c>
      <c r="NV79" s="473">
        <f>-(IF('Painel de Controle'!$C$132=1,SUMIFS('Painel de Controle'!$D$136:$D$170,'Painel de Controle'!$B$136:$B$170,Premissas!NV$2),SUMIFS('Painel de Controle'!$H$136:$H$170,'Painel de Controle'!$B$136:$B$170,Premissas!NV$2))/12/1000*NV6)*NV167</f>
        <v>0</v>
      </c>
      <c r="NW79" s="473">
        <f>-(IF('Painel de Controle'!$C$132=1,SUMIFS('Painel de Controle'!$D$136:$D$170,'Painel de Controle'!$B$136:$B$170,Premissas!NW$2),SUMIFS('Painel de Controle'!$H$136:$H$170,'Painel de Controle'!$B$136:$B$170,Premissas!NW$2))/12/1000*NW6)*NW167</f>
        <v>0</v>
      </c>
      <c r="NX79" s="473">
        <f>-(IF('Painel de Controle'!$C$132=1,SUMIFS('Painel de Controle'!$D$136:$D$170,'Painel de Controle'!$B$136:$B$170,Premissas!NX$2),SUMIFS('Painel de Controle'!$H$136:$H$170,'Painel de Controle'!$B$136:$B$170,Premissas!NX$2))/12/1000*NX6)*NX167</f>
        <v>0</v>
      </c>
      <c r="NY79" s="473">
        <f>-(IF('Painel de Controle'!$C$132=1,SUMIFS('Painel de Controle'!$D$136:$D$170,'Painel de Controle'!$B$136:$B$170,Premissas!NY$2),SUMIFS('Painel de Controle'!$H$136:$H$170,'Painel de Controle'!$B$136:$B$170,Premissas!NY$2))/12/1000*NY6)*NY167</f>
        <v>0</v>
      </c>
      <c r="NZ79" s="473">
        <f>-(IF('Painel de Controle'!$C$132=1,SUMIFS('Painel de Controle'!$D$136:$D$170,'Painel de Controle'!$B$136:$B$170,Premissas!NZ$2),SUMIFS('Painel de Controle'!$H$136:$H$170,'Painel de Controle'!$B$136:$B$170,Premissas!NZ$2))/12/1000*NZ6)*NZ167</f>
        <v>0</v>
      </c>
      <c r="OA79" s="473">
        <f>-(IF('Painel de Controle'!$C$132=1,SUMIFS('Painel de Controle'!$D$136:$D$170,'Painel de Controle'!$B$136:$B$170,Premissas!OA$2),SUMIFS('Painel de Controle'!$H$136:$H$170,'Painel de Controle'!$B$136:$B$170,Premissas!OA$2))/12/1000*OA6)*OA167</f>
        <v>0</v>
      </c>
      <c r="OB79" s="473">
        <f>-(IF('Painel de Controle'!$C$132=1,SUMIFS('Painel de Controle'!$D$136:$D$170,'Painel de Controle'!$B$136:$B$170,Premissas!OB$2),SUMIFS('Painel de Controle'!$H$136:$H$170,'Painel de Controle'!$B$136:$B$170,Premissas!OB$2))/12/1000*OB6)*OB167</f>
        <v>0</v>
      </c>
      <c r="OC79" s="473">
        <f>-(IF('Painel de Controle'!$C$132=1,SUMIFS('Painel de Controle'!$D$136:$D$170,'Painel de Controle'!$B$136:$B$170,Premissas!OC$2),SUMIFS('Painel de Controle'!$H$136:$H$170,'Painel de Controle'!$B$136:$B$170,Premissas!OC$2))/12/1000*OC6)*OC167</f>
        <v>0</v>
      </c>
      <c r="OD79" s="473">
        <f>-(IF('Painel de Controle'!$C$132=1,SUMIFS('Painel de Controle'!$D$136:$D$170,'Painel de Controle'!$B$136:$B$170,Premissas!OD$2),SUMIFS('Painel de Controle'!$H$136:$H$170,'Painel de Controle'!$B$136:$B$170,Premissas!OD$2))/12/1000*OD6)*OD167</f>
        <v>0</v>
      </c>
      <c r="OE79" s="473">
        <f>-(IF('Painel de Controle'!$C$132=1,SUMIFS('Painel de Controle'!$D$136:$D$170,'Painel de Controle'!$B$136:$B$170,Premissas!OE$2),SUMIFS('Painel de Controle'!$H$136:$H$170,'Painel de Controle'!$B$136:$B$170,Premissas!OE$2))/12/1000*OE6)*OE167</f>
        <v>0</v>
      </c>
      <c r="OF79" s="473">
        <f>-(IF('Painel de Controle'!$C$132=1,SUMIFS('Painel de Controle'!$D$136:$D$170,'Painel de Controle'!$B$136:$B$170,Premissas!OF$2),SUMIFS('Painel de Controle'!$H$136:$H$170,'Painel de Controle'!$B$136:$B$170,Premissas!OF$2))/12/1000*OF6)*OF167</f>
        <v>0</v>
      </c>
      <c r="OG79" s="473">
        <f>-(IF('Painel de Controle'!$C$132=1,SUMIFS('Painel de Controle'!$D$136:$D$170,'Painel de Controle'!$B$136:$B$170,Premissas!OG$2),SUMIFS('Painel de Controle'!$H$136:$H$170,'Painel de Controle'!$B$136:$B$170,Premissas!OG$2))/12/1000*OG6)*OG167</f>
        <v>0</v>
      </c>
      <c r="OH79" s="473">
        <f>-(IF('Painel de Controle'!$C$132=1,SUMIFS('Painel de Controle'!$D$136:$D$170,'Painel de Controle'!$B$136:$B$170,Premissas!OH$2),SUMIFS('Painel de Controle'!$H$136:$H$170,'Painel de Controle'!$B$136:$B$170,Premissas!OH$2))/12/1000*OH6)*OH167</f>
        <v>0</v>
      </c>
      <c r="OI79" s="473">
        <f>-(IF('Painel de Controle'!$C$132=1,SUMIFS('Painel de Controle'!$D$136:$D$170,'Painel de Controle'!$B$136:$B$170,Premissas!OI$2),SUMIFS('Painel de Controle'!$H$136:$H$170,'Painel de Controle'!$B$136:$B$170,Premissas!OI$2))/12/1000*OI6)*OI167</f>
        <v>0</v>
      </c>
      <c r="OJ79" s="473">
        <f>-(IF('Painel de Controle'!$C$132=1,SUMIFS('Painel de Controle'!$D$136:$D$170,'Painel de Controle'!$B$136:$B$170,Premissas!OJ$2),SUMIFS('Painel de Controle'!$H$136:$H$170,'Painel de Controle'!$B$136:$B$170,Premissas!OJ$2))/12/1000*OJ6)*OJ167</f>
        <v>0</v>
      </c>
      <c r="OK79" s="473">
        <f>-(IF('Painel de Controle'!$C$132=1,SUMIFS('Painel de Controle'!$D$136:$D$170,'Painel de Controle'!$B$136:$B$170,Premissas!OK$2),SUMIFS('Painel de Controle'!$H$136:$H$170,'Painel de Controle'!$B$136:$B$170,Premissas!OK$2))/12/1000*OK6)*OK167</f>
        <v>0</v>
      </c>
      <c r="OL79" s="473">
        <f>-(IF('Painel de Controle'!$C$132=1,SUMIFS('Painel de Controle'!$D$136:$D$170,'Painel de Controle'!$B$136:$B$170,Premissas!OL$2),SUMIFS('Painel de Controle'!$H$136:$H$170,'Painel de Controle'!$B$136:$B$170,Premissas!OL$2))/12/1000*OL6)*OL167</f>
        <v>0</v>
      </c>
      <c r="OM79" s="473">
        <f>-(IF('Painel de Controle'!$C$132=1,SUMIFS('Painel de Controle'!$D$136:$D$170,'Painel de Controle'!$B$136:$B$170,Premissas!OM$2),SUMIFS('Painel de Controle'!$H$136:$H$170,'Painel de Controle'!$B$136:$B$170,Premissas!OM$2))/12/1000*OM6)*OM167</f>
        <v>0</v>
      </c>
      <c r="ON79" s="473">
        <f>-(IF('Painel de Controle'!$C$132=1,SUMIFS('Painel de Controle'!$D$136:$D$170,'Painel de Controle'!$B$136:$B$170,Premissas!ON$2),SUMIFS('Painel de Controle'!$H$136:$H$170,'Painel de Controle'!$B$136:$B$170,Premissas!ON$2))/12/1000*ON6)*ON167</f>
        <v>0</v>
      </c>
      <c r="OO79" s="473">
        <f>-(IF('Painel de Controle'!$C$132=1,SUMIFS('Painel de Controle'!$D$136:$D$170,'Painel de Controle'!$B$136:$B$170,Premissas!OO$2),SUMIFS('Painel de Controle'!$H$136:$H$170,'Painel de Controle'!$B$136:$B$170,Premissas!OO$2))/12/1000*OO6)*OO167</f>
        <v>0</v>
      </c>
      <c r="OP79" s="473">
        <f>-(IF('Painel de Controle'!$C$132=1,SUMIFS('Painel de Controle'!$D$136:$D$170,'Painel de Controle'!$B$136:$B$170,Premissas!OP$2),SUMIFS('Painel de Controle'!$H$136:$H$170,'Painel de Controle'!$B$136:$B$170,Premissas!OP$2))/12/1000*OP6)*OP167</f>
        <v>0</v>
      </c>
      <c r="OQ79" s="473">
        <f>-(IF('Painel de Controle'!$C$132=1,SUMIFS('Painel de Controle'!$D$136:$D$170,'Painel de Controle'!$B$136:$B$170,Premissas!OQ$2),SUMIFS('Painel de Controle'!$H$136:$H$170,'Painel de Controle'!$B$136:$B$170,Premissas!OQ$2))/12/1000*OQ6)*OQ167</f>
        <v>0</v>
      </c>
      <c r="OR79" s="473">
        <f>-(IF('Painel de Controle'!$C$132=1,SUMIFS('Painel de Controle'!$D$136:$D$170,'Painel de Controle'!$B$136:$B$170,Premissas!OR$2),SUMIFS('Painel de Controle'!$H$136:$H$170,'Painel de Controle'!$B$136:$B$170,Premissas!OR$2))/12/1000*OR6)*OR167</f>
        <v>0</v>
      </c>
      <c r="OS79" s="473">
        <f>-(IF('Painel de Controle'!$C$132=1,SUMIFS('Painel de Controle'!$D$136:$D$170,'Painel de Controle'!$B$136:$B$170,Premissas!OS$2),SUMIFS('Painel de Controle'!$H$136:$H$170,'Painel de Controle'!$B$136:$B$170,Premissas!OS$2))/12/1000*OS6)*OS167</f>
        <v>0</v>
      </c>
      <c r="OT79" s="473">
        <f>-(IF('Painel de Controle'!$C$132=1,SUMIFS('Painel de Controle'!$D$136:$D$170,'Painel de Controle'!$B$136:$B$170,Premissas!OT$2),SUMIFS('Painel de Controle'!$H$136:$H$170,'Painel de Controle'!$B$136:$B$170,Premissas!OT$2))/12/1000*OT6)*OT167</f>
        <v>0</v>
      </c>
      <c r="OU79" s="473">
        <f>-(IF('Painel de Controle'!$C$132=1,SUMIFS('Painel de Controle'!$D$136:$D$170,'Painel de Controle'!$B$136:$B$170,Premissas!OU$2),SUMIFS('Painel de Controle'!$H$136:$H$170,'Painel de Controle'!$B$136:$B$170,Premissas!OU$2))/12/1000*OU6)*OU167</f>
        <v>0</v>
      </c>
      <c r="OV79" s="473">
        <f>-(IF('Painel de Controle'!$C$132=1,SUMIFS('Painel de Controle'!$D$136:$D$170,'Painel de Controle'!$B$136:$B$170,Premissas!OV$2),SUMIFS('Painel de Controle'!$H$136:$H$170,'Painel de Controle'!$B$136:$B$170,Premissas!OV$2))/12/1000*OV6)*OV167</f>
        <v>0</v>
      </c>
      <c r="OW79" s="473">
        <f>-(IF('Painel de Controle'!$C$132=1,SUMIFS('Painel de Controle'!$D$136:$D$170,'Painel de Controle'!$B$136:$B$170,Premissas!OW$2),SUMIFS('Painel de Controle'!$H$136:$H$170,'Painel de Controle'!$B$136:$B$170,Premissas!OW$2))/12/1000*OW6)*OW167</f>
        <v>0</v>
      </c>
      <c r="OX79" s="473">
        <f>-(IF('Painel de Controle'!$C$132=1,SUMIFS('Painel de Controle'!$D$136:$D$170,'Painel de Controle'!$B$136:$B$170,Premissas!OX$2),SUMIFS('Painel de Controle'!$H$136:$H$170,'Painel de Controle'!$B$136:$B$170,Premissas!OX$2))/12/1000*OX6)*OX167</f>
        <v>0</v>
      </c>
      <c r="OY79" s="473">
        <f>-(IF('Painel de Controle'!$C$132=1,SUMIFS('Painel de Controle'!$D$136:$D$170,'Painel de Controle'!$B$136:$B$170,Premissas!OY$2),SUMIFS('Painel de Controle'!$H$136:$H$170,'Painel de Controle'!$B$136:$B$170,Premissas!OY$2))/12/1000*OY6)*OY167</f>
        <v>0</v>
      </c>
      <c r="OZ79" s="473">
        <f>-(IF('Painel de Controle'!$C$132=1,SUMIFS('Painel de Controle'!$D$136:$D$170,'Painel de Controle'!$B$136:$B$170,Premissas!OZ$2),SUMIFS('Painel de Controle'!$H$136:$H$170,'Painel de Controle'!$B$136:$B$170,Premissas!OZ$2))/12/1000*OZ6)*OZ167</f>
        <v>0</v>
      </c>
      <c r="PA79" s="473">
        <f>-(IF('Painel de Controle'!$C$132=1,SUMIFS('Painel de Controle'!$D$136:$D$170,'Painel de Controle'!$B$136:$B$170,Premissas!PA$2),SUMIFS('Painel de Controle'!$H$136:$H$170,'Painel de Controle'!$B$136:$B$170,Premissas!PA$2))/12/1000*PA6)*PA167</f>
        <v>0</v>
      </c>
      <c r="PB79" s="473">
        <f>-(IF('Painel de Controle'!$C$132=1,SUMIFS('Painel de Controle'!$D$136:$D$170,'Painel de Controle'!$B$136:$B$170,Premissas!PB$2),SUMIFS('Painel de Controle'!$H$136:$H$170,'Painel de Controle'!$B$136:$B$170,Premissas!PB$2))/12/1000*PB6)*PB167</f>
        <v>0</v>
      </c>
      <c r="PC79" s="473">
        <f>-(IF('Painel de Controle'!$C$132=1,SUMIFS('Painel de Controle'!$D$136:$D$170,'Painel de Controle'!$B$136:$B$170,Premissas!PC$2),SUMIFS('Painel de Controle'!$H$136:$H$170,'Painel de Controle'!$B$136:$B$170,Premissas!PC$2))/12/1000*PC6)*PC167</f>
        <v>0</v>
      </c>
      <c r="PD79" s="473">
        <f>-(IF('Painel de Controle'!$C$132=1,SUMIFS('Painel de Controle'!$D$136:$D$170,'Painel de Controle'!$B$136:$B$170,Premissas!PD$2),SUMIFS('Painel de Controle'!$H$136:$H$170,'Painel de Controle'!$B$136:$B$170,Premissas!PD$2))/12/1000*PD6)*PD167</f>
        <v>0</v>
      </c>
      <c r="PE79" s="473">
        <f>-(IF('Painel de Controle'!$C$132=1,SUMIFS('Painel de Controle'!$D$136:$D$170,'Painel de Controle'!$B$136:$B$170,Premissas!PE$2),SUMIFS('Painel de Controle'!$H$136:$H$170,'Painel de Controle'!$B$136:$B$170,Premissas!PE$2))/12/1000*PE6)*PE167</f>
        <v>0</v>
      </c>
      <c r="PF79" s="473">
        <f>-(IF('Painel de Controle'!$C$132=1,SUMIFS('Painel de Controle'!$D$136:$D$170,'Painel de Controle'!$B$136:$B$170,Premissas!PF$2),SUMIFS('Painel de Controle'!$H$136:$H$170,'Painel de Controle'!$B$136:$B$170,Premissas!PF$2))/12/1000*PF6)*PF167</f>
        <v>0</v>
      </c>
      <c r="PG79" s="473">
        <f>-(IF('Painel de Controle'!$C$132=1,SUMIFS('Painel de Controle'!$D$136:$D$170,'Painel de Controle'!$B$136:$B$170,Premissas!PG$2),SUMIFS('Painel de Controle'!$H$136:$H$170,'Painel de Controle'!$B$136:$B$170,Premissas!PG$2))/12/1000*PG6)*PG167</f>
        <v>0</v>
      </c>
      <c r="PH79" s="473">
        <f>-(IF('Painel de Controle'!$C$132=1,SUMIFS('Painel de Controle'!$D$136:$D$170,'Painel de Controle'!$B$136:$B$170,Premissas!PH$2),SUMIFS('Painel de Controle'!$H$136:$H$170,'Painel de Controle'!$B$136:$B$170,Premissas!PH$2))/12/1000*PH6)*PH167</f>
        <v>0</v>
      </c>
      <c r="PI79" s="473">
        <f>-(IF('Painel de Controle'!$C$132=1,SUMIFS('Painel de Controle'!$D$136:$D$170,'Painel de Controle'!$B$136:$B$170,Premissas!PI$2),SUMIFS('Painel de Controle'!$H$136:$H$170,'Painel de Controle'!$B$136:$B$170,Premissas!PI$2))/12/1000*PI6)*PI167</f>
        <v>0</v>
      </c>
      <c r="PK79" s="473">
        <f t="shared" si="833"/>
        <v>-7300.0002488304999</v>
      </c>
      <c r="PL79" s="473">
        <f t="shared" si="833"/>
        <v>-7300.0002488304999</v>
      </c>
      <c r="PM79" s="473">
        <f t="shared" si="833"/>
        <v>-7300.0002488304999</v>
      </c>
      <c r="PN79" s="473">
        <f t="shared" si="833"/>
        <v>-7300.0002488304999</v>
      </c>
      <c r="PO79" s="473">
        <f t="shared" si="833"/>
        <v>-7300.0002488304999</v>
      </c>
      <c r="PP79" s="473">
        <f t="shared" si="833"/>
        <v>-7300.0002488304999</v>
      </c>
      <c r="PQ79" s="473">
        <f t="shared" si="833"/>
        <v>-7300.0002488304999</v>
      </c>
      <c r="PR79" s="473">
        <f t="shared" si="833"/>
        <v>-7300.0002488304999</v>
      </c>
      <c r="PS79" s="473">
        <f t="shared" si="833"/>
        <v>-7300.0002488304999</v>
      </c>
      <c r="PT79" s="473">
        <f t="shared" si="833"/>
        <v>-7300.0002488304999</v>
      </c>
      <c r="PU79" s="473">
        <f t="shared" si="833"/>
        <v>-7300.0002488304999</v>
      </c>
      <c r="PV79" s="473">
        <f t="shared" si="833"/>
        <v>-7300.0002488304999</v>
      </c>
      <c r="PW79" s="473">
        <f t="shared" si="833"/>
        <v>-7300.0002488304999</v>
      </c>
      <c r="PX79" s="473">
        <f t="shared" si="833"/>
        <v>-7300.0002488304999</v>
      </c>
      <c r="PY79" s="473">
        <f t="shared" si="833"/>
        <v>-7300.0002488304999</v>
      </c>
      <c r="PZ79" s="473">
        <f t="shared" si="833"/>
        <v>-7300.0002488304999</v>
      </c>
      <c r="QA79" s="473">
        <f t="shared" si="834"/>
        <v>-7300.0002488304999</v>
      </c>
      <c r="QB79" s="473">
        <f t="shared" si="834"/>
        <v>-7300.0002488304999</v>
      </c>
      <c r="QC79" s="473">
        <f t="shared" si="834"/>
        <v>-7300.0002488304999</v>
      </c>
      <c r="QD79" s="473">
        <f t="shared" si="834"/>
        <v>-7300.0002488304999</v>
      </c>
      <c r="QE79" s="473">
        <f t="shared" si="834"/>
        <v>0</v>
      </c>
      <c r="QF79" s="473">
        <f t="shared" si="834"/>
        <v>0</v>
      </c>
      <c r="QG79" s="473">
        <f t="shared" si="834"/>
        <v>0</v>
      </c>
      <c r="QH79" s="473">
        <f t="shared" si="834"/>
        <v>0</v>
      </c>
      <c r="QI79" s="473">
        <f t="shared" si="834"/>
        <v>0</v>
      </c>
      <c r="QJ79" s="473">
        <f t="shared" si="834"/>
        <v>0</v>
      </c>
      <c r="QK79" s="473">
        <f t="shared" si="834"/>
        <v>0</v>
      </c>
      <c r="QL79" s="473">
        <f t="shared" si="834"/>
        <v>0</v>
      </c>
      <c r="QM79" s="473">
        <f t="shared" si="834"/>
        <v>0</v>
      </c>
      <c r="QN79" s="473">
        <f t="shared" si="413"/>
        <v>0</v>
      </c>
      <c r="QO79" s="473">
        <f t="shared" si="413"/>
        <v>0</v>
      </c>
      <c r="QP79" s="473">
        <f t="shared" si="413"/>
        <v>0</v>
      </c>
      <c r="QQ79" s="473">
        <f t="shared" si="413"/>
        <v>0</v>
      </c>
      <c r="QR79" s="473">
        <f t="shared" si="413"/>
        <v>0</v>
      </c>
      <c r="QS79" s="473">
        <f t="shared" si="413"/>
        <v>0</v>
      </c>
    </row>
    <row r="80" spans="1:461" customFormat="1" ht="12.75" outlineLevel="1" x14ac:dyDescent="0.2"/>
    <row r="81" spans="2:461" outlineLevel="1" x14ac:dyDescent="0.2">
      <c r="B81" s="63" t="s">
        <v>411</v>
      </c>
      <c r="C81" s="62"/>
      <c r="D81" s="62"/>
      <c r="E81" s="63"/>
      <c r="F81" s="63">
        <f>SUM(F83:F86)*(1+'Painel de Controle'!$C$34)</f>
        <v>-110.17361676833261</v>
      </c>
      <c r="G81" s="63">
        <f>SUM(G83:G86)*(1+'Painel de Controle'!$C$34)</f>
        <v>-110.17361676833261</v>
      </c>
      <c r="H81" s="63">
        <f>SUM(H83:H86)*(1+'Painel de Controle'!$C$34)</f>
        <v>-110.17361676833261</v>
      </c>
      <c r="I81" s="63">
        <f>SUM(I83:I86)*(1+'Painel de Controle'!$C$34)</f>
        <v>-110.17361676833261</v>
      </c>
      <c r="J81" s="63">
        <f>SUM(J83:J86)*(1+'Painel de Controle'!$C$34)</f>
        <v>-110.17361676833261</v>
      </c>
      <c r="K81" s="63">
        <f>SUM(K83:K86)*(1+'Painel de Controle'!$C$34)</f>
        <v>-110.17361676833261</v>
      </c>
      <c r="L81" s="63">
        <f>SUM(L83:L86)*(1+'Painel de Controle'!$C$34)</f>
        <v>-110.17361676833261</v>
      </c>
      <c r="M81" s="63">
        <f>SUM(M83:M86)*(1+'Painel de Controle'!$C$34)</f>
        <v>-110.17361676833261</v>
      </c>
      <c r="N81" s="63">
        <f>SUM(N83:N86)*(1+'Painel de Controle'!$C$34)</f>
        <v>-110.17361676833261</v>
      </c>
      <c r="O81" s="63">
        <f>SUM(O83:O86)*(1+'Painel de Controle'!$C$34)</f>
        <v>-110.17361676833261</v>
      </c>
      <c r="P81" s="63">
        <f>SUM(P83:P86)*(1+'Painel de Controle'!$C$34)</f>
        <v>-110.17361676833261</v>
      </c>
      <c r="Q81" s="63">
        <f>SUM(Q83:Q86)*(1+'Painel de Controle'!$C$34)</f>
        <v>-110.17361676833261</v>
      </c>
      <c r="R81" s="63">
        <f>SUM(R83:R86)*(1+'Painel de Controle'!$C$34)</f>
        <v>-101.27095260166595</v>
      </c>
      <c r="S81" s="63">
        <f>SUM(S83:S86)*(1+'Painel de Controle'!$C$34)</f>
        <v>-101.27095260166595</v>
      </c>
      <c r="T81" s="63">
        <f>SUM(T83:T86)*(1+'Painel de Controle'!$C$34)</f>
        <v>-101.27095260166595</v>
      </c>
      <c r="U81" s="63">
        <f>SUM(U83:U86)*(1+'Painel de Controle'!$C$34)</f>
        <v>-101.27095260166595</v>
      </c>
      <c r="V81" s="63">
        <f>SUM(V83:V86)*(1+'Painel de Controle'!$C$34)</f>
        <v>-101.27095260166595</v>
      </c>
      <c r="W81" s="63">
        <f>SUM(W83:W86)*(1+'Painel de Controle'!$C$34)</f>
        <v>-101.27095260166595</v>
      </c>
      <c r="X81" s="63">
        <f>SUM(X83:X86)*(1+'Painel de Controle'!$C$34)</f>
        <v>-101.27095260166595</v>
      </c>
      <c r="Y81" s="63">
        <f>SUM(Y83:Y86)*(1+'Painel de Controle'!$C$34)</f>
        <v>-101.27095260166595</v>
      </c>
      <c r="Z81" s="63">
        <f>SUM(Z83:Z86)*(1+'Painel de Controle'!$C$34)</f>
        <v>-101.27095260166595</v>
      </c>
      <c r="AA81" s="63">
        <f>SUM(AA83:AA86)*(1+'Painel de Controle'!$C$34)</f>
        <v>-101.27095260166595</v>
      </c>
      <c r="AB81" s="63">
        <f>SUM(AB83:AB86)*(1+'Painel de Controle'!$C$34)</f>
        <v>-101.27095260166595</v>
      </c>
      <c r="AC81" s="63">
        <f>SUM(AC83:AC86)*(1+'Painel de Controle'!$C$34)</f>
        <v>-101.27095260166595</v>
      </c>
      <c r="AD81" s="63">
        <f>SUM(AD83:AD86)*(1+'Painel de Controle'!$C$34)</f>
        <v>-101.27095260166595</v>
      </c>
      <c r="AE81" s="63">
        <f>SUM(AE83:AE86)*(1+'Painel de Controle'!$C$34)</f>
        <v>-101.27095260166595</v>
      </c>
      <c r="AF81" s="63">
        <f>SUM(AF83:AF86)*(1+'Painel de Controle'!$C$34)</f>
        <v>-101.27095260166595</v>
      </c>
      <c r="AG81" s="63">
        <f>SUM(AG83:AG86)*(1+'Painel de Controle'!$C$34)</f>
        <v>-101.27095260166595</v>
      </c>
      <c r="AH81" s="63">
        <f>SUM(AH83:AH86)*(1+'Painel de Controle'!$C$34)</f>
        <v>-101.27095260166595</v>
      </c>
      <c r="AI81" s="63">
        <f>SUM(AI83:AI86)*(1+'Painel de Controle'!$C$34)</f>
        <v>-101.27095260166595</v>
      </c>
      <c r="AJ81" s="63">
        <f>SUM(AJ83:AJ86)*(1+'Painel de Controle'!$C$34)</f>
        <v>-101.27095260166595</v>
      </c>
      <c r="AK81" s="63">
        <f>SUM(AK83:AK86)*(1+'Painel de Controle'!$C$34)</f>
        <v>-101.27095260166595</v>
      </c>
      <c r="AL81" s="63">
        <f>SUM(AL83:AL86)*(1+'Painel de Controle'!$C$34)</f>
        <v>-101.27095260166595</v>
      </c>
      <c r="AM81" s="63">
        <f>SUM(AM83:AM86)*(1+'Painel de Controle'!$C$34)</f>
        <v>-101.27095260166595</v>
      </c>
      <c r="AN81" s="63">
        <f>SUM(AN83:AN86)*(1+'Painel de Controle'!$C$34)</f>
        <v>-101.27095260166595</v>
      </c>
      <c r="AO81" s="63">
        <f>SUM(AO83:AO86)*(1+'Painel de Controle'!$C$34)</f>
        <v>-101.27095260166595</v>
      </c>
      <c r="AP81" s="63">
        <f>SUM(AP83:AP86)*(1+'Painel de Controle'!$C$34)</f>
        <v>-101.27095260166595</v>
      </c>
      <c r="AQ81" s="63">
        <f>SUM(AQ83:AQ86)*(1+'Painel de Controle'!$C$34)</f>
        <v>-101.27095260166595</v>
      </c>
      <c r="AR81" s="63">
        <f>SUM(AR83:AR86)*(1+'Painel de Controle'!$C$34)</f>
        <v>-101.27095260166595</v>
      </c>
      <c r="AS81" s="63">
        <f>SUM(AS83:AS86)*(1+'Painel de Controle'!$C$34)</f>
        <v>-101.27095260166595</v>
      </c>
      <c r="AT81" s="63">
        <f>SUM(AT83:AT86)*(1+'Painel de Controle'!$C$34)</f>
        <v>-101.27095260166595</v>
      </c>
      <c r="AU81" s="63">
        <f>SUM(AU83:AU86)*(1+'Painel de Controle'!$C$34)</f>
        <v>-101.27095260166595</v>
      </c>
      <c r="AV81" s="63">
        <f>SUM(AV83:AV86)*(1+'Painel de Controle'!$C$34)</f>
        <v>-101.27095260166595</v>
      </c>
      <c r="AW81" s="63">
        <f>SUM(AW83:AW86)*(1+'Painel de Controle'!$C$34)</f>
        <v>-101.27095260166595</v>
      </c>
      <c r="AX81" s="63">
        <f>SUM(AX83:AX86)*(1+'Painel de Controle'!$C$34)</f>
        <v>-101.27095260166595</v>
      </c>
      <c r="AY81" s="63">
        <f>SUM(AY83:AY86)*(1+'Painel de Controle'!$C$34)</f>
        <v>-101.27095260166595</v>
      </c>
      <c r="AZ81" s="63">
        <f>SUM(AZ83:AZ86)*(1+'Painel de Controle'!$C$34)</f>
        <v>-101.27095260166595</v>
      </c>
      <c r="BA81" s="63">
        <f>SUM(BA83:BA86)*(1+'Painel de Controle'!$C$34)</f>
        <v>-101.27095260166595</v>
      </c>
      <c r="BB81" s="63">
        <f>SUM(BB83:BB86)*(1+'Painel de Controle'!$C$34)</f>
        <v>-96.782651938487305</v>
      </c>
      <c r="BC81" s="63">
        <f>SUM(BC83:BC86)*(1+'Painel de Controle'!$C$34)</f>
        <v>-96.782651938487305</v>
      </c>
      <c r="BD81" s="63">
        <f>SUM(BD83:BD86)*(1+'Painel de Controle'!$C$34)</f>
        <v>-96.782651938487305</v>
      </c>
      <c r="BE81" s="63">
        <f>SUM(BE83:BE86)*(1+'Painel de Controle'!$C$34)</f>
        <v>-96.782651938487305</v>
      </c>
      <c r="BF81" s="63">
        <f>SUM(BF83:BF86)*(1+'Painel de Controle'!$C$34)</f>
        <v>-96.782651938487305</v>
      </c>
      <c r="BG81" s="63">
        <f>SUM(BG83:BG86)*(1+'Painel de Controle'!$C$34)</f>
        <v>-96.782651938487305</v>
      </c>
      <c r="BH81" s="63">
        <f>SUM(BH83:BH86)*(1+'Painel de Controle'!$C$34)</f>
        <v>-96.782651938487305</v>
      </c>
      <c r="BI81" s="63">
        <f>SUM(BI83:BI86)*(1+'Painel de Controle'!$C$34)</f>
        <v>-96.782651938487305</v>
      </c>
      <c r="BJ81" s="63">
        <f>SUM(BJ83:BJ86)*(1+'Painel de Controle'!$C$34)</f>
        <v>-96.782651938487305</v>
      </c>
      <c r="BK81" s="63">
        <f>SUM(BK83:BK86)*(1+'Painel de Controle'!$C$34)</f>
        <v>-96.782651938487305</v>
      </c>
      <c r="BL81" s="63">
        <f>SUM(BL83:BL86)*(1+'Painel de Controle'!$C$34)</f>
        <v>-96.782651938487305</v>
      </c>
      <c r="BM81" s="63">
        <f>SUM(BM83:BM86)*(1+'Painel de Controle'!$C$34)</f>
        <v>-96.782651938487305</v>
      </c>
      <c r="BN81" s="63">
        <f>SUM(BN83:BN86)*(1+'Painel de Controle'!$C$34)</f>
        <v>-96.782651938487305</v>
      </c>
      <c r="BO81" s="63">
        <f>SUM(BO83:BO86)*(1+'Painel de Controle'!$C$34)</f>
        <v>-96.782651938487305</v>
      </c>
      <c r="BP81" s="63">
        <f>SUM(BP83:BP86)*(1+'Painel de Controle'!$C$34)</f>
        <v>-96.782651938487305</v>
      </c>
      <c r="BQ81" s="63">
        <f>SUM(BQ83:BQ86)*(1+'Painel de Controle'!$C$34)</f>
        <v>-96.782651938487305</v>
      </c>
      <c r="BR81" s="63">
        <f>SUM(BR83:BR86)*(1+'Painel de Controle'!$C$34)</f>
        <v>-96.782651938487305</v>
      </c>
      <c r="BS81" s="63">
        <f>SUM(BS83:BS86)*(1+'Painel de Controle'!$C$34)</f>
        <v>-96.782651938487305</v>
      </c>
      <c r="BT81" s="63">
        <f>SUM(BT83:BT86)*(1+'Painel de Controle'!$C$34)</f>
        <v>-96.782651938487305</v>
      </c>
      <c r="BU81" s="63">
        <f>SUM(BU83:BU86)*(1+'Painel de Controle'!$C$34)</f>
        <v>-96.782651938487305</v>
      </c>
      <c r="BV81" s="63">
        <f>SUM(BV83:BV86)*(1+'Painel de Controle'!$C$34)</f>
        <v>-96.782651938487305</v>
      </c>
      <c r="BW81" s="63">
        <f>SUM(BW83:BW86)*(1+'Painel de Controle'!$C$34)</f>
        <v>-96.782651938487305</v>
      </c>
      <c r="BX81" s="63">
        <f>SUM(BX83:BX86)*(1+'Painel de Controle'!$C$34)</f>
        <v>-96.782651938487305</v>
      </c>
      <c r="BY81" s="63">
        <f>SUM(BY83:BY86)*(1+'Painel de Controle'!$C$34)</f>
        <v>-96.782651938487305</v>
      </c>
      <c r="BZ81" s="63">
        <f>SUM(BZ83:BZ86)*(1+'Painel de Controle'!$C$34)</f>
        <v>-96.782651938487305</v>
      </c>
      <c r="CA81" s="63">
        <f>SUM(CA83:CA86)*(1+'Painel de Controle'!$C$34)</f>
        <v>-96.782651938487305</v>
      </c>
      <c r="CB81" s="63">
        <f>SUM(CB83:CB86)*(1+'Painel de Controle'!$C$34)</f>
        <v>-96.782651938487305</v>
      </c>
      <c r="CC81" s="63">
        <f>SUM(CC83:CC86)*(1+'Painel de Controle'!$C$34)</f>
        <v>-96.782651938487305</v>
      </c>
      <c r="CD81" s="63">
        <f>SUM(CD83:CD86)*(1+'Painel de Controle'!$C$34)</f>
        <v>-96.782651938487305</v>
      </c>
      <c r="CE81" s="63">
        <f>SUM(CE83:CE86)*(1+'Painel de Controle'!$C$34)</f>
        <v>-96.782651938487305</v>
      </c>
      <c r="CF81" s="63">
        <f>SUM(CF83:CF86)*(1+'Painel de Controle'!$C$34)</f>
        <v>-96.782651938487305</v>
      </c>
      <c r="CG81" s="63">
        <f>SUM(CG83:CG86)*(1+'Painel de Controle'!$C$34)</f>
        <v>-96.782651938487305</v>
      </c>
      <c r="CH81" s="63">
        <f>SUM(CH83:CH86)*(1+'Painel de Controle'!$C$34)</f>
        <v>-96.782651938487305</v>
      </c>
      <c r="CI81" s="63">
        <f>SUM(CI83:CI86)*(1+'Painel de Controle'!$C$34)</f>
        <v>-96.782651938487305</v>
      </c>
      <c r="CJ81" s="63">
        <f>SUM(CJ83:CJ86)*(1+'Painel de Controle'!$C$34)</f>
        <v>-96.782651938487305</v>
      </c>
      <c r="CK81" s="63">
        <f>SUM(CK83:CK86)*(1+'Painel de Controle'!$C$34)</f>
        <v>-96.782651938487305</v>
      </c>
      <c r="CL81" s="63">
        <f>SUM(CL83:CL86)*(1+'Painel de Controle'!$C$34)</f>
        <v>-96.782651938487305</v>
      </c>
      <c r="CM81" s="63">
        <f>SUM(CM83:CM86)*(1+'Painel de Controle'!$C$34)</f>
        <v>-96.782651938487305</v>
      </c>
      <c r="CN81" s="63">
        <f>SUM(CN83:CN86)*(1+'Painel de Controle'!$C$34)</f>
        <v>-96.782651938487305</v>
      </c>
      <c r="CO81" s="63">
        <f>SUM(CO83:CO86)*(1+'Painel de Controle'!$C$34)</f>
        <v>-96.782651938487305</v>
      </c>
      <c r="CP81" s="63">
        <f>SUM(CP83:CP86)*(1+'Painel de Controle'!$C$34)</f>
        <v>-96.782651938487305</v>
      </c>
      <c r="CQ81" s="63">
        <f>SUM(CQ83:CQ86)*(1+'Painel de Controle'!$C$34)</f>
        <v>-96.782651938487305</v>
      </c>
      <c r="CR81" s="63">
        <f>SUM(CR83:CR86)*(1+'Painel de Controle'!$C$34)</f>
        <v>-96.782651938487305</v>
      </c>
      <c r="CS81" s="63">
        <f>SUM(CS83:CS86)*(1+'Painel de Controle'!$C$34)</f>
        <v>-96.782651938487305</v>
      </c>
      <c r="CT81" s="63">
        <f>SUM(CT83:CT86)*(1+'Painel de Controle'!$C$34)</f>
        <v>-96.782651938487305</v>
      </c>
      <c r="CU81" s="63">
        <f>SUM(CU83:CU86)*(1+'Painel de Controle'!$C$34)</f>
        <v>-96.782651938487305</v>
      </c>
      <c r="CV81" s="63">
        <f>SUM(CV83:CV86)*(1+'Painel de Controle'!$C$34)</f>
        <v>-96.782651938487305</v>
      </c>
      <c r="CW81" s="63">
        <f>SUM(CW83:CW86)*(1+'Painel de Controle'!$C$34)</f>
        <v>-96.782651938487305</v>
      </c>
      <c r="CX81" s="63">
        <f>SUM(CX83:CX86)*(1+'Painel de Controle'!$C$34)</f>
        <v>-96.782651938487305</v>
      </c>
      <c r="CY81" s="63">
        <f>SUM(CY83:CY86)*(1+'Painel de Controle'!$C$34)</f>
        <v>-96.782651938487305</v>
      </c>
      <c r="CZ81" s="63">
        <f>SUM(CZ83:CZ86)*(1+'Painel de Controle'!$C$34)</f>
        <v>-96.782651938487305</v>
      </c>
      <c r="DA81" s="63">
        <f>SUM(DA83:DA86)*(1+'Painel de Controle'!$C$34)</f>
        <v>-96.782651938487305</v>
      </c>
      <c r="DB81" s="63">
        <f>SUM(DB83:DB86)*(1+'Painel de Controle'!$C$34)</f>
        <v>-96.782651938487305</v>
      </c>
      <c r="DC81" s="63">
        <f>SUM(DC83:DC86)*(1+'Painel de Controle'!$C$34)</f>
        <v>-96.782651938487305</v>
      </c>
      <c r="DD81" s="63">
        <f>SUM(DD83:DD86)*(1+'Painel de Controle'!$C$34)</f>
        <v>-96.782651938487305</v>
      </c>
      <c r="DE81" s="63">
        <f>SUM(DE83:DE86)*(1+'Painel de Controle'!$C$34)</f>
        <v>-96.782651938487305</v>
      </c>
      <c r="DF81" s="63">
        <f>SUM(DF83:DF86)*(1+'Painel de Controle'!$C$34)</f>
        <v>-96.782651938487305</v>
      </c>
      <c r="DG81" s="63">
        <f>SUM(DG83:DG86)*(1+'Painel de Controle'!$C$34)</f>
        <v>-96.782651938487305</v>
      </c>
      <c r="DH81" s="63">
        <f>SUM(DH83:DH86)*(1+'Painel de Controle'!$C$34)</f>
        <v>-96.782651938487305</v>
      </c>
      <c r="DI81" s="63">
        <f>SUM(DI83:DI86)*(1+'Painel de Controle'!$C$34)</f>
        <v>-96.782651938487305</v>
      </c>
      <c r="DJ81" s="63">
        <f>SUM(DJ83:DJ86)*(1+'Painel de Controle'!$C$34)</f>
        <v>-96.782651938487305</v>
      </c>
      <c r="DK81" s="63">
        <f>SUM(DK83:DK86)*(1+'Painel de Controle'!$C$34)</f>
        <v>-96.782651938487305</v>
      </c>
      <c r="DL81" s="63">
        <f>SUM(DL83:DL86)*(1+'Painel de Controle'!$C$34)</f>
        <v>-96.782651938487305</v>
      </c>
      <c r="DM81" s="63">
        <f>SUM(DM83:DM86)*(1+'Painel de Controle'!$C$34)</f>
        <v>-96.782651938487305</v>
      </c>
      <c r="DN81" s="63">
        <f>SUM(DN83:DN86)*(1+'Painel de Controle'!$C$34)</f>
        <v>-96.782651938487305</v>
      </c>
      <c r="DO81" s="63">
        <f>SUM(DO83:DO86)*(1+'Painel de Controle'!$C$34)</f>
        <v>-96.782651938487305</v>
      </c>
      <c r="DP81" s="63">
        <f>SUM(DP83:DP86)*(1+'Painel de Controle'!$C$34)</f>
        <v>-96.782651938487305</v>
      </c>
      <c r="DQ81" s="63">
        <f>SUM(DQ83:DQ86)*(1+'Painel de Controle'!$C$34)</f>
        <v>-96.782651938487305</v>
      </c>
      <c r="DR81" s="63">
        <f>SUM(DR83:DR86)*(1+'Painel de Controle'!$C$34)</f>
        <v>-96.782651938487305</v>
      </c>
      <c r="DS81" s="63">
        <f>SUM(DS83:DS86)*(1+'Painel de Controle'!$C$34)</f>
        <v>-96.782651938487305</v>
      </c>
      <c r="DT81" s="63">
        <f>SUM(DT83:DT86)*(1+'Painel de Controle'!$C$34)</f>
        <v>-96.782651938487305</v>
      </c>
      <c r="DU81" s="63">
        <f>SUM(DU83:DU86)*(1+'Painel de Controle'!$C$34)</f>
        <v>-96.782651938487305</v>
      </c>
      <c r="DV81" s="63">
        <f>SUM(DV83:DV86)*(1+'Painel de Controle'!$C$34)</f>
        <v>-96.782651938487305</v>
      </c>
      <c r="DW81" s="63">
        <f>SUM(DW83:DW86)*(1+'Painel de Controle'!$C$34)</f>
        <v>-96.782651938487305</v>
      </c>
      <c r="DX81" s="63">
        <f>SUM(DX83:DX86)*(1+'Painel de Controle'!$C$34)</f>
        <v>-96.782651938487305</v>
      </c>
      <c r="DY81" s="63">
        <f>SUM(DY83:DY86)*(1+'Painel de Controle'!$C$34)</f>
        <v>-96.782651938487305</v>
      </c>
      <c r="DZ81" s="63">
        <f>SUM(DZ83:DZ86)*(1+'Painel de Controle'!$C$34)</f>
        <v>-96.782651938487305</v>
      </c>
      <c r="EA81" s="63">
        <f>SUM(EA83:EA86)*(1+'Painel de Controle'!$C$34)</f>
        <v>-96.782651938487305</v>
      </c>
      <c r="EB81" s="63">
        <f>SUM(EB83:EB86)*(1+'Painel de Controle'!$C$34)</f>
        <v>-96.782651938487305</v>
      </c>
      <c r="EC81" s="63">
        <f>SUM(EC83:EC86)*(1+'Painel de Controle'!$C$34)</f>
        <v>-96.782651938487305</v>
      </c>
      <c r="ED81" s="63">
        <f>SUM(ED83:ED86)*(1+'Painel de Controle'!$C$34)</f>
        <v>-96.782651938487305</v>
      </c>
      <c r="EE81" s="63">
        <f>SUM(EE83:EE86)*(1+'Painel de Controle'!$C$34)</f>
        <v>-96.782651938487305</v>
      </c>
      <c r="EF81" s="63">
        <f>SUM(EF83:EF86)*(1+'Painel de Controle'!$C$34)</f>
        <v>-96.782651938487305</v>
      </c>
      <c r="EG81" s="63">
        <f>SUM(EG83:EG86)*(1+'Painel de Controle'!$C$34)</f>
        <v>-96.782651938487305</v>
      </c>
      <c r="EH81" s="63">
        <f>SUM(EH83:EH86)*(1+'Painel de Controle'!$C$34)</f>
        <v>-96.782651938487305</v>
      </c>
      <c r="EI81" s="63">
        <f>SUM(EI83:EI86)*(1+'Painel de Controle'!$C$34)</f>
        <v>-96.782651938487305</v>
      </c>
      <c r="EJ81" s="63">
        <f>SUM(EJ83:EJ86)*(1+'Painel de Controle'!$C$34)</f>
        <v>-96.782651938487305</v>
      </c>
      <c r="EK81" s="63">
        <f>SUM(EK83:EK86)*(1+'Painel de Controle'!$C$34)</f>
        <v>-96.782651938487305</v>
      </c>
      <c r="EL81" s="63">
        <f>SUM(EL83:EL86)*(1+'Painel de Controle'!$C$34)</f>
        <v>-96.782651938487305</v>
      </c>
      <c r="EM81" s="63">
        <f>SUM(EM83:EM86)*(1+'Painel de Controle'!$C$34)</f>
        <v>-96.782651938487305</v>
      </c>
      <c r="EN81" s="63">
        <f>SUM(EN83:EN86)*(1+'Painel de Controle'!$C$34)</f>
        <v>-96.782651938487305</v>
      </c>
      <c r="EO81" s="63">
        <f>SUM(EO83:EO86)*(1+'Painel de Controle'!$C$34)</f>
        <v>-96.782651938487305</v>
      </c>
      <c r="EP81" s="63">
        <f>SUM(EP83:EP86)*(1+'Painel de Controle'!$C$34)</f>
        <v>-96.782651938487305</v>
      </c>
      <c r="EQ81" s="63">
        <f>SUM(EQ83:EQ86)*(1+'Painel de Controle'!$C$34)</f>
        <v>-96.782651938487305</v>
      </c>
      <c r="ER81" s="63">
        <f>SUM(ER83:ER86)*(1+'Painel de Controle'!$C$34)</f>
        <v>-96.782651938487305</v>
      </c>
      <c r="ES81" s="63">
        <f>SUM(ES83:ES86)*(1+'Painel de Controle'!$C$34)</f>
        <v>-96.782651938487305</v>
      </c>
      <c r="ET81" s="63">
        <f>SUM(ET83:ET86)*(1+'Painel de Controle'!$C$34)</f>
        <v>-96.782651938487305</v>
      </c>
      <c r="EU81" s="63">
        <f>SUM(EU83:EU86)*(1+'Painel de Controle'!$C$34)</f>
        <v>-96.782651938487305</v>
      </c>
      <c r="EV81" s="63">
        <f>SUM(EV83:EV86)*(1+'Painel de Controle'!$C$34)</f>
        <v>-96.782651938487305</v>
      </c>
      <c r="EW81" s="63">
        <f>SUM(EW83:EW86)*(1+'Painel de Controle'!$C$34)</f>
        <v>-96.782651938487305</v>
      </c>
      <c r="EX81" s="63">
        <f>SUM(EX83:EX86)*(1+'Painel de Controle'!$C$34)</f>
        <v>-96.782651938487305</v>
      </c>
      <c r="EY81" s="63">
        <f>SUM(EY83:EY86)*(1+'Painel de Controle'!$C$34)</f>
        <v>-96.782651938487305</v>
      </c>
      <c r="EZ81" s="63">
        <f>SUM(EZ83:EZ86)*(1+'Painel de Controle'!$C$34)</f>
        <v>-96.782651938487305</v>
      </c>
      <c r="FA81" s="63">
        <f>SUM(FA83:FA86)*(1+'Painel de Controle'!$C$34)</f>
        <v>-96.782651938487305</v>
      </c>
      <c r="FB81" s="63">
        <f>SUM(FB83:FB86)*(1+'Painel de Controle'!$C$34)</f>
        <v>-96.782651938487305</v>
      </c>
      <c r="FC81" s="63">
        <f>SUM(FC83:FC86)*(1+'Painel de Controle'!$C$34)</f>
        <v>-96.782651938487305</v>
      </c>
      <c r="FD81" s="63">
        <f>SUM(FD83:FD86)*(1+'Painel de Controle'!$C$34)</f>
        <v>-96.782651938487305</v>
      </c>
      <c r="FE81" s="63">
        <f>SUM(FE83:FE86)*(1+'Painel de Controle'!$C$34)</f>
        <v>-96.782651938487305</v>
      </c>
      <c r="FF81" s="63">
        <f>SUM(FF83:FF86)*(1+'Painel de Controle'!$C$34)</f>
        <v>-96.782651938487305</v>
      </c>
      <c r="FG81" s="63">
        <f>SUM(FG83:FG86)*(1+'Painel de Controle'!$C$34)</f>
        <v>-96.782651938487305</v>
      </c>
      <c r="FH81" s="63">
        <f>SUM(FH83:FH86)*(1+'Painel de Controle'!$C$34)</f>
        <v>-96.782651938487305</v>
      </c>
      <c r="FI81" s="63">
        <f>SUM(FI83:FI86)*(1+'Painel de Controle'!$C$34)</f>
        <v>-96.782651938487305</v>
      </c>
      <c r="FJ81" s="63">
        <f>SUM(FJ83:FJ86)*(1+'Painel de Controle'!$C$34)</f>
        <v>-96.782651938487305</v>
      </c>
      <c r="FK81" s="63">
        <f>SUM(FK83:FK86)*(1+'Painel de Controle'!$C$34)</f>
        <v>-96.782651938487305</v>
      </c>
      <c r="FL81" s="63">
        <f>SUM(FL83:FL86)*(1+'Painel de Controle'!$C$34)</f>
        <v>-96.782651938487305</v>
      </c>
      <c r="FM81" s="63">
        <f>SUM(FM83:FM86)*(1+'Painel de Controle'!$C$34)</f>
        <v>-96.782651938487305</v>
      </c>
      <c r="FN81" s="63">
        <f>SUM(FN83:FN86)*(1+'Painel de Controle'!$C$34)</f>
        <v>-96.782651938487305</v>
      </c>
      <c r="FO81" s="63">
        <f>SUM(FO83:FO86)*(1+'Painel de Controle'!$C$34)</f>
        <v>-96.782651938487305</v>
      </c>
      <c r="FP81" s="63">
        <f>SUM(FP83:FP86)*(1+'Painel de Controle'!$C$34)</f>
        <v>-96.782651938487305</v>
      </c>
      <c r="FQ81" s="63">
        <f>SUM(FQ83:FQ86)*(1+'Painel de Controle'!$C$34)</f>
        <v>-96.782651938487305</v>
      </c>
      <c r="FR81" s="63">
        <f>SUM(FR83:FR86)*(1+'Painel de Controle'!$C$34)</f>
        <v>-96.782651938487305</v>
      </c>
      <c r="FS81" s="63">
        <f>SUM(FS83:FS86)*(1+'Painel de Controle'!$C$34)</f>
        <v>-96.782651938487305</v>
      </c>
      <c r="FT81" s="63">
        <f>SUM(FT83:FT86)*(1+'Painel de Controle'!$C$34)</f>
        <v>-96.782651938487305</v>
      </c>
      <c r="FU81" s="63">
        <f>SUM(FU83:FU86)*(1+'Painel de Controle'!$C$34)</f>
        <v>-96.782651938487305</v>
      </c>
      <c r="FV81" s="63">
        <f>SUM(FV83:FV86)*(1+'Painel de Controle'!$C$34)</f>
        <v>-96.782651938487305</v>
      </c>
      <c r="FW81" s="63">
        <f>SUM(FW83:FW86)*(1+'Painel de Controle'!$C$34)</f>
        <v>-96.782651938487305</v>
      </c>
      <c r="FX81" s="63">
        <f>SUM(FX83:FX86)*(1+'Painel de Controle'!$C$34)</f>
        <v>-96.782651938487305</v>
      </c>
      <c r="FY81" s="63">
        <f>SUM(FY83:FY86)*(1+'Painel de Controle'!$C$34)</f>
        <v>-96.782651938487305</v>
      </c>
      <c r="FZ81" s="63">
        <f>SUM(FZ83:FZ86)*(1+'Painel de Controle'!$C$34)</f>
        <v>-96.782651938487305</v>
      </c>
      <c r="GA81" s="63">
        <f>SUM(GA83:GA86)*(1+'Painel de Controle'!$C$34)</f>
        <v>-96.782651938487305</v>
      </c>
      <c r="GB81" s="63">
        <f>SUM(GB83:GB86)*(1+'Painel de Controle'!$C$34)</f>
        <v>-96.782651938487305</v>
      </c>
      <c r="GC81" s="63">
        <f>SUM(GC83:GC86)*(1+'Painel de Controle'!$C$34)</f>
        <v>-96.782651938487305</v>
      </c>
      <c r="GD81" s="63">
        <f>SUM(GD83:GD86)*(1+'Painel de Controle'!$C$34)</f>
        <v>-96.782651938487305</v>
      </c>
      <c r="GE81" s="63">
        <f>SUM(GE83:GE86)*(1+'Painel de Controle'!$C$34)</f>
        <v>-96.782651938487305</v>
      </c>
      <c r="GF81" s="63">
        <f>SUM(GF83:GF86)*(1+'Painel de Controle'!$C$34)</f>
        <v>-96.782651938487305</v>
      </c>
      <c r="GG81" s="63">
        <f>SUM(GG83:GG86)*(1+'Painel de Controle'!$C$34)</f>
        <v>-96.782651938487305</v>
      </c>
      <c r="GH81" s="63">
        <f>SUM(GH83:GH86)*(1+'Painel de Controle'!$C$34)</f>
        <v>-96.782651938487305</v>
      </c>
      <c r="GI81" s="63">
        <f>SUM(GI83:GI86)*(1+'Painel de Controle'!$C$34)</f>
        <v>-96.782651938487305</v>
      </c>
      <c r="GJ81" s="63">
        <f>SUM(GJ83:GJ86)*(1+'Painel de Controle'!$C$34)</f>
        <v>-96.782651938487305</v>
      </c>
      <c r="GK81" s="63">
        <f>SUM(GK83:GK86)*(1+'Painel de Controle'!$C$34)</f>
        <v>-96.782651938487305</v>
      </c>
      <c r="GL81" s="63">
        <f>SUM(GL83:GL86)*(1+'Painel de Controle'!$C$34)</f>
        <v>-96.782651938487305</v>
      </c>
      <c r="GM81" s="63">
        <f>SUM(GM83:GM86)*(1+'Painel de Controle'!$C$34)</f>
        <v>-96.782651938487305</v>
      </c>
      <c r="GN81" s="63">
        <f>SUM(GN83:GN86)*(1+'Painel de Controle'!$C$34)</f>
        <v>-96.782651938487305</v>
      </c>
      <c r="GO81" s="63">
        <f>SUM(GO83:GO86)*(1+'Painel de Controle'!$C$34)</f>
        <v>-96.782651938487305</v>
      </c>
      <c r="GP81" s="63">
        <f>SUM(GP83:GP86)*(1+'Painel de Controle'!$C$34)</f>
        <v>-96.782651938487305</v>
      </c>
      <c r="GQ81" s="63">
        <f>SUM(GQ83:GQ86)*(1+'Painel de Controle'!$C$34)</f>
        <v>-96.782651938487305</v>
      </c>
      <c r="GR81" s="63">
        <f>SUM(GR83:GR86)*(1+'Painel de Controle'!$C$34)</f>
        <v>-96.782651938487305</v>
      </c>
      <c r="GS81" s="63">
        <f>SUM(GS83:GS86)*(1+'Painel de Controle'!$C$34)</f>
        <v>-96.782651938487305</v>
      </c>
      <c r="GT81" s="63">
        <f>SUM(GT83:GT86)*(1+'Painel de Controle'!$C$34)</f>
        <v>-96.782651938487305</v>
      </c>
      <c r="GU81" s="63">
        <f>SUM(GU83:GU86)*(1+'Painel de Controle'!$C$34)</f>
        <v>-96.782651938487305</v>
      </c>
      <c r="GV81" s="63">
        <f>SUM(GV83:GV86)*(1+'Painel de Controle'!$C$34)</f>
        <v>-96.782651938487305</v>
      </c>
      <c r="GW81" s="63">
        <f>SUM(GW83:GW86)*(1+'Painel de Controle'!$C$34)</f>
        <v>-96.782651938487305</v>
      </c>
      <c r="GX81" s="63">
        <f>SUM(GX83:GX86)*(1+'Painel de Controle'!$C$34)</f>
        <v>-96.782651938487305</v>
      </c>
      <c r="GY81" s="63">
        <f>SUM(GY83:GY86)*(1+'Painel de Controle'!$C$34)</f>
        <v>-96.782651938487305</v>
      </c>
      <c r="GZ81" s="63">
        <f>SUM(GZ83:GZ86)*(1+'Painel de Controle'!$C$34)</f>
        <v>-96.782651938487305</v>
      </c>
      <c r="HA81" s="63">
        <f>SUM(HA83:HA86)*(1+'Painel de Controle'!$C$34)</f>
        <v>-96.782651938487305</v>
      </c>
      <c r="HB81" s="63">
        <f>SUM(HB83:HB86)*(1+'Painel de Controle'!$C$34)</f>
        <v>-96.782651938487305</v>
      </c>
      <c r="HC81" s="63">
        <f>SUM(HC83:HC86)*(1+'Painel de Controle'!$C$34)</f>
        <v>-96.782651938487305</v>
      </c>
      <c r="HD81" s="63">
        <f>SUM(HD83:HD86)*(1+'Painel de Controle'!$C$34)</f>
        <v>-96.782651938487305</v>
      </c>
      <c r="HE81" s="63">
        <f>SUM(HE83:HE86)*(1+'Painel de Controle'!$C$34)</f>
        <v>-96.782651938487305</v>
      </c>
      <c r="HF81" s="63">
        <f>SUM(HF83:HF86)*(1+'Painel de Controle'!$C$34)</f>
        <v>-96.782651938487305</v>
      </c>
      <c r="HG81" s="63">
        <f>SUM(HG83:HG86)*(1+'Painel de Controle'!$C$34)</f>
        <v>-96.782651938487305</v>
      </c>
      <c r="HH81" s="63">
        <f>SUM(HH83:HH86)*(1+'Painel de Controle'!$C$34)</f>
        <v>-96.782651938487305</v>
      </c>
      <c r="HI81" s="63">
        <f>SUM(HI83:HI86)*(1+'Painel de Controle'!$C$34)</f>
        <v>-96.782651938487305</v>
      </c>
      <c r="HJ81" s="63">
        <f>SUM(HJ83:HJ86)*(1+'Painel de Controle'!$C$34)</f>
        <v>-96.782651938487305</v>
      </c>
      <c r="HK81" s="63">
        <f>SUM(HK83:HK86)*(1+'Painel de Controle'!$C$34)</f>
        <v>-96.782651938487305</v>
      </c>
      <c r="HL81" s="63">
        <f>SUM(HL83:HL86)*(1+'Painel de Controle'!$C$34)</f>
        <v>-96.782651938487305</v>
      </c>
      <c r="HM81" s="63">
        <f>SUM(HM83:HM86)*(1+'Painel de Controle'!$C$34)</f>
        <v>-96.782651938487305</v>
      </c>
      <c r="HN81" s="63">
        <f>SUM(HN83:HN86)*(1+'Painel de Controle'!$C$34)</f>
        <v>-96.782651938487305</v>
      </c>
      <c r="HO81" s="63">
        <f>SUM(HO83:HO86)*(1+'Painel de Controle'!$C$34)</f>
        <v>-96.782651938487305</v>
      </c>
      <c r="HP81" s="63">
        <f>SUM(HP83:HP86)*(1+'Painel de Controle'!$C$34)</f>
        <v>-96.782651938487305</v>
      </c>
      <c r="HQ81" s="63">
        <f>SUM(HQ83:HQ86)*(1+'Painel de Controle'!$C$34)</f>
        <v>-96.782651938487305</v>
      </c>
      <c r="HR81" s="63">
        <f>SUM(HR83:HR86)*(1+'Painel de Controle'!$C$34)</f>
        <v>-96.782651938487305</v>
      </c>
      <c r="HS81" s="63">
        <f>SUM(HS83:HS86)*(1+'Painel de Controle'!$C$34)</f>
        <v>-96.782651938487305</v>
      </c>
      <c r="HT81" s="63">
        <f>SUM(HT83:HT86)*(1+'Painel de Controle'!$C$34)</f>
        <v>-96.782651938487305</v>
      </c>
      <c r="HU81" s="63">
        <f>SUM(HU83:HU86)*(1+'Painel de Controle'!$C$34)</f>
        <v>-96.782651938487305</v>
      </c>
      <c r="HV81" s="63">
        <f>SUM(HV83:HV86)*(1+'Painel de Controle'!$C$34)</f>
        <v>-96.782651938487305</v>
      </c>
      <c r="HW81" s="63">
        <f>SUM(HW83:HW86)*(1+'Painel de Controle'!$C$34)</f>
        <v>-96.782651938487305</v>
      </c>
      <c r="HX81" s="63">
        <f>SUM(HX83:HX86)*(1+'Painel de Controle'!$C$34)</f>
        <v>-96.782651938487305</v>
      </c>
      <c r="HY81" s="63">
        <f>SUM(HY83:HY86)*(1+'Painel de Controle'!$C$34)</f>
        <v>-96.782651938487305</v>
      </c>
      <c r="HZ81" s="63">
        <f>SUM(HZ83:HZ86)*(1+'Painel de Controle'!$C$34)</f>
        <v>-96.782651938487305</v>
      </c>
      <c r="IA81" s="63">
        <f>SUM(IA83:IA86)*(1+'Painel de Controle'!$C$34)</f>
        <v>-96.782651938487305</v>
      </c>
      <c r="IB81" s="63">
        <f>SUM(IB83:IB86)*(1+'Painel de Controle'!$C$34)</f>
        <v>-96.782651938487305</v>
      </c>
      <c r="IC81" s="63">
        <f>SUM(IC83:IC86)*(1+'Painel de Controle'!$C$34)</f>
        <v>-96.782651938487305</v>
      </c>
      <c r="ID81" s="63">
        <f>SUM(ID83:ID86)*(1+'Painel de Controle'!$C$34)</f>
        <v>-96.782651938487305</v>
      </c>
      <c r="IE81" s="63">
        <f>SUM(IE83:IE86)*(1+'Painel de Controle'!$C$34)</f>
        <v>-96.782651938487305</v>
      </c>
      <c r="IF81" s="63">
        <f>SUM(IF83:IF86)*(1+'Painel de Controle'!$C$34)</f>
        <v>-96.782651938487305</v>
      </c>
      <c r="IG81" s="63">
        <f>SUM(IG83:IG86)*(1+'Painel de Controle'!$C$34)</f>
        <v>-96.782651938487305</v>
      </c>
      <c r="IH81" s="63">
        <f>SUM(IH83:IH86)*(1+'Painel de Controle'!$C$34)</f>
        <v>-96.782651938487305</v>
      </c>
      <c r="II81" s="63">
        <f>SUM(II83:II86)*(1+'Painel de Controle'!$C$34)</f>
        <v>-96.782651938487305</v>
      </c>
      <c r="IJ81" s="63">
        <f>SUM(IJ83:IJ86)*(1+'Painel de Controle'!$C$34)</f>
        <v>-96.782651938487305</v>
      </c>
      <c r="IK81" s="63">
        <f>SUM(IK83:IK86)*(1+'Painel de Controle'!$C$34)</f>
        <v>-96.782651938487305</v>
      </c>
      <c r="IL81" s="63">
        <f>SUM(IL83:IL86)*(1+'Painel de Controle'!$C$34)</f>
        <v>0</v>
      </c>
      <c r="IM81" s="63">
        <f>SUM(IM83:IM86)*(1+'Painel de Controle'!$C$34)</f>
        <v>0</v>
      </c>
      <c r="IN81" s="63">
        <f>SUM(IN83:IN86)*(1+'Painel de Controle'!$C$34)</f>
        <v>0</v>
      </c>
      <c r="IO81" s="63">
        <f>SUM(IO83:IO86)*(1+'Painel de Controle'!$C$34)</f>
        <v>0</v>
      </c>
      <c r="IP81" s="63">
        <f>SUM(IP83:IP86)*(1+'Painel de Controle'!$C$34)</f>
        <v>0</v>
      </c>
      <c r="IQ81" s="63">
        <f>SUM(IQ83:IQ86)*(1+'Painel de Controle'!$C$34)</f>
        <v>0</v>
      </c>
      <c r="IR81" s="63">
        <f>SUM(IR83:IR86)*(1+'Painel de Controle'!$C$34)</f>
        <v>0</v>
      </c>
      <c r="IS81" s="63">
        <f>SUM(IS83:IS86)*(1+'Painel de Controle'!$C$34)</f>
        <v>0</v>
      </c>
      <c r="IT81" s="63">
        <f>SUM(IT83:IT86)*(1+'Painel de Controle'!$C$34)</f>
        <v>0</v>
      </c>
      <c r="IU81" s="63">
        <f>SUM(IU83:IU86)*(1+'Painel de Controle'!$C$34)</f>
        <v>0</v>
      </c>
      <c r="IV81" s="63">
        <f>SUM(IV83:IV86)*(1+'Painel de Controle'!$C$34)</f>
        <v>0</v>
      </c>
      <c r="IW81" s="63">
        <f>SUM(IW83:IW86)*(1+'Painel de Controle'!$C$34)</f>
        <v>0</v>
      </c>
      <c r="IX81" s="63">
        <f>SUM(IX83:IX86)*(1+'Painel de Controle'!$C$34)</f>
        <v>0</v>
      </c>
      <c r="IY81" s="63">
        <f>SUM(IY83:IY86)*(1+'Painel de Controle'!$C$34)</f>
        <v>0</v>
      </c>
      <c r="IZ81" s="63">
        <f>SUM(IZ83:IZ86)*(1+'Painel de Controle'!$C$34)</f>
        <v>0</v>
      </c>
      <c r="JA81" s="63">
        <f>SUM(JA83:JA86)*(1+'Painel de Controle'!$C$34)</f>
        <v>0</v>
      </c>
      <c r="JB81" s="63">
        <f>SUM(JB83:JB86)*(1+'Painel de Controle'!$C$34)</f>
        <v>0</v>
      </c>
      <c r="JC81" s="63">
        <f>SUM(JC83:JC86)*(1+'Painel de Controle'!$C$34)</f>
        <v>0</v>
      </c>
      <c r="JD81" s="63">
        <f>SUM(JD83:JD86)*(1+'Painel de Controle'!$C$34)</f>
        <v>0</v>
      </c>
      <c r="JE81" s="63">
        <f>SUM(JE83:JE86)*(1+'Painel de Controle'!$C$34)</f>
        <v>0</v>
      </c>
      <c r="JF81" s="63">
        <f>SUM(JF83:JF86)*(1+'Painel de Controle'!$C$34)</f>
        <v>0</v>
      </c>
      <c r="JG81" s="63">
        <f>SUM(JG83:JG86)*(1+'Painel de Controle'!$C$34)</f>
        <v>0</v>
      </c>
      <c r="JH81" s="63">
        <f>SUM(JH83:JH86)*(1+'Painel de Controle'!$C$34)</f>
        <v>0</v>
      </c>
      <c r="JI81" s="63">
        <f>SUM(JI83:JI86)*(1+'Painel de Controle'!$C$34)</f>
        <v>0</v>
      </c>
      <c r="JJ81" s="63">
        <f>SUM(JJ83:JJ86)*(1+'Painel de Controle'!$C$34)</f>
        <v>0</v>
      </c>
      <c r="JK81" s="63">
        <f>SUM(JK83:JK86)*(1+'Painel de Controle'!$C$34)</f>
        <v>0</v>
      </c>
      <c r="JL81" s="63">
        <f>SUM(JL83:JL86)*(1+'Painel de Controle'!$C$34)</f>
        <v>0</v>
      </c>
      <c r="JM81" s="63">
        <f>SUM(JM83:JM86)*(1+'Painel de Controle'!$C$34)</f>
        <v>0</v>
      </c>
      <c r="JN81" s="63">
        <f>SUM(JN83:JN86)*(1+'Painel de Controle'!$C$34)</f>
        <v>0</v>
      </c>
      <c r="JO81" s="63">
        <f>SUM(JO83:JO86)*(1+'Painel de Controle'!$C$34)</f>
        <v>0</v>
      </c>
      <c r="JP81" s="63">
        <f>SUM(JP83:JP86)*(1+'Painel de Controle'!$C$34)</f>
        <v>0</v>
      </c>
      <c r="JQ81" s="63">
        <f>SUM(JQ83:JQ86)*(1+'Painel de Controle'!$C$34)</f>
        <v>0</v>
      </c>
      <c r="JR81" s="63">
        <f>SUM(JR83:JR86)*(1+'Painel de Controle'!$C$34)</f>
        <v>0</v>
      </c>
      <c r="JS81" s="63">
        <f>SUM(JS83:JS86)*(1+'Painel de Controle'!$C$34)</f>
        <v>0</v>
      </c>
      <c r="JT81" s="63">
        <f>SUM(JT83:JT86)*(1+'Painel de Controle'!$C$34)</f>
        <v>0</v>
      </c>
      <c r="JU81" s="63">
        <f>SUM(JU83:JU86)*(1+'Painel de Controle'!$C$34)</f>
        <v>0</v>
      </c>
      <c r="JV81" s="63">
        <f>SUM(JV83:JV86)*(1+'Painel de Controle'!$C$34)</f>
        <v>0</v>
      </c>
      <c r="JW81" s="63">
        <f>SUM(JW83:JW86)*(1+'Painel de Controle'!$C$34)</f>
        <v>0</v>
      </c>
      <c r="JX81" s="63">
        <f>SUM(JX83:JX86)*(1+'Painel de Controle'!$C$34)</f>
        <v>0</v>
      </c>
      <c r="JY81" s="63">
        <f>SUM(JY83:JY86)*(1+'Painel de Controle'!$C$34)</f>
        <v>0</v>
      </c>
      <c r="JZ81" s="63">
        <f>SUM(JZ83:JZ86)*(1+'Painel de Controle'!$C$34)</f>
        <v>0</v>
      </c>
      <c r="KA81" s="63">
        <f>SUM(KA83:KA86)*(1+'Painel de Controle'!$C$34)</f>
        <v>0</v>
      </c>
      <c r="KB81" s="63">
        <f>SUM(KB83:KB86)*(1+'Painel de Controle'!$C$34)</f>
        <v>0</v>
      </c>
      <c r="KC81" s="63">
        <f>SUM(KC83:KC86)*(1+'Painel de Controle'!$C$34)</f>
        <v>0</v>
      </c>
      <c r="KD81" s="63">
        <f>SUM(KD83:KD86)*(1+'Painel de Controle'!$C$34)</f>
        <v>0</v>
      </c>
      <c r="KE81" s="63">
        <f>SUM(KE83:KE86)*(1+'Painel de Controle'!$C$34)</f>
        <v>0</v>
      </c>
      <c r="KF81" s="63">
        <f>SUM(KF83:KF86)*(1+'Painel de Controle'!$C$34)</f>
        <v>0</v>
      </c>
      <c r="KG81" s="63">
        <f>SUM(KG83:KG86)*(1+'Painel de Controle'!$C$34)</f>
        <v>0</v>
      </c>
      <c r="KH81" s="63">
        <f>SUM(KH83:KH86)*(1+'Painel de Controle'!$C$34)</f>
        <v>0</v>
      </c>
      <c r="KI81" s="63">
        <f>SUM(KI83:KI86)*(1+'Painel de Controle'!$C$34)</f>
        <v>0</v>
      </c>
      <c r="KJ81" s="63">
        <f>SUM(KJ83:KJ86)*(1+'Painel de Controle'!$C$34)</f>
        <v>0</v>
      </c>
      <c r="KK81" s="63">
        <f>SUM(KK83:KK86)*(1+'Painel de Controle'!$C$34)</f>
        <v>0</v>
      </c>
      <c r="KL81" s="63">
        <f>SUM(KL83:KL86)*(1+'Painel de Controle'!$C$34)</f>
        <v>0</v>
      </c>
      <c r="KM81" s="63">
        <f>SUM(KM83:KM86)*(1+'Painel de Controle'!$C$34)</f>
        <v>0</v>
      </c>
      <c r="KN81" s="63">
        <f>SUM(KN83:KN86)*(1+'Painel de Controle'!$C$34)</f>
        <v>0</v>
      </c>
      <c r="KO81" s="63">
        <f>SUM(KO83:KO86)*(1+'Painel de Controle'!$C$34)</f>
        <v>0</v>
      </c>
      <c r="KP81" s="63">
        <f>SUM(KP83:KP86)*(1+'Painel de Controle'!$C$34)</f>
        <v>0</v>
      </c>
      <c r="KQ81" s="63">
        <f>SUM(KQ83:KQ86)*(1+'Painel de Controle'!$C$34)</f>
        <v>0</v>
      </c>
      <c r="KR81" s="63">
        <f>SUM(KR83:KR86)*(1+'Painel de Controle'!$C$34)</f>
        <v>0</v>
      </c>
      <c r="KS81" s="63">
        <f>SUM(KS83:KS86)*(1+'Painel de Controle'!$C$34)</f>
        <v>0</v>
      </c>
      <c r="KT81" s="63">
        <f>SUM(KT83:KT86)*(1+'Painel de Controle'!$C$34)</f>
        <v>0</v>
      </c>
      <c r="KU81" s="63">
        <f>SUM(KU83:KU86)*(1+'Painel de Controle'!$C$34)</f>
        <v>0</v>
      </c>
      <c r="KV81" s="63">
        <f>SUM(KV83:KV86)*(1+'Painel de Controle'!$C$34)</f>
        <v>0</v>
      </c>
      <c r="KW81" s="63">
        <f>SUM(KW83:KW86)*(1+'Painel de Controle'!$C$34)</f>
        <v>0</v>
      </c>
      <c r="KX81" s="63">
        <f>SUM(KX83:KX86)*(1+'Painel de Controle'!$C$34)</f>
        <v>0</v>
      </c>
      <c r="KY81" s="63">
        <f>SUM(KY83:KY86)*(1+'Painel de Controle'!$C$34)</f>
        <v>0</v>
      </c>
      <c r="KZ81" s="63">
        <f>SUM(KZ83:KZ86)*(1+'Painel de Controle'!$C$34)</f>
        <v>0</v>
      </c>
      <c r="LA81" s="63">
        <f>SUM(LA83:LA86)*(1+'Painel de Controle'!$C$34)</f>
        <v>0</v>
      </c>
      <c r="LB81" s="63">
        <f>SUM(LB83:LB86)*(1+'Painel de Controle'!$C$34)</f>
        <v>0</v>
      </c>
      <c r="LC81" s="63">
        <f>SUM(LC83:LC86)*(1+'Painel de Controle'!$C$34)</f>
        <v>0</v>
      </c>
      <c r="LD81" s="63">
        <f>SUM(LD83:LD86)*(1+'Painel de Controle'!$C$34)</f>
        <v>0</v>
      </c>
      <c r="LE81" s="63">
        <f>SUM(LE83:LE86)*(1+'Painel de Controle'!$C$34)</f>
        <v>0</v>
      </c>
      <c r="LF81" s="63">
        <f>SUM(LF83:LF86)*(1+'Painel de Controle'!$C$34)</f>
        <v>0</v>
      </c>
      <c r="LG81" s="63">
        <f>SUM(LG83:LG86)*(1+'Painel de Controle'!$C$34)</f>
        <v>0</v>
      </c>
      <c r="LH81" s="63">
        <f>SUM(LH83:LH86)*(1+'Painel de Controle'!$C$34)</f>
        <v>0</v>
      </c>
      <c r="LI81" s="63">
        <f>SUM(LI83:LI86)*(1+'Painel de Controle'!$C$34)</f>
        <v>0</v>
      </c>
      <c r="LJ81" s="63">
        <f>SUM(LJ83:LJ86)*(1+'Painel de Controle'!$C$34)</f>
        <v>0</v>
      </c>
      <c r="LK81" s="63">
        <f>SUM(LK83:LK86)*(1+'Painel de Controle'!$C$34)</f>
        <v>0</v>
      </c>
      <c r="LL81" s="63">
        <f>SUM(LL83:LL86)*(1+'Painel de Controle'!$C$34)</f>
        <v>0</v>
      </c>
      <c r="LM81" s="63">
        <f>SUM(LM83:LM86)*(1+'Painel de Controle'!$C$34)</f>
        <v>0</v>
      </c>
      <c r="LN81" s="63">
        <f>SUM(LN83:LN86)*(1+'Painel de Controle'!$C$34)</f>
        <v>0</v>
      </c>
      <c r="LO81" s="63">
        <f>SUM(LO83:LO86)*(1+'Painel de Controle'!$C$34)</f>
        <v>0</v>
      </c>
      <c r="LP81" s="63">
        <f>SUM(LP83:LP86)*(1+'Painel de Controle'!$C$34)</f>
        <v>0</v>
      </c>
      <c r="LQ81" s="63">
        <f>SUM(LQ83:LQ86)*(1+'Painel de Controle'!$C$34)</f>
        <v>0</v>
      </c>
      <c r="LR81" s="63">
        <f>SUM(LR83:LR86)*(1+'Painel de Controle'!$C$34)</f>
        <v>0</v>
      </c>
      <c r="LS81" s="63">
        <f>SUM(LS83:LS86)*(1+'Painel de Controle'!$C$34)</f>
        <v>0</v>
      </c>
      <c r="LT81" s="63">
        <f>SUM(LT83:LT86)*(1+'Painel de Controle'!$C$34)</f>
        <v>0</v>
      </c>
      <c r="LU81" s="63">
        <f>SUM(LU83:LU86)*(1+'Painel de Controle'!$C$34)</f>
        <v>0</v>
      </c>
      <c r="LV81" s="63">
        <f>SUM(LV83:LV86)*(1+'Painel de Controle'!$C$34)</f>
        <v>0</v>
      </c>
      <c r="LW81" s="63">
        <f>SUM(LW83:LW86)*(1+'Painel de Controle'!$C$34)</f>
        <v>0</v>
      </c>
      <c r="LX81" s="63">
        <f>SUM(LX83:LX86)*(1+'Painel de Controle'!$C$34)</f>
        <v>0</v>
      </c>
      <c r="LY81" s="63">
        <f>SUM(LY83:LY86)*(1+'Painel de Controle'!$C$34)</f>
        <v>0</v>
      </c>
      <c r="LZ81" s="63">
        <f>SUM(LZ83:LZ86)*(1+'Painel de Controle'!$C$34)</f>
        <v>0</v>
      </c>
      <c r="MA81" s="63">
        <f>SUM(MA83:MA86)*(1+'Painel de Controle'!$C$34)</f>
        <v>0</v>
      </c>
      <c r="MB81" s="63">
        <f>SUM(MB83:MB86)*(1+'Painel de Controle'!$C$34)</f>
        <v>0</v>
      </c>
      <c r="MC81" s="63">
        <f>SUM(MC83:MC86)*(1+'Painel de Controle'!$C$34)</f>
        <v>0</v>
      </c>
      <c r="MD81" s="63">
        <f>SUM(MD83:MD86)*(1+'Painel de Controle'!$C$34)</f>
        <v>0</v>
      </c>
      <c r="ME81" s="63">
        <f>SUM(ME83:ME86)*(1+'Painel de Controle'!$C$34)</f>
        <v>0</v>
      </c>
      <c r="MF81" s="63">
        <f>SUM(MF83:MF86)*(1+'Painel de Controle'!$C$34)</f>
        <v>0</v>
      </c>
      <c r="MG81" s="63">
        <f>SUM(MG83:MG86)*(1+'Painel de Controle'!$C$34)</f>
        <v>0</v>
      </c>
      <c r="MH81" s="63">
        <f>SUM(MH83:MH86)*(1+'Painel de Controle'!$C$34)</f>
        <v>0</v>
      </c>
      <c r="MI81" s="63">
        <f>SUM(MI83:MI86)*(1+'Painel de Controle'!$C$34)</f>
        <v>0</v>
      </c>
      <c r="MJ81" s="63">
        <f>SUM(MJ83:MJ86)*(1+'Painel de Controle'!$C$34)</f>
        <v>0</v>
      </c>
      <c r="MK81" s="63">
        <f>SUM(MK83:MK86)*(1+'Painel de Controle'!$C$34)</f>
        <v>0</v>
      </c>
      <c r="ML81" s="63">
        <f>SUM(ML83:ML86)*(1+'Painel de Controle'!$C$34)</f>
        <v>0</v>
      </c>
      <c r="MM81" s="63">
        <f>SUM(MM83:MM86)*(1+'Painel de Controle'!$C$34)</f>
        <v>0</v>
      </c>
      <c r="MN81" s="63">
        <f>SUM(MN83:MN86)*(1+'Painel de Controle'!$C$34)</f>
        <v>0</v>
      </c>
      <c r="MO81" s="63">
        <f>SUM(MO83:MO86)*(1+'Painel de Controle'!$C$34)</f>
        <v>0</v>
      </c>
      <c r="MP81" s="63">
        <f>SUM(MP83:MP86)*(1+'Painel de Controle'!$C$34)</f>
        <v>0</v>
      </c>
      <c r="MQ81" s="63">
        <f>SUM(MQ83:MQ86)*(1+'Painel de Controle'!$C$34)</f>
        <v>0</v>
      </c>
      <c r="MR81" s="63">
        <f>SUM(MR83:MR86)*(1+'Painel de Controle'!$C$34)</f>
        <v>0</v>
      </c>
      <c r="MS81" s="63">
        <f>SUM(MS83:MS86)*(1+'Painel de Controle'!$C$34)</f>
        <v>0</v>
      </c>
      <c r="MT81" s="63">
        <f>SUM(MT83:MT86)*(1+'Painel de Controle'!$C$34)</f>
        <v>0</v>
      </c>
      <c r="MU81" s="63">
        <f>SUM(MU83:MU86)*(1+'Painel de Controle'!$C$34)</f>
        <v>0</v>
      </c>
      <c r="MV81" s="63">
        <f>SUM(MV83:MV86)*(1+'Painel de Controle'!$C$34)</f>
        <v>0</v>
      </c>
      <c r="MW81" s="63">
        <f>SUM(MW83:MW86)*(1+'Painel de Controle'!$C$34)</f>
        <v>0</v>
      </c>
      <c r="MX81" s="63">
        <f>SUM(MX83:MX86)*(1+'Painel de Controle'!$C$34)</f>
        <v>0</v>
      </c>
      <c r="MY81" s="63">
        <f>SUM(MY83:MY86)*(1+'Painel de Controle'!$C$34)</f>
        <v>0</v>
      </c>
      <c r="MZ81" s="63">
        <f>SUM(MZ83:MZ86)*(1+'Painel de Controle'!$C$34)</f>
        <v>0</v>
      </c>
      <c r="NA81" s="63">
        <f>SUM(NA83:NA86)*(1+'Painel de Controle'!$C$34)</f>
        <v>0</v>
      </c>
      <c r="NB81" s="63">
        <f>SUM(NB83:NB86)*(1+'Painel de Controle'!$C$34)</f>
        <v>0</v>
      </c>
      <c r="NC81" s="63">
        <f>SUM(NC83:NC86)*(1+'Painel de Controle'!$C$34)</f>
        <v>0</v>
      </c>
      <c r="ND81" s="63">
        <f>SUM(ND83:ND86)*(1+'Painel de Controle'!$C$34)</f>
        <v>0</v>
      </c>
      <c r="NE81" s="63">
        <f>SUM(NE83:NE86)*(1+'Painel de Controle'!$C$34)</f>
        <v>0</v>
      </c>
      <c r="NF81" s="63">
        <f>SUM(NF83:NF86)*(1+'Painel de Controle'!$C$34)</f>
        <v>0</v>
      </c>
      <c r="NG81" s="63">
        <f>SUM(NG83:NG86)*(1+'Painel de Controle'!$C$34)</f>
        <v>0</v>
      </c>
      <c r="NH81" s="63">
        <f>SUM(NH83:NH86)*(1+'Painel de Controle'!$C$34)</f>
        <v>0</v>
      </c>
      <c r="NI81" s="63">
        <f>SUM(NI83:NI86)*(1+'Painel de Controle'!$C$34)</f>
        <v>0</v>
      </c>
      <c r="NJ81" s="63">
        <f>SUM(NJ83:NJ86)*(1+'Painel de Controle'!$C$34)</f>
        <v>0</v>
      </c>
      <c r="NK81" s="63">
        <f>SUM(NK83:NK86)*(1+'Painel de Controle'!$C$34)</f>
        <v>0</v>
      </c>
      <c r="NL81" s="63">
        <f>SUM(NL83:NL86)*(1+'Painel de Controle'!$C$34)</f>
        <v>0</v>
      </c>
      <c r="NM81" s="63">
        <f>SUM(NM83:NM86)*(1+'Painel de Controle'!$C$34)</f>
        <v>0</v>
      </c>
      <c r="NN81" s="63">
        <f>SUM(NN83:NN86)*(1+'Painel de Controle'!$C$34)</f>
        <v>0</v>
      </c>
      <c r="NO81" s="63">
        <f>SUM(NO83:NO86)*(1+'Painel de Controle'!$C$34)</f>
        <v>0</v>
      </c>
      <c r="NP81" s="63">
        <f>SUM(NP83:NP86)*(1+'Painel de Controle'!$C$34)</f>
        <v>0</v>
      </c>
      <c r="NQ81" s="63">
        <f>SUM(NQ83:NQ86)*(1+'Painel de Controle'!$C$34)</f>
        <v>0</v>
      </c>
      <c r="NR81" s="63">
        <f>SUM(NR83:NR86)*(1+'Painel de Controle'!$C$34)</f>
        <v>0</v>
      </c>
      <c r="NS81" s="63">
        <f>SUM(NS83:NS86)*(1+'Painel de Controle'!$C$34)</f>
        <v>0</v>
      </c>
      <c r="NT81" s="63">
        <f>SUM(NT83:NT86)*(1+'Painel de Controle'!$C$34)</f>
        <v>0</v>
      </c>
      <c r="NU81" s="63">
        <f>SUM(NU83:NU86)*(1+'Painel de Controle'!$C$34)</f>
        <v>0</v>
      </c>
      <c r="NV81" s="63">
        <f>SUM(NV83:NV86)*(1+'Painel de Controle'!$C$34)</f>
        <v>0</v>
      </c>
      <c r="NW81" s="63">
        <f>SUM(NW83:NW86)*(1+'Painel de Controle'!$C$34)</f>
        <v>0</v>
      </c>
      <c r="NX81" s="63">
        <f>SUM(NX83:NX86)*(1+'Painel de Controle'!$C$34)</f>
        <v>0</v>
      </c>
      <c r="NY81" s="63">
        <f>SUM(NY83:NY86)*(1+'Painel de Controle'!$C$34)</f>
        <v>0</v>
      </c>
      <c r="NZ81" s="63">
        <f>SUM(NZ83:NZ86)*(1+'Painel de Controle'!$C$34)</f>
        <v>0</v>
      </c>
      <c r="OA81" s="63">
        <f>SUM(OA83:OA86)*(1+'Painel de Controle'!$C$34)</f>
        <v>0</v>
      </c>
      <c r="OB81" s="63">
        <f>SUM(OB83:OB86)*(1+'Painel de Controle'!$C$34)</f>
        <v>0</v>
      </c>
      <c r="OC81" s="63">
        <f>SUM(OC83:OC86)*(1+'Painel de Controle'!$C$34)</f>
        <v>0</v>
      </c>
      <c r="OD81" s="63">
        <f>SUM(OD83:OD86)*(1+'Painel de Controle'!$C$34)</f>
        <v>0</v>
      </c>
      <c r="OE81" s="63">
        <f>SUM(OE83:OE86)*(1+'Painel de Controle'!$C$34)</f>
        <v>0</v>
      </c>
      <c r="OF81" s="63">
        <f>SUM(OF83:OF86)*(1+'Painel de Controle'!$C$34)</f>
        <v>0</v>
      </c>
      <c r="OG81" s="63">
        <f>SUM(OG83:OG86)*(1+'Painel de Controle'!$C$34)</f>
        <v>0</v>
      </c>
      <c r="OH81" s="63">
        <f>SUM(OH83:OH86)*(1+'Painel de Controle'!$C$34)</f>
        <v>0</v>
      </c>
      <c r="OI81" s="63">
        <f>SUM(OI83:OI86)*(1+'Painel de Controle'!$C$34)</f>
        <v>0</v>
      </c>
      <c r="OJ81" s="63">
        <f>SUM(OJ83:OJ86)*(1+'Painel de Controle'!$C$34)</f>
        <v>0</v>
      </c>
      <c r="OK81" s="63">
        <f>SUM(OK83:OK86)*(1+'Painel de Controle'!$C$34)</f>
        <v>0</v>
      </c>
      <c r="OL81" s="63">
        <f>SUM(OL83:OL86)*(1+'Painel de Controle'!$C$34)</f>
        <v>0</v>
      </c>
      <c r="OM81" s="63">
        <f>SUM(OM83:OM86)*(1+'Painel de Controle'!$C$34)</f>
        <v>0</v>
      </c>
      <c r="ON81" s="63">
        <f>SUM(ON83:ON86)*(1+'Painel de Controle'!$C$34)</f>
        <v>0</v>
      </c>
      <c r="OO81" s="63">
        <f>SUM(OO83:OO86)*(1+'Painel de Controle'!$C$34)</f>
        <v>0</v>
      </c>
      <c r="OP81" s="63">
        <f>SUM(OP83:OP86)*(1+'Painel de Controle'!$C$34)</f>
        <v>0</v>
      </c>
      <c r="OQ81" s="63">
        <f>SUM(OQ83:OQ86)*(1+'Painel de Controle'!$C$34)</f>
        <v>0</v>
      </c>
      <c r="OR81" s="63">
        <f>SUM(OR83:OR86)*(1+'Painel de Controle'!$C$34)</f>
        <v>0</v>
      </c>
      <c r="OS81" s="63">
        <f>SUM(OS83:OS86)*(1+'Painel de Controle'!$C$34)</f>
        <v>0</v>
      </c>
      <c r="OT81" s="63">
        <f>SUM(OT83:OT86)*(1+'Painel de Controle'!$C$34)</f>
        <v>0</v>
      </c>
      <c r="OU81" s="63">
        <f>SUM(OU83:OU86)*(1+'Painel de Controle'!$C$34)</f>
        <v>0</v>
      </c>
      <c r="OV81" s="63">
        <f>SUM(OV83:OV86)*(1+'Painel de Controle'!$C$34)</f>
        <v>0</v>
      </c>
      <c r="OW81" s="63">
        <f>SUM(OW83:OW86)*(1+'Painel de Controle'!$C$34)</f>
        <v>0</v>
      </c>
      <c r="OX81" s="63">
        <f>SUM(OX83:OX86)*(1+'Painel de Controle'!$C$34)</f>
        <v>0</v>
      </c>
      <c r="OY81" s="63">
        <f>SUM(OY83:OY86)*(1+'Painel de Controle'!$C$34)</f>
        <v>0</v>
      </c>
      <c r="OZ81" s="63">
        <f>SUM(OZ83:OZ86)*(1+'Painel de Controle'!$C$34)</f>
        <v>0</v>
      </c>
      <c r="PA81" s="63">
        <f>SUM(PA83:PA86)*(1+'Painel de Controle'!$C$34)</f>
        <v>0</v>
      </c>
      <c r="PB81" s="63">
        <f>SUM(PB83:PB86)*(1+'Painel de Controle'!$C$34)</f>
        <v>0</v>
      </c>
      <c r="PC81" s="63">
        <f>SUM(PC83:PC86)*(1+'Painel de Controle'!$C$34)</f>
        <v>0</v>
      </c>
      <c r="PD81" s="63">
        <f>SUM(PD83:PD86)*(1+'Painel de Controle'!$C$34)</f>
        <v>0</v>
      </c>
      <c r="PE81" s="63">
        <f>SUM(PE83:PE86)*(1+'Painel de Controle'!$C$34)</f>
        <v>0</v>
      </c>
      <c r="PF81" s="63">
        <f>SUM(PF83:PF86)*(1+'Painel de Controle'!$C$34)</f>
        <v>0</v>
      </c>
      <c r="PG81" s="63">
        <f>SUM(PG83:PG86)*(1+'Painel de Controle'!$C$34)</f>
        <v>0</v>
      </c>
      <c r="PH81" s="63">
        <f>SUM(PH83:PH86)*(1+'Painel de Controle'!$C$34)</f>
        <v>0</v>
      </c>
      <c r="PI81" s="63">
        <f>SUM(PI83:PI86)*(1+'Painel de Controle'!$C$34)</f>
        <v>0</v>
      </c>
      <c r="PK81" s="63">
        <f t="shared" ref="PK81:QM81" si="835">SUMIF($F$2:$PI$2,PK$2,$F81:$PI81)</f>
        <v>-1322.0834012199912</v>
      </c>
      <c r="PL81" s="63">
        <f t="shared" si="835"/>
        <v>-1215.2514312199914</v>
      </c>
      <c r="PM81" s="63">
        <f t="shared" si="835"/>
        <v>-1215.2514312199914</v>
      </c>
      <c r="PN81" s="63">
        <f t="shared" si="835"/>
        <v>-1215.2514312199914</v>
      </c>
      <c r="PO81" s="63">
        <f t="shared" si="835"/>
        <v>-1161.3918232618478</v>
      </c>
      <c r="PP81" s="63">
        <f t="shared" si="835"/>
        <v>-1161.3918232618478</v>
      </c>
      <c r="PQ81" s="63">
        <f t="shared" si="835"/>
        <v>-1161.3918232618478</v>
      </c>
      <c r="PR81" s="63">
        <f t="shared" si="835"/>
        <v>-1161.3918232618478</v>
      </c>
      <c r="PS81" s="63">
        <f t="shared" si="835"/>
        <v>-1161.3918232618478</v>
      </c>
      <c r="PT81" s="63">
        <f t="shared" si="835"/>
        <v>-1161.3918232618478</v>
      </c>
      <c r="PU81" s="63">
        <f t="shared" si="835"/>
        <v>-1161.3918232618478</v>
      </c>
      <c r="PV81" s="63">
        <f t="shared" si="835"/>
        <v>-1161.3918232618478</v>
      </c>
      <c r="PW81" s="63">
        <f t="shared" si="835"/>
        <v>-1161.3918232618478</v>
      </c>
      <c r="PX81" s="63">
        <f t="shared" si="835"/>
        <v>-1161.3918232618478</v>
      </c>
      <c r="PY81" s="63">
        <f t="shared" si="835"/>
        <v>-1161.3918232618478</v>
      </c>
      <c r="PZ81" s="63">
        <f t="shared" si="835"/>
        <v>-1161.3918232618478</v>
      </c>
      <c r="QA81" s="63">
        <f t="shared" si="835"/>
        <v>-1161.3918232618478</v>
      </c>
      <c r="QB81" s="63">
        <f t="shared" si="835"/>
        <v>-1161.3918232618478</v>
      </c>
      <c r="QC81" s="63">
        <f t="shared" si="835"/>
        <v>-1161.3918232618478</v>
      </c>
      <c r="QD81" s="63">
        <f t="shared" si="835"/>
        <v>-1161.3918232618478</v>
      </c>
      <c r="QE81" s="63">
        <f t="shared" si="835"/>
        <v>0</v>
      </c>
      <c r="QF81" s="63">
        <f t="shared" si="835"/>
        <v>0</v>
      </c>
      <c r="QG81" s="63">
        <f t="shared" si="835"/>
        <v>0</v>
      </c>
      <c r="QH81" s="63">
        <f t="shared" si="835"/>
        <v>0</v>
      </c>
      <c r="QI81" s="63">
        <f t="shared" si="835"/>
        <v>0</v>
      </c>
      <c r="QJ81" s="63">
        <f t="shared" si="835"/>
        <v>0</v>
      </c>
      <c r="QK81" s="63">
        <f t="shared" si="835"/>
        <v>0</v>
      </c>
      <c r="QL81" s="63">
        <f t="shared" si="835"/>
        <v>0</v>
      </c>
      <c r="QM81" s="63">
        <f t="shared" si="835"/>
        <v>0</v>
      </c>
      <c r="QN81" s="63">
        <f t="shared" si="413"/>
        <v>0</v>
      </c>
      <c r="QO81" s="63">
        <f t="shared" si="413"/>
        <v>0</v>
      </c>
      <c r="QP81" s="63">
        <f t="shared" si="413"/>
        <v>0</v>
      </c>
      <c r="QQ81" s="63">
        <f t="shared" si="413"/>
        <v>0</v>
      </c>
      <c r="QR81" s="63">
        <f t="shared" si="413"/>
        <v>0</v>
      </c>
      <c r="QS81" s="63">
        <f t="shared" si="413"/>
        <v>0</v>
      </c>
    </row>
    <row r="82" spans="2:461" customFormat="1" ht="4.9000000000000004" customHeight="1" outlineLevel="1" x14ac:dyDescent="0.2"/>
    <row r="83" spans="2:461" customFormat="1" ht="12.75" outlineLevel="1" x14ac:dyDescent="0.2">
      <c r="B83" s="551" t="str">
        <f>Estacionamento!B35</f>
        <v>Custo Operação</v>
      </c>
      <c r="C83" s="674">
        <f>IF('Painel de Controle'!$C$19="Sim",1,0)</f>
        <v>1</v>
      </c>
      <c r="D83" s="476"/>
      <c r="E83" s="475"/>
      <c r="F83" s="551">
        <f>-Estacionamento!G35*$C83*F167*F6</f>
        <v>-22.198379438999293</v>
      </c>
      <c r="G83" s="551">
        <f>-Estacionamento!H35*$C83*G167*G6</f>
        <v>-22.198379438999293</v>
      </c>
      <c r="H83" s="551">
        <f>-Estacionamento!I35*$C83*H167*H6</f>
        <v>-22.198379438999293</v>
      </c>
      <c r="I83" s="551">
        <f>-Estacionamento!J35*$C83*I167*I6</f>
        <v>-22.198379438999293</v>
      </c>
      <c r="J83" s="551">
        <f>-Estacionamento!K35*$C83*J167*J6</f>
        <v>-22.198379438999293</v>
      </c>
      <c r="K83" s="551">
        <f>-Estacionamento!L35*$C83*K167*K6</f>
        <v>-22.198379438999293</v>
      </c>
      <c r="L83" s="551">
        <f>-Estacionamento!M35*$C83*L167*L6</f>
        <v>-22.198379438999293</v>
      </c>
      <c r="M83" s="551">
        <f>-Estacionamento!N35*$C83*M167*M6</f>
        <v>-22.198379438999293</v>
      </c>
      <c r="N83" s="551">
        <f>-Estacionamento!O35*$C83*N167*N6</f>
        <v>-22.198379438999293</v>
      </c>
      <c r="O83" s="551">
        <f>-Estacionamento!P35*$C83*O167*O6</f>
        <v>-22.198379438999293</v>
      </c>
      <c r="P83" s="551">
        <f>-Estacionamento!Q35*$C83*P167*P6</f>
        <v>-22.198379438999293</v>
      </c>
      <c r="Q83" s="551">
        <f>-Estacionamento!R35*$C83*Q167*Q6</f>
        <v>-22.198379438999293</v>
      </c>
      <c r="R83" s="551">
        <f>-Estacionamento!S35*$C83*R167*R6</f>
        <v>-22.198379438999293</v>
      </c>
      <c r="S83" s="551">
        <f>-Estacionamento!T35*$C83*S167*S6</f>
        <v>-22.198379438999293</v>
      </c>
      <c r="T83" s="551">
        <f>-Estacionamento!U35*$C83*T167*T6</f>
        <v>-22.198379438999293</v>
      </c>
      <c r="U83" s="551">
        <f>-Estacionamento!V35*$C83*U167*U6</f>
        <v>-22.198379438999293</v>
      </c>
      <c r="V83" s="551">
        <f>-Estacionamento!W35*$C83*V167*V6</f>
        <v>-22.198379438999293</v>
      </c>
      <c r="W83" s="551">
        <f>-Estacionamento!X35*$C83*W167*W6</f>
        <v>-22.198379438999293</v>
      </c>
      <c r="X83" s="551">
        <f>-Estacionamento!Y35*$C83*X167*X6</f>
        <v>-22.198379438999293</v>
      </c>
      <c r="Y83" s="551">
        <f>-Estacionamento!Z35*$C83*Y167*Y6</f>
        <v>-22.198379438999293</v>
      </c>
      <c r="Z83" s="551">
        <f>-Estacionamento!AA35*$C83*Z167*Z6</f>
        <v>-22.198379438999293</v>
      </c>
      <c r="AA83" s="551">
        <f>-Estacionamento!AB35*$C83*AA167*AA6</f>
        <v>-22.198379438999293</v>
      </c>
      <c r="AB83" s="551">
        <f>-Estacionamento!AC35*$C83*AB167*AB6</f>
        <v>-22.198379438999293</v>
      </c>
      <c r="AC83" s="551">
        <f>-Estacionamento!AD35*$C83*AC167*AC6</f>
        <v>-22.198379438999293</v>
      </c>
      <c r="AD83" s="551">
        <f>-Estacionamento!AE35*$C83*AD167*AD6</f>
        <v>-22.198379438999293</v>
      </c>
      <c r="AE83" s="551">
        <f>-Estacionamento!AF35*$C83*AE167*AE6</f>
        <v>-22.198379438999293</v>
      </c>
      <c r="AF83" s="551">
        <f>-Estacionamento!AG35*$C83*AF167*AF6</f>
        <v>-22.198379438999293</v>
      </c>
      <c r="AG83" s="551">
        <f>-Estacionamento!AH35*$C83*AG167*AG6</f>
        <v>-22.198379438999293</v>
      </c>
      <c r="AH83" s="551">
        <f>-Estacionamento!AI35*$C83*AH167*AH6</f>
        <v>-22.198379438999293</v>
      </c>
      <c r="AI83" s="551">
        <f>-Estacionamento!AJ35*$C83*AI167*AI6</f>
        <v>-22.198379438999293</v>
      </c>
      <c r="AJ83" s="551">
        <f>-Estacionamento!AK35*$C83*AJ167*AJ6</f>
        <v>-22.198379438999293</v>
      </c>
      <c r="AK83" s="551">
        <f>-Estacionamento!AL35*$C83*AK167*AK6</f>
        <v>-22.198379438999293</v>
      </c>
      <c r="AL83" s="551">
        <f>-Estacionamento!AM35*$C83*AL167*AL6</f>
        <v>-22.198379438999293</v>
      </c>
      <c r="AM83" s="551">
        <f>-Estacionamento!AN35*$C83*AM167*AM6</f>
        <v>-22.198379438999293</v>
      </c>
      <c r="AN83" s="551">
        <f>-Estacionamento!AO35*$C83*AN167*AN6</f>
        <v>-22.198379438999293</v>
      </c>
      <c r="AO83" s="551">
        <f>-Estacionamento!AP35*$C83*AO167*AO6</f>
        <v>-22.198379438999293</v>
      </c>
      <c r="AP83" s="551">
        <f>-Estacionamento!AQ35*$C83*AP167*AP6</f>
        <v>-22.198379438999293</v>
      </c>
      <c r="AQ83" s="551">
        <f>-Estacionamento!AR35*$C83*AQ167*AQ6</f>
        <v>-22.198379438999293</v>
      </c>
      <c r="AR83" s="551">
        <f>-Estacionamento!AS35*$C83*AR167*AR6</f>
        <v>-22.198379438999293</v>
      </c>
      <c r="AS83" s="551">
        <f>-Estacionamento!AT35*$C83*AS167*AS6</f>
        <v>-22.198379438999293</v>
      </c>
      <c r="AT83" s="551">
        <f>-Estacionamento!AU35*$C83*AT167*AT6</f>
        <v>-22.198379438999293</v>
      </c>
      <c r="AU83" s="551">
        <f>-Estacionamento!AV35*$C83*AU167*AU6</f>
        <v>-22.198379438999293</v>
      </c>
      <c r="AV83" s="551">
        <f>-Estacionamento!AW35*$C83*AV167*AV6</f>
        <v>-22.198379438999293</v>
      </c>
      <c r="AW83" s="551">
        <f>-Estacionamento!AX35*$C83*AW167*AW6</f>
        <v>-22.198379438999293</v>
      </c>
      <c r="AX83" s="551">
        <f>-Estacionamento!AY35*$C83*AX167*AX6</f>
        <v>-22.198379438999293</v>
      </c>
      <c r="AY83" s="551">
        <f>-Estacionamento!AZ35*$C83*AY167*AY6</f>
        <v>-22.198379438999293</v>
      </c>
      <c r="AZ83" s="551">
        <f>-Estacionamento!BA35*$C83*AZ167*AZ6</f>
        <v>-22.198379438999293</v>
      </c>
      <c r="BA83" s="551">
        <f>-Estacionamento!BB35*$C83*BA167*BA6</f>
        <v>-22.198379438999293</v>
      </c>
      <c r="BB83" s="551">
        <f>-Estacionamento!BC35*$C83*BB167*BB6</f>
        <v>-20.105772025820627</v>
      </c>
      <c r="BC83" s="551">
        <f>-Estacionamento!BD35*$C83*BC167*BC6</f>
        <v>-20.105772025820627</v>
      </c>
      <c r="BD83" s="551">
        <f>-Estacionamento!BE35*$C83*BD167*BD6</f>
        <v>-20.105772025820627</v>
      </c>
      <c r="BE83" s="551">
        <f>-Estacionamento!BF35*$C83*BE167*BE6</f>
        <v>-20.105772025820627</v>
      </c>
      <c r="BF83" s="551">
        <f>-Estacionamento!BG35*$C83*BF167*BF6</f>
        <v>-20.105772025820627</v>
      </c>
      <c r="BG83" s="551">
        <f>-Estacionamento!BH35*$C83*BG167*BG6</f>
        <v>-20.105772025820627</v>
      </c>
      <c r="BH83" s="551">
        <f>-Estacionamento!BI35*$C83*BH167*BH6</f>
        <v>-20.105772025820627</v>
      </c>
      <c r="BI83" s="551">
        <f>-Estacionamento!BJ35*$C83*BI167*BI6</f>
        <v>-20.105772025820627</v>
      </c>
      <c r="BJ83" s="551">
        <f>-Estacionamento!BK35*$C83*BJ167*BJ6</f>
        <v>-20.105772025820627</v>
      </c>
      <c r="BK83" s="551">
        <f>-Estacionamento!BL35*$C83*BK167*BK6</f>
        <v>-20.105772025820627</v>
      </c>
      <c r="BL83" s="551">
        <f>-Estacionamento!BM35*$C83*BL167*BL6</f>
        <v>-20.105772025820627</v>
      </c>
      <c r="BM83" s="551">
        <f>-Estacionamento!BN35*$C83*BM167*BM6</f>
        <v>-20.105772025820627</v>
      </c>
      <c r="BN83" s="551">
        <f>-Estacionamento!BO35*$C83*BN167*BN6</f>
        <v>-20.105772025820627</v>
      </c>
      <c r="BO83" s="551">
        <f>-Estacionamento!BP35*$C83*BO167*BO6</f>
        <v>-20.105772025820627</v>
      </c>
      <c r="BP83" s="551">
        <f>-Estacionamento!BQ35*$C83*BP167*BP6</f>
        <v>-20.105772025820627</v>
      </c>
      <c r="BQ83" s="551">
        <f>-Estacionamento!BR35*$C83*BQ167*BQ6</f>
        <v>-20.105772025820627</v>
      </c>
      <c r="BR83" s="551">
        <f>-Estacionamento!BS35*$C83*BR167*BR6</f>
        <v>-20.105772025820627</v>
      </c>
      <c r="BS83" s="551">
        <f>-Estacionamento!BT35*$C83*BS167*BS6</f>
        <v>-20.105772025820627</v>
      </c>
      <c r="BT83" s="551">
        <f>-Estacionamento!BU35*$C83*BT167*BT6</f>
        <v>-20.105772025820627</v>
      </c>
      <c r="BU83" s="551">
        <f>-Estacionamento!BV35*$C83*BU167*BU6</f>
        <v>-20.105772025820627</v>
      </c>
      <c r="BV83" s="551">
        <f>-Estacionamento!BW35*$C83*BV167*BV6</f>
        <v>-20.105772025820627</v>
      </c>
      <c r="BW83" s="551">
        <f>-Estacionamento!BX35*$C83*BW167*BW6</f>
        <v>-20.105772025820627</v>
      </c>
      <c r="BX83" s="551">
        <f>-Estacionamento!BY35*$C83*BX167*BX6</f>
        <v>-20.105772025820627</v>
      </c>
      <c r="BY83" s="551">
        <f>-Estacionamento!BZ35*$C83*BY167*BY6</f>
        <v>-20.105772025820627</v>
      </c>
      <c r="BZ83" s="551">
        <f>-Estacionamento!CA35*$C83*BZ167*BZ6</f>
        <v>-20.105772025820627</v>
      </c>
      <c r="CA83" s="551">
        <f>-Estacionamento!CB35*$C83*CA167*CA6</f>
        <v>-20.105772025820627</v>
      </c>
      <c r="CB83" s="551">
        <f>-Estacionamento!CC35*$C83*CB167*CB6</f>
        <v>-20.105772025820627</v>
      </c>
      <c r="CC83" s="551">
        <f>-Estacionamento!CD35*$C83*CC167*CC6</f>
        <v>-20.105772025820627</v>
      </c>
      <c r="CD83" s="551">
        <f>-Estacionamento!CE35*$C83*CD167*CD6</f>
        <v>-20.105772025820627</v>
      </c>
      <c r="CE83" s="551">
        <f>-Estacionamento!CF35*$C83*CE167*CE6</f>
        <v>-20.105772025820627</v>
      </c>
      <c r="CF83" s="551">
        <f>-Estacionamento!CG35*$C83*CF167*CF6</f>
        <v>-20.105772025820627</v>
      </c>
      <c r="CG83" s="551">
        <f>-Estacionamento!CH35*$C83*CG167*CG6</f>
        <v>-20.105772025820627</v>
      </c>
      <c r="CH83" s="551">
        <f>-Estacionamento!CI35*$C83*CH167*CH6</f>
        <v>-20.105772025820627</v>
      </c>
      <c r="CI83" s="551">
        <f>-Estacionamento!CJ35*$C83*CI167*CI6</f>
        <v>-20.105772025820627</v>
      </c>
      <c r="CJ83" s="551">
        <f>-Estacionamento!CK35*$C83*CJ167*CJ6</f>
        <v>-20.105772025820627</v>
      </c>
      <c r="CK83" s="551">
        <f>-Estacionamento!CL35*$C83*CK167*CK6</f>
        <v>-20.105772025820627</v>
      </c>
      <c r="CL83" s="551">
        <f>-Estacionamento!CM35*$C83*CL167*CL6</f>
        <v>-20.105772025820627</v>
      </c>
      <c r="CM83" s="551">
        <f>-Estacionamento!CN35*$C83*CM167*CM6</f>
        <v>-20.105772025820627</v>
      </c>
      <c r="CN83" s="551">
        <f>-Estacionamento!CO35*$C83*CN167*CN6</f>
        <v>-20.105772025820627</v>
      </c>
      <c r="CO83" s="551">
        <f>-Estacionamento!CP35*$C83*CO167*CO6</f>
        <v>-20.105772025820627</v>
      </c>
      <c r="CP83" s="551">
        <f>-Estacionamento!CQ35*$C83*CP167*CP6</f>
        <v>-20.105772025820627</v>
      </c>
      <c r="CQ83" s="551">
        <f>-Estacionamento!CR35*$C83*CQ167*CQ6</f>
        <v>-20.105772025820627</v>
      </c>
      <c r="CR83" s="551">
        <f>-Estacionamento!CS35*$C83*CR167*CR6</f>
        <v>-20.105772025820627</v>
      </c>
      <c r="CS83" s="551">
        <f>-Estacionamento!CT35*$C83*CS167*CS6</f>
        <v>-20.105772025820627</v>
      </c>
      <c r="CT83" s="551">
        <f>-Estacionamento!CU35*$C83*CT167*CT6</f>
        <v>-20.105772025820627</v>
      </c>
      <c r="CU83" s="551">
        <f>-Estacionamento!CV35*$C83*CU167*CU6</f>
        <v>-20.105772025820627</v>
      </c>
      <c r="CV83" s="551">
        <f>-Estacionamento!CW35*$C83*CV167*CV6</f>
        <v>-20.105772025820627</v>
      </c>
      <c r="CW83" s="551">
        <f>-Estacionamento!CX35*$C83*CW167*CW6</f>
        <v>-20.105772025820627</v>
      </c>
      <c r="CX83" s="551">
        <f>-Estacionamento!CY35*$C83*CX167*CX6</f>
        <v>-20.105772025820627</v>
      </c>
      <c r="CY83" s="551">
        <f>-Estacionamento!CZ35*$C83*CY167*CY6</f>
        <v>-20.105772025820627</v>
      </c>
      <c r="CZ83" s="551">
        <f>-Estacionamento!DA35*$C83*CZ167*CZ6</f>
        <v>-20.105772025820627</v>
      </c>
      <c r="DA83" s="551">
        <f>-Estacionamento!DB35*$C83*DA167*DA6</f>
        <v>-20.105772025820627</v>
      </c>
      <c r="DB83" s="551">
        <f>-Estacionamento!DC35*$C83*DB167*DB6</f>
        <v>-20.105772025820627</v>
      </c>
      <c r="DC83" s="551">
        <f>-Estacionamento!DD35*$C83*DC167*DC6</f>
        <v>-20.105772025820627</v>
      </c>
      <c r="DD83" s="551">
        <f>-Estacionamento!DE35*$C83*DD167*DD6</f>
        <v>-20.105772025820627</v>
      </c>
      <c r="DE83" s="551">
        <f>-Estacionamento!DF35*$C83*DE167*DE6</f>
        <v>-20.105772025820627</v>
      </c>
      <c r="DF83" s="551">
        <f>-Estacionamento!DG35*$C83*DF167*DF6</f>
        <v>-20.105772025820627</v>
      </c>
      <c r="DG83" s="551">
        <f>-Estacionamento!DH35*$C83*DG167*DG6</f>
        <v>-20.105772025820627</v>
      </c>
      <c r="DH83" s="551">
        <f>-Estacionamento!DI35*$C83*DH167*DH6</f>
        <v>-20.105772025820627</v>
      </c>
      <c r="DI83" s="551">
        <f>-Estacionamento!DJ35*$C83*DI167*DI6</f>
        <v>-20.105772025820627</v>
      </c>
      <c r="DJ83" s="551">
        <f>-Estacionamento!DK35*$C83*DJ167*DJ6</f>
        <v>-20.105772025820627</v>
      </c>
      <c r="DK83" s="551">
        <f>-Estacionamento!DL35*$C83*DK167*DK6</f>
        <v>-20.105772025820627</v>
      </c>
      <c r="DL83" s="551">
        <f>-Estacionamento!DM35*$C83*DL167*DL6</f>
        <v>-20.105772025820627</v>
      </c>
      <c r="DM83" s="551">
        <f>-Estacionamento!DN35*$C83*DM167*DM6</f>
        <v>-20.105772025820627</v>
      </c>
      <c r="DN83" s="551">
        <f>-Estacionamento!DO35*$C83*DN167*DN6</f>
        <v>-20.105772025820627</v>
      </c>
      <c r="DO83" s="551">
        <f>-Estacionamento!DP35*$C83*DO167*DO6</f>
        <v>-20.105772025820627</v>
      </c>
      <c r="DP83" s="551">
        <f>-Estacionamento!DQ35*$C83*DP167*DP6</f>
        <v>-20.105772025820627</v>
      </c>
      <c r="DQ83" s="551">
        <f>-Estacionamento!DR35*$C83*DQ167*DQ6</f>
        <v>-20.105772025820627</v>
      </c>
      <c r="DR83" s="551">
        <f>-Estacionamento!DS35*$C83*DR167*DR6</f>
        <v>-20.105772025820627</v>
      </c>
      <c r="DS83" s="551">
        <f>-Estacionamento!DT35*$C83*DS167*DS6</f>
        <v>-20.105772025820627</v>
      </c>
      <c r="DT83" s="551">
        <f>-Estacionamento!DU35*$C83*DT167*DT6</f>
        <v>-20.105772025820627</v>
      </c>
      <c r="DU83" s="551">
        <f>-Estacionamento!DV35*$C83*DU167*DU6</f>
        <v>-20.105772025820627</v>
      </c>
      <c r="DV83" s="551">
        <f>-Estacionamento!DW35*$C83*DV167*DV6</f>
        <v>-20.105772025820627</v>
      </c>
      <c r="DW83" s="551">
        <f>-Estacionamento!DX35*$C83*DW167*DW6</f>
        <v>-20.105772025820627</v>
      </c>
      <c r="DX83" s="551">
        <f>-Estacionamento!DY35*$C83*DX167*DX6</f>
        <v>-20.105772025820627</v>
      </c>
      <c r="DY83" s="551">
        <f>-Estacionamento!DZ35*$C83*DY167*DY6</f>
        <v>-20.105772025820627</v>
      </c>
      <c r="DZ83" s="551">
        <f>-Estacionamento!EA35*$C83*DZ167*DZ6</f>
        <v>-20.105772025820627</v>
      </c>
      <c r="EA83" s="551">
        <f>-Estacionamento!EB35*$C83*EA167*EA6</f>
        <v>-20.105772025820627</v>
      </c>
      <c r="EB83" s="551">
        <f>-Estacionamento!EC35*$C83*EB167*EB6</f>
        <v>-20.105772025820627</v>
      </c>
      <c r="EC83" s="551">
        <f>-Estacionamento!ED35*$C83*EC167*EC6</f>
        <v>-20.105772025820627</v>
      </c>
      <c r="ED83" s="551">
        <f>-Estacionamento!EE35*$C83*ED167*ED6</f>
        <v>-20.105772025820627</v>
      </c>
      <c r="EE83" s="551">
        <f>-Estacionamento!EF35*$C83*EE167*EE6</f>
        <v>-20.105772025820627</v>
      </c>
      <c r="EF83" s="551">
        <f>-Estacionamento!EG35*$C83*EF167*EF6</f>
        <v>-20.105772025820627</v>
      </c>
      <c r="EG83" s="551">
        <f>-Estacionamento!EH35*$C83*EG167*EG6</f>
        <v>-20.105772025820627</v>
      </c>
      <c r="EH83" s="551">
        <f>-Estacionamento!EI35*$C83*EH167*EH6</f>
        <v>-20.105772025820627</v>
      </c>
      <c r="EI83" s="551">
        <f>-Estacionamento!EJ35*$C83*EI167*EI6</f>
        <v>-20.105772025820627</v>
      </c>
      <c r="EJ83" s="551">
        <f>-Estacionamento!EK35*$C83*EJ167*EJ6</f>
        <v>-20.105772025820627</v>
      </c>
      <c r="EK83" s="551">
        <f>-Estacionamento!EL35*$C83*EK167*EK6</f>
        <v>-20.105772025820627</v>
      </c>
      <c r="EL83" s="551">
        <f>-Estacionamento!EM35*$C83*EL167*EL6</f>
        <v>-20.105772025820627</v>
      </c>
      <c r="EM83" s="551">
        <f>-Estacionamento!EN35*$C83*EM167*EM6</f>
        <v>-20.105772025820627</v>
      </c>
      <c r="EN83" s="551">
        <f>-Estacionamento!EO35*$C83*EN167*EN6</f>
        <v>-20.105772025820627</v>
      </c>
      <c r="EO83" s="551">
        <f>-Estacionamento!EP35*$C83*EO167*EO6</f>
        <v>-20.105772025820627</v>
      </c>
      <c r="EP83" s="551">
        <f>-Estacionamento!EQ35*$C83*EP167*EP6</f>
        <v>-20.105772025820627</v>
      </c>
      <c r="EQ83" s="551">
        <f>-Estacionamento!ER35*$C83*EQ167*EQ6</f>
        <v>-20.105772025820627</v>
      </c>
      <c r="ER83" s="551">
        <f>-Estacionamento!ES35*$C83*ER167*ER6</f>
        <v>-20.105772025820627</v>
      </c>
      <c r="ES83" s="551">
        <f>-Estacionamento!ET35*$C83*ES167*ES6</f>
        <v>-20.105772025820627</v>
      </c>
      <c r="ET83" s="551">
        <f>-Estacionamento!EU35*$C83*ET167*ET6</f>
        <v>-20.105772025820627</v>
      </c>
      <c r="EU83" s="551">
        <f>-Estacionamento!EV35*$C83*EU167*EU6</f>
        <v>-20.105772025820627</v>
      </c>
      <c r="EV83" s="551">
        <f>-Estacionamento!EW35*$C83*EV167*EV6</f>
        <v>-20.105772025820627</v>
      </c>
      <c r="EW83" s="551">
        <f>-Estacionamento!EX35*$C83*EW167*EW6</f>
        <v>-20.105772025820627</v>
      </c>
      <c r="EX83" s="551">
        <f>-Estacionamento!EY35*$C83*EX167*EX6</f>
        <v>-20.105772025820627</v>
      </c>
      <c r="EY83" s="551">
        <f>-Estacionamento!EZ35*$C83*EY167*EY6</f>
        <v>-20.105772025820627</v>
      </c>
      <c r="EZ83" s="551">
        <f>-Estacionamento!FA35*$C83*EZ167*EZ6</f>
        <v>-20.105772025820627</v>
      </c>
      <c r="FA83" s="551">
        <f>-Estacionamento!FB35*$C83*FA167*FA6</f>
        <v>-20.105772025820627</v>
      </c>
      <c r="FB83" s="551">
        <f>-Estacionamento!FC35*$C83*FB167*FB6</f>
        <v>-20.105772025820627</v>
      </c>
      <c r="FC83" s="551">
        <f>-Estacionamento!FD35*$C83*FC167*FC6</f>
        <v>-20.105772025820627</v>
      </c>
      <c r="FD83" s="551">
        <f>-Estacionamento!FE35*$C83*FD167*FD6</f>
        <v>-20.105772025820627</v>
      </c>
      <c r="FE83" s="551">
        <f>-Estacionamento!FF35*$C83*FE167*FE6</f>
        <v>-20.105772025820627</v>
      </c>
      <c r="FF83" s="551">
        <f>-Estacionamento!FG35*$C83*FF167*FF6</f>
        <v>-20.105772025820627</v>
      </c>
      <c r="FG83" s="551">
        <f>-Estacionamento!FH35*$C83*FG167*FG6</f>
        <v>-20.105772025820627</v>
      </c>
      <c r="FH83" s="551">
        <f>-Estacionamento!FI35*$C83*FH167*FH6</f>
        <v>-20.105772025820627</v>
      </c>
      <c r="FI83" s="551">
        <f>-Estacionamento!FJ35*$C83*FI167*FI6</f>
        <v>-20.105772025820627</v>
      </c>
      <c r="FJ83" s="551">
        <f>-Estacionamento!FK35*$C83*FJ167*FJ6</f>
        <v>-20.105772025820627</v>
      </c>
      <c r="FK83" s="551">
        <f>-Estacionamento!FL35*$C83*FK167*FK6</f>
        <v>-20.105772025820627</v>
      </c>
      <c r="FL83" s="551">
        <f>-Estacionamento!FM35*$C83*FL167*FL6</f>
        <v>-20.105772025820627</v>
      </c>
      <c r="FM83" s="551">
        <f>-Estacionamento!FN35*$C83*FM167*FM6</f>
        <v>-20.105772025820627</v>
      </c>
      <c r="FN83" s="551">
        <f>-Estacionamento!FO35*$C83*FN167*FN6</f>
        <v>-20.105772025820627</v>
      </c>
      <c r="FO83" s="551">
        <f>-Estacionamento!FP35*$C83*FO167*FO6</f>
        <v>-20.105772025820627</v>
      </c>
      <c r="FP83" s="551">
        <f>-Estacionamento!FQ35*$C83*FP167*FP6</f>
        <v>-20.105772025820627</v>
      </c>
      <c r="FQ83" s="551">
        <f>-Estacionamento!FR35*$C83*FQ167*FQ6</f>
        <v>-20.105772025820627</v>
      </c>
      <c r="FR83" s="551">
        <f>-Estacionamento!FS35*$C83*FR167*FR6</f>
        <v>-20.105772025820627</v>
      </c>
      <c r="FS83" s="551">
        <f>-Estacionamento!FT35*$C83*FS167*FS6</f>
        <v>-20.105772025820627</v>
      </c>
      <c r="FT83" s="551">
        <f>-Estacionamento!FU35*$C83*FT167*FT6</f>
        <v>-20.105772025820627</v>
      </c>
      <c r="FU83" s="551">
        <f>-Estacionamento!FV35*$C83*FU167*FU6</f>
        <v>-20.105772025820627</v>
      </c>
      <c r="FV83" s="551">
        <f>-Estacionamento!FW35*$C83*FV167*FV6</f>
        <v>-20.105772025820627</v>
      </c>
      <c r="FW83" s="551">
        <f>-Estacionamento!FX35*$C83*FW167*FW6</f>
        <v>-20.105772025820627</v>
      </c>
      <c r="FX83" s="551">
        <f>-Estacionamento!FY35*$C83*FX167*FX6</f>
        <v>-20.105772025820627</v>
      </c>
      <c r="FY83" s="551">
        <f>-Estacionamento!FZ35*$C83*FY167*FY6</f>
        <v>-20.105772025820627</v>
      </c>
      <c r="FZ83" s="551">
        <f>-Estacionamento!GA35*$C83*FZ167*FZ6</f>
        <v>-20.105772025820627</v>
      </c>
      <c r="GA83" s="551">
        <f>-Estacionamento!GB35*$C83*GA167*GA6</f>
        <v>-20.105772025820627</v>
      </c>
      <c r="GB83" s="551">
        <f>-Estacionamento!GC35*$C83*GB167*GB6</f>
        <v>-20.105772025820627</v>
      </c>
      <c r="GC83" s="551">
        <f>-Estacionamento!GD35*$C83*GC167*GC6</f>
        <v>-20.105772025820627</v>
      </c>
      <c r="GD83" s="551">
        <f>-Estacionamento!GE35*$C83*GD167*GD6</f>
        <v>-20.105772025820627</v>
      </c>
      <c r="GE83" s="551">
        <f>-Estacionamento!GF35*$C83*GE167*GE6</f>
        <v>-20.105772025820627</v>
      </c>
      <c r="GF83" s="551">
        <f>-Estacionamento!GG35*$C83*GF167*GF6</f>
        <v>-20.105772025820627</v>
      </c>
      <c r="GG83" s="551">
        <f>-Estacionamento!GH35*$C83*GG167*GG6</f>
        <v>-20.105772025820627</v>
      </c>
      <c r="GH83" s="551">
        <f>-Estacionamento!GI35*$C83*GH167*GH6</f>
        <v>-20.105772025820627</v>
      </c>
      <c r="GI83" s="551">
        <f>-Estacionamento!GJ35*$C83*GI167*GI6</f>
        <v>-20.105772025820627</v>
      </c>
      <c r="GJ83" s="551">
        <f>-Estacionamento!GK35*$C83*GJ167*GJ6</f>
        <v>-20.105772025820627</v>
      </c>
      <c r="GK83" s="551">
        <f>-Estacionamento!GL35*$C83*GK167*GK6</f>
        <v>-20.105772025820627</v>
      </c>
      <c r="GL83" s="551">
        <f>-Estacionamento!GM35*$C83*GL167*GL6</f>
        <v>-20.105772025820627</v>
      </c>
      <c r="GM83" s="551">
        <f>-Estacionamento!GN35*$C83*GM167*GM6</f>
        <v>-20.105772025820627</v>
      </c>
      <c r="GN83" s="551">
        <f>-Estacionamento!GO35*$C83*GN167*GN6</f>
        <v>-20.105772025820627</v>
      </c>
      <c r="GO83" s="551">
        <f>-Estacionamento!GP35*$C83*GO167*GO6</f>
        <v>-20.105772025820627</v>
      </c>
      <c r="GP83" s="551">
        <f>-Estacionamento!GQ35*$C83*GP167*GP6</f>
        <v>-20.105772025820627</v>
      </c>
      <c r="GQ83" s="551">
        <f>-Estacionamento!GR35*$C83*GQ167*GQ6</f>
        <v>-20.105772025820627</v>
      </c>
      <c r="GR83" s="551">
        <f>-Estacionamento!GS35*$C83*GR167*GR6</f>
        <v>-20.105772025820627</v>
      </c>
      <c r="GS83" s="551">
        <f>-Estacionamento!GT35*$C83*GS167*GS6</f>
        <v>-20.105772025820627</v>
      </c>
      <c r="GT83" s="551">
        <f>-Estacionamento!GU35*$C83*GT167*GT6</f>
        <v>-20.105772025820627</v>
      </c>
      <c r="GU83" s="551">
        <f>-Estacionamento!GV35*$C83*GU167*GU6</f>
        <v>-20.105772025820627</v>
      </c>
      <c r="GV83" s="551">
        <f>-Estacionamento!GW35*$C83*GV167*GV6</f>
        <v>-20.105772025820627</v>
      </c>
      <c r="GW83" s="551">
        <f>-Estacionamento!GX35*$C83*GW167*GW6</f>
        <v>-20.105772025820627</v>
      </c>
      <c r="GX83" s="551">
        <f>-Estacionamento!GY35*$C83*GX167*GX6</f>
        <v>-20.105772025820627</v>
      </c>
      <c r="GY83" s="551">
        <f>-Estacionamento!GZ35*$C83*GY167*GY6</f>
        <v>-20.105772025820627</v>
      </c>
      <c r="GZ83" s="551">
        <f>-Estacionamento!HA35*$C83*GZ167*GZ6</f>
        <v>-20.105772025820627</v>
      </c>
      <c r="HA83" s="551">
        <f>-Estacionamento!HB35*$C83*HA167*HA6</f>
        <v>-20.105772025820627</v>
      </c>
      <c r="HB83" s="551">
        <f>-Estacionamento!HC35*$C83*HB167*HB6</f>
        <v>-20.105772025820627</v>
      </c>
      <c r="HC83" s="551">
        <f>-Estacionamento!HD35*$C83*HC167*HC6</f>
        <v>-20.105772025820627</v>
      </c>
      <c r="HD83" s="551">
        <f>-Estacionamento!HE35*$C83*HD167*HD6</f>
        <v>-20.105772025820627</v>
      </c>
      <c r="HE83" s="551">
        <f>-Estacionamento!HF35*$C83*HE167*HE6</f>
        <v>-20.105772025820627</v>
      </c>
      <c r="HF83" s="551">
        <f>-Estacionamento!HG35*$C83*HF167*HF6</f>
        <v>-20.105772025820627</v>
      </c>
      <c r="HG83" s="551">
        <f>-Estacionamento!HH35*$C83*HG167*HG6</f>
        <v>-20.105772025820627</v>
      </c>
      <c r="HH83" s="551">
        <f>-Estacionamento!HI35*$C83*HH167*HH6</f>
        <v>-20.105772025820627</v>
      </c>
      <c r="HI83" s="551">
        <f>-Estacionamento!HJ35*$C83*HI167*HI6</f>
        <v>-20.105772025820627</v>
      </c>
      <c r="HJ83" s="551">
        <f>-Estacionamento!HK35*$C83*HJ167*HJ6</f>
        <v>-20.105772025820627</v>
      </c>
      <c r="HK83" s="551">
        <f>-Estacionamento!HL35*$C83*HK167*HK6</f>
        <v>-20.105772025820627</v>
      </c>
      <c r="HL83" s="551">
        <f>-Estacionamento!HM35*$C83*HL167*HL6</f>
        <v>-20.105772025820627</v>
      </c>
      <c r="HM83" s="551">
        <f>-Estacionamento!HN35*$C83*HM167*HM6</f>
        <v>-20.105772025820627</v>
      </c>
      <c r="HN83" s="551">
        <f>-Estacionamento!HO35*$C83*HN167*HN6</f>
        <v>-20.105772025820627</v>
      </c>
      <c r="HO83" s="551">
        <f>-Estacionamento!HP35*$C83*HO167*HO6</f>
        <v>-20.105772025820627</v>
      </c>
      <c r="HP83" s="551">
        <f>-Estacionamento!HQ35*$C83*HP167*HP6</f>
        <v>-20.105772025820627</v>
      </c>
      <c r="HQ83" s="551">
        <f>-Estacionamento!HR35*$C83*HQ167*HQ6</f>
        <v>-20.105772025820627</v>
      </c>
      <c r="HR83" s="551">
        <f>-Estacionamento!HS35*$C83*HR167*HR6</f>
        <v>-20.105772025820627</v>
      </c>
      <c r="HS83" s="551">
        <f>-Estacionamento!HT35*$C83*HS167*HS6</f>
        <v>-20.105772025820627</v>
      </c>
      <c r="HT83" s="551">
        <f>-Estacionamento!HU35*$C83*HT167*HT6</f>
        <v>-20.105772025820627</v>
      </c>
      <c r="HU83" s="551">
        <f>-Estacionamento!HV35*$C83*HU167*HU6</f>
        <v>-20.105772025820627</v>
      </c>
      <c r="HV83" s="551">
        <f>-Estacionamento!HW35*$C83*HV167*HV6</f>
        <v>-20.105772025820627</v>
      </c>
      <c r="HW83" s="551">
        <f>-Estacionamento!HX35*$C83*HW167*HW6</f>
        <v>-20.105772025820627</v>
      </c>
      <c r="HX83" s="551">
        <f>-Estacionamento!HY35*$C83*HX167*HX6</f>
        <v>-20.105772025820627</v>
      </c>
      <c r="HY83" s="551">
        <f>-Estacionamento!HZ35*$C83*HY167*HY6</f>
        <v>-20.105772025820627</v>
      </c>
      <c r="HZ83" s="551">
        <f>-Estacionamento!IA35*$C83*HZ167*HZ6</f>
        <v>-20.105772025820627</v>
      </c>
      <c r="IA83" s="551">
        <f>-Estacionamento!IB35*$C83*IA167*IA6</f>
        <v>-20.105772025820627</v>
      </c>
      <c r="IB83" s="551">
        <f>-Estacionamento!IC35*$C83*IB167*IB6</f>
        <v>-20.105772025820627</v>
      </c>
      <c r="IC83" s="551">
        <f>-Estacionamento!ID35*$C83*IC167*IC6</f>
        <v>-20.105772025820627</v>
      </c>
      <c r="ID83" s="551">
        <f>-Estacionamento!IE35*$C83*ID167*ID6</f>
        <v>-20.105772025820627</v>
      </c>
      <c r="IE83" s="551">
        <f>-Estacionamento!IF35*$C83*IE167*IE6</f>
        <v>-20.105772025820627</v>
      </c>
      <c r="IF83" s="551">
        <f>-Estacionamento!IG35*$C83*IF167*IF6</f>
        <v>-20.105772025820627</v>
      </c>
      <c r="IG83" s="551">
        <f>-Estacionamento!IH35*$C83*IG167*IG6</f>
        <v>-20.105772025820627</v>
      </c>
      <c r="IH83" s="551">
        <f>-Estacionamento!II35*$C83*IH167*IH6</f>
        <v>-20.105772025820627</v>
      </c>
      <c r="II83" s="551">
        <f>-Estacionamento!IJ35*$C83*II167*II6</f>
        <v>-20.105772025820627</v>
      </c>
      <c r="IJ83" s="551">
        <f>-Estacionamento!IK35*$C83*IJ167*IJ6</f>
        <v>-20.105772025820627</v>
      </c>
      <c r="IK83" s="551">
        <f>-Estacionamento!IL35*$C83*IK167*IK6</f>
        <v>-20.105772025820627</v>
      </c>
      <c r="IL83" s="551">
        <f>-Estacionamento!IM35*$C83*IL167*IL6</f>
        <v>0</v>
      </c>
      <c r="IM83" s="551">
        <f>-Estacionamento!IN35*$C83*IM167*IM6</f>
        <v>0</v>
      </c>
      <c r="IN83" s="551">
        <f>-Estacionamento!IO35*$C83*IN167*IN6</f>
        <v>0</v>
      </c>
      <c r="IO83" s="551">
        <f>-Estacionamento!IP35*$C83*IO167*IO6</f>
        <v>0</v>
      </c>
      <c r="IP83" s="551">
        <f>-Estacionamento!IQ35*$C83*IP167*IP6</f>
        <v>0</v>
      </c>
      <c r="IQ83" s="551">
        <f>-Estacionamento!IR35*$C83*IQ167*IQ6</f>
        <v>0</v>
      </c>
      <c r="IR83" s="551">
        <f>-Estacionamento!IS35*$C83*IR167*IR6</f>
        <v>0</v>
      </c>
      <c r="IS83" s="551">
        <f>-Estacionamento!IT35*$C83*IS167*IS6</f>
        <v>0</v>
      </c>
      <c r="IT83" s="551">
        <f>-Estacionamento!IU35*$C83*IT167*IT6</f>
        <v>0</v>
      </c>
      <c r="IU83" s="551">
        <f>-Estacionamento!IV35*$C83*IU167*IU6</f>
        <v>0</v>
      </c>
      <c r="IV83" s="551">
        <f>-Estacionamento!IW35*$C83*IV167*IV6</f>
        <v>0</v>
      </c>
      <c r="IW83" s="551">
        <f>-Estacionamento!IX35*$C83*IW167*IW6</f>
        <v>0</v>
      </c>
      <c r="IX83" s="551">
        <f>-Estacionamento!IY35*$C83*IX167*IX6</f>
        <v>0</v>
      </c>
      <c r="IY83" s="551">
        <f>-Estacionamento!IZ35*$C83*IY167*IY6</f>
        <v>0</v>
      </c>
      <c r="IZ83" s="551">
        <f>-Estacionamento!JA35*$C83*IZ167*IZ6</f>
        <v>0</v>
      </c>
      <c r="JA83" s="551">
        <f>-Estacionamento!JB35*$C83*JA167*JA6</f>
        <v>0</v>
      </c>
      <c r="JB83" s="551">
        <f>-Estacionamento!JC35*$C83*JB167*JB6</f>
        <v>0</v>
      </c>
      <c r="JC83" s="551">
        <f>-Estacionamento!JD35*$C83*JC167*JC6</f>
        <v>0</v>
      </c>
      <c r="JD83" s="551">
        <f>-Estacionamento!JE35*$C83*JD167*JD6</f>
        <v>0</v>
      </c>
      <c r="JE83" s="551">
        <f>-Estacionamento!JF35*$C83*JE167*JE6</f>
        <v>0</v>
      </c>
      <c r="JF83" s="551">
        <f>-Estacionamento!JG35*$C83*JF167*JF6</f>
        <v>0</v>
      </c>
      <c r="JG83" s="551">
        <f>-Estacionamento!JH35*$C83*JG167*JG6</f>
        <v>0</v>
      </c>
      <c r="JH83" s="551">
        <f>-Estacionamento!JI35*$C83*JH167*JH6</f>
        <v>0</v>
      </c>
      <c r="JI83" s="551">
        <f>-Estacionamento!JJ35*$C83*JI167*JI6</f>
        <v>0</v>
      </c>
      <c r="JJ83" s="551">
        <f>-Estacionamento!JK35*$C83*JJ167*JJ6</f>
        <v>0</v>
      </c>
      <c r="JK83" s="551">
        <f>-Estacionamento!JL35*$C83*JK167*JK6</f>
        <v>0</v>
      </c>
      <c r="JL83" s="551">
        <f>-Estacionamento!JM35*$C83*JL167*JL6</f>
        <v>0</v>
      </c>
      <c r="JM83" s="551">
        <f>-Estacionamento!JN35*$C83*JM167*JM6</f>
        <v>0</v>
      </c>
      <c r="JN83" s="551">
        <f>-Estacionamento!JO35*$C83*JN167*JN6</f>
        <v>0</v>
      </c>
      <c r="JO83" s="551">
        <f>-Estacionamento!JP35*$C83*JO167*JO6</f>
        <v>0</v>
      </c>
      <c r="JP83" s="551">
        <f>-Estacionamento!JQ35*$C83*JP167*JP6</f>
        <v>0</v>
      </c>
      <c r="JQ83" s="551">
        <f>-Estacionamento!JR35*$C83*JQ167*JQ6</f>
        <v>0</v>
      </c>
      <c r="JR83" s="551">
        <f>-Estacionamento!JS35*$C83*JR167*JR6</f>
        <v>0</v>
      </c>
      <c r="JS83" s="551">
        <f>-Estacionamento!JT35*$C83*JS167*JS6</f>
        <v>0</v>
      </c>
      <c r="JT83" s="551">
        <f>-Estacionamento!JU35*$C83*JT167*JT6</f>
        <v>0</v>
      </c>
      <c r="JU83" s="551">
        <f>-Estacionamento!JV35*$C83*JU167*JU6</f>
        <v>0</v>
      </c>
      <c r="JV83" s="551">
        <f>-Estacionamento!JW35*$C83*JV167*JV6</f>
        <v>0</v>
      </c>
      <c r="JW83" s="551">
        <f>-Estacionamento!JX35*$C83*JW167*JW6</f>
        <v>0</v>
      </c>
      <c r="JX83" s="551">
        <f>-Estacionamento!JY35*$C83*JX167*JX6</f>
        <v>0</v>
      </c>
      <c r="JY83" s="551">
        <f>-Estacionamento!JZ35*$C83*JY167*JY6</f>
        <v>0</v>
      </c>
      <c r="JZ83" s="551">
        <f>-Estacionamento!KA35*$C83*JZ167*JZ6</f>
        <v>0</v>
      </c>
      <c r="KA83" s="551">
        <f>-Estacionamento!KB35*$C83*KA167*KA6</f>
        <v>0</v>
      </c>
      <c r="KB83" s="551">
        <f>-Estacionamento!KC35*$C83*KB167*KB6</f>
        <v>0</v>
      </c>
      <c r="KC83" s="551">
        <f>-Estacionamento!KD35*$C83*KC167*KC6</f>
        <v>0</v>
      </c>
      <c r="KD83" s="551">
        <f>-Estacionamento!KE35*$C83*KD167*KD6</f>
        <v>0</v>
      </c>
      <c r="KE83" s="551">
        <f>-Estacionamento!KF35*$C83*KE167*KE6</f>
        <v>0</v>
      </c>
      <c r="KF83" s="551">
        <f>-Estacionamento!KG35*$C83*KF167*KF6</f>
        <v>0</v>
      </c>
      <c r="KG83" s="551">
        <f>-Estacionamento!KH35*$C83*KG167*KG6</f>
        <v>0</v>
      </c>
      <c r="KH83" s="551">
        <f>-Estacionamento!KI35*$C83*KH167*KH6</f>
        <v>0</v>
      </c>
      <c r="KI83" s="551">
        <f>-Estacionamento!KJ35*$C83*KI167*KI6</f>
        <v>0</v>
      </c>
      <c r="KJ83" s="551">
        <f>-Estacionamento!KK35*$C83*KJ167*KJ6</f>
        <v>0</v>
      </c>
      <c r="KK83" s="551">
        <f>-Estacionamento!KL35*$C83*KK167*KK6</f>
        <v>0</v>
      </c>
      <c r="KL83" s="551">
        <f>-Estacionamento!KM35*$C83*KL167*KL6</f>
        <v>0</v>
      </c>
      <c r="KM83" s="551">
        <f>-Estacionamento!KN35*$C83*KM167*KM6</f>
        <v>0</v>
      </c>
      <c r="KN83" s="551">
        <f>-Estacionamento!KO35*$C83*KN167*KN6</f>
        <v>0</v>
      </c>
      <c r="KO83" s="551">
        <f>-Estacionamento!KP35*$C83*KO167*KO6</f>
        <v>0</v>
      </c>
      <c r="KP83" s="551">
        <f>-Estacionamento!KQ35*$C83*KP167*KP6</f>
        <v>0</v>
      </c>
      <c r="KQ83" s="551">
        <f>-Estacionamento!KR35*$C83*KQ167*KQ6</f>
        <v>0</v>
      </c>
      <c r="KR83" s="551">
        <f>-Estacionamento!KS35*$C83*KR167*KR6</f>
        <v>0</v>
      </c>
      <c r="KS83" s="551">
        <f>-Estacionamento!KT35*$C83*KS167*KS6</f>
        <v>0</v>
      </c>
      <c r="KT83" s="551">
        <f>-Estacionamento!KU35*$C83*KT167*KT6</f>
        <v>0</v>
      </c>
      <c r="KU83" s="551">
        <f>-Estacionamento!KV35*$C83*KU167*KU6</f>
        <v>0</v>
      </c>
      <c r="KV83" s="551">
        <f>-Estacionamento!KW35*$C83*KV167*KV6</f>
        <v>0</v>
      </c>
      <c r="KW83" s="551">
        <f>-Estacionamento!KX35*$C83*KW167*KW6</f>
        <v>0</v>
      </c>
      <c r="KX83" s="551">
        <f>-Estacionamento!KY35*$C83*KX167*KX6</f>
        <v>0</v>
      </c>
      <c r="KY83" s="551">
        <f>-Estacionamento!KZ35*$C83*KY167*KY6</f>
        <v>0</v>
      </c>
      <c r="KZ83" s="551">
        <f>-Estacionamento!LA35*$C83*KZ167*KZ6</f>
        <v>0</v>
      </c>
      <c r="LA83" s="551">
        <f>-Estacionamento!LB35*$C83*LA167*LA6</f>
        <v>0</v>
      </c>
      <c r="LB83" s="551">
        <f>-Estacionamento!LC35*$C83*LB167*LB6</f>
        <v>0</v>
      </c>
      <c r="LC83" s="551">
        <f>-Estacionamento!LD35*$C83*LC167*LC6</f>
        <v>0</v>
      </c>
      <c r="LD83" s="551">
        <f>-Estacionamento!LE35*$C83*LD167*LD6</f>
        <v>0</v>
      </c>
      <c r="LE83" s="551">
        <f>-Estacionamento!LF35*$C83*LE167*LE6</f>
        <v>0</v>
      </c>
      <c r="LF83" s="551">
        <f>-Estacionamento!LG35*$C83*LF167*LF6</f>
        <v>0</v>
      </c>
      <c r="LG83" s="551">
        <f>-Estacionamento!LH35*$C83*LG167*LG6</f>
        <v>0</v>
      </c>
      <c r="LH83" s="551">
        <f>-Estacionamento!LI35*$C83*LH167*LH6</f>
        <v>0</v>
      </c>
      <c r="LI83" s="551">
        <f>-Estacionamento!LJ35*$C83*LI167*LI6</f>
        <v>0</v>
      </c>
      <c r="LJ83" s="551">
        <f>-Estacionamento!LK35*$C83*LJ167*LJ6</f>
        <v>0</v>
      </c>
      <c r="LK83" s="551">
        <f>-Estacionamento!LL35*$C83*LK167*LK6</f>
        <v>0</v>
      </c>
      <c r="LL83" s="551">
        <f>-Estacionamento!LM35*$C83*LL167*LL6</f>
        <v>0</v>
      </c>
      <c r="LM83" s="551">
        <f>-Estacionamento!LN35*$C83*LM167*LM6</f>
        <v>0</v>
      </c>
      <c r="LN83" s="551">
        <f>-Estacionamento!LO35*$C83*LN167*LN6</f>
        <v>0</v>
      </c>
      <c r="LO83" s="551">
        <f>-Estacionamento!LP35*$C83*LO167*LO6</f>
        <v>0</v>
      </c>
      <c r="LP83" s="551">
        <f>-Estacionamento!LQ35*$C83*LP167*LP6</f>
        <v>0</v>
      </c>
      <c r="LQ83" s="551">
        <f>-Estacionamento!LR35*$C83*LQ167*LQ6</f>
        <v>0</v>
      </c>
      <c r="LR83" s="551">
        <f>-Estacionamento!LS35*$C83*LR167*LR6</f>
        <v>0</v>
      </c>
      <c r="LS83" s="551">
        <f>-Estacionamento!LT35*$C83*LS167*LS6</f>
        <v>0</v>
      </c>
      <c r="LT83" s="551">
        <f>-Estacionamento!LU35*$C83*LT167*LT6</f>
        <v>0</v>
      </c>
      <c r="LU83" s="551">
        <f>-Estacionamento!LV35*$C83*LU167*LU6</f>
        <v>0</v>
      </c>
      <c r="LV83" s="551">
        <f>-Estacionamento!LW35*$C83*LV167*LV6</f>
        <v>0</v>
      </c>
      <c r="LW83" s="551">
        <f>-Estacionamento!LX35*$C83*LW167*LW6</f>
        <v>0</v>
      </c>
      <c r="LX83" s="551">
        <f>-Estacionamento!LY35*$C83*LX167*LX6</f>
        <v>0</v>
      </c>
      <c r="LY83" s="551">
        <f>-Estacionamento!LZ35*$C83*LY167*LY6</f>
        <v>0</v>
      </c>
      <c r="LZ83" s="551">
        <f>-Estacionamento!MA35*$C83*LZ167*LZ6</f>
        <v>0</v>
      </c>
      <c r="MA83" s="551">
        <f>-Estacionamento!MB35*$C83*MA167*MA6</f>
        <v>0</v>
      </c>
      <c r="MB83" s="551">
        <f>-Estacionamento!MC35*$C83*MB167*MB6</f>
        <v>0</v>
      </c>
      <c r="MC83" s="551">
        <f>-Estacionamento!MD35*$C83*MC167*MC6</f>
        <v>0</v>
      </c>
      <c r="MD83" s="551">
        <f>-Estacionamento!ME35*$C83*MD167*MD6</f>
        <v>0</v>
      </c>
      <c r="ME83" s="551">
        <f>-Estacionamento!MF35*$C83*ME167*ME6</f>
        <v>0</v>
      </c>
      <c r="MF83" s="551">
        <f>-Estacionamento!MG35*$C83*MF167*MF6</f>
        <v>0</v>
      </c>
      <c r="MG83" s="551">
        <f>-Estacionamento!MH35*$C83*MG167*MG6</f>
        <v>0</v>
      </c>
      <c r="MH83" s="551">
        <f>-Estacionamento!MI35*$C83*MH167*MH6</f>
        <v>0</v>
      </c>
      <c r="MI83" s="551">
        <f>-Estacionamento!MJ35*$C83*MI167*MI6</f>
        <v>0</v>
      </c>
      <c r="MJ83" s="551">
        <f>-Estacionamento!MK35*$C83*MJ167*MJ6</f>
        <v>0</v>
      </c>
      <c r="MK83" s="551">
        <f>-Estacionamento!ML35*$C83*MK167*MK6</f>
        <v>0</v>
      </c>
      <c r="ML83" s="551">
        <f>-Estacionamento!MM35*$C83*ML167*ML6</f>
        <v>0</v>
      </c>
      <c r="MM83" s="551">
        <f>-Estacionamento!MN35*$C83*MM167*MM6</f>
        <v>0</v>
      </c>
      <c r="MN83" s="551">
        <f>-Estacionamento!MO35*$C83*MN167*MN6</f>
        <v>0</v>
      </c>
      <c r="MO83" s="551">
        <f>-Estacionamento!MP35*$C83*MO167*MO6</f>
        <v>0</v>
      </c>
      <c r="MP83" s="551">
        <f>-Estacionamento!MQ35*$C83*MP167*MP6</f>
        <v>0</v>
      </c>
      <c r="MQ83" s="551">
        <f>-Estacionamento!MR35*$C83*MQ167*MQ6</f>
        <v>0</v>
      </c>
      <c r="MR83" s="551">
        <f>-Estacionamento!MS35*$C83*MR167*MR6</f>
        <v>0</v>
      </c>
      <c r="MS83" s="551">
        <f>-Estacionamento!MT35*$C83*MS167*MS6</f>
        <v>0</v>
      </c>
      <c r="MT83" s="551">
        <f>-Estacionamento!MU35*$C83*MT167*MT6</f>
        <v>0</v>
      </c>
      <c r="MU83" s="551">
        <f>-Estacionamento!MV35*$C83*MU167*MU6</f>
        <v>0</v>
      </c>
      <c r="MV83" s="551">
        <f>-Estacionamento!MW35*$C83*MV167*MV6</f>
        <v>0</v>
      </c>
      <c r="MW83" s="551">
        <f>-Estacionamento!MX35*$C83*MW167*MW6</f>
        <v>0</v>
      </c>
      <c r="MX83" s="551">
        <f>-Estacionamento!MY35*$C83*MX167*MX6</f>
        <v>0</v>
      </c>
      <c r="MY83" s="551">
        <f>-Estacionamento!MZ35*$C83*MY167*MY6</f>
        <v>0</v>
      </c>
      <c r="MZ83" s="551">
        <f>-Estacionamento!NA35*$C83*MZ167*MZ6</f>
        <v>0</v>
      </c>
      <c r="NA83" s="551">
        <f>-Estacionamento!NB35*$C83*NA167*NA6</f>
        <v>0</v>
      </c>
      <c r="NB83" s="551">
        <f>-Estacionamento!NC35*$C83*NB167*NB6</f>
        <v>0</v>
      </c>
      <c r="NC83" s="551">
        <f>-Estacionamento!ND35*$C83*NC167*NC6</f>
        <v>0</v>
      </c>
      <c r="ND83" s="551">
        <f>-Estacionamento!NE35*$C83*ND167*ND6</f>
        <v>0</v>
      </c>
      <c r="NE83" s="551">
        <f>-Estacionamento!NF35*$C83*NE167*NE6</f>
        <v>0</v>
      </c>
      <c r="NF83" s="551">
        <f>-Estacionamento!NG35*$C83*NF167*NF6</f>
        <v>0</v>
      </c>
      <c r="NG83" s="551">
        <f>-Estacionamento!NH35*$C83*NG167*NG6</f>
        <v>0</v>
      </c>
      <c r="NH83" s="551">
        <f>-Estacionamento!NI35*$C83*NH167*NH6</f>
        <v>0</v>
      </c>
      <c r="NI83" s="551">
        <f>-Estacionamento!NJ35*$C83*NI167*NI6</f>
        <v>0</v>
      </c>
      <c r="NJ83" s="551">
        <f>-Estacionamento!NK35*$C83*NJ167*NJ6</f>
        <v>0</v>
      </c>
      <c r="NK83" s="551">
        <f>-Estacionamento!NL35*$C83*NK167*NK6</f>
        <v>0</v>
      </c>
      <c r="NL83" s="551">
        <f>-Estacionamento!NM35*$C83*NL167*NL6</f>
        <v>0</v>
      </c>
      <c r="NM83" s="551">
        <f>-Estacionamento!NN35*$C83*NM167*NM6</f>
        <v>0</v>
      </c>
      <c r="NN83" s="551">
        <f>-Estacionamento!NO35*$C83*NN167*NN6</f>
        <v>0</v>
      </c>
      <c r="NO83" s="551">
        <f>-Estacionamento!NP35*$C83*NO167*NO6</f>
        <v>0</v>
      </c>
      <c r="NP83" s="551">
        <f>-Estacionamento!NQ35*$C83*NP167*NP6</f>
        <v>0</v>
      </c>
      <c r="NQ83" s="551">
        <f>-Estacionamento!NR35*$C83*NQ167*NQ6</f>
        <v>0</v>
      </c>
      <c r="NR83" s="551">
        <f>-Estacionamento!NS35*$C83*NR167*NR6</f>
        <v>0</v>
      </c>
      <c r="NS83" s="551">
        <f>-Estacionamento!NT35*$C83*NS167*NS6</f>
        <v>0</v>
      </c>
      <c r="NT83" s="551">
        <f>-Estacionamento!NU35*$C83*NT167*NT6</f>
        <v>0</v>
      </c>
      <c r="NU83" s="551">
        <f>-Estacionamento!NV35*$C83*NU167*NU6</f>
        <v>0</v>
      </c>
      <c r="NV83" s="551">
        <f>-Estacionamento!NW35*$C83*NV167*NV6</f>
        <v>0</v>
      </c>
      <c r="NW83" s="551">
        <f>-Estacionamento!NX35*$C83*NW167*NW6</f>
        <v>0</v>
      </c>
      <c r="NX83" s="551">
        <f>-Estacionamento!NY35*$C83*NX167*NX6</f>
        <v>0</v>
      </c>
      <c r="NY83" s="551">
        <f>-Estacionamento!NZ35*$C83*NY167*NY6</f>
        <v>0</v>
      </c>
      <c r="NZ83" s="551">
        <f>-Estacionamento!OA35*$C83*NZ167*NZ6</f>
        <v>0</v>
      </c>
      <c r="OA83" s="551">
        <f>-Estacionamento!OB35*$C83*OA167*OA6</f>
        <v>0</v>
      </c>
      <c r="OB83" s="551">
        <f>-Estacionamento!OC35*$C83*OB167*OB6</f>
        <v>0</v>
      </c>
      <c r="OC83" s="551">
        <f>-Estacionamento!OD35*$C83*OC167*OC6</f>
        <v>0</v>
      </c>
      <c r="OD83" s="551">
        <f>-Estacionamento!OE35*$C83*OD167*OD6</f>
        <v>0</v>
      </c>
      <c r="OE83" s="551">
        <f>-Estacionamento!OF35*$C83*OE167*OE6</f>
        <v>0</v>
      </c>
      <c r="OF83" s="551">
        <f>-Estacionamento!OG35*$C83*OF167*OF6</f>
        <v>0</v>
      </c>
      <c r="OG83" s="551">
        <f>-Estacionamento!OH35*$C83*OG167*OG6</f>
        <v>0</v>
      </c>
      <c r="OH83" s="551">
        <f>-Estacionamento!OI35*$C83*OH167*OH6</f>
        <v>0</v>
      </c>
      <c r="OI83" s="551">
        <f>-Estacionamento!OJ35*$C83*OI167*OI6</f>
        <v>0</v>
      </c>
      <c r="OJ83" s="551">
        <f>-Estacionamento!OK35*$C83*OJ167*OJ6</f>
        <v>0</v>
      </c>
      <c r="OK83" s="551">
        <f>-Estacionamento!OL35*$C83*OK167*OK6</f>
        <v>0</v>
      </c>
      <c r="OL83" s="551">
        <f>-Estacionamento!OM35*$C83*OL167*OL6</f>
        <v>0</v>
      </c>
      <c r="OM83" s="551">
        <f>-Estacionamento!ON35*$C83*OM167*OM6</f>
        <v>0</v>
      </c>
      <c r="ON83" s="551">
        <f>-Estacionamento!OO35*$C83*ON167*ON6</f>
        <v>0</v>
      </c>
      <c r="OO83" s="551">
        <f>-Estacionamento!OP35*$C83*OO167*OO6</f>
        <v>0</v>
      </c>
      <c r="OP83" s="551">
        <f>-Estacionamento!OQ35*$C83*OP167*OP6</f>
        <v>0</v>
      </c>
      <c r="OQ83" s="551">
        <f>-Estacionamento!OR35*$C83*OQ167*OQ6</f>
        <v>0</v>
      </c>
      <c r="OR83" s="551">
        <f>-Estacionamento!OS35*$C83*OR167*OR6</f>
        <v>0</v>
      </c>
      <c r="OS83" s="551">
        <f>-Estacionamento!OT35*$C83*OS167*OS6</f>
        <v>0</v>
      </c>
      <c r="OT83" s="551">
        <f>-Estacionamento!OU35*$C83*OT167*OT6</f>
        <v>0</v>
      </c>
      <c r="OU83" s="551">
        <f>-Estacionamento!OV35*$C83*OU167*OU6</f>
        <v>0</v>
      </c>
      <c r="OV83" s="551">
        <f>-Estacionamento!OW35*$C83*OV167*OV6</f>
        <v>0</v>
      </c>
      <c r="OW83" s="551">
        <f>-Estacionamento!OX35*$C83*OW167*OW6</f>
        <v>0</v>
      </c>
      <c r="OX83" s="551">
        <f>-Estacionamento!OY35*$C83*OX167*OX6</f>
        <v>0</v>
      </c>
      <c r="OY83" s="551">
        <f>-Estacionamento!OZ35*$C83*OY167*OY6</f>
        <v>0</v>
      </c>
      <c r="OZ83" s="551">
        <f>-Estacionamento!PA35*$C83*OZ167*OZ6</f>
        <v>0</v>
      </c>
      <c r="PA83" s="551">
        <f>-Estacionamento!PB35*$C83*PA167*PA6</f>
        <v>0</v>
      </c>
      <c r="PB83" s="551">
        <f>-Estacionamento!PC35*$C83*PB167*PB6</f>
        <v>0</v>
      </c>
      <c r="PC83" s="551">
        <f>-Estacionamento!PD35*$C83*PC167*PC6</f>
        <v>0</v>
      </c>
      <c r="PD83" s="551">
        <f>-Estacionamento!PE35*$C83*PD167*PD6</f>
        <v>0</v>
      </c>
      <c r="PE83" s="551">
        <f>-Estacionamento!PF35*$C83*PE167*PE6</f>
        <v>0</v>
      </c>
      <c r="PF83" s="551">
        <f>-Estacionamento!PG35*$C83*PF167*PF6</f>
        <v>0</v>
      </c>
      <c r="PG83" s="551">
        <f>-Estacionamento!PH35*$C83*PG167*PG6</f>
        <v>0</v>
      </c>
      <c r="PH83" s="551">
        <f>-Estacionamento!PI35*$C83*PH167*PH6</f>
        <v>0</v>
      </c>
      <c r="PI83" s="551">
        <f>-Estacionamento!PJ35*$C83*PI167*PI6</f>
        <v>0</v>
      </c>
      <c r="PK83" s="477">
        <f t="shared" ref="PK83:QM86" si="836">SUMIF($F$2:$PI$2,PK$2,$F83:$PI83)</f>
        <v>-266.3805532679915</v>
      </c>
      <c r="PL83" s="477">
        <f t="shared" si="836"/>
        <v>-266.3805532679915</v>
      </c>
      <c r="PM83" s="477">
        <f t="shared" si="836"/>
        <v>-266.3805532679915</v>
      </c>
      <c r="PN83" s="477">
        <f t="shared" si="836"/>
        <v>-266.3805532679915</v>
      </c>
      <c r="PO83" s="477">
        <f t="shared" si="836"/>
        <v>-241.26926430984747</v>
      </c>
      <c r="PP83" s="477">
        <f t="shared" si="836"/>
        <v>-241.26926430984747</v>
      </c>
      <c r="PQ83" s="477">
        <f t="shared" si="836"/>
        <v>-241.26926430984747</v>
      </c>
      <c r="PR83" s="477">
        <f t="shared" si="836"/>
        <v>-241.26926430984747</v>
      </c>
      <c r="PS83" s="477">
        <f t="shared" si="836"/>
        <v>-241.26926430984747</v>
      </c>
      <c r="PT83" s="477">
        <f t="shared" si="836"/>
        <v>-241.26926430984747</v>
      </c>
      <c r="PU83" s="477">
        <f t="shared" si="836"/>
        <v>-241.26926430984747</v>
      </c>
      <c r="PV83" s="477">
        <f t="shared" si="836"/>
        <v>-241.26926430984747</v>
      </c>
      <c r="PW83" s="477">
        <f t="shared" si="836"/>
        <v>-241.26926430984747</v>
      </c>
      <c r="PX83" s="477">
        <f t="shared" si="836"/>
        <v>-241.26926430984747</v>
      </c>
      <c r="PY83" s="477">
        <f t="shared" si="836"/>
        <v>-241.26926430984747</v>
      </c>
      <c r="PZ83" s="477">
        <f t="shared" si="836"/>
        <v>-241.26926430984747</v>
      </c>
      <c r="QA83" s="477">
        <f t="shared" si="836"/>
        <v>-241.26926430984747</v>
      </c>
      <c r="QB83" s="477">
        <f t="shared" si="836"/>
        <v>-241.26926430984747</v>
      </c>
      <c r="QC83" s="477">
        <f t="shared" si="836"/>
        <v>-241.26926430984747</v>
      </c>
      <c r="QD83" s="477">
        <f t="shared" si="836"/>
        <v>-241.26926430984747</v>
      </c>
      <c r="QE83" s="477">
        <f t="shared" si="836"/>
        <v>0</v>
      </c>
      <c r="QF83" s="477">
        <f t="shared" si="836"/>
        <v>0</v>
      </c>
      <c r="QG83" s="477">
        <f t="shared" si="836"/>
        <v>0</v>
      </c>
      <c r="QH83" s="477">
        <f t="shared" si="836"/>
        <v>0</v>
      </c>
      <c r="QI83" s="477">
        <f t="shared" si="836"/>
        <v>0</v>
      </c>
      <c r="QJ83" s="477">
        <f t="shared" si="836"/>
        <v>0</v>
      </c>
      <c r="QK83" s="477">
        <f t="shared" si="836"/>
        <v>0</v>
      </c>
      <c r="QL83" s="477">
        <f t="shared" si="836"/>
        <v>0</v>
      </c>
      <c r="QM83" s="477">
        <f t="shared" si="836"/>
        <v>0</v>
      </c>
      <c r="QN83" s="477">
        <f t="shared" ref="PL83:QS86" si="837">SUMIF($F$2:$PI$2,QN$2,$F83:$PI83)</f>
        <v>0</v>
      </c>
      <c r="QO83" s="477">
        <f t="shared" si="837"/>
        <v>0</v>
      </c>
      <c r="QP83" s="477">
        <f t="shared" si="837"/>
        <v>0</v>
      </c>
      <c r="QQ83" s="477">
        <f t="shared" si="837"/>
        <v>0</v>
      </c>
      <c r="QR83" s="477">
        <f t="shared" si="837"/>
        <v>0</v>
      </c>
      <c r="QS83" s="477">
        <f t="shared" si="837"/>
        <v>0</v>
      </c>
    </row>
    <row r="84" spans="2:461" customFormat="1" ht="12.75" outlineLevel="1" x14ac:dyDescent="0.2">
      <c r="B84" s="551" t="str">
        <f>Estacionamento!B38</f>
        <v>Custo Operação Sistemas</v>
      </c>
      <c r="C84" s="674">
        <f>IF('Painel de Controle'!$C$19="Sim",1,0)</f>
        <v>1</v>
      </c>
      <c r="F84" s="551">
        <f>-Estacionamento!G38*$C84*F167*F6</f>
        <v>-25.413513995999999</v>
      </c>
      <c r="G84" s="551">
        <f>-Estacionamento!H38*$C84*G167*G6</f>
        <v>-25.413513995999999</v>
      </c>
      <c r="H84" s="551">
        <f>-Estacionamento!I38*$C84*H167*H6</f>
        <v>-25.413513995999999</v>
      </c>
      <c r="I84" s="551">
        <f>-Estacionamento!J38*$C84*I167*I6</f>
        <v>-25.413513995999999</v>
      </c>
      <c r="J84" s="551">
        <f>-Estacionamento!K38*$C84*J167*J6</f>
        <v>-25.413513995999999</v>
      </c>
      <c r="K84" s="551">
        <f>-Estacionamento!L38*$C84*K167*K6</f>
        <v>-25.413513995999999</v>
      </c>
      <c r="L84" s="551">
        <f>-Estacionamento!M38*$C84*L167*L6</f>
        <v>-25.413513995999999</v>
      </c>
      <c r="M84" s="551">
        <f>-Estacionamento!N38*$C84*M167*M6</f>
        <v>-25.413513995999999</v>
      </c>
      <c r="N84" s="551">
        <f>-Estacionamento!O38*$C84*N167*N6</f>
        <v>-25.413513995999999</v>
      </c>
      <c r="O84" s="551">
        <f>-Estacionamento!P38*$C84*O167*O6</f>
        <v>-25.413513995999999</v>
      </c>
      <c r="P84" s="551">
        <f>-Estacionamento!Q38*$C84*P167*P6</f>
        <v>-25.413513995999999</v>
      </c>
      <c r="Q84" s="551">
        <f>-Estacionamento!R38*$C84*Q167*Q6</f>
        <v>-25.413513995999999</v>
      </c>
      <c r="R84" s="551">
        <f>-Estacionamento!S38*$C84*R167*R6</f>
        <v>-25.413513995999999</v>
      </c>
      <c r="S84" s="551">
        <f>-Estacionamento!T38*$C84*S167*S6</f>
        <v>-25.413513995999999</v>
      </c>
      <c r="T84" s="551">
        <f>-Estacionamento!U38*$C84*T167*T6</f>
        <v>-25.413513995999999</v>
      </c>
      <c r="U84" s="551">
        <f>-Estacionamento!V38*$C84*U167*U6</f>
        <v>-25.413513995999999</v>
      </c>
      <c r="V84" s="551">
        <f>-Estacionamento!W38*$C84*V167*V6</f>
        <v>-25.413513995999999</v>
      </c>
      <c r="W84" s="551">
        <f>-Estacionamento!X38*$C84*W167*W6</f>
        <v>-25.413513995999999</v>
      </c>
      <c r="X84" s="551">
        <f>-Estacionamento!Y38*$C84*X167*X6</f>
        <v>-25.413513995999999</v>
      </c>
      <c r="Y84" s="551">
        <f>-Estacionamento!Z38*$C84*Y167*Y6</f>
        <v>-25.413513995999999</v>
      </c>
      <c r="Z84" s="551">
        <f>-Estacionamento!AA38*$C84*Z167*Z6</f>
        <v>-25.413513995999999</v>
      </c>
      <c r="AA84" s="551">
        <f>-Estacionamento!AB38*$C84*AA167*AA6</f>
        <v>-25.413513995999999</v>
      </c>
      <c r="AB84" s="551">
        <f>-Estacionamento!AC38*$C84*AB167*AB6</f>
        <v>-25.413513995999999</v>
      </c>
      <c r="AC84" s="551">
        <f>-Estacionamento!AD38*$C84*AC167*AC6</f>
        <v>-25.413513995999999</v>
      </c>
      <c r="AD84" s="551">
        <f>-Estacionamento!AE38*$C84*AD167*AD6</f>
        <v>-25.413513995999999</v>
      </c>
      <c r="AE84" s="551">
        <f>-Estacionamento!AF38*$C84*AE167*AE6</f>
        <v>-25.413513995999999</v>
      </c>
      <c r="AF84" s="551">
        <f>-Estacionamento!AG38*$C84*AF167*AF6</f>
        <v>-25.413513995999999</v>
      </c>
      <c r="AG84" s="551">
        <f>-Estacionamento!AH38*$C84*AG167*AG6</f>
        <v>-25.413513995999999</v>
      </c>
      <c r="AH84" s="551">
        <f>-Estacionamento!AI38*$C84*AH167*AH6</f>
        <v>-25.413513995999999</v>
      </c>
      <c r="AI84" s="551">
        <f>-Estacionamento!AJ38*$C84*AI167*AI6</f>
        <v>-25.413513995999999</v>
      </c>
      <c r="AJ84" s="551">
        <f>-Estacionamento!AK38*$C84*AJ167*AJ6</f>
        <v>-25.413513995999999</v>
      </c>
      <c r="AK84" s="551">
        <f>-Estacionamento!AL38*$C84*AK167*AK6</f>
        <v>-25.413513995999999</v>
      </c>
      <c r="AL84" s="551">
        <f>-Estacionamento!AM38*$C84*AL167*AL6</f>
        <v>-25.413513995999999</v>
      </c>
      <c r="AM84" s="551">
        <f>-Estacionamento!AN38*$C84*AM167*AM6</f>
        <v>-25.413513995999999</v>
      </c>
      <c r="AN84" s="551">
        <f>-Estacionamento!AO38*$C84*AN167*AN6</f>
        <v>-25.413513995999999</v>
      </c>
      <c r="AO84" s="551">
        <f>-Estacionamento!AP38*$C84*AO167*AO6</f>
        <v>-25.413513995999999</v>
      </c>
      <c r="AP84" s="551">
        <f>-Estacionamento!AQ38*$C84*AP167*AP6</f>
        <v>-25.413513995999999</v>
      </c>
      <c r="AQ84" s="551">
        <f>-Estacionamento!AR38*$C84*AQ167*AQ6</f>
        <v>-25.413513995999999</v>
      </c>
      <c r="AR84" s="551">
        <f>-Estacionamento!AS38*$C84*AR167*AR6</f>
        <v>-25.413513995999999</v>
      </c>
      <c r="AS84" s="551">
        <f>-Estacionamento!AT38*$C84*AS167*AS6</f>
        <v>-25.413513995999999</v>
      </c>
      <c r="AT84" s="551">
        <f>-Estacionamento!AU38*$C84*AT167*AT6</f>
        <v>-25.413513995999999</v>
      </c>
      <c r="AU84" s="551">
        <f>-Estacionamento!AV38*$C84*AU167*AU6</f>
        <v>-25.413513995999999</v>
      </c>
      <c r="AV84" s="551">
        <f>-Estacionamento!AW38*$C84*AV167*AV6</f>
        <v>-25.413513995999999</v>
      </c>
      <c r="AW84" s="551">
        <f>-Estacionamento!AX38*$C84*AW167*AW6</f>
        <v>-25.413513995999999</v>
      </c>
      <c r="AX84" s="551">
        <f>-Estacionamento!AY38*$C84*AX167*AX6</f>
        <v>-25.413513995999999</v>
      </c>
      <c r="AY84" s="551">
        <f>-Estacionamento!AZ38*$C84*AY167*AY6</f>
        <v>-25.413513995999999</v>
      </c>
      <c r="AZ84" s="551">
        <f>-Estacionamento!BA38*$C84*AZ167*AZ6</f>
        <v>-25.413513995999999</v>
      </c>
      <c r="BA84" s="551">
        <f>-Estacionamento!BB38*$C84*BA167*BA6</f>
        <v>-25.413513995999999</v>
      </c>
      <c r="BB84" s="551">
        <f>-Estacionamento!BC38*$C84*BB167*BB6</f>
        <v>-23.017820745999998</v>
      </c>
      <c r="BC84" s="551">
        <f>-Estacionamento!BD38*$C84*BC167*BC6</f>
        <v>-23.017820745999998</v>
      </c>
      <c r="BD84" s="551">
        <f>-Estacionamento!BE38*$C84*BD167*BD6</f>
        <v>-23.017820745999998</v>
      </c>
      <c r="BE84" s="551">
        <f>-Estacionamento!BF38*$C84*BE167*BE6</f>
        <v>-23.017820745999998</v>
      </c>
      <c r="BF84" s="551">
        <f>-Estacionamento!BG38*$C84*BF167*BF6</f>
        <v>-23.017820745999998</v>
      </c>
      <c r="BG84" s="551">
        <f>-Estacionamento!BH38*$C84*BG167*BG6</f>
        <v>-23.017820745999998</v>
      </c>
      <c r="BH84" s="551">
        <f>-Estacionamento!BI38*$C84*BH167*BH6</f>
        <v>-23.017820745999998</v>
      </c>
      <c r="BI84" s="551">
        <f>-Estacionamento!BJ38*$C84*BI167*BI6</f>
        <v>-23.017820745999998</v>
      </c>
      <c r="BJ84" s="551">
        <f>-Estacionamento!BK38*$C84*BJ167*BJ6</f>
        <v>-23.017820745999998</v>
      </c>
      <c r="BK84" s="551">
        <f>-Estacionamento!BL38*$C84*BK167*BK6</f>
        <v>-23.017820745999998</v>
      </c>
      <c r="BL84" s="551">
        <f>-Estacionamento!BM38*$C84*BL167*BL6</f>
        <v>-23.017820745999998</v>
      </c>
      <c r="BM84" s="551">
        <f>-Estacionamento!BN38*$C84*BM167*BM6</f>
        <v>-23.017820745999998</v>
      </c>
      <c r="BN84" s="551">
        <f>-Estacionamento!BO38*$C84*BN167*BN6</f>
        <v>-23.017820745999998</v>
      </c>
      <c r="BO84" s="551">
        <f>-Estacionamento!BP38*$C84*BO167*BO6</f>
        <v>-23.017820745999998</v>
      </c>
      <c r="BP84" s="551">
        <f>-Estacionamento!BQ38*$C84*BP167*BP6</f>
        <v>-23.017820745999998</v>
      </c>
      <c r="BQ84" s="551">
        <f>-Estacionamento!BR38*$C84*BQ167*BQ6</f>
        <v>-23.017820745999998</v>
      </c>
      <c r="BR84" s="551">
        <f>-Estacionamento!BS38*$C84*BR167*BR6</f>
        <v>-23.017820745999998</v>
      </c>
      <c r="BS84" s="551">
        <f>-Estacionamento!BT38*$C84*BS167*BS6</f>
        <v>-23.017820745999998</v>
      </c>
      <c r="BT84" s="551">
        <f>-Estacionamento!BU38*$C84*BT167*BT6</f>
        <v>-23.017820745999998</v>
      </c>
      <c r="BU84" s="551">
        <f>-Estacionamento!BV38*$C84*BU167*BU6</f>
        <v>-23.017820745999998</v>
      </c>
      <c r="BV84" s="551">
        <f>-Estacionamento!BW38*$C84*BV167*BV6</f>
        <v>-23.017820745999998</v>
      </c>
      <c r="BW84" s="551">
        <f>-Estacionamento!BX38*$C84*BW167*BW6</f>
        <v>-23.017820745999998</v>
      </c>
      <c r="BX84" s="551">
        <f>-Estacionamento!BY38*$C84*BX167*BX6</f>
        <v>-23.017820745999998</v>
      </c>
      <c r="BY84" s="551">
        <f>-Estacionamento!BZ38*$C84*BY167*BY6</f>
        <v>-23.017820745999998</v>
      </c>
      <c r="BZ84" s="551">
        <f>-Estacionamento!CA38*$C84*BZ167*BZ6</f>
        <v>-23.017820745999998</v>
      </c>
      <c r="CA84" s="551">
        <f>-Estacionamento!CB38*$C84*CA167*CA6</f>
        <v>-23.017820745999998</v>
      </c>
      <c r="CB84" s="551">
        <f>-Estacionamento!CC38*$C84*CB167*CB6</f>
        <v>-23.017820745999998</v>
      </c>
      <c r="CC84" s="551">
        <f>-Estacionamento!CD38*$C84*CC167*CC6</f>
        <v>-23.017820745999998</v>
      </c>
      <c r="CD84" s="551">
        <f>-Estacionamento!CE38*$C84*CD167*CD6</f>
        <v>-23.017820745999998</v>
      </c>
      <c r="CE84" s="551">
        <f>-Estacionamento!CF38*$C84*CE167*CE6</f>
        <v>-23.017820745999998</v>
      </c>
      <c r="CF84" s="551">
        <f>-Estacionamento!CG38*$C84*CF167*CF6</f>
        <v>-23.017820745999998</v>
      </c>
      <c r="CG84" s="551">
        <f>-Estacionamento!CH38*$C84*CG167*CG6</f>
        <v>-23.017820745999998</v>
      </c>
      <c r="CH84" s="551">
        <f>-Estacionamento!CI38*$C84*CH167*CH6</f>
        <v>-23.017820745999998</v>
      </c>
      <c r="CI84" s="551">
        <f>-Estacionamento!CJ38*$C84*CI167*CI6</f>
        <v>-23.017820745999998</v>
      </c>
      <c r="CJ84" s="551">
        <f>-Estacionamento!CK38*$C84*CJ167*CJ6</f>
        <v>-23.017820745999998</v>
      </c>
      <c r="CK84" s="551">
        <f>-Estacionamento!CL38*$C84*CK167*CK6</f>
        <v>-23.017820745999998</v>
      </c>
      <c r="CL84" s="551">
        <f>-Estacionamento!CM38*$C84*CL167*CL6</f>
        <v>-23.017820745999998</v>
      </c>
      <c r="CM84" s="551">
        <f>-Estacionamento!CN38*$C84*CM167*CM6</f>
        <v>-23.017820745999998</v>
      </c>
      <c r="CN84" s="551">
        <f>-Estacionamento!CO38*$C84*CN167*CN6</f>
        <v>-23.017820745999998</v>
      </c>
      <c r="CO84" s="551">
        <f>-Estacionamento!CP38*$C84*CO167*CO6</f>
        <v>-23.017820745999998</v>
      </c>
      <c r="CP84" s="551">
        <f>-Estacionamento!CQ38*$C84*CP167*CP6</f>
        <v>-23.017820745999998</v>
      </c>
      <c r="CQ84" s="551">
        <f>-Estacionamento!CR38*$C84*CQ167*CQ6</f>
        <v>-23.017820745999998</v>
      </c>
      <c r="CR84" s="551">
        <f>-Estacionamento!CS38*$C84*CR167*CR6</f>
        <v>-23.017820745999998</v>
      </c>
      <c r="CS84" s="551">
        <f>-Estacionamento!CT38*$C84*CS167*CS6</f>
        <v>-23.017820745999998</v>
      </c>
      <c r="CT84" s="551">
        <f>-Estacionamento!CU38*$C84*CT167*CT6</f>
        <v>-23.017820745999998</v>
      </c>
      <c r="CU84" s="551">
        <f>-Estacionamento!CV38*$C84*CU167*CU6</f>
        <v>-23.017820745999998</v>
      </c>
      <c r="CV84" s="551">
        <f>-Estacionamento!CW38*$C84*CV167*CV6</f>
        <v>-23.017820745999998</v>
      </c>
      <c r="CW84" s="551">
        <f>-Estacionamento!CX38*$C84*CW167*CW6</f>
        <v>-23.017820745999998</v>
      </c>
      <c r="CX84" s="551">
        <f>-Estacionamento!CY38*$C84*CX167*CX6</f>
        <v>-23.017820745999998</v>
      </c>
      <c r="CY84" s="551">
        <f>-Estacionamento!CZ38*$C84*CY167*CY6</f>
        <v>-23.017820745999998</v>
      </c>
      <c r="CZ84" s="551">
        <f>-Estacionamento!DA38*$C84*CZ167*CZ6</f>
        <v>-23.017820745999998</v>
      </c>
      <c r="DA84" s="551">
        <f>-Estacionamento!DB38*$C84*DA167*DA6</f>
        <v>-23.017820745999998</v>
      </c>
      <c r="DB84" s="551">
        <f>-Estacionamento!DC38*$C84*DB167*DB6</f>
        <v>-23.017820745999998</v>
      </c>
      <c r="DC84" s="551">
        <f>-Estacionamento!DD38*$C84*DC167*DC6</f>
        <v>-23.017820745999998</v>
      </c>
      <c r="DD84" s="551">
        <f>-Estacionamento!DE38*$C84*DD167*DD6</f>
        <v>-23.017820745999998</v>
      </c>
      <c r="DE84" s="551">
        <f>-Estacionamento!DF38*$C84*DE167*DE6</f>
        <v>-23.017820745999998</v>
      </c>
      <c r="DF84" s="551">
        <f>-Estacionamento!DG38*$C84*DF167*DF6</f>
        <v>-23.017820745999998</v>
      </c>
      <c r="DG84" s="551">
        <f>-Estacionamento!DH38*$C84*DG167*DG6</f>
        <v>-23.017820745999998</v>
      </c>
      <c r="DH84" s="551">
        <f>-Estacionamento!DI38*$C84*DH167*DH6</f>
        <v>-23.017820745999998</v>
      </c>
      <c r="DI84" s="551">
        <f>-Estacionamento!DJ38*$C84*DI167*DI6</f>
        <v>-23.017820745999998</v>
      </c>
      <c r="DJ84" s="551">
        <f>-Estacionamento!DK38*$C84*DJ167*DJ6</f>
        <v>-23.017820745999998</v>
      </c>
      <c r="DK84" s="551">
        <f>-Estacionamento!DL38*$C84*DK167*DK6</f>
        <v>-23.017820745999998</v>
      </c>
      <c r="DL84" s="551">
        <f>-Estacionamento!DM38*$C84*DL167*DL6</f>
        <v>-23.017820745999998</v>
      </c>
      <c r="DM84" s="551">
        <f>-Estacionamento!DN38*$C84*DM167*DM6</f>
        <v>-23.017820745999998</v>
      </c>
      <c r="DN84" s="551">
        <f>-Estacionamento!DO38*$C84*DN167*DN6</f>
        <v>-23.017820745999998</v>
      </c>
      <c r="DO84" s="551">
        <f>-Estacionamento!DP38*$C84*DO167*DO6</f>
        <v>-23.017820745999998</v>
      </c>
      <c r="DP84" s="551">
        <f>-Estacionamento!DQ38*$C84*DP167*DP6</f>
        <v>-23.017820745999998</v>
      </c>
      <c r="DQ84" s="551">
        <f>-Estacionamento!DR38*$C84*DQ167*DQ6</f>
        <v>-23.017820745999998</v>
      </c>
      <c r="DR84" s="551">
        <f>-Estacionamento!DS38*$C84*DR167*DR6</f>
        <v>-23.017820745999998</v>
      </c>
      <c r="DS84" s="551">
        <f>-Estacionamento!DT38*$C84*DS167*DS6</f>
        <v>-23.017820745999998</v>
      </c>
      <c r="DT84" s="551">
        <f>-Estacionamento!DU38*$C84*DT167*DT6</f>
        <v>-23.017820745999998</v>
      </c>
      <c r="DU84" s="551">
        <f>-Estacionamento!DV38*$C84*DU167*DU6</f>
        <v>-23.017820745999998</v>
      </c>
      <c r="DV84" s="551">
        <f>-Estacionamento!DW38*$C84*DV167*DV6</f>
        <v>-23.017820745999998</v>
      </c>
      <c r="DW84" s="551">
        <f>-Estacionamento!DX38*$C84*DW167*DW6</f>
        <v>-23.017820745999998</v>
      </c>
      <c r="DX84" s="551">
        <f>-Estacionamento!DY38*$C84*DX167*DX6</f>
        <v>-23.017820745999998</v>
      </c>
      <c r="DY84" s="551">
        <f>-Estacionamento!DZ38*$C84*DY167*DY6</f>
        <v>-23.017820745999998</v>
      </c>
      <c r="DZ84" s="551">
        <f>-Estacionamento!EA38*$C84*DZ167*DZ6</f>
        <v>-23.017820745999998</v>
      </c>
      <c r="EA84" s="551">
        <f>-Estacionamento!EB38*$C84*EA167*EA6</f>
        <v>-23.017820745999998</v>
      </c>
      <c r="EB84" s="551">
        <f>-Estacionamento!EC38*$C84*EB167*EB6</f>
        <v>-23.017820745999998</v>
      </c>
      <c r="EC84" s="551">
        <f>-Estacionamento!ED38*$C84*EC167*EC6</f>
        <v>-23.017820745999998</v>
      </c>
      <c r="ED84" s="551">
        <f>-Estacionamento!EE38*$C84*ED167*ED6</f>
        <v>-23.017820745999998</v>
      </c>
      <c r="EE84" s="551">
        <f>-Estacionamento!EF38*$C84*EE167*EE6</f>
        <v>-23.017820745999998</v>
      </c>
      <c r="EF84" s="551">
        <f>-Estacionamento!EG38*$C84*EF167*EF6</f>
        <v>-23.017820745999998</v>
      </c>
      <c r="EG84" s="551">
        <f>-Estacionamento!EH38*$C84*EG167*EG6</f>
        <v>-23.017820745999998</v>
      </c>
      <c r="EH84" s="551">
        <f>-Estacionamento!EI38*$C84*EH167*EH6</f>
        <v>-23.017820745999998</v>
      </c>
      <c r="EI84" s="551">
        <f>-Estacionamento!EJ38*$C84*EI167*EI6</f>
        <v>-23.017820745999998</v>
      </c>
      <c r="EJ84" s="551">
        <f>-Estacionamento!EK38*$C84*EJ167*EJ6</f>
        <v>-23.017820745999998</v>
      </c>
      <c r="EK84" s="551">
        <f>-Estacionamento!EL38*$C84*EK167*EK6</f>
        <v>-23.017820745999998</v>
      </c>
      <c r="EL84" s="551">
        <f>-Estacionamento!EM38*$C84*EL167*EL6</f>
        <v>-23.017820745999998</v>
      </c>
      <c r="EM84" s="551">
        <f>-Estacionamento!EN38*$C84*EM167*EM6</f>
        <v>-23.017820745999998</v>
      </c>
      <c r="EN84" s="551">
        <f>-Estacionamento!EO38*$C84*EN167*EN6</f>
        <v>-23.017820745999998</v>
      </c>
      <c r="EO84" s="551">
        <f>-Estacionamento!EP38*$C84*EO167*EO6</f>
        <v>-23.017820745999998</v>
      </c>
      <c r="EP84" s="551">
        <f>-Estacionamento!EQ38*$C84*EP167*EP6</f>
        <v>-23.017820745999998</v>
      </c>
      <c r="EQ84" s="551">
        <f>-Estacionamento!ER38*$C84*EQ167*EQ6</f>
        <v>-23.017820745999998</v>
      </c>
      <c r="ER84" s="551">
        <f>-Estacionamento!ES38*$C84*ER167*ER6</f>
        <v>-23.017820745999998</v>
      </c>
      <c r="ES84" s="551">
        <f>-Estacionamento!ET38*$C84*ES167*ES6</f>
        <v>-23.017820745999998</v>
      </c>
      <c r="ET84" s="551">
        <f>-Estacionamento!EU38*$C84*ET167*ET6</f>
        <v>-23.017820745999998</v>
      </c>
      <c r="EU84" s="551">
        <f>-Estacionamento!EV38*$C84*EU167*EU6</f>
        <v>-23.017820745999998</v>
      </c>
      <c r="EV84" s="551">
        <f>-Estacionamento!EW38*$C84*EV167*EV6</f>
        <v>-23.017820745999998</v>
      </c>
      <c r="EW84" s="551">
        <f>-Estacionamento!EX38*$C84*EW167*EW6</f>
        <v>-23.017820745999998</v>
      </c>
      <c r="EX84" s="551">
        <f>-Estacionamento!EY38*$C84*EX167*EX6</f>
        <v>-23.017820745999998</v>
      </c>
      <c r="EY84" s="551">
        <f>-Estacionamento!EZ38*$C84*EY167*EY6</f>
        <v>-23.017820745999998</v>
      </c>
      <c r="EZ84" s="551">
        <f>-Estacionamento!FA38*$C84*EZ167*EZ6</f>
        <v>-23.017820745999998</v>
      </c>
      <c r="FA84" s="551">
        <f>-Estacionamento!FB38*$C84*FA167*FA6</f>
        <v>-23.017820745999998</v>
      </c>
      <c r="FB84" s="551">
        <f>-Estacionamento!FC38*$C84*FB167*FB6</f>
        <v>-23.017820745999998</v>
      </c>
      <c r="FC84" s="551">
        <f>-Estacionamento!FD38*$C84*FC167*FC6</f>
        <v>-23.017820745999998</v>
      </c>
      <c r="FD84" s="551">
        <f>-Estacionamento!FE38*$C84*FD167*FD6</f>
        <v>-23.017820745999998</v>
      </c>
      <c r="FE84" s="551">
        <f>-Estacionamento!FF38*$C84*FE167*FE6</f>
        <v>-23.017820745999998</v>
      </c>
      <c r="FF84" s="551">
        <f>-Estacionamento!FG38*$C84*FF167*FF6</f>
        <v>-23.017820745999998</v>
      </c>
      <c r="FG84" s="551">
        <f>-Estacionamento!FH38*$C84*FG167*FG6</f>
        <v>-23.017820745999998</v>
      </c>
      <c r="FH84" s="551">
        <f>-Estacionamento!FI38*$C84*FH167*FH6</f>
        <v>-23.017820745999998</v>
      </c>
      <c r="FI84" s="551">
        <f>-Estacionamento!FJ38*$C84*FI167*FI6</f>
        <v>-23.017820745999998</v>
      </c>
      <c r="FJ84" s="551">
        <f>-Estacionamento!FK38*$C84*FJ167*FJ6</f>
        <v>-23.017820745999998</v>
      </c>
      <c r="FK84" s="551">
        <f>-Estacionamento!FL38*$C84*FK167*FK6</f>
        <v>-23.017820745999998</v>
      </c>
      <c r="FL84" s="551">
        <f>-Estacionamento!FM38*$C84*FL167*FL6</f>
        <v>-23.017820745999998</v>
      </c>
      <c r="FM84" s="551">
        <f>-Estacionamento!FN38*$C84*FM167*FM6</f>
        <v>-23.017820745999998</v>
      </c>
      <c r="FN84" s="551">
        <f>-Estacionamento!FO38*$C84*FN167*FN6</f>
        <v>-23.017820745999998</v>
      </c>
      <c r="FO84" s="551">
        <f>-Estacionamento!FP38*$C84*FO167*FO6</f>
        <v>-23.017820745999998</v>
      </c>
      <c r="FP84" s="551">
        <f>-Estacionamento!FQ38*$C84*FP167*FP6</f>
        <v>-23.017820745999998</v>
      </c>
      <c r="FQ84" s="551">
        <f>-Estacionamento!FR38*$C84*FQ167*FQ6</f>
        <v>-23.017820745999998</v>
      </c>
      <c r="FR84" s="551">
        <f>-Estacionamento!FS38*$C84*FR167*FR6</f>
        <v>-23.017820745999998</v>
      </c>
      <c r="FS84" s="551">
        <f>-Estacionamento!FT38*$C84*FS167*FS6</f>
        <v>-23.017820745999998</v>
      </c>
      <c r="FT84" s="551">
        <f>-Estacionamento!FU38*$C84*FT167*FT6</f>
        <v>-23.017820745999998</v>
      </c>
      <c r="FU84" s="551">
        <f>-Estacionamento!FV38*$C84*FU167*FU6</f>
        <v>-23.017820745999998</v>
      </c>
      <c r="FV84" s="551">
        <f>-Estacionamento!FW38*$C84*FV167*FV6</f>
        <v>-23.017820745999998</v>
      </c>
      <c r="FW84" s="551">
        <f>-Estacionamento!FX38*$C84*FW167*FW6</f>
        <v>-23.017820745999998</v>
      </c>
      <c r="FX84" s="551">
        <f>-Estacionamento!FY38*$C84*FX167*FX6</f>
        <v>-23.017820745999998</v>
      </c>
      <c r="FY84" s="551">
        <f>-Estacionamento!FZ38*$C84*FY167*FY6</f>
        <v>-23.017820745999998</v>
      </c>
      <c r="FZ84" s="551">
        <f>-Estacionamento!GA38*$C84*FZ167*FZ6</f>
        <v>-23.017820745999998</v>
      </c>
      <c r="GA84" s="551">
        <f>-Estacionamento!GB38*$C84*GA167*GA6</f>
        <v>-23.017820745999998</v>
      </c>
      <c r="GB84" s="551">
        <f>-Estacionamento!GC38*$C84*GB167*GB6</f>
        <v>-23.017820745999998</v>
      </c>
      <c r="GC84" s="551">
        <f>-Estacionamento!GD38*$C84*GC167*GC6</f>
        <v>-23.017820745999998</v>
      </c>
      <c r="GD84" s="551">
        <f>-Estacionamento!GE38*$C84*GD167*GD6</f>
        <v>-23.017820745999998</v>
      </c>
      <c r="GE84" s="551">
        <f>-Estacionamento!GF38*$C84*GE167*GE6</f>
        <v>-23.017820745999998</v>
      </c>
      <c r="GF84" s="551">
        <f>-Estacionamento!GG38*$C84*GF167*GF6</f>
        <v>-23.017820745999998</v>
      </c>
      <c r="GG84" s="551">
        <f>-Estacionamento!GH38*$C84*GG167*GG6</f>
        <v>-23.017820745999998</v>
      </c>
      <c r="GH84" s="551">
        <f>-Estacionamento!GI38*$C84*GH167*GH6</f>
        <v>-23.017820745999998</v>
      </c>
      <c r="GI84" s="551">
        <f>-Estacionamento!GJ38*$C84*GI167*GI6</f>
        <v>-23.017820745999998</v>
      </c>
      <c r="GJ84" s="551">
        <f>-Estacionamento!GK38*$C84*GJ167*GJ6</f>
        <v>-23.017820745999998</v>
      </c>
      <c r="GK84" s="551">
        <f>-Estacionamento!GL38*$C84*GK167*GK6</f>
        <v>-23.017820745999998</v>
      </c>
      <c r="GL84" s="551">
        <f>-Estacionamento!GM38*$C84*GL167*GL6</f>
        <v>-23.017820745999998</v>
      </c>
      <c r="GM84" s="551">
        <f>-Estacionamento!GN38*$C84*GM167*GM6</f>
        <v>-23.017820745999998</v>
      </c>
      <c r="GN84" s="551">
        <f>-Estacionamento!GO38*$C84*GN167*GN6</f>
        <v>-23.017820745999998</v>
      </c>
      <c r="GO84" s="551">
        <f>-Estacionamento!GP38*$C84*GO167*GO6</f>
        <v>-23.017820745999998</v>
      </c>
      <c r="GP84" s="551">
        <f>-Estacionamento!GQ38*$C84*GP167*GP6</f>
        <v>-23.017820745999998</v>
      </c>
      <c r="GQ84" s="551">
        <f>-Estacionamento!GR38*$C84*GQ167*GQ6</f>
        <v>-23.017820745999998</v>
      </c>
      <c r="GR84" s="551">
        <f>-Estacionamento!GS38*$C84*GR167*GR6</f>
        <v>-23.017820745999998</v>
      </c>
      <c r="GS84" s="551">
        <f>-Estacionamento!GT38*$C84*GS167*GS6</f>
        <v>-23.017820745999998</v>
      </c>
      <c r="GT84" s="551">
        <f>-Estacionamento!GU38*$C84*GT167*GT6</f>
        <v>-23.017820745999998</v>
      </c>
      <c r="GU84" s="551">
        <f>-Estacionamento!GV38*$C84*GU167*GU6</f>
        <v>-23.017820745999998</v>
      </c>
      <c r="GV84" s="551">
        <f>-Estacionamento!GW38*$C84*GV167*GV6</f>
        <v>-23.017820745999998</v>
      </c>
      <c r="GW84" s="551">
        <f>-Estacionamento!GX38*$C84*GW167*GW6</f>
        <v>-23.017820745999998</v>
      </c>
      <c r="GX84" s="551">
        <f>-Estacionamento!GY38*$C84*GX167*GX6</f>
        <v>-23.017820745999998</v>
      </c>
      <c r="GY84" s="551">
        <f>-Estacionamento!GZ38*$C84*GY167*GY6</f>
        <v>-23.017820745999998</v>
      </c>
      <c r="GZ84" s="551">
        <f>-Estacionamento!HA38*$C84*GZ167*GZ6</f>
        <v>-23.017820745999998</v>
      </c>
      <c r="HA84" s="551">
        <f>-Estacionamento!HB38*$C84*HA167*HA6</f>
        <v>-23.017820745999998</v>
      </c>
      <c r="HB84" s="551">
        <f>-Estacionamento!HC38*$C84*HB167*HB6</f>
        <v>-23.017820745999998</v>
      </c>
      <c r="HC84" s="551">
        <f>-Estacionamento!HD38*$C84*HC167*HC6</f>
        <v>-23.017820745999998</v>
      </c>
      <c r="HD84" s="551">
        <f>-Estacionamento!HE38*$C84*HD167*HD6</f>
        <v>-23.017820745999998</v>
      </c>
      <c r="HE84" s="551">
        <f>-Estacionamento!HF38*$C84*HE167*HE6</f>
        <v>-23.017820745999998</v>
      </c>
      <c r="HF84" s="551">
        <f>-Estacionamento!HG38*$C84*HF167*HF6</f>
        <v>-23.017820745999998</v>
      </c>
      <c r="HG84" s="551">
        <f>-Estacionamento!HH38*$C84*HG167*HG6</f>
        <v>-23.017820745999998</v>
      </c>
      <c r="HH84" s="551">
        <f>-Estacionamento!HI38*$C84*HH167*HH6</f>
        <v>-23.017820745999998</v>
      </c>
      <c r="HI84" s="551">
        <f>-Estacionamento!HJ38*$C84*HI167*HI6</f>
        <v>-23.017820745999998</v>
      </c>
      <c r="HJ84" s="551">
        <f>-Estacionamento!HK38*$C84*HJ167*HJ6</f>
        <v>-23.017820745999998</v>
      </c>
      <c r="HK84" s="551">
        <f>-Estacionamento!HL38*$C84*HK167*HK6</f>
        <v>-23.017820745999998</v>
      </c>
      <c r="HL84" s="551">
        <f>-Estacionamento!HM38*$C84*HL167*HL6</f>
        <v>-23.017820745999998</v>
      </c>
      <c r="HM84" s="551">
        <f>-Estacionamento!HN38*$C84*HM167*HM6</f>
        <v>-23.017820745999998</v>
      </c>
      <c r="HN84" s="551">
        <f>-Estacionamento!HO38*$C84*HN167*HN6</f>
        <v>-23.017820745999998</v>
      </c>
      <c r="HO84" s="551">
        <f>-Estacionamento!HP38*$C84*HO167*HO6</f>
        <v>-23.017820745999998</v>
      </c>
      <c r="HP84" s="551">
        <f>-Estacionamento!HQ38*$C84*HP167*HP6</f>
        <v>-23.017820745999998</v>
      </c>
      <c r="HQ84" s="551">
        <f>-Estacionamento!HR38*$C84*HQ167*HQ6</f>
        <v>-23.017820745999998</v>
      </c>
      <c r="HR84" s="551">
        <f>-Estacionamento!HS38*$C84*HR167*HR6</f>
        <v>-23.017820745999998</v>
      </c>
      <c r="HS84" s="551">
        <f>-Estacionamento!HT38*$C84*HS167*HS6</f>
        <v>-23.017820745999998</v>
      </c>
      <c r="HT84" s="551">
        <f>-Estacionamento!HU38*$C84*HT167*HT6</f>
        <v>-23.017820745999998</v>
      </c>
      <c r="HU84" s="551">
        <f>-Estacionamento!HV38*$C84*HU167*HU6</f>
        <v>-23.017820745999998</v>
      </c>
      <c r="HV84" s="551">
        <f>-Estacionamento!HW38*$C84*HV167*HV6</f>
        <v>-23.017820745999998</v>
      </c>
      <c r="HW84" s="551">
        <f>-Estacionamento!HX38*$C84*HW167*HW6</f>
        <v>-23.017820745999998</v>
      </c>
      <c r="HX84" s="551">
        <f>-Estacionamento!HY38*$C84*HX167*HX6</f>
        <v>-23.017820745999998</v>
      </c>
      <c r="HY84" s="551">
        <f>-Estacionamento!HZ38*$C84*HY167*HY6</f>
        <v>-23.017820745999998</v>
      </c>
      <c r="HZ84" s="551">
        <f>-Estacionamento!IA38*$C84*HZ167*HZ6</f>
        <v>-23.017820745999998</v>
      </c>
      <c r="IA84" s="551">
        <f>-Estacionamento!IB38*$C84*IA167*IA6</f>
        <v>-23.017820745999998</v>
      </c>
      <c r="IB84" s="551">
        <f>-Estacionamento!IC38*$C84*IB167*IB6</f>
        <v>-23.017820745999998</v>
      </c>
      <c r="IC84" s="551">
        <f>-Estacionamento!ID38*$C84*IC167*IC6</f>
        <v>-23.017820745999998</v>
      </c>
      <c r="ID84" s="551">
        <f>-Estacionamento!IE38*$C84*ID167*ID6</f>
        <v>-23.017820745999998</v>
      </c>
      <c r="IE84" s="551">
        <f>-Estacionamento!IF38*$C84*IE167*IE6</f>
        <v>-23.017820745999998</v>
      </c>
      <c r="IF84" s="551">
        <f>-Estacionamento!IG38*$C84*IF167*IF6</f>
        <v>-23.017820745999998</v>
      </c>
      <c r="IG84" s="551">
        <f>-Estacionamento!IH38*$C84*IG167*IG6</f>
        <v>-23.017820745999998</v>
      </c>
      <c r="IH84" s="551">
        <f>-Estacionamento!II38*$C84*IH167*IH6</f>
        <v>-23.017820745999998</v>
      </c>
      <c r="II84" s="551">
        <f>-Estacionamento!IJ38*$C84*II167*II6</f>
        <v>-23.017820745999998</v>
      </c>
      <c r="IJ84" s="551">
        <f>-Estacionamento!IK38*$C84*IJ167*IJ6</f>
        <v>-23.017820745999998</v>
      </c>
      <c r="IK84" s="551">
        <f>-Estacionamento!IL38*$C84*IK167*IK6</f>
        <v>-23.017820745999998</v>
      </c>
      <c r="IL84" s="551">
        <f>-Estacionamento!IM38*$C84*IL167*IL6</f>
        <v>0</v>
      </c>
      <c r="IM84" s="551">
        <f>-Estacionamento!IN38*$C84*IM167*IM6</f>
        <v>0</v>
      </c>
      <c r="IN84" s="551">
        <f>-Estacionamento!IO38*$C84*IN167*IN6</f>
        <v>0</v>
      </c>
      <c r="IO84" s="551">
        <f>-Estacionamento!IP38*$C84*IO167*IO6</f>
        <v>0</v>
      </c>
      <c r="IP84" s="551">
        <f>-Estacionamento!IQ38*$C84*IP167*IP6</f>
        <v>0</v>
      </c>
      <c r="IQ84" s="551">
        <f>-Estacionamento!IR38*$C84*IQ167*IQ6</f>
        <v>0</v>
      </c>
      <c r="IR84" s="551">
        <f>-Estacionamento!IS38*$C84*IR167*IR6</f>
        <v>0</v>
      </c>
      <c r="IS84" s="551">
        <f>-Estacionamento!IT38*$C84*IS167*IS6</f>
        <v>0</v>
      </c>
      <c r="IT84" s="551">
        <f>-Estacionamento!IU38*$C84*IT167*IT6</f>
        <v>0</v>
      </c>
      <c r="IU84" s="551">
        <f>-Estacionamento!IV38*$C84*IU167*IU6</f>
        <v>0</v>
      </c>
      <c r="IV84" s="551">
        <f>-Estacionamento!IW38*$C84*IV167*IV6</f>
        <v>0</v>
      </c>
      <c r="IW84" s="551">
        <f>-Estacionamento!IX38*$C84*IW167*IW6</f>
        <v>0</v>
      </c>
      <c r="IX84" s="551">
        <f>-Estacionamento!IY38*$C84*IX167*IX6</f>
        <v>0</v>
      </c>
      <c r="IY84" s="551">
        <f>-Estacionamento!IZ38*$C84*IY167*IY6</f>
        <v>0</v>
      </c>
      <c r="IZ84" s="551">
        <f>-Estacionamento!JA38*$C84*IZ167*IZ6</f>
        <v>0</v>
      </c>
      <c r="JA84" s="551">
        <f>-Estacionamento!JB38*$C84*JA167*JA6</f>
        <v>0</v>
      </c>
      <c r="JB84" s="551">
        <f>-Estacionamento!JC38*$C84*JB167*JB6</f>
        <v>0</v>
      </c>
      <c r="JC84" s="551">
        <f>-Estacionamento!JD38*$C84*JC167*JC6</f>
        <v>0</v>
      </c>
      <c r="JD84" s="551">
        <f>-Estacionamento!JE38*$C84*JD167*JD6</f>
        <v>0</v>
      </c>
      <c r="JE84" s="551">
        <f>-Estacionamento!JF38*$C84*JE167*JE6</f>
        <v>0</v>
      </c>
      <c r="JF84" s="551">
        <f>-Estacionamento!JG38*$C84*JF167*JF6</f>
        <v>0</v>
      </c>
      <c r="JG84" s="551">
        <f>-Estacionamento!JH38*$C84*JG167*JG6</f>
        <v>0</v>
      </c>
      <c r="JH84" s="551">
        <f>-Estacionamento!JI38*$C84*JH167*JH6</f>
        <v>0</v>
      </c>
      <c r="JI84" s="551">
        <f>-Estacionamento!JJ38*$C84*JI167*JI6</f>
        <v>0</v>
      </c>
      <c r="JJ84" s="551">
        <f>-Estacionamento!JK38*$C84*JJ167*JJ6</f>
        <v>0</v>
      </c>
      <c r="JK84" s="551">
        <f>-Estacionamento!JL38*$C84*JK167*JK6</f>
        <v>0</v>
      </c>
      <c r="JL84" s="551">
        <f>-Estacionamento!JM38*$C84*JL167*JL6</f>
        <v>0</v>
      </c>
      <c r="JM84" s="551">
        <f>-Estacionamento!JN38*$C84*JM167*JM6</f>
        <v>0</v>
      </c>
      <c r="JN84" s="551">
        <f>-Estacionamento!JO38*$C84*JN167*JN6</f>
        <v>0</v>
      </c>
      <c r="JO84" s="551">
        <f>-Estacionamento!JP38*$C84*JO167*JO6</f>
        <v>0</v>
      </c>
      <c r="JP84" s="551">
        <f>-Estacionamento!JQ38*$C84*JP167*JP6</f>
        <v>0</v>
      </c>
      <c r="JQ84" s="551">
        <f>-Estacionamento!JR38*$C84*JQ167*JQ6</f>
        <v>0</v>
      </c>
      <c r="JR84" s="551">
        <f>-Estacionamento!JS38*$C84*JR167*JR6</f>
        <v>0</v>
      </c>
      <c r="JS84" s="551">
        <f>-Estacionamento!JT38*$C84*JS167*JS6</f>
        <v>0</v>
      </c>
      <c r="JT84" s="551">
        <f>-Estacionamento!JU38*$C84*JT167*JT6</f>
        <v>0</v>
      </c>
      <c r="JU84" s="551">
        <f>-Estacionamento!JV38*$C84*JU167*JU6</f>
        <v>0</v>
      </c>
      <c r="JV84" s="551">
        <f>-Estacionamento!JW38*$C84*JV167*JV6</f>
        <v>0</v>
      </c>
      <c r="JW84" s="551">
        <f>-Estacionamento!JX38*$C84*JW167*JW6</f>
        <v>0</v>
      </c>
      <c r="JX84" s="551">
        <f>-Estacionamento!JY38*$C84*JX167*JX6</f>
        <v>0</v>
      </c>
      <c r="JY84" s="551">
        <f>-Estacionamento!JZ38*$C84*JY167*JY6</f>
        <v>0</v>
      </c>
      <c r="JZ84" s="551">
        <f>-Estacionamento!KA38*$C84*JZ167*JZ6</f>
        <v>0</v>
      </c>
      <c r="KA84" s="551">
        <f>-Estacionamento!KB38*$C84*KA167*KA6</f>
        <v>0</v>
      </c>
      <c r="KB84" s="551">
        <f>-Estacionamento!KC38*$C84*KB167*KB6</f>
        <v>0</v>
      </c>
      <c r="KC84" s="551">
        <f>-Estacionamento!KD38*$C84*KC167*KC6</f>
        <v>0</v>
      </c>
      <c r="KD84" s="551">
        <f>-Estacionamento!KE38*$C84*KD167*KD6</f>
        <v>0</v>
      </c>
      <c r="KE84" s="551">
        <f>-Estacionamento!KF38*$C84*KE167*KE6</f>
        <v>0</v>
      </c>
      <c r="KF84" s="551">
        <f>-Estacionamento!KG38*$C84*KF167*KF6</f>
        <v>0</v>
      </c>
      <c r="KG84" s="551">
        <f>-Estacionamento!KH38*$C84*KG167*KG6</f>
        <v>0</v>
      </c>
      <c r="KH84" s="551">
        <f>-Estacionamento!KI38*$C84*KH167*KH6</f>
        <v>0</v>
      </c>
      <c r="KI84" s="551">
        <f>-Estacionamento!KJ38*$C84*KI167*KI6</f>
        <v>0</v>
      </c>
      <c r="KJ84" s="551">
        <f>-Estacionamento!KK38*$C84*KJ167*KJ6</f>
        <v>0</v>
      </c>
      <c r="KK84" s="551">
        <f>-Estacionamento!KL38*$C84*KK167*KK6</f>
        <v>0</v>
      </c>
      <c r="KL84" s="551">
        <f>-Estacionamento!KM38*$C84*KL167*KL6</f>
        <v>0</v>
      </c>
      <c r="KM84" s="551">
        <f>-Estacionamento!KN38*$C84*KM167*KM6</f>
        <v>0</v>
      </c>
      <c r="KN84" s="551">
        <f>-Estacionamento!KO38*$C84*KN167*KN6</f>
        <v>0</v>
      </c>
      <c r="KO84" s="551">
        <f>-Estacionamento!KP38*$C84*KO167*KO6</f>
        <v>0</v>
      </c>
      <c r="KP84" s="551">
        <f>-Estacionamento!KQ38*$C84*KP167*KP6</f>
        <v>0</v>
      </c>
      <c r="KQ84" s="551">
        <f>-Estacionamento!KR38*$C84*KQ167*KQ6</f>
        <v>0</v>
      </c>
      <c r="KR84" s="551">
        <f>-Estacionamento!KS38*$C84*KR167*KR6</f>
        <v>0</v>
      </c>
      <c r="KS84" s="551">
        <f>-Estacionamento!KT38*$C84*KS167*KS6</f>
        <v>0</v>
      </c>
      <c r="KT84" s="551">
        <f>-Estacionamento!KU38*$C84*KT167*KT6</f>
        <v>0</v>
      </c>
      <c r="KU84" s="551">
        <f>-Estacionamento!KV38*$C84*KU167*KU6</f>
        <v>0</v>
      </c>
      <c r="KV84" s="551">
        <f>-Estacionamento!KW38*$C84*KV167*KV6</f>
        <v>0</v>
      </c>
      <c r="KW84" s="551">
        <f>-Estacionamento!KX38*$C84*KW167*KW6</f>
        <v>0</v>
      </c>
      <c r="KX84" s="551">
        <f>-Estacionamento!KY38*$C84*KX167*KX6</f>
        <v>0</v>
      </c>
      <c r="KY84" s="551">
        <f>-Estacionamento!KZ38*$C84*KY167*KY6</f>
        <v>0</v>
      </c>
      <c r="KZ84" s="551">
        <f>-Estacionamento!LA38*$C84*KZ167*KZ6</f>
        <v>0</v>
      </c>
      <c r="LA84" s="551">
        <f>-Estacionamento!LB38*$C84*LA167*LA6</f>
        <v>0</v>
      </c>
      <c r="LB84" s="551">
        <f>-Estacionamento!LC38*$C84*LB167*LB6</f>
        <v>0</v>
      </c>
      <c r="LC84" s="551">
        <f>-Estacionamento!LD38*$C84*LC167*LC6</f>
        <v>0</v>
      </c>
      <c r="LD84" s="551">
        <f>-Estacionamento!LE38*$C84*LD167*LD6</f>
        <v>0</v>
      </c>
      <c r="LE84" s="551">
        <f>-Estacionamento!LF38*$C84*LE167*LE6</f>
        <v>0</v>
      </c>
      <c r="LF84" s="551">
        <f>-Estacionamento!LG38*$C84*LF167*LF6</f>
        <v>0</v>
      </c>
      <c r="LG84" s="551">
        <f>-Estacionamento!LH38*$C84*LG167*LG6</f>
        <v>0</v>
      </c>
      <c r="LH84" s="551">
        <f>-Estacionamento!LI38*$C84*LH167*LH6</f>
        <v>0</v>
      </c>
      <c r="LI84" s="551">
        <f>-Estacionamento!LJ38*$C84*LI167*LI6</f>
        <v>0</v>
      </c>
      <c r="LJ84" s="551">
        <f>-Estacionamento!LK38*$C84*LJ167*LJ6</f>
        <v>0</v>
      </c>
      <c r="LK84" s="551">
        <f>-Estacionamento!LL38*$C84*LK167*LK6</f>
        <v>0</v>
      </c>
      <c r="LL84" s="551">
        <f>-Estacionamento!LM38*$C84*LL167*LL6</f>
        <v>0</v>
      </c>
      <c r="LM84" s="551">
        <f>-Estacionamento!LN38*$C84*LM167*LM6</f>
        <v>0</v>
      </c>
      <c r="LN84" s="551">
        <f>-Estacionamento!LO38*$C84*LN167*LN6</f>
        <v>0</v>
      </c>
      <c r="LO84" s="551">
        <f>-Estacionamento!LP38*$C84*LO167*LO6</f>
        <v>0</v>
      </c>
      <c r="LP84" s="551">
        <f>-Estacionamento!LQ38*$C84*LP167*LP6</f>
        <v>0</v>
      </c>
      <c r="LQ84" s="551">
        <f>-Estacionamento!LR38*$C84*LQ167*LQ6</f>
        <v>0</v>
      </c>
      <c r="LR84" s="551">
        <f>-Estacionamento!LS38*$C84*LR167*LR6</f>
        <v>0</v>
      </c>
      <c r="LS84" s="551">
        <f>-Estacionamento!LT38*$C84*LS167*LS6</f>
        <v>0</v>
      </c>
      <c r="LT84" s="551">
        <f>-Estacionamento!LU38*$C84*LT167*LT6</f>
        <v>0</v>
      </c>
      <c r="LU84" s="551">
        <f>-Estacionamento!LV38*$C84*LU167*LU6</f>
        <v>0</v>
      </c>
      <c r="LV84" s="551">
        <f>-Estacionamento!LW38*$C84*LV167*LV6</f>
        <v>0</v>
      </c>
      <c r="LW84" s="551">
        <f>-Estacionamento!LX38*$C84*LW167*LW6</f>
        <v>0</v>
      </c>
      <c r="LX84" s="551">
        <f>-Estacionamento!LY38*$C84*LX167*LX6</f>
        <v>0</v>
      </c>
      <c r="LY84" s="551">
        <f>-Estacionamento!LZ38*$C84*LY167*LY6</f>
        <v>0</v>
      </c>
      <c r="LZ84" s="551">
        <f>-Estacionamento!MA38*$C84*LZ167*LZ6</f>
        <v>0</v>
      </c>
      <c r="MA84" s="551">
        <f>-Estacionamento!MB38*$C84*MA167*MA6</f>
        <v>0</v>
      </c>
      <c r="MB84" s="551">
        <f>-Estacionamento!MC38*$C84*MB167*MB6</f>
        <v>0</v>
      </c>
      <c r="MC84" s="551">
        <f>-Estacionamento!MD38*$C84*MC167*MC6</f>
        <v>0</v>
      </c>
      <c r="MD84" s="551">
        <f>-Estacionamento!ME38*$C84*MD167*MD6</f>
        <v>0</v>
      </c>
      <c r="ME84" s="551">
        <f>-Estacionamento!MF38*$C84*ME167*ME6</f>
        <v>0</v>
      </c>
      <c r="MF84" s="551">
        <f>-Estacionamento!MG38*$C84*MF167*MF6</f>
        <v>0</v>
      </c>
      <c r="MG84" s="551">
        <f>-Estacionamento!MH38*$C84*MG167*MG6</f>
        <v>0</v>
      </c>
      <c r="MH84" s="551">
        <f>-Estacionamento!MI38*$C84*MH167*MH6</f>
        <v>0</v>
      </c>
      <c r="MI84" s="551">
        <f>-Estacionamento!MJ38*$C84*MI167*MI6</f>
        <v>0</v>
      </c>
      <c r="MJ84" s="551">
        <f>-Estacionamento!MK38*$C84*MJ167*MJ6</f>
        <v>0</v>
      </c>
      <c r="MK84" s="551">
        <f>-Estacionamento!ML38*$C84*MK167*MK6</f>
        <v>0</v>
      </c>
      <c r="ML84" s="551">
        <f>-Estacionamento!MM38*$C84*ML167*ML6</f>
        <v>0</v>
      </c>
      <c r="MM84" s="551">
        <f>-Estacionamento!MN38*$C84*MM167*MM6</f>
        <v>0</v>
      </c>
      <c r="MN84" s="551">
        <f>-Estacionamento!MO38*$C84*MN167*MN6</f>
        <v>0</v>
      </c>
      <c r="MO84" s="551">
        <f>-Estacionamento!MP38*$C84*MO167*MO6</f>
        <v>0</v>
      </c>
      <c r="MP84" s="551">
        <f>-Estacionamento!MQ38*$C84*MP167*MP6</f>
        <v>0</v>
      </c>
      <c r="MQ84" s="551">
        <f>-Estacionamento!MR38*$C84*MQ167*MQ6</f>
        <v>0</v>
      </c>
      <c r="MR84" s="551">
        <f>-Estacionamento!MS38*$C84*MR167*MR6</f>
        <v>0</v>
      </c>
      <c r="MS84" s="551">
        <f>-Estacionamento!MT38*$C84*MS167*MS6</f>
        <v>0</v>
      </c>
      <c r="MT84" s="551">
        <f>-Estacionamento!MU38*$C84*MT167*MT6</f>
        <v>0</v>
      </c>
      <c r="MU84" s="551">
        <f>-Estacionamento!MV38*$C84*MU167*MU6</f>
        <v>0</v>
      </c>
      <c r="MV84" s="551">
        <f>-Estacionamento!MW38*$C84*MV167*MV6</f>
        <v>0</v>
      </c>
      <c r="MW84" s="551">
        <f>-Estacionamento!MX38*$C84*MW167*MW6</f>
        <v>0</v>
      </c>
      <c r="MX84" s="551">
        <f>-Estacionamento!MY38*$C84*MX167*MX6</f>
        <v>0</v>
      </c>
      <c r="MY84" s="551">
        <f>-Estacionamento!MZ38*$C84*MY167*MY6</f>
        <v>0</v>
      </c>
      <c r="MZ84" s="551">
        <f>-Estacionamento!NA38*$C84*MZ167*MZ6</f>
        <v>0</v>
      </c>
      <c r="NA84" s="551">
        <f>-Estacionamento!NB38*$C84*NA167*NA6</f>
        <v>0</v>
      </c>
      <c r="NB84" s="551">
        <f>-Estacionamento!NC38*$C84*NB167*NB6</f>
        <v>0</v>
      </c>
      <c r="NC84" s="551">
        <f>-Estacionamento!ND38*$C84*NC167*NC6</f>
        <v>0</v>
      </c>
      <c r="ND84" s="551">
        <f>-Estacionamento!NE38*$C84*ND167*ND6</f>
        <v>0</v>
      </c>
      <c r="NE84" s="551">
        <f>-Estacionamento!NF38*$C84*NE167*NE6</f>
        <v>0</v>
      </c>
      <c r="NF84" s="551">
        <f>-Estacionamento!NG38*$C84*NF167*NF6</f>
        <v>0</v>
      </c>
      <c r="NG84" s="551">
        <f>-Estacionamento!NH38*$C84*NG167*NG6</f>
        <v>0</v>
      </c>
      <c r="NH84" s="551">
        <f>-Estacionamento!NI38*$C84*NH167*NH6</f>
        <v>0</v>
      </c>
      <c r="NI84" s="551">
        <f>-Estacionamento!NJ38*$C84*NI167*NI6</f>
        <v>0</v>
      </c>
      <c r="NJ84" s="551">
        <f>-Estacionamento!NK38*$C84*NJ167*NJ6</f>
        <v>0</v>
      </c>
      <c r="NK84" s="551">
        <f>-Estacionamento!NL38*$C84*NK167*NK6</f>
        <v>0</v>
      </c>
      <c r="NL84" s="551">
        <f>-Estacionamento!NM38*$C84*NL167*NL6</f>
        <v>0</v>
      </c>
      <c r="NM84" s="551">
        <f>-Estacionamento!NN38*$C84*NM167*NM6</f>
        <v>0</v>
      </c>
      <c r="NN84" s="551">
        <f>-Estacionamento!NO38*$C84*NN167*NN6</f>
        <v>0</v>
      </c>
      <c r="NO84" s="551">
        <f>-Estacionamento!NP38*$C84*NO167*NO6</f>
        <v>0</v>
      </c>
      <c r="NP84" s="551">
        <f>-Estacionamento!NQ38*$C84*NP167*NP6</f>
        <v>0</v>
      </c>
      <c r="NQ84" s="551">
        <f>-Estacionamento!NR38*$C84*NQ167*NQ6</f>
        <v>0</v>
      </c>
      <c r="NR84" s="551">
        <f>-Estacionamento!NS38*$C84*NR167*NR6</f>
        <v>0</v>
      </c>
      <c r="NS84" s="551">
        <f>-Estacionamento!NT38*$C84*NS167*NS6</f>
        <v>0</v>
      </c>
      <c r="NT84" s="551">
        <f>-Estacionamento!NU38*$C84*NT167*NT6</f>
        <v>0</v>
      </c>
      <c r="NU84" s="551">
        <f>-Estacionamento!NV38*$C84*NU167*NU6</f>
        <v>0</v>
      </c>
      <c r="NV84" s="551">
        <f>-Estacionamento!NW38*$C84*NV167*NV6</f>
        <v>0</v>
      </c>
      <c r="NW84" s="551">
        <f>-Estacionamento!NX38*$C84*NW167*NW6</f>
        <v>0</v>
      </c>
      <c r="NX84" s="551">
        <f>-Estacionamento!NY38*$C84*NX167*NX6</f>
        <v>0</v>
      </c>
      <c r="NY84" s="551">
        <f>-Estacionamento!NZ38*$C84*NY167*NY6</f>
        <v>0</v>
      </c>
      <c r="NZ84" s="551">
        <f>-Estacionamento!OA38*$C84*NZ167*NZ6</f>
        <v>0</v>
      </c>
      <c r="OA84" s="551">
        <f>-Estacionamento!OB38*$C84*OA167*OA6</f>
        <v>0</v>
      </c>
      <c r="OB84" s="551">
        <f>-Estacionamento!OC38*$C84*OB167*OB6</f>
        <v>0</v>
      </c>
      <c r="OC84" s="551">
        <f>-Estacionamento!OD38*$C84*OC167*OC6</f>
        <v>0</v>
      </c>
      <c r="OD84" s="551">
        <f>-Estacionamento!OE38*$C84*OD167*OD6</f>
        <v>0</v>
      </c>
      <c r="OE84" s="551">
        <f>-Estacionamento!OF38*$C84*OE167*OE6</f>
        <v>0</v>
      </c>
      <c r="OF84" s="551">
        <f>-Estacionamento!OG38*$C84*OF167*OF6</f>
        <v>0</v>
      </c>
      <c r="OG84" s="551">
        <f>-Estacionamento!OH38*$C84*OG167*OG6</f>
        <v>0</v>
      </c>
      <c r="OH84" s="551">
        <f>-Estacionamento!OI38*$C84*OH167*OH6</f>
        <v>0</v>
      </c>
      <c r="OI84" s="551">
        <f>-Estacionamento!OJ38*$C84*OI167*OI6</f>
        <v>0</v>
      </c>
      <c r="OJ84" s="551">
        <f>-Estacionamento!OK38*$C84*OJ167*OJ6</f>
        <v>0</v>
      </c>
      <c r="OK84" s="551">
        <f>-Estacionamento!OL38*$C84*OK167*OK6</f>
        <v>0</v>
      </c>
      <c r="OL84" s="551">
        <f>-Estacionamento!OM38*$C84*OL167*OL6</f>
        <v>0</v>
      </c>
      <c r="OM84" s="551">
        <f>-Estacionamento!ON38*$C84*OM167*OM6</f>
        <v>0</v>
      </c>
      <c r="ON84" s="551">
        <f>-Estacionamento!OO38*$C84*ON167*ON6</f>
        <v>0</v>
      </c>
      <c r="OO84" s="551">
        <f>-Estacionamento!OP38*$C84*OO167*OO6</f>
        <v>0</v>
      </c>
      <c r="OP84" s="551">
        <f>-Estacionamento!OQ38*$C84*OP167*OP6</f>
        <v>0</v>
      </c>
      <c r="OQ84" s="551">
        <f>-Estacionamento!OR38*$C84*OQ167*OQ6</f>
        <v>0</v>
      </c>
      <c r="OR84" s="551">
        <f>-Estacionamento!OS38*$C84*OR167*OR6</f>
        <v>0</v>
      </c>
      <c r="OS84" s="551">
        <f>-Estacionamento!OT38*$C84*OS167*OS6</f>
        <v>0</v>
      </c>
      <c r="OT84" s="551">
        <f>-Estacionamento!OU38*$C84*OT167*OT6</f>
        <v>0</v>
      </c>
      <c r="OU84" s="551">
        <f>-Estacionamento!OV38*$C84*OU167*OU6</f>
        <v>0</v>
      </c>
      <c r="OV84" s="551">
        <f>-Estacionamento!OW38*$C84*OV167*OV6</f>
        <v>0</v>
      </c>
      <c r="OW84" s="551">
        <f>-Estacionamento!OX38*$C84*OW167*OW6</f>
        <v>0</v>
      </c>
      <c r="OX84" s="551">
        <f>-Estacionamento!OY38*$C84*OX167*OX6</f>
        <v>0</v>
      </c>
      <c r="OY84" s="551">
        <f>-Estacionamento!OZ38*$C84*OY167*OY6</f>
        <v>0</v>
      </c>
      <c r="OZ84" s="551">
        <f>-Estacionamento!PA38*$C84*OZ167*OZ6</f>
        <v>0</v>
      </c>
      <c r="PA84" s="551">
        <f>-Estacionamento!PB38*$C84*PA167*PA6</f>
        <v>0</v>
      </c>
      <c r="PB84" s="551">
        <f>-Estacionamento!PC38*$C84*PB167*PB6</f>
        <v>0</v>
      </c>
      <c r="PC84" s="551">
        <f>-Estacionamento!PD38*$C84*PC167*PC6</f>
        <v>0</v>
      </c>
      <c r="PD84" s="551">
        <f>-Estacionamento!PE38*$C84*PD167*PD6</f>
        <v>0</v>
      </c>
      <c r="PE84" s="551">
        <f>-Estacionamento!PF38*$C84*PE167*PE6</f>
        <v>0</v>
      </c>
      <c r="PF84" s="551">
        <f>-Estacionamento!PG38*$C84*PF167*PF6</f>
        <v>0</v>
      </c>
      <c r="PG84" s="551">
        <f>-Estacionamento!PH38*$C84*PG167*PG6</f>
        <v>0</v>
      </c>
      <c r="PH84" s="551">
        <f>-Estacionamento!PI38*$C84*PH167*PH6</f>
        <v>0</v>
      </c>
      <c r="PI84" s="551">
        <f>-Estacionamento!PJ38*$C84*PI167*PI6</f>
        <v>0</v>
      </c>
      <c r="PK84" s="477">
        <f t="shared" si="836"/>
        <v>-304.96216795200002</v>
      </c>
      <c r="PL84" s="477">
        <f t="shared" si="837"/>
        <v>-304.96216795200002</v>
      </c>
      <c r="PM84" s="477">
        <f t="shared" si="837"/>
        <v>-304.96216795200002</v>
      </c>
      <c r="PN84" s="477">
        <f t="shared" si="837"/>
        <v>-304.96216795200002</v>
      </c>
      <c r="PO84" s="477">
        <f t="shared" si="837"/>
        <v>-276.21384895199992</v>
      </c>
      <c r="PP84" s="477">
        <f t="shared" si="837"/>
        <v>-276.21384895199992</v>
      </c>
      <c r="PQ84" s="477">
        <f t="shared" si="837"/>
        <v>-276.21384895199992</v>
      </c>
      <c r="PR84" s="477">
        <f t="shared" si="837"/>
        <v>-276.21384895199992</v>
      </c>
      <c r="PS84" s="477">
        <f t="shared" si="837"/>
        <v>-276.21384895199992</v>
      </c>
      <c r="PT84" s="477">
        <f t="shared" si="837"/>
        <v>-276.21384895199992</v>
      </c>
      <c r="PU84" s="477">
        <f t="shared" si="837"/>
        <v>-276.21384895199992</v>
      </c>
      <c r="PV84" s="477">
        <f t="shared" si="837"/>
        <v>-276.21384895199992</v>
      </c>
      <c r="PW84" s="477">
        <f t="shared" si="837"/>
        <v>-276.21384895199992</v>
      </c>
      <c r="PX84" s="477">
        <f t="shared" si="837"/>
        <v>-276.21384895199992</v>
      </c>
      <c r="PY84" s="477">
        <f t="shared" si="837"/>
        <v>-276.21384895199992</v>
      </c>
      <c r="PZ84" s="477">
        <f t="shared" si="837"/>
        <v>-276.21384895199992</v>
      </c>
      <c r="QA84" s="477">
        <f t="shared" si="837"/>
        <v>-276.21384895199992</v>
      </c>
      <c r="QB84" s="477">
        <f t="shared" si="837"/>
        <v>-276.21384895199992</v>
      </c>
      <c r="QC84" s="477">
        <f t="shared" si="837"/>
        <v>-276.21384895199992</v>
      </c>
      <c r="QD84" s="477">
        <f t="shared" si="837"/>
        <v>-276.21384895199992</v>
      </c>
      <c r="QE84" s="477">
        <f t="shared" si="837"/>
        <v>0</v>
      </c>
      <c r="QF84" s="477">
        <f t="shared" si="837"/>
        <v>0</v>
      </c>
      <c r="QG84" s="477">
        <f t="shared" si="837"/>
        <v>0</v>
      </c>
      <c r="QH84" s="477">
        <f t="shared" si="837"/>
        <v>0</v>
      </c>
      <c r="QI84" s="477">
        <f t="shared" si="837"/>
        <v>0</v>
      </c>
      <c r="QJ84" s="477">
        <f t="shared" si="837"/>
        <v>0</v>
      </c>
      <c r="QK84" s="477">
        <f t="shared" si="837"/>
        <v>0</v>
      </c>
      <c r="QL84" s="477">
        <f t="shared" si="837"/>
        <v>0</v>
      </c>
      <c r="QM84" s="477">
        <f t="shared" si="837"/>
        <v>0</v>
      </c>
      <c r="QN84" s="477">
        <f t="shared" si="837"/>
        <v>0</v>
      </c>
      <c r="QO84" s="477">
        <f t="shared" si="837"/>
        <v>0</v>
      </c>
      <c r="QP84" s="477">
        <f t="shared" si="837"/>
        <v>0</v>
      </c>
      <c r="QQ84" s="477">
        <f t="shared" si="837"/>
        <v>0</v>
      </c>
      <c r="QR84" s="477">
        <f t="shared" si="837"/>
        <v>0</v>
      </c>
      <c r="QS84" s="477">
        <f t="shared" si="837"/>
        <v>0</v>
      </c>
    </row>
    <row r="85" spans="2:461" customFormat="1" ht="12.75" outlineLevel="1" x14ac:dyDescent="0.2">
      <c r="B85" s="551" t="str">
        <f>Estacionamento!B41</f>
        <v>Mâo de Obra</v>
      </c>
      <c r="C85" s="674">
        <f>IF('Painel de Controle'!$C$19="Sim",1,0)</f>
        <v>1</v>
      </c>
      <c r="F85" s="551">
        <f>-Estacionamento!G41*$C85*F167*F6</f>
        <v>-41.828323333333337</v>
      </c>
      <c r="G85" s="551">
        <f>-Estacionamento!H41*$C85*G167*G6</f>
        <v>-41.828323333333337</v>
      </c>
      <c r="H85" s="551">
        <f>-Estacionamento!I41*$C85*H167*H6</f>
        <v>-41.828323333333337</v>
      </c>
      <c r="I85" s="551">
        <f>-Estacionamento!J41*$C85*I167*I6</f>
        <v>-41.828323333333337</v>
      </c>
      <c r="J85" s="551">
        <f>-Estacionamento!K41*$C85*J167*J6</f>
        <v>-41.828323333333337</v>
      </c>
      <c r="K85" s="551">
        <f>-Estacionamento!L41*$C85*K167*K6</f>
        <v>-41.828323333333337</v>
      </c>
      <c r="L85" s="551">
        <f>-Estacionamento!M41*$C85*L167*L6</f>
        <v>-41.828323333333337</v>
      </c>
      <c r="M85" s="551">
        <f>-Estacionamento!N41*$C85*M167*M6</f>
        <v>-41.828323333333337</v>
      </c>
      <c r="N85" s="551">
        <f>-Estacionamento!O41*$C85*N167*N6</f>
        <v>-41.828323333333337</v>
      </c>
      <c r="O85" s="551">
        <f>-Estacionamento!P41*$C85*O167*O6</f>
        <v>-41.828323333333337</v>
      </c>
      <c r="P85" s="551">
        <f>-Estacionamento!Q41*$C85*P167*P6</f>
        <v>-41.828323333333337</v>
      </c>
      <c r="Q85" s="551">
        <f>-Estacionamento!R41*$C85*Q167*Q6</f>
        <v>-41.828323333333337</v>
      </c>
      <c r="R85" s="551">
        <f>-Estacionamento!S41*$C85*R167*R6</f>
        <v>-41.828323333333337</v>
      </c>
      <c r="S85" s="551">
        <f>-Estacionamento!T41*$C85*S167*S6</f>
        <v>-41.828323333333337</v>
      </c>
      <c r="T85" s="551">
        <f>-Estacionamento!U41*$C85*T167*T6</f>
        <v>-41.828323333333337</v>
      </c>
      <c r="U85" s="551">
        <f>-Estacionamento!V41*$C85*U167*U6</f>
        <v>-41.828323333333337</v>
      </c>
      <c r="V85" s="551">
        <f>-Estacionamento!W41*$C85*V167*V6</f>
        <v>-41.828323333333337</v>
      </c>
      <c r="W85" s="551">
        <f>-Estacionamento!X41*$C85*W167*W6</f>
        <v>-41.828323333333337</v>
      </c>
      <c r="X85" s="551">
        <f>-Estacionamento!Y41*$C85*X167*X6</f>
        <v>-41.828323333333337</v>
      </c>
      <c r="Y85" s="551">
        <f>-Estacionamento!Z41*$C85*Y167*Y6</f>
        <v>-41.828323333333337</v>
      </c>
      <c r="Z85" s="551">
        <f>-Estacionamento!AA41*$C85*Z167*Z6</f>
        <v>-41.828323333333337</v>
      </c>
      <c r="AA85" s="551">
        <f>-Estacionamento!AB41*$C85*AA167*AA6</f>
        <v>-41.828323333333337</v>
      </c>
      <c r="AB85" s="551">
        <f>-Estacionamento!AC41*$C85*AB167*AB6</f>
        <v>-41.828323333333337</v>
      </c>
      <c r="AC85" s="551">
        <f>-Estacionamento!AD41*$C85*AC167*AC6</f>
        <v>-41.828323333333337</v>
      </c>
      <c r="AD85" s="551">
        <f>-Estacionamento!AE41*$C85*AD167*AD6</f>
        <v>-41.828323333333337</v>
      </c>
      <c r="AE85" s="551">
        <f>-Estacionamento!AF41*$C85*AE167*AE6</f>
        <v>-41.828323333333337</v>
      </c>
      <c r="AF85" s="551">
        <f>-Estacionamento!AG41*$C85*AF167*AF6</f>
        <v>-41.828323333333337</v>
      </c>
      <c r="AG85" s="551">
        <f>-Estacionamento!AH41*$C85*AG167*AG6</f>
        <v>-41.828323333333337</v>
      </c>
      <c r="AH85" s="551">
        <f>-Estacionamento!AI41*$C85*AH167*AH6</f>
        <v>-41.828323333333337</v>
      </c>
      <c r="AI85" s="551">
        <f>-Estacionamento!AJ41*$C85*AI167*AI6</f>
        <v>-41.828323333333337</v>
      </c>
      <c r="AJ85" s="551">
        <f>-Estacionamento!AK41*$C85*AJ167*AJ6</f>
        <v>-41.828323333333337</v>
      </c>
      <c r="AK85" s="551">
        <f>-Estacionamento!AL41*$C85*AK167*AK6</f>
        <v>-41.828323333333337</v>
      </c>
      <c r="AL85" s="551">
        <f>-Estacionamento!AM41*$C85*AL167*AL6</f>
        <v>-41.828323333333337</v>
      </c>
      <c r="AM85" s="551">
        <f>-Estacionamento!AN41*$C85*AM167*AM6</f>
        <v>-41.828323333333337</v>
      </c>
      <c r="AN85" s="551">
        <f>-Estacionamento!AO41*$C85*AN167*AN6</f>
        <v>-41.828323333333337</v>
      </c>
      <c r="AO85" s="551">
        <f>-Estacionamento!AP41*$C85*AO167*AO6</f>
        <v>-41.828323333333337</v>
      </c>
      <c r="AP85" s="551">
        <f>-Estacionamento!AQ41*$C85*AP167*AP6</f>
        <v>-41.828323333333337</v>
      </c>
      <c r="AQ85" s="551">
        <f>-Estacionamento!AR41*$C85*AQ167*AQ6</f>
        <v>-41.828323333333337</v>
      </c>
      <c r="AR85" s="551">
        <f>-Estacionamento!AS41*$C85*AR167*AR6</f>
        <v>-41.828323333333337</v>
      </c>
      <c r="AS85" s="551">
        <f>-Estacionamento!AT41*$C85*AS167*AS6</f>
        <v>-41.828323333333337</v>
      </c>
      <c r="AT85" s="551">
        <f>-Estacionamento!AU41*$C85*AT167*AT6</f>
        <v>-41.828323333333337</v>
      </c>
      <c r="AU85" s="551">
        <f>-Estacionamento!AV41*$C85*AU167*AU6</f>
        <v>-41.828323333333337</v>
      </c>
      <c r="AV85" s="551">
        <f>-Estacionamento!AW41*$C85*AV167*AV6</f>
        <v>-41.828323333333337</v>
      </c>
      <c r="AW85" s="551">
        <f>-Estacionamento!AX41*$C85*AW167*AW6</f>
        <v>-41.828323333333337</v>
      </c>
      <c r="AX85" s="551">
        <f>-Estacionamento!AY41*$C85*AX167*AX6</f>
        <v>-41.828323333333337</v>
      </c>
      <c r="AY85" s="551">
        <f>-Estacionamento!AZ41*$C85*AY167*AY6</f>
        <v>-41.828323333333337</v>
      </c>
      <c r="AZ85" s="551">
        <f>-Estacionamento!BA41*$C85*AZ167*AZ6</f>
        <v>-41.828323333333337</v>
      </c>
      <c r="BA85" s="551">
        <f>-Estacionamento!BB41*$C85*BA167*BA6</f>
        <v>-41.828323333333337</v>
      </c>
      <c r="BB85" s="551">
        <f>-Estacionamento!BC41*$C85*BB167*BB6</f>
        <v>-41.828323333333337</v>
      </c>
      <c r="BC85" s="551">
        <f>-Estacionamento!BD41*$C85*BC167*BC6</f>
        <v>-41.828323333333337</v>
      </c>
      <c r="BD85" s="551">
        <f>-Estacionamento!BE41*$C85*BD167*BD6</f>
        <v>-41.828323333333337</v>
      </c>
      <c r="BE85" s="551">
        <f>-Estacionamento!BF41*$C85*BE167*BE6</f>
        <v>-41.828323333333337</v>
      </c>
      <c r="BF85" s="551">
        <f>-Estacionamento!BG41*$C85*BF167*BF6</f>
        <v>-41.828323333333337</v>
      </c>
      <c r="BG85" s="551">
        <f>-Estacionamento!BH41*$C85*BG167*BG6</f>
        <v>-41.828323333333337</v>
      </c>
      <c r="BH85" s="551">
        <f>-Estacionamento!BI41*$C85*BH167*BH6</f>
        <v>-41.828323333333337</v>
      </c>
      <c r="BI85" s="551">
        <f>-Estacionamento!BJ41*$C85*BI167*BI6</f>
        <v>-41.828323333333337</v>
      </c>
      <c r="BJ85" s="551">
        <f>-Estacionamento!BK41*$C85*BJ167*BJ6</f>
        <v>-41.828323333333337</v>
      </c>
      <c r="BK85" s="551">
        <f>-Estacionamento!BL41*$C85*BK167*BK6</f>
        <v>-41.828323333333337</v>
      </c>
      <c r="BL85" s="551">
        <f>-Estacionamento!BM41*$C85*BL167*BL6</f>
        <v>-41.828323333333337</v>
      </c>
      <c r="BM85" s="551">
        <f>-Estacionamento!BN41*$C85*BM167*BM6</f>
        <v>-41.828323333333337</v>
      </c>
      <c r="BN85" s="551">
        <f>-Estacionamento!BO41*$C85*BN167*BN6</f>
        <v>-41.828323333333337</v>
      </c>
      <c r="BO85" s="551">
        <f>-Estacionamento!BP41*$C85*BO167*BO6</f>
        <v>-41.828323333333337</v>
      </c>
      <c r="BP85" s="551">
        <f>-Estacionamento!BQ41*$C85*BP167*BP6</f>
        <v>-41.828323333333337</v>
      </c>
      <c r="BQ85" s="551">
        <f>-Estacionamento!BR41*$C85*BQ167*BQ6</f>
        <v>-41.828323333333337</v>
      </c>
      <c r="BR85" s="551">
        <f>-Estacionamento!BS41*$C85*BR167*BR6</f>
        <v>-41.828323333333337</v>
      </c>
      <c r="BS85" s="551">
        <f>-Estacionamento!BT41*$C85*BS167*BS6</f>
        <v>-41.828323333333337</v>
      </c>
      <c r="BT85" s="551">
        <f>-Estacionamento!BU41*$C85*BT167*BT6</f>
        <v>-41.828323333333337</v>
      </c>
      <c r="BU85" s="551">
        <f>-Estacionamento!BV41*$C85*BU167*BU6</f>
        <v>-41.828323333333337</v>
      </c>
      <c r="BV85" s="551">
        <f>-Estacionamento!BW41*$C85*BV167*BV6</f>
        <v>-41.828323333333337</v>
      </c>
      <c r="BW85" s="551">
        <f>-Estacionamento!BX41*$C85*BW167*BW6</f>
        <v>-41.828323333333337</v>
      </c>
      <c r="BX85" s="551">
        <f>-Estacionamento!BY41*$C85*BX167*BX6</f>
        <v>-41.828323333333337</v>
      </c>
      <c r="BY85" s="551">
        <f>-Estacionamento!BZ41*$C85*BY167*BY6</f>
        <v>-41.828323333333337</v>
      </c>
      <c r="BZ85" s="551">
        <f>-Estacionamento!CA41*$C85*BZ167*BZ6</f>
        <v>-41.828323333333337</v>
      </c>
      <c r="CA85" s="551">
        <f>-Estacionamento!CB41*$C85*CA167*CA6</f>
        <v>-41.828323333333337</v>
      </c>
      <c r="CB85" s="551">
        <f>-Estacionamento!CC41*$C85*CB167*CB6</f>
        <v>-41.828323333333337</v>
      </c>
      <c r="CC85" s="551">
        <f>-Estacionamento!CD41*$C85*CC167*CC6</f>
        <v>-41.828323333333337</v>
      </c>
      <c r="CD85" s="551">
        <f>-Estacionamento!CE41*$C85*CD167*CD6</f>
        <v>-41.828323333333337</v>
      </c>
      <c r="CE85" s="551">
        <f>-Estacionamento!CF41*$C85*CE167*CE6</f>
        <v>-41.828323333333337</v>
      </c>
      <c r="CF85" s="551">
        <f>-Estacionamento!CG41*$C85*CF167*CF6</f>
        <v>-41.828323333333337</v>
      </c>
      <c r="CG85" s="551">
        <f>-Estacionamento!CH41*$C85*CG167*CG6</f>
        <v>-41.828323333333337</v>
      </c>
      <c r="CH85" s="551">
        <f>-Estacionamento!CI41*$C85*CH167*CH6</f>
        <v>-41.828323333333337</v>
      </c>
      <c r="CI85" s="551">
        <f>-Estacionamento!CJ41*$C85*CI167*CI6</f>
        <v>-41.828323333333337</v>
      </c>
      <c r="CJ85" s="551">
        <f>-Estacionamento!CK41*$C85*CJ167*CJ6</f>
        <v>-41.828323333333337</v>
      </c>
      <c r="CK85" s="551">
        <f>-Estacionamento!CL41*$C85*CK167*CK6</f>
        <v>-41.828323333333337</v>
      </c>
      <c r="CL85" s="551">
        <f>-Estacionamento!CM41*$C85*CL167*CL6</f>
        <v>-41.828323333333337</v>
      </c>
      <c r="CM85" s="551">
        <f>-Estacionamento!CN41*$C85*CM167*CM6</f>
        <v>-41.828323333333337</v>
      </c>
      <c r="CN85" s="551">
        <f>-Estacionamento!CO41*$C85*CN167*CN6</f>
        <v>-41.828323333333337</v>
      </c>
      <c r="CO85" s="551">
        <f>-Estacionamento!CP41*$C85*CO167*CO6</f>
        <v>-41.828323333333337</v>
      </c>
      <c r="CP85" s="551">
        <f>-Estacionamento!CQ41*$C85*CP167*CP6</f>
        <v>-41.828323333333337</v>
      </c>
      <c r="CQ85" s="551">
        <f>-Estacionamento!CR41*$C85*CQ167*CQ6</f>
        <v>-41.828323333333337</v>
      </c>
      <c r="CR85" s="551">
        <f>-Estacionamento!CS41*$C85*CR167*CR6</f>
        <v>-41.828323333333337</v>
      </c>
      <c r="CS85" s="551">
        <f>-Estacionamento!CT41*$C85*CS167*CS6</f>
        <v>-41.828323333333337</v>
      </c>
      <c r="CT85" s="551">
        <f>-Estacionamento!CU41*$C85*CT167*CT6</f>
        <v>-41.828323333333337</v>
      </c>
      <c r="CU85" s="551">
        <f>-Estacionamento!CV41*$C85*CU167*CU6</f>
        <v>-41.828323333333337</v>
      </c>
      <c r="CV85" s="551">
        <f>-Estacionamento!CW41*$C85*CV167*CV6</f>
        <v>-41.828323333333337</v>
      </c>
      <c r="CW85" s="551">
        <f>-Estacionamento!CX41*$C85*CW167*CW6</f>
        <v>-41.828323333333337</v>
      </c>
      <c r="CX85" s="551">
        <f>-Estacionamento!CY41*$C85*CX167*CX6</f>
        <v>-41.828323333333337</v>
      </c>
      <c r="CY85" s="551">
        <f>-Estacionamento!CZ41*$C85*CY167*CY6</f>
        <v>-41.828323333333337</v>
      </c>
      <c r="CZ85" s="551">
        <f>-Estacionamento!DA41*$C85*CZ167*CZ6</f>
        <v>-41.828323333333337</v>
      </c>
      <c r="DA85" s="551">
        <f>-Estacionamento!DB41*$C85*DA167*DA6</f>
        <v>-41.828323333333337</v>
      </c>
      <c r="DB85" s="551">
        <f>-Estacionamento!DC41*$C85*DB167*DB6</f>
        <v>-41.828323333333337</v>
      </c>
      <c r="DC85" s="551">
        <f>-Estacionamento!DD41*$C85*DC167*DC6</f>
        <v>-41.828323333333337</v>
      </c>
      <c r="DD85" s="551">
        <f>-Estacionamento!DE41*$C85*DD167*DD6</f>
        <v>-41.828323333333337</v>
      </c>
      <c r="DE85" s="551">
        <f>-Estacionamento!DF41*$C85*DE167*DE6</f>
        <v>-41.828323333333337</v>
      </c>
      <c r="DF85" s="551">
        <f>-Estacionamento!DG41*$C85*DF167*DF6</f>
        <v>-41.828323333333337</v>
      </c>
      <c r="DG85" s="551">
        <f>-Estacionamento!DH41*$C85*DG167*DG6</f>
        <v>-41.828323333333337</v>
      </c>
      <c r="DH85" s="551">
        <f>-Estacionamento!DI41*$C85*DH167*DH6</f>
        <v>-41.828323333333337</v>
      </c>
      <c r="DI85" s="551">
        <f>-Estacionamento!DJ41*$C85*DI167*DI6</f>
        <v>-41.828323333333337</v>
      </c>
      <c r="DJ85" s="551">
        <f>-Estacionamento!DK41*$C85*DJ167*DJ6</f>
        <v>-41.828323333333337</v>
      </c>
      <c r="DK85" s="551">
        <f>-Estacionamento!DL41*$C85*DK167*DK6</f>
        <v>-41.828323333333337</v>
      </c>
      <c r="DL85" s="551">
        <f>-Estacionamento!DM41*$C85*DL167*DL6</f>
        <v>-41.828323333333337</v>
      </c>
      <c r="DM85" s="551">
        <f>-Estacionamento!DN41*$C85*DM167*DM6</f>
        <v>-41.828323333333337</v>
      </c>
      <c r="DN85" s="551">
        <f>-Estacionamento!DO41*$C85*DN167*DN6</f>
        <v>-41.828323333333337</v>
      </c>
      <c r="DO85" s="551">
        <f>-Estacionamento!DP41*$C85*DO167*DO6</f>
        <v>-41.828323333333337</v>
      </c>
      <c r="DP85" s="551">
        <f>-Estacionamento!DQ41*$C85*DP167*DP6</f>
        <v>-41.828323333333337</v>
      </c>
      <c r="DQ85" s="551">
        <f>-Estacionamento!DR41*$C85*DQ167*DQ6</f>
        <v>-41.828323333333337</v>
      </c>
      <c r="DR85" s="551">
        <f>-Estacionamento!DS41*$C85*DR167*DR6</f>
        <v>-41.828323333333337</v>
      </c>
      <c r="DS85" s="551">
        <f>-Estacionamento!DT41*$C85*DS167*DS6</f>
        <v>-41.828323333333337</v>
      </c>
      <c r="DT85" s="551">
        <f>-Estacionamento!DU41*$C85*DT167*DT6</f>
        <v>-41.828323333333337</v>
      </c>
      <c r="DU85" s="551">
        <f>-Estacionamento!DV41*$C85*DU167*DU6</f>
        <v>-41.828323333333337</v>
      </c>
      <c r="DV85" s="551">
        <f>-Estacionamento!DW41*$C85*DV167*DV6</f>
        <v>-41.828323333333337</v>
      </c>
      <c r="DW85" s="551">
        <f>-Estacionamento!DX41*$C85*DW167*DW6</f>
        <v>-41.828323333333337</v>
      </c>
      <c r="DX85" s="551">
        <f>-Estacionamento!DY41*$C85*DX167*DX6</f>
        <v>-41.828323333333337</v>
      </c>
      <c r="DY85" s="551">
        <f>-Estacionamento!DZ41*$C85*DY167*DY6</f>
        <v>-41.828323333333337</v>
      </c>
      <c r="DZ85" s="551">
        <f>-Estacionamento!EA41*$C85*DZ167*DZ6</f>
        <v>-41.828323333333337</v>
      </c>
      <c r="EA85" s="551">
        <f>-Estacionamento!EB41*$C85*EA167*EA6</f>
        <v>-41.828323333333337</v>
      </c>
      <c r="EB85" s="551">
        <f>-Estacionamento!EC41*$C85*EB167*EB6</f>
        <v>-41.828323333333337</v>
      </c>
      <c r="EC85" s="551">
        <f>-Estacionamento!ED41*$C85*EC167*EC6</f>
        <v>-41.828323333333337</v>
      </c>
      <c r="ED85" s="551">
        <f>-Estacionamento!EE41*$C85*ED167*ED6</f>
        <v>-41.828323333333337</v>
      </c>
      <c r="EE85" s="551">
        <f>-Estacionamento!EF41*$C85*EE167*EE6</f>
        <v>-41.828323333333337</v>
      </c>
      <c r="EF85" s="551">
        <f>-Estacionamento!EG41*$C85*EF167*EF6</f>
        <v>-41.828323333333337</v>
      </c>
      <c r="EG85" s="551">
        <f>-Estacionamento!EH41*$C85*EG167*EG6</f>
        <v>-41.828323333333337</v>
      </c>
      <c r="EH85" s="551">
        <f>-Estacionamento!EI41*$C85*EH167*EH6</f>
        <v>-41.828323333333337</v>
      </c>
      <c r="EI85" s="551">
        <f>-Estacionamento!EJ41*$C85*EI167*EI6</f>
        <v>-41.828323333333337</v>
      </c>
      <c r="EJ85" s="551">
        <f>-Estacionamento!EK41*$C85*EJ167*EJ6</f>
        <v>-41.828323333333337</v>
      </c>
      <c r="EK85" s="551">
        <f>-Estacionamento!EL41*$C85*EK167*EK6</f>
        <v>-41.828323333333337</v>
      </c>
      <c r="EL85" s="551">
        <f>-Estacionamento!EM41*$C85*EL167*EL6</f>
        <v>-41.828323333333337</v>
      </c>
      <c r="EM85" s="551">
        <f>-Estacionamento!EN41*$C85*EM167*EM6</f>
        <v>-41.828323333333337</v>
      </c>
      <c r="EN85" s="551">
        <f>-Estacionamento!EO41*$C85*EN167*EN6</f>
        <v>-41.828323333333337</v>
      </c>
      <c r="EO85" s="551">
        <f>-Estacionamento!EP41*$C85*EO167*EO6</f>
        <v>-41.828323333333337</v>
      </c>
      <c r="EP85" s="551">
        <f>-Estacionamento!EQ41*$C85*EP167*EP6</f>
        <v>-41.828323333333337</v>
      </c>
      <c r="EQ85" s="551">
        <f>-Estacionamento!ER41*$C85*EQ167*EQ6</f>
        <v>-41.828323333333337</v>
      </c>
      <c r="ER85" s="551">
        <f>-Estacionamento!ES41*$C85*ER167*ER6</f>
        <v>-41.828323333333337</v>
      </c>
      <c r="ES85" s="551">
        <f>-Estacionamento!ET41*$C85*ES167*ES6</f>
        <v>-41.828323333333337</v>
      </c>
      <c r="ET85" s="551">
        <f>-Estacionamento!EU41*$C85*ET167*ET6</f>
        <v>-41.828323333333337</v>
      </c>
      <c r="EU85" s="551">
        <f>-Estacionamento!EV41*$C85*EU167*EU6</f>
        <v>-41.828323333333337</v>
      </c>
      <c r="EV85" s="551">
        <f>-Estacionamento!EW41*$C85*EV167*EV6</f>
        <v>-41.828323333333337</v>
      </c>
      <c r="EW85" s="551">
        <f>-Estacionamento!EX41*$C85*EW167*EW6</f>
        <v>-41.828323333333337</v>
      </c>
      <c r="EX85" s="551">
        <f>-Estacionamento!EY41*$C85*EX167*EX6</f>
        <v>-41.828323333333337</v>
      </c>
      <c r="EY85" s="551">
        <f>-Estacionamento!EZ41*$C85*EY167*EY6</f>
        <v>-41.828323333333337</v>
      </c>
      <c r="EZ85" s="551">
        <f>-Estacionamento!FA41*$C85*EZ167*EZ6</f>
        <v>-41.828323333333337</v>
      </c>
      <c r="FA85" s="551">
        <f>-Estacionamento!FB41*$C85*FA167*FA6</f>
        <v>-41.828323333333337</v>
      </c>
      <c r="FB85" s="551">
        <f>-Estacionamento!FC41*$C85*FB167*FB6</f>
        <v>-41.828323333333337</v>
      </c>
      <c r="FC85" s="551">
        <f>-Estacionamento!FD41*$C85*FC167*FC6</f>
        <v>-41.828323333333337</v>
      </c>
      <c r="FD85" s="551">
        <f>-Estacionamento!FE41*$C85*FD167*FD6</f>
        <v>-41.828323333333337</v>
      </c>
      <c r="FE85" s="551">
        <f>-Estacionamento!FF41*$C85*FE167*FE6</f>
        <v>-41.828323333333337</v>
      </c>
      <c r="FF85" s="551">
        <f>-Estacionamento!FG41*$C85*FF167*FF6</f>
        <v>-41.828323333333337</v>
      </c>
      <c r="FG85" s="551">
        <f>-Estacionamento!FH41*$C85*FG167*FG6</f>
        <v>-41.828323333333337</v>
      </c>
      <c r="FH85" s="551">
        <f>-Estacionamento!FI41*$C85*FH167*FH6</f>
        <v>-41.828323333333337</v>
      </c>
      <c r="FI85" s="551">
        <f>-Estacionamento!FJ41*$C85*FI167*FI6</f>
        <v>-41.828323333333337</v>
      </c>
      <c r="FJ85" s="551">
        <f>-Estacionamento!FK41*$C85*FJ167*FJ6</f>
        <v>-41.828323333333337</v>
      </c>
      <c r="FK85" s="551">
        <f>-Estacionamento!FL41*$C85*FK167*FK6</f>
        <v>-41.828323333333337</v>
      </c>
      <c r="FL85" s="551">
        <f>-Estacionamento!FM41*$C85*FL167*FL6</f>
        <v>-41.828323333333337</v>
      </c>
      <c r="FM85" s="551">
        <f>-Estacionamento!FN41*$C85*FM167*FM6</f>
        <v>-41.828323333333337</v>
      </c>
      <c r="FN85" s="551">
        <f>-Estacionamento!FO41*$C85*FN167*FN6</f>
        <v>-41.828323333333337</v>
      </c>
      <c r="FO85" s="551">
        <f>-Estacionamento!FP41*$C85*FO167*FO6</f>
        <v>-41.828323333333337</v>
      </c>
      <c r="FP85" s="551">
        <f>-Estacionamento!FQ41*$C85*FP167*FP6</f>
        <v>-41.828323333333337</v>
      </c>
      <c r="FQ85" s="551">
        <f>-Estacionamento!FR41*$C85*FQ167*FQ6</f>
        <v>-41.828323333333337</v>
      </c>
      <c r="FR85" s="551">
        <f>-Estacionamento!FS41*$C85*FR167*FR6</f>
        <v>-41.828323333333337</v>
      </c>
      <c r="FS85" s="551">
        <f>-Estacionamento!FT41*$C85*FS167*FS6</f>
        <v>-41.828323333333337</v>
      </c>
      <c r="FT85" s="551">
        <f>-Estacionamento!FU41*$C85*FT167*FT6</f>
        <v>-41.828323333333337</v>
      </c>
      <c r="FU85" s="551">
        <f>-Estacionamento!FV41*$C85*FU167*FU6</f>
        <v>-41.828323333333337</v>
      </c>
      <c r="FV85" s="551">
        <f>-Estacionamento!FW41*$C85*FV167*FV6</f>
        <v>-41.828323333333337</v>
      </c>
      <c r="FW85" s="551">
        <f>-Estacionamento!FX41*$C85*FW167*FW6</f>
        <v>-41.828323333333337</v>
      </c>
      <c r="FX85" s="551">
        <f>-Estacionamento!FY41*$C85*FX167*FX6</f>
        <v>-41.828323333333337</v>
      </c>
      <c r="FY85" s="551">
        <f>-Estacionamento!FZ41*$C85*FY167*FY6</f>
        <v>-41.828323333333337</v>
      </c>
      <c r="FZ85" s="551">
        <f>-Estacionamento!GA41*$C85*FZ167*FZ6</f>
        <v>-41.828323333333337</v>
      </c>
      <c r="GA85" s="551">
        <f>-Estacionamento!GB41*$C85*GA167*GA6</f>
        <v>-41.828323333333337</v>
      </c>
      <c r="GB85" s="551">
        <f>-Estacionamento!GC41*$C85*GB167*GB6</f>
        <v>-41.828323333333337</v>
      </c>
      <c r="GC85" s="551">
        <f>-Estacionamento!GD41*$C85*GC167*GC6</f>
        <v>-41.828323333333337</v>
      </c>
      <c r="GD85" s="551">
        <f>-Estacionamento!GE41*$C85*GD167*GD6</f>
        <v>-41.828323333333337</v>
      </c>
      <c r="GE85" s="551">
        <f>-Estacionamento!GF41*$C85*GE167*GE6</f>
        <v>-41.828323333333337</v>
      </c>
      <c r="GF85" s="551">
        <f>-Estacionamento!GG41*$C85*GF167*GF6</f>
        <v>-41.828323333333337</v>
      </c>
      <c r="GG85" s="551">
        <f>-Estacionamento!GH41*$C85*GG167*GG6</f>
        <v>-41.828323333333337</v>
      </c>
      <c r="GH85" s="551">
        <f>-Estacionamento!GI41*$C85*GH167*GH6</f>
        <v>-41.828323333333337</v>
      </c>
      <c r="GI85" s="551">
        <f>-Estacionamento!GJ41*$C85*GI167*GI6</f>
        <v>-41.828323333333337</v>
      </c>
      <c r="GJ85" s="551">
        <f>-Estacionamento!GK41*$C85*GJ167*GJ6</f>
        <v>-41.828323333333337</v>
      </c>
      <c r="GK85" s="551">
        <f>-Estacionamento!GL41*$C85*GK167*GK6</f>
        <v>-41.828323333333337</v>
      </c>
      <c r="GL85" s="551">
        <f>-Estacionamento!GM41*$C85*GL167*GL6</f>
        <v>-41.828323333333337</v>
      </c>
      <c r="GM85" s="551">
        <f>-Estacionamento!GN41*$C85*GM167*GM6</f>
        <v>-41.828323333333337</v>
      </c>
      <c r="GN85" s="551">
        <f>-Estacionamento!GO41*$C85*GN167*GN6</f>
        <v>-41.828323333333337</v>
      </c>
      <c r="GO85" s="551">
        <f>-Estacionamento!GP41*$C85*GO167*GO6</f>
        <v>-41.828323333333337</v>
      </c>
      <c r="GP85" s="551">
        <f>-Estacionamento!GQ41*$C85*GP167*GP6</f>
        <v>-41.828323333333337</v>
      </c>
      <c r="GQ85" s="551">
        <f>-Estacionamento!GR41*$C85*GQ167*GQ6</f>
        <v>-41.828323333333337</v>
      </c>
      <c r="GR85" s="551">
        <f>-Estacionamento!GS41*$C85*GR167*GR6</f>
        <v>-41.828323333333337</v>
      </c>
      <c r="GS85" s="551">
        <f>-Estacionamento!GT41*$C85*GS167*GS6</f>
        <v>-41.828323333333337</v>
      </c>
      <c r="GT85" s="551">
        <f>-Estacionamento!GU41*$C85*GT167*GT6</f>
        <v>-41.828323333333337</v>
      </c>
      <c r="GU85" s="551">
        <f>-Estacionamento!GV41*$C85*GU167*GU6</f>
        <v>-41.828323333333337</v>
      </c>
      <c r="GV85" s="551">
        <f>-Estacionamento!GW41*$C85*GV167*GV6</f>
        <v>-41.828323333333337</v>
      </c>
      <c r="GW85" s="551">
        <f>-Estacionamento!GX41*$C85*GW167*GW6</f>
        <v>-41.828323333333337</v>
      </c>
      <c r="GX85" s="551">
        <f>-Estacionamento!GY41*$C85*GX167*GX6</f>
        <v>-41.828323333333337</v>
      </c>
      <c r="GY85" s="551">
        <f>-Estacionamento!GZ41*$C85*GY167*GY6</f>
        <v>-41.828323333333337</v>
      </c>
      <c r="GZ85" s="551">
        <f>-Estacionamento!HA41*$C85*GZ167*GZ6</f>
        <v>-41.828323333333337</v>
      </c>
      <c r="HA85" s="551">
        <f>-Estacionamento!HB41*$C85*HA167*HA6</f>
        <v>-41.828323333333337</v>
      </c>
      <c r="HB85" s="551">
        <f>-Estacionamento!HC41*$C85*HB167*HB6</f>
        <v>-41.828323333333337</v>
      </c>
      <c r="HC85" s="551">
        <f>-Estacionamento!HD41*$C85*HC167*HC6</f>
        <v>-41.828323333333337</v>
      </c>
      <c r="HD85" s="551">
        <f>-Estacionamento!HE41*$C85*HD167*HD6</f>
        <v>-41.828323333333337</v>
      </c>
      <c r="HE85" s="551">
        <f>-Estacionamento!HF41*$C85*HE167*HE6</f>
        <v>-41.828323333333337</v>
      </c>
      <c r="HF85" s="551">
        <f>-Estacionamento!HG41*$C85*HF167*HF6</f>
        <v>-41.828323333333337</v>
      </c>
      <c r="HG85" s="551">
        <f>-Estacionamento!HH41*$C85*HG167*HG6</f>
        <v>-41.828323333333337</v>
      </c>
      <c r="HH85" s="551">
        <f>-Estacionamento!HI41*$C85*HH167*HH6</f>
        <v>-41.828323333333337</v>
      </c>
      <c r="HI85" s="551">
        <f>-Estacionamento!HJ41*$C85*HI167*HI6</f>
        <v>-41.828323333333337</v>
      </c>
      <c r="HJ85" s="551">
        <f>-Estacionamento!HK41*$C85*HJ167*HJ6</f>
        <v>-41.828323333333337</v>
      </c>
      <c r="HK85" s="551">
        <f>-Estacionamento!HL41*$C85*HK167*HK6</f>
        <v>-41.828323333333337</v>
      </c>
      <c r="HL85" s="551">
        <f>-Estacionamento!HM41*$C85*HL167*HL6</f>
        <v>-41.828323333333337</v>
      </c>
      <c r="HM85" s="551">
        <f>-Estacionamento!HN41*$C85*HM167*HM6</f>
        <v>-41.828323333333337</v>
      </c>
      <c r="HN85" s="551">
        <f>-Estacionamento!HO41*$C85*HN167*HN6</f>
        <v>-41.828323333333337</v>
      </c>
      <c r="HO85" s="551">
        <f>-Estacionamento!HP41*$C85*HO167*HO6</f>
        <v>-41.828323333333337</v>
      </c>
      <c r="HP85" s="551">
        <f>-Estacionamento!HQ41*$C85*HP167*HP6</f>
        <v>-41.828323333333337</v>
      </c>
      <c r="HQ85" s="551">
        <f>-Estacionamento!HR41*$C85*HQ167*HQ6</f>
        <v>-41.828323333333337</v>
      </c>
      <c r="HR85" s="551">
        <f>-Estacionamento!HS41*$C85*HR167*HR6</f>
        <v>-41.828323333333337</v>
      </c>
      <c r="HS85" s="551">
        <f>-Estacionamento!HT41*$C85*HS167*HS6</f>
        <v>-41.828323333333337</v>
      </c>
      <c r="HT85" s="551">
        <f>-Estacionamento!HU41*$C85*HT167*HT6</f>
        <v>-41.828323333333337</v>
      </c>
      <c r="HU85" s="551">
        <f>-Estacionamento!HV41*$C85*HU167*HU6</f>
        <v>-41.828323333333337</v>
      </c>
      <c r="HV85" s="551">
        <f>-Estacionamento!HW41*$C85*HV167*HV6</f>
        <v>-41.828323333333337</v>
      </c>
      <c r="HW85" s="551">
        <f>-Estacionamento!HX41*$C85*HW167*HW6</f>
        <v>-41.828323333333337</v>
      </c>
      <c r="HX85" s="551">
        <f>-Estacionamento!HY41*$C85*HX167*HX6</f>
        <v>-41.828323333333337</v>
      </c>
      <c r="HY85" s="551">
        <f>-Estacionamento!HZ41*$C85*HY167*HY6</f>
        <v>-41.828323333333337</v>
      </c>
      <c r="HZ85" s="551">
        <f>-Estacionamento!IA41*$C85*HZ167*HZ6</f>
        <v>-41.828323333333337</v>
      </c>
      <c r="IA85" s="551">
        <f>-Estacionamento!IB41*$C85*IA167*IA6</f>
        <v>-41.828323333333337</v>
      </c>
      <c r="IB85" s="551">
        <f>-Estacionamento!IC41*$C85*IB167*IB6</f>
        <v>-41.828323333333337</v>
      </c>
      <c r="IC85" s="551">
        <f>-Estacionamento!ID41*$C85*IC167*IC6</f>
        <v>-41.828323333333337</v>
      </c>
      <c r="ID85" s="551">
        <f>-Estacionamento!IE41*$C85*ID167*ID6</f>
        <v>-41.828323333333337</v>
      </c>
      <c r="IE85" s="551">
        <f>-Estacionamento!IF41*$C85*IE167*IE6</f>
        <v>-41.828323333333337</v>
      </c>
      <c r="IF85" s="551">
        <f>-Estacionamento!IG41*$C85*IF167*IF6</f>
        <v>-41.828323333333337</v>
      </c>
      <c r="IG85" s="551">
        <f>-Estacionamento!IH41*$C85*IG167*IG6</f>
        <v>-41.828323333333337</v>
      </c>
      <c r="IH85" s="551">
        <f>-Estacionamento!II41*$C85*IH167*IH6</f>
        <v>-41.828323333333337</v>
      </c>
      <c r="II85" s="551">
        <f>-Estacionamento!IJ41*$C85*II167*II6</f>
        <v>-41.828323333333337</v>
      </c>
      <c r="IJ85" s="551">
        <f>-Estacionamento!IK41*$C85*IJ167*IJ6</f>
        <v>-41.828323333333337</v>
      </c>
      <c r="IK85" s="551">
        <f>-Estacionamento!IL41*$C85*IK167*IK6</f>
        <v>-41.828323333333337</v>
      </c>
      <c r="IL85" s="551">
        <f>-Estacionamento!IM41*$C85*IL167*IL6</f>
        <v>0</v>
      </c>
      <c r="IM85" s="551">
        <f>-Estacionamento!IN41*$C85*IM167*IM6</f>
        <v>0</v>
      </c>
      <c r="IN85" s="551">
        <f>-Estacionamento!IO41*$C85*IN167*IN6</f>
        <v>0</v>
      </c>
      <c r="IO85" s="551">
        <f>-Estacionamento!IP41*$C85*IO167*IO6</f>
        <v>0</v>
      </c>
      <c r="IP85" s="551">
        <f>-Estacionamento!IQ41*$C85*IP167*IP6</f>
        <v>0</v>
      </c>
      <c r="IQ85" s="551">
        <f>-Estacionamento!IR41*$C85*IQ167*IQ6</f>
        <v>0</v>
      </c>
      <c r="IR85" s="551">
        <f>-Estacionamento!IS41*$C85*IR167*IR6</f>
        <v>0</v>
      </c>
      <c r="IS85" s="551">
        <f>-Estacionamento!IT41*$C85*IS167*IS6</f>
        <v>0</v>
      </c>
      <c r="IT85" s="551">
        <f>-Estacionamento!IU41*$C85*IT167*IT6</f>
        <v>0</v>
      </c>
      <c r="IU85" s="551">
        <f>-Estacionamento!IV41*$C85*IU167*IU6</f>
        <v>0</v>
      </c>
      <c r="IV85" s="551">
        <f>-Estacionamento!IW41*$C85*IV167*IV6</f>
        <v>0</v>
      </c>
      <c r="IW85" s="551">
        <f>-Estacionamento!IX41*$C85*IW167*IW6</f>
        <v>0</v>
      </c>
      <c r="IX85" s="551">
        <f>-Estacionamento!IY41*$C85*IX167*IX6</f>
        <v>0</v>
      </c>
      <c r="IY85" s="551">
        <f>-Estacionamento!IZ41*$C85*IY167*IY6</f>
        <v>0</v>
      </c>
      <c r="IZ85" s="551">
        <f>-Estacionamento!JA41*$C85*IZ167*IZ6</f>
        <v>0</v>
      </c>
      <c r="JA85" s="551">
        <f>-Estacionamento!JB41*$C85*JA167*JA6</f>
        <v>0</v>
      </c>
      <c r="JB85" s="551">
        <f>-Estacionamento!JC41*$C85*JB167*JB6</f>
        <v>0</v>
      </c>
      <c r="JC85" s="551">
        <f>-Estacionamento!JD41*$C85*JC167*JC6</f>
        <v>0</v>
      </c>
      <c r="JD85" s="551">
        <f>-Estacionamento!JE41*$C85*JD167*JD6</f>
        <v>0</v>
      </c>
      <c r="JE85" s="551">
        <f>-Estacionamento!JF41*$C85*JE167*JE6</f>
        <v>0</v>
      </c>
      <c r="JF85" s="551">
        <f>-Estacionamento!JG41*$C85*JF167*JF6</f>
        <v>0</v>
      </c>
      <c r="JG85" s="551">
        <f>-Estacionamento!JH41*$C85*JG167*JG6</f>
        <v>0</v>
      </c>
      <c r="JH85" s="551">
        <f>-Estacionamento!JI41*$C85*JH167*JH6</f>
        <v>0</v>
      </c>
      <c r="JI85" s="551">
        <f>-Estacionamento!JJ41*$C85*JI167*JI6</f>
        <v>0</v>
      </c>
      <c r="JJ85" s="551">
        <f>-Estacionamento!JK41*$C85*JJ167*JJ6</f>
        <v>0</v>
      </c>
      <c r="JK85" s="551">
        <f>-Estacionamento!JL41*$C85*JK167*JK6</f>
        <v>0</v>
      </c>
      <c r="JL85" s="551">
        <f>-Estacionamento!JM41*$C85*JL167*JL6</f>
        <v>0</v>
      </c>
      <c r="JM85" s="551">
        <f>-Estacionamento!JN41*$C85*JM167*JM6</f>
        <v>0</v>
      </c>
      <c r="JN85" s="551">
        <f>-Estacionamento!JO41*$C85*JN167*JN6</f>
        <v>0</v>
      </c>
      <c r="JO85" s="551">
        <f>-Estacionamento!JP41*$C85*JO167*JO6</f>
        <v>0</v>
      </c>
      <c r="JP85" s="551">
        <f>-Estacionamento!JQ41*$C85*JP167*JP6</f>
        <v>0</v>
      </c>
      <c r="JQ85" s="551">
        <f>-Estacionamento!JR41*$C85*JQ167*JQ6</f>
        <v>0</v>
      </c>
      <c r="JR85" s="551">
        <f>-Estacionamento!JS41*$C85*JR167*JR6</f>
        <v>0</v>
      </c>
      <c r="JS85" s="551">
        <f>-Estacionamento!JT41*$C85*JS167*JS6</f>
        <v>0</v>
      </c>
      <c r="JT85" s="551">
        <f>-Estacionamento!JU41*$C85*JT167*JT6</f>
        <v>0</v>
      </c>
      <c r="JU85" s="551">
        <f>-Estacionamento!JV41*$C85*JU167*JU6</f>
        <v>0</v>
      </c>
      <c r="JV85" s="551">
        <f>-Estacionamento!JW41*$C85*JV167*JV6</f>
        <v>0</v>
      </c>
      <c r="JW85" s="551">
        <f>-Estacionamento!JX41*$C85*JW167*JW6</f>
        <v>0</v>
      </c>
      <c r="JX85" s="551">
        <f>-Estacionamento!JY41*$C85*JX167*JX6</f>
        <v>0</v>
      </c>
      <c r="JY85" s="551">
        <f>-Estacionamento!JZ41*$C85*JY167*JY6</f>
        <v>0</v>
      </c>
      <c r="JZ85" s="551">
        <f>-Estacionamento!KA41*$C85*JZ167*JZ6</f>
        <v>0</v>
      </c>
      <c r="KA85" s="551">
        <f>-Estacionamento!KB41*$C85*KA167*KA6</f>
        <v>0</v>
      </c>
      <c r="KB85" s="551">
        <f>-Estacionamento!KC41*$C85*KB167*KB6</f>
        <v>0</v>
      </c>
      <c r="KC85" s="551">
        <f>-Estacionamento!KD41*$C85*KC167*KC6</f>
        <v>0</v>
      </c>
      <c r="KD85" s="551">
        <f>-Estacionamento!KE41*$C85*KD167*KD6</f>
        <v>0</v>
      </c>
      <c r="KE85" s="551">
        <f>-Estacionamento!KF41*$C85*KE167*KE6</f>
        <v>0</v>
      </c>
      <c r="KF85" s="551">
        <f>-Estacionamento!KG41*$C85*KF167*KF6</f>
        <v>0</v>
      </c>
      <c r="KG85" s="551">
        <f>-Estacionamento!KH41*$C85*KG167*KG6</f>
        <v>0</v>
      </c>
      <c r="KH85" s="551">
        <f>-Estacionamento!KI41*$C85*KH167*KH6</f>
        <v>0</v>
      </c>
      <c r="KI85" s="551">
        <f>-Estacionamento!KJ41*$C85*KI167*KI6</f>
        <v>0</v>
      </c>
      <c r="KJ85" s="551">
        <f>-Estacionamento!KK41*$C85*KJ167*KJ6</f>
        <v>0</v>
      </c>
      <c r="KK85" s="551">
        <f>-Estacionamento!KL41*$C85*KK167*KK6</f>
        <v>0</v>
      </c>
      <c r="KL85" s="551">
        <f>-Estacionamento!KM41*$C85*KL167*KL6</f>
        <v>0</v>
      </c>
      <c r="KM85" s="551">
        <f>-Estacionamento!KN41*$C85*KM167*KM6</f>
        <v>0</v>
      </c>
      <c r="KN85" s="551">
        <f>-Estacionamento!KO41*$C85*KN167*KN6</f>
        <v>0</v>
      </c>
      <c r="KO85" s="551">
        <f>-Estacionamento!KP41*$C85*KO167*KO6</f>
        <v>0</v>
      </c>
      <c r="KP85" s="551">
        <f>-Estacionamento!KQ41*$C85*KP167*KP6</f>
        <v>0</v>
      </c>
      <c r="KQ85" s="551">
        <f>-Estacionamento!KR41*$C85*KQ167*KQ6</f>
        <v>0</v>
      </c>
      <c r="KR85" s="551">
        <f>-Estacionamento!KS41*$C85*KR167*KR6</f>
        <v>0</v>
      </c>
      <c r="KS85" s="551">
        <f>-Estacionamento!KT41*$C85*KS167*KS6</f>
        <v>0</v>
      </c>
      <c r="KT85" s="551">
        <f>-Estacionamento!KU41*$C85*KT167*KT6</f>
        <v>0</v>
      </c>
      <c r="KU85" s="551">
        <f>-Estacionamento!KV41*$C85*KU167*KU6</f>
        <v>0</v>
      </c>
      <c r="KV85" s="551">
        <f>-Estacionamento!KW41*$C85*KV167*KV6</f>
        <v>0</v>
      </c>
      <c r="KW85" s="551">
        <f>-Estacionamento!KX41*$C85*KW167*KW6</f>
        <v>0</v>
      </c>
      <c r="KX85" s="551">
        <f>-Estacionamento!KY41*$C85*KX167*KX6</f>
        <v>0</v>
      </c>
      <c r="KY85" s="551">
        <f>-Estacionamento!KZ41*$C85*KY167*KY6</f>
        <v>0</v>
      </c>
      <c r="KZ85" s="551">
        <f>-Estacionamento!LA41*$C85*KZ167*KZ6</f>
        <v>0</v>
      </c>
      <c r="LA85" s="551">
        <f>-Estacionamento!LB41*$C85*LA167*LA6</f>
        <v>0</v>
      </c>
      <c r="LB85" s="551">
        <f>-Estacionamento!LC41*$C85*LB167*LB6</f>
        <v>0</v>
      </c>
      <c r="LC85" s="551">
        <f>-Estacionamento!LD41*$C85*LC167*LC6</f>
        <v>0</v>
      </c>
      <c r="LD85" s="551">
        <f>-Estacionamento!LE41*$C85*LD167*LD6</f>
        <v>0</v>
      </c>
      <c r="LE85" s="551">
        <f>-Estacionamento!LF41*$C85*LE167*LE6</f>
        <v>0</v>
      </c>
      <c r="LF85" s="551">
        <f>-Estacionamento!LG41*$C85*LF167*LF6</f>
        <v>0</v>
      </c>
      <c r="LG85" s="551">
        <f>-Estacionamento!LH41*$C85*LG167*LG6</f>
        <v>0</v>
      </c>
      <c r="LH85" s="551">
        <f>-Estacionamento!LI41*$C85*LH167*LH6</f>
        <v>0</v>
      </c>
      <c r="LI85" s="551">
        <f>-Estacionamento!LJ41*$C85*LI167*LI6</f>
        <v>0</v>
      </c>
      <c r="LJ85" s="551">
        <f>-Estacionamento!LK41*$C85*LJ167*LJ6</f>
        <v>0</v>
      </c>
      <c r="LK85" s="551">
        <f>-Estacionamento!LL41*$C85*LK167*LK6</f>
        <v>0</v>
      </c>
      <c r="LL85" s="551">
        <f>-Estacionamento!LM41*$C85*LL167*LL6</f>
        <v>0</v>
      </c>
      <c r="LM85" s="551">
        <f>-Estacionamento!LN41*$C85*LM167*LM6</f>
        <v>0</v>
      </c>
      <c r="LN85" s="551">
        <f>-Estacionamento!LO41*$C85*LN167*LN6</f>
        <v>0</v>
      </c>
      <c r="LO85" s="551">
        <f>-Estacionamento!LP41*$C85*LO167*LO6</f>
        <v>0</v>
      </c>
      <c r="LP85" s="551">
        <f>-Estacionamento!LQ41*$C85*LP167*LP6</f>
        <v>0</v>
      </c>
      <c r="LQ85" s="551">
        <f>-Estacionamento!LR41*$C85*LQ167*LQ6</f>
        <v>0</v>
      </c>
      <c r="LR85" s="551">
        <f>-Estacionamento!LS41*$C85*LR167*LR6</f>
        <v>0</v>
      </c>
      <c r="LS85" s="551">
        <f>-Estacionamento!LT41*$C85*LS167*LS6</f>
        <v>0</v>
      </c>
      <c r="LT85" s="551">
        <f>-Estacionamento!LU41*$C85*LT167*LT6</f>
        <v>0</v>
      </c>
      <c r="LU85" s="551">
        <f>-Estacionamento!LV41*$C85*LU167*LU6</f>
        <v>0</v>
      </c>
      <c r="LV85" s="551">
        <f>-Estacionamento!LW41*$C85*LV167*LV6</f>
        <v>0</v>
      </c>
      <c r="LW85" s="551">
        <f>-Estacionamento!LX41*$C85*LW167*LW6</f>
        <v>0</v>
      </c>
      <c r="LX85" s="551">
        <f>-Estacionamento!LY41*$C85*LX167*LX6</f>
        <v>0</v>
      </c>
      <c r="LY85" s="551">
        <f>-Estacionamento!LZ41*$C85*LY167*LY6</f>
        <v>0</v>
      </c>
      <c r="LZ85" s="551">
        <f>-Estacionamento!MA41*$C85*LZ167*LZ6</f>
        <v>0</v>
      </c>
      <c r="MA85" s="551">
        <f>-Estacionamento!MB41*$C85*MA167*MA6</f>
        <v>0</v>
      </c>
      <c r="MB85" s="551">
        <f>-Estacionamento!MC41*$C85*MB167*MB6</f>
        <v>0</v>
      </c>
      <c r="MC85" s="551">
        <f>-Estacionamento!MD41*$C85*MC167*MC6</f>
        <v>0</v>
      </c>
      <c r="MD85" s="551">
        <f>-Estacionamento!ME41*$C85*MD167*MD6</f>
        <v>0</v>
      </c>
      <c r="ME85" s="551">
        <f>-Estacionamento!MF41*$C85*ME167*ME6</f>
        <v>0</v>
      </c>
      <c r="MF85" s="551">
        <f>-Estacionamento!MG41*$C85*MF167*MF6</f>
        <v>0</v>
      </c>
      <c r="MG85" s="551">
        <f>-Estacionamento!MH41*$C85*MG167*MG6</f>
        <v>0</v>
      </c>
      <c r="MH85" s="551">
        <f>-Estacionamento!MI41*$C85*MH167*MH6</f>
        <v>0</v>
      </c>
      <c r="MI85" s="551">
        <f>-Estacionamento!MJ41*$C85*MI167*MI6</f>
        <v>0</v>
      </c>
      <c r="MJ85" s="551">
        <f>-Estacionamento!MK41*$C85*MJ167*MJ6</f>
        <v>0</v>
      </c>
      <c r="MK85" s="551">
        <f>-Estacionamento!ML41*$C85*MK167*MK6</f>
        <v>0</v>
      </c>
      <c r="ML85" s="551">
        <f>-Estacionamento!MM41*$C85*ML167*ML6</f>
        <v>0</v>
      </c>
      <c r="MM85" s="551">
        <f>-Estacionamento!MN41*$C85*MM167*MM6</f>
        <v>0</v>
      </c>
      <c r="MN85" s="551">
        <f>-Estacionamento!MO41*$C85*MN167*MN6</f>
        <v>0</v>
      </c>
      <c r="MO85" s="551">
        <f>-Estacionamento!MP41*$C85*MO167*MO6</f>
        <v>0</v>
      </c>
      <c r="MP85" s="551">
        <f>-Estacionamento!MQ41*$C85*MP167*MP6</f>
        <v>0</v>
      </c>
      <c r="MQ85" s="551">
        <f>-Estacionamento!MR41*$C85*MQ167*MQ6</f>
        <v>0</v>
      </c>
      <c r="MR85" s="551">
        <f>-Estacionamento!MS41*$C85*MR167*MR6</f>
        <v>0</v>
      </c>
      <c r="MS85" s="551">
        <f>-Estacionamento!MT41*$C85*MS167*MS6</f>
        <v>0</v>
      </c>
      <c r="MT85" s="551">
        <f>-Estacionamento!MU41*$C85*MT167*MT6</f>
        <v>0</v>
      </c>
      <c r="MU85" s="551">
        <f>-Estacionamento!MV41*$C85*MU167*MU6</f>
        <v>0</v>
      </c>
      <c r="MV85" s="551">
        <f>-Estacionamento!MW41*$C85*MV167*MV6</f>
        <v>0</v>
      </c>
      <c r="MW85" s="551">
        <f>-Estacionamento!MX41*$C85*MW167*MW6</f>
        <v>0</v>
      </c>
      <c r="MX85" s="551">
        <f>-Estacionamento!MY41*$C85*MX167*MX6</f>
        <v>0</v>
      </c>
      <c r="MY85" s="551">
        <f>-Estacionamento!MZ41*$C85*MY167*MY6</f>
        <v>0</v>
      </c>
      <c r="MZ85" s="551">
        <f>-Estacionamento!NA41*$C85*MZ167*MZ6</f>
        <v>0</v>
      </c>
      <c r="NA85" s="551">
        <f>-Estacionamento!NB41*$C85*NA167*NA6</f>
        <v>0</v>
      </c>
      <c r="NB85" s="551">
        <f>-Estacionamento!NC41*$C85*NB167*NB6</f>
        <v>0</v>
      </c>
      <c r="NC85" s="551">
        <f>-Estacionamento!ND41*$C85*NC167*NC6</f>
        <v>0</v>
      </c>
      <c r="ND85" s="551">
        <f>-Estacionamento!NE41*$C85*ND167*ND6</f>
        <v>0</v>
      </c>
      <c r="NE85" s="551">
        <f>-Estacionamento!NF41*$C85*NE167*NE6</f>
        <v>0</v>
      </c>
      <c r="NF85" s="551">
        <f>-Estacionamento!NG41*$C85*NF167*NF6</f>
        <v>0</v>
      </c>
      <c r="NG85" s="551">
        <f>-Estacionamento!NH41*$C85*NG167*NG6</f>
        <v>0</v>
      </c>
      <c r="NH85" s="551">
        <f>-Estacionamento!NI41*$C85*NH167*NH6</f>
        <v>0</v>
      </c>
      <c r="NI85" s="551">
        <f>-Estacionamento!NJ41*$C85*NI167*NI6</f>
        <v>0</v>
      </c>
      <c r="NJ85" s="551">
        <f>-Estacionamento!NK41*$C85*NJ167*NJ6</f>
        <v>0</v>
      </c>
      <c r="NK85" s="551">
        <f>-Estacionamento!NL41*$C85*NK167*NK6</f>
        <v>0</v>
      </c>
      <c r="NL85" s="551">
        <f>-Estacionamento!NM41*$C85*NL167*NL6</f>
        <v>0</v>
      </c>
      <c r="NM85" s="551">
        <f>-Estacionamento!NN41*$C85*NM167*NM6</f>
        <v>0</v>
      </c>
      <c r="NN85" s="551">
        <f>-Estacionamento!NO41*$C85*NN167*NN6</f>
        <v>0</v>
      </c>
      <c r="NO85" s="551">
        <f>-Estacionamento!NP41*$C85*NO167*NO6</f>
        <v>0</v>
      </c>
      <c r="NP85" s="551">
        <f>-Estacionamento!NQ41*$C85*NP167*NP6</f>
        <v>0</v>
      </c>
      <c r="NQ85" s="551">
        <f>-Estacionamento!NR41*$C85*NQ167*NQ6</f>
        <v>0</v>
      </c>
      <c r="NR85" s="551">
        <f>-Estacionamento!NS41*$C85*NR167*NR6</f>
        <v>0</v>
      </c>
      <c r="NS85" s="551">
        <f>-Estacionamento!NT41*$C85*NS167*NS6</f>
        <v>0</v>
      </c>
      <c r="NT85" s="551">
        <f>-Estacionamento!NU41*$C85*NT167*NT6</f>
        <v>0</v>
      </c>
      <c r="NU85" s="551">
        <f>-Estacionamento!NV41*$C85*NU167*NU6</f>
        <v>0</v>
      </c>
      <c r="NV85" s="551">
        <f>-Estacionamento!NW41*$C85*NV167*NV6</f>
        <v>0</v>
      </c>
      <c r="NW85" s="551">
        <f>-Estacionamento!NX41*$C85*NW167*NW6</f>
        <v>0</v>
      </c>
      <c r="NX85" s="551">
        <f>-Estacionamento!NY41*$C85*NX167*NX6</f>
        <v>0</v>
      </c>
      <c r="NY85" s="551">
        <f>-Estacionamento!NZ41*$C85*NY167*NY6</f>
        <v>0</v>
      </c>
      <c r="NZ85" s="551">
        <f>-Estacionamento!OA41*$C85*NZ167*NZ6</f>
        <v>0</v>
      </c>
      <c r="OA85" s="551">
        <f>-Estacionamento!OB41*$C85*OA167*OA6</f>
        <v>0</v>
      </c>
      <c r="OB85" s="551">
        <f>-Estacionamento!OC41*$C85*OB167*OB6</f>
        <v>0</v>
      </c>
      <c r="OC85" s="551">
        <f>-Estacionamento!OD41*$C85*OC167*OC6</f>
        <v>0</v>
      </c>
      <c r="OD85" s="551">
        <f>-Estacionamento!OE41*$C85*OD167*OD6</f>
        <v>0</v>
      </c>
      <c r="OE85" s="551">
        <f>-Estacionamento!OF41*$C85*OE167*OE6</f>
        <v>0</v>
      </c>
      <c r="OF85" s="551">
        <f>-Estacionamento!OG41*$C85*OF167*OF6</f>
        <v>0</v>
      </c>
      <c r="OG85" s="551">
        <f>-Estacionamento!OH41*$C85*OG167*OG6</f>
        <v>0</v>
      </c>
      <c r="OH85" s="551">
        <f>-Estacionamento!OI41*$C85*OH167*OH6</f>
        <v>0</v>
      </c>
      <c r="OI85" s="551">
        <f>-Estacionamento!OJ41*$C85*OI167*OI6</f>
        <v>0</v>
      </c>
      <c r="OJ85" s="551">
        <f>-Estacionamento!OK41*$C85*OJ167*OJ6</f>
        <v>0</v>
      </c>
      <c r="OK85" s="551">
        <f>-Estacionamento!OL41*$C85*OK167*OK6</f>
        <v>0</v>
      </c>
      <c r="OL85" s="551">
        <f>-Estacionamento!OM41*$C85*OL167*OL6</f>
        <v>0</v>
      </c>
      <c r="OM85" s="551">
        <f>-Estacionamento!ON41*$C85*OM167*OM6</f>
        <v>0</v>
      </c>
      <c r="ON85" s="551">
        <f>-Estacionamento!OO41*$C85*ON167*ON6</f>
        <v>0</v>
      </c>
      <c r="OO85" s="551">
        <f>-Estacionamento!OP41*$C85*OO167*OO6</f>
        <v>0</v>
      </c>
      <c r="OP85" s="551">
        <f>-Estacionamento!OQ41*$C85*OP167*OP6</f>
        <v>0</v>
      </c>
      <c r="OQ85" s="551">
        <f>-Estacionamento!OR41*$C85*OQ167*OQ6</f>
        <v>0</v>
      </c>
      <c r="OR85" s="551">
        <f>-Estacionamento!OS41*$C85*OR167*OR6</f>
        <v>0</v>
      </c>
      <c r="OS85" s="551">
        <f>-Estacionamento!OT41*$C85*OS167*OS6</f>
        <v>0</v>
      </c>
      <c r="OT85" s="551">
        <f>-Estacionamento!OU41*$C85*OT167*OT6</f>
        <v>0</v>
      </c>
      <c r="OU85" s="551">
        <f>-Estacionamento!OV41*$C85*OU167*OU6</f>
        <v>0</v>
      </c>
      <c r="OV85" s="551">
        <f>-Estacionamento!OW41*$C85*OV167*OV6</f>
        <v>0</v>
      </c>
      <c r="OW85" s="551">
        <f>-Estacionamento!OX41*$C85*OW167*OW6</f>
        <v>0</v>
      </c>
      <c r="OX85" s="551">
        <f>-Estacionamento!OY41*$C85*OX167*OX6</f>
        <v>0</v>
      </c>
      <c r="OY85" s="551">
        <f>-Estacionamento!OZ41*$C85*OY167*OY6</f>
        <v>0</v>
      </c>
      <c r="OZ85" s="551">
        <f>-Estacionamento!PA41*$C85*OZ167*OZ6</f>
        <v>0</v>
      </c>
      <c r="PA85" s="551">
        <f>-Estacionamento!PB41*$C85*PA167*PA6</f>
        <v>0</v>
      </c>
      <c r="PB85" s="551">
        <f>-Estacionamento!PC41*$C85*PB167*PB6</f>
        <v>0</v>
      </c>
      <c r="PC85" s="551">
        <f>-Estacionamento!PD41*$C85*PC167*PC6</f>
        <v>0</v>
      </c>
      <c r="PD85" s="551">
        <f>-Estacionamento!PE41*$C85*PD167*PD6</f>
        <v>0</v>
      </c>
      <c r="PE85" s="551">
        <f>-Estacionamento!PF41*$C85*PE167*PE6</f>
        <v>0</v>
      </c>
      <c r="PF85" s="551">
        <f>-Estacionamento!PG41*$C85*PF167*PF6</f>
        <v>0</v>
      </c>
      <c r="PG85" s="551">
        <f>-Estacionamento!PH41*$C85*PG167*PG6</f>
        <v>0</v>
      </c>
      <c r="PH85" s="551">
        <f>-Estacionamento!PI41*$C85*PH167*PH6</f>
        <v>0</v>
      </c>
      <c r="PI85" s="551">
        <f>-Estacionamento!PJ41*$C85*PI167*PI6</f>
        <v>0</v>
      </c>
      <c r="PK85" s="477">
        <f t="shared" si="836"/>
        <v>-501.93988000000007</v>
      </c>
      <c r="PL85" s="477">
        <f>SUMIF($F$2:$PI$2,PL$2,$F85:$PI85)</f>
        <v>-501.93988000000007</v>
      </c>
      <c r="PM85" s="477">
        <f t="shared" si="837"/>
        <v>-501.93988000000007</v>
      </c>
      <c r="PN85" s="477">
        <f t="shared" si="837"/>
        <v>-501.93988000000007</v>
      </c>
      <c r="PO85" s="477">
        <f t="shared" si="837"/>
        <v>-501.93988000000007</v>
      </c>
      <c r="PP85" s="477">
        <f t="shared" si="837"/>
        <v>-501.93988000000007</v>
      </c>
      <c r="PQ85" s="477">
        <f t="shared" si="837"/>
        <v>-501.93988000000007</v>
      </c>
      <c r="PR85" s="477">
        <f t="shared" si="837"/>
        <v>-501.93988000000007</v>
      </c>
      <c r="PS85" s="477">
        <f t="shared" si="837"/>
        <v>-501.93988000000007</v>
      </c>
      <c r="PT85" s="477">
        <f t="shared" si="837"/>
        <v>-501.93988000000007</v>
      </c>
      <c r="PU85" s="477">
        <f t="shared" si="837"/>
        <v>-501.93988000000007</v>
      </c>
      <c r="PV85" s="477">
        <f t="shared" si="837"/>
        <v>-501.93988000000007</v>
      </c>
      <c r="PW85" s="477">
        <f t="shared" si="837"/>
        <v>-501.93988000000007</v>
      </c>
      <c r="PX85" s="477">
        <f t="shared" si="837"/>
        <v>-501.93988000000007</v>
      </c>
      <c r="PY85" s="477">
        <f t="shared" si="837"/>
        <v>-501.93988000000007</v>
      </c>
      <c r="PZ85" s="477">
        <f t="shared" si="837"/>
        <v>-501.93988000000007</v>
      </c>
      <c r="QA85" s="477">
        <f t="shared" si="837"/>
        <v>-501.93988000000007</v>
      </c>
      <c r="QB85" s="477">
        <f t="shared" si="837"/>
        <v>-501.93988000000007</v>
      </c>
      <c r="QC85" s="477">
        <f t="shared" si="837"/>
        <v>-501.93988000000007</v>
      </c>
      <c r="QD85" s="477">
        <f t="shared" si="837"/>
        <v>-501.93988000000007</v>
      </c>
      <c r="QE85" s="477">
        <f t="shared" si="837"/>
        <v>0</v>
      </c>
      <c r="QF85" s="477">
        <f t="shared" si="837"/>
        <v>0</v>
      </c>
      <c r="QG85" s="477">
        <f t="shared" si="837"/>
        <v>0</v>
      </c>
      <c r="QH85" s="477">
        <f t="shared" si="837"/>
        <v>0</v>
      </c>
      <c r="QI85" s="477">
        <f t="shared" si="837"/>
        <v>0</v>
      </c>
      <c r="QJ85" s="477">
        <f t="shared" si="837"/>
        <v>0</v>
      </c>
      <c r="QK85" s="477">
        <f t="shared" si="837"/>
        <v>0</v>
      </c>
      <c r="QL85" s="477">
        <f t="shared" si="837"/>
        <v>0</v>
      </c>
      <c r="QM85" s="477">
        <f t="shared" si="837"/>
        <v>0</v>
      </c>
      <c r="QN85" s="477">
        <f t="shared" si="837"/>
        <v>0</v>
      </c>
      <c r="QO85" s="477">
        <f t="shared" si="837"/>
        <v>0</v>
      </c>
      <c r="QP85" s="477">
        <f t="shared" si="837"/>
        <v>0</v>
      </c>
      <c r="QQ85" s="477">
        <f t="shared" si="837"/>
        <v>0</v>
      </c>
      <c r="QR85" s="477">
        <f t="shared" si="837"/>
        <v>0</v>
      </c>
      <c r="QS85" s="477">
        <f t="shared" si="837"/>
        <v>0</v>
      </c>
    </row>
    <row r="86" spans="2:461" customFormat="1" ht="12.75" outlineLevel="1" x14ac:dyDescent="0.2">
      <c r="B86" s="551" t="str">
        <f>Estacionamento!B44</f>
        <v>Meio Ambiente</v>
      </c>
      <c r="C86" s="674">
        <f>IF('Painel de Controle'!$C$19="Sim",1,0)</f>
        <v>1</v>
      </c>
      <c r="F86" s="551">
        <f>-Estacionamento!G44*$C86*F167*F6</f>
        <v>-20.733399999999996</v>
      </c>
      <c r="G86" s="551">
        <f>-Estacionamento!H44*$C86*G167*G6</f>
        <v>-20.733399999999996</v>
      </c>
      <c r="H86" s="551">
        <f>-Estacionamento!I44*$C86*H167*H6</f>
        <v>-20.733399999999996</v>
      </c>
      <c r="I86" s="551">
        <f>-Estacionamento!J44*$C86*I167*I6</f>
        <v>-20.733399999999996</v>
      </c>
      <c r="J86" s="551">
        <f>-Estacionamento!K44*$C86*J167*J6</f>
        <v>-20.733399999999996</v>
      </c>
      <c r="K86" s="551">
        <f>-Estacionamento!L44*$C86*K167*K6</f>
        <v>-20.733399999999996</v>
      </c>
      <c r="L86" s="551">
        <f>-Estacionamento!M44*$C86*L167*L6</f>
        <v>-20.733399999999996</v>
      </c>
      <c r="M86" s="551">
        <f>-Estacionamento!N44*$C86*M167*M6</f>
        <v>-20.733399999999996</v>
      </c>
      <c r="N86" s="551">
        <f>-Estacionamento!O44*$C86*N167*N6</f>
        <v>-20.733399999999996</v>
      </c>
      <c r="O86" s="551">
        <f>-Estacionamento!P44*$C86*O167*O6</f>
        <v>-20.733399999999996</v>
      </c>
      <c r="P86" s="551">
        <f>-Estacionamento!Q44*$C86*P167*P6</f>
        <v>-20.733399999999996</v>
      </c>
      <c r="Q86" s="551">
        <f>-Estacionamento!R44*$C86*Q167*Q6</f>
        <v>-20.733399999999996</v>
      </c>
      <c r="R86" s="551">
        <f>-Estacionamento!S44*$C86*R167*R6</f>
        <v>-11.830735833333332</v>
      </c>
      <c r="S86" s="551">
        <f>-Estacionamento!T44*$C86*S167*S6</f>
        <v>-11.830735833333332</v>
      </c>
      <c r="T86" s="551">
        <f>-Estacionamento!U44*$C86*T167*T6</f>
        <v>-11.830735833333332</v>
      </c>
      <c r="U86" s="551">
        <f>-Estacionamento!V44*$C86*U167*U6</f>
        <v>-11.830735833333332</v>
      </c>
      <c r="V86" s="551">
        <f>-Estacionamento!W44*$C86*V167*V6</f>
        <v>-11.830735833333332</v>
      </c>
      <c r="W86" s="551">
        <f>-Estacionamento!X44*$C86*W167*W6</f>
        <v>-11.830735833333332</v>
      </c>
      <c r="X86" s="551">
        <f>-Estacionamento!Y44*$C86*X167*X6</f>
        <v>-11.830735833333332</v>
      </c>
      <c r="Y86" s="551">
        <f>-Estacionamento!Z44*$C86*Y167*Y6</f>
        <v>-11.830735833333332</v>
      </c>
      <c r="Z86" s="551">
        <f>-Estacionamento!AA44*$C86*Z167*Z6</f>
        <v>-11.830735833333332</v>
      </c>
      <c r="AA86" s="551">
        <f>-Estacionamento!AB44*$C86*AA167*AA6</f>
        <v>-11.830735833333332</v>
      </c>
      <c r="AB86" s="551">
        <f>-Estacionamento!AC44*$C86*AB167*AB6</f>
        <v>-11.830735833333332</v>
      </c>
      <c r="AC86" s="551">
        <f>-Estacionamento!AD44*$C86*AC167*AC6</f>
        <v>-11.830735833333332</v>
      </c>
      <c r="AD86" s="551">
        <f>-Estacionamento!AE44*$C86*AD167*AD6</f>
        <v>-11.830735833333332</v>
      </c>
      <c r="AE86" s="551">
        <f>-Estacionamento!AF44*$C86*AE167*AE6</f>
        <v>-11.830735833333332</v>
      </c>
      <c r="AF86" s="551">
        <f>-Estacionamento!AG44*$C86*AF167*AF6</f>
        <v>-11.830735833333332</v>
      </c>
      <c r="AG86" s="551">
        <f>-Estacionamento!AH44*$C86*AG167*AG6</f>
        <v>-11.830735833333332</v>
      </c>
      <c r="AH86" s="551">
        <f>-Estacionamento!AI44*$C86*AH167*AH6</f>
        <v>-11.830735833333332</v>
      </c>
      <c r="AI86" s="551">
        <f>-Estacionamento!AJ44*$C86*AI167*AI6</f>
        <v>-11.830735833333332</v>
      </c>
      <c r="AJ86" s="551">
        <f>-Estacionamento!AK44*$C86*AJ167*AJ6</f>
        <v>-11.830735833333332</v>
      </c>
      <c r="AK86" s="551">
        <f>-Estacionamento!AL44*$C86*AK167*AK6</f>
        <v>-11.830735833333332</v>
      </c>
      <c r="AL86" s="551">
        <f>-Estacionamento!AM44*$C86*AL167*AL6</f>
        <v>-11.830735833333332</v>
      </c>
      <c r="AM86" s="551">
        <f>-Estacionamento!AN44*$C86*AM167*AM6</f>
        <v>-11.830735833333332</v>
      </c>
      <c r="AN86" s="551">
        <f>-Estacionamento!AO44*$C86*AN167*AN6</f>
        <v>-11.830735833333332</v>
      </c>
      <c r="AO86" s="551">
        <f>-Estacionamento!AP44*$C86*AO167*AO6</f>
        <v>-11.830735833333332</v>
      </c>
      <c r="AP86" s="551">
        <f>-Estacionamento!AQ44*$C86*AP167*AP6</f>
        <v>-11.830735833333332</v>
      </c>
      <c r="AQ86" s="551">
        <f>-Estacionamento!AR44*$C86*AQ167*AQ6</f>
        <v>-11.830735833333332</v>
      </c>
      <c r="AR86" s="551">
        <f>-Estacionamento!AS44*$C86*AR167*AR6</f>
        <v>-11.830735833333332</v>
      </c>
      <c r="AS86" s="551">
        <f>-Estacionamento!AT44*$C86*AS167*AS6</f>
        <v>-11.830735833333332</v>
      </c>
      <c r="AT86" s="551">
        <f>-Estacionamento!AU44*$C86*AT167*AT6</f>
        <v>-11.830735833333332</v>
      </c>
      <c r="AU86" s="551">
        <f>-Estacionamento!AV44*$C86*AU167*AU6</f>
        <v>-11.830735833333332</v>
      </c>
      <c r="AV86" s="551">
        <f>-Estacionamento!AW44*$C86*AV167*AV6</f>
        <v>-11.830735833333332</v>
      </c>
      <c r="AW86" s="551">
        <f>-Estacionamento!AX44*$C86*AW167*AW6</f>
        <v>-11.830735833333332</v>
      </c>
      <c r="AX86" s="551">
        <f>-Estacionamento!AY44*$C86*AX167*AX6</f>
        <v>-11.830735833333332</v>
      </c>
      <c r="AY86" s="551">
        <f>-Estacionamento!AZ44*$C86*AY167*AY6</f>
        <v>-11.830735833333332</v>
      </c>
      <c r="AZ86" s="551">
        <f>-Estacionamento!BA44*$C86*AZ167*AZ6</f>
        <v>-11.830735833333332</v>
      </c>
      <c r="BA86" s="551">
        <f>-Estacionamento!BB44*$C86*BA167*BA6</f>
        <v>-11.830735833333332</v>
      </c>
      <c r="BB86" s="551">
        <f>-Estacionamento!BC44*$C86*BB167*BB6</f>
        <v>-11.830735833333332</v>
      </c>
      <c r="BC86" s="551">
        <f>-Estacionamento!BD44*$C86*BC167*BC6</f>
        <v>-11.830735833333332</v>
      </c>
      <c r="BD86" s="551">
        <f>-Estacionamento!BE44*$C86*BD167*BD6</f>
        <v>-11.830735833333332</v>
      </c>
      <c r="BE86" s="551">
        <f>-Estacionamento!BF44*$C86*BE167*BE6</f>
        <v>-11.830735833333332</v>
      </c>
      <c r="BF86" s="551">
        <f>-Estacionamento!BG44*$C86*BF167*BF6</f>
        <v>-11.830735833333332</v>
      </c>
      <c r="BG86" s="551">
        <f>-Estacionamento!BH44*$C86*BG167*BG6</f>
        <v>-11.830735833333332</v>
      </c>
      <c r="BH86" s="551">
        <f>-Estacionamento!BI44*$C86*BH167*BH6</f>
        <v>-11.830735833333332</v>
      </c>
      <c r="BI86" s="551">
        <f>-Estacionamento!BJ44*$C86*BI167*BI6</f>
        <v>-11.830735833333332</v>
      </c>
      <c r="BJ86" s="551">
        <f>-Estacionamento!BK44*$C86*BJ167*BJ6</f>
        <v>-11.830735833333332</v>
      </c>
      <c r="BK86" s="551">
        <f>-Estacionamento!BL44*$C86*BK167*BK6</f>
        <v>-11.830735833333332</v>
      </c>
      <c r="BL86" s="551">
        <f>-Estacionamento!BM44*$C86*BL167*BL6</f>
        <v>-11.830735833333332</v>
      </c>
      <c r="BM86" s="551">
        <f>-Estacionamento!BN44*$C86*BM167*BM6</f>
        <v>-11.830735833333332</v>
      </c>
      <c r="BN86" s="551">
        <f>-Estacionamento!BO44*$C86*BN167*BN6</f>
        <v>-11.830735833333332</v>
      </c>
      <c r="BO86" s="551">
        <f>-Estacionamento!BP44*$C86*BO167*BO6</f>
        <v>-11.830735833333332</v>
      </c>
      <c r="BP86" s="551">
        <f>-Estacionamento!BQ44*$C86*BP167*BP6</f>
        <v>-11.830735833333332</v>
      </c>
      <c r="BQ86" s="551">
        <f>-Estacionamento!BR44*$C86*BQ167*BQ6</f>
        <v>-11.830735833333332</v>
      </c>
      <c r="BR86" s="551">
        <f>-Estacionamento!BS44*$C86*BR167*BR6</f>
        <v>-11.830735833333332</v>
      </c>
      <c r="BS86" s="551">
        <f>-Estacionamento!BT44*$C86*BS167*BS6</f>
        <v>-11.830735833333332</v>
      </c>
      <c r="BT86" s="551">
        <f>-Estacionamento!BU44*$C86*BT167*BT6</f>
        <v>-11.830735833333332</v>
      </c>
      <c r="BU86" s="551">
        <f>-Estacionamento!BV44*$C86*BU167*BU6</f>
        <v>-11.830735833333332</v>
      </c>
      <c r="BV86" s="551">
        <f>-Estacionamento!BW44*$C86*BV167*BV6</f>
        <v>-11.830735833333332</v>
      </c>
      <c r="BW86" s="551">
        <f>-Estacionamento!BX44*$C86*BW167*BW6</f>
        <v>-11.830735833333332</v>
      </c>
      <c r="BX86" s="551">
        <f>-Estacionamento!BY44*$C86*BX167*BX6</f>
        <v>-11.830735833333332</v>
      </c>
      <c r="BY86" s="551">
        <f>-Estacionamento!BZ44*$C86*BY167*BY6</f>
        <v>-11.830735833333332</v>
      </c>
      <c r="BZ86" s="551">
        <f>-Estacionamento!CA44*$C86*BZ167*BZ6</f>
        <v>-11.830735833333332</v>
      </c>
      <c r="CA86" s="551">
        <f>-Estacionamento!CB44*$C86*CA167*CA6</f>
        <v>-11.830735833333332</v>
      </c>
      <c r="CB86" s="551">
        <f>-Estacionamento!CC44*$C86*CB167*CB6</f>
        <v>-11.830735833333332</v>
      </c>
      <c r="CC86" s="551">
        <f>-Estacionamento!CD44*$C86*CC167*CC6</f>
        <v>-11.830735833333332</v>
      </c>
      <c r="CD86" s="551">
        <f>-Estacionamento!CE44*$C86*CD167*CD6</f>
        <v>-11.830735833333332</v>
      </c>
      <c r="CE86" s="551">
        <f>-Estacionamento!CF44*$C86*CE167*CE6</f>
        <v>-11.830735833333332</v>
      </c>
      <c r="CF86" s="551">
        <f>-Estacionamento!CG44*$C86*CF167*CF6</f>
        <v>-11.830735833333332</v>
      </c>
      <c r="CG86" s="551">
        <f>-Estacionamento!CH44*$C86*CG167*CG6</f>
        <v>-11.830735833333332</v>
      </c>
      <c r="CH86" s="551">
        <f>-Estacionamento!CI44*$C86*CH167*CH6</f>
        <v>-11.830735833333332</v>
      </c>
      <c r="CI86" s="551">
        <f>-Estacionamento!CJ44*$C86*CI167*CI6</f>
        <v>-11.830735833333332</v>
      </c>
      <c r="CJ86" s="551">
        <f>-Estacionamento!CK44*$C86*CJ167*CJ6</f>
        <v>-11.830735833333332</v>
      </c>
      <c r="CK86" s="551">
        <f>-Estacionamento!CL44*$C86*CK167*CK6</f>
        <v>-11.830735833333332</v>
      </c>
      <c r="CL86" s="551">
        <f>-Estacionamento!CM44*$C86*CL167*CL6</f>
        <v>-11.830735833333332</v>
      </c>
      <c r="CM86" s="551">
        <f>-Estacionamento!CN44*$C86*CM167*CM6</f>
        <v>-11.830735833333332</v>
      </c>
      <c r="CN86" s="551">
        <f>-Estacionamento!CO44*$C86*CN167*CN6</f>
        <v>-11.830735833333332</v>
      </c>
      <c r="CO86" s="551">
        <f>-Estacionamento!CP44*$C86*CO167*CO6</f>
        <v>-11.830735833333332</v>
      </c>
      <c r="CP86" s="551">
        <f>-Estacionamento!CQ44*$C86*CP167*CP6</f>
        <v>-11.830735833333332</v>
      </c>
      <c r="CQ86" s="551">
        <f>-Estacionamento!CR44*$C86*CQ167*CQ6</f>
        <v>-11.830735833333332</v>
      </c>
      <c r="CR86" s="551">
        <f>-Estacionamento!CS44*$C86*CR167*CR6</f>
        <v>-11.830735833333332</v>
      </c>
      <c r="CS86" s="551">
        <f>-Estacionamento!CT44*$C86*CS167*CS6</f>
        <v>-11.830735833333332</v>
      </c>
      <c r="CT86" s="551">
        <f>-Estacionamento!CU44*$C86*CT167*CT6</f>
        <v>-11.830735833333332</v>
      </c>
      <c r="CU86" s="551">
        <f>-Estacionamento!CV44*$C86*CU167*CU6</f>
        <v>-11.830735833333332</v>
      </c>
      <c r="CV86" s="551">
        <f>-Estacionamento!CW44*$C86*CV167*CV6</f>
        <v>-11.830735833333332</v>
      </c>
      <c r="CW86" s="551">
        <f>-Estacionamento!CX44*$C86*CW167*CW6</f>
        <v>-11.830735833333332</v>
      </c>
      <c r="CX86" s="551">
        <f>-Estacionamento!CY44*$C86*CX167*CX6</f>
        <v>-11.830735833333332</v>
      </c>
      <c r="CY86" s="551">
        <f>-Estacionamento!CZ44*$C86*CY167*CY6</f>
        <v>-11.830735833333332</v>
      </c>
      <c r="CZ86" s="551">
        <f>-Estacionamento!DA44*$C86*CZ167*CZ6</f>
        <v>-11.830735833333332</v>
      </c>
      <c r="DA86" s="551">
        <f>-Estacionamento!DB44*$C86*DA167*DA6</f>
        <v>-11.830735833333332</v>
      </c>
      <c r="DB86" s="551">
        <f>-Estacionamento!DC44*$C86*DB167*DB6</f>
        <v>-11.830735833333332</v>
      </c>
      <c r="DC86" s="551">
        <f>-Estacionamento!DD44*$C86*DC167*DC6</f>
        <v>-11.830735833333332</v>
      </c>
      <c r="DD86" s="551">
        <f>-Estacionamento!DE44*$C86*DD167*DD6</f>
        <v>-11.830735833333332</v>
      </c>
      <c r="DE86" s="551">
        <f>-Estacionamento!DF44*$C86*DE167*DE6</f>
        <v>-11.830735833333332</v>
      </c>
      <c r="DF86" s="551">
        <f>-Estacionamento!DG44*$C86*DF167*DF6</f>
        <v>-11.830735833333332</v>
      </c>
      <c r="DG86" s="551">
        <f>-Estacionamento!DH44*$C86*DG167*DG6</f>
        <v>-11.830735833333332</v>
      </c>
      <c r="DH86" s="551">
        <f>-Estacionamento!DI44*$C86*DH167*DH6</f>
        <v>-11.830735833333332</v>
      </c>
      <c r="DI86" s="551">
        <f>-Estacionamento!DJ44*$C86*DI167*DI6</f>
        <v>-11.830735833333332</v>
      </c>
      <c r="DJ86" s="551">
        <f>-Estacionamento!DK44*$C86*DJ167*DJ6</f>
        <v>-11.830735833333332</v>
      </c>
      <c r="DK86" s="551">
        <f>-Estacionamento!DL44*$C86*DK167*DK6</f>
        <v>-11.830735833333332</v>
      </c>
      <c r="DL86" s="551">
        <f>-Estacionamento!DM44*$C86*DL167*DL6</f>
        <v>-11.830735833333332</v>
      </c>
      <c r="DM86" s="551">
        <f>-Estacionamento!DN44*$C86*DM167*DM6</f>
        <v>-11.830735833333332</v>
      </c>
      <c r="DN86" s="551">
        <f>-Estacionamento!DO44*$C86*DN167*DN6</f>
        <v>-11.830735833333332</v>
      </c>
      <c r="DO86" s="551">
        <f>-Estacionamento!DP44*$C86*DO167*DO6</f>
        <v>-11.830735833333332</v>
      </c>
      <c r="DP86" s="551">
        <f>-Estacionamento!DQ44*$C86*DP167*DP6</f>
        <v>-11.830735833333332</v>
      </c>
      <c r="DQ86" s="551">
        <f>-Estacionamento!DR44*$C86*DQ167*DQ6</f>
        <v>-11.830735833333332</v>
      </c>
      <c r="DR86" s="551">
        <f>-Estacionamento!DS44*$C86*DR167*DR6</f>
        <v>-11.830735833333332</v>
      </c>
      <c r="DS86" s="551">
        <f>-Estacionamento!DT44*$C86*DS167*DS6</f>
        <v>-11.830735833333332</v>
      </c>
      <c r="DT86" s="551">
        <f>-Estacionamento!DU44*$C86*DT167*DT6</f>
        <v>-11.830735833333332</v>
      </c>
      <c r="DU86" s="551">
        <f>-Estacionamento!DV44*$C86*DU167*DU6</f>
        <v>-11.830735833333332</v>
      </c>
      <c r="DV86" s="551">
        <f>-Estacionamento!DW44*$C86*DV167*DV6</f>
        <v>-11.830735833333332</v>
      </c>
      <c r="DW86" s="551">
        <f>-Estacionamento!DX44*$C86*DW167*DW6</f>
        <v>-11.830735833333332</v>
      </c>
      <c r="DX86" s="551">
        <f>-Estacionamento!DY44*$C86*DX167*DX6</f>
        <v>-11.830735833333332</v>
      </c>
      <c r="DY86" s="551">
        <f>-Estacionamento!DZ44*$C86*DY167*DY6</f>
        <v>-11.830735833333332</v>
      </c>
      <c r="DZ86" s="551">
        <f>-Estacionamento!EA44*$C86*DZ167*DZ6</f>
        <v>-11.830735833333332</v>
      </c>
      <c r="EA86" s="551">
        <f>-Estacionamento!EB44*$C86*EA167*EA6</f>
        <v>-11.830735833333332</v>
      </c>
      <c r="EB86" s="551">
        <f>-Estacionamento!EC44*$C86*EB167*EB6</f>
        <v>-11.830735833333332</v>
      </c>
      <c r="EC86" s="551">
        <f>-Estacionamento!ED44*$C86*EC167*EC6</f>
        <v>-11.830735833333332</v>
      </c>
      <c r="ED86" s="551">
        <f>-Estacionamento!EE44*$C86*ED167*ED6</f>
        <v>-11.830735833333332</v>
      </c>
      <c r="EE86" s="551">
        <f>-Estacionamento!EF44*$C86*EE167*EE6</f>
        <v>-11.830735833333332</v>
      </c>
      <c r="EF86" s="551">
        <f>-Estacionamento!EG44*$C86*EF167*EF6</f>
        <v>-11.830735833333332</v>
      </c>
      <c r="EG86" s="551">
        <f>-Estacionamento!EH44*$C86*EG167*EG6</f>
        <v>-11.830735833333332</v>
      </c>
      <c r="EH86" s="551">
        <f>-Estacionamento!EI44*$C86*EH167*EH6</f>
        <v>-11.830735833333332</v>
      </c>
      <c r="EI86" s="551">
        <f>-Estacionamento!EJ44*$C86*EI167*EI6</f>
        <v>-11.830735833333332</v>
      </c>
      <c r="EJ86" s="551">
        <f>-Estacionamento!EK44*$C86*EJ167*EJ6</f>
        <v>-11.830735833333332</v>
      </c>
      <c r="EK86" s="551">
        <f>-Estacionamento!EL44*$C86*EK167*EK6</f>
        <v>-11.830735833333332</v>
      </c>
      <c r="EL86" s="551">
        <f>-Estacionamento!EM44*$C86*EL167*EL6</f>
        <v>-11.830735833333332</v>
      </c>
      <c r="EM86" s="551">
        <f>-Estacionamento!EN44*$C86*EM167*EM6</f>
        <v>-11.830735833333332</v>
      </c>
      <c r="EN86" s="551">
        <f>-Estacionamento!EO44*$C86*EN167*EN6</f>
        <v>-11.830735833333332</v>
      </c>
      <c r="EO86" s="551">
        <f>-Estacionamento!EP44*$C86*EO167*EO6</f>
        <v>-11.830735833333332</v>
      </c>
      <c r="EP86" s="551">
        <f>-Estacionamento!EQ44*$C86*EP167*EP6</f>
        <v>-11.830735833333332</v>
      </c>
      <c r="EQ86" s="551">
        <f>-Estacionamento!ER44*$C86*EQ167*EQ6</f>
        <v>-11.830735833333332</v>
      </c>
      <c r="ER86" s="551">
        <f>-Estacionamento!ES44*$C86*ER167*ER6</f>
        <v>-11.830735833333332</v>
      </c>
      <c r="ES86" s="551">
        <f>-Estacionamento!ET44*$C86*ES167*ES6</f>
        <v>-11.830735833333332</v>
      </c>
      <c r="ET86" s="551">
        <f>-Estacionamento!EU44*$C86*ET167*ET6</f>
        <v>-11.830735833333332</v>
      </c>
      <c r="EU86" s="551">
        <f>-Estacionamento!EV44*$C86*EU167*EU6</f>
        <v>-11.830735833333332</v>
      </c>
      <c r="EV86" s="551">
        <f>-Estacionamento!EW44*$C86*EV167*EV6</f>
        <v>-11.830735833333332</v>
      </c>
      <c r="EW86" s="551">
        <f>-Estacionamento!EX44*$C86*EW167*EW6</f>
        <v>-11.830735833333332</v>
      </c>
      <c r="EX86" s="551">
        <f>-Estacionamento!EY44*$C86*EX167*EX6</f>
        <v>-11.830735833333332</v>
      </c>
      <c r="EY86" s="551">
        <f>-Estacionamento!EZ44*$C86*EY167*EY6</f>
        <v>-11.830735833333332</v>
      </c>
      <c r="EZ86" s="551">
        <f>-Estacionamento!FA44*$C86*EZ167*EZ6</f>
        <v>-11.830735833333332</v>
      </c>
      <c r="FA86" s="551">
        <f>-Estacionamento!FB44*$C86*FA167*FA6</f>
        <v>-11.830735833333332</v>
      </c>
      <c r="FB86" s="551">
        <f>-Estacionamento!FC44*$C86*FB167*FB6</f>
        <v>-11.830735833333332</v>
      </c>
      <c r="FC86" s="551">
        <f>-Estacionamento!FD44*$C86*FC167*FC6</f>
        <v>-11.830735833333332</v>
      </c>
      <c r="FD86" s="551">
        <f>-Estacionamento!FE44*$C86*FD167*FD6</f>
        <v>-11.830735833333332</v>
      </c>
      <c r="FE86" s="551">
        <f>-Estacionamento!FF44*$C86*FE167*FE6</f>
        <v>-11.830735833333332</v>
      </c>
      <c r="FF86" s="551">
        <f>-Estacionamento!FG44*$C86*FF167*FF6</f>
        <v>-11.830735833333332</v>
      </c>
      <c r="FG86" s="551">
        <f>-Estacionamento!FH44*$C86*FG167*FG6</f>
        <v>-11.830735833333332</v>
      </c>
      <c r="FH86" s="551">
        <f>-Estacionamento!FI44*$C86*FH167*FH6</f>
        <v>-11.830735833333332</v>
      </c>
      <c r="FI86" s="551">
        <f>-Estacionamento!FJ44*$C86*FI167*FI6</f>
        <v>-11.830735833333332</v>
      </c>
      <c r="FJ86" s="551">
        <f>-Estacionamento!FK44*$C86*FJ167*FJ6</f>
        <v>-11.830735833333332</v>
      </c>
      <c r="FK86" s="551">
        <f>-Estacionamento!FL44*$C86*FK167*FK6</f>
        <v>-11.830735833333332</v>
      </c>
      <c r="FL86" s="551">
        <f>-Estacionamento!FM44*$C86*FL167*FL6</f>
        <v>-11.830735833333332</v>
      </c>
      <c r="FM86" s="551">
        <f>-Estacionamento!FN44*$C86*FM167*FM6</f>
        <v>-11.830735833333332</v>
      </c>
      <c r="FN86" s="551">
        <f>-Estacionamento!FO44*$C86*FN167*FN6</f>
        <v>-11.830735833333332</v>
      </c>
      <c r="FO86" s="551">
        <f>-Estacionamento!FP44*$C86*FO167*FO6</f>
        <v>-11.830735833333332</v>
      </c>
      <c r="FP86" s="551">
        <f>-Estacionamento!FQ44*$C86*FP167*FP6</f>
        <v>-11.830735833333332</v>
      </c>
      <c r="FQ86" s="551">
        <f>-Estacionamento!FR44*$C86*FQ167*FQ6</f>
        <v>-11.830735833333332</v>
      </c>
      <c r="FR86" s="551">
        <f>-Estacionamento!FS44*$C86*FR167*FR6</f>
        <v>-11.830735833333332</v>
      </c>
      <c r="FS86" s="551">
        <f>-Estacionamento!FT44*$C86*FS167*FS6</f>
        <v>-11.830735833333332</v>
      </c>
      <c r="FT86" s="551">
        <f>-Estacionamento!FU44*$C86*FT167*FT6</f>
        <v>-11.830735833333332</v>
      </c>
      <c r="FU86" s="551">
        <f>-Estacionamento!FV44*$C86*FU167*FU6</f>
        <v>-11.830735833333332</v>
      </c>
      <c r="FV86" s="551">
        <f>-Estacionamento!FW44*$C86*FV167*FV6</f>
        <v>-11.830735833333332</v>
      </c>
      <c r="FW86" s="551">
        <f>-Estacionamento!FX44*$C86*FW167*FW6</f>
        <v>-11.830735833333332</v>
      </c>
      <c r="FX86" s="551">
        <f>-Estacionamento!FY44*$C86*FX167*FX6</f>
        <v>-11.830735833333332</v>
      </c>
      <c r="FY86" s="551">
        <f>-Estacionamento!FZ44*$C86*FY167*FY6</f>
        <v>-11.830735833333332</v>
      </c>
      <c r="FZ86" s="551">
        <f>-Estacionamento!GA44*$C86*FZ167*FZ6</f>
        <v>-11.830735833333332</v>
      </c>
      <c r="GA86" s="551">
        <f>-Estacionamento!GB44*$C86*GA167*GA6</f>
        <v>-11.830735833333332</v>
      </c>
      <c r="GB86" s="551">
        <f>-Estacionamento!GC44*$C86*GB167*GB6</f>
        <v>-11.830735833333332</v>
      </c>
      <c r="GC86" s="551">
        <f>-Estacionamento!GD44*$C86*GC167*GC6</f>
        <v>-11.830735833333332</v>
      </c>
      <c r="GD86" s="551">
        <f>-Estacionamento!GE44*$C86*GD167*GD6</f>
        <v>-11.830735833333332</v>
      </c>
      <c r="GE86" s="551">
        <f>-Estacionamento!GF44*$C86*GE167*GE6</f>
        <v>-11.830735833333332</v>
      </c>
      <c r="GF86" s="551">
        <f>-Estacionamento!GG44*$C86*GF167*GF6</f>
        <v>-11.830735833333332</v>
      </c>
      <c r="GG86" s="551">
        <f>-Estacionamento!GH44*$C86*GG167*GG6</f>
        <v>-11.830735833333332</v>
      </c>
      <c r="GH86" s="551">
        <f>-Estacionamento!GI44*$C86*GH167*GH6</f>
        <v>-11.830735833333332</v>
      </c>
      <c r="GI86" s="551">
        <f>-Estacionamento!GJ44*$C86*GI167*GI6</f>
        <v>-11.830735833333332</v>
      </c>
      <c r="GJ86" s="551">
        <f>-Estacionamento!GK44*$C86*GJ167*GJ6</f>
        <v>-11.830735833333332</v>
      </c>
      <c r="GK86" s="551">
        <f>-Estacionamento!GL44*$C86*GK167*GK6</f>
        <v>-11.830735833333332</v>
      </c>
      <c r="GL86" s="551">
        <f>-Estacionamento!GM44*$C86*GL167*GL6</f>
        <v>-11.830735833333332</v>
      </c>
      <c r="GM86" s="551">
        <f>-Estacionamento!GN44*$C86*GM167*GM6</f>
        <v>-11.830735833333332</v>
      </c>
      <c r="GN86" s="551">
        <f>-Estacionamento!GO44*$C86*GN167*GN6</f>
        <v>-11.830735833333332</v>
      </c>
      <c r="GO86" s="551">
        <f>-Estacionamento!GP44*$C86*GO167*GO6</f>
        <v>-11.830735833333332</v>
      </c>
      <c r="GP86" s="551">
        <f>-Estacionamento!GQ44*$C86*GP167*GP6</f>
        <v>-11.830735833333332</v>
      </c>
      <c r="GQ86" s="551">
        <f>-Estacionamento!GR44*$C86*GQ167*GQ6</f>
        <v>-11.830735833333332</v>
      </c>
      <c r="GR86" s="551">
        <f>-Estacionamento!GS44*$C86*GR167*GR6</f>
        <v>-11.830735833333332</v>
      </c>
      <c r="GS86" s="551">
        <f>-Estacionamento!GT44*$C86*GS167*GS6</f>
        <v>-11.830735833333332</v>
      </c>
      <c r="GT86" s="551">
        <f>-Estacionamento!GU44*$C86*GT167*GT6</f>
        <v>-11.830735833333332</v>
      </c>
      <c r="GU86" s="551">
        <f>-Estacionamento!GV44*$C86*GU167*GU6</f>
        <v>-11.830735833333332</v>
      </c>
      <c r="GV86" s="551">
        <f>-Estacionamento!GW44*$C86*GV167*GV6</f>
        <v>-11.830735833333332</v>
      </c>
      <c r="GW86" s="551">
        <f>-Estacionamento!GX44*$C86*GW167*GW6</f>
        <v>-11.830735833333332</v>
      </c>
      <c r="GX86" s="551">
        <f>-Estacionamento!GY44*$C86*GX167*GX6</f>
        <v>-11.830735833333332</v>
      </c>
      <c r="GY86" s="551">
        <f>-Estacionamento!GZ44*$C86*GY167*GY6</f>
        <v>-11.830735833333332</v>
      </c>
      <c r="GZ86" s="551">
        <f>-Estacionamento!HA44*$C86*GZ167*GZ6</f>
        <v>-11.830735833333332</v>
      </c>
      <c r="HA86" s="551">
        <f>-Estacionamento!HB44*$C86*HA167*HA6</f>
        <v>-11.830735833333332</v>
      </c>
      <c r="HB86" s="551">
        <f>-Estacionamento!HC44*$C86*HB167*HB6</f>
        <v>-11.830735833333332</v>
      </c>
      <c r="HC86" s="551">
        <f>-Estacionamento!HD44*$C86*HC167*HC6</f>
        <v>-11.830735833333332</v>
      </c>
      <c r="HD86" s="551">
        <f>-Estacionamento!HE44*$C86*HD167*HD6</f>
        <v>-11.830735833333332</v>
      </c>
      <c r="HE86" s="551">
        <f>-Estacionamento!HF44*$C86*HE167*HE6</f>
        <v>-11.830735833333332</v>
      </c>
      <c r="HF86" s="551">
        <f>-Estacionamento!HG44*$C86*HF167*HF6</f>
        <v>-11.830735833333332</v>
      </c>
      <c r="HG86" s="551">
        <f>-Estacionamento!HH44*$C86*HG167*HG6</f>
        <v>-11.830735833333332</v>
      </c>
      <c r="HH86" s="551">
        <f>-Estacionamento!HI44*$C86*HH167*HH6</f>
        <v>-11.830735833333332</v>
      </c>
      <c r="HI86" s="551">
        <f>-Estacionamento!HJ44*$C86*HI167*HI6</f>
        <v>-11.830735833333332</v>
      </c>
      <c r="HJ86" s="551">
        <f>-Estacionamento!HK44*$C86*HJ167*HJ6</f>
        <v>-11.830735833333332</v>
      </c>
      <c r="HK86" s="551">
        <f>-Estacionamento!HL44*$C86*HK167*HK6</f>
        <v>-11.830735833333332</v>
      </c>
      <c r="HL86" s="551">
        <f>-Estacionamento!HM44*$C86*HL167*HL6</f>
        <v>-11.830735833333332</v>
      </c>
      <c r="HM86" s="551">
        <f>-Estacionamento!HN44*$C86*HM167*HM6</f>
        <v>-11.830735833333332</v>
      </c>
      <c r="HN86" s="551">
        <f>-Estacionamento!HO44*$C86*HN167*HN6</f>
        <v>-11.830735833333332</v>
      </c>
      <c r="HO86" s="551">
        <f>-Estacionamento!HP44*$C86*HO167*HO6</f>
        <v>-11.830735833333332</v>
      </c>
      <c r="HP86" s="551">
        <f>-Estacionamento!HQ44*$C86*HP167*HP6</f>
        <v>-11.830735833333332</v>
      </c>
      <c r="HQ86" s="551">
        <f>-Estacionamento!HR44*$C86*HQ167*HQ6</f>
        <v>-11.830735833333332</v>
      </c>
      <c r="HR86" s="551">
        <f>-Estacionamento!HS44*$C86*HR167*HR6</f>
        <v>-11.830735833333332</v>
      </c>
      <c r="HS86" s="551">
        <f>-Estacionamento!HT44*$C86*HS167*HS6</f>
        <v>-11.830735833333332</v>
      </c>
      <c r="HT86" s="551">
        <f>-Estacionamento!HU44*$C86*HT167*HT6</f>
        <v>-11.830735833333332</v>
      </c>
      <c r="HU86" s="551">
        <f>-Estacionamento!HV44*$C86*HU167*HU6</f>
        <v>-11.830735833333332</v>
      </c>
      <c r="HV86" s="551">
        <f>-Estacionamento!HW44*$C86*HV167*HV6</f>
        <v>-11.830735833333332</v>
      </c>
      <c r="HW86" s="551">
        <f>-Estacionamento!HX44*$C86*HW167*HW6</f>
        <v>-11.830735833333332</v>
      </c>
      <c r="HX86" s="551">
        <f>-Estacionamento!HY44*$C86*HX167*HX6</f>
        <v>-11.830735833333332</v>
      </c>
      <c r="HY86" s="551">
        <f>-Estacionamento!HZ44*$C86*HY167*HY6</f>
        <v>-11.830735833333332</v>
      </c>
      <c r="HZ86" s="551">
        <f>-Estacionamento!IA44*$C86*HZ167*HZ6</f>
        <v>-11.830735833333332</v>
      </c>
      <c r="IA86" s="551">
        <f>-Estacionamento!IB44*$C86*IA167*IA6</f>
        <v>-11.830735833333332</v>
      </c>
      <c r="IB86" s="551">
        <f>-Estacionamento!IC44*$C86*IB167*IB6</f>
        <v>-11.830735833333332</v>
      </c>
      <c r="IC86" s="551">
        <f>-Estacionamento!ID44*$C86*IC167*IC6</f>
        <v>-11.830735833333332</v>
      </c>
      <c r="ID86" s="551">
        <f>-Estacionamento!IE44*$C86*ID167*ID6</f>
        <v>-11.830735833333332</v>
      </c>
      <c r="IE86" s="551">
        <f>-Estacionamento!IF44*$C86*IE167*IE6</f>
        <v>-11.830735833333332</v>
      </c>
      <c r="IF86" s="551">
        <f>-Estacionamento!IG44*$C86*IF167*IF6</f>
        <v>-11.830735833333332</v>
      </c>
      <c r="IG86" s="551">
        <f>-Estacionamento!IH44*$C86*IG167*IG6</f>
        <v>-11.830735833333332</v>
      </c>
      <c r="IH86" s="551">
        <f>-Estacionamento!II44*$C86*IH167*IH6</f>
        <v>-11.830735833333332</v>
      </c>
      <c r="II86" s="551">
        <f>-Estacionamento!IJ44*$C86*II167*II6</f>
        <v>-11.830735833333332</v>
      </c>
      <c r="IJ86" s="551">
        <f>-Estacionamento!IK44*$C86*IJ167*IJ6</f>
        <v>-11.830735833333332</v>
      </c>
      <c r="IK86" s="551">
        <f>-Estacionamento!IL44*$C86*IK167*IK6</f>
        <v>-11.830735833333332</v>
      </c>
      <c r="IL86" s="551">
        <f>-Estacionamento!IM44*$C86*IL167*IL6</f>
        <v>0</v>
      </c>
      <c r="IM86" s="551">
        <f>-Estacionamento!IN44*$C86*IM167*IM6</f>
        <v>0</v>
      </c>
      <c r="IN86" s="551">
        <f>-Estacionamento!IO44*$C86*IN167*IN6</f>
        <v>0</v>
      </c>
      <c r="IO86" s="551">
        <f>-Estacionamento!IP44*$C86*IO167*IO6</f>
        <v>0</v>
      </c>
      <c r="IP86" s="551">
        <f>-Estacionamento!IQ44*$C86*IP167*IP6</f>
        <v>0</v>
      </c>
      <c r="IQ86" s="551">
        <f>-Estacionamento!IR44*$C86*IQ167*IQ6</f>
        <v>0</v>
      </c>
      <c r="IR86" s="551">
        <f>-Estacionamento!IS44*$C86*IR167*IR6</f>
        <v>0</v>
      </c>
      <c r="IS86" s="551">
        <f>-Estacionamento!IT44*$C86*IS167*IS6</f>
        <v>0</v>
      </c>
      <c r="IT86" s="551">
        <f>-Estacionamento!IU44*$C86*IT167*IT6</f>
        <v>0</v>
      </c>
      <c r="IU86" s="551">
        <f>-Estacionamento!IV44*$C86*IU167*IU6</f>
        <v>0</v>
      </c>
      <c r="IV86" s="551">
        <f>-Estacionamento!IW44*$C86*IV167*IV6</f>
        <v>0</v>
      </c>
      <c r="IW86" s="551">
        <f>-Estacionamento!IX44*$C86*IW167*IW6</f>
        <v>0</v>
      </c>
      <c r="IX86" s="551">
        <f>-Estacionamento!IY44*$C86*IX167*IX6</f>
        <v>0</v>
      </c>
      <c r="IY86" s="551">
        <f>-Estacionamento!IZ44*$C86*IY167*IY6</f>
        <v>0</v>
      </c>
      <c r="IZ86" s="551">
        <f>-Estacionamento!JA44*$C86*IZ167*IZ6</f>
        <v>0</v>
      </c>
      <c r="JA86" s="551">
        <f>-Estacionamento!JB44*$C86*JA167*JA6</f>
        <v>0</v>
      </c>
      <c r="JB86" s="551">
        <f>-Estacionamento!JC44*$C86*JB167*JB6</f>
        <v>0</v>
      </c>
      <c r="JC86" s="551">
        <f>-Estacionamento!JD44*$C86*JC167*JC6</f>
        <v>0</v>
      </c>
      <c r="JD86" s="551">
        <f>-Estacionamento!JE44*$C86*JD167*JD6</f>
        <v>0</v>
      </c>
      <c r="JE86" s="551">
        <f>-Estacionamento!JF44*$C86*JE167*JE6</f>
        <v>0</v>
      </c>
      <c r="JF86" s="551">
        <f>-Estacionamento!JG44*$C86*JF167*JF6</f>
        <v>0</v>
      </c>
      <c r="JG86" s="551">
        <f>-Estacionamento!JH44*$C86*JG167*JG6</f>
        <v>0</v>
      </c>
      <c r="JH86" s="551">
        <f>-Estacionamento!JI44*$C86*JH167*JH6</f>
        <v>0</v>
      </c>
      <c r="JI86" s="551">
        <f>-Estacionamento!JJ44*$C86*JI167*JI6</f>
        <v>0</v>
      </c>
      <c r="JJ86" s="551">
        <f>-Estacionamento!JK44*$C86*JJ167*JJ6</f>
        <v>0</v>
      </c>
      <c r="JK86" s="551">
        <f>-Estacionamento!JL44*$C86*JK167*JK6</f>
        <v>0</v>
      </c>
      <c r="JL86" s="551">
        <f>-Estacionamento!JM44*$C86*JL167*JL6</f>
        <v>0</v>
      </c>
      <c r="JM86" s="551">
        <f>-Estacionamento!JN44*$C86*JM167*JM6</f>
        <v>0</v>
      </c>
      <c r="JN86" s="551">
        <f>-Estacionamento!JO44*$C86*JN167*JN6</f>
        <v>0</v>
      </c>
      <c r="JO86" s="551">
        <f>-Estacionamento!JP44*$C86*JO167*JO6</f>
        <v>0</v>
      </c>
      <c r="JP86" s="551">
        <f>-Estacionamento!JQ44*$C86*JP167*JP6</f>
        <v>0</v>
      </c>
      <c r="JQ86" s="551">
        <f>-Estacionamento!JR44*$C86*JQ167*JQ6</f>
        <v>0</v>
      </c>
      <c r="JR86" s="551">
        <f>-Estacionamento!JS44*$C86*JR167*JR6</f>
        <v>0</v>
      </c>
      <c r="JS86" s="551">
        <f>-Estacionamento!JT44*$C86*JS167*JS6</f>
        <v>0</v>
      </c>
      <c r="JT86" s="551">
        <f>-Estacionamento!JU44*$C86*JT167*JT6</f>
        <v>0</v>
      </c>
      <c r="JU86" s="551">
        <f>-Estacionamento!JV44*$C86*JU167*JU6</f>
        <v>0</v>
      </c>
      <c r="JV86" s="551">
        <f>-Estacionamento!JW44*$C86*JV167*JV6</f>
        <v>0</v>
      </c>
      <c r="JW86" s="551">
        <f>-Estacionamento!JX44*$C86*JW167*JW6</f>
        <v>0</v>
      </c>
      <c r="JX86" s="551">
        <f>-Estacionamento!JY44*$C86*JX167*JX6</f>
        <v>0</v>
      </c>
      <c r="JY86" s="551">
        <f>-Estacionamento!JZ44*$C86*JY167*JY6</f>
        <v>0</v>
      </c>
      <c r="JZ86" s="551">
        <f>-Estacionamento!KA44*$C86*JZ167*JZ6</f>
        <v>0</v>
      </c>
      <c r="KA86" s="551">
        <f>-Estacionamento!KB44*$C86*KA167*KA6</f>
        <v>0</v>
      </c>
      <c r="KB86" s="551">
        <f>-Estacionamento!KC44*$C86*KB167*KB6</f>
        <v>0</v>
      </c>
      <c r="KC86" s="551">
        <f>-Estacionamento!KD44*$C86*KC167*KC6</f>
        <v>0</v>
      </c>
      <c r="KD86" s="551">
        <f>-Estacionamento!KE44*$C86*KD167*KD6</f>
        <v>0</v>
      </c>
      <c r="KE86" s="551">
        <f>-Estacionamento!KF44*$C86*KE167*KE6</f>
        <v>0</v>
      </c>
      <c r="KF86" s="551">
        <f>-Estacionamento!KG44*$C86*KF167*KF6</f>
        <v>0</v>
      </c>
      <c r="KG86" s="551">
        <f>-Estacionamento!KH44*$C86*KG167*KG6</f>
        <v>0</v>
      </c>
      <c r="KH86" s="551">
        <f>-Estacionamento!KI44*$C86*KH167*KH6</f>
        <v>0</v>
      </c>
      <c r="KI86" s="551">
        <f>-Estacionamento!KJ44*$C86*KI167*KI6</f>
        <v>0</v>
      </c>
      <c r="KJ86" s="551">
        <f>-Estacionamento!KK44*$C86*KJ167*KJ6</f>
        <v>0</v>
      </c>
      <c r="KK86" s="551">
        <f>-Estacionamento!KL44*$C86*KK167*KK6</f>
        <v>0</v>
      </c>
      <c r="KL86" s="551">
        <f>-Estacionamento!KM44*$C86*KL167*KL6</f>
        <v>0</v>
      </c>
      <c r="KM86" s="551">
        <f>-Estacionamento!KN44*$C86*KM167*KM6</f>
        <v>0</v>
      </c>
      <c r="KN86" s="551">
        <f>-Estacionamento!KO44*$C86*KN167*KN6</f>
        <v>0</v>
      </c>
      <c r="KO86" s="551">
        <f>-Estacionamento!KP44*$C86*KO167*KO6</f>
        <v>0</v>
      </c>
      <c r="KP86" s="551">
        <f>-Estacionamento!KQ44*$C86*KP167*KP6</f>
        <v>0</v>
      </c>
      <c r="KQ86" s="551">
        <f>-Estacionamento!KR44*$C86*KQ167*KQ6</f>
        <v>0</v>
      </c>
      <c r="KR86" s="551">
        <f>-Estacionamento!KS44*$C86*KR167*KR6</f>
        <v>0</v>
      </c>
      <c r="KS86" s="551">
        <f>-Estacionamento!KT44*$C86*KS167*KS6</f>
        <v>0</v>
      </c>
      <c r="KT86" s="551">
        <f>-Estacionamento!KU44*$C86*KT167*KT6</f>
        <v>0</v>
      </c>
      <c r="KU86" s="551">
        <f>-Estacionamento!KV44*$C86*KU167*KU6</f>
        <v>0</v>
      </c>
      <c r="KV86" s="551">
        <f>-Estacionamento!KW44*$C86*KV167*KV6</f>
        <v>0</v>
      </c>
      <c r="KW86" s="551">
        <f>-Estacionamento!KX44*$C86*KW167*KW6</f>
        <v>0</v>
      </c>
      <c r="KX86" s="551">
        <f>-Estacionamento!KY44*$C86*KX167*KX6</f>
        <v>0</v>
      </c>
      <c r="KY86" s="551">
        <f>-Estacionamento!KZ44*$C86*KY167*KY6</f>
        <v>0</v>
      </c>
      <c r="KZ86" s="551">
        <f>-Estacionamento!LA44*$C86*KZ167*KZ6</f>
        <v>0</v>
      </c>
      <c r="LA86" s="551">
        <f>-Estacionamento!LB44*$C86*LA167*LA6</f>
        <v>0</v>
      </c>
      <c r="LB86" s="551">
        <f>-Estacionamento!LC44*$C86*LB167*LB6</f>
        <v>0</v>
      </c>
      <c r="LC86" s="551">
        <f>-Estacionamento!LD44*$C86*LC167*LC6</f>
        <v>0</v>
      </c>
      <c r="LD86" s="551">
        <f>-Estacionamento!LE44*$C86*LD167*LD6</f>
        <v>0</v>
      </c>
      <c r="LE86" s="551">
        <f>-Estacionamento!LF44*$C86*LE167*LE6</f>
        <v>0</v>
      </c>
      <c r="LF86" s="551">
        <f>-Estacionamento!LG44*$C86*LF167*LF6</f>
        <v>0</v>
      </c>
      <c r="LG86" s="551">
        <f>-Estacionamento!LH44*$C86*LG167*LG6</f>
        <v>0</v>
      </c>
      <c r="LH86" s="551">
        <f>-Estacionamento!LI44*$C86*LH167*LH6</f>
        <v>0</v>
      </c>
      <c r="LI86" s="551">
        <f>-Estacionamento!LJ44*$C86*LI167*LI6</f>
        <v>0</v>
      </c>
      <c r="LJ86" s="551">
        <f>-Estacionamento!LK44*$C86*LJ167*LJ6</f>
        <v>0</v>
      </c>
      <c r="LK86" s="551">
        <f>-Estacionamento!LL44*$C86*LK167*LK6</f>
        <v>0</v>
      </c>
      <c r="LL86" s="551">
        <f>-Estacionamento!LM44*$C86*LL167*LL6</f>
        <v>0</v>
      </c>
      <c r="LM86" s="551">
        <f>-Estacionamento!LN44*$C86*LM167*LM6</f>
        <v>0</v>
      </c>
      <c r="LN86" s="551">
        <f>-Estacionamento!LO44*$C86*LN167*LN6</f>
        <v>0</v>
      </c>
      <c r="LO86" s="551">
        <f>-Estacionamento!LP44*$C86*LO167*LO6</f>
        <v>0</v>
      </c>
      <c r="LP86" s="551">
        <f>-Estacionamento!LQ44*$C86*LP167*LP6</f>
        <v>0</v>
      </c>
      <c r="LQ86" s="551">
        <f>-Estacionamento!LR44*$C86*LQ167*LQ6</f>
        <v>0</v>
      </c>
      <c r="LR86" s="551">
        <f>-Estacionamento!LS44*$C86*LR167*LR6</f>
        <v>0</v>
      </c>
      <c r="LS86" s="551">
        <f>-Estacionamento!LT44*$C86*LS167*LS6</f>
        <v>0</v>
      </c>
      <c r="LT86" s="551">
        <f>-Estacionamento!LU44*$C86*LT167*LT6</f>
        <v>0</v>
      </c>
      <c r="LU86" s="551">
        <f>-Estacionamento!LV44*$C86*LU167*LU6</f>
        <v>0</v>
      </c>
      <c r="LV86" s="551">
        <f>-Estacionamento!LW44*$C86*LV167*LV6</f>
        <v>0</v>
      </c>
      <c r="LW86" s="551">
        <f>-Estacionamento!LX44*$C86*LW167*LW6</f>
        <v>0</v>
      </c>
      <c r="LX86" s="551">
        <f>-Estacionamento!LY44*$C86*LX167*LX6</f>
        <v>0</v>
      </c>
      <c r="LY86" s="551">
        <f>-Estacionamento!LZ44*$C86*LY167*LY6</f>
        <v>0</v>
      </c>
      <c r="LZ86" s="551">
        <f>-Estacionamento!MA44*$C86*LZ167*LZ6</f>
        <v>0</v>
      </c>
      <c r="MA86" s="551">
        <f>-Estacionamento!MB44*$C86*MA167*MA6</f>
        <v>0</v>
      </c>
      <c r="MB86" s="551">
        <f>-Estacionamento!MC44*$C86*MB167*MB6</f>
        <v>0</v>
      </c>
      <c r="MC86" s="551">
        <f>-Estacionamento!MD44*$C86*MC167*MC6</f>
        <v>0</v>
      </c>
      <c r="MD86" s="551">
        <f>-Estacionamento!ME44*$C86*MD167*MD6</f>
        <v>0</v>
      </c>
      <c r="ME86" s="551">
        <f>-Estacionamento!MF44*$C86*ME167*ME6</f>
        <v>0</v>
      </c>
      <c r="MF86" s="551">
        <f>-Estacionamento!MG44*$C86*MF167*MF6</f>
        <v>0</v>
      </c>
      <c r="MG86" s="551">
        <f>-Estacionamento!MH44*$C86*MG167*MG6</f>
        <v>0</v>
      </c>
      <c r="MH86" s="551">
        <f>-Estacionamento!MI44*$C86*MH167*MH6</f>
        <v>0</v>
      </c>
      <c r="MI86" s="551">
        <f>-Estacionamento!MJ44*$C86*MI167*MI6</f>
        <v>0</v>
      </c>
      <c r="MJ86" s="551">
        <f>-Estacionamento!MK44*$C86*MJ167*MJ6</f>
        <v>0</v>
      </c>
      <c r="MK86" s="551">
        <f>-Estacionamento!ML44*$C86*MK167*MK6</f>
        <v>0</v>
      </c>
      <c r="ML86" s="551">
        <f>-Estacionamento!MM44*$C86*ML167*ML6</f>
        <v>0</v>
      </c>
      <c r="MM86" s="551">
        <f>-Estacionamento!MN44*$C86*MM167*MM6</f>
        <v>0</v>
      </c>
      <c r="MN86" s="551">
        <f>-Estacionamento!MO44*$C86*MN167*MN6</f>
        <v>0</v>
      </c>
      <c r="MO86" s="551">
        <f>-Estacionamento!MP44*$C86*MO167*MO6</f>
        <v>0</v>
      </c>
      <c r="MP86" s="551">
        <f>-Estacionamento!MQ44*$C86*MP167*MP6</f>
        <v>0</v>
      </c>
      <c r="MQ86" s="551">
        <f>-Estacionamento!MR44*$C86*MQ167*MQ6</f>
        <v>0</v>
      </c>
      <c r="MR86" s="551">
        <f>-Estacionamento!MS44*$C86*MR167*MR6</f>
        <v>0</v>
      </c>
      <c r="MS86" s="551">
        <f>-Estacionamento!MT44*$C86*MS167*MS6</f>
        <v>0</v>
      </c>
      <c r="MT86" s="551">
        <f>-Estacionamento!MU44*$C86*MT167*MT6</f>
        <v>0</v>
      </c>
      <c r="MU86" s="551">
        <f>-Estacionamento!MV44*$C86*MU167*MU6</f>
        <v>0</v>
      </c>
      <c r="MV86" s="551">
        <f>-Estacionamento!MW44*$C86*MV167*MV6</f>
        <v>0</v>
      </c>
      <c r="MW86" s="551">
        <f>-Estacionamento!MX44*$C86*MW167*MW6</f>
        <v>0</v>
      </c>
      <c r="MX86" s="551">
        <f>-Estacionamento!MY44*$C86*MX167*MX6</f>
        <v>0</v>
      </c>
      <c r="MY86" s="551">
        <f>-Estacionamento!MZ44*$C86*MY167*MY6</f>
        <v>0</v>
      </c>
      <c r="MZ86" s="551">
        <f>-Estacionamento!NA44*$C86*MZ167*MZ6</f>
        <v>0</v>
      </c>
      <c r="NA86" s="551">
        <f>-Estacionamento!NB44*$C86*NA167*NA6</f>
        <v>0</v>
      </c>
      <c r="NB86" s="551">
        <f>-Estacionamento!NC44*$C86*NB167*NB6</f>
        <v>0</v>
      </c>
      <c r="NC86" s="551">
        <f>-Estacionamento!ND44*$C86*NC167*NC6</f>
        <v>0</v>
      </c>
      <c r="ND86" s="551">
        <f>-Estacionamento!NE44*$C86*ND167*ND6</f>
        <v>0</v>
      </c>
      <c r="NE86" s="551">
        <f>-Estacionamento!NF44*$C86*NE167*NE6</f>
        <v>0</v>
      </c>
      <c r="NF86" s="551">
        <f>-Estacionamento!NG44*$C86*NF167*NF6</f>
        <v>0</v>
      </c>
      <c r="NG86" s="551">
        <f>-Estacionamento!NH44*$C86*NG167*NG6</f>
        <v>0</v>
      </c>
      <c r="NH86" s="551">
        <f>-Estacionamento!NI44*$C86*NH167*NH6</f>
        <v>0</v>
      </c>
      <c r="NI86" s="551">
        <f>-Estacionamento!NJ44*$C86*NI167*NI6</f>
        <v>0</v>
      </c>
      <c r="NJ86" s="551">
        <f>-Estacionamento!NK44*$C86*NJ167*NJ6</f>
        <v>0</v>
      </c>
      <c r="NK86" s="551">
        <f>-Estacionamento!NL44*$C86*NK167*NK6</f>
        <v>0</v>
      </c>
      <c r="NL86" s="551">
        <f>-Estacionamento!NM44*$C86*NL167*NL6</f>
        <v>0</v>
      </c>
      <c r="NM86" s="551">
        <f>-Estacionamento!NN44*$C86*NM167*NM6</f>
        <v>0</v>
      </c>
      <c r="NN86" s="551">
        <f>-Estacionamento!NO44*$C86*NN167*NN6</f>
        <v>0</v>
      </c>
      <c r="NO86" s="551">
        <f>-Estacionamento!NP44*$C86*NO167*NO6</f>
        <v>0</v>
      </c>
      <c r="NP86" s="551">
        <f>-Estacionamento!NQ44*$C86*NP167*NP6</f>
        <v>0</v>
      </c>
      <c r="NQ86" s="551">
        <f>-Estacionamento!NR44*$C86*NQ167*NQ6</f>
        <v>0</v>
      </c>
      <c r="NR86" s="551">
        <f>-Estacionamento!NS44*$C86*NR167*NR6</f>
        <v>0</v>
      </c>
      <c r="NS86" s="551">
        <f>-Estacionamento!NT44*$C86*NS167*NS6</f>
        <v>0</v>
      </c>
      <c r="NT86" s="551">
        <f>-Estacionamento!NU44*$C86*NT167*NT6</f>
        <v>0</v>
      </c>
      <c r="NU86" s="551">
        <f>-Estacionamento!NV44*$C86*NU167*NU6</f>
        <v>0</v>
      </c>
      <c r="NV86" s="551">
        <f>-Estacionamento!NW44*$C86*NV167*NV6</f>
        <v>0</v>
      </c>
      <c r="NW86" s="551">
        <f>-Estacionamento!NX44*$C86*NW167*NW6</f>
        <v>0</v>
      </c>
      <c r="NX86" s="551">
        <f>-Estacionamento!NY44*$C86*NX167*NX6</f>
        <v>0</v>
      </c>
      <c r="NY86" s="551">
        <f>-Estacionamento!NZ44*$C86*NY167*NY6</f>
        <v>0</v>
      </c>
      <c r="NZ86" s="551">
        <f>-Estacionamento!OA44*$C86*NZ167*NZ6</f>
        <v>0</v>
      </c>
      <c r="OA86" s="551">
        <f>-Estacionamento!OB44*$C86*OA167*OA6</f>
        <v>0</v>
      </c>
      <c r="OB86" s="551">
        <f>-Estacionamento!OC44*$C86*OB167*OB6</f>
        <v>0</v>
      </c>
      <c r="OC86" s="551">
        <f>-Estacionamento!OD44*$C86*OC167*OC6</f>
        <v>0</v>
      </c>
      <c r="OD86" s="551">
        <f>-Estacionamento!OE44*$C86*OD167*OD6</f>
        <v>0</v>
      </c>
      <c r="OE86" s="551">
        <f>-Estacionamento!OF44*$C86*OE167*OE6</f>
        <v>0</v>
      </c>
      <c r="OF86" s="551">
        <f>-Estacionamento!OG44*$C86*OF167*OF6</f>
        <v>0</v>
      </c>
      <c r="OG86" s="551">
        <f>-Estacionamento!OH44*$C86*OG167*OG6</f>
        <v>0</v>
      </c>
      <c r="OH86" s="551">
        <f>-Estacionamento!OI44*$C86*OH167*OH6</f>
        <v>0</v>
      </c>
      <c r="OI86" s="551">
        <f>-Estacionamento!OJ44*$C86*OI167*OI6</f>
        <v>0</v>
      </c>
      <c r="OJ86" s="551">
        <f>-Estacionamento!OK44*$C86*OJ167*OJ6</f>
        <v>0</v>
      </c>
      <c r="OK86" s="551">
        <f>-Estacionamento!OL44*$C86*OK167*OK6</f>
        <v>0</v>
      </c>
      <c r="OL86" s="551">
        <f>-Estacionamento!OM44*$C86*OL167*OL6</f>
        <v>0</v>
      </c>
      <c r="OM86" s="551">
        <f>-Estacionamento!ON44*$C86*OM167*OM6</f>
        <v>0</v>
      </c>
      <c r="ON86" s="551">
        <f>-Estacionamento!OO44*$C86*ON167*ON6</f>
        <v>0</v>
      </c>
      <c r="OO86" s="551">
        <f>-Estacionamento!OP44*$C86*OO167*OO6</f>
        <v>0</v>
      </c>
      <c r="OP86" s="551">
        <f>-Estacionamento!OQ44*$C86*OP167*OP6</f>
        <v>0</v>
      </c>
      <c r="OQ86" s="551">
        <f>-Estacionamento!OR44*$C86*OQ167*OQ6</f>
        <v>0</v>
      </c>
      <c r="OR86" s="551">
        <f>-Estacionamento!OS44*$C86*OR167*OR6</f>
        <v>0</v>
      </c>
      <c r="OS86" s="551">
        <f>-Estacionamento!OT44*$C86*OS167*OS6</f>
        <v>0</v>
      </c>
      <c r="OT86" s="551">
        <f>-Estacionamento!OU44*$C86*OT167*OT6</f>
        <v>0</v>
      </c>
      <c r="OU86" s="551">
        <f>-Estacionamento!OV44*$C86*OU167*OU6</f>
        <v>0</v>
      </c>
      <c r="OV86" s="551">
        <f>-Estacionamento!OW44*$C86*OV167*OV6</f>
        <v>0</v>
      </c>
      <c r="OW86" s="551">
        <f>-Estacionamento!OX44*$C86*OW167*OW6</f>
        <v>0</v>
      </c>
      <c r="OX86" s="551">
        <f>-Estacionamento!OY44*$C86*OX167*OX6</f>
        <v>0</v>
      </c>
      <c r="OY86" s="551">
        <f>-Estacionamento!OZ44*$C86*OY167*OY6</f>
        <v>0</v>
      </c>
      <c r="OZ86" s="551">
        <f>-Estacionamento!PA44*$C86*OZ167*OZ6</f>
        <v>0</v>
      </c>
      <c r="PA86" s="551">
        <f>-Estacionamento!PB44*$C86*PA167*PA6</f>
        <v>0</v>
      </c>
      <c r="PB86" s="551">
        <f>-Estacionamento!PC44*$C86*PB167*PB6</f>
        <v>0</v>
      </c>
      <c r="PC86" s="551">
        <f>-Estacionamento!PD44*$C86*PC167*PC6</f>
        <v>0</v>
      </c>
      <c r="PD86" s="551">
        <f>-Estacionamento!PE44*$C86*PD167*PD6</f>
        <v>0</v>
      </c>
      <c r="PE86" s="551">
        <f>-Estacionamento!PF44*$C86*PE167*PE6</f>
        <v>0</v>
      </c>
      <c r="PF86" s="551">
        <f>-Estacionamento!PG44*$C86*PF167*PF6</f>
        <v>0</v>
      </c>
      <c r="PG86" s="551">
        <f>-Estacionamento!PH44*$C86*PG167*PG6</f>
        <v>0</v>
      </c>
      <c r="PH86" s="551">
        <f>-Estacionamento!PI44*$C86*PH167*PH6</f>
        <v>0</v>
      </c>
      <c r="PI86" s="551">
        <f>-Estacionamento!PJ44*$C86*PI167*PI6</f>
        <v>0</v>
      </c>
      <c r="PK86" s="477">
        <f t="shared" si="836"/>
        <v>-248.8007999999999</v>
      </c>
      <c r="PL86" s="477">
        <f t="shared" si="837"/>
        <v>-141.96883</v>
      </c>
      <c r="PM86" s="477">
        <f t="shared" si="837"/>
        <v>-141.96883</v>
      </c>
      <c r="PN86" s="477">
        <f t="shared" si="837"/>
        <v>-141.96883</v>
      </c>
      <c r="PO86" s="477">
        <f t="shared" si="837"/>
        <v>-141.96883</v>
      </c>
      <c r="PP86" s="477">
        <f t="shared" si="837"/>
        <v>-141.96883</v>
      </c>
      <c r="PQ86" s="477">
        <f t="shared" si="837"/>
        <v>-141.96883</v>
      </c>
      <c r="PR86" s="477">
        <f t="shared" si="837"/>
        <v>-141.96883</v>
      </c>
      <c r="PS86" s="477">
        <f t="shared" si="837"/>
        <v>-141.96883</v>
      </c>
      <c r="PT86" s="477">
        <f t="shared" si="837"/>
        <v>-141.96883</v>
      </c>
      <c r="PU86" s="477">
        <f t="shared" si="837"/>
        <v>-141.96883</v>
      </c>
      <c r="PV86" s="477">
        <f t="shared" si="837"/>
        <v>-141.96883</v>
      </c>
      <c r="PW86" s="477">
        <f t="shared" si="837"/>
        <v>-141.96883</v>
      </c>
      <c r="PX86" s="477">
        <f t="shared" si="837"/>
        <v>-141.96883</v>
      </c>
      <c r="PY86" s="477">
        <f t="shared" si="837"/>
        <v>-141.96883</v>
      </c>
      <c r="PZ86" s="477">
        <f t="shared" si="837"/>
        <v>-141.96883</v>
      </c>
      <c r="QA86" s="477">
        <f t="shared" si="837"/>
        <v>-141.96883</v>
      </c>
      <c r="QB86" s="477">
        <f t="shared" si="837"/>
        <v>-141.96883</v>
      </c>
      <c r="QC86" s="477">
        <f t="shared" si="837"/>
        <v>-141.96883</v>
      </c>
      <c r="QD86" s="477">
        <f t="shared" si="837"/>
        <v>-141.96883</v>
      </c>
      <c r="QE86" s="477">
        <f t="shared" si="837"/>
        <v>0</v>
      </c>
      <c r="QF86" s="477">
        <f t="shared" si="837"/>
        <v>0</v>
      </c>
      <c r="QG86" s="477">
        <f t="shared" si="837"/>
        <v>0</v>
      </c>
      <c r="QH86" s="477">
        <f t="shared" si="837"/>
        <v>0</v>
      </c>
      <c r="QI86" s="477">
        <f t="shared" si="837"/>
        <v>0</v>
      </c>
      <c r="QJ86" s="477">
        <f t="shared" si="837"/>
        <v>0</v>
      </c>
      <c r="QK86" s="477">
        <f t="shared" si="837"/>
        <v>0</v>
      </c>
      <c r="QL86" s="477">
        <f t="shared" si="837"/>
        <v>0</v>
      </c>
      <c r="QM86" s="477">
        <f t="shared" si="837"/>
        <v>0</v>
      </c>
      <c r="QN86" s="477">
        <f t="shared" si="837"/>
        <v>0</v>
      </c>
      <c r="QO86" s="477">
        <f t="shared" si="837"/>
        <v>0</v>
      </c>
      <c r="QP86" s="477">
        <f t="shared" si="837"/>
        <v>0</v>
      </c>
      <c r="QQ86" s="477">
        <f t="shared" si="837"/>
        <v>0</v>
      </c>
      <c r="QR86" s="477">
        <f t="shared" si="837"/>
        <v>0</v>
      </c>
      <c r="QS86" s="477">
        <f t="shared" si="837"/>
        <v>0</v>
      </c>
    </row>
    <row r="87" spans="2:461" customFormat="1" ht="12.75" outlineLevel="1" x14ac:dyDescent="0.2"/>
    <row r="88" spans="2:461" outlineLevel="1" x14ac:dyDescent="0.2">
      <c r="B88" s="63" t="s">
        <v>40</v>
      </c>
      <c r="C88" s="62"/>
      <c r="D88" s="62"/>
      <c r="E88" s="63"/>
      <c r="F88" s="63">
        <f>-F137</f>
        <v>-87.083344691448417</v>
      </c>
      <c r="G88" s="63">
        <f t="shared" ref="G88:BR88" si="838">-G137</f>
        <v>-87.083344691448417</v>
      </c>
      <c r="H88" s="63">
        <f t="shared" si="838"/>
        <v>-87.083344691448417</v>
      </c>
      <c r="I88" s="63">
        <f t="shared" si="838"/>
        <v>-87.083344691448417</v>
      </c>
      <c r="J88" s="63">
        <f t="shared" si="838"/>
        <v>-87.083344691448417</v>
      </c>
      <c r="K88" s="63">
        <f t="shared" si="838"/>
        <v>-87.083344691448417</v>
      </c>
      <c r="L88" s="63">
        <f t="shared" si="838"/>
        <v>-87.083344691448417</v>
      </c>
      <c r="M88" s="63">
        <f t="shared" si="838"/>
        <v>-87.083344691448417</v>
      </c>
      <c r="N88" s="63">
        <f t="shared" si="838"/>
        <v>-87.083344691448417</v>
      </c>
      <c r="O88" s="63">
        <f t="shared" si="838"/>
        <v>-87.083344691448417</v>
      </c>
      <c r="P88" s="63">
        <f t="shared" si="838"/>
        <v>-87.083344691448417</v>
      </c>
      <c r="Q88" s="63">
        <f t="shared" si="838"/>
        <v>-87.083344691448417</v>
      </c>
      <c r="R88" s="63">
        <f t="shared" si="838"/>
        <v>-96.295200223161487</v>
      </c>
      <c r="S88" s="63">
        <f t="shared" si="838"/>
        <v>-96.295200223161487</v>
      </c>
      <c r="T88" s="63">
        <f t="shared" si="838"/>
        <v>-96.295200223161487</v>
      </c>
      <c r="U88" s="63">
        <f t="shared" si="838"/>
        <v>-96.295200223161487</v>
      </c>
      <c r="V88" s="63">
        <f t="shared" si="838"/>
        <v>-96.295200223161487</v>
      </c>
      <c r="W88" s="63">
        <f t="shared" si="838"/>
        <v>-96.295200223161487</v>
      </c>
      <c r="X88" s="63">
        <f t="shared" si="838"/>
        <v>-96.295200223161487</v>
      </c>
      <c r="Y88" s="63">
        <f t="shared" si="838"/>
        <v>-96.295200223161487</v>
      </c>
      <c r="Z88" s="63">
        <f t="shared" si="838"/>
        <v>-96.295200223161487</v>
      </c>
      <c r="AA88" s="63">
        <f t="shared" si="838"/>
        <v>-96.295200223161487</v>
      </c>
      <c r="AB88" s="63">
        <f t="shared" si="838"/>
        <v>-96.295200223161487</v>
      </c>
      <c r="AC88" s="63">
        <f t="shared" si="838"/>
        <v>-96.295200223161487</v>
      </c>
      <c r="AD88" s="63">
        <f t="shared" si="838"/>
        <v>-105.29029446801886</v>
      </c>
      <c r="AE88" s="63">
        <f t="shared" si="838"/>
        <v>-105.29029446801886</v>
      </c>
      <c r="AF88" s="63">
        <f t="shared" si="838"/>
        <v>-105.29029446801886</v>
      </c>
      <c r="AG88" s="63">
        <f t="shared" si="838"/>
        <v>-105.29029446801886</v>
      </c>
      <c r="AH88" s="63">
        <f t="shared" si="838"/>
        <v>-105.29029446801886</v>
      </c>
      <c r="AI88" s="63">
        <f t="shared" si="838"/>
        <v>-105.29029446801886</v>
      </c>
      <c r="AJ88" s="63">
        <f t="shared" si="838"/>
        <v>-105.29029446801886</v>
      </c>
      <c r="AK88" s="63">
        <f t="shared" si="838"/>
        <v>-105.29029446801886</v>
      </c>
      <c r="AL88" s="63">
        <f t="shared" si="838"/>
        <v>-105.29029446801886</v>
      </c>
      <c r="AM88" s="63">
        <f t="shared" si="838"/>
        <v>-105.29029446801886</v>
      </c>
      <c r="AN88" s="63">
        <f t="shared" si="838"/>
        <v>-105.29029446801886</v>
      </c>
      <c r="AO88" s="63">
        <f t="shared" si="838"/>
        <v>-105.29029446801886</v>
      </c>
      <c r="AP88" s="63">
        <f t="shared" si="838"/>
        <v>-110.6964039395649</v>
      </c>
      <c r="AQ88" s="63">
        <f t="shared" si="838"/>
        <v>-110.6964039395649</v>
      </c>
      <c r="AR88" s="63">
        <f t="shared" si="838"/>
        <v>-110.6964039395649</v>
      </c>
      <c r="AS88" s="63">
        <f t="shared" si="838"/>
        <v>-110.6964039395649</v>
      </c>
      <c r="AT88" s="63">
        <f t="shared" si="838"/>
        <v>-110.6964039395649</v>
      </c>
      <c r="AU88" s="63">
        <f t="shared" si="838"/>
        <v>-110.6964039395649</v>
      </c>
      <c r="AV88" s="63">
        <f t="shared" si="838"/>
        <v>-110.6964039395649</v>
      </c>
      <c r="AW88" s="63">
        <f t="shared" si="838"/>
        <v>-110.6964039395649</v>
      </c>
      <c r="AX88" s="63">
        <f t="shared" si="838"/>
        <v>-110.6964039395649</v>
      </c>
      <c r="AY88" s="63">
        <f t="shared" si="838"/>
        <v>-110.6964039395649</v>
      </c>
      <c r="AZ88" s="63">
        <f t="shared" si="838"/>
        <v>-110.6964039395649</v>
      </c>
      <c r="BA88" s="63">
        <f t="shared" si="838"/>
        <v>-110.6964039395649</v>
      </c>
      <c r="BB88" s="63">
        <f t="shared" si="838"/>
        <v>-108.19944071927894</v>
      </c>
      <c r="BC88" s="63">
        <f t="shared" si="838"/>
        <v>-108.19944071927894</v>
      </c>
      <c r="BD88" s="63">
        <f t="shared" si="838"/>
        <v>-108.19944071927894</v>
      </c>
      <c r="BE88" s="63">
        <f t="shared" si="838"/>
        <v>-108.19944071927894</v>
      </c>
      <c r="BF88" s="63">
        <f t="shared" si="838"/>
        <v>-108.19944071927894</v>
      </c>
      <c r="BG88" s="63">
        <f t="shared" si="838"/>
        <v>-108.19944071927894</v>
      </c>
      <c r="BH88" s="63">
        <f t="shared" si="838"/>
        <v>-108.19944071927894</v>
      </c>
      <c r="BI88" s="63">
        <f t="shared" si="838"/>
        <v>-108.19944071927894</v>
      </c>
      <c r="BJ88" s="63">
        <f t="shared" si="838"/>
        <v>-108.19944071927894</v>
      </c>
      <c r="BK88" s="63">
        <f t="shared" si="838"/>
        <v>-108.19944071927894</v>
      </c>
      <c r="BL88" s="63">
        <f t="shared" si="838"/>
        <v>-108.19944071927894</v>
      </c>
      <c r="BM88" s="63">
        <f t="shared" si="838"/>
        <v>-108.19944071927894</v>
      </c>
      <c r="BN88" s="63">
        <f t="shared" si="838"/>
        <v>-108.19944071927894</v>
      </c>
      <c r="BO88" s="63">
        <f t="shared" si="838"/>
        <v>-108.19944071927894</v>
      </c>
      <c r="BP88" s="63">
        <f t="shared" si="838"/>
        <v>-108.19944071927894</v>
      </c>
      <c r="BQ88" s="63">
        <f t="shared" si="838"/>
        <v>-108.19944071927894</v>
      </c>
      <c r="BR88" s="63">
        <f t="shared" si="838"/>
        <v>-108.19944071927894</v>
      </c>
      <c r="BS88" s="63">
        <f t="shared" ref="BS88:ED88" si="839">-BS137</f>
        <v>-108.19944071927894</v>
      </c>
      <c r="BT88" s="63">
        <f t="shared" si="839"/>
        <v>-108.19944071927894</v>
      </c>
      <c r="BU88" s="63">
        <f t="shared" si="839"/>
        <v>-108.19944071927894</v>
      </c>
      <c r="BV88" s="63">
        <f t="shared" si="839"/>
        <v>-108.19944071927894</v>
      </c>
      <c r="BW88" s="63">
        <f t="shared" si="839"/>
        <v>-108.19944071927894</v>
      </c>
      <c r="BX88" s="63">
        <f t="shared" si="839"/>
        <v>-108.19944071927894</v>
      </c>
      <c r="BY88" s="63">
        <f t="shared" si="839"/>
        <v>-108.19944071927894</v>
      </c>
      <c r="BZ88" s="63">
        <f t="shared" si="839"/>
        <v>-108.19944071927894</v>
      </c>
      <c r="CA88" s="63">
        <f t="shared" si="839"/>
        <v>-108.19944071927894</v>
      </c>
      <c r="CB88" s="63">
        <f t="shared" si="839"/>
        <v>-108.19944071927894</v>
      </c>
      <c r="CC88" s="63">
        <f t="shared" si="839"/>
        <v>-108.19944071927894</v>
      </c>
      <c r="CD88" s="63">
        <f t="shared" si="839"/>
        <v>-108.19944071927894</v>
      </c>
      <c r="CE88" s="63">
        <f t="shared" si="839"/>
        <v>-108.19944071927894</v>
      </c>
      <c r="CF88" s="63">
        <f t="shared" si="839"/>
        <v>-108.19944071927894</v>
      </c>
      <c r="CG88" s="63">
        <f t="shared" si="839"/>
        <v>-108.19944071927894</v>
      </c>
      <c r="CH88" s="63">
        <f t="shared" si="839"/>
        <v>-108.19944071927894</v>
      </c>
      <c r="CI88" s="63">
        <f t="shared" si="839"/>
        <v>-108.19944071927894</v>
      </c>
      <c r="CJ88" s="63">
        <f t="shared" si="839"/>
        <v>-108.19944071927894</v>
      </c>
      <c r="CK88" s="63">
        <f t="shared" si="839"/>
        <v>-108.19944071927894</v>
      </c>
      <c r="CL88" s="63">
        <f t="shared" si="839"/>
        <v>-108.19944071927894</v>
      </c>
      <c r="CM88" s="63">
        <f t="shared" si="839"/>
        <v>-108.19944071927894</v>
      </c>
      <c r="CN88" s="63">
        <f t="shared" si="839"/>
        <v>-108.19944071927894</v>
      </c>
      <c r="CO88" s="63">
        <f t="shared" si="839"/>
        <v>-108.19944071927894</v>
      </c>
      <c r="CP88" s="63">
        <f t="shared" si="839"/>
        <v>-108.19944071927894</v>
      </c>
      <c r="CQ88" s="63">
        <f t="shared" si="839"/>
        <v>-108.19944071927894</v>
      </c>
      <c r="CR88" s="63">
        <f t="shared" si="839"/>
        <v>-108.19944071927894</v>
      </c>
      <c r="CS88" s="63">
        <f t="shared" si="839"/>
        <v>-108.19944071927894</v>
      </c>
      <c r="CT88" s="63">
        <f t="shared" si="839"/>
        <v>-108.19944071927894</v>
      </c>
      <c r="CU88" s="63">
        <f t="shared" si="839"/>
        <v>-108.19944071927894</v>
      </c>
      <c r="CV88" s="63">
        <f t="shared" si="839"/>
        <v>-108.19944071927894</v>
      </c>
      <c r="CW88" s="63">
        <f t="shared" si="839"/>
        <v>-108.19944071927894</v>
      </c>
      <c r="CX88" s="63">
        <f t="shared" si="839"/>
        <v>-108.19944071927894</v>
      </c>
      <c r="CY88" s="63">
        <f t="shared" si="839"/>
        <v>-108.19944071927894</v>
      </c>
      <c r="CZ88" s="63">
        <f t="shared" si="839"/>
        <v>-108.19944071927894</v>
      </c>
      <c r="DA88" s="63">
        <f t="shared" si="839"/>
        <v>-108.19944071927894</v>
      </c>
      <c r="DB88" s="63">
        <f t="shared" si="839"/>
        <v>-108.19944071927894</v>
      </c>
      <c r="DC88" s="63">
        <f t="shared" si="839"/>
        <v>-108.19944071927894</v>
      </c>
      <c r="DD88" s="63">
        <f t="shared" si="839"/>
        <v>-108.19944071927894</v>
      </c>
      <c r="DE88" s="63">
        <f t="shared" si="839"/>
        <v>-108.19944071927894</v>
      </c>
      <c r="DF88" s="63">
        <f t="shared" si="839"/>
        <v>-108.19944071927894</v>
      </c>
      <c r="DG88" s="63">
        <f t="shared" si="839"/>
        <v>-108.19944071927894</v>
      </c>
      <c r="DH88" s="63">
        <f t="shared" si="839"/>
        <v>-108.19944071927894</v>
      </c>
      <c r="DI88" s="63">
        <f t="shared" si="839"/>
        <v>-108.19944071927894</v>
      </c>
      <c r="DJ88" s="63">
        <f t="shared" si="839"/>
        <v>-108.19944071927894</v>
      </c>
      <c r="DK88" s="63">
        <f t="shared" si="839"/>
        <v>-108.19944071927894</v>
      </c>
      <c r="DL88" s="63">
        <f t="shared" si="839"/>
        <v>-108.19944071927894</v>
      </c>
      <c r="DM88" s="63">
        <f t="shared" si="839"/>
        <v>-108.19944071927894</v>
      </c>
      <c r="DN88" s="63">
        <f t="shared" si="839"/>
        <v>-108.19944071927894</v>
      </c>
      <c r="DO88" s="63">
        <f t="shared" si="839"/>
        <v>-108.19944071927894</v>
      </c>
      <c r="DP88" s="63">
        <f t="shared" si="839"/>
        <v>-108.19944071927894</v>
      </c>
      <c r="DQ88" s="63">
        <f t="shared" si="839"/>
        <v>-108.19944071927894</v>
      </c>
      <c r="DR88" s="63">
        <f t="shared" si="839"/>
        <v>-108.19944071927894</v>
      </c>
      <c r="DS88" s="63">
        <f t="shared" si="839"/>
        <v>-108.19944071927894</v>
      </c>
      <c r="DT88" s="63">
        <f t="shared" si="839"/>
        <v>-108.19944071927894</v>
      </c>
      <c r="DU88" s="63">
        <f t="shared" si="839"/>
        <v>-108.19944071927894</v>
      </c>
      <c r="DV88" s="63">
        <f t="shared" si="839"/>
        <v>-108.19944071927894</v>
      </c>
      <c r="DW88" s="63">
        <f t="shared" si="839"/>
        <v>-108.19944071927894</v>
      </c>
      <c r="DX88" s="63">
        <f t="shared" si="839"/>
        <v>-108.19944071927894</v>
      </c>
      <c r="DY88" s="63">
        <f t="shared" si="839"/>
        <v>-108.19944071927894</v>
      </c>
      <c r="DZ88" s="63">
        <f t="shared" si="839"/>
        <v>-108.19944071927894</v>
      </c>
      <c r="EA88" s="63">
        <f t="shared" si="839"/>
        <v>-108.19944071927894</v>
      </c>
      <c r="EB88" s="63">
        <f t="shared" si="839"/>
        <v>-108.19944071927894</v>
      </c>
      <c r="EC88" s="63">
        <f t="shared" si="839"/>
        <v>-108.19944071927894</v>
      </c>
      <c r="ED88" s="63">
        <f t="shared" si="839"/>
        <v>-108.19944071927894</v>
      </c>
      <c r="EE88" s="63">
        <f t="shared" ref="EE88:GP88" si="840">-EE137</f>
        <v>-108.19944071927894</v>
      </c>
      <c r="EF88" s="63">
        <f t="shared" si="840"/>
        <v>-108.19944071927894</v>
      </c>
      <c r="EG88" s="63">
        <f t="shared" si="840"/>
        <v>-108.19944071927894</v>
      </c>
      <c r="EH88" s="63">
        <f t="shared" si="840"/>
        <v>-108.19944071927894</v>
      </c>
      <c r="EI88" s="63">
        <f t="shared" si="840"/>
        <v>-108.19944071927894</v>
      </c>
      <c r="EJ88" s="63">
        <f t="shared" si="840"/>
        <v>-108.19944071927894</v>
      </c>
      <c r="EK88" s="63">
        <f t="shared" si="840"/>
        <v>-108.19944071927894</v>
      </c>
      <c r="EL88" s="63">
        <f t="shared" si="840"/>
        <v>-108.19944071927894</v>
      </c>
      <c r="EM88" s="63">
        <f t="shared" si="840"/>
        <v>-108.19944071927894</v>
      </c>
      <c r="EN88" s="63">
        <f t="shared" si="840"/>
        <v>-108.19944071927894</v>
      </c>
      <c r="EO88" s="63">
        <f t="shared" si="840"/>
        <v>-108.19944071927894</v>
      </c>
      <c r="EP88" s="63">
        <f t="shared" si="840"/>
        <v>-108.19944071927894</v>
      </c>
      <c r="EQ88" s="63">
        <f t="shared" si="840"/>
        <v>-108.19944071927894</v>
      </c>
      <c r="ER88" s="63">
        <f t="shared" si="840"/>
        <v>-108.19944071927894</v>
      </c>
      <c r="ES88" s="63">
        <f t="shared" si="840"/>
        <v>-108.19944071927894</v>
      </c>
      <c r="ET88" s="63">
        <f t="shared" si="840"/>
        <v>-108.19944071927894</v>
      </c>
      <c r="EU88" s="63">
        <f t="shared" si="840"/>
        <v>-108.19944071927894</v>
      </c>
      <c r="EV88" s="63">
        <f t="shared" si="840"/>
        <v>-108.19944071927894</v>
      </c>
      <c r="EW88" s="63">
        <f t="shared" si="840"/>
        <v>-108.19944071927894</v>
      </c>
      <c r="EX88" s="63">
        <f t="shared" si="840"/>
        <v>-108.19944071927894</v>
      </c>
      <c r="EY88" s="63">
        <f t="shared" si="840"/>
        <v>-108.19944071927894</v>
      </c>
      <c r="EZ88" s="63">
        <f t="shared" si="840"/>
        <v>-108.19944071927894</v>
      </c>
      <c r="FA88" s="63">
        <f t="shared" si="840"/>
        <v>-108.19944071927894</v>
      </c>
      <c r="FB88" s="63">
        <f t="shared" si="840"/>
        <v>-108.19944071927894</v>
      </c>
      <c r="FC88" s="63">
        <f t="shared" si="840"/>
        <v>-108.19944071927894</v>
      </c>
      <c r="FD88" s="63">
        <f t="shared" si="840"/>
        <v>-108.19944071927894</v>
      </c>
      <c r="FE88" s="63">
        <f t="shared" si="840"/>
        <v>-108.19944071927894</v>
      </c>
      <c r="FF88" s="63">
        <f t="shared" si="840"/>
        <v>-108.19944071927894</v>
      </c>
      <c r="FG88" s="63">
        <f t="shared" si="840"/>
        <v>-108.19944071927894</v>
      </c>
      <c r="FH88" s="63">
        <f t="shared" si="840"/>
        <v>-108.19944071927894</v>
      </c>
      <c r="FI88" s="63">
        <f t="shared" si="840"/>
        <v>-108.19944071927894</v>
      </c>
      <c r="FJ88" s="63">
        <f t="shared" si="840"/>
        <v>-108.19944071927894</v>
      </c>
      <c r="FK88" s="63">
        <f t="shared" si="840"/>
        <v>-108.19944071927894</v>
      </c>
      <c r="FL88" s="63">
        <f t="shared" si="840"/>
        <v>-108.19944071927894</v>
      </c>
      <c r="FM88" s="63">
        <f t="shared" si="840"/>
        <v>-108.19944071927894</v>
      </c>
      <c r="FN88" s="63">
        <f t="shared" si="840"/>
        <v>-108.19944071927894</v>
      </c>
      <c r="FO88" s="63">
        <f t="shared" si="840"/>
        <v>-108.19944071927894</v>
      </c>
      <c r="FP88" s="63">
        <f t="shared" si="840"/>
        <v>-108.19944071927894</v>
      </c>
      <c r="FQ88" s="63">
        <f t="shared" si="840"/>
        <v>-108.19944071927894</v>
      </c>
      <c r="FR88" s="63">
        <f t="shared" si="840"/>
        <v>-108.19944071927894</v>
      </c>
      <c r="FS88" s="63">
        <f t="shared" si="840"/>
        <v>-108.19944071927894</v>
      </c>
      <c r="FT88" s="63">
        <f t="shared" si="840"/>
        <v>-108.19944071927894</v>
      </c>
      <c r="FU88" s="63">
        <f t="shared" si="840"/>
        <v>-108.19944071927894</v>
      </c>
      <c r="FV88" s="63">
        <f t="shared" si="840"/>
        <v>-108.19944071927894</v>
      </c>
      <c r="FW88" s="63">
        <f t="shared" si="840"/>
        <v>-108.19944071927894</v>
      </c>
      <c r="FX88" s="63">
        <f t="shared" si="840"/>
        <v>-108.19944071927894</v>
      </c>
      <c r="FY88" s="63">
        <f t="shared" si="840"/>
        <v>-108.19944071927894</v>
      </c>
      <c r="FZ88" s="63">
        <f t="shared" si="840"/>
        <v>-108.19944071927894</v>
      </c>
      <c r="GA88" s="63">
        <f t="shared" si="840"/>
        <v>-108.19944071927894</v>
      </c>
      <c r="GB88" s="63">
        <f t="shared" si="840"/>
        <v>-108.19944071927894</v>
      </c>
      <c r="GC88" s="63">
        <f t="shared" si="840"/>
        <v>-108.19944071927894</v>
      </c>
      <c r="GD88" s="63">
        <f t="shared" si="840"/>
        <v>-108.19944071927894</v>
      </c>
      <c r="GE88" s="63">
        <f t="shared" si="840"/>
        <v>-108.19944071927894</v>
      </c>
      <c r="GF88" s="63">
        <f t="shared" si="840"/>
        <v>-108.19944071927894</v>
      </c>
      <c r="GG88" s="63">
        <f t="shared" si="840"/>
        <v>-108.19944071927894</v>
      </c>
      <c r="GH88" s="63">
        <f t="shared" si="840"/>
        <v>-108.19944071927894</v>
      </c>
      <c r="GI88" s="63">
        <f t="shared" si="840"/>
        <v>-108.19944071927894</v>
      </c>
      <c r="GJ88" s="63">
        <f t="shared" si="840"/>
        <v>-108.19944071927894</v>
      </c>
      <c r="GK88" s="63">
        <f t="shared" si="840"/>
        <v>-108.19944071927894</v>
      </c>
      <c r="GL88" s="63">
        <f t="shared" si="840"/>
        <v>-108.19944071927894</v>
      </c>
      <c r="GM88" s="63">
        <f t="shared" si="840"/>
        <v>-108.19944071927894</v>
      </c>
      <c r="GN88" s="63">
        <f t="shared" si="840"/>
        <v>-108.19944071927894</v>
      </c>
      <c r="GO88" s="63">
        <f t="shared" si="840"/>
        <v>-108.19944071927894</v>
      </c>
      <c r="GP88" s="63">
        <f t="shared" si="840"/>
        <v>-108.19944071927894</v>
      </c>
      <c r="GQ88" s="63">
        <f t="shared" ref="GQ88:JB88" si="841">-GQ137</f>
        <v>-108.19944071927894</v>
      </c>
      <c r="GR88" s="63">
        <f t="shared" si="841"/>
        <v>-108.19944071927894</v>
      </c>
      <c r="GS88" s="63">
        <f t="shared" si="841"/>
        <v>-108.19944071927894</v>
      </c>
      <c r="GT88" s="63">
        <f t="shared" si="841"/>
        <v>-108.19944071927894</v>
      </c>
      <c r="GU88" s="63">
        <f t="shared" si="841"/>
        <v>-108.19944071927894</v>
      </c>
      <c r="GV88" s="63">
        <f t="shared" si="841"/>
        <v>-108.19944071927894</v>
      </c>
      <c r="GW88" s="63">
        <f t="shared" si="841"/>
        <v>-108.19944071927894</v>
      </c>
      <c r="GX88" s="63">
        <f t="shared" si="841"/>
        <v>-108.19944071927894</v>
      </c>
      <c r="GY88" s="63">
        <f t="shared" si="841"/>
        <v>-108.19944071927894</v>
      </c>
      <c r="GZ88" s="63">
        <f t="shared" si="841"/>
        <v>-108.19944071927894</v>
      </c>
      <c r="HA88" s="63">
        <f t="shared" si="841"/>
        <v>-108.19944071927894</v>
      </c>
      <c r="HB88" s="63">
        <f t="shared" si="841"/>
        <v>-108.19944071927894</v>
      </c>
      <c r="HC88" s="63">
        <f t="shared" si="841"/>
        <v>-108.19944071927894</v>
      </c>
      <c r="HD88" s="63">
        <f t="shared" si="841"/>
        <v>-108.19944071927894</v>
      </c>
      <c r="HE88" s="63">
        <f t="shared" si="841"/>
        <v>-108.19944071927894</v>
      </c>
      <c r="HF88" s="63">
        <f t="shared" si="841"/>
        <v>-108.19944071927894</v>
      </c>
      <c r="HG88" s="63">
        <f t="shared" si="841"/>
        <v>-108.19944071927894</v>
      </c>
      <c r="HH88" s="63">
        <f t="shared" si="841"/>
        <v>-108.19944071927894</v>
      </c>
      <c r="HI88" s="63">
        <f t="shared" si="841"/>
        <v>-108.19944071927894</v>
      </c>
      <c r="HJ88" s="63">
        <f t="shared" si="841"/>
        <v>-108.19944071927894</v>
      </c>
      <c r="HK88" s="63">
        <f t="shared" si="841"/>
        <v>-108.19944071927894</v>
      </c>
      <c r="HL88" s="63">
        <f t="shared" si="841"/>
        <v>-108.19944071927894</v>
      </c>
      <c r="HM88" s="63">
        <f t="shared" si="841"/>
        <v>-108.19944071927894</v>
      </c>
      <c r="HN88" s="63">
        <f t="shared" si="841"/>
        <v>-108.19944071927894</v>
      </c>
      <c r="HO88" s="63">
        <f t="shared" si="841"/>
        <v>-108.19944071927894</v>
      </c>
      <c r="HP88" s="63">
        <f t="shared" si="841"/>
        <v>-108.19944071927894</v>
      </c>
      <c r="HQ88" s="63">
        <f t="shared" si="841"/>
        <v>-108.19944071927894</v>
      </c>
      <c r="HR88" s="63">
        <f t="shared" si="841"/>
        <v>-108.19944071927894</v>
      </c>
      <c r="HS88" s="63">
        <f t="shared" si="841"/>
        <v>-108.19944071927894</v>
      </c>
      <c r="HT88" s="63">
        <f t="shared" si="841"/>
        <v>-108.19944071927894</v>
      </c>
      <c r="HU88" s="63">
        <f t="shared" si="841"/>
        <v>-108.19944071927894</v>
      </c>
      <c r="HV88" s="63">
        <f t="shared" si="841"/>
        <v>-108.19944071927894</v>
      </c>
      <c r="HW88" s="63">
        <f t="shared" si="841"/>
        <v>-108.19944071927894</v>
      </c>
      <c r="HX88" s="63">
        <f t="shared" si="841"/>
        <v>-108.19944071927894</v>
      </c>
      <c r="HY88" s="63">
        <f t="shared" si="841"/>
        <v>-108.19944071927894</v>
      </c>
      <c r="HZ88" s="63">
        <f t="shared" si="841"/>
        <v>-108.19944071927894</v>
      </c>
      <c r="IA88" s="63">
        <f t="shared" si="841"/>
        <v>-108.19944071927894</v>
      </c>
      <c r="IB88" s="63">
        <f t="shared" si="841"/>
        <v>-108.19944071927894</v>
      </c>
      <c r="IC88" s="63">
        <f t="shared" si="841"/>
        <v>-108.19944071927894</v>
      </c>
      <c r="ID88" s="63">
        <f t="shared" si="841"/>
        <v>-108.19944071927894</v>
      </c>
      <c r="IE88" s="63">
        <f t="shared" si="841"/>
        <v>-108.19944071927894</v>
      </c>
      <c r="IF88" s="63">
        <f t="shared" si="841"/>
        <v>-108.19944071927894</v>
      </c>
      <c r="IG88" s="63">
        <f t="shared" si="841"/>
        <v>-108.19944071927894</v>
      </c>
      <c r="IH88" s="63">
        <f t="shared" si="841"/>
        <v>-108.19944071927894</v>
      </c>
      <c r="II88" s="63">
        <f t="shared" si="841"/>
        <v>-108.19944071927894</v>
      </c>
      <c r="IJ88" s="63">
        <f t="shared" si="841"/>
        <v>-108.19944071927894</v>
      </c>
      <c r="IK88" s="63">
        <f t="shared" si="841"/>
        <v>-108.19944071927894</v>
      </c>
      <c r="IL88" s="63">
        <f t="shared" si="841"/>
        <v>0</v>
      </c>
      <c r="IM88" s="63">
        <f t="shared" si="841"/>
        <v>0</v>
      </c>
      <c r="IN88" s="63">
        <f t="shared" si="841"/>
        <v>0</v>
      </c>
      <c r="IO88" s="63">
        <f t="shared" si="841"/>
        <v>0</v>
      </c>
      <c r="IP88" s="63">
        <f t="shared" si="841"/>
        <v>0</v>
      </c>
      <c r="IQ88" s="63">
        <f t="shared" si="841"/>
        <v>0</v>
      </c>
      <c r="IR88" s="63">
        <f t="shared" si="841"/>
        <v>0</v>
      </c>
      <c r="IS88" s="63">
        <f t="shared" si="841"/>
        <v>0</v>
      </c>
      <c r="IT88" s="63">
        <f t="shared" si="841"/>
        <v>0</v>
      </c>
      <c r="IU88" s="63">
        <f t="shared" si="841"/>
        <v>0</v>
      </c>
      <c r="IV88" s="63">
        <f t="shared" si="841"/>
        <v>0</v>
      </c>
      <c r="IW88" s="63">
        <f t="shared" si="841"/>
        <v>0</v>
      </c>
      <c r="IX88" s="63">
        <f t="shared" si="841"/>
        <v>0</v>
      </c>
      <c r="IY88" s="63">
        <f t="shared" si="841"/>
        <v>0</v>
      </c>
      <c r="IZ88" s="63">
        <f t="shared" si="841"/>
        <v>0</v>
      </c>
      <c r="JA88" s="63">
        <f t="shared" si="841"/>
        <v>0</v>
      </c>
      <c r="JB88" s="63">
        <f t="shared" si="841"/>
        <v>0</v>
      </c>
      <c r="JC88" s="63">
        <f t="shared" ref="JC88:LN88" si="842">-JC137</f>
        <v>0</v>
      </c>
      <c r="JD88" s="63">
        <f t="shared" si="842"/>
        <v>0</v>
      </c>
      <c r="JE88" s="63">
        <f t="shared" si="842"/>
        <v>0</v>
      </c>
      <c r="JF88" s="63">
        <f t="shared" si="842"/>
        <v>0</v>
      </c>
      <c r="JG88" s="63">
        <f t="shared" si="842"/>
        <v>0</v>
      </c>
      <c r="JH88" s="63">
        <f t="shared" si="842"/>
        <v>0</v>
      </c>
      <c r="JI88" s="63">
        <f t="shared" si="842"/>
        <v>0</v>
      </c>
      <c r="JJ88" s="63">
        <f t="shared" si="842"/>
        <v>0</v>
      </c>
      <c r="JK88" s="63">
        <f t="shared" si="842"/>
        <v>0</v>
      </c>
      <c r="JL88" s="63">
        <f t="shared" si="842"/>
        <v>0</v>
      </c>
      <c r="JM88" s="63">
        <f t="shared" si="842"/>
        <v>0</v>
      </c>
      <c r="JN88" s="63">
        <f t="shared" si="842"/>
        <v>0</v>
      </c>
      <c r="JO88" s="63">
        <f t="shared" si="842"/>
        <v>0</v>
      </c>
      <c r="JP88" s="63">
        <f t="shared" si="842"/>
        <v>0</v>
      </c>
      <c r="JQ88" s="63">
        <f t="shared" si="842"/>
        <v>0</v>
      </c>
      <c r="JR88" s="63">
        <f t="shared" si="842"/>
        <v>0</v>
      </c>
      <c r="JS88" s="63">
        <f t="shared" si="842"/>
        <v>0</v>
      </c>
      <c r="JT88" s="63">
        <f t="shared" si="842"/>
        <v>0</v>
      </c>
      <c r="JU88" s="63">
        <f t="shared" si="842"/>
        <v>0</v>
      </c>
      <c r="JV88" s="63">
        <f t="shared" si="842"/>
        <v>0</v>
      </c>
      <c r="JW88" s="63">
        <f t="shared" si="842"/>
        <v>0</v>
      </c>
      <c r="JX88" s="63">
        <f t="shared" si="842"/>
        <v>0</v>
      </c>
      <c r="JY88" s="63">
        <f t="shared" si="842"/>
        <v>0</v>
      </c>
      <c r="JZ88" s="63">
        <f t="shared" si="842"/>
        <v>0</v>
      </c>
      <c r="KA88" s="63">
        <f t="shared" si="842"/>
        <v>0</v>
      </c>
      <c r="KB88" s="63">
        <f t="shared" si="842"/>
        <v>0</v>
      </c>
      <c r="KC88" s="63">
        <f t="shared" si="842"/>
        <v>0</v>
      </c>
      <c r="KD88" s="63">
        <f t="shared" si="842"/>
        <v>0</v>
      </c>
      <c r="KE88" s="63">
        <f t="shared" si="842"/>
        <v>0</v>
      </c>
      <c r="KF88" s="63">
        <f t="shared" si="842"/>
        <v>0</v>
      </c>
      <c r="KG88" s="63">
        <f t="shared" si="842"/>
        <v>0</v>
      </c>
      <c r="KH88" s="63">
        <f t="shared" si="842"/>
        <v>0</v>
      </c>
      <c r="KI88" s="63">
        <f t="shared" si="842"/>
        <v>0</v>
      </c>
      <c r="KJ88" s="63">
        <f t="shared" si="842"/>
        <v>0</v>
      </c>
      <c r="KK88" s="63">
        <f t="shared" si="842"/>
        <v>0</v>
      </c>
      <c r="KL88" s="63">
        <f t="shared" si="842"/>
        <v>0</v>
      </c>
      <c r="KM88" s="63">
        <f t="shared" si="842"/>
        <v>0</v>
      </c>
      <c r="KN88" s="63">
        <f t="shared" si="842"/>
        <v>0</v>
      </c>
      <c r="KO88" s="63">
        <f t="shared" si="842"/>
        <v>0</v>
      </c>
      <c r="KP88" s="63">
        <f t="shared" si="842"/>
        <v>0</v>
      </c>
      <c r="KQ88" s="63">
        <f t="shared" si="842"/>
        <v>0</v>
      </c>
      <c r="KR88" s="63">
        <f t="shared" si="842"/>
        <v>0</v>
      </c>
      <c r="KS88" s="63">
        <f t="shared" si="842"/>
        <v>0</v>
      </c>
      <c r="KT88" s="63">
        <f t="shared" si="842"/>
        <v>0</v>
      </c>
      <c r="KU88" s="63">
        <f t="shared" si="842"/>
        <v>0</v>
      </c>
      <c r="KV88" s="63">
        <f t="shared" si="842"/>
        <v>0</v>
      </c>
      <c r="KW88" s="63">
        <f t="shared" si="842"/>
        <v>0</v>
      </c>
      <c r="KX88" s="63">
        <f t="shared" si="842"/>
        <v>0</v>
      </c>
      <c r="KY88" s="63">
        <f t="shared" si="842"/>
        <v>0</v>
      </c>
      <c r="KZ88" s="63">
        <f t="shared" si="842"/>
        <v>0</v>
      </c>
      <c r="LA88" s="63">
        <f t="shared" si="842"/>
        <v>0</v>
      </c>
      <c r="LB88" s="63">
        <f t="shared" si="842"/>
        <v>0</v>
      </c>
      <c r="LC88" s="63">
        <f t="shared" si="842"/>
        <v>0</v>
      </c>
      <c r="LD88" s="63">
        <f t="shared" si="842"/>
        <v>0</v>
      </c>
      <c r="LE88" s="63">
        <f t="shared" si="842"/>
        <v>0</v>
      </c>
      <c r="LF88" s="63">
        <f t="shared" si="842"/>
        <v>0</v>
      </c>
      <c r="LG88" s="63">
        <f t="shared" si="842"/>
        <v>0</v>
      </c>
      <c r="LH88" s="63">
        <f t="shared" si="842"/>
        <v>0</v>
      </c>
      <c r="LI88" s="63">
        <f t="shared" si="842"/>
        <v>0</v>
      </c>
      <c r="LJ88" s="63">
        <f t="shared" si="842"/>
        <v>0</v>
      </c>
      <c r="LK88" s="63">
        <f t="shared" si="842"/>
        <v>0</v>
      </c>
      <c r="LL88" s="63">
        <f t="shared" si="842"/>
        <v>0</v>
      </c>
      <c r="LM88" s="63">
        <f t="shared" si="842"/>
        <v>0</v>
      </c>
      <c r="LN88" s="63">
        <f t="shared" si="842"/>
        <v>0</v>
      </c>
      <c r="LO88" s="63">
        <f t="shared" ref="LO88:NZ88" si="843">-LO137</f>
        <v>0</v>
      </c>
      <c r="LP88" s="63">
        <f t="shared" si="843"/>
        <v>0</v>
      </c>
      <c r="LQ88" s="63">
        <f t="shared" si="843"/>
        <v>0</v>
      </c>
      <c r="LR88" s="63">
        <f t="shared" si="843"/>
        <v>0</v>
      </c>
      <c r="LS88" s="63">
        <f t="shared" si="843"/>
        <v>0</v>
      </c>
      <c r="LT88" s="63">
        <f t="shared" si="843"/>
        <v>0</v>
      </c>
      <c r="LU88" s="63">
        <f t="shared" si="843"/>
        <v>0</v>
      </c>
      <c r="LV88" s="63">
        <f t="shared" si="843"/>
        <v>0</v>
      </c>
      <c r="LW88" s="63">
        <f t="shared" si="843"/>
        <v>0</v>
      </c>
      <c r="LX88" s="63">
        <f t="shared" si="843"/>
        <v>0</v>
      </c>
      <c r="LY88" s="63">
        <f t="shared" si="843"/>
        <v>0</v>
      </c>
      <c r="LZ88" s="63">
        <f t="shared" si="843"/>
        <v>0</v>
      </c>
      <c r="MA88" s="63">
        <f t="shared" si="843"/>
        <v>0</v>
      </c>
      <c r="MB88" s="63">
        <f t="shared" si="843"/>
        <v>0</v>
      </c>
      <c r="MC88" s="63">
        <f t="shared" si="843"/>
        <v>0</v>
      </c>
      <c r="MD88" s="63">
        <f t="shared" si="843"/>
        <v>0</v>
      </c>
      <c r="ME88" s="63">
        <f t="shared" si="843"/>
        <v>0</v>
      </c>
      <c r="MF88" s="63">
        <f t="shared" si="843"/>
        <v>0</v>
      </c>
      <c r="MG88" s="63">
        <f t="shared" si="843"/>
        <v>0</v>
      </c>
      <c r="MH88" s="63">
        <f t="shared" si="843"/>
        <v>0</v>
      </c>
      <c r="MI88" s="63">
        <f t="shared" si="843"/>
        <v>0</v>
      </c>
      <c r="MJ88" s="63">
        <f t="shared" si="843"/>
        <v>0</v>
      </c>
      <c r="MK88" s="63">
        <f t="shared" si="843"/>
        <v>0</v>
      </c>
      <c r="ML88" s="63">
        <f t="shared" si="843"/>
        <v>0</v>
      </c>
      <c r="MM88" s="63">
        <f t="shared" si="843"/>
        <v>0</v>
      </c>
      <c r="MN88" s="63">
        <f t="shared" si="843"/>
        <v>0</v>
      </c>
      <c r="MO88" s="63">
        <f t="shared" si="843"/>
        <v>0</v>
      </c>
      <c r="MP88" s="63">
        <f t="shared" si="843"/>
        <v>0</v>
      </c>
      <c r="MQ88" s="63">
        <f t="shared" si="843"/>
        <v>0</v>
      </c>
      <c r="MR88" s="63">
        <f t="shared" si="843"/>
        <v>0</v>
      </c>
      <c r="MS88" s="63">
        <f t="shared" si="843"/>
        <v>0</v>
      </c>
      <c r="MT88" s="63">
        <f t="shared" si="843"/>
        <v>0</v>
      </c>
      <c r="MU88" s="63">
        <f t="shared" si="843"/>
        <v>0</v>
      </c>
      <c r="MV88" s="63">
        <f t="shared" si="843"/>
        <v>0</v>
      </c>
      <c r="MW88" s="63">
        <f t="shared" si="843"/>
        <v>0</v>
      </c>
      <c r="MX88" s="63">
        <f t="shared" si="843"/>
        <v>0</v>
      </c>
      <c r="MY88" s="63">
        <f t="shared" si="843"/>
        <v>0</v>
      </c>
      <c r="MZ88" s="63">
        <f t="shared" si="843"/>
        <v>0</v>
      </c>
      <c r="NA88" s="63">
        <f t="shared" si="843"/>
        <v>0</v>
      </c>
      <c r="NB88" s="63">
        <f t="shared" si="843"/>
        <v>0</v>
      </c>
      <c r="NC88" s="63">
        <f t="shared" si="843"/>
        <v>0</v>
      </c>
      <c r="ND88" s="63">
        <f t="shared" si="843"/>
        <v>0</v>
      </c>
      <c r="NE88" s="63">
        <f t="shared" si="843"/>
        <v>0</v>
      </c>
      <c r="NF88" s="63">
        <f t="shared" si="843"/>
        <v>0</v>
      </c>
      <c r="NG88" s="63">
        <f t="shared" si="843"/>
        <v>0</v>
      </c>
      <c r="NH88" s="63">
        <f t="shared" si="843"/>
        <v>0</v>
      </c>
      <c r="NI88" s="63">
        <f t="shared" si="843"/>
        <v>0</v>
      </c>
      <c r="NJ88" s="63">
        <f t="shared" si="843"/>
        <v>0</v>
      </c>
      <c r="NK88" s="63">
        <f t="shared" si="843"/>
        <v>0</v>
      </c>
      <c r="NL88" s="63">
        <f t="shared" si="843"/>
        <v>0</v>
      </c>
      <c r="NM88" s="63">
        <f t="shared" si="843"/>
        <v>0</v>
      </c>
      <c r="NN88" s="63">
        <f t="shared" si="843"/>
        <v>0</v>
      </c>
      <c r="NO88" s="63">
        <f t="shared" si="843"/>
        <v>0</v>
      </c>
      <c r="NP88" s="63">
        <f t="shared" si="843"/>
        <v>0</v>
      </c>
      <c r="NQ88" s="63">
        <f t="shared" si="843"/>
        <v>0</v>
      </c>
      <c r="NR88" s="63">
        <f t="shared" si="843"/>
        <v>0</v>
      </c>
      <c r="NS88" s="63">
        <f t="shared" si="843"/>
        <v>0</v>
      </c>
      <c r="NT88" s="63">
        <f t="shared" si="843"/>
        <v>0</v>
      </c>
      <c r="NU88" s="63">
        <f t="shared" si="843"/>
        <v>0</v>
      </c>
      <c r="NV88" s="63">
        <f t="shared" si="843"/>
        <v>0</v>
      </c>
      <c r="NW88" s="63">
        <f t="shared" si="843"/>
        <v>0</v>
      </c>
      <c r="NX88" s="63">
        <f t="shared" si="843"/>
        <v>0</v>
      </c>
      <c r="NY88" s="63">
        <f t="shared" si="843"/>
        <v>0</v>
      </c>
      <c r="NZ88" s="63">
        <f t="shared" si="843"/>
        <v>0</v>
      </c>
      <c r="OA88" s="63">
        <f t="shared" ref="OA88:PI88" si="844">-OA137</f>
        <v>0</v>
      </c>
      <c r="OB88" s="63">
        <f t="shared" si="844"/>
        <v>0</v>
      </c>
      <c r="OC88" s="63">
        <f t="shared" si="844"/>
        <v>0</v>
      </c>
      <c r="OD88" s="63">
        <f t="shared" si="844"/>
        <v>0</v>
      </c>
      <c r="OE88" s="63">
        <f t="shared" si="844"/>
        <v>0</v>
      </c>
      <c r="OF88" s="63">
        <f t="shared" si="844"/>
        <v>0</v>
      </c>
      <c r="OG88" s="63">
        <f t="shared" si="844"/>
        <v>0</v>
      </c>
      <c r="OH88" s="63">
        <f t="shared" si="844"/>
        <v>0</v>
      </c>
      <c r="OI88" s="63">
        <f t="shared" si="844"/>
        <v>0</v>
      </c>
      <c r="OJ88" s="63">
        <f t="shared" si="844"/>
        <v>0</v>
      </c>
      <c r="OK88" s="63">
        <f t="shared" si="844"/>
        <v>0</v>
      </c>
      <c r="OL88" s="63">
        <f t="shared" si="844"/>
        <v>0</v>
      </c>
      <c r="OM88" s="63">
        <f t="shared" si="844"/>
        <v>0</v>
      </c>
      <c r="ON88" s="63">
        <f t="shared" si="844"/>
        <v>0</v>
      </c>
      <c r="OO88" s="63">
        <f t="shared" si="844"/>
        <v>0</v>
      </c>
      <c r="OP88" s="63">
        <f t="shared" si="844"/>
        <v>0</v>
      </c>
      <c r="OQ88" s="63">
        <f t="shared" si="844"/>
        <v>0</v>
      </c>
      <c r="OR88" s="63">
        <f t="shared" si="844"/>
        <v>0</v>
      </c>
      <c r="OS88" s="63">
        <f t="shared" si="844"/>
        <v>0</v>
      </c>
      <c r="OT88" s="63">
        <f t="shared" si="844"/>
        <v>0</v>
      </c>
      <c r="OU88" s="63">
        <f t="shared" si="844"/>
        <v>0</v>
      </c>
      <c r="OV88" s="63">
        <f t="shared" si="844"/>
        <v>0</v>
      </c>
      <c r="OW88" s="63">
        <f t="shared" si="844"/>
        <v>0</v>
      </c>
      <c r="OX88" s="63">
        <f t="shared" si="844"/>
        <v>0</v>
      </c>
      <c r="OY88" s="63">
        <f t="shared" si="844"/>
        <v>0</v>
      </c>
      <c r="OZ88" s="63">
        <f t="shared" si="844"/>
        <v>0</v>
      </c>
      <c r="PA88" s="63">
        <f t="shared" si="844"/>
        <v>0</v>
      </c>
      <c r="PB88" s="63">
        <f t="shared" si="844"/>
        <v>0</v>
      </c>
      <c r="PC88" s="63">
        <f t="shared" si="844"/>
        <v>0</v>
      </c>
      <c r="PD88" s="63">
        <f t="shared" si="844"/>
        <v>0</v>
      </c>
      <c r="PE88" s="63">
        <f t="shared" si="844"/>
        <v>0</v>
      </c>
      <c r="PF88" s="63">
        <f t="shared" si="844"/>
        <v>0</v>
      </c>
      <c r="PG88" s="63">
        <f t="shared" si="844"/>
        <v>0</v>
      </c>
      <c r="PH88" s="63">
        <f t="shared" si="844"/>
        <v>0</v>
      </c>
      <c r="PI88" s="63">
        <f t="shared" si="844"/>
        <v>0</v>
      </c>
      <c r="PK88" s="63">
        <f t="shared" ref="PK88:QM90" si="845">SUMIF($F$2:$PI$2,PK$2,$F88:$PI88)</f>
        <v>-1045.0001362973812</v>
      </c>
      <c r="PL88" s="63">
        <f t="shared" si="845"/>
        <v>-1155.5424026779378</v>
      </c>
      <c r="PM88" s="63">
        <f t="shared" si="845"/>
        <v>-1263.4835336162262</v>
      </c>
      <c r="PN88" s="63">
        <f t="shared" si="845"/>
        <v>-1328.3568472747788</v>
      </c>
      <c r="PO88" s="63">
        <f t="shared" si="845"/>
        <v>-1298.3932886313476</v>
      </c>
      <c r="PP88" s="63">
        <f t="shared" si="845"/>
        <v>-1298.3932886313476</v>
      </c>
      <c r="PQ88" s="63">
        <f t="shared" si="845"/>
        <v>-1298.3932886313476</v>
      </c>
      <c r="PR88" s="63">
        <f t="shared" si="845"/>
        <v>-1298.3932886313476</v>
      </c>
      <c r="PS88" s="63">
        <f t="shared" si="845"/>
        <v>-1298.3932886313476</v>
      </c>
      <c r="PT88" s="63">
        <f t="shared" si="845"/>
        <v>-1298.3932886313476</v>
      </c>
      <c r="PU88" s="63">
        <f t="shared" si="845"/>
        <v>-1298.3932886313476</v>
      </c>
      <c r="PV88" s="63">
        <f t="shared" si="845"/>
        <v>-1298.3932886313476</v>
      </c>
      <c r="PW88" s="63">
        <f t="shared" si="845"/>
        <v>-1298.3932886313476</v>
      </c>
      <c r="PX88" s="63">
        <f t="shared" si="845"/>
        <v>-1298.3932886313476</v>
      </c>
      <c r="PY88" s="63">
        <f t="shared" si="845"/>
        <v>-1298.3932886313476</v>
      </c>
      <c r="PZ88" s="63">
        <f t="shared" si="845"/>
        <v>-1298.3932886313476</v>
      </c>
      <c r="QA88" s="63">
        <f t="shared" si="845"/>
        <v>-1298.3932886313476</v>
      </c>
      <c r="QB88" s="63">
        <f t="shared" si="845"/>
        <v>-1298.3932886313476</v>
      </c>
      <c r="QC88" s="63">
        <f t="shared" si="845"/>
        <v>-1298.3932886313476</v>
      </c>
      <c r="QD88" s="63">
        <f t="shared" si="845"/>
        <v>-1298.3932886313476</v>
      </c>
      <c r="QE88" s="63">
        <f t="shared" si="845"/>
        <v>0</v>
      </c>
      <c r="QF88" s="63">
        <f t="shared" si="845"/>
        <v>0</v>
      </c>
      <c r="QG88" s="63">
        <f t="shared" si="845"/>
        <v>0</v>
      </c>
      <c r="QH88" s="63">
        <f t="shared" si="845"/>
        <v>0</v>
      </c>
      <c r="QI88" s="63">
        <f t="shared" si="845"/>
        <v>0</v>
      </c>
      <c r="QJ88" s="63">
        <f t="shared" si="845"/>
        <v>0</v>
      </c>
      <c r="QK88" s="63">
        <f t="shared" si="845"/>
        <v>0</v>
      </c>
      <c r="QL88" s="63">
        <f t="shared" si="845"/>
        <v>0</v>
      </c>
      <c r="QM88" s="63">
        <f t="shared" si="845"/>
        <v>0</v>
      </c>
      <c r="QN88" s="63">
        <f t="shared" si="413"/>
        <v>0</v>
      </c>
      <c r="QO88" s="63">
        <f t="shared" si="413"/>
        <v>0</v>
      </c>
      <c r="QP88" s="63">
        <f t="shared" si="413"/>
        <v>0</v>
      </c>
      <c r="QQ88" s="63">
        <f t="shared" si="413"/>
        <v>0</v>
      </c>
      <c r="QR88" s="63">
        <f t="shared" si="413"/>
        <v>0</v>
      </c>
      <c r="QS88" s="63">
        <f t="shared" si="413"/>
        <v>0</v>
      </c>
    </row>
    <row r="89" spans="2:461" customFormat="1" ht="12.75" outlineLevel="1" x14ac:dyDescent="0.2"/>
    <row r="90" spans="2:461" outlineLevel="1" x14ac:dyDescent="0.2">
      <c r="B90" s="63" t="s">
        <v>420</v>
      </c>
      <c r="C90" s="62"/>
      <c r="D90" s="62"/>
      <c r="E90" s="63"/>
      <c r="F90" s="63">
        <f>F92</f>
        <v>-3878.9085700000001</v>
      </c>
      <c r="G90" s="63">
        <f t="shared" ref="G90:BR90" si="846">G92</f>
        <v>0</v>
      </c>
      <c r="H90" s="63">
        <f t="shared" si="846"/>
        <v>0</v>
      </c>
      <c r="I90" s="63">
        <f t="shared" si="846"/>
        <v>0</v>
      </c>
      <c r="J90" s="63">
        <f t="shared" si="846"/>
        <v>0</v>
      </c>
      <c r="K90" s="63">
        <f t="shared" si="846"/>
        <v>0</v>
      </c>
      <c r="L90" s="63">
        <f t="shared" si="846"/>
        <v>0</v>
      </c>
      <c r="M90" s="63">
        <f t="shared" si="846"/>
        <v>0</v>
      </c>
      <c r="N90" s="63">
        <f t="shared" si="846"/>
        <v>0</v>
      </c>
      <c r="O90" s="63">
        <f t="shared" si="846"/>
        <v>0</v>
      </c>
      <c r="P90" s="63">
        <f t="shared" si="846"/>
        <v>0</v>
      </c>
      <c r="Q90" s="63">
        <f t="shared" si="846"/>
        <v>0</v>
      </c>
      <c r="R90" s="63">
        <f t="shared" si="846"/>
        <v>0</v>
      </c>
      <c r="S90" s="63">
        <f t="shared" si="846"/>
        <v>0</v>
      </c>
      <c r="T90" s="63">
        <f t="shared" si="846"/>
        <v>0</v>
      </c>
      <c r="U90" s="63">
        <f t="shared" si="846"/>
        <v>0</v>
      </c>
      <c r="V90" s="63">
        <f t="shared" si="846"/>
        <v>0</v>
      </c>
      <c r="W90" s="63">
        <f t="shared" si="846"/>
        <v>0</v>
      </c>
      <c r="X90" s="63">
        <f t="shared" si="846"/>
        <v>0</v>
      </c>
      <c r="Y90" s="63">
        <f t="shared" si="846"/>
        <v>0</v>
      </c>
      <c r="Z90" s="63">
        <f t="shared" si="846"/>
        <v>0</v>
      </c>
      <c r="AA90" s="63">
        <f t="shared" si="846"/>
        <v>0</v>
      </c>
      <c r="AB90" s="63">
        <f t="shared" si="846"/>
        <v>0</v>
      </c>
      <c r="AC90" s="63">
        <f t="shared" si="846"/>
        <v>0</v>
      </c>
      <c r="AD90" s="63">
        <f t="shared" si="846"/>
        <v>0</v>
      </c>
      <c r="AE90" s="63">
        <f t="shared" si="846"/>
        <v>0</v>
      </c>
      <c r="AF90" s="63">
        <f t="shared" si="846"/>
        <v>0</v>
      </c>
      <c r="AG90" s="63">
        <f t="shared" si="846"/>
        <v>0</v>
      </c>
      <c r="AH90" s="63">
        <f t="shared" si="846"/>
        <v>0</v>
      </c>
      <c r="AI90" s="63">
        <f t="shared" si="846"/>
        <v>0</v>
      </c>
      <c r="AJ90" s="63">
        <f t="shared" si="846"/>
        <v>0</v>
      </c>
      <c r="AK90" s="63">
        <f t="shared" si="846"/>
        <v>0</v>
      </c>
      <c r="AL90" s="63">
        <f t="shared" si="846"/>
        <v>0</v>
      </c>
      <c r="AM90" s="63">
        <f t="shared" si="846"/>
        <v>0</v>
      </c>
      <c r="AN90" s="63">
        <f t="shared" si="846"/>
        <v>0</v>
      </c>
      <c r="AO90" s="63">
        <f t="shared" si="846"/>
        <v>0</v>
      </c>
      <c r="AP90" s="63">
        <f t="shared" si="846"/>
        <v>0</v>
      </c>
      <c r="AQ90" s="63">
        <f t="shared" si="846"/>
        <v>0</v>
      </c>
      <c r="AR90" s="63">
        <f t="shared" si="846"/>
        <v>0</v>
      </c>
      <c r="AS90" s="63">
        <f t="shared" si="846"/>
        <v>0</v>
      </c>
      <c r="AT90" s="63">
        <f t="shared" si="846"/>
        <v>0</v>
      </c>
      <c r="AU90" s="63">
        <f t="shared" si="846"/>
        <v>0</v>
      </c>
      <c r="AV90" s="63">
        <f t="shared" si="846"/>
        <v>0</v>
      </c>
      <c r="AW90" s="63">
        <f t="shared" si="846"/>
        <v>0</v>
      </c>
      <c r="AX90" s="63">
        <f t="shared" si="846"/>
        <v>0</v>
      </c>
      <c r="AY90" s="63">
        <f t="shared" si="846"/>
        <v>0</v>
      </c>
      <c r="AZ90" s="63">
        <f t="shared" si="846"/>
        <v>0</v>
      </c>
      <c r="BA90" s="63">
        <f t="shared" si="846"/>
        <v>0</v>
      </c>
      <c r="BB90" s="63">
        <f t="shared" si="846"/>
        <v>0</v>
      </c>
      <c r="BC90" s="63">
        <f t="shared" si="846"/>
        <v>0</v>
      </c>
      <c r="BD90" s="63">
        <f t="shared" si="846"/>
        <v>0</v>
      </c>
      <c r="BE90" s="63">
        <f t="shared" si="846"/>
        <v>0</v>
      </c>
      <c r="BF90" s="63">
        <f t="shared" si="846"/>
        <v>0</v>
      </c>
      <c r="BG90" s="63">
        <f t="shared" si="846"/>
        <v>0</v>
      </c>
      <c r="BH90" s="63">
        <f t="shared" si="846"/>
        <v>0</v>
      </c>
      <c r="BI90" s="63">
        <f t="shared" si="846"/>
        <v>0</v>
      </c>
      <c r="BJ90" s="63">
        <f t="shared" si="846"/>
        <v>0</v>
      </c>
      <c r="BK90" s="63">
        <f t="shared" si="846"/>
        <v>0</v>
      </c>
      <c r="BL90" s="63">
        <f t="shared" si="846"/>
        <v>0</v>
      </c>
      <c r="BM90" s="63">
        <f t="shared" si="846"/>
        <v>0</v>
      </c>
      <c r="BN90" s="63">
        <f t="shared" si="846"/>
        <v>0</v>
      </c>
      <c r="BO90" s="63">
        <f t="shared" si="846"/>
        <v>0</v>
      </c>
      <c r="BP90" s="63">
        <f t="shared" si="846"/>
        <v>0</v>
      </c>
      <c r="BQ90" s="63">
        <f t="shared" si="846"/>
        <v>0</v>
      </c>
      <c r="BR90" s="63">
        <f t="shared" si="846"/>
        <v>0</v>
      </c>
      <c r="BS90" s="63">
        <f t="shared" ref="BS90:ED90" si="847">BS92</f>
        <v>0</v>
      </c>
      <c r="BT90" s="63">
        <f t="shared" si="847"/>
        <v>0</v>
      </c>
      <c r="BU90" s="63">
        <f t="shared" si="847"/>
        <v>0</v>
      </c>
      <c r="BV90" s="63">
        <f t="shared" si="847"/>
        <v>0</v>
      </c>
      <c r="BW90" s="63">
        <f t="shared" si="847"/>
        <v>0</v>
      </c>
      <c r="BX90" s="63">
        <f t="shared" si="847"/>
        <v>0</v>
      </c>
      <c r="BY90" s="63">
        <f t="shared" si="847"/>
        <v>0</v>
      </c>
      <c r="BZ90" s="63">
        <f t="shared" si="847"/>
        <v>0</v>
      </c>
      <c r="CA90" s="63">
        <f t="shared" si="847"/>
        <v>0</v>
      </c>
      <c r="CB90" s="63">
        <f t="shared" si="847"/>
        <v>0</v>
      </c>
      <c r="CC90" s="63">
        <f t="shared" si="847"/>
        <v>0</v>
      </c>
      <c r="CD90" s="63">
        <f t="shared" si="847"/>
        <v>0</v>
      </c>
      <c r="CE90" s="63">
        <f t="shared" si="847"/>
        <v>0</v>
      </c>
      <c r="CF90" s="63">
        <f t="shared" si="847"/>
        <v>0</v>
      </c>
      <c r="CG90" s="63">
        <f t="shared" si="847"/>
        <v>0</v>
      </c>
      <c r="CH90" s="63">
        <f t="shared" si="847"/>
        <v>0</v>
      </c>
      <c r="CI90" s="63">
        <f t="shared" si="847"/>
        <v>0</v>
      </c>
      <c r="CJ90" s="63">
        <f t="shared" si="847"/>
        <v>0</v>
      </c>
      <c r="CK90" s="63">
        <f t="shared" si="847"/>
        <v>0</v>
      </c>
      <c r="CL90" s="63">
        <f t="shared" si="847"/>
        <v>0</v>
      </c>
      <c r="CM90" s="63">
        <f t="shared" si="847"/>
        <v>0</v>
      </c>
      <c r="CN90" s="63">
        <f t="shared" si="847"/>
        <v>0</v>
      </c>
      <c r="CO90" s="63">
        <f t="shared" si="847"/>
        <v>0</v>
      </c>
      <c r="CP90" s="63">
        <f t="shared" si="847"/>
        <v>0</v>
      </c>
      <c r="CQ90" s="63">
        <f t="shared" si="847"/>
        <v>0</v>
      </c>
      <c r="CR90" s="63">
        <f t="shared" si="847"/>
        <v>0</v>
      </c>
      <c r="CS90" s="63">
        <f t="shared" si="847"/>
        <v>0</v>
      </c>
      <c r="CT90" s="63">
        <f t="shared" si="847"/>
        <v>0</v>
      </c>
      <c r="CU90" s="63">
        <f t="shared" si="847"/>
        <v>0</v>
      </c>
      <c r="CV90" s="63">
        <f t="shared" si="847"/>
        <v>0</v>
      </c>
      <c r="CW90" s="63">
        <f t="shared" si="847"/>
        <v>0</v>
      </c>
      <c r="CX90" s="63">
        <f t="shared" si="847"/>
        <v>0</v>
      </c>
      <c r="CY90" s="63">
        <f t="shared" si="847"/>
        <v>0</v>
      </c>
      <c r="CZ90" s="63">
        <f t="shared" si="847"/>
        <v>0</v>
      </c>
      <c r="DA90" s="63">
        <f t="shared" si="847"/>
        <v>0</v>
      </c>
      <c r="DB90" s="63">
        <f t="shared" si="847"/>
        <v>0</v>
      </c>
      <c r="DC90" s="63">
        <f t="shared" si="847"/>
        <v>0</v>
      </c>
      <c r="DD90" s="63">
        <f t="shared" si="847"/>
        <v>0</v>
      </c>
      <c r="DE90" s="63">
        <f t="shared" si="847"/>
        <v>0</v>
      </c>
      <c r="DF90" s="63">
        <f t="shared" si="847"/>
        <v>0</v>
      </c>
      <c r="DG90" s="63">
        <f t="shared" si="847"/>
        <v>0</v>
      </c>
      <c r="DH90" s="63">
        <f t="shared" si="847"/>
        <v>0</v>
      </c>
      <c r="DI90" s="63">
        <f t="shared" si="847"/>
        <v>0</v>
      </c>
      <c r="DJ90" s="63">
        <f t="shared" si="847"/>
        <v>0</v>
      </c>
      <c r="DK90" s="63">
        <f t="shared" si="847"/>
        <v>0</v>
      </c>
      <c r="DL90" s="63">
        <f t="shared" si="847"/>
        <v>0</v>
      </c>
      <c r="DM90" s="63">
        <f t="shared" si="847"/>
        <v>0</v>
      </c>
      <c r="DN90" s="63">
        <f t="shared" si="847"/>
        <v>0</v>
      </c>
      <c r="DO90" s="63">
        <f t="shared" si="847"/>
        <v>0</v>
      </c>
      <c r="DP90" s="63">
        <f t="shared" si="847"/>
        <v>0</v>
      </c>
      <c r="DQ90" s="63">
        <f t="shared" si="847"/>
        <v>0</v>
      </c>
      <c r="DR90" s="63">
        <f t="shared" si="847"/>
        <v>0</v>
      </c>
      <c r="DS90" s="63">
        <f t="shared" si="847"/>
        <v>0</v>
      </c>
      <c r="DT90" s="63">
        <f t="shared" si="847"/>
        <v>0</v>
      </c>
      <c r="DU90" s="63">
        <f t="shared" si="847"/>
        <v>0</v>
      </c>
      <c r="DV90" s="63">
        <f t="shared" si="847"/>
        <v>0</v>
      </c>
      <c r="DW90" s="63">
        <f t="shared" si="847"/>
        <v>0</v>
      </c>
      <c r="DX90" s="63">
        <f t="shared" si="847"/>
        <v>0</v>
      </c>
      <c r="DY90" s="63">
        <f t="shared" si="847"/>
        <v>0</v>
      </c>
      <c r="DZ90" s="63">
        <f t="shared" si="847"/>
        <v>0</v>
      </c>
      <c r="EA90" s="63">
        <f t="shared" si="847"/>
        <v>0</v>
      </c>
      <c r="EB90" s="63">
        <f t="shared" si="847"/>
        <v>0</v>
      </c>
      <c r="EC90" s="63">
        <f t="shared" si="847"/>
        <v>0</v>
      </c>
      <c r="ED90" s="63">
        <f t="shared" si="847"/>
        <v>0</v>
      </c>
      <c r="EE90" s="63">
        <f t="shared" ref="EE90:GP90" si="848">EE92</f>
        <v>0</v>
      </c>
      <c r="EF90" s="63">
        <f t="shared" si="848"/>
        <v>0</v>
      </c>
      <c r="EG90" s="63">
        <f t="shared" si="848"/>
        <v>0</v>
      </c>
      <c r="EH90" s="63">
        <f t="shared" si="848"/>
        <v>0</v>
      </c>
      <c r="EI90" s="63">
        <f t="shared" si="848"/>
        <v>0</v>
      </c>
      <c r="EJ90" s="63">
        <f t="shared" si="848"/>
        <v>0</v>
      </c>
      <c r="EK90" s="63">
        <f t="shared" si="848"/>
        <v>0</v>
      </c>
      <c r="EL90" s="63">
        <f t="shared" si="848"/>
        <v>0</v>
      </c>
      <c r="EM90" s="63">
        <f t="shared" si="848"/>
        <v>0</v>
      </c>
      <c r="EN90" s="63">
        <f t="shared" si="848"/>
        <v>0</v>
      </c>
      <c r="EO90" s="63">
        <f t="shared" si="848"/>
        <v>0</v>
      </c>
      <c r="EP90" s="63">
        <f t="shared" si="848"/>
        <v>0</v>
      </c>
      <c r="EQ90" s="63">
        <f t="shared" si="848"/>
        <v>0</v>
      </c>
      <c r="ER90" s="63">
        <f t="shared" si="848"/>
        <v>0</v>
      </c>
      <c r="ES90" s="63">
        <f t="shared" si="848"/>
        <v>0</v>
      </c>
      <c r="ET90" s="63">
        <f t="shared" si="848"/>
        <v>0</v>
      </c>
      <c r="EU90" s="63">
        <f t="shared" si="848"/>
        <v>0</v>
      </c>
      <c r="EV90" s="63">
        <f t="shared" si="848"/>
        <v>0</v>
      </c>
      <c r="EW90" s="63">
        <f t="shared" si="848"/>
        <v>0</v>
      </c>
      <c r="EX90" s="63">
        <f t="shared" si="848"/>
        <v>0</v>
      </c>
      <c r="EY90" s="63">
        <f t="shared" si="848"/>
        <v>0</v>
      </c>
      <c r="EZ90" s="63">
        <f t="shared" si="848"/>
        <v>0</v>
      </c>
      <c r="FA90" s="63">
        <f t="shared" si="848"/>
        <v>0</v>
      </c>
      <c r="FB90" s="63">
        <f t="shared" si="848"/>
        <v>0</v>
      </c>
      <c r="FC90" s="63">
        <f t="shared" si="848"/>
        <v>0</v>
      </c>
      <c r="FD90" s="63">
        <f t="shared" si="848"/>
        <v>0</v>
      </c>
      <c r="FE90" s="63">
        <f t="shared" si="848"/>
        <v>0</v>
      </c>
      <c r="FF90" s="63">
        <f t="shared" si="848"/>
        <v>0</v>
      </c>
      <c r="FG90" s="63">
        <f t="shared" si="848"/>
        <v>0</v>
      </c>
      <c r="FH90" s="63">
        <f t="shared" si="848"/>
        <v>0</v>
      </c>
      <c r="FI90" s="63">
        <f t="shared" si="848"/>
        <v>0</v>
      </c>
      <c r="FJ90" s="63">
        <f t="shared" si="848"/>
        <v>0</v>
      </c>
      <c r="FK90" s="63">
        <f t="shared" si="848"/>
        <v>0</v>
      </c>
      <c r="FL90" s="63">
        <f t="shared" si="848"/>
        <v>0</v>
      </c>
      <c r="FM90" s="63">
        <f t="shared" si="848"/>
        <v>0</v>
      </c>
      <c r="FN90" s="63">
        <f t="shared" si="848"/>
        <v>0</v>
      </c>
      <c r="FO90" s="63">
        <f t="shared" si="848"/>
        <v>0</v>
      </c>
      <c r="FP90" s="63">
        <f t="shared" si="848"/>
        <v>0</v>
      </c>
      <c r="FQ90" s="63">
        <f t="shared" si="848"/>
        <v>0</v>
      </c>
      <c r="FR90" s="63">
        <f t="shared" si="848"/>
        <v>0</v>
      </c>
      <c r="FS90" s="63">
        <f t="shared" si="848"/>
        <v>0</v>
      </c>
      <c r="FT90" s="63">
        <f t="shared" si="848"/>
        <v>0</v>
      </c>
      <c r="FU90" s="63">
        <f t="shared" si="848"/>
        <v>0</v>
      </c>
      <c r="FV90" s="63">
        <f t="shared" si="848"/>
        <v>0</v>
      </c>
      <c r="FW90" s="63">
        <f t="shared" si="848"/>
        <v>0</v>
      </c>
      <c r="FX90" s="63">
        <f t="shared" si="848"/>
        <v>0</v>
      </c>
      <c r="FY90" s="63">
        <f t="shared" si="848"/>
        <v>0</v>
      </c>
      <c r="FZ90" s="63">
        <f t="shared" si="848"/>
        <v>0</v>
      </c>
      <c r="GA90" s="63">
        <f t="shared" si="848"/>
        <v>0</v>
      </c>
      <c r="GB90" s="63">
        <f t="shared" si="848"/>
        <v>0</v>
      </c>
      <c r="GC90" s="63">
        <f t="shared" si="848"/>
        <v>0</v>
      </c>
      <c r="GD90" s="63">
        <f t="shared" si="848"/>
        <v>0</v>
      </c>
      <c r="GE90" s="63">
        <f t="shared" si="848"/>
        <v>0</v>
      </c>
      <c r="GF90" s="63">
        <f t="shared" si="848"/>
        <v>0</v>
      </c>
      <c r="GG90" s="63">
        <f t="shared" si="848"/>
        <v>0</v>
      </c>
      <c r="GH90" s="63">
        <f t="shared" si="848"/>
        <v>0</v>
      </c>
      <c r="GI90" s="63">
        <f t="shared" si="848"/>
        <v>0</v>
      </c>
      <c r="GJ90" s="63">
        <f t="shared" si="848"/>
        <v>0</v>
      </c>
      <c r="GK90" s="63">
        <f t="shared" si="848"/>
        <v>0</v>
      </c>
      <c r="GL90" s="63">
        <f t="shared" si="848"/>
        <v>0</v>
      </c>
      <c r="GM90" s="63">
        <f t="shared" si="848"/>
        <v>0</v>
      </c>
      <c r="GN90" s="63">
        <f t="shared" si="848"/>
        <v>0</v>
      </c>
      <c r="GO90" s="63">
        <f t="shared" si="848"/>
        <v>0</v>
      </c>
      <c r="GP90" s="63">
        <f t="shared" si="848"/>
        <v>0</v>
      </c>
      <c r="GQ90" s="63">
        <f t="shared" ref="GQ90:JB90" si="849">GQ92</f>
        <v>0</v>
      </c>
      <c r="GR90" s="63">
        <f t="shared" si="849"/>
        <v>0</v>
      </c>
      <c r="GS90" s="63">
        <f t="shared" si="849"/>
        <v>0</v>
      </c>
      <c r="GT90" s="63">
        <f t="shared" si="849"/>
        <v>0</v>
      </c>
      <c r="GU90" s="63">
        <f t="shared" si="849"/>
        <v>0</v>
      </c>
      <c r="GV90" s="63">
        <f t="shared" si="849"/>
        <v>0</v>
      </c>
      <c r="GW90" s="63">
        <f t="shared" si="849"/>
        <v>0</v>
      </c>
      <c r="GX90" s="63">
        <f t="shared" si="849"/>
        <v>0</v>
      </c>
      <c r="GY90" s="63">
        <f t="shared" si="849"/>
        <v>0</v>
      </c>
      <c r="GZ90" s="63">
        <f t="shared" si="849"/>
        <v>0</v>
      </c>
      <c r="HA90" s="63">
        <f t="shared" si="849"/>
        <v>0</v>
      </c>
      <c r="HB90" s="63">
        <f t="shared" si="849"/>
        <v>0</v>
      </c>
      <c r="HC90" s="63">
        <f t="shared" si="849"/>
        <v>0</v>
      </c>
      <c r="HD90" s="63">
        <f t="shared" si="849"/>
        <v>0</v>
      </c>
      <c r="HE90" s="63">
        <f t="shared" si="849"/>
        <v>0</v>
      </c>
      <c r="HF90" s="63">
        <f t="shared" si="849"/>
        <v>0</v>
      </c>
      <c r="HG90" s="63">
        <f t="shared" si="849"/>
        <v>0</v>
      </c>
      <c r="HH90" s="63">
        <f t="shared" si="849"/>
        <v>0</v>
      </c>
      <c r="HI90" s="63">
        <f t="shared" si="849"/>
        <v>0</v>
      </c>
      <c r="HJ90" s="63">
        <f t="shared" si="849"/>
        <v>0</v>
      </c>
      <c r="HK90" s="63">
        <f t="shared" si="849"/>
        <v>0</v>
      </c>
      <c r="HL90" s="63">
        <f t="shared" si="849"/>
        <v>0</v>
      </c>
      <c r="HM90" s="63">
        <f t="shared" si="849"/>
        <v>0</v>
      </c>
      <c r="HN90" s="63">
        <f t="shared" si="849"/>
        <v>0</v>
      </c>
      <c r="HO90" s="63">
        <f t="shared" si="849"/>
        <v>0</v>
      </c>
      <c r="HP90" s="63">
        <f t="shared" si="849"/>
        <v>0</v>
      </c>
      <c r="HQ90" s="63">
        <f t="shared" si="849"/>
        <v>0</v>
      </c>
      <c r="HR90" s="63">
        <f t="shared" si="849"/>
        <v>0</v>
      </c>
      <c r="HS90" s="63">
        <f t="shared" si="849"/>
        <v>0</v>
      </c>
      <c r="HT90" s="63">
        <f t="shared" si="849"/>
        <v>0</v>
      </c>
      <c r="HU90" s="63">
        <f t="shared" si="849"/>
        <v>0</v>
      </c>
      <c r="HV90" s="63">
        <f t="shared" si="849"/>
        <v>0</v>
      </c>
      <c r="HW90" s="63">
        <f t="shared" si="849"/>
        <v>0</v>
      </c>
      <c r="HX90" s="63">
        <f t="shared" si="849"/>
        <v>0</v>
      </c>
      <c r="HY90" s="63">
        <f t="shared" si="849"/>
        <v>0</v>
      </c>
      <c r="HZ90" s="63">
        <f t="shared" si="849"/>
        <v>0</v>
      </c>
      <c r="IA90" s="63">
        <f t="shared" si="849"/>
        <v>0</v>
      </c>
      <c r="IB90" s="63">
        <f t="shared" si="849"/>
        <v>0</v>
      </c>
      <c r="IC90" s="63">
        <f t="shared" si="849"/>
        <v>0</v>
      </c>
      <c r="ID90" s="63">
        <f t="shared" si="849"/>
        <v>0</v>
      </c>
      <c r="IE90" s="63">
        <f t="shared" si="849"/>
        <v>0</v>
      </c>
      <c r="IF90" s="63">
        <f t="shared" si="849"/>
        <v>0</v>
      </c>
      <c r="IG90" s="63">
        <f t="shared" si="849"/>
        <v>0</v>
      </c>
      <c r="IH90" s="63">
        <f t="shared" si="849"/>
        <v>0</v>
      </c>
      <c r="II90" s="63">
        <f t="shared" si="849"/>
        <v>0</v>
      </c>
      <c r="IJ90" s="63">
        <f t="shared" si="849"/>
        <v>0</v>
      </c>
      <c r="IK90" s="63">
        <f t="shared" si="849"/>
        <v>0</v>
      </c>
      <c r="IL90" s="63">
        <f t="shared" si="849"/>
        <v>0</v>
      </c>
      <c r="IM90" s="63">
        <f t="shared" si="849"/>
        <v>0</v>
      </c>
      <c r="IN90" s="63">
        <f t="shared" si="849"/>
        <v>0</v>
      </c>
      <c r="IO90" s="63">
        <f t="shared" si="849"/>
        <v>0</v>
      </c>
      <c r="IP90" s="63">
        <f t="shared" si="849"/>
        <v>0</v>
      </c>
      <c r="IQ90" s="63">
        <f t="shared" si="849"/>
        <v>0</v>
      </c>
      <c r="IR90" s="63">
        <f t="shared" si="849"/>
        <v>0</v>
      </c>
      <c r="IS90" s="63">
        <f t="shared" si="849"/>
        <v>0</v>
      </c>
      <c r="IT90" s="63">
        <f t="shared" si="849"/>
        <v>0</v>
      </c>
      <c r="IU90" s="63">
        <f t="shared" si="849"/>
        <v>0</v>
      </c>
      <c r="IV90" s="63">
        <f t="shared" si="849"/>
        <v>0</v>
      </c>
      <c r="IW90" s="63">
        <f t="shared" si="849"/>
        <v>0</v>
      </c>
      <c r="IX90" s="63">
        <f t="shared" si="849"/>
        <v>0</v>
      </c>
      <c r="IY90" s="63">
        <f t="shared" si="849"/>
        <v>0</v>
      </c>
      <c r="IZ90" s="63">
        <f t="shared" si="849"/>
        <v>0</v>
      </c>
      <c r="JA90" s="63">
        <f t="shared" si="849"/>
        <v>0</v>
      </c>
      <c r="JB90" s="63">
        <f t="shared" si="849"/>
        <v>0</v>
      </c>
      <c r="JC90" s="63">
        <f t="shared" ref="JC90:LN90" si="850">JC92</f>
        <v>0</v>
      </c>
      <c r="JD90" s="63">
        <f t="shared" si="850"/>
        <v>0</v>
      </c>
      <c r="JE90" s="63">
        <f t="shared" si="850"/>
        <v>0</v>
      </c>
      <c r="JF90" s="63">
        <f t="shared" si="850"/>
        <v>0</v>
      </c>
      <c r="JG90" s="63">
        <f t="shared" si="850"/>
        <v>0</v>
      </c>
      <c r="JH90" s="63">
        <f t="shared" si="850"/>
        <v>0</v>
      </c>
      <c r="JI90" s="63">
        <f t="shared" si="850"/>
        <v>0</v>
      </c>
      <c r="JJ90" s="63">
        <f t="shared" si="850"/>
        <v>0</v>
      </c>
      <c r="JK90" s="63">
        <f t="shared" si="850"/>
        <v>0</v>
      </c>
      <c r="JL90" s="63">
        <f t="shared" si="850"/>
        <v>0</v>
      </c>
      <c r="JM90" s="63">
        <f t="shared" si="850"/>
        <v>0</v>
      </c>
      <c r="JN90" s="63">
        <f t="shared" si="850"/>
        <v>0</v>
      </c>
      <c r="JO90" s="63">
        <f t="shared" si="850"/>
        <v>0</v>
      </c>
      <c r="JP90" s="63">
        <f t="shared" si="850"/>
        <v>0</v>
      </c>
      <c r="JQ90" s="63">
        <f t="shared" si="850"/>
        <v>0</v>
      </c>
      <c r="JR90" s="63">
        <f t="shared" si="850"/>
        <v>0</v>
      </c>
      <c r="JS90" s="63">
        <f t="shared" si="850"/>
        <v>0</v>
      </c>
      <c r="JT90" s="63">
        <f t="shared" si="850"/>
        <v>0</v>
      </c>
      <c r="JU90" s="63">
        <f t="shared" si="850"/>
        <v>0</v>
      </c>
      <c r="JV90" s="63">
        <f t="shared" si="850"/>
        <v>0</v>
      </c>
      <c r="JW90" s="63">
        <f t="shared" si="850"/>
        <v>0</v>
      </c>
      <c r="JX90" s="63">
        <f t="shared" si="850"/>
        <v>0</v>
      </c>
      <c r="JY90" s="63">
        <f t="shared" si="850"/>
        <v>0</v>
      </c>
      <c r="JZ90" s="63">
        <f t="shared" si="850"/>
        <v>0</v>
      </c>
      <c r="KA90" s="63">
        <f t="shared" si="850"/>
        <v>0</v>
      </c>
      <c r="KB90" s="63">
        <f t="shared" si="850"/>
        <v>0</v>
      </c>
      <c r="KC90" s="63">
        <f t="shared" si="850"/>
        <v>0</v>
      </c>
      <c r="KD90" s="63">
        <f t="shared" si="850"/>
        <v>0</v>
      </c>
      <c r="KE90" s="63">
        <f t="shared" si="850"/>
        <v>0</v>
      </c>
      <c r="KF90" s="63">
        <f t="shared" si="850"/>
        <v>0</v>
      </c>
      <c r="KG90" s="63">
        <f t="shared" si="850"/>
        <v>0</v>
      </c>
      <c r="KH90" s="63">
        <f t="shared" si="850"/>
        <v>0</v>
      </c>
      <c r="KI90" s="63">
        <f t="shared" si="850"/>
        <v>0</v>
      </c>
      <c r="KJ90" s="63">
        <f t="shared" si="850"/>
        <v>0</v>
      </c>
      <c r="KK90" s="63">
        <f t="shared" si="850"/>
        <v>0</v>
      </c>
      <c r="KL90" s="63">
        <f t="shared" si="850"/>
        <v>0</v>
      </c>
      <c r="KM90" s="63">
        <f t="shared" si="850"/>
        <v>0</v>
      </c>
      <c r="KN90" s="63">
        <f t="shared" si="850"/>
        <v>0</v>
      </c>
      <c r="KO90" s="63">
        <f t="shared" si="850"/>
        <v>0</v>
      </c>
      <c r="KP90" s="63">
        <f t="shared" si="850"/>
        <v>0</v>
      </c>
      <c r="KQ90" s="63">
        <f t="shared" si="850"/>
        <v>0</v>
      </c>
      <c r="KR90" s="63">
        <f t="shared" si="850"/>
        <v>0</v>
      </c>
      <c r="KS90" s="63">
        <f t="shared" si="850"/>
        <v>0</v>
      </c>
      <c r="KT90" s="63">
        <f t="shared" si="850"/>
        <v>0</v>
      </c>
      <c r="KU90" s="63">
        <f t="shared" si="850"/>
        <v>0</v>
      </c>
      <c r="KV90" s="63">
        <f t="shared" si="850"/>
        <v>0</v>
      </c>
      <c r="KW90" s="63">
        <f t="shared" si="850"/>
        <v>0</v>
      </c>
      <c r="KX90" s="63">
        <f t="shared" si="850"/>
        <v>0</v>
      </c>
      <c r="KY90" s="63">
        <f t="shared" si="850"/>
        <v>0</v>
      </c>
      <c r="KZ90" s="63">
        <f t="shared" si="850"/>
        <v>0</v>
      </c>
      <c r="LA90" s="63">
        <f t="shared" si="850"/>
        <v>0</v>
      </c>
      <c r="LB90" s="63">
        <f t="shared" si="850"/>
        <v>0</v>
      </c>
      <c r="LC90" s="63">
        <f t="shared" si="850"/>
        <v>0</v>
      </c>
      <c r="LD90" s="63">
        <f t="shared" si="850"/>
        <v>0</v>
      </c>
      <c r="LE90" s="63">
        <f t="shared" si="850"/>
        <v>0</v>
      </c>
      <c r="LF90" s="63">
        <f t="shared" si="850"/>
        <v>0</v>
      </c>
      <c r="LG90" s="63">
        <f t="shared" si="850"/>
        <v>0</v>
      </c>
      <c r="LH90" s="63">
        <f t="shared" si="850"/>
        <v>0</v>
      </c>
      <c r="LI90" s="63">
        <f t="shared" si="850"/>
        <v>0</v>
      </c>
      <c r="LJ90" s="63">
        <f t="shared" si="850"/>
        <v>0</v>
      </c>
      <c r="LK90" s="63">
        <f t="shared" si="850"/>
        <v>0</v>
      </c>
      <c r="LL90" s="63">
        <f t="shared" si="850"/>
        <v>0</v>
      </c>
      <c r="LM90" s="63">
        <f t="shared" si="850"/>
        <v>0</v>
      </c>
      <c r="LN90" s="63">
        <f t="shared" si="850"/>
        <v>0</v>
      </c>
      <c r="LO90" s="63">
        <f t="shared" ref="LO90:NZ90" si="851">LO92</f>
        <v>0</v>
      </c>
      <c r="LP90" s="63">
        <f t="shared" si="851"/>
        <v>0</v>
      </c>
      <c r="LQ90" s="63">
        <f t="shared" si="851"/>
        <v>0</v>
      </c>
      <c r="LR90" s="63">
        <f t="shared" si="851"/>
        <v>0</v>
      </c>
      <c r="LS90" s="63">
        <f t="shared" si="851"/>
        <v>0</v>
      </c>
      <c r="LT90" s="63">
        <f t="shared" si="851"/>
        <v>0</v>
      </c>
      <c r="LU90" s="63">
        <f t="shared" si="851"/>
        <v>0</v>
      </c>
      <c r="LV90" s="63">
        <f t="shared" si="851"/>
        <v>0</v>
      </c>
      <c r="LW90" s="63">
        <f t="shared" si="851"/>
        <v>0</v>
      </c>
      <c r="LX90" s="63">
        <f t="shared" si="851"/>
        <v>0</v>
      </c>
      <c r="LY90" s="63">
        <f t="shared" si="851"/>
        <v>0</v>
      </c>
      <c r="LZ90" s="63">
        <f t="shared" si="851"/>
        <v>0</v>
      </c>
      <c r="MA90" s="63">
        <f t="shared" si="851"/>
        <v>0</v>
      </c>
      <c r="MB90" s="63">
        <f t="shared" si="851"/>
        <v>0</v>
      </c>
      <c r="MC90" s="63">
        <f t="shared" si="851"/>
        <v>0</v>
      </c>
      <c r="MD90" s="63">
        <f t="shared" si="851"/>
        <v>0</v>
      </c>
      <c r="ME90" s="63">
        <f t="shared" si="851"/>
        <v>0</v>
      </c>
      <c r="MF90" s="63">
        <f t="shared" si="851"/>
        <v>0</v>
      </c>
      <c r="MG90" s="63">
        <f t="shared" si="851"/>
        <v>0</v>
      </c>
      <c r="MH90" s="63">
        <f t="shared" si="851"/>
        <v>0</v>
      </c>
      <c r="MI90" s="63">
        <f t="shared" si="851"/>
        <v>0</v>
      </c>
      <c r="MJ90" s="63">
        <f t="shared" si="851"/>
        <v>0</v>
      </c>
      <c r="MK90" s="63">
        <f t="shared" si="851"/>
        <v>0</v>
      </c>
      <c r="ML90" s="63">
        <f t="shared" si="851"/>
        <v>0</v>
      </c>
      <c r="MM90" s="63">
        <f t="shared" si="851"/>
        <v>0</v>
      </c>
      <c r="MN90" s="63">
        <f t="shared" si="851"/>
        <v>0</v>
      </c>
      <c r="MO90" s="63">
        <f t="shared" si="851"/>
        <v>0</v>
      </c>
      <c r="MP90" s="63">
        <f t="shared" si="851"/>
        <v>0</v>
      </c>
      <c r="MQ90" s="63">
        <f t="shared" si="851"/>
        <v>0</v>
      </c>
      <c r="MR90" s="63">
        <f t="shared" si="851"/>
        <v>0</v>
      </c>
      <c r="MS90" s="63">
        <f t="shared" si="851"/>
        <v>0</v>
      </c>
      <c r="MT90" s="63">
        <f t="shared" si="851"/>
        <v>0</v>
      </c>
      <c r="MU90" s="63">
        <f t="shared" si="851"/>
        <v>0</v>
      </c>
      <c r="MV90" s="63">
        <f t="shared" si="851"/>
        <v>0</v>
      </c>
      <c r="MW90" s="63">
        <f t="shared" si="851"/>
        <v>0</v>
      </c>
      <c r="MX90" s="63">
        <f t="shared" si="851"/>
        <v>0</v>
      </c>
      <c r="MY90" s="63">
        <f t="shared" si="851"/>
        <v>0</v>
      </c>
      <c r="MZ90" s="63">
        <f t="shared" si="851"/>
        <v>0</v>
      </c>
      <c r="NA90" s="63">
        <f t="shared" si="851"/>
        <v>0</v>
      </c>
      <c r="NB90" s="63">
        <f t="shared" si="851"/>
        <v>0</v>
      </c>
      <c r="NC90" s="63">
        <f t="shared" si="851"/>
        <v>0</v>
      </c>
      <c r="ND90" s="63">
        <f t="shared" si="851"/>
        <v>0</v>
      </c>
      <c r="NE90" s="63">
        <f t="shared" si="851"/>
        <v>0</v>
      </c>
      <c r="NF90" s="63">
        <f t="shared" si="851"/>
        <v>0</v>
      </c>
      <c r="NG90" s="63">
        <f t="shared" si="851"/>
        <v>0</v>
      </c>
      <c r="NH90" s="63">
        <f t="shared" si="851"/>
        <v>0</v>
      </c>
      <c r="NI90" s="63">
        <f t="shared" si="851"/>
        <v>0</v>
      </c>
      <c r="NJ90" s="63">
        <f t="shared" si="851"/>
        <v>0</v>
      </c>
      <c r="NK90" s="63">
        <f t="shared" si="851"/>
        <v>0</v>
      </c>
      <c r="NL90" s="63">
        <f t="shared" si="851"/>
        <v>0</v>
      </c>
      <c r="NM90" s="63">
        <f t="shared" si="851"/>
        <v>0</v>
      </c>
      <c r="NN90" s="63">
        <f t="shared" si="851"/>
        <v>0</v>
      </c>
      <c r="NO90" s="63">
        <f t="shared" si="851"/>
        <v>0</v>
      </c>
      <c r="NP90" s="63">
        <f t="shared" si="851"/>
        <v>0</v>
      </c>
      <c r="NQ90" s="63">
        <f t="shared" si="851"/>
        <v>0</v>
      </c>
      <c r="NR90" s="63">
        <f t="shared" si="851"/>
        <v>0</v>
      </c>
      <c r="NS90" s="63">
        <f t="shared" si="851"/>
        <v>0</v>
      </c>
      <c r="NT90" s="63">
        <f t="shared" si="851"/>
        <v>0</v>
      </c>
      <c r="NU90" s="63">
        <f t="shared" si="851"/>
        <v>0</v>
      </c>
      <c r="NV90" s="63">
        <f t="shared" si="851"/>
        <v>0</v>
      </c>
      <c r="NW90" s="63">
        <f t="shared" si="851"/>
        <v>0</v>
      </c>
      <c r="NX90" s="63">
        <f t="shared" si="851"/>
        <v>0</v>
      </c>
      <c r="NY90" s="63">
        <f t="shared" si="851"/>
        <v>0</v>
      </c>
      <c r="NZ90" s="63">
        <f t="shared" si="851"/>
        <v>0</v>
      </c>
      <c r="OA90" s="63">
        <f t="shared" ref="OA90:PI90" si="852">OA92</f>
        <v>0</v>
      </c>
      <c r="OB90" s="63">
        <f t="shared" si="852"/>
        <v>0</v>
      </c>
      <c r="OC90" s="63">
        <f t="shared" si="852"/>
        <v>0</v>
      </c>
      <c r="OD90" s="63">
        <f t="shared" si="852"/>
        <v>0</v>
      </c>
      <c r="OE90" s="63">
        <f t="shared" si="852"/>
        <v>0</v>
      </c>
      <c r="OF90" s="63">
        <f t="shared" si="852"/>
        <v>0</v>
      </c>
      <c r="OG90" s="63">
        <f t="shared" si="852"/>
        <v>0</v>
      </c>
      <c r="OH90" s="63">
        <f t="shared" si="852"/>
        <v>0</v>
      </c>
      <c r="OI90" s="63">
        <f t="shared" si="852"/>
        <v>0</v>
      </c>
      <c r="OJ90" s="63">
        <f t="shared" si="852"/>
        <v>0</v>
      </c>
      <c r="OK90" s="63">
        <f t="shared" si="852"/>
        <v>0</v>
      </c>
      <c r="OL90" s="63">
        <f t="shared" si="852"/>
        <v>0</v>
      </c>
      <c r="OM90" s="63">
        <f t="shared" si="852"/>
        <v>0</v>
      </c>
      <c r="ON90" s="63">
        <f t="shared" si="852"/>
        <v>0</v>
      </c>
      <c r="OO90" s="63">
        <f t="shared" si="852"/>
        <v>0</v>
      </c>
      <c r="OP90" s="63">
        <f t="shared" si="852"/>
        <v>0</v>
      </c>
      <c r="OQ90" s="63">
        <f t="shared" si="852"/>
        <v>0</v>
      </c>
      <c r="OR90" s="63">
        <f t="shared" si="852"/>
        <v>0</v>
      </c>
      <c r="OS90" s="63">
        <f t="shared" si="852"/>
        <v>0</v>
      </c>
      <c r="OT90" s="63">
        <f t="shared" si="852"/>
        <v>0</v>
      </c>
      <c r="OU90" s="63">
        <f t="shared" si="852"/>
        <v>0</v>
      </c>
      <c r="OV90" s="63">
        <f t="shared" si="852"/>
        <v>0</v>
      </c>
      <c r="OW90" s="63">
        <f t="shared" si="852"/>
        <v>0</v>
      </c>
      <c r="OX90" s="63">
        <f t="shared" si="852"/>
        <v>0</v>
      </c>
      <c r="OY90" s="63">
        <f t="shared" si="852"/>
        <v>0</v>
      </c>
      <c r="OZ90" s="63">
        <f t="shared" si="852"/>
        <v>0</v>
      </c>
      <c r="PA90" s="63">
        <f t="shared" si="852"/>
        <v>0</v>
      </c>
      <c r="PB90" s="63">
        <f t="shared" si="852"/>
        <v>0</v>
      </c>
      <c r="PC90" s="63">
        <f t="shared" si="852"/>
        <v>0</v>
      </c>
      <c r="PD90" s="63">
        <f t="shared" si="852"/>
        <v>0</v>
      </c>
      <c r="PE90" s="63">
        <f t="shared" si="852"/>
        <v>0</v>
      </c>
      <c r="PF90" s="63">
        <f t="shared" si="852"/>
        <v>0</v>
      </c>
      <c r="PG90" s="63">
        <f t="shared" si="852"/>
        <v>0</v>
      </c>
      <c r="PH90" s="63">
        <f t="shared" si="852"/>
        <v>0</v>
      </c>
      <c r="PI90" s="63">
        <f t="shared" si="852"/>
        <v>0</v>
      </c>
      <c r="PK90" s="63">
        <f t="shared" si="845"/>
        <v>-3878.9085700000001</v>
      </c>
      <c r="PL90" s="63">
        <f>SUMIF($F$2:$PI$2,PL$2,$F90:$PI90)</f>
        <v>0</v>
      </c>
      <c r="PM90" s="63">
        <f t="shared" si="845"/>
        <v>0</v>
      </c>
      <c r="PN90" s="63">
        <f t="shared" si="845"/>
        <v>0</v>
      </c>
      <c r="PO90" s="63">
        <f t="shared" si="845"/>
        <v>0</v>
      </c>
      <c r="PP90" s="63">
        <f t="shared" si="845"/>
        <v>0</v>
      </c>
      <c r="PQ90" s="63">
        <f t="shared" si="845"/>
        <v>0</v>
      </c>
      <c r="PR90" s="63">
        <f t="shared" si="845"/>
        <v>0</v>
      </c>
      <c r="PS90" s="63">
        <f t="shared" si="845"/>
        <v>0</v>
      </c>
      <c r="PT90" s="63">
        <f t="shared" si="845"/>
        <v>0</v>
      </c>
      <c r="PU90" s="63">
        <f t="shared" si="845"/>
        <v>0</v>
      </c>
      <c r="PV90" s="63">
        <f t="shared" si="845"/>
        <v>0</v>
      </c>
      <c r="PW90" s="63">
        <f t="shared" si="845"/>
        <v>0</v>
      </c>
      <c r="PX90" s="63">
        <f t="shared" si="845"/>
        <v>0</v>
      </c>
      <c r="PY90" s="63">
        <f t="shared" si="845"/>
        <v>0</v>
      </c>
      <c r="PZ90" s="63">
        <f t="shared" si="845"/>
        <v>0</v>
      </c>
      <c r="QA90" s="63">
        <f t="shared" si="845"/>
        <v>0</v>
      </c>
      <c r="QB90" s="63">
        <f t="shared" si="845"/>
        <v>0</v>
      </c>
      <c r="QC90" s="63">
        <f t="shared" si="845"/>
        <v>0</v>
      </c>
      <c r="QD90" s="63">
        <f t="shared" si="845"/>
        <v>0</v>
      </c>
      <c r="QE90" s="63">
        <f t="shared" si="845"/>
        <v>0</v>
      </c>
      <c r="QF90" s="63">
        <f t="shared" si="845"/>
        <v>0</v>
      </c>
      <c r="QG90" s="63">
        <f t="shared" si="845"/>
        <v>0</v>
      </c>
      <c r="QH90" s="63">
        <f t="shared" si="845"/>
        <v>0</v>
      </c>
      <c r="QI90" s="63">
        <f t="shared" si="845"/>
        <v>0</v>
      </c>
      <c r="QJ90" s="63">
        <f t="shared" si="845"/>
        <v>0</v>
      </c>
      <c r="QK90" s="63">
        <f t="shared" si="845"/>
        <v>0</v>
      </c>
      <c r="QL90" s="63">
        <f t="shared" si="845"/>
        <v>0</v>
      </c>
      <c r="QM90" s="63">
        <f t="shared" si="845"/>
        <v>0</v>
      </c>
      <c r="QN90" s="63">
        <f t="shared" si="413"/>
        <v>0</v>
      </c>
      <c r="QO90" s="63">
        <f t="shared" si="413"/>
        <v>0</v>
      </c>
      <c r="QP90" s="63">
        <f t="shared" si="413"/>
        <v>0</v>
      </c>
      <c r="QQ90" s="63">
        <f t="shared" si="413"/>
        <v>0</v>
      </c>
      <c r="QR90" s="63">
        <f t="shared" si="413"/>
        <v>0</v>
      </c>
      <c r="QS90" s="63">
        <f t="shared" si="413"/>
        <v>0</v>
      </c>
    </row>
    <row r="91" spans="2:461" customFormat="1" ht="4.9000000000000004" customHeight="1" outlineLevel="1" x14ac:dyDescent="0.2"/>
    <row r="92" spans="2:461" customFormat="1" ht="12.75" outlineLevel="1" x14ac:dyDescent="0.2">
      <c r="B92" s="551" t="s">
        <v>420</v>
      </c>
      <c r="C92" s="476"/>
      <c r="D92" s="476"/>
      <c r="E92" s="475"/>
      <c r="F92" s="475">
        <f>-IF(F3='Painel de Controle'!$F$180,'Painel de Controle'!$C$180/1000,0)</f>
        <v>-3878.9085700000001</v>
      </c>
      <c r="G92" s="475">
        <f>-IF(G3='Painel de Controle'!$F$180,'Painel de Controle'!$C$180/1000,0)</f>
        <v>0</v>
      </c>
      <c r="H92" s="475">
        <f>-IF(H3='Painel de Controle'!$F$180,'Painel de Controle'!$C$180/1000,0)</f>
        <v>0</v>
      </c>
      <c r="I92" s="475">
        <f>-IF(I3='Painel de Controle'!$F$180,'Painel de Controle'!$C$180/1000,0)</f>
        <v>0</v>
      </c>
      <c r="J92" s="475">
        <f>-IF(J3='Painel de Controle'!$F$180,'Painel de Controle'!$C$180/1000,0)</f>
        <v>0</v>
      </c>
      <c r="K92" s="475">
        <f>-IF(K3='Painel de Controle'!$F$180,'Painel de Controle'!$C$180/1000,0)</f>
        <v>0</v>
      </c>
      <c r="L92" s="475">
        <f>-IF(L3='Painel de Controle'!$F$180,'Painel de Controle'!$C$180/1000,0)</f>
        <v>0</v>
      </c>
      <c r="M92" s="475">
        <f>-IF(M3='Painel de Controle'!$F$180,'Painel de Controle'!$C$180/1000,0)</f>
        <v>0</v>
      </c>
      <c r="N92" s="475">
        <f>-IF(N3='Painel de Controle'!$F$180,'Painel de Controle'!$C$180/1000,0)</f>
        <v>0</v>
      </c>
      <c r="O92" s="475">
        <f>-IF(O3='Painel de Controle'!$F$180,'Painel de Controle'!$C$180/1000,0)</f>
        <v>0</v>
      </c>
      <c r="P92" s="475">
        <f>-IF(P3='Painel de Controle'!$F$180,'Painel de Controle'!$C$180/1000,0)</f>
        <v>0</v>
      </c>
      <c r="Q92" s="475">
        <f>-IF(Q3='Painel de Controle'!$F$180,'Painel de Controle'!$C$180/1000,0)</f>
        <v>0</v>
      </c>
      <c r="R92" s="475">
        <f>-IF(R3='Painel de Controle'!$F$180,'Painel de Controle'!$C$180/1000,0)</f>
        <v>0</v>
      </c>
      <c r="S92" s="475">
        <f>-IF(S3='Painel de Controle'!$F$180,'Painel de Controle'!$C$180/1000,0)</f>
        <v>0</v>
      </c>
      <c r="T92" s="475">
        <f>-IF(T3='Painel de Controle'!$F$180,'Painel de Controle'!$C$180/1000,0)</f>
        <v>0</v>
      </c>
      <c r="U92" s="475">
        <f>-IF(U3='Painel de Controle'!$F$180,'Painel de Controle'!$C$180/1000,0)</f>
        <v>0</v>
      </c>
      <c r="V92" s="475">
        <f>-IF(V3='Painel de Controle'!$F$180,'Painel de Controle'!$C$180/1000,0)</f>
        <v>0</v>
      </c>
      <c r="W92" s="475">
        <f>-IF(W3='Painel de Controle'!$F$180,'Painel de Controle'!$C$180/1000,0)</f>
        <v>0</v>
      </c>
      <c r="X92" s="475">
        <f>-IF(X3='Painel de Controle'!$F$180,'Painel de Controle'!$C$180/1000,0)</f>
        <v>0</v>
      </c>
      <c r="Y92" s="475">
        <f>-IF(Y3='Painel de Controle'!$F$180,'Painel de Controle'!$C$180/1000,0)</f>
        <v>0</v>
      </c>
      <c r="Z92" s="475">
        <f>-IF(Z3='Painel de Controle'!$F$180,'Painel de Controle'!$C$180/1000,0)</f>
        <v>0</v>
      </c>
      <c r="AA92" s="475">
        <f>-IF(AA3='Painel de Controle'!$F$180,'Painel de Controle'!$C$180/1000,0)</f>
        <v>0</v>
      </c>
      <c r="AB92" s="475">
        <f>-IF(AB3='Painel de Controle'!$F$180,'Painel de Controle'!$C$180/1000,0)</f>
        <v>0</v>
      </c>
      <c r="AC92" s="475">
        <f>-IF(AC3='Painel de Controle'!$F$180,'Painel de Controle'!$C$180/1000,0)</f>
        <v>0</v>
      </c>
      <c r="AD92" s="475">
        <f>-IF(AD3='Painel de Controle'!$F$180,'Painel de Controle'!$C$180/1000,0)</f>
        <v>0</v>
      </c>
      <c r="AE92" s="475">
        <f>-IF(AE3='Painel de Controle'!$F$180,'Painel de Controle'!$C$180/1000,0)</f>
        <v>0</v>
      </c>
      <c r="AF92" s="475">
        <f>-IF(AF3='Painel de Controle'!$F$180,'Painel de Controle'!$C$180/1000,0)</f>
        <v>0</v>
      </c>
      <c r="AG92" s="475">
        <f>-IF(AG3='Painel de Controle'!$F$180,'Painel de Controle'!$C$180/1000,0)</f>
        <v>0</v>
      </c>
      <c r="AH92" s="475">
        <f>-IF(AH3='Painel de Controle'!$F$180,'Painel de Controle'!$C$180/1000,0)</f>
        <v>0</v>
      </c>
      <c r="AI92" s="475">
        <f>-IF(AI3='Painel de Controle'!$F$180,'Painel de Controle'!$C$180/1000,0)</f>
        <v>0</v>
      </c>
      <c r="AJ92" s="475">
        <f>-IF(AJ3='Painel de Controle'!$F$180,'Painel de Controle'!$C$180/1000,0)</f>
        <v>0</v>
      </c>
      <c r="AK92" s="475">
        <f>-IF(AK3='Painel de Controle'!$F$180,'Painel de Controle'!$C$180/1000,0)</f>
        <v>0</v>
      </c>
      <c r="AL92" s="475">
        <f>-IF(AL3='Painel de Controle'!$F$180,'Painel de Controle'!$C$180/1000,0)</f>
        <v>0</v>
      </c>
      <c r="AM92" s="475">
        <f>-IF(AM3='Painel de Controle'!$F$180,'Painel de Controle'!$C$180/1000,0)</f>
        <v>0</v>
      </c>
      <c r="AN92" s="475">
        <f>-IF(AN3='Painel de Controle'!$F$180,'Painel de Controle'!$C$180/1000,0)</f>
        <v>0</v>
      </c>
      <c r="AO92" s="475">
        <f>-IF(AO3='Painel de Controle'!$F$180,'Painel de Controle'!$C$180/1000,0)</f>
        <v>0</v>
      </c>
      <c r="AP92" s="475">
        <f>-IF(AP3='Painel de Controle'!$F$180,'Painel de Controle'!$C$180/1000,0)</f>
        <v>0</v>
      </c>
      <c r="AQ92" s="475">
        <f>-IF(AQ3='Painel de Controle'!$F$180,'Painel de Controle'!$C$180/1000,0)</f>
        <v>0</v>
      </c>
      <c r="AR92" s="475">
        <f>-IF(AR3='Painel de Controle'!$F$180,'Painel de Controle'!$C$180/1000,0)</f>
        <v>0</v>
      </c>
      <c r="AS92" s="475">
        <f>-IF(AS3='Painel de Controle'!$F$180,'Painel de Controle'!$C$180/1000,0)</f>
        <v>0</v>
      </c>
      <c r="AT92" s="475">
        <f>-IF(AT3='Painel de Controle'!$F$180,'Painel de Controle'!$C$180/1000,0)</f>
        <v>0</v>
      </c>
      <c r="AU92" s="475">
        <f>-IF(AU3='Painel de Controle'!$F$180,'Painel de Controle'!$C$180/1000,0)</f>
        <v>0</v>
      </c>
      <c r="AV92" s="475">
        <f>-IF(AV3='Painel de Controle'!$F$180,'Painel de Controle'!$C$180/1000,0)</f>
        <v>0</v>
      </c>
      <c r="AW92" s="475">
        <f>-IF(AW3='Painel de Controle'!$F$180,'Painel de Controle'!$C$180/1000,0)</f>
        <v>0</v>
      </c>
      <c r="AX92" s="475">
        <f>-IF(AX3='Painel de Controle'!$F$180,'Painel de Controle'!$C$180/1000,0)</f>
        <v>0</v>
      </c>
      <c r="AY92" s="475">
        <f>-IF(AY3='Painel de Controle'!$F$180,'Painel de Controle'!$C$180/1000,0)</f>
        <v>0</v>
      </c>
      <c r="AZ92" s="475">
        <f>-IF(AZ3='Painel de Controle'!$F$180,'Painel de Controle'!$C$180/1000,0)</f>
        <v>0</v>
      </c>
      <c r="BA92" s="475">
        <f>-IF(BA3='Painel de Controle'!$F$180,'Painel de Controle'!$C$180/1000,0)</f>
        <v>0</v>
      </c>
      <c r="BB92" s="475">
        <f>-IF(BB3='Painel de Controle'!$F$180,'Painel de Controle'!$C$180/1000,0)</f>
        <v>0</v>
      </c>
      <c r="BC92" s="475">
        <f>-IF(BC3='Painel de Controle'!$F$180,'Painel de Controle'!$C$180/1000,0)</f>
        <v>0</v>
      </c>
      <c r="BD92" s="475">
        <f>-IF(BD3='Painel de Controle'!$F$180,'Painel de Controle'!$C$180/1000,0)</f>
        <v>0</v>
      </c>
      <c r="BE92" s="475">
        <f>-IF(BE3='Painel de Controle'!$F$180,'Painel de Controle'!$C$180/1000,0)</f>
        <v>0</v>
      </c>
      <c r="BF92" s="475">
        <f>-IF(BF3='Painel de Controle'!$F$180,'Painel de Controle'!$C$180/1000,0)</f>
        <v>0</v>
      </c>
      <c r="BG92" s="475">
        <f>-IF(BG3='Painel de Controle'!$F$180,'Painel de Controle'!$C$180/1000,0)</f>
        <v>0</v>
      </c>
      <c r="BH92" s="475">
        <f>-IF(BH3='Painel de Controle'!$F$180,'Painel de Controle'!$C$180/1000,0)</f>
        <v>0</v>
      </c>
      <c r="BI92" s="475">
        <f>-IF(BI3='Painel de Controle'!$F$180,'Painel de Controle'!$C$180/1000,0)</f>
        <v>0</v>
      </c>
      <c r="BJ92" s="475">
        <f>-IF(BJ3='Painel de Controle'!$F$180,'Painel de Controle'!$C$180/1000,0)</f>
        <v>0</v>
      </c>
      <c r="BK92" s="475">
        <f>-IF(BK3='Painel de Controle'!$F$180,'Painel de Controle'!$C$180/1000,0)</f>
        <v>0</v>
      </c>
      <c r="BL92" s="475">
        <f>-IF(BL3='Painel de Controle'!$F$180,'Painel de Controle'!$C$180/1000,0)</f>
        <v>0</v>
      </c>
      <c r="BM92" s="475">
        <f>-IF(BM3='Painel de Controle'!$F$180,'Painel de Controle'!$C$180/1000,0)</f>
        <v>0</v>
      </c>
      <c r="BN92" s="475">
        <f>-IF(BN3='Painel de Controle'!$F$180,'Painel de Controle'!$C$180/1000,0)</f>
        <v>0</v>
      </c>
      <c r="BO92" s="475">
        <f>-IF(BO3='Painel de Controle'!$F$180,'Painel de Controle'!$C$180/1000,0)</f>
        <v>0</v>
      </c>
      <c r="BP92" s="475">
        <f>-IF(BP3='Painel de Controle'!$F$180,'Painel de Controle'!$C$180/1000,0)</f>
        <v>0</v>
      </c>
      <c r="BQ92" s="475">
        <f>-IF(BQ3='Painel de Controle'!$F$180,'Painel de Controle'!$C$180/1000,0)</f>
        <v>0</v>
      </c>
      <c r="BR92" s="475">
        <f>-IF(BR3='Painel de Controle'!$F$180,'Painel de Controle'!$C$180/1000,0)</f>
        <v>0</v>
      </c>
      <c r="BS92" s="475">
        <f>-IF(BS3='Painel de Controle'!$F$180,'Painel de Controle'!$C$180/1000,0)</f>
        <v>0</v>
      </c>
      <c r="BT92" s="475">
        <f>-IF(BT3='Painel de Controle'!$F$180,'Painel de Controle'!$C$180/1000,0)</f>
        <v>0</v>
      </c>
      <c r="BU92" s="475">
        <f>-IF(BU3='Painel de Controle'!$F$180,'Painel de Controle'!$C$180/1000,0)</f>
        <v>0</v>
      </c>
      <c r="BV92" s="475">
        <f>-IF(BV3='Painel de Controle'!$F$180,'Painel de Controle'!$C$180/1000,0)</f>
        <v>0</v>
      </c>
      <c r="BW92" s="475">
        <f>-IF(BW3='Painel de Controle'!$F$180,'Painel de Controle'!$C$180/1000,0)</f>
        <v>0</v>
      </c>
      <c r="BX92" s="475">
        <f>-IF(BX3='Painel de Controle'!$F$180,'Painel de Controle'!$C$180/1000,0)</f>
        <v>0</v>
      </c>
      <c r="BY92" s="475">
        <f>-IF(BY3='Painel de Controle'!$F$180,'Painel de Controle'!$C$180/1000,0)</f>
        <v>0</v>
      </c>
      <c r="BZ92" s="475">
        <f>-IF(BZ3='Painel de Controle'!$F$180,'Painel de Controle'!$C$180/1000,0)</f>
        <v>0</v>
      </c>
      <c r="CA92" s="475">
        <f>-IF(CA3='Painel de Controle'!$F$180,'Painel de Controle'!$C$180/1000,0)</f>
        <v>0</v>
      </c>
      <c r="CB92" s="475">
        <f>-IF(CB3='Painel de Controle'!$F$180,'Painel de Controle'!$C$180/1000,0)</f>
        <v>0</v>
      </c>
      <c r="CC92" s="475">
        <f>-IF(CC3='Painel de Controle'!$F$180,'Painel de Controle'!$C$180/1000,0)</f>
        <v>0</v>
      </c>
      <c r="CD92" s="475">
        <f>-IF(CD3='Painel de Controle'!$F$180,'Painel de Controle'!$C$180/1000,0)</f>
        <v>0</v>
      </c>
      <c r="CE92" s="475">
        <f>-IF(CE3='Painel de Controle'!$F$180,'Painel de Controle'!$C$180/1000,0)</f>
        <v>0</v>
      </c>
      <c r="CF92" s="475">
        <f>-IF(CF3='Painel de Controle'!$F$180,'Painel de Controle'!$C$180/1000,0)</f>
        <v>0</v>
      </c>
      <c r="CG92" s="475">
        <f>-IF(CG3='Painel de Controle'!$F$180,'Painel de Controle'!$C$180/1000,0)</f>
        <v>0</v>
      </c>
      <c r="CH92" s="475">
        <f>-IF(CH3='Painel de Controle'!$F$180,'Painel de Controle'!$C$180/1000,0)</f>
        <v>0</v>
      </c>
      <c r="CI92" s="475">
        <f>-IF(CI3='Painel de Controle'!$F$180,'Painel de Controle'!$C$180/1000,0)</f>
        <v>0</v>
      </c>
      <c r="CJ92" s="475">
        <f>-IF(CJ3='Painel de Controle'!$F$180,'Painel de Controle'!$C$180/1000,0)</f>
        <v>0</v>
      </c>
      <c r="CK92" s="475">
        <f>-IF(CK3='Painel de Controle'!$F$180,'Painel de Controle'!$C$180/1000,0)</f>
        <v>0</v>
      </c>
      <c r="CL92" s="475">
        <f>-IF(CL3='Painel de Controle'!$F$180,'Painel de Controle'!$C$180/1000,0)</f>
        <v>0</v>
      </c>
      <c r="CM92" s="475">
        <f>-IF(CM3='Painel de Controle'!$F$180,'Painel de Controle'!$C$180/1000,0)</f>
        <v>0</v>
      </c>
      <c r="CN92" s="475">
        <f>-IF(CN3='Painel de Controle'!$F$180,'Painel de Controle'!$C$180/1000,0)</f>
        <v>0</v>
      </c>
      <c r="CO92" s="475">
        <f>-IF(CO3='Painel de Controle'!$F$180,'Painel de Controle'!$C$180/1000,0)</f>
        <v>0</v>
      </c>
      <c r="CP92" s="475">
        <f>-IF(CP3='Painel de Controle'!$F$180,'Painel de Controle'!$C$180/1000,0)</f>
        <v>0</v>
      </c>
      <c r="CQ92" s="475">
        <f>-IF(CQ3='Painel de Controle'!$F$180,'Painel de Controle'!$C$180/1000,0)</f>
        <v>0</v>
      </c>
      <c r="CR92" s="475">
        <f>-IF(CR3='Painel de Controle'!$F$180,'Painel de Controle'!$C$180/1000,0)</f>
        <v>0</v>
      </c>
      <c r="CS92" s="475">
        <f>-IF(CS3='Painel de Controle'!$F$180,'Painel de Controle'!$C$180/1000,0)</f>
        <v>0</v>
      </c>
      <c r="CT92" s="475">
        <f>-IF(CT3='Painel de Controle'!$F$180,'Painel de Controle'!$C$180/1000,0)</f>
        <v>0</v>
      </c>
      <c r="CU92" s="475">
        <f>-IF(CU3='Painel de Controle'!$F$180,'Painel de Controle'!$C$180/1000,0)</f>
        <v>0</v>
      </c>
      <c r="CV92" s="475">
        <f>-IF(CV3='Painel de Controle'!$F$180,'Painel de Controle'!$C$180/1000,0)</f>
        <v>0</v>
      </c>
      <c r="CW92" s="475">
        <f>-IF(CW3='Painel de Controle'!$F$180,'Painel de Controle'!$C$180/1000,0)</f>
        <v>0</v>
      </c>
      <c r="CX92" s="475">
        <f>-IF(CX3='Painel de Controle'!$F$180,'Painel de Controle'!$C$180/1000,0)</f>
        <v>0</v>
      </c>
      <c r="CY92" s="475">
        <f>-IF(CY3='Painel de Controle'!$F$180,'Painel de Controle'!$C$180/1000,0)</f>
        <v>0</v>
      </c>
      <c r="CZ92" s="475">
        <f>-IF(CZ3='Painel de Controle'!$F$180,'Painel de Controle'!$C$180/1000,0)</f>
        <v>0</v>
      </c>
      <c r="DA92" s="475">
        <f>-IF(DA3='Painel de Controle'!$F$180,'Painel de Controle'!$C$180/1000,0)</f>
        <v>0</v>
      </c>
      <c r="DB92" s="475">
        <f>-IF(DB3='Painel de Controle'!$F$180,'Painel de Controle'!$C$180/1000,0)</f>
        <v>0</v>
      </c>
      <c r="DC92" s="475">
        <f>-IF(DC3='Painel de Controle'!$F$180,'Painel de Controle'!$C$180/1000,0)</f>
        <v>0</v>
      </c>
      <c r="DD92" s="475">
        <f>-IF(DD3='Painel de Controle'!$F$180,'Painel de Controle'!$C$180/1000,0)</f>
        <v>0</v>
      </c>
      <c r="DE92" s="475">
        <f>-IF(DE3='Painel de Controle'!$F$180,'Painel de Controle'!$C$180/1000,0)</f>
        <v>0</v>
      </c>
      <c r="DF92" s="475">
        <f>-IF(DF3='Painel de Controle'!$F$180,'Painel de Controle'!$C$180/1000,0)</f>
        <v>0</v>
      </c>
      <c r="DG92" s="475">
        <f>-IF(DG3='Painel de Controle'!$F$180,'Painel de Controle'!$C$180/1000,0)</f>
        <v>0</v>
      </c>
      <c r="DH92" s="475">
        <f>-IF(DH3='Painel de Controle'!$F$180,'Painel de Controle'!$C$180/1000,0)</f>
        <v>0</v>
      </c>
      <c r="DI92" s="475">
        <f>-IF(DI3='Painel de Controle'!$F$180,'Painel de Controle'!$C$180/1000,0)</f>
        <v>0</v>
      </c>
      <c r="DJ92" s="475">
        <f>-IF(DJ3='Painel de Controle'!$F$180,'Painel de Controle'!$C$180/1000,0)</f>
        <v>0</v>
      </c>
      <c r="DK92" s="475">
        <f>-IF(DK3='Painel de Controle'!$F$180,'Painel de Controle'!$C$180/1000,0)</f>
        <v>0</v>
      </c>
      <c r="DL92" s="475">
        <f>-IF(DL3='Painel de Controle'!$F$180,'Painel de Controle'!$C$180/1000,0)</f>
        <v>0</v>
      </c>
      <c r="DM92" s="475">
        <f>-IF(DM3='Painel de Controle'!$F$180,'Painel de Controle'!$C$180/1000,0)</f>
        <v>0</v>
      </c>
      <c r="DN92" s="475">
        <f>-IF(DN3='Painel de Controle'!$F$180,'Painel de Controle'!$C$180/1000,0)</f>
        <v>0</v>
      </c>
      <c r="DO92" s="475">
        <f>-IF(DO3='Painel de Controle'!$F$180,'Painel de Controle'!$C$180/1000,0)</f>
        <v>0</v>
      </c>
      <c r="DP92" s="475">
        <f>-IF(DP3='Painel de Controle'!$F$180,'Painel de Controle'!$C$180/1000,0)</f>
        <v>0</v>
      </c>
      <c r="DQ92" s="475">
        <f>-IF(DQ3='Painel de Controle'!$F$180,'Painel de Controle'!$C$180/1000,0)</f>
        <v>0</v>
      </c>
      <c r="DR92" s="475">
        <f>-IF(DR3='Painel de Controle'!$F$180,'Painel de Controle'!$C$180/1000,0)</f>
        <v>0</v>
      </c>
      <c r="DS92" s="475">
        <f>-IF(DS3='Painel de Controle'!$F$180,'Painel de Controle'!$C$180/1000,0)</f>
        <v>0</v>
      </c>
      <c r="DT92" s="475">
        <f>-IF(DT3='Painel de Controle'!$F$180,'Painel de Controle'!$C$180/1000,0)</f>
        <v>0</v>
      </c>
      <c r="DU92" s="475">
        <f>-IF(DU3='Painel de Controle'!$F$180,'Painel de Controle'!$C$180/1000,0)</f>
        <v>0</v>
      </c>
      <c r="DV92" s="475">
        <f>-IF(DV3='Painel de Controle'!$F$180,'Painel de Controle'!$C$180/1000,0)</f>
        <v>0</v>
      </c>
      <c r="DW92" s="475">
        <f>-IF(DW3='Painel de Controle'!$F$180,'Painel de Controle'!$C$180/1000,0)</f>
        <v>0</v>
      </c>
      <c r="DX92" s="475">
        <f>-IF(DX3='Painel de Controle'!$F$180,'Painel de Controle'!$C$180/1000,0)</f>
        <v>0</v>
      </c>
      <c r="DY92" s="475">
        <f>-IF(DY3='Painel de Controle'!$F$180,'Painel de Controle'!$C$180/1000,0)</f>
        <v>0</v>
      </c>
      <c r="DZ92" s="475">
        <f>-IF(DZ3='Painel de Controle'!$F$180,'Painel de Controle'!$C$180/1000,0)</f>
        <v>0</v>
      </c>
      <c r="EA92" s="475">
        <f>-IF(EA3='Painel de Controle'!$F$180,'Painel de Controle'!$C$180/1000,0)</f>
        <v>0</v>
      </c>
      <c r="EB92" s="475">
        <f>-IF(EB3='Painel de Controle'!$F$180,'Painel de Controle'!$C$180/1000,0)</f>
        <v>0</v>
      </c>
      <c r="EC92" s="475">
        <f>-IF(EC3='Painel de Controle'!$F$180,'Painel de Controle'!$C$180/1000,0)</f>
        <v>0</v>
      </c>
      <c r="ED92" s="475">
        <f>-IF(ED3='Painel de Controle'!$F$180,'Painel de Controle'!$C$180/1000,0)</f>
        <v>0</v>
      </c>
      <c r="EE92" s="475">
        <f>-IF(EE3='Painel de Controle'!$F$180,'Painel de Controle'!$C$180/1000,0)</f>
        <v>0</v>
      </c>
      <c r="EF92" s="475">
        <f>-IF(EF3='Painel de Controle'!$F$180,'Painel de Controle'!$C$180/1000,0)</f>
        <v>0</v>
      </c>
      <c r="EG92" s="475">
        <f>-IF(EG3='Painel de Controle'!$F$180,'Painel de Controle'!$C$180/1000,0)</f>
        <v>0</v>
      </c>
      <c r="EH92" s="475">
        <f>-IF(EH3='Painel de Controle'!$F$180,'Painel de Controle'!$C$180/1000,0)</f>
        <v>0</v>
      </c>
      <c r="EI92" s="475">
        <f>-IF(EI3='Painel de Controle'!$F$180,'Painel de Controle'!$C$180/1000,0)</f>
        <v>0</v>
      </c>
      <c r="EJ92" s="475">
        <f>-IF(EJ3='Painel de Controle'!$F$180,'Painel de Controle'!$C$180/1000,0)</f>
        <v>0</v>
      </c>
      <c r="EK92" s="475">
        <f>-IF(EK3='Painel de Controle'!$F$180,'Painel de Controle'!$C$180/1000,0)</f>
        <v>0</v>
      </c>
      <c r="EL92" s="475">
        <f>-IF(EL3='Painel de Controle'!$F$180,'Painel de Controle'!$C$180/1000,0)</f>
        <v>0</v>
      </c>
      <c r="EM92" s="475">
        <f>-IF(EM3='Painel de Controle'!$F$180,'Painel de Controle'!$C$180/1000,0)</f>
        <v>0</v>
      </c>
      <c r="EN92" s="475">
        <f>-IF(EN3='Painel de Controle'!$F$180,'Painel de Controle'!$C$180/1000,0)</f>
        <v>0</v>
      </c>
      <c r="EO92" s="475">
        <f>-IF(EO3='Painel de Controle'!$F$180,'Painel de Controle'!$C$180/1000,0)</f>
        <v>0</v>
      </c>
      <c r="EP92" s="475">
        <f>-IF(EP3='Painel de Controle'!$F$180,'Painel de Controle'!$C$180/1000,0)</f>
        <v>0</v>
      </c>
      <c r="EQ92" s="475">
        <f>-IF(EQ3='Painel de Controle'!$F$180,'Painel de Controle'!$C$180/1000,0)</f>
        <v>0</v>
      </c>
      <c r="ER92" s="475">
        <f>-IF(ER3='Painel de Controle'!$F$180,'Painel de Controle'!$C$180/1000,0)</f>
        <v>0</v>
      </c>
      <c r="ES92" s="475">
        <f>-IF(ES3='Painel de Controle'!$F$180,'Painel de Controle'!$C$180/1000,0)</f>
        <v>0</v>
      </c>
      <c r="ET92" s="475">
        <f>-IF(ET3='Painel de Controle'!$F$180,'Painel de Controle'!$C$180/1000,0)</f>
        <v>0</v>
      </c>
      <c r="EU92" s="475">
        <f>-IF(EU3='Painel de Controle'!$F$180,'Painel de Controle'!$C$180/1000,0)</f>
        <v>0</v>
      </c>
      <c r="EV92" s="475">
        <f>-IF(EV3='Painel de Controle'!$F$180,'Painel de Controle'!$C$180/1000,0)</f>
        <v>0</v>
      </c>
      <c r="EW92" s="475">
        <f>-IF(EW3='Painel de Controle'!$F$180,'Painel de Controle'!$C$180/1000,0)</f>
        <v>0</v>
      </c>
      <c r="EX92" s="475">
        <f>-IF(EX3='Painel de Controle'!$F$180,'Painel de Controle'!$C$180/1000,0)</f>
        <v>0</v>
      </c>
      <c r="EY92" s="475">
        <f>-IF(EY3='Painel de Controle'!$F$180,'Painel de Controle'!$C$180/1000,0)</f>
        <v>0</v>
      </c>
      <c r="EZ92" s="475">
        <f>-IF(EZ3='Painel de Controle'!$F$180,'Painel de Controle'!$C$180/1000,0)</f>
        <v>0</v>
      </c>
      <c r="FA92" s="475">
        <f>-IF(FA3='Painel de Controle'!$F$180,'Painel de Controle'!$C$180/1000,0)</f>
        <v>0</v>
      </c>
      <c r="FB92" s="475">
        <f>-IF(FB3='Painel de Controle'!$F$180,'Painel de Controle'!$C$180/1000,0)</f>
        <v>0</v>
      </c>
      <c r="FC92" s="475">
        <f>-IF(FC3='Painel de Controle'!$F$180,'Painel de Controle'!$C$180/1000,0)</f>
        <v>0</v>
      </c>
      <c r="FD92" s="475">
        <f>-IF(FD3='Painel de Controle'!$F$180,'Painel de Controle'!$C$180/1000,0)</f>
        <v>0</v>
      </c>
      <c r="FE92" s="475">
        <f>-IF(FE3='Painel de Controle'!$F$180,'Painel de Controle'!$C$180/1000,0)</f>
        <v>0</v>
      </c>
      <c r="FF92" s="475">
        <f>-IF(FF3='Painel de Controle'!$F$180,'Painel de Controle'!$C$180/1000,0)</f>
        <v>0</v>
      </c>
      <c r="FG92" s="475">
        <f>-IF(FG3='Painel de Controle'!$F$180,'Painel de Controle'!$C$180/1000,0)</f>
        <v>0</v>
      </c>
      <c r="FH92" s="475">
        <f>-IF(FH3='Painel de Controle'!$F$180,'Painel de Controle'!$C$180/1000,0)</f>
        <v>0</v>
      </c>
      <c r="FI92" s="475">
        <f>-IF(FI3='Painel de Controle'!$F$180,'Painel de Controle'!$C$180/1000,0)</f>
        <v>0</v>
      </c>
      <c r="FJ92" s="475">
        <f>-IF(FJ3='Painel de Controle'!$F$180,'Painel de Controle'!$C$180/1000,0)</f>
        <v>0</v>
      </c>
      <c r="FK92" s="475">
        <f>-IF(FK3='Painel de Controle'!$F$180,'Painel de Controle'!$C$180/1000,0)</f>
        <v>0</v>
      </c>
      <c r="FL92" s="475">
        <f>-IF(FL3='Painel de Controle'!$F$180,'Painel de Controle'!$C$180/1000,0)</f>
        <v>0</v>
      </c>
      <c r="FM92" s="475">
        <f>-IF(FM3='Painel de Controle'!$F$180,'Painel de Controle'!$C$180/1000,0)</f>
        <v>0</v>
      </c>
      <c r="FN92" s="475">
        <f>-IF(FN3='Painel de Controle'!$F$180,'Painel de Controle'!$C$180/1000,0)</f>
        <v>0</v>
      </c>
      <c r="FO92" s="475">
        <f>-IF(FO3='Painel de Controle'!$F$180,'Painel de Controle'!$C$180/1000,0)</f>
        <v>0</v>
      </c>
      <c r="FP92" s="475">
        <f>-IF(FP3='Painel de Controle'!$F$180,'Painel de Controle'!$C$180/1000,0)</f>
        <v>0</v>
      </c>
      <c r="FQ92" s="475">
        <f>-IF(FQ3='Painel de Controle'!$F$180,'Painel de Controle'!$C$180/1000,0)</f>
        <v>0</v>
      </c>
      <c r="FR92" s="475">
        <f>-IF(FR3='Painel de Controle'!$F$180,'Painel de Controle'!$C$180/1000,0)</f>
        <v>0</v>
      </c>
      <c r="FS92" s="475">
        <f>-IF(FS3='Painel de Controle'!$F$180,'Painel de Controle'!$C$180/1000,0)</f>
        <v>0</v>
      </c>
      <c r="FT92" s="475">
        <f>-IF(FT3='Painel de Controle'!$F$180,'Painel de Controle'!$C$180/1000,0)</f>
        <v>0</v>
      </c>
      <c r="FU92" s="475">
        <f>-IF(FU3='Painel de Controle'!$F$180,'Painel de Controle'!$C$180/1000,0)</f>
        <v>0</v>
      </c>
      <c r="FV92" s="475">
        <f>-IF(FV3='Painel de Controle'!$F$180,'Painel de Controle'!$C$180/1000,0)</f>
        <v>0</v>
      </c>
      <c r="FW92" s="475">
        <f>-IF(FW3='Painel de Controle'!$F$180,'Painel de Controle'!$C$180/1000,0)</f>
        <v>0</v>
      </c>
      <c r="FX92" s="475">
        <f>-IF(FX3='Painel de Controle'!$F$180,'Painel de Controle'!$C$180/1000,0)</f>
        <v>0</v>
      </c>
      <c r="FY92" s="475">
        <f>-IF(FY3='Painel de Controle'!$F$180,'Painel de Controle'!$C$180/1000,0)</f>
        <v>0</v>
      </c>
      <c r="FZ92" s="475">
        <f>-IF(FZ3='Painel de Controle'!$F$180,'Painel de Controle'!$C$180/1000,0)</f>
        <v>0</v>
      </c>
      <c r="GA92" s="475">
        <f>-IF(GA3='Painel de Controle'!$F$180,'Painel de Controle'!$C$180/1000,0)</f>
        <v>0</v>
      </c>
      <c r="GB92" s="475">
        <f>-IF(GB3='Painel de Controle'!$F$180,'Painel de Controle'!$C$180/1000,0)</f>
        <v>0</v>
      </c>
      <c r="GC92" s="475">
        <f>-IF(GC3='Painel de Controle'!$F$180,'Painel de Controle'!$C$180/1000,0)</f>
        <v>0</v>
      </c>
      <c r="GD92" s="475">
        <f>-IF(GD3='Painel de Controle'!$F$180,'Painel de Controle'!$C$180/1000,0)</f>
        <v>0</v>
      </c>
      <c r="GE92" s="475">
        <f>-IF(GE3='Painel de Controle'!$F$180,'Painel de Controle'!$C$180/1000,0)</f>
        <v>0</v>
      </c>
      <c r="GF92" s="475">
        <f>-IF(GF3='Painel de Controle'!$F$180,'Painel de Controle'!$C$180/1000,0)</f>
        <v>0</v>
      </c>
      <c r="GG92" s="475">
        <f>-IF(GG3='Painel de Controle'!$F$180,'Painel de Controle'!$C$180/1000,0)</f>
        <v>0</v>
      </c>
      <c r="GH92" s="475">
        <f>-IF(GH3='Painel de Controle'!$F$180,'Painel de Controle'!$C$180/1000,0)</f>
        <v>0</v>
      </c>
      <c r="GI92" s="475">
        <f>-IF(GI3='Painel de Controle'!$F$180,'Painel de Controle'!$C$180/1000,0)</f>
        <v>0</v>
      </c>
      <c r="GJ92" s="475">
        <f>-IF(GJ3='Painel de Controle'!$F$180,'Painel de Controle'!$C$180/1000,0)</f>
        <v>0</v>
      </c>
      <c r="GK92" s="475">
        <f>-IF(GK3='Painel de Controle'!$F$180,'Painel de Controle'!$C$180/1000,0)</f>
        <v>0</v>
      </c>
      <c r="GL92" s="475">
        <f>-IF(GL3='Painel de Controle'!$F$180,'Painel de Controle'!$C$180/1000,0)</f>
        <v>0</v>
      </c>
      <c r="GM92" s="475">
        <f>-IF(GM3='Painel de Controle'!$F$180,'Painel de Controle'!$C$180/1000,0)</f>
        <v>0</v>
      </c>
      <c r="GN92" s="475">
        <f>-IF(GN3='Painel de Controle'!$F$180,'Painel de Controle'!$C$180/1000,0)</f>
        <v>0</v>
      </c>
      <c r="GO92" s="475">
        <f>-IF(GO3='Painel de Controle'!$F$180,'Painel de Controle'!$C$180/1000,0)</f>
        <v>0</v>
      </c>
      <c r="GP92" s="475">
        <f>-IF(GP3='Painel de Controle'!$F$180,'Painel de Controle'!$C$180/1000,0)</f>
        <v>0</v>
      </c>
      <c r="GQ92" s="475">
        <f>-IF(GQ3='Painel de Controle'!$F$180,'Painel de Controle'!$C$180/1000,0)</f>
        <v>0</v>
      </c>
      <c r="GR92" s="475">
        <f>-IF(GR3='Painel de Controle'!$F$180,'Painel de Controle'!$C$180/1000,0)</f>
        <v>0</v>
      </c>
      <c r="GS92" s="475">
        <f>-IF(GS3='Painel de Controle'!$F$180,'Painel de Controle'!$C$180/1000,0)</f>
        <v>0</v>
      </c>
      <c r="GT92" s="475">
        <f>-IF(GT3='Painel de Controle'!$F$180,'Painel de Controle'!$C$180/1000,0)</f>
        <v>0</v>
      </c>
      <c r="GU92" s="475">
        <f>-IF(GU3='Painel de Controle'!$F$180,'Painel de Controle'!$C$180/1000,0)</f>
        <v>0</v>
      </c>
      <c r="GV92" s="475">
        <f>-IF(GV3='Painel de Controle'!$F$180,'Painel de Controle'!$C$180/1000,0)</f>
        <v>0</v>
      </c>
      <c r="GW92" s="475">
        <f>-IF(GW3='Painel de Controle'!$F$180,'Painel de Controle'!$C$180/1000,0)</f>
        <v>0</v>
      </c>
      <c r="GX92" s="475">
        <f>-IF(GX3='Painel de Controle'!$F$180,'Painel de Controle'!$C$180/1000,0)</f>
        <v>0</v>
      </c>
      <c r="GY92" s="475">
        <f>-IF(GY3='Painel de Controle'!$F$180,'Painel de Controle'!$C$180/1000,0)</f>
        <v>0</v>
      </c>
      <c r="GZ92" s="475">
        <f>-IF(GZ3='Painel de Controle'!$F$180,'Painel de Controle'!$C$180/1000,0)</f>
        <v>0</v>
      </c>
      <c r="HA92" s="475">
        <f>-IF(HA3='Painel de Controle'!$F$180,'Painel de Controle'!$C$180/1000,0)</f>
        <v>0</v>
      </c>
      <c r="HB92" s="475">
        <f>-IF(HB3='Painel de Controle'!$F$180,'Painel de Controle'!$C$180/1000,0)</f>
        <v>0</v>
      </c>
      <c r="HC92" s="475">
        <f>-IF(HC3='Painel de Controle'!$F$180,'Painel de Controle'!$C$180/1000,0)</f>
        <v>0</v>
      </c>
      <c r="HD92" s="475">
        <f>-IF(HD3='Painel de Controle'!$F$180,'Painel de Controle'!$C$180/1000,0)</f>
        <v>0</v>
      </c>
      <c r="HE92" s="475">
        <f>-IF(HE3='Painel de Controle'!$F$180,'Painel de Controle'!$C$180/1000,0)</f>
        <v>0</v>
      </c>
      <c r="HF92" s="475">
        <f>-IF(HF3='Painel de Controle'!$F$180,'Painel de Controle'!$C$180/1000,0)</f>
        <v>0</v>
      </c>
      <c r="HG92" s="475">
        <f>-IF(HG3='Painel de Controle'!$F$180,'Painel de Controle'!$C$180/1000,0)</f>
        <v>0</v>
      </c>
      <c r="HH92" s="475">
        <f>-IF(HH3='Painel de Controle'!$F$180,'Painel de Controle'!$C$180/1000,0)</f>
        <v>0</v>
      </c>
      <c r="HI92" s="475">
        <f>-IF(HI3='Painel de Controle'!$F$180,'Painel de Controle'!$C$180/1000,0)</f>
        <v>0</v>
      </c>
      <c r="HJ92" s="475">
        <f>-IF(HJ3='Painel de Controle'!$F$180,'Painel de Controle'!$C$180/1000,0)</f>
        <v>0</v>
      </c>
      <c r="HK92" s="475">
        <f>-IF(HK3='Painel de Controle'!$F$180,'Painel de Controle'!$C$180/1000,0)</f>
        <v>0</v>
      </c>
      <c r="HL92" s="475">
        <f>-IF(HL3='Painel de Controle'!$F$180,'Painel de Controle'!$C$180/1000,0)</f>
        <v>0</v>
      </c>
      <c r="HM92" s="475">
        <f>-IF(HM3='Painel de Controle'!$F$180,'Painel de Controle'!$C$180/1000,0)</f>
        <v>0</v>
      </c>
      <c r="HN92" s="475">
        <f>-IF(HN3='Painel de Controle'!$F$180,'Painel de Controle'!$C$180/1000,0)</f>
        <v>0</v>
      </c>
      <c r="HO92" s="475">
        <f>-IF(HO3='Painel de Controle'!$F$180,'Painel de Controle'!$C$180/1000,0)</f>
        <v>0</v>
      </c>
      <c r="HP92" s="475">
        <f>-IF(HP3='Painel de Controle'!$F$180,'Painel de Controle'!$C$180/1000,0)</f>
        <v>0</v>
      </c>
      <c r="HQ92" s="475">
        <f>-IF(HQ3='Painel de Controle'!$F$180,'Painel de Controle'!$C$180/1000,0)</f>
        <v>0</v>
      </c>
      <c r="HR92" s="475">
        <f>-IF(HR3='Painel de Controle'!$F$180,'Painel de Controle'!$C$180/1000,0)</f>
        <v>0</v>
      </c>
      <c r="HS92" s="475">
        <f>-IF(HS3='Painel de Controle'!$F$180,'Painel de Controle'!$C$180/1000,0)</f>
        <v>0</v>
      </c>
      <c r="HT92" s="475">
        <f>-IF(HT3='Painel de Controle'!$F$180,'Painel de Controle'!$C$180/1000,0)</f>
        <v>0</v>
      </c>
      <c r="HU92" s="475">
        <f>-IF(HU3='Painel de Controle'!$F$180,'Painel de Controle'!$C$180/1000,0)</f>
        <v>0</v>
      </c>
      <c r="HV92" s="475">
        <f>-IF(HV3='Painel de Controle'!$F$180,'Painel de Controle'!$C$180/1000,0)</f>
        <v>0</v>
      </c>
      <c r="HW92" s="475">
        <f>-IF(HW3='Painel de Controle'!$F$180,'Painel de Controle'!$C$180/1000,0)</f>
        <v>0</v>
      </c>
      <c r="HX92" s="475">
        <f>-IF(HX3='Painel de Controle'!$F$180,'Painel de Controle'!$C$180/1000,0)</f>
        <v>0</v>
      </c>
      <c r="HY92" s="475">
        <f>-IF(HY3='Painel de Controle'!$F$180,'Painel de Controle'!$C$180/1000,0)</f>
        <v>0</v>
      </c>
      <c r="HZ92" s="475">
        <f>-IF(HZ3='Painel de Controle'!$F$180,'Painel de Controle'!$C$180/1000,0)</f>
        <v>0</v>
      </c>
      <c r="IA92" s="475">
        <f>-IF(IA3='Painel de Controle'!$F$180,'Painel de Controle'!$C$180/1000,0)</f>
        <v>0</v>
      </c>
      <c r="IB92" s="475">
        <f>-IF(IB3='Painel de Controle'!$F$180,'Painel de Controle'!$C$180/1000,0)</f>
        <v>0</v>
      </c>
      <c r="IC92" s="475">
        <f>-IF(IC3='Painel de Controle'!$F$180,'Painel de Controle'!$C$180/1000,0)</f>
        <v>0</v>
      </c>
      <c r="ID92" s="475">
        <f>-IF(ID3='Painel de Controle'!$F$180,'Painel de Controle'!$C$180/1000,0)</f>
        <v>0</v>
      </c>
      <c r="IE92" s="475">
        <f>-IF(IE3='Painel de Controle'!$F$180,'Painel de Controle'!$C$180/1000,0)</f>
        <v>0</v>
      </c>
      <c r="IF92" s="475">
        <f>-IF(IF3='Painel de Controle'!$F$180,'Painel de Controle'!$C$180/1000,0)</f>
        <v>0</v>
      </c>
      <c r="IG92" s="475">
        <f>-IF(IG3='Painel de Controle'!$F$180,'Painel de Controle'!$C$180/1000,0)</f>
        <v>0</v>
      </c>
      <c r="IH92" s="475">
        <f>-IF(IH3='Painel de Controle'!$F$180,'Painel de Controle'!$C$180/1000,0)</f>
        <v>0</v>
      </c>
      <c r="II92" s="475">
        <f>-IF(II3='Painel de Controle'!$F$180,'Painel de Controle'!$C$180/1000,0)</f>
        <v>0</v>
      </c>
      <c r="IJ92" s="475">
        <f>-IF(IJ3='Painel de Controle'!$F$180,'Painel de Controle'!$C$180/1000,0)</f>
        <v>0</v>
      </c>
      <c r="IK92" s="475">
        <f>-IF(IK3='Painel de Controle'!$F$180,'Painel de Controle'!$C$180/1000,0)</f>
        <v>0</v>
      </c>
      <c r="IL92" s="475">
        <f>-IF(IL3='Painel de Controle'!$F$180,'Painel de Controle'!$C$180/1000,0)</f>
        <v>0</v>
      </c>
      <c r="IM92" s="475">
        <f>-IF(IM3='Painel de Controle'!$F$180,'Painel de Controle'!$C$180/1000,0)</f>
        <v>0</v>
      </c>
      <c r="IN92" s="475">
        <f>-IF(IN3='Painel de Controle'!$F$180,'Painel de Controle'!$C$180/1000,0)</f>
        <v>0</v>
      </c>
      <c r="IO92" s="475">
        <f>-IF(IO3='Painel de Controle'!$F$180,'Painel de Controle'!$C$180/1000,0)</f>
        <v>0</v>
      </c>
      <c r="IP92" s="475">
        <f>-IF(IP3='Painel de Controle'!$F$180,'Painel de Controle'!$C$180/1000,0)</f>
        <v>0</v>
      </c>
      <c r="IQ92" s="475">
        <f>-IF(IQ3='Painel de Controle'!$F$180,'Painel de Controle'!$C$180/1000,0)</f>
        <v>0</v>
      </c>
      <c r="IR92" s="475">
        <f>-IF(IR3='Painel de Controle'!$F$180,'Painel de Controle'!$C$180/1000,0)</f>
        <v>0</v>
      </c>
      <c r="IS92" s="475">
        <f>-IF(IS3='Painel de Controle'!$F$180,'Painel de Controle'!$C$180/1000,0)</f>
        <v>0</v>
      </c>
      <c r="IT92" s="475">
        <f>-IF(IT3='Painel de Controle'!$F$180,'Painel de Controle'!$C$180/1000,0)</f>
        <v>0</v>
      </c>
      <c r="IU92" s="475">
        <f>-IF(IU3='Painel de Controle'!$F$180,'Painel de Controle'!$C$180/1000,0)</f>
        <v>0</v>
      </c>
      <c r="IV92" s="475">
        <f>-IF(IV3='Painel de Controle'!$F$180,'Painel de Controle'!$C$180/1000,0)</f>
        <v>0</v>
      </c>
      <c r="IW92" s="475">
        <f>-IF(IW3='Painel de Controle'!$F$180,'Painel de Controle'!$C$180/1000,0)</f>
        <v>0</v>
      </c>
      <c r="IX92" s="475">
        <f>-IF(IX3='Painel de Controle'!$F$180,'Painel de Controle'!$C$180/1000,0)</f>
        <v>0</v>
      </c>
      <c r="IY92" s="475">
        <f>-IF(IY3='Painel de Controle'!$F$180,'Painel de Controle'!$C$180/1000,0)</f>
        <v>0</v>
      </c>
      <c r="IZ92" s="475">
        <f>-IF(IZ3='Painel de Controle'!$F$180,'Painel de Controle'!$C$180/1000,0)</f>
        <v>0</v>
      </c>
      <c r="JA92" s="475">
        <f>-IF(JA3='Painel de Controle'!$F$180,'Painel de Controle'!$C$180/1000,0)</f>
        <v>0</v>
      </c>
      <c r="JB92" s="475">
        <f>-IF(JB3='Painel de Controle'!$F$180,'Painel de Controle'!$C$180/1000,0)</f>
        <v>0</v>
      </c>
      <c r="JC92" s="475">
        <f>-IF(JC3='Painel de Controle'!$F$180,'Painel de Controle'!$C$180/1000,0)</f>
        <v>0</v>
      </c>
      <c r="JD92" s="475">
        <f>-IF(JD3='Painel de Controle'!$F$180,'Painel de Controle'!$C$180/1000,0)</f>
        <v>0</v>
      </c>
      <c r="JE92" s="475">
        <f>-IF(JE3='Painel de Controle'!$F$180,'Painel de Controle'!$C$180/1000,0)</f>
        <v>0</v>
      </c>
      <c r="JF92" s="475">
        <f>-IF(JF3='Painel de Controle'!$F$180,'Painel de Controle'!$C$180/1000,0)</f>
        <v>0</v>
      </c>
      <c r="JG92" s="475">
        <f>-IF(JG3='Painel de Controle'!$F$180,'Painel de Controle'!$C$180/1000,0)</f>
        <v>0</v>
      </c>
      <c r="JH92" s="475">
        <f>-IF(JH3='Painel de Controle'!$F$180,'Painel de Controle'!$C$180/1000,0)</f>
        <v>0</v>
      </c>
      <c r="JI92" s="475">
        <f>-IF(JI3='Painel de Controle'!$F$180,'Painel de Controle'!$C$180/1000,0)</f>
        <v>0</v>
      </c>
      <c r="JJ92" s="475">
        <f>-IF(JJ3='Painel de Controle'!$F$180,'Painel de Controle'!$C$180/1000,0)</f>
        <v>0</v>
      </c>
      <c r="JK92" s="475">
        <f>-IF(JK3='Painel de Controle'!$F$180,'Painel de Controle'!$C$180/1000,0)</f>
        <v>0</v>
      </c>
      <c r="JL92" s="475">
        <f>-IF(JL3='Painel de Controle'!$F$180,'Painel de Controle'!$C$180/1000,0)</f>
        <v>0</v>
      </c>
      <c r="JM92" s="475">
        <f>-IF(JM3='Painel de Controle'!$F$180,'Painel de Controle'!$C$180/1000,0)</f>
        <v>0</v>
      </c>
      <c r="JN92" s="475">
        <f>-IF(JN3='Painel de Controle'!$F$180,'Painel de Controle'!$C$180/1000,0)</f>
        <v>0</v>
      </c>
      <c r="JO92" s="475">
        <f>-IF(JO3='Painel de Controle'!$F$180,'Painel de Controle'!$C$180/1000,0)</f>
        <v>0</v>
      </c>
      <c r="JP92" s="475">
        <f>-IF(JP3='Painel de Controle'!$F$180,'Painel de Controle'!$C$180/1000,0)</f>
        <v>0</v>
      </c>
      <c r="JQ92" s="475">
        <f>-IF(JQ3='Painel de Controle'!$F$180,'Painel de Controle'!$C$180/1000,0)</f>
        <v>0</v>
      </c>
      <c r="JR92" s="475">
        <f>-IF(JR3='Painel de Controle'!$F$180,'Painel de Controle'!$C$180/1000,0)</f>
        <v>0</v>
      </c>
      <c r="JS92" s="475">
        <f>-IF(JS3='Painel de Controle'!$F$180,'Painel de Controle'!$C$180/1000,0)</f>
        <v>0</v>
      </c>
      <c r="JT92" s="475">
        <f>-IF(JT3='Painel de Controle'!$F$180,'Painel de Controle'!$C$180/1000,0)</f>
        <v>0</v>
      </c>
      <c r="JU92" s="475">
        <f>-IF(JU3='Painel de Controle'!$F$180,'Painel de Controle'!$C$180/1000,0)</f>
        <v>0</v>
      </c>
      <c r="JV92" s="475">
        <f>-IF(JV3='Painel de Controle'!$F$180,'Painel de Controle'!$C$180/1000,0)</f>
        <v>0</v>
      </c>
      <c r="JW92" s="475">
        <f>-IF(JW3='Painel de Controle'!$F$180,'Painel de Controle'!$C$180/1000,0)</f>
        <v>0</v>
      </c>
      <c r="JX92" s="475">
        <f>-IF(JX3='Painel de Controle'!$F$180,'Painel de Controle'!$C$180/1000,0)</f>
        <v>0</v>
      </c>
      <c r="JY92" s="475">
        <f>-IF(JY3='Painel de Controle'!$F$180,'Painel de Controle'!$C$180/1000,0)</f>
        <v>0</v>
      </c>
      <c r="JZ92" s="475">
        <f>-IF(JZ3='Painel de Controle'!$F$180,'Painel de Controle'!$C$180/1000,0)</f>
        <v>0</v>
      </c>
      <c r="KA92" s="475">
        <f>-IF(KA3='Painel de Controle'!$F$180,'Painel de Controle'!$C$180/1000,0)</f>
        <v>0</v>
      </c>
      <c r="KB92" s="475">
        <f>-IF(KB3='Painel de Controle'!$F$180,'Painel de Controle'!$C$180/1000,0)</f>
        <v>0</v>
      </c>
      <c r="KC92" s="475">
        <f>-IF(KC3='Painel de Controle'!$F$180,'Painel de Controle'!$C$180/1000,0)</f>
        <v>0</v>
      </c>
      <c r="KD92" s="475">
        <f>-IF(KD3='Painel de Controle'!$F$180,'Painel de Controle'!$C$180/1000,0)</f>
        <v>0</v>
      </c>
      <c r="KE92" s="475">
        <f>-IF(KE3='Painel de Controle'!$F$180,'Painel de Controle'!$C$180/1000,0)</f>
        <v>0</v>
      </c>
      <c r="KF92" s="475">
        <f>-IF(KF3='Painel de Controle'!$F$180,'Painel de Controle'!$C$180/1000,0)</f>
        <v>0</v>
      </c>
      <c r="KG92" s="475">
        <f>-IF(KG3='Painel de Controle'!$F$180,'Painel de Controle'!$C$180/1000,0)</f>
        <v>0</v>
      </c>
      <c r="KH92" s="475">
        <f>-IF(KH3='Painel de Controle'!$F$180,'Painel de Controle'!$C$180/1000,0)</f>
        <v>0</v>
      </c>
      <c r="KI92" s="475">
        <f>-IF(KI3='Painel de Controle'!$F$180,'Painel de Controle'!$C$180/1000,0)</f>
        <v>0</v>
      </c>
      <c r="KJ92" s="475">
        <f>-IF(KJ3='Painel de Controle'!$F$180,'Painel de Controle'!$C$180/1000,0)</f>
        <v>0</v>
      </c>
      <c r="KK92" s="475">
        <f>-IF(KK3='Painel de Controle'!$F$180,'Painel de Controle'!$C$180/1000,0)</f>
        <v>0</v>
      </c>
      <c r="KL92" s="475">
        <f>-IF(KL3='Painel de Controle'!$F$180,'Painel de Controle'!$C$180/1000,0)</f>
        <v>0</v>
      </c>
      <c r="KM92" s="475">
        <f>-IF(KM3='Painel de Controle'!$F$180,'Painel de Controle'!$C$180/1000,0)</f>
        <v>0</v>
      </c>
      <c r="KN92" s="475">
        <f>-IF(KN3='Painel de Controle'!$F$180,'Painel de Controle'!$C$180/1000,0)</f>
        <v>0</v>
      </c>
      <c r="KO92" s="475">
        <f>-IF(KO3='Painel de Controle'!$F$180,'Painel de Controle'!$C$180/1000,0)</f>
        <v>0</v>
      </c>
      <c r="KP92" s="475">
        <f>-IF(KP3='Painel de Controle'!$F$180,'Painel de Controle'!$C$180/1000,0)</f>
        <v>0</v>
      </c>
      <c r="KQ92" s="475">
        <f>-IF(KQ3='Painel de Controle'!$F$180,'Painel de Controle'!$C$180/1000,0)</f>
        <v>0</v>
      </c>
      <c r="KR92" s="475">
        <f>-IF(KR3='Painel de Controle'!$F$180,'Painel de Controle'!$C$180/1000,0)</f>
        <v>0</v>
      </c>
      <c r="KS92" s="475">
        <f>-IF(KS3='Painel de Controle'!$F$180,'Painel de Controle'!$C$180/1000,0)</f>
        <v>0</v>
      </c>
      <c r="KT92" s="475">
        <f>-IF(KT3='Painel de Controle'!$F$180,'Painel de Controle'!$C$180/1000,0)</f>
        <v>0</v>
      </c>
      <c r="KU92" s="475">
        <f>-IF(KU3='Painel de Controle'!$F$180,'Painel de Controle'!$C$180/1000,0)</f>
        <v>0</v>
      </c>
      <c r="KV92" s="475">
        <f>-IF(KV3='Painel de Controle'!$F$180,'Painel de Controle'!$C$180/1000,0)</f>
        <v>0</v>
      </c>
      <c r="KW92" s="475">
        <f>-IF(KW3='Painel de Controle'!$F$180,'Painel de Controle'!$C$180/1000,0)</f>
        <v>0</v>
      </c>
      <c r="KX92" s="475">
        <f>-IF(KX3='Painel de Controle'!$F$180,'Painel de Controle'!$C$180/1000,0)</f>
        <v>0</v>
      </c>
      <c r="KY92" s="475">
        <f>-IF(KY3='Painel de Controle'!$F$180,'Painel de Controle'!$C$180/1000,0)</f>
        <v>0</v>
      </c>
      <c r="KZ92" s="475">
        <f>-IF(KZ3='Painel de Controle'!$F$180,'Painel de Controle'!$C$180/1000,0)</f>
        <v>0</v>
      </c>
      <c r="LA92" s="475">
        <f>-IF(LA3='Painel de Controle'!$F$180,'Painel de Controle'!$C$180/1000,0)</f>
        <v>0</v>
      </c>
      <c r="LB92" s="475">
        <f>-IF(LB3='Painel de Controle'!$F$180,'Painel de Controle'!$C$180/1000,0)</f>
        <v>0</v>
      </c>
      <c r="LC92" s="475">
        <f>-IF(LC3='Painel de Controle'!$F$180,'Painel de Controle'!$C$180/1000,0)</f>
        <v>0</v>
      </c>
      <c r="LD92" s="475">
        <f>-IF(LD3='Painel de Controle'!$F$180,'Painel de Controle'!$C$180/1000,0)</f>
        <v>0</v>
      </c>
      <c r="LE92" s="475">
        <f>-IF(LE3='Painel de Controle'!$F$180,'Painel de Controle'!$C$180/1000,0)</f>
        <v>0</v>
      </c>
      <c r="LF92" s="475">
        <f>-IF(LF3='Painel de Controle'!$F$180,'Painel de Controle'!$C$180/1000,0)</f>
        <v>0</v>
      </c>
      <c r="LG92" s="475">
        <f>-IF(LG3='Painel de Controle'!$F$180,'Painel de Controle'!$C$180/1000,0)</f>
        <v>0</v>
      </c>
      <c r="LH92" s="475">
        <f>-IF(LH3='Painel de Controle'!$F$180,'Painel de Controle'!$C$180/1000,0)</f>
        <v>0</v>
      </c>
      <c r="LI92" s="475">
        <f>-IF(LI3='Painel de Controle'!$F$180,'Painel de Controle'!$C$180/1000,0)</f>
        <v>0</v>
      </c>
      <c r="LJ92" s="475">
        <f>-IF(LJ3='Painel de Controle'!$F$180,'Painel de Controle'!$C$180/1000,0)</f>
        <v>0</v>
      </c>
      <c r="LK92" s="475">
        <f>-IF(LK3='Painel de Controle'!$F$180,'Painel de Controle'!$C$180/1000,0)</f>
        <v>0</v>
      </c>
      <c r="LL92" s="475">
        <f>-IF(LL3='Painel de Controle'!$F$180,'Painel de Controle'!$C$180/1000,0)</f>
        <v>0</v>
      </c>
      <c r="LM92" s="475">
        <f>-IF(LM3='Painel de Controle'!$F$180,'Painel de Controle'!$C$180/1000,0)</f>
        <v>0</v>
      </c>
      <c r="LN92" s="475">
        <f>-IF(LN3='Painel de Controle'!$F$180,'Painel de Controle'!$C$180/1000,0)</f>
        <v>0</v>
      </c>
      <c r="LO92" s="475">
        <f>-IF(LO3='Painel de Controle'!$F$180,'Painel de Controle'!$C$180/1000,0)</f>
        <v>0</v>
      </c>
      <c r="LP92" s="475">
        <f>-IF(LP3='Painel de Controle'!$F$180,'Painel de Controle'!$C$180/1000,0)</f>
        <v>0</v>
      </c>
      <c r="LQ92" s="475">
        <f>-IF(LQ3='Painel de Controle'!$F$180,'Painel de Controle'!$C$180/1000,0)</f>
        <v>0</v>
      </c>
      <c r="LR92" s="475">
        <f>-IF(LR3='Painel de Controle'!$F$180,'Painel de Controle'!$C$180/1000,0)</f>
        <v>0</v>
      </c>
      <c r="LS92" s="475">
        <f>-IF(LS3='Painel de Controle'!$F$180,'Painel de Controle'!$C$180/1000,0)</f>
        <v>0</v>
      </c>
      <c r="LT92" s="475">
        <f>-IF(LT3='Painel de Controle'!$F$180,'Painel de Controle'!$C$180/1000,0)</f>
        <v>0</v>
      </c>
      <c r="LU92" s="475">
        <f>-IF(LU3='Painel de Controle'!$F$180,'Painel de Controle'!$C$180/1000,0)</f>
        <v>0</v>
      </c>
      <c r="LV92" s="475">
        <f>-IF(LV3='Painel de Controle'!$F$180,'Painel de Controle'!$C$180/1000,0)</f>
        <v>0</v>
      </c>
      <c r="LW92" s="475">
        <f>-IF(LW3='Painel de Controle'!$F$180,'Painel de Controle'!$C$180/1000,0)</f>
        <v>0</v>
      </c>
      <c r="LX92" s="475">
        <f>-IF(LX3='Painel de Controle'!$F$180,'Painel de Controle'!$C$180/1000,0)</f>
        <v>0</v>
      </c>
      <c r="LY92" s="475">
        <f>-IF(LY3='Painel de Controle'!$F$180,'Painel de Controle'!$C$180/1000,0)</f>
        <v>0</v>
      </c>
      <c r="LZ92" s="475">
        <f>-IF(LZ3='Painel de Controle'!$F$180,'Painel de Controle'!$C$180/1000,0)</f>
        <v>0</v>
      </c>
      <c r="MA92" s="475">
        <f>-IF(MA3='Painel de Controle'!$F$180,'Painel de Controle'!$C$180/1000,0)</f>
        <v>0</v>
      </c>
      <c r="MB92" s="475">
        <f>-IF(MB3='Painel de Controle'!$F$180,'Painel de Controle'!$C$180/1000,0)</f>
        <v>0</v>
      </c>
      <c r="MC92" s="475">
        <f>-IF(MC3='Painel de Controle'!$F$180,'Painel de Controle'!$C$180/1000,0)</f>
        <v>0</v>
      </c>
      <c r="MD92" s="475">
        <f>-IF(MD3='Painel de Controle'!$F$180,'Painel de Controle'!$C$180/1000,0)</f>
        <v>0</v>
      </c>
      <c r="ME92" s="475">
        <f>-IF(ME3='Painel de Controle'!$F$180,'Painel de Controle'!$C$180/1000,0)</f>
        <v>0</v>
      </c>
      <c r="MF92" s="475">
        <f>-IF(MF3='Painel de Controle'!$F$180,'Painel de Controle'!$C$180/1000,0)</f>
        <v>0</v>
      </c>
      <c r="MG92" s="475">
        <f>-IF(MG3='Painel de Controle'!$F$180,'Painel de Controle'!$C$180/1000,0)</f>
        <v>0</v>
      </c>
      <c r="MH92" s="475">
        <f>-IF(MH3='Painel de Controle'!$F$180,'Painel de Controle'!$C$180/1000,0)</f>
        <v>0</v>
      </c>
      <c r="MI92" s="475">
        <f>-IF(MI3='Painel de Controle'!$F$180,'Painel de Controle'!$C$180/1000,0)</f>
        <v>0</v>
      </c>
      <c r="MJ92" s="475">
        <f>-IF(MJ3='Painel de Controle'!$F$180,'Painel de Controle'!$C$180/1000,0)</f>
        <v>0</v>
      </c>
      <c r="MK92" s="475">
        <f>-IF(MK3='Painel de Controle'!$F$180,'Painel de Controle'!$C$180/1000,0)</f>
        <v>0</v>
      </c>
      <c r="ML92" s="475">
        <f>-IF(ML3='Painel de Controle'!$F$180,'Painel de Controle'!$C$180/1000,0)</f>
        <v>0</v>
      </c>
      <c r="MM92" s="475">
        <f>-IF(MM3='Painel de Controle'!$F$180,'Painel de Controle'!$C$180/1000,0)</f>
        <v>0</v>
      </c>
      <c r="MN92" s="475">
        <f>-IF(MN3='Painel de Controle'!$F$180,'Painel de Controle'!$C$180/1000,0)</f>
        <v>0</v>
      </c>
      <c r="MO92" s="475">
        <f>-IF(MO3='Painel de Controle'!$F$180,'Painel de Controle'!$C$180/1000,0)</f>
        <v>0</v>
      </c>
      <c r="MP92" s="475">
        <f>-IF(MP3='Painel de Controle'!$F$180,'Painel de Controle'!$C$180/1000,0)</f>
        <v>0</v>
      </c>
      <c r="MQ92" s="475">
        <f>-IF(MQ3='Painel de Controle'!$F$180,'Painel de Controle'!$C$180/1000,0)</f>
        <v>0</v>
      </c>
      <c r="MR92" s="475">
        <f>-IF(MR3='Painel de Controle'!$F$180,'Painel de Controle'!$C$180/1000,0)</f>
        <v>0</v>
      </c>
      <c r="MS92" s="475">
        <f>-IF(MS3='Painel de Controle'!$F$180,'Painel de Controle'!$C$180/1000,0)</f>
        <v>0</v>
      </c>
      <c r="MT92" s="475">
        <f>-IF(MT3='Painel de Controle'!$F$180,'Painel de Controle'!$C$180/1000,0)</f>
        <v>0</v>
      </c>
      <c r="MU92" s="475">
        <f>-IF(MU3='Painel de Controle'!$F$180,'Painel de Controle'!$C$180/1000,0)</f>
        <v>0</v>
      </c>
      <c r="MV92" s="475">
        <f>-IF(MV3='Painel de Controle'!$F$180,'Painel de Controle'!$C$180/1000,0)</f>
        <v>0</v>
      </c>
      <c r="MW92" s="475">
        <f>-IF(MW3='Painel de Controle'!$F$180,'Painel de Controle'!$C$180/1000,0)</f>
        <v>0</v>
      </c>
      <c r="MX92" s="475">
        <f>-IF(MX3='Painel de Controle'!$F$180,'Painel de Controle'!$C$180/1000,0)</f>
        <v>0</v>
      </c>
      <c r="MY92" s="475">
        <f>-IF(MY3='Painel de Controle'!$F$180,'Painel de Controle'!$C$180/1000,0)</f>
        <v>0</v>
      </c>
      <c r="MZ92" s="475">
        <f>-IF(MZ3='Painel de Controle'!$F$180,'Painel de Controle'!$C$180/1000,0)</f>
        <v>0</v>
      </c>
      <c r="NA92" s="475">
        <f>-IF(NA3='Painel de Controle'!$F$180,'Painel de Controle'!$C$180/1000,0)</f>
        <v>0</v>
      </c>
      <c r="NB92" s="475">
        <f>-IF(NB3='Painel de Controle'!$F$180,'Painel de Controle'!$C$180/1000,0)</f>
        <v>0</v>
      </c>
      <c r="NC92" s="475">
        <f>-IF(NC3='Painel de Controle'!$F$180,'Painel de Controle'!$C$180/1000,0)</f>
        <v>0</v>
      </c>
      <c r="ND92" s="475">
        <f>-IF(ND3='Painel de Controle'!$F$180,'Painel de Controle'!$C$180/1000,0)</f>
        <v>0</v>
      </c>
      <c r="NE92" s="475">
        <f>-IF(NE3='Painel de Controle'!$F$180,'Painel de Controle'!$C$180/1000,0)</f>
        <v>0</v>
      </c>
      <c r="NF92" s="475">
        <f>-IF(NF3='Painel de Controle'!$F$180,'Painel de Controle'!$C$180/1000,0)</f>
        <v>0</v>
      </c>
      <c r="NG92" s="475">
        <f>-IF(NG3='Painel de Controle'!$F$180,'Painel de Controle'!$C$180/1000,0)</f>
        <v>0</v>
      </c>
      <c r="NH92" s="475">
        <f>-IF(NH3='Painel de Controle'!$F$180,'Painel de Controle'!$C$180/1000,0)</f>
        <v>0</v>
      </c>
      <c r="NI92" s="475">
        <f>-IF(NI3='Painel de Controle'!$F$180,'Painel de Controle'!$C$180/1000,0)</f>
        <v>0</v>
      </c>
      <c r="NJ92" s="475">
        <f>-IF(NJ3='Painel de Controle'!$F$180,'Painel de Controle'!$C$180/1000,0)</f>
        <v>0</v>
      </c>
      <c r="NK92" s="475">
        <f>-IF(NK3='Painel de Controle'!$F$180,'Painel de Controle'!$C$180/1000,0)</f>
        <v>0</v>
      </c>
      <c r="NL92" s="475">
        <f>-IF(NL3='Painel de Controle'!$F$180,'Painel de Controle'!$C$180/1000,0)</f>
        <v>0</v>
      </c>
      <c r="NM92" s="475">
        <f>-IF(NM3='Painel de Controle'!$F$180,'Painel de Controle'!$C$180/1000,0)</f>
        <v>0</v>
      </c>
      <c r="NN92" s="475">
        <f>-IF(NN3='Painel de Controle'!$F$180,'Painel de Controle'!$C$180/1000,0)</f>
        <v>0</v>
      </c>
      <c r="NO92" s="475">
        <f>-IF(NO3='Painel de Controle'!$F$180,'Painel de Controle'!$C$180/1000,0)</f>
        <v>0</v>
      </c>
      <c r="NP92" s="475">
        <f>-IF(NP3='Painel de Controle'!$F$180,'Painel de Controle'!$C$180/1000,0)</f>
        <v>0</v>
      </c>
      <c r="NQ92" s="475">
        <f>-IF(NQ3='Painel de Controle'!$F$180,'Painel de Controle'!$C$180/1000,0)</f>
        <v>0</v>
      </c>
      <c r="NR92" s="475">
        <f>-IF(NR3='Painel de Controle'!$F$180,'Painel de Controle'!$C$180/1000,0)</f>
        <v>0</v>
      </c>
      <c r="NS92" s="475">
        <f>-IF(NS3='Painel de Controle'!$F$180,'Painel de Controle'!$C$180/1000,0)</f>
        <v>0</v>
      </c>
      <c r="NT92" s="475">
        <f>-IF(NT3='Painel de Controle'!$F$180,'Painel de Controle'!$C$180/1000,0)</f>
        <v>0</v>
      </c>
      <c r="NU92" s="475">
        <f>-IF(NU3='Painel de Controle'!$F$180,'Painel de Controle'!$C$180/1000,0)</f>
        <v>0</v>
      </c>
      <c r="NV92" s="475">
        <f>-IF(NV3='Painel de Controle'!$F$180,'Painel de Controle'!$C$180/1000,0)</f>
        <v>0</v>
      </c>
      <c r="NW92" s="475">
        <f>-IF(NW3='Painel de Controle'!$F$180,'Painel de Controle'!$C$180/1000,0)</f>
        <v>0</v>
      </c>
      <c r="NX92" s="475">
        <f>-IF(NX3='Painel de Controle'!$F$180,'Painel de Controle'!$C$180/1000,0)</f>
        <v>0</v>
      </c>
      <c r="NY92" s="475">
        <f>-IF(NY3='Painel de Controle'!$F$180,'Painel de Controle'!$C$180/1000,0)</f>
        <v>0</v>
      </c>
      <c r="NZ92" s="475">
        <f>-IF(NZ3='Painel de Controle'!$F$180,'Painel de Controle'!$C$180/1000,0)</f>
        <v>0</v>
      </c>
      <c r="OA92" s="475">
        <f>-IF(OA3='Painel de Controle'!$F$180,'Painel de Controle'!$C$180/1000,0)</f>
        <v>0</v>
      </c>
      <c r="OB92" s="475">
        <f>-IF(OB3='Painel de Controle'!$F$180,'Painel de Controle'!$C$180/1000,0)</f>
        <v>0</v>
      </c>
      <c r="OC92" s="475">
        <f>-IF(OC3='Painel de Controle'!$F$180,'Painel de Controle'!$C$180/1000,0)</f>
        <v>0</v>
      </c>
      <c r="OD92" s="475">
        <f>-IF(OD3='Painel de Controle'!$F$180,'Painel de Controle'!$C$180/1000,0)</f>
        <v>0</v>
      </c>
      <c r="OE92" s="475">
        <f>-IF(OE3='Painel de Controle'!$F$180,'Painel de Controle'!$C$180/1000,0)</f>
        <v>0</v>
      </c>
      <c r="OF92" s="475">
        <f>-IF(OF3='Painel de Controle'!$F$180,'Painel de Controle'!$C$180/1000,0)</f>
        <v>0</v>
      </c>
      <c r="OG92" s="475">
        <f>-IF(OG3='Painel de Controle'!$F$180,'Painel de Controle'!$C$180/1000,0)</f>
        <v>0</v>
      </c>
      <c r="OH92" s="475">
        <f>-IF(OH3='Painel de Controle'!$F$180,'Painel de Controle'!$C$180/1000,0)</f>
        <v>0</v>
      </c>
      <c r="OI92" s="475">
        <f>-IF(OI3='Painel de Controle'!$F$180,'Painel de Controle'!$C$180/1000,0)</f>
        <v>0</v>
      </c>
      <c r="OJ92" s="475">
        <f>-IF(OJ3='Painel de Controle'!$F$180,'Painel de Controle'!$C$180/1000,0)</f>
        <v>0</v>
      </c>
      <c r="OK92" s="475">
        <f>-IF(OK3='Painel de Controle'!$F$180,'Painel de Controle'!$C$180/1000,0)</f>
        <v>0</v>
      </c>
      <c r="OL92" s="475">
        <f>-IF(OL3='Painel de Controle'!$F$180,'Painel de Controle'!$C$180/1000,0)</f>
        <v>0</v>
      </c>
      <c r="OM92" s="475">
        <f>-IF(OM3='Painel de Controle'!$F$180,'Painel de Controle'!$C$180/1000,0)</f>
        <v>0</v>
      </c>
      <c r="ON92" s="475">
        <f>-IF(ON3='Painel de Controle'!$F$180,'Painel de Controle'!$C$180/1000,0)</f>
        <v>0</v>
      </c>
      <c r="OO92" s="475">
        <f>-IF(OO3='Painel de Controle'!$F$180,'Painel de Controle'!$C$180/1000,0)</f>
        <v>0</v>
      </c>
      <c r="OP92" s="475">
        <f>-IF(OP3='Painel de Controle'!$F$180,'Painel de Controle'!$C$180/1000,0)</f>
        <v>0</v>
      </c>
      <c r="OQ92" s="475">
        <f>-IF(OQ3='Painel de Controle'!$F$180,'Painel de Controle'!$C$180/1000,0)</f>
        <v>0</v>
      </c>
      <c r="OR92" s="475">
        <f>-IF(OR3='Painel de Controle'!$F$180,'Painel de Controle'!$C$180/1000,0)</f>
        <v>0</v>
      </c>
      <c r="OS92" s="475">
        <f>-IF(OS3='Painel de Controle'!$F$180,'Painel de Controle'!$C$180/1000,0)</f>
        <v>0</v>
      </c>
      <c r="OT92" s="475">
        <f>-IF(OT3='Painel de Controle'!$F$180,'Painel de Controle'!$C$180/1000,0)</f>
        <v>0</v>
      </c>
      <c r="OU92" s="475">
        <f>-IF(OU3='Painel de Controle'!$F$180,'Painel de Controle'!$C$180/1000,0)</f>
        <v>0</v>
      </c>
      <c r="OV92" s="475">
        <f>-IF(OV3='Painel de Controle'!$F$180,'Painel de Controle'!$C$180/1000,0)</f>
        <v>0</v>
      </c>
      <c r="OW92" s="475">
        <f>-IF(OW3='Painel de Controle'!$F$180,'Painel de Controle'!$C$180/1000,0)</f>
        <v>0</v>
      </c>
      <c r="OX92" s="475">
        <f>-IF(OX3='Painel de Controle'!$F$180,'Painel de Controle'!$C$180/1000,0)</f>
        <v>0</v>
      </c>
      <c r="OY92" s="475">
        <f>-IF(OY3='Painel de Controle'!$F$180,'Painel de Controle'!$C$180/1000,0)</f>
        <v>0</v>
      </c>
      <c r="OZ92" s="475">
        <f>-IF(OZ3='Painel de Controle'!$F$180,'Painel de Controle'!$C$180/1000,0)</f>
        <v>0</v>
      </c>
      <c r="PA92" s="475">
        <f>-IF(PA3='Painel de Controle'!$F$180,'Painel de Controle'!$C$180/1000,0)</f>
        <v>0</v>
      </c>
      <c r="PB92" s="475">
        <f>-IF(PB3='Painel de Controle'!$F$180,'Painel de Controle'!$C$180/1000,0)</f>
        <v>0</v>
      </c>
      <c r="PC92" s="475">
        <f>-IF(PC3='Painel de Controle'!$F$180,'Painel de Controle'!$C$180/1000,0)</f>
        <v>0</v>
      </c>
      <c r="PD92" s="475">
        <f>-IF(PD3='Painel de Controle'!$F$180,'Painel de Controle'!$C$180/1000,0)</f>
        <v>0</v>
      </c>
      <c r="PE92" s="475">
        <f>-IF(PE3='Painel de Controle'!$F$180,'Painel de Controle'!$C$180/1000,0)</f>
        <v>0</v>
      </c>
      <c r="PF92" s="475">
        <f>-IF(PF3='Painel de Controle'!$F$180,'Painel de Controle'!$C$180/1000,0)</f>
        <v>0</v>
      </c>
      <c r="PG92" s="475">
        <f>-IF(PG3='Painel de Controle'!$F$180,'Painel de Controle'!$C$180/1000,0)</f>
        <v>0</v>
      </c>
      <c r="PH92" s="475">
        <f>-IF(PH3='Painel de Controle'!$F$180,'Painel de Controle'!$C$180/1000,0)</f>
        <v>0</v>
      </c>
      <c r="PI92" s="475">
        <f>-IF(PI3='Painel de Controle'!$F$180,'Painel de Controle'!$C$180/1000,0)</f>
        <v>0</v>
      </c>
      <c r="PK92" s="477">
        <f t="shared" ref="PK92:QM96" si="853">SUMIF($F$2:$PI$2,PK$2,$F92:$PI92)</f>
        <v>-3878.9085700000001</v>
      </c>
      <c r="PL92" s="710">
        <f t="shared" si="853"/>
        <v>0</v>
      </c>
      <c r="PM92" s="477">
        <f t="shared" si="853"/>
        <v>0</v>
      </c>
      <c r="PN92" s="477">
        <f t="shared" si="853"/>
        <v>0</v>
      </c>
      <c r="PO92" s="477">
        <f t="shared" si="853"/>
        <v>0</v>
      </c>
      <c r="PP92" s="477">
        <f t="shared" si="853"/>
        <v>0</v>
      </c>
      <c r="PQ92" s="477">
        <f t="shared" si="853"/>
        <v>0</v>
      </c>
      <c r="PR92" s="477">
        <f t="shared" si="853"/>
        <v>0</v>
      </c>
      <c r="PS92" s="477">
        <f t="shared" si="853"/>
        <v>0</v>
      </c>
      <c r="PT92" s="477">
        <f t="shared" si="853"/>
        <v>0</v>
      </c>
      <c r="PU92" s="477">
        <f t="shared" si="853"/>
        <v>0</v>
      </c>
      <c r="PV92" s="477">
        <f t="shared" si="853"/>
        <v>0</v>
      </c>
      <c r="PW92" s="477">
        <f t="shared" si="853"/>
        <v>0</v>
      </c>
      <c r="PX92" s="477">
        <f t="shared" si="853"/>
        <v>0</v>
      </c>
      <c r="PY92" s="477">
        <f t="shared" si="853"/>
        <v>0</v>
      </c>
      <c r="PZ92" s="477">
        <f t="shared" si="853"/>
        <v>0</v>
      </c>
      <c r="QA92" s="477">
        <f t="shared" si="853"/>
        <v>0</v>
      </c>
      <c r="QB92" s="477">
        <f t="shared" si="853"/>
        <v>0</v>
      </c>
      <c r="QC92" s="477">
        <f t="shared" si="853"/>
        <v>0</v>
      </c>
      <c r="QD92" s="477">
        <f t="shared" si="853"/>
        <v>0</v>
      </c>
      <c r="QE92" s="477">
        <f t="shared" si="853"/>
        <v>0</v>
      </c>
      <c r="QF92" s="477">
        <f t="shared" si="853"/>
        <v>0</v>
      </c>
      <c r="QG92" s="477">
        <f t="shared" si="853"/>
        <v>0</v>
      </c>
      <c r="QH92" s="477">
        <f t="shared" si="853"/>
        <v>0</v>
      </c>
      <c r="QI92" s="477">
        <f t="shared" si="853"/>
        <v>0</v>
      </c>
      <c r="QJ92" s="477">
        <f t="shared" si="853"/>
        <v>0</v>
      </c>
      <c r="QK92" s="477">
        <f t="shared" si="853"/>
        <v>0</v>
      </c>
      <c r="QL92" s="477">
        <f t="shared" si="853"/>
        <v>0</v>
      </c>
      <c r="QM92" s="477">
        <f t="shared" si="853"/>
        <v>0</v>
      </c>
      <c r="QN92" s="477">
        <f t="shared" si="413"/>
        <v>0</v>
      </c>
      <c r="QO92" s="477">
        <f t="shared" si="413"/>
        <v>0</v>
      </c>
      <c r="QP92" s="477">
        <f t="shared" si="413"/>
        <v>0</v>
      </c>
      <c r="QQ92" s="477">
        <f t="shared" si="413"/>
        <v>0</v>
      </c>
      <c r="QR92" s="477">
        <f t="shared" si="413"/>
        <v>0</v>
      </c>
      <c r="QS92" s="477">
        <f t="shared" si="413"/>
        <v>0</v>
      </c>
    </row>
    <row r="93" spans="2:461" customFormat="1" ht="12.75" outlineLevel="1" x14ac:dyDescent="0.2">
      <c r="B93" s="551"/>
      <c r="C93" s="476"/>
      <c r="D93" s="476"/>
      <c r="E93" s="475"/>
      <c r="F93" s="475"/>
      <c r="G93" s="475"/>
      <c r="H93" s="475"/>
      <c r="I93" s="475"/>
      <c r="J93" s="475"/>
      <c r="K93" s="475"/>
      <c r="L93" s="475"/>
      <c r="M93" s="475"/>
      <c r="N93" s="475"/>
      <c r="O93" s="475"/>
      <c r="P93" s="475"/>
      <c r="Q93" s="475"/>
      <c r="R93" s="475"/>
      <c r="S93" s="475"/>
      <c r="T93" s="475"/>
      <c r="U93" s="475"/>
      <c r="V93" s="475"/>
      <c r="W93" s="475"/>
      <c r="X93" s="475"/>
      <c r="Y93" s="475"/>
      <c r="Z93" s="475"/>
      <c r="AA93" s="475"/>
      <c r="AB93" s="475"/>
      <c r="AC93" s="475"/>
      <c r="AD93" s="475"/>
      <c r="AE93" s="475"/>
      <c r="AF93" s="475"/>
      <c r="AG93" s="475"/>
      <c r="AH93" s="475"/>
      <c r="AI93" s="475"/>
      <c r="AJ93" s="475"/>
      <c r="AK93" s="475"/>
      <c r="AL93" s="475"/>
      <c r="AM93" s="475"/>
      <c r="AN93" s="475"/>
      <c r="AO93" s="475"/>
      <c r="AP93" s="475"/>
      <c r="AQ93" s="475"/>
      <c r="AR93" s="475"/>
      <c r="AS93" s="475"/>
      <c r="AT93" s="475"/>
      <c r="AU93" s="475"/>
      <c r="AV93" s="475"/>
      <c r="AW93" s="475"/>
      <c r="AX93" s="475"/>
      <c r="AY93" s="475"/>
      <c r="AZ93" s="475"/>
      <c r="BA93" s="475"/>
      <c r="BB93" s="475"/>
      <c r="BC93" s="475"/>
      <c r="BD93" s="475"/>
      <c r="BE93" s="475"/>
      <c r="BF93" s="475"/>
      <c r="BG93" s="475"/>
      <c r="BH93" s="475"/>
      <c r="BI93" s="475"/>
      <c r="BJ93" s="475"/>
      <c r="BK93" s="475"/>
      <c r="BL93" s="475"/>
      <c r="BM93" s="475"/>
      <c r="BN93" s="475"/>
      <c r="BO93" s="475"/>
      <c r="BP93" s="475"/>
      <c r="BQ93" s="475"/>
      <c r="BR93" s="475"/>
      <c r="BS93" s="475"/>
      <c r="BT93" s="475"/>
      <c r="BU93" s="475"/>
      <c r="BV93" s="475"/>
      <c r="BW93" s="475"/>
      <c r="BX93" s="475"/>
      <c r="BY93" s="475"/>
      <c r="BZ93" s="475"/>
      <c r="CA93" s="475"/>
      <c r="CB93" s="475"/>
      <c r="CC93" s="475"/>
      <c r="CD93" s="475"/>
      <c r="CE93" s="475"/>
      <c r="CF93" s="475"/>
      <c r="CG93" s="475"/>
      <c r="CH93" s="475"/>
      <c r="CI93" s="475"/>
      <c r="CJ93" s="475"/>
      <c r="CK93" s="475"/>
      <c r="CL93" s="475"/>
      <c r="CM93" s="475"/>
      <c r="CN93" s="475"/>
      <c r="CO93" s="475"/>
      <c r="CP93" s="475"/>
      <c r="CQ93" s="475"/>
      <c r="CR93" s="475"/>
      <c r="CS93" s="475"/>
      <c r="CT93" s="475"/>
      <c r="CU93" s="475"/>
      <c r="CV93" s="475"/>
      <c r="CW93" s="475"/>
      <c r="CX93" s="475"/>
      <c r="CY93" s="475"/>
      <c r="CZ93" s="475"/>
      <c r="DA93" s="475"/>
      <c r="DB93" s="475"/>
      <c r="DC93" s="475"/>
      <c r="DD93" s="475"/>
      <c r="DE93" s="475"/>
      <c r="DF93" s="475"/>
      <c r="DG93" s="475"/>
      <c r="DH93" s="475"/>
      <c r="DI93" s="475"/>
      <c r="DJ93" s="475"/>
      <c r="DK93" s="475"/>
      <c r="DL93" s="475"/>
      <c r="DM93" s="475"/>
      <c r="DN93" s="475"/>
      <c r="DO93" s="475"/>
      <c r="DP93" s="475"/>
      <c r="DQ93" s="475"/>
      <c r="DR93" s="475"/>
      <c r="DS93" s="475"/>
      <c r="DT93" s="475"/>
      <c r="DU93" s="475"/>
      <c r="DV93" s="475"/>
      <c r="DW93" s="475"/>
      <c r="DX93" s="475"/>
      <c r="DY93" s="475"/>
      <c r="DZ93" s="475"/>
      <c r="EA93" s="475"/>
      <c r="EB93" s="475"/>
      <c r="EC93" s="475"/>
      <c r="ED93" s="475"/>
      <c r="EE93" s="475"/>
      <c r="EF93" s="475"/>
      <c r="EG93" s="475"/>
      <c r="EH93" s="475"/>
      <c r="EI93" s="475"/>
      <c r="EJ93" s="475"/>
      <c r="EK93" s="475"/>
      <c r="EL93" s="475"/>
      <c r="EM93" s="475"/>
      <c r="EN93" s="475"/>
      <c r="EO93" s="475"/>
      <c r="EP93" s="475"/>
      <c r="EQ93" s="475"/>
      <c r="ER93" s="475"/>
      <c r="ES93" s="475"/>
      <c r="ET93" s="475"/>
      <c r="EU93" s="475"/>
      <c r="EV93" s="475"/>
      <c r="EW93" s="475"/>
      <c r="EX93" s="475"/>
      <c r="EY93" s="475"/>
      <c r="EZ93" s="475"/>
      <c r="FA93" s="475"/>
      <c r="FB93" s="475"/>
      <c r="FC93" s="475"/>
      <c r="FD93" s="475"/>
      <c r="FE93" s="475"/>
      <c r="FF93" s="475"/>
      <c r="FG93" s="475"/>
      <c r="FH93" s="475"/>
      <c r="FI93" s="475"/>
      <c r="FJ93" s="475"/>
      <c r="FK93" s="475"/>
      <c r="FL93" s="475"/>
      <c r="FM93" s="475"/>
      <c r="FN93" s="475"/>
      <c r="FO93" s="475"/>
      <c r="FP93" s="475"/>
      <c r="FQ93" s="475"/>
      <c r="FR93" s="475"/>
      <c r="FS93" s="475"/>
      <c r="FT93" s="475"/>
      <c r="FU93" s="475"/>
      <c r="FV93" s="475"/>
      <c r="FW93" s="475"/>
      <c r="FX93" s="475"/>
      <c r="FY93" s="475"/>
      <c r="FZ93" s="475"/>
      <c r="GA93" s="475"/>
      <c r="GB93" s="475"/>
      <c r="GC93" s="475"/>
      <c r="GD93" s="475"/>
      <c r="GE93" s="475"/>
      <c r="GF93" s="475"/>
      <c r="GG93" s="475"/>
      <c r="GH93" s="475"/>
      <c r="GI93" s="475"/>
      <c r="GJ93" s="475"/>
      <c r="GK93" s="475"/>
      <c r="GL93" s="475"/>
      <c r="GM93" s="475"/>
      <c r="GN93" s="475"/>
      <c r="GO93" s="475"/>
      <c r="GP93" s="475"/>
      <c r="GQ93" s="475"/>
      <c r="GR93" s="475"/>
      <c r="GS93" s="475"/>
      <c r="GT93" s="475"/>
      <c r="GU93" s="475"/>
      <c r="GV93" s="475"/>
      <c r="GW93" s="475"/>
      <c r="GX93" s="475"/>
      <c r="GY93" s="475"/>
      <c r="GZ93" s="475"/>
      <c r="HA93" s="475"/>
      <c r="HB93" s="475"/>
      <c r="HC93" s="475"/>
      <c r="HD93" s="475"/>
      <c r="HE93" s="475"/>
      <c r="HF93" s="475"/>
      <c r="HG93" s="475"/>
      <c r="HH93" s="475"/>
      <c r="HI93" s="475"/>
      <c r="HJ93" s="475"/>
      <c r="HK93" s="475"/>
      <c r="HL93" s="475"/>
      <c r="HM93" s="475"/>
      <c r="HN93" s="475"/>
      <c r="HO93" s="475"/>
      <c r="HP93" s="475"/>
      <c r="HQ93" s="475"/>
      <c r="HR93" s="475"/>
      <c r="HS93" s="475"/>
      <c r="HT93" s="475"/>
      <c r="HU93" s="475"/>
      <c r="HV93" s="475"/>
      <c r="HW93" s="475"/>
      <c r="HX93" s="475"/>
      <c r="HY93" s="475"/>
      <c r="HZ93" s="475"/>
      <c r="IA93" s="475"/>
      <c r="IB93" s="475"/>
      <c r="IC93" s="475"/>
      <c r="ID93" s="475"/>
      <c r="IE93" s="475"/>
      <c r="IF93" s="475"/>
      <c r="IG93" s="475"/>
      <c r="IH93" s="475"/>
      <c r="II93" s="475"/>
      <c r="IJ93" s="475"/>
      <c r="IK93" s="475"/>
      <c r="IL93" s="475"/>
      <c r="IM93" s="475"/>
      <c r="IN93" s="475"/>
      <c r="IO93" s="475"/>
      <c r="IP93" s="475"/>
      <c r="IQ93" s="475"/>
      <c r="IR93" s="475"/>
      <c r="IS93" s="475"/>
      <c r="IT93" s="475"/>
      <c r="IU93" s="475"/>
      <c r="IV93" s="475"/>
      <c r="IW93" s="475"/>
      <c r="IX93" s="475"/>
      <c r="IY93" s="475"/>
      <c r="IZ93" s="475"/>
      <c r="JA93" s="475"/>
      <c r="JB93" s="475"/>
      <c r="JC93" s="475"/>
      <c r="JD93" s="475"/>
      <c r="JE93" s="475"/>
      <c r="JF93" s="475"/>
      <c r="JG93" s="475"/>
      <c r="JH93" s="475"/>
      <c r="JI93" s="475"/>
      <c r="JJ93" s="475"/>
      <c r="JK93" s="475"/>
      <c r="JL93" s="475"/>
      <c r="JM93" s="475"/>
      <c r="JN93" s="475"/>
      <c r="JO93" s="475"/>
      <c r="JP93" s="475"/>
      <c r="JQ93" s="475"/>
      <c r="JR93" s="475"/>
      <c r="JS93" s="475"/>
      <c r="JT93" s="475"/>
      <c r="JU93" s="475"/>
      <c r="JV93" s="475"/>
      <c r="JW93" s="475"/>
      <c r="JX93" s="475"/>
      <c r="JY93" s="475"/>
      <c r="JZ93" s="475"/>
      <c r="KA93" s="475"/>
      <c r="KB93" s="475"/>
      <c r="KC93" s="475"/>
      <c r="KD93" s="475"/>
      <c r="KE93" s="475"/>
      <c r="KF93" s="475"/>
      <c r="KG93" s="475"/>
      <c r="KH93" s="475"/>
      <c r="KI93" s="475"/>
      <c r="KJ93" s="475"/>
      <c r="KK93" s="475"/>
      <c r="KL93" s="475"/>
      <c r="KM93" s="475"/>
      <c r="KN93" s="475"/>
      <c r="KO93" s="475"/>
      <c r="KP93" s="475"/>
      <c r="KQ93" s="475"/>
      <c r="KR93" s="475"/>
      <c r="KS93" s="475"/>
      <c r="KT93" s="475"/>
      <c r="KU93" s="475"/>
      <c r="KV93" s="475"/>
      <c r="KW93" s="475"/>
      <c r="KX93" s="475"/>
      <c r="KY93" s="475"/>
      <c r="KZ93" s="475"/>
      <c r="LA93" s="475"/>
      <c r="LB93" s="475"/>
      <c r="LC93" s="475"/>
      <c r="LD93" s="475"/>
      <c r="LE93" s="475"/>
      <c r="LF93" s="475"/>
      <c r="LG93" s="475"/>
      <c r="LH93" s="475"/>
      <c r="LI93" s="475"/>
      <c r="LJ93" s="475"/>
      <c r="LK93" s="475"/>
      <c r="LL93" s="475"/>
      <c r="LM93" s="475"/>
      <c r="LN93" s="475"/>
      <c r="LO93" s="475"/>
      <c r="LP93" s="475"/>
      <c r="LQ93" s="475"/>
      <c r="LR93" s="475"/>
      <c r="LS93" s="475"/>
      <c r="LT93" s="475"/>
      <c r="LU93" s="475"/>
      <c r="LV93" s="475"/>
      <c r="LW93" s="475"/>
      <c r="LX93" s="475"/>
      <c r="LY93" s="475"/>
      <c r="LZ93" s="475"/>
      <c r="MA93" s="475"/>
      <c r="MB93" s="475"/>
      <c r="MC93" s="475"/>
      <c r="MD93" s="475"/>
      <c r="ME93" s="475"/>
      <c r="MF93" s="475"/>
      <c r="MG93" s="475"/>
      <c r="MH93" s="475"/>
      <c r="MI93" s="475"/>
      <c r="MJ93" s="475"/>
      <c r="MK93" s="475"/>
      <c r="ML93" s="475"/>
      <c r="MM93" s="475"/>
      <c r="MN93" s="475"/>
      <c r="MO93" s="475"/>
      <c r="MP93" s="475"/>
      <c r="MQ93" s="475"/>
      <c r="MR93" s="475"/>
      <c r="MS93" s="475"/>
      <c r="MT93" s="475"/>
      <c r="MU93" s="475"/>
      <c r="MV93" s="475"/>
      <c r="MW93" s="475"/>
      <c r="MX93" s="475"/>
      <c r="MY93" s="475"/>
      <c r="MZ93" s="475"/>
      <c r="NA93" s="475"/>
      <c r="NB93" s="475"/>
      <c r="NC93" s="475"/>
      <c r="ND93" s="475"/>
      <c r="NE93" s="475"/>
      <c r="NF93" s="475"/>
      <c r="NG93" s="475"/>
      <c r="NH93" s="475"/>
      <c r="NI93" s="475"/>
      <c r="NJ93" s="475"/>
      <c r="NK93" s="475"/>
      <c r="NL93" s="475"/>
      <c r="NM93" s="475"/>
      <c r="NN93" s="475"/>
      <c r="NO93" s="475"/>
      <c r="NP93" s="475"/>
      <c r="NQ93" s="475"/>
      <c r="NR93" s="475"/>
      <c r="NS93" s="475"/>
      <c r="NT93" s="475"/>
      <c r="NU93" s="475"/>
      <c r="NV93" s="475"/>
      <c r="NW93" s="475"/>
      <c r="NX93" s="475"/>
      <c r="NY93" s="475"/>
      <c r="NZ93" s="475"/>
      <c r="OA93" s="475"/>
      <c r="OB93" s="475"/>
      <c r="OC93" s="475"/>
      <c r="OD93" s="475"/>
      <c r="OE93" s="475"/>
      <c r="OF93" s="475"/>
      <c r="OG93" s="475"/>
      <c r="OH93" s="475"/>
      <c r="OI93" s="475"/>
      <c r="OJ93" s="475"/>
      <c r="OK93" s="475"/>
      <c r="OL93" s="475"/>
      <c r="OM93" s="475"/>
      <c r="ON93" s="475"/>
      <c r="OO93" s="475"/>
      <c r="OP93" s="475"/>
      <c r="OQ93" s="475"/>
      <c r="OR93" s="475"/>
      <c r="OS93" s="475"/>
      <c r="OT93" s="475"/>
      <c r="OU93" s="475"/>
      <c r="OV93" s="475"/>
      <c r="OW93" s="475"/>
      <c r="OX93" s="475"/>
      <c r="OY93" s="475"/>
      <c r="OZ93" s="475"/>
      <c r="PA93" s="475"/>
      <c r="PB93" s="475"/>
      <c r="PC93" s="475"/>
      <c r="PD93" s="475"/>
      <c r="PE93" s="475"/>
      <c r="PF93" s="475"/>
      <c r="PG93" s="475"/>
      <c r="PH93" s="475"/>
      <c r="PI93" s="475"/>
      <c r="PK93" s="477"/>
      <c r="PL93" s="710"/>
      <c r="PM93" s="477"/>
      <c r="PN93" s="477"/>
      <c r="PO93" s="477"/>
      <c r="PP93" s="477"/>
      <c r="PQ93" s="477"/>
      <c r="PR93" s="477"/>
      <c r="PS93" s="477"/>
      <c r="PT93" s="477"/>
      <c r="PU93" s="477"/>
      <c r="PV93" s="477"/>
      <c r="PW93" s="477"/>
      <c r="PX93" s="477"/>
      <c r="PY93" s="477"/>
      <c r="PZ93" s="477"/>
      <c r="QA93" s="477"/>
      <c r="QB93" s="477"/>
      <c r="QC93" s="477"/>
      <c r="QD93" s="477"/>
      <c r="QE93" s="477"/>
      <c r="QF93" s="477"/>
      <c r="QG93" s="477"/>
      <c r="QH93" s="477"/>
      <c r="QI93" s="477"/>
      <c r="QJ93" s="477"/>
      <c r="QK93" s="477"/>
      <c r="QL93" s="477"/>
      <c r="QM93" s="477"/>
      <c r="QN93" s="477"/>
      <c r="QO93" s="477"/>
      <c r="QP93" s="477"/>
      <c r="QQ93" s="477"/>
      <c r="QR93" s="477"/>
      <c r="QS93" s="477"/>
    </row>
    <row r="94" spans="2:461" outlineLevel="1" x14ac:dyDescent="0.2">
      <c r="B94" s="63" t="s">
        <v>709</v>
      </c>
      <c r="C94" s="62"/>
      <c r="D94" s="62"/>
      <c r="E94" s="63"/>
      <c r="F94" s="63">
        <f>F96</f>
        <v>0</v>
      </c>
      <c r="G94" s="63">
        <f t="shared" ref="G94:BR94" si="854">G96</f>
        <v>0</v>
      </c>
      <c r="H94" s="63">
        <f t="shared" si="854"/>
        <v>0</v>
      </c>
      <c r="I94" s="63">
        <f t="shared" si="854"/>
        <v>0</v>
      </c>
      <c r="J94" s="63">
        <f t="shared" si="854"/>
        <v>0</v>
      </c>
      <c r="K94" s="63">
        <f t="shared" si="854"/>
        <v>0</v>
      </c>
      <c r="L94" s="63">
        <f t="shared" si="854"/>
        <v>0</v>
      </c>
      <c r="M94" s="63">
        <f t="shared" si="854"/>
        <v>0</v>
      </c>
      <c r="N94" s="63">
        <f t="shared" si="854"/>
        <v>0</v>
      </c>
      <c r="O94" s="63">
        <f t="shared" si="854"/>
        <v>0</v>
      </c>
      <c r="P94" s="63">
        <f t="shared" si="854"/>
        <v>0</v>
      </c>
      <c r="Q94" s="63">
        <f t="shared" si="854"/>
        <v>0</v>
      </c>
      <c r="R94" s="63">
        <f t="shared" si="854"/>
        <v>0</v>
      </c>
      <c r="S94" s="63">
        <f t="shared" si="854"/>
        <v>0</v>
      </c>
      <c r="T94" s="63">
        <f t="shared" si="854"/>
        <v>0</v>
      </c>
      <c r="U94" s="63">
        <f t="shared" si="854"/>
        <v>0</v>
      </c>
      <c r="V94" s="63">
        <f t="shared" si="854"/>
        <v>0</v>
      </c>
      <c r="W94" s="63">
        <f t="shared" si="854"/>
        <v>0</v>
      </c>
      <c r="X94" s="63">
        <f t="shared" si="854"/>
        <v>0</v>
      </c>
      <c r="Y94" s="63">
        <f t="shared" si="854"/>
        <v>0</v>
      </c>
      <c r="Z94" s="63">
        <f t="shared" si="854"/>
        <v>0</v>
      </c>
      <c r="AA94" s="63">
        <f t="shared" si="854"/>
        <v>0</v>
      </c>
      <c r="AB94" s="63">
        <f t="shared" si="854"/>
        <v>0</v>
      </c>
      <c r="AC94" s="63">
        <f t="shared" si="854"/>
        <v>0</v>
      </c>
      <c r="AD94" s="63">
        <f t="shared" si="854"/>
        <v>0</v>
      </c>
      <c r="AE94" s="63">
        <f t="shared" si="854"/>
        <v>0</v>
      </c>
      <c r="AF94" s="63">
        <f t="shared" si="854"/>
        <v>0</v>
      </c>
      <c r="AG94" s="63">
        <f t="shared" si="854"/>
        <v>0</v>
      </c>
      <c r="AH94" s="63">
        <f t="shared" si="854"/>
        <v>0</v>
      </c>
      <c r="AI94" s="63">
        <f t="shared" si="854"/>
        <v>0</v>
      </c>
      <c r="AJ94" s="63">
        <f t="shared" si="854"/>
        <v>0</v>
      </c>
      <c r="AK94" s="63">
        <f t="shared" si="854"/>
        <v>0</v>
      </c>
      <c r="AL94" s="63">
        <f t="shared" si="854"/>
        <v>0</v>
      </c>
      <c r="AM94" s="63">
        <f t="shared" si="854"/>
        <v>0</v>
      </c>
      <c r="AN94" s="63">
        <f t="shared" si="854"/>
        <v>0</v>
      </c>
      <c r="AO94" s="63">
        <f t="shared" si="854"/>
        <v>0</v>
      </c>
      <c r="AP94" s="63">
        <f t="shared" si="854"/>
        <v>0</v>
      </c>
      <c r="AQ94" s="63">
        <f t="shared" si="854"/>
        <v>0</v>
      </c>
      <c r="AR94" s="63">
        <f t="shared" si="854"/>
        <v>0</v>
      </c>
      <c r="AS94" s="63">
        <f t="shared" si="854"/>
        <v>0</v>
      </c>
      <c r="AT94" s="63">
        <f t="shared" si="854"/>
        <v>0</v>
      </c>
      <c r="AU94" s="63">
        <f t="shared" si="854"/>
        <v>0</v>
      </c>
      <c r="AV94" s="63">
        <f t="shared" si="854"/>
        <v>0</v>
      </c>
      <c r="AW94" s="63">
        <f t="shared" si="854"/>
        <v>0</v>
      </c>
      <c r="AX94" s="63">
        <f t="shared" si="854"/>
        <v>0</v>
      </c>
      <c r="AY94" s="63">
        <f t="shared" si="854"/>
        <v>0</v>
      </c>
      <c r="AZ94" s="63">
        <f t="shared" si="854"/>
        <v>0</v>
      </c>
      <c r="BA94" s="63">
        <f t="shared" si="854"/>
        <v>0</v>
      </c>
      <c r="BB94" s="63">
        <f t="shared" si="854"/>
        <v>0</v>
      </c>
      <c r="BC94" s="63">
        <f t="shared" si="854"/>
        <v>0</v>
      </c>
      <c r="BD94" s="63">
        <f t="shared" si="854"/>
        <v>0</v>
      </c>
      <c r="BE94" s="63">
        <f t="shared" si="854"/>
        <v>0</v>
      </c>
      <c r="BF94" s="63">
        <f t="shared" si="854"/>
        <v>0</v>
      </c>
      <c r="BG94" s="63">
        <f t="shared" si="854"/>
        <v>0</v>
      </c>
      <c r="BH94" s="63">
        <f t="shared" si="854"/>
        <v>0</v>
      </c>
      <c r="BI94" s="63">
        <f t="shared" si="854"/>
        <v>0</v>
      </c>
      <c r="BJ94" s="63">
        <f t="shared" si="854"/>
        <v>0</v>
      </c>
      <c r="BK94" s="63">
        <f t="shared" si="854"/>
        <v>0</v>
      </c>
      <c r="BL94" s="63">
        <f t="shared" si="854"/>
        <v>0</v>
      </c>
      <c r="BM94" s="63">
        <f t="shared" si="854"/>
        <v>0</v>
      </c>
      <c r="BN94" s="63">
        <f t="shared" si="854"/>
        <v>0</v>
      </c>
      <c r="BO94" s="63">
        <f t="shared" si="854"/>
        <v>0</v>
      </c>
      <c r="BP94" s="63">
        <f t="shared" si="854"/>
        <v>0</v>
      </c>
      <c r="BQ94" s="63">
        <f t="shared" si="854"/>
        <v>0</v>
      </c>
      <c r="BR94" s="63">
        <f t="shared" si="854"/>
        <v>0</v>
      </c>
      <c r="BS94" s="63">
        <f t="shared" ref="BS94:ED94" si="855">BS96</f>
        <v>0</v>
      </c>
      <c r="BT94" s="63">
        <f t="shared" si="855"/>
        <v>0</v>
      </c>
      <c r="BU94" s="63">
        <f t="shared" si="855"/>
        <v>0</v>
      </c>
      <c r="BV94" s="63">
        <f t="shared" si="855"/>
        <v>0</v>
      </c>
      <c r="BW94" s="63">
        <f t="shared" si="855"/>
        <v>0</v>
      </c>
      <c r="BX94" s="63">
        <f t="shared" si="855"/>
        <v>0</v>
      </c>
      <c r="BY94" s="63">
        <f t="shared" si="855"/>
        <v>0</v>
      </c>
      <c r="BZ94" s="63">
        <f t="shared" si="855"/>
        <v>0</v>
      </c>
      <c r="CA94" s="63">
        <f t="shared" si="855"/>
        <v>0</v>
      </c>
      <c r="CB94" s="63">
        <f t="shared" si="855"/>
        <v>0</v>
      </c>
      <c r="CC94" s="63">
        <f t="shared" si="855"/>
        <v>0</v>
      </c>
      <c r="CD94" s="63">
        <f t="shared" si="855"/>
        <v>0</v>
      </c>
      <c r="CE94" s="63">
        <f t="shared" si="855"/>
        <v>0</v>
      </c>
      <c r="CF94" s="63">
        <f t="shared" si="855"/>
        <v>0</v>
      </c>
      <c r="CG94" s="63">
        <f t="shared" si="855"/>
        <v>0</v>
      </c>
      <c r="CH94" s="63">
        <f t="shared" si="855"/>
        <v>0</v>
      </c>
      <c r="CI94" s="63">
        <f t="shared" si="855"/>
        <v>0</v>
      </c>
      <c r="CJ94" s="63">
        <f t="shared" si="855"/>
        <v>0</v>
      </c>
      <c r="CK94" s="63">
        <f t="shared" si="855"/>
        <v>0</v>
      </c>
      <c r="CL94" s="63">
        <f t="shared" si="855"/>
        <v>0</v>
      </c>
      <c r="CM94" s="63">
        <f t="shared" si="855"/>
        <v>0</v>
      </c>
      <c r="CN94" s="63">
        <f t="shared" si="855"/>
        <v>0</v>
      </c>
      <c r="CO94" s="63">
        <f t="shared" si="855"/>
        <v>0</v>
      </c>
      <c r="CP94" s="63">
        <f t="shared" si="855"/>
        <v>0</v>
      </c>
      <c r="CQ94" s="63">
        <f t="shared" si="855"/>
        <v>0</v>
      </c>
      <c r="CR94" s="63">
        <f t="shared" si="855"/>
        <v>0</v>
      </c>
      <c r="CS94" s="63">
        <f t="shared" si="855"/>
        <v>0</v>
      </c>
      <c r="CT94" s="63">
        <f t="shared" si="855"/>
        <v>0</v>
      </c>
      <c r="CU94" s="63">
        <f t="shared" si="855"/>
        <v>0</v>
      </c>
      <c r="CV94" s="63">
        <f t="shared" si="855"/>
        <v>0</v>
      </c>
      <c r="CW94" s="63">
        <f t="shared" si="855"/>
        <v>0</v>
      </c>
      <c r="CX94" s="63">
        <f t="shared" si="855"/>
        <v>0</v>
      </c>
      <c r="CY94" s="63">
        <f t="shared" si="855"/>
        <v>0</v>
      </c>
      <c r="CZ94" s="63">
        <f t="shared" si="855"/>
        <v>0</v>
      </c>
      <c r="DA94" s="63">
        <f t="shared" si="855"/>
        <v>0</v>
      </c>
      <c r="DB94" s="63">
        <f t="shared" si="855"/>
        <v>0</v>
      </c>
      <c r="DC94" s="63">
        <f t="shared" si="855"/>
        <v>0</v>
      </c>
      <c r="DD94" s="63">
        <f t="shared" si="855"/>
        <v>0</v>
      </c>
      <c r="DE94" s="63">
        <f t="shared" si="855"/>
        <v>0</v>
      </c>
      <c r="DF94" s="63">
        <f t="shared" si="855"/>
        <v>0</v>
      </c>
      <c r="DG94" s="63">
        <f t="shared" si="855"/>
        <v>0</v>
      </c>
      <c r="DH94" s="63">
        <f t="shared" si="855"/>
        <v>0</v>
      </c>
      <c r="DI94" s="63">
        <f t="shared" si="855"/>
        <v>0</v>
      </c>
      <c r="DJ94" s="63">
        <f t="shared" si="855"/>
        <v>0</v>
      </c>
      <c r="DK94" s="63">
        <f t="shared" si="855"/>
        <v>0</v>
      </c>
      <c r="DL94" s="63">
        <f t="shared" si="855"/>
        <v>0</v>
      </c>
      <c r="DM94" s="63">
        <f t="shared" si="855"/>
        <v>0</v>
      </c>
      <c r="DN94" s="63">
        <f t="shared" si="855"/>
        <v>0</v>
      </c>
      <c r="DO94" s="63">
        <f t="shared" si="855"/>
        <v>0</v>
      </c>
      <c r="DP94" s="63">
        <f t="shared" si="855"/>
        <v>0</v>
      </c>
      <c r="DQ94" s="63">
        <f t="shared" si="855"/>
        <v>0</v>
      </c>
      <c r="DR94" s="63">
        <f t="shared" si="855"/>
        <v>0</v>
      </c>
      <c r="DS94" s="63">
        <f t="shared" si="855"/>
        <v>0</v>
      </c>
      <c r="DT94" s="63">
        <f t="shared" si="855"/>
        <v>0</v>
      </c>
      <c r="DU94" s="63">
        <f t="shared" si="855"/>
        <v>0</v>
      </c>
      <c r="DV94" s="63">
        <f t="shared" si="855"/>
        <v>0</v>
      </c>
      <c r="DW94" s="63">
        <f t="shared" si="855"/>
        <v>0</v>
      </c>
      <c r="DX94" s="63">
        <f t="shared" si="855"/>
        <v>0</v>
      </c>
      <c r="DY94" s="63">
        <f t="shared" si="855"/>
        <v>0</v>
      </c>
      <c r="DZ94" s="63">
        <f t="shared" si="855"/>
        <v>0</v>
      </c>
      <c r="EA94" s="63">
        <f t="shared" si="855"/>
        <v>0</v>
      </c>
      <c r="EB94" s="63">
        <f t="shared" si="855"/>
        <v>0</v>
      </c>
      <c r="EC94" s="63">
        <f t="shared" si="855"/>
        <v>0</v>
      </c>
      <c r="ED94" s="63">
        <f t="shared" si="855"/>
        <v>0</v>
      </c>
      <c r="EE94" s="63">
        <f t="shared" ref="EE94:GP94" si="856">EE96</f>
        <v>0</v>
      </c>
      <c r="EF94" s="63">
        <f t="shared" si="856"/>
        <v>0</v>
      </c>
      <c r="EG94" s="63">
        <f t="shared" si="856"/>
        <v>0</v>
      </c>
      <c r="EH94" s="63">
        <f t="shared" si="856"/>
        <v>0</v>
      </c>
      <c r="EI94" s="63">
        <f t="shared" si="856"/>
        <v>0</v>
      </c>
      <c r="EJ94" s="63">
        <f t="shared" si="856"/>
        <v>0</v>
      </c>
      <c r="EK94" s="63">
        <f t="shared" si="856"/>
        <v>0</v>
      </c>
      <c r="EL94" s="63">
        <f t="shared" si="856"/>
        <v>0</v>
      </c>
      <c r="EM94" s="63">
        <f t="shared" si="856"/>
        <v>0</v>
      </c>
      <c r="EN94" s="63">
        <f t="shared" si="856"/>
        <v>0</v>
      </c>
      <c r="EO94" s="63">
        <f t="shared" si="856"/>
        <v>0</v>
      </c>
      <c r="EP94" s="63">
        <f t="shared" si="856"/>
        <v>0</v>
      </c>
      <c r="EQ94" s="63">
        <f t="shared" si="856"/>
        <v>0</v>
      </c>
      <c r="ER94" s="63">
        <f t="shared" si="856"/>
        <v>0</v>
      </c>
      <c r="ES94" s="63">
        <f t="shared" si="856"/>
        <v>0</v>
      </c>
      <c r="ET94" s="63">
        <f t="shared" si="856"/>
        <v>0</v>
      </c>
      <c r="EU94" s="63">
        <f t="shared" si="856"/>
        <v>0</v>
      </c>
      <c r="EV94" s="63">
        <f t="shared" si="856"/>
        <v>0</v>
      </c>
      <c r="EW94" s="63">
        <f t="shared" si="856"/>
        <v>0</v>
      </c>
      <c r="EX94" s="63">
        <f t="shared" si="856"/>
        <v>0</v>
      </c>
      <c r="EY94" s="63">
        <f t="shared" si="856"/>
        <v>0</v>
      </c>
      <c r="EZ94" s="63">
        <f t="shared" si="856"/>
        <v>0</v>
      </c>
      <c r="FA94" s="63">
        <f t="shared" si="856"/>
        <v>0</v>
      </c>
      <c r="FB94" s="63">
        <f t="shared" si="856"/>
        <v>0</v>
      </c>
      <c r="FC94" s="63">
        <f t="shared" si="856"/>
        <v>0</v>
      </c>
      <c r="FD94" s="63">
        <f t="shared" si="856"/>
        <v>0</v>
      </c>
      <c r="FE94" s="63">
        <f t="shared" si="856"/>
        <v>0</v>
      </c>
      <c r="FF94" s="63">
        <f t="shared" si="856"/>
        <v>0</v>
      </c>
      <c r="FG94" s="63">
        <f t="shared" si="856"/>
        <v>0</v>
      </c>
      <c r="FH94" s="63">
        <f t="shared" si="856"/>
        <v>0</v>
      </c>
      <c r="FI94" s="63">
        <f t="shared" si="856"/>
        <v>0</v>
      </c>
      <c r="FJ94" s="63">
        <f t="shared" si="856"/>
        <v>0</v>
      </c>
      <c r="FK94" s="63">
        <f t="shared" si="856"/>
        <v>0</v>
      </c>
      <c r="FL94" s="63">
        <f t="shared" si="856"/>
        <v>0</v>
      </c>
      <c r="FM94" s="63">
        <f t="shared" si="856"/>
        <v>0</v>
      </c>
      <c r="FN94" s="63">
        <f t="shared" si="856"/>
        <v>0</v>
      </c>
      <c r="FO94" s="63">
        <f t="shared" si="856"/>
        <v>0</v>
      </c>
      <c r="FP94" s="63">
        <f t="shared" si="856"/>
        <v>0</v>
      </c>
      <c r="FQ94" s="63">
        <f t="shared" si="856"/>
        <v>0</v>
      </c>
      <c r="FR94" s="63">
        <f t="shared" si="856"/>
        <v>0</v>
      </c>
      <c r="FS94" s="63">
        <f t="shared" si="856"/>
        <v>0</v>
      </c>
      <c r="FT94" s="63">
        <f t="shared" si="856"/>
        <v>0</v>
      </c>
      <c r="FU94" s="63">
        <f t="shared" si="856"/>
        <v>0</v>
      </c>
      <c r="FV94" s="63">
        <f t="shared" si="856"/>
        <v>0</v>
      </c>
      <c r="FW94" s="63">
        <f t="shared" si="856"/>
        <v>0</v>
      </c>
      <c r="FX94" s="63">
        <f t="shared" si="856"/>
        <v>0</v>
      </c>
      <c r="FY94" s="63">
        <f t="shared" si="856"/>
        <v>0</v>
      </c>
      <c r="FZ94" s="63">
        <f t="shared" si="856"/>
        <v>0</v>
      </c>
      <c r="GA94" s="63">
        <f t="shared" si="856"/>
        <v>0</v>
      </c>
      <c r="GB94" s="63">
        <f t="shared" si="856"/>
        <v>0</v>
      </c>
      <c r="GC94" s="63">
        <f t="shared" si="856"/>
        <v>0</v>
      </c>
      <c r="GD94" s="63">
        <f t="shared" si="856"/>
        <v>0</v>
      </c>
      <c r="GE94" s="63">
        <f t="shared" si="856"/>
        <v>0</v>
      </c>
      <c r="GF94" s="63">
        <f t="shared" si="856"/>
        <v>0</v>
      </c>
      <c r="GG94" s="63">
        <f t="shared" si="856"/>
        <v>0</v>
      </c>
      <c r="GH94" s="63">
        <f t="shared" si="856"/>
        <v>0</v>
      </c>
      <c r="GI94" s="63">
        <f t="shared" si="856"/>
        <v>0</v>
      </c>
      <c r="GJ94" s="63">
        <f t="shared" si="856"/>
        <v>0</v>
      </c>
      <c r="GK94" s="63">
        <f t="shared" si="856"/>
        <v>0</v>
      </c>
      <c r="GL94" s="63">
        <f t="shared" si="856"/>
        <v>0</v>
      </c>
      <c r="GM94" s="63">
        <f t="shared" si="856"/>
        <v>0</v>
      </c>
      <c r="GN94" s="63">
        <f t="shared" si="856"/>
        <v>0</v>
      </c>
      <c r="GO94" s="63">
        <f t="shared" si="856"/>
        <v>0</v>
      </c>
      <c r="GP94" s="63">
        <f t="shared" si="856"/>
        <v>0</v>
      </c>
      <c r="GQ94" s="63">
        <f t="shared" ref="GQ94:JB94" si="857">GQ96</f>
        <v>0</v>
      </c>
      <c r="GR94" s="63">
        <f t="shared" si="857"/>
        <v>0</v>
      </c>
      <c r="GS94" s="63">
        <f t="shared" si="857"/>
        <v>0</v>
      </c>
      <c r="GT94" s="63">
        <f t="shared" si="857"/>
        <v>0</v>
      </c>
      <c r="GU94" s="63">
        <f t="shared" si="857"/>
        <v>0</v>
      </c>
      <c r="GV94" s="63">
        <f t="shared" si="857"/>
        <v>0</v>
      </c>
      <c r="GW94" s="63">
        <f t="shared" si="857"/>
        <v>0</v>
      </c>
      <c r="GX94" s="63">
        <f t="shared" si="857"/>
        <v>0</v>
      </c>
      <c r="GY94" s="63">
        <f t="shared" si="857"/>
        <v>0</v>
      </c>
      <c r="GZ94" s="63">
        <f t="shared" si="857"/>
        <v>0</v>
      </c>
      <c r="HA94" s="63">
        <f t="shared" si="857"/>
        <v>0</v>
      </c>
      <c r="HB94" s="63">
        <f t="shared" si="857"/>
        <v>0</v>
      </c>
      <c r="HC94" s="63">
        <f t="shared" si="857"/>
        <v>0</v>
      </c>
      <c r="HD94" s="63">
        <f t="shared" si="857"/>
        <v>0</v>
      </c>
      <c r="HE94" s="63">
        <f t="shared" si="857"/>
        <v>0</v>
      </c>
      <c r="HF94" s="63">
        <f t="shared" si="857"/>
        <v>0</v>
      </c>
      <c r="HG94" s="63">
        <f t="shared" si="857"/>
        <v>0</v>
      </c>
      <c r="HH94" s="63">
        <f t="shared" si="857"/>
        <v>0</v>
      </c>
      <c r="HI94" s="63">
        <f t="shared" si="857"/>
        <v>0</v>
      </c>
      <c r="HJ94" s="63">
        <f t="shared" si="857"/>
        <v>0</v>
      </c>
      <c r="HK94" s="63">
        <f t="shared" si="857"/>
        <v>0</v>
      </c>
      <c r="HL94" s="63">
        <f t="shared" si="857"/>
        <v>0</v>
      </c>
      <c r="HM94" s="63">
        <f t="shared" si="857"/>
        <v>0</v>
      </c>
      <c r="HN94" s="63">
        <f t="shared" si="857"/>
        <v>0</v>
      </c>
      <c r="HO94" s="63">
        <f t="shared" si="857"/>
        <v>0</v>
      </c>
      <c r="HP94" s="63">
        <f t="shared" si="857"/>
        <v>0</v>
      </c>
      <c r="HQ94" s="63">
        <f t="shared" si="857"/>
        <v>0</v>
      </c>
      <c r="HR94" s="63">
        <f t="shared" si="857"/>
        <v>0</v>
      </c>
      <c r="HS94" s="63">
        <f t="shared" si="857"/>
        <v>0</v>
      </c>
      <c r="HT94" s="63">
        <f t="shared" si="857"/>
        <v>0</v>
      </c>
      <c r="HU94" s="63">
        <f t="shared" si="857"/>
        <v>0</v>
      </c>
      <c r="HV94" s="63">
        <f t="shared" si="857"/>
        <v>0</v>
      </c>
      <c r="HW94" s="63">
        <f t="shared" si="857"/>
        <v>0</v>
      </c>
      <c r="HX94" s="63">
        <f t="shared" si="857"/>
        <v>0</v>
      </c>
      <c r="HY94" s="63">
        <f t="shared" si="857"/>
        <v>0</v>
      </c>
      <c r="HZ94" s="63">
        <f t="shared" si="857"/>
        <v>0</v>
      </c>
      <c r="IA94" s="63">
        <f t="shared" si="857"/>
        <v>0</v>
      </c>
      <c r="IB94" s="63">
        <f t="shared" si="857"/>
        <v>0</v>
      </c>
      <c r="IC94" s="63">
        <f t="shared" si="857"/>
        <v>0</v>
      </c>
      <c r="ID94" s="63">
        <f t="shared" si="857"/>
        <v>0</v>
      </c>
      <c r="IE94" s="63">
        <f t="shared" si="857"/>
        <v>0</v>
      </c>
      <c r="IF94" s="63">
        <f t="shared" si="857"/>
        <v>0</v>
      </c>
      <c r="IG94" s="63">
        <f t="shared" si="857"/>
        <v>0</v>
      </c>
      <c r="IH94" s="63">
        <f t="shared" si="857"/>
        <v>0</v>
      </c>
      <c r="II94" s="63">
        <f t="shared" si="857"/>
        <v>0</v>
      </c>
      <c r="IJ94" s="63">
        <f t="shared" si="857"/>
        <v>0</v>
      </c>
      <c r="IK94" s="63">
        <f t="shared" si="857"/>
        <v>0</v>
      </c>
      <c r="IL94" s="63">
        <f t="shared" si="857"/>
        <v>0</v>
      </c>
      <c r="IM94" s="63">
        <f t="shared" si="857"/>
        <v>0</v>
      </c>
      <c r="IN94" s="63">
        <f t="shared" si="857"/>
        <v>0</v>
      </c>
      <c r="IO94" s="63">
        <f t="shared" si="857"/>
        <v>0</v>
      </c>
      <c r="IP94" s="63">
        <f t="shared" si="857"/>
        <v>0</v>
      </c>
      <c r="IQ94" s="63">
        <f t="shared" si="857"/>
        <v>0</v>
      </c>
      <c r="IR94" s="63">
        <f t="shared" si="857"/>
        <v>0</v>
      </c>
      <c r="IS94" s="63">
        <f t="shared" si="857"/>
        <v>0</v>
      </c>
      <c r="IT94" s="63">
        <f t="shared" si="857"/>
        <v>0</v>
      </c>
      <c r="IU94" s="63">
        <f t="shared" si="857"/>
        <v>0</v>
      </c>
      <c r="IV94" s="63">
        <f t="shared" si="857"/>
        <v>0</v>
      </c>
      <c r="IW94" s="63">
        <f t="shared" si="857"/>
        <v>0</v>
      </c>
      <c r="IX94" s="63">
        <f t="shared" si="857"/>
        <v>0</v>
      </c>
      <c r="IY94" s="63">
        <f t="shared" si="857"/>
        <v>0</v>
      </c>
      <c r="IZ94" s="63">
        <f t="shared" si="857"/>
        <v>0</v>
      </c>
      <c r="JA94" s="63">
        <f t="shared" si="857"/>
        <v>0</v>
      </c>
      <c r="JB94" s="63">
        <f t="shared" si="857"/>
        <v>0</v>
      </c>
      <c r="JC94" s="63">
        <f t="shared" ref="JC94:LN94" si="858">JC96</f>
        <v>0</v>
      </c>
      <c r="JD94" s="63">
        <f t="shared" si="858"/>
        <v>0</v>
      </c>
      <c r="JE94" s="63">
        <f t="shared" si="858"/>
        <v>0</v>
      </c>
      <c r="JF94" s="63">
        <f t="shared" si="858"/>
        <v>0</v>
      </c>
      <c r="JG94" s="63">
        <f t="shared" si="858"/>
        <v>0</v>
      </c>
      <c r="JH94" s="63">
        <f t="shared" si="858"/>
        <v>0</v>
      </c>
      <c r="JI94" s="63">
        <f t="shared" si="858"/>
        <v>0</v>
      </c>
      <c r="JJ94" s="63">
        <f t="shared" si="858"/>
        <v>0</v>
      </c>
      <c r="JK94" s="63">
        <f t="shared" si="858"/>
        <v>0</v>
      </c>
      <c r="JL94" s="63">
        <f t="shared" si="858"/>
        <v>0</v>
      </c>
      <c r="JM94" s="63">
        <f t="shared" si="858"/>
        <v>0</v>
      </c>
      <c r="JN94" s="63">
        <f t="shared" si="858"/>
        <v>0</v>
      </c>
      <c r="JO94" s="63">
        <f t="shared" si="858"/>
        <v>0</v>
      </c>
      <c r="JP94" s="63">
        <f t="shared" si="858"/>
        <v>0</v>
      </c>
      <c r="JQ94" s="63">
        <f t="shared" si="858"/>
        <v>0</v>
      </c>
      <c r="JR94" s="63">
        <f t="shared" si="858"/>
        <v>0</v>
      </c>
      <c r="JS94" s="63">
        <f t="shared" si="858"/>
        <v>0</v>
      </c>
      <c r="JT94" s="63">
        <f t="shared" si="858"/>
        <v>0</v>
      </c>
      <c r="JU94" s="63">
        <f t="shared" si="858"/>
        <v>0</v>
      </c>
      <c r="JV94" s="63">
        <f t="shared" si="858"/>
        <v>0</v>
      </c>
      <c r="JW94" s="63">
        <f t="shared" si="858"/>
        <v>0</v>
      </c>
      <c r="JX94" s="63">
        <f t="shared" si="858"/>
        <v>0</v>
      </c>
      <c r="JY94" s="63">
        <f t="shared" si="858"/>
        <v>0</v>
      </c>
      <c r="JZ94" s="63">
        <f t="shared" si="858"/>
        <v>0</v>
      </c>
      <c r="KA94" s="63">
        <f t="shared" si="858"/>
        <v>0</v>
      </c>
      <c r="KB94" s="63">
        <f t="shared" si="858"/>
        <v>0</v>
      </c>
      <c r="KC94" s="63">
        <f t="shared" si="858"/>
        <v>0</v>
      </c>
      <c r="KD94" s="63">
        <f t="shared" si="858"/>
        <v>0</v>
      </c>
      <c r="KE94" s="63">
        <f t="shared" si="858"/>
        <v>0</v>
      </c>
      <c r="KF94" s="63">
        <f t="shared" si="858"/>
        <v>0</v>
      </c>
      <c r="KG94" s="63">
        <f t="shared" si="858"/>
        <v>0</v>
      </c>
      <c r="KH94" s="63">
        <f t="shared" si="858"/>
        <v>0</v>
      </c>
      <c r="KI94" s="63">
        <f t="shared" si="858"/>
        <v>0</v>
      </c>
      <c r="KJ94" s="63">
        <f t="shared" si="858"/>
        <v>0</v>
      </c>
      <c r="KK94" s="63">
        <f t="shared" si="858"/>
        <v>0</v>
      </c>
      <c r="KL94" s="63">
        <f t="shared" si="858"/>
        <v>0</v>
      </c>
      <c r="KM94" s="63">
        <f t="shared" si="858"/>
        <v>0</v>
      </c>
      <c r="KN94" s="63">
        <f t="shared" si="858"/>
        <v>0</v>
      </c>
      <c r="KO94" s="63">
        <f t="shared" si="858"/>
        <v>0</v>
      </c>
      <c r="KP94" s="63">
        <f t="shared" si="858"/>
        <v>0</v>
      </c>
      <c r="KQ94" s="63">
        <f t="shared" si="858"/>
        <v>0</v>
      </c>
      <c r="KR94" s="63">
        <f t="shared" si="858"/>
        <v>0</v>
      </c>
      <c r="KS94" s="63">
        <f t="shared" si="858"/>
        <v>0</v>
      </c>
      <c r="KT94" s="63">
        <f t="shared" si="858"/>
        <v>0</v>
      </c>
      <c r="KU94" s="63">
        <f t="shared" si="858"/>
        <v>0</v>
      </c>
      <c r="KV94" s="63">
        <f t="shared" si="858"/>
        <v>0</v>
      </c>
      <c r="KW94" s="63">
        <f t="shared" si="858"/>
        <v>0</v>
      </c>
      <c r="KX94" s="63">
        <f t="shared" si="858"/>
        <v>0</v>
      </c>
      <c r="KY94" s="63">
        <f t="shared" si="858"/>
        <v>0</v>
      </c>
      <c r="KZ94" s="63">
        <f t="shared" si="858"/>
        <v>0</v>
      </c>
      <c r="LA94" s="63">
        <f t="shared" si="858"/>
        <v>0</v>
      </c>
      <c r="LB94" s="63">
        <f t="shared" si="858"/>
        <v>0</v>
      </c>
      <c r="LC94" s="63">
        <f t="shared" si="858"/>
        <v>0</v>
      </c>
      <c r="LD94" s="63">
        <f t="shared" si="858"/>
        <v>0</v>
      </c>
      <c r="LE94" s="63">
        <f t="shared" si="858"/>
        <v>0</v>
      </c>
      <c r="LF94" s="63">
        <f t="shared" si="858"/>
        <v>0</v>
      </c>
      <c r="LG94" s="63">
        <f t="shared" si="858"/>
        <v>0</v>
      </c>
      <c r="LH94" s="63">
        <f t="shared" si="858"/>
        <v>0</v>
      </c>
      <c r="LI94" s="63">
        <f t="shared" si="858"/>
        <v>0</v>
      </c>
      <c r="LJ94" s="63">
        <f t="shared" si="858"/>
        <v>0</v>
      </c>
      <c r="LK94" s="63">
        <f t="shared" si="858"/>
        <v>0</v>
      </c>
      <c r="LL94" s="63">
        <f t="shared" si="858"/>
        <v>0</v>
      </c>
      <c r="LM94" s="63">
        <f t="shared" si="858"/>
        <v>0</v>
      </c>
      <c r="LN94" s="63">
        <f t="shared" si="858"/>
        <v>0</v>
      </c>
      <c r="LO94" s="63">
        <f t="shared" ref="LO94:NZ94" si="859">LO96</f>
        <v>0</v>
      </c>
      <c r="LP94" s="63">
        <f t="shared" si="859"/>
        <v>0</v>
      </c>
      <c r="LQ94" s="63">
        <f t="shared" si="859"/>
        <v>0</v>
      </c>
      <c r="LR94" s="63">
        <f t="shared" si="859"/>
        <v>0</v>
      </c>
      <c r="LS94" s="63">
        <f t="shared" si="859"/>
        <v>0</v>
      </c>
      <c r="LT94" s="63">
        <f t="shared" si="859"/>
        <v>0</v>
      </c>
      <c r="LU94" s="63">
        <f t="shared" si="859"/>
        <v>0</v>
      </c>
      <c r="LV94" s="63">
        <f t="shared" si="859"/>
        <v>0</v>
      </c>
      <c r="LW94" s="63">
        <f t="shared" si="859"/>
        <v>0</v>
      </c>
      <c r="LX94" s="63">
        <f t="shared" si="859"/>
        <v>0</v>
      </c>
      <c r="LY94" s="63">
        <f t="shared" si="859"/>
        <v>0</v>
      </c>
      <c r="LZ94" s="63">
        <f t="shared" si="859"/>
        <v>0</v>
      </c>
      <c r="MA94" s="63">
        <f t="shared" si="859"/>
        <v>0</v>
      </c>
      <c r="MB94" s="63">
        <f t="shared" si="859"/>
        <v>0</v>
      </c>
      <c r="MC94" s="63">
        <f t="shared" si="859"/>
        <v>0</v>
      </c>
      <c r="MD94" s="63">
        <f t="shared" si="859"/>
        <v>0</v>
      </c>
      <c r="ME94" s="63">
        <f t="shared" si="859"/>
        <v>0</v>
      </c>
      <c r="MF94" s="63">
        <f t="shared" si="859"/>
        <v>0</v>
      </c>
      <c r="MG94" s="63">
        <f t="shared" si="859"/>
        <v>0</v>
      </c>
      <c r="MH94" s="63">
        <f t="shared" si="859"/>
        <v>0</v>
      </c>
      <c r="MI94" s="63">
        <f t="shared" si="859"/>
        <v>0</v>
      </c>
      <c r="MJ94" s="63">
        <f t="shared" si="859"/>
        <v>0</v>
      </c>
      <c r="MK94" s="63">
        <f t="shared" si="859"/>
        <v>0</v>
      </c>
      <c r="ML94" s="63">
        <f t="shared" si="859"/>
        <v>0</v>
      </c>
      <c r="MM94" s="63">
        <f t="shared" si="859"/>
        <v>0</v>
      </c>
      <c r="MN94" s="63">
        <f t="shared" si="859"/>
        <v>0</v>
      </c>
      <c r="MO94" s="63">
        <f t="shared" si="859"/>
        <v>0</v>
      </c>
      <c r="MP94" s="63">
        <f t="shared" si="859"/>
        <v>0</v>
      </c>
      <c r="MQ94" s="63">
        <f t="shared" si="859"/>
        <v>0</v>
      </c>
      <c r="MR94" s="63">
        <f t="shared" si="859"/>
        <v>0</v>
      </c>
      <c r="MS94" s="63">
        <f t="shared" si="859"/>
        <v>0</v>
      </c>
      <c r="MT94" s="63">
        <f t="shared" si="859"/>
        <v>0</v>
      </c>
      <c r="MU94" s="63">
        <f t="shared" si="859"/>
        <v>0</v>
      </c>
      <c r="MV94" s="63">
        <f t="shared" si="859"/>
        <v>0</v>
      </c>
      <c r="MW94" s="63">
        <f t="shared" si="859"/>
        <v>0</v>
      </c>
      <c r="MX94" s="63">
        <f t="shared" si="859"/>
        <v>0</v>
      </c>
      <c r="MY94" s="63">
        <f t="shared" si="859"/>
        <v>0</v>
      </c>
      <c r="MZ94" s="63">
        <f t="shared" si="859"/>
        <v>0</v>
      </c>
      <c r="NA94" s="63">
        <f t="shared" si="859"/>
        <v>0</v>
      </c>
      <c r="NB94" s="63">
        <f t="shared" si="859"/>
        <v>0</v>
      </c>
      <c r="NC94" s="63">
        <f t="shared" si="859"/>
        <v>0</v>
      </c>
      <c r="ND94" s="63">
        <f t="shared" si="859"/>
        <v>0</v>
      </c>
      <c r="NE94" s="63">
        <f t="shared" si="859"/>
        <v>0</v>
      </c>
      <c r="NF94" s="63">
        <f t="shared" si="859"/>
        <v>0</v>
      </c>
      <c r="NG94" s="63">
        <f t="shared" si="859"/>
        <v>0</v>
      </c>
      <c r="NH94" s="63">
        <f t="shared" si="859"/>
        <v>0</v>
      </c>
      <c r="NI94" s="63">
        <f t="shared" si="859"/>
        <v>0</v>
      </c>
      <c r="NJ94" s="63">
        <f t="shared" si="859"/>
        <v>0</v>
      </c>
      <c r="NK94" s="63">
        <f t="shared" si="859"/>
        <v>0</v>
      </c>
      <c r="NL94" s="63">
        <f t="shared" si="859"/>
        <v>0</v>
      </c>
      <c r="NM94" s="63">
        <f t="shared" si="859"/>
        <v>0</v>
      </c>
      <c r="NN94" s="63">
        <f t="shared" si="859"/>
        <v>0</v>
      </c>
      <c r="NO94" s="63">
        <f t="shared" si="859"/>
        <v>0</v>
      </c>
      <c r="NP94" s="63">
        <f t="shared" si="859"/>
        <v>0</v>
      </c>
      <c r="NQ94" s="63">
        <f t="shared" si="859"/>
        <v>0</v>
      </c>
      <c r="NR94" s="63">
        <f t="shared" si="859"/>
        <v>0</v>
      </c>
      <c r="NS94" s="63">
        <f t="shared" si="859"/>
        <v>0</v>
      </c>
      <c r="NT94" s="63">
        <f t="shared" si="859"/>
        <v>0</v>
      </c>
      <c r="NU94" s="63">
        <f t="shared" si="859"/>
        <v>0</v>
      </c>
      <c r="NV94" s="63">
        <f t="shared" si="859"/>
        <v>0</v>
      </c>
      <c r="NW94" s="63">
        <f t="shared" si="859"/>
        <v>0</v>
      </c>
      <c r="NX94" s="63">
        <f t="shared" si="859"/>
        <v>0</v>
      </c>
      <c r="NY94" s="63">
        <f t="shared" si="859"/>
        <v>0</v>
      </c>
      <c r="NZ94" s="63">
        <f t="shared" si="859"/>
        <v>0</v>
      </c>
      <c r="OA94" s="63">
        <f t="shared" ref="OA94:PI94" si="860">OA96</f>
        <v>0</v>
      </c>
      <c r="OB94" s="63">
        <f t="shared" si="860"/>
        <v>0</v>
      </c>
      <c r="OC94" s="63">
        <f t="shared" si="860"/>
        <v>0</v>
      </c>
      <c r="OD94" s="63">
        <f t="shared" si="860"/>
        <v>0</v>
      </c>
      <c r="OE94" s="63">
        <f t="shared" si="860"/>
        <v>0</v>
      </c>
      <c r="OF94" s="63">
        <f t="shared" si="860"/>
        <v>0</v>
      </c>
      <c r="OG94" s="63">
        <f t="shared" si="860"/>
        <v>0</v>
      </c>
      <c r="OH94" s="63">
        <f t="shared" si="860"/>
        <v>0</v>
      </c>
      <c r="OI94" s="63">
        <f t="shared" si="860"/>
        <v>0</v>
      </c>
      <c r="OJ94" s="63">
        <f t="shared" si="860"/>
        <v>0</v>
      </c>
      <c r="OK94" s="63">
        <f t="shared" si="860"/>
        <v>0</v>
      </c>
      <c r="OL94" s="63">
        <f t="shared" si="860"/>
        <v>0</v>
      </c>
      <c r="OM94" s="63">
        <f t="shared" si="860"/>
        <v>0</v>
      </c>
      <c r="ON94" s="63">
        <f t="shared" si="860"/>
        <v>0</v>
      </c>
      <c r="OO94" s="63">
        <f t="shared" si="860"/>
        <v>0</v>
      </c>
      <c r="OP94" s="63">
        <f t="shared" si="860"/>
        <v>0</v>
      </c>
      <c r="OQ94" s="63">
        <f t="shared" si="860"/>
        <v>0</v>
      </c>
      <c r="OR94" s="63">
        <f t="shared" si="860"/>
        <v>0</v>
      </c>
      <c r="OS94" s="63">
        <f t="shared" si="860"/>
        <v>0</v>
      </c>
      <c r="OT94" s="63">
        <f t="shared" si="860"/>
        <v>0</v>
      </c>
      <c r="OU94" s="63">
        <f t="shared" si="860"/>
        <v>0</v>
      </c>
      <c r="OV94" s="63">
        <f t="shared" si="860"/>
        <v>0</v>
      </c>
      <c r="OW94" s="63">
        <f t="shared" si="860"/>
        <v>0</v>
      </c>
      <c r="OX94" s="63">
        <f t="shared" si="860"/>
        <v>0</v>
      </c>
      <c r="OY94" s="63">
        <f t="shared" si="860"/>
        <v>0</v>
      </c>
      <c r="OZ94" s="63">
        <f t="shared" si="860"/>
        <v>0</v>
      </c>
      <c r="PA94" s="63">
        <f t="shared" si="860"/>
        <v>0</v>
      </c>
      <c r="PB94" s="63">
        <f t="shared" si="860"/>
        <v>0</v>
      </c>
      <c r="PC94" s="63">
        <f t="shared" si="860"/>
        <v>0</v>
      </c>
      <c r="PD94" s="63">
        <f t="shared" si="860"/>
        <v>0</v>
      </c>
      <c r="PE94" s="63">
        <f t="shared" si="860"/>
        <v>0</v>
      </c>
      <c r="PF94" s="63">
        <f t="shared" si="860"/>
        <v>0</v>
      </c>
      <c r="PG94" s="63">
        <f t="shared" si="860"/>
        <v>0</v>
      </c>
      <c r="PH94" s="63">
        <f t="shared" si="860"/>
        <v>0</v>
      </c>
      <c r="PI94" s="63">
        <f t="shared" si="860"/>
        <v>0</v>
      </c>
      <c r="PK94" s="63">
        <f t="shared" si="853"/>
        <v>0</v>
      </c>
      <c r="PL94" s="63">
        <f>SUMIF($F$2:$PI$2,PL$2,$F94:$PI94)</f>
        <v>0</v>
      </c>
      <c r="PM94" s="63">
        <f t="shared" si="853"/>
        <v>0</v>
      </c>
      <c r="PN94" s="63">
        <f t="shared" si="853"/>
        <v>0</v>
      </c>
      <c r="PO94" s="63">
        <f t="shared" si="853"/>
        <v>0</v>
      </c>
      <c r="PP94" s="63">
        <f t="shared" si="853"/>
        <v>0</v>
      </c>
      <c r="PQ94" s="63">
        <f t="shared" si="853"/>
        <v>0</v>
      </c>
      <c r="PR94" s="63">
        <f t="shared" si="853"/>
        <v>0</v>
      </c>
      <c r="PS94" s="63">
        <f t="shared" si="853"/>
        <v>0</v>
      </c>
      <c r="PT94" s="63">
        <f t="shared" si="853"/>
        <v>0</v>
      </c>
      <c r="PU94" s="63">
        <f t="shared" si="853"/>
        <v>0</v>
      </c>
      <c r="PV94" s="63">
        <f t="shared" si="853"/>
        <v>0</v>
      </c>
      <c r="PW94" s="63">
        <f t="shared" si="853"/>
        <v>0</v>
      </c>
      <c r="PX94" s="63">
        <f t="shared" si="853"/>
        <v>0</v>
      </c>
      <c r="PY94" s="63">
        <f t="shared" si="853"/>
        <v>0</v>
      </c>
      <c r="PZ94" s="63">
        <f t="shared" si="853"/>
        <v>0</v>
      </c>
      <c r="QA94" s="63">
        <f t="shared" si="853"/>
        <v>0</v>
      </c>
      <c r="QB94" s="63">
        <f t="shared" si="853"/>
        <v>0</v>
      </c>
      <c r="QC94" s="63">
        <f t="shared" si="853"/>
        <v>0</v>
      </c>
      <c r="QD94" s="63">
        <f t="shared" si="853"/>
        <v>0</v>
      </c>
      <c r="QE94" s="63">
        <f t="shared" si="853"/>
        <v>0</v>
      </c>
      <c r="QF94" s="63">
        <f t="shared" si="853"/>
        <v>0</v>
      </c>
      <c r="QG94" s="63">
        <f t="shared" si="853"/>
        <v>0</v>
      </c>
      <c r="QH94" s="63">
        <f t="shared" si="853"/>
        <v>0</v>
      </c>
      <c r="QI94" s="63">
        <f t="shared" si="853"/>
        <v>0</v>
      </c>
      <c r="QJ94" s="63">
        <f t="shared" si="853"/>
        <v>0</v>
      </c>
      <c r="QK94" s="63">
        <f t="shared" si="853"/>
        <v>0</v>
      </c>
      <c r="QL94" s="63">
        <f t="shared" si="853"/>
        <v>0</v>
      </c>
      <c r="QM94" s="63">
        <f t="shared" si="853"/>
        <v>0</v>
      </c>
      <c r="QN94" s="63">
        <f t="shared" si="413"/>
        <v>0</v>
      </c>
      <c r="QO94" s="63">
        <f t="shared" si="413"/>
        <v>0</v>
      </c>
      <c r="QP94" s="63">
        <f t="shared" si="413"/>
        <v>0</v>
      </c>
      <c r="QQ94" s="63">
        <f t="shared" si="413"/>
        <v>0</v>
      </c>
      <c r="QR94" s="63">
        <f t="shared" si="413"/>
        <v>0</v>
      </c>
      <c r="QS94" s="63">
        <f t="shared" si="413"/>
        <v>0</v>
      </c>
    </row>
    <row r="95" spans="2:461" customFormat="1" ht="4.9000000000000004" customHeight="1" outlineLevel="1" x14ac:dyDescent="0.2"/>
    <row r="96" spans="2:461" customFormat="1" ht="12.75" outlineLevel="1" x14ac:dyDescent="0.2">
      <c r="B96" s="551" t="s">
        <v>709</v>
      </c>
      <c r="C96" s="476"/>
      <c r="D96" s="476"/>
      <c r="E96" s="475"/>
      <c r="F96" s="475">
        <f>-'Painel de Controle'!$F$36*Premissas!F8</f>
        <v>0</v>
      </c>
      <c r="G96" s="475">
        <f>-'Painel de Controle'!$F$36*Premissas!G8</f>
        <v>0</v>
      </c>
      <c r="H96" s="475">
        <f>-'Painel de Controle'!$F$36*Premissas!H8</f>
        <v>0</v>
      </c>
      <c r="I96" s="475">
        <f>-'Painel de Controle'!$F$36*Premissas!I8</f>
        <v>0</v>
      </c>
      <c r="J96" s="475">
        <f>-'Painel de Controle'!$F$36*Premissas!J8</f>
        <v>0</v>
      </c>
      <c r="K96" s="475">
        <f>-'Painel de Controle'!$F$36*Premissas!K8</f>
        <v>0</v>
      </c>
      <c r="L96" s="475">
        <f>-'Painel de Controle'!$F$36*Premissas!L8</f>
        <v>0</v>
      </c>
      <c r="M96" s="475">
        <f>-'Painel de Controle'!$F$36*Premissas!M8</f>
        <v>0</v>
      </c>
      <c r="N96" s="475">
        <f>-'Painel de Controle'!$F$36*Premissas!N8</f>
        <v>0</v>
      </c>
      <c r="O96" s="475">
        <f>-'Painel de Controle'!$F$36*Premissas!O8</f>
        <v>0</v>
      </c>
      <c r="P96" s="475">
        <f>-'Painel de Controle'!$F$36*Premissas!P8</f>
        <v>0</v>
      </c>
      <c r="Q96" s="475">
        <f>-'Painel de Controle'!$F$36*Premissas!Q8</f>
        <v>0</v>
      </c>
      <c r="R96" s="475">
        <f>-'Painel de Controle'!$F$36*Premissas!R8</f>
        <v>0</v>
      </c>
      <c r="S96" s="475">
        <f>-'Painel de Controle'!$F$36*Premissas!S8</f>
        <v>0</v>
      </c>
      <c r="T96" s="475">
        <f>-'Painel de Controle'!$F$36*Premissas!T8</f>
        <v>0</v>
      </c>
      <c r="U96" s="475">
        <f>-'Painel de Controle'!$F$36*Premissas!U8</f>
        <v>0</v>
      </c>
      <c r="V96" s="475">
        <f>-'Painel de Controle'!$F$36*Premissas!V8</f>
        <v>0</v>
      </c>
      <c r="W96" s="475">
        <f>-'Painel de Controle'!$F$36*Premissas!W8</f>
        <v>0</v>
      </c>
      <c r="X96" s="475">
        <f>-'Painel de Controle'!$F$36*Premissas!X8</f>
        <v>0</v>
      </c>
      <c r="Y96" s="475">
        <f>-'Painel de Controle'!$F$36*Premissas!Y8</f>
        <v>0</v>
      </c>
      <c r="Z96" s="475">
        <f>-'Painel de Controle'!$F$36*Premissas!Z8</f>
        <v>0</v>
      </c>
      <c r="AA96" s="475">
        <f>-'Painel de Controle'!$F$36*Premissas!AA8</f>
        <v>0</v>
      </c>
      <c r="AB96" s="475">
        <f>-'Painel de Controle'!$F$36*Premissas!AB8</f>
        <v>0</v>
      </c>
      <c r="AC96" s="475">
        <f>-'Painel de Controle'!$F$36*Premissas!AC8</f>
        <v>0</v>
      </c>
      <c r="AD96" s="475">
        <f>-'Painel de Controle'!$F$36*Premissas!AD8</f>
        <v>0</v>
      </c>
      <c r="AE96" s="475">
        <f>-'Painel de Controle'!$F$36*Premissas!AE8</f>
        <v>0</v>
      </c>
      <c r="AF96" s="475">
        <f>-'Painel de Controle'!$F$36*Premissas!AF8</f>
        <v>0</v>
      </c>
      <c r="AG96" s="475">
        <f>-'Painel de Controle'!$F$36*Premissas!AG8</f>
        <v>0</v>
      </c>
      <c r="AH96" s="475">
        <f>-'Painel de Controle'!$F$36*Premissas!AH8</f>
        <v>0</v>
      </c>
      <c r="AI96" s="475">
        <f>-'Painel de Controle'!$F$36*Premissas!AI8</f>
        <v>0</v>
      </c>
      <c r="AJ96" s="475">
        <f>-'Painel de Controle'!$F$36*Premissas!AJ8</f>
        <v>0</v>
      </c>
      <c r="AK96" s="475">
        <f>-'Painel de Controle'!$F$36*Premissas!AK8</f>
        <v>0</v>
      </c>
      <c r="AL96" s="475">
        <f>-'Painel de Controle'!$F$36*Premissas!AL8</f>
        <v>0</v>
      </c>
      <c r="AM96" s="475">
        <f>-'Painel de Controle'!$F$36*Premissas!AM8</f>
        <v>0</v>
      </c>
      <c r="AN96" s="475">
        <f>-'Painel de Controle'!$F$36*Premissas!AN8</f>
        <v>0</v>
      </c>
      <c r="AO96" s="475">
        <f>-'Painel de Controle'!$F$36*Premissas!AO8</f>
        <v>0</v>
      </c>
      <c r="AP96" s="475">
        <f>-'Painel de Controle'!$F$36*Premissas!AP8</f>
        <v>0</v>
      </c>
      <c r="AQ96" s="475">
        <f>-'Painel de Controle'!$F$36*Premissas!AQ8</f>
        <v>0</v>
      </c>
      <c r="AR96" s="475">
        <f>-'Painel de Controle'!$F$36*Premissas!AR8</f>
        <v>0</v>
      </c>
      <c r="AS96" s="475">
        <f>-'Painel de Controle'!$F$36*Premissas!AS8</f>
        <v>0</v>
      </c>
      <c r="AT96" s="475">
        <f>-'Painel de Controle'!$F$36*Premissas!AT8</f>
        <v>0</v>
      </c>
      <c r="AU96" s="475">
        <f>-'Painel de Controle'!$F$36*Premissas!AU8</f>
        <v>0</v>
      </c>
      <c r="AV96" s="475">
        <f>-'Painel de Controle'!$F$36*Premissas!AV8</f>
        <v>0</v>
      </c>
      <c r="AW96" s="475">
        <f>-'Painel de Controle'!$F$36*Premissas!AW8</f>
        <v>0</v>
      </c>
      <c r="AX96" s="475">
        <f>-'Painel de Controle'!$F$36*Premissas!AX8</f>
        <v>0</v>
      </c>
      <c r="AY96" s="475">
        <f>-'Painel de Controle'!$F$36*Premissas!AY8</f>
        <v>0</v>
      </c>
      <c r="AZ96" s="475">
        <f>-'Painel de Controle'!$F$36*Premissas!AZ8</f>
        <v>0</v>
      </c>
      <c r="BA96" s="475">
        <f>-'Painel de Controle'!$F$36*Premissas!BA8</f>
        <v>0</v>
      </c>
      <c r="BB96" s="475">
        <f>-'Painel de Controle'!$F$36*Premissas!BB8</f>
        <v>0</v>
      </c>
      <c r="BC96" s="475">
        <f>-'Painel de Controle'!$F$36*Premissas!BC8</f>
        <v>0</v>
      </c>
      <c r="BD96" s="475">
        <f>-'Painel de Controle'!$F$36*Premissas!BD8</f>
        <v>0</v>
      </c>
      <c r="BE96" s="475">
        <f>-'Painel de Controle'!$F$36*Premissas!BE8</f>
        <v>0</v>
      </c>
      <c r="BF96" s="475">
        <f>-'Painel de Controle'!$F$36*Premissas!BF8</f>
        <v>0</v>
      </c>
      <c r="BG96" s="475">
        <f>-'Painel de Controle'!$F$36*Premissas!BG8</f>
        <v>0</v>
      </c>
      <c r="BH96" s="475">
        <f>-'Painel de Controle'!$F$36*Premissas!BH8</f>
        <v>0</v>
      </c>
      <c r="BI96" s="475">
        <f>-'Painel de Controle'!$F$36*Premissas!BI8</f>
        <v>0</v>
      </c>
      <c r="BJ96" s="475">
        <f>-'Painel de Controle'!$F$36*Premissas!BJ8</f>
        <v>0</v>
      </c>
      <c r="BK96" s="475">
        <f>-'Painel de Controle'!$F$36*Premissas!BK8</f>
        <v>0</v>
      </c>
      <c r="BL96" s="475">
        <f>-'Painel de Controle'!$F$36*Premissas!BL8</f>
        <v>0</v>
      </c>
      <c r="BM96" s="475">
        <f>-'Painel de Controle'!$F$36*Premissas!BM8</f>
        <v>0</v>
      </c>
      <c r="BN96" s="475">
        <f>-'Painel de Controle'!$F$36*Premissas!BN8</f>
        <v>0</v>
      </c>
      <c r="BO96" s="475">
        <f>-'Painel de Controle'!$F$36*Premissas!BO8</f>
        <v>0</v>
      </c>
      <c r="BP96" s="475">
        <f>-'Painel de Controle'!$F$36*Premissas!BP8</f>
        <v>0</v>
      </c>
      <c r="BQ96" s="475">
        <f>-'Painel de Controle'!$F$36*Premissas!BQ8</f>
        <v>0</v>
      </c>
      <c r="BR96" s="475">
        <f>-'Painel de Controle'!$F$36*Premissas!BR8</f>
        <v>0</v>
      </c>
      <c r="BS96" s="475">
        <f>-'Painel de Controle'!$F$36*Premissas!BS8</f>
        <v>0</v>
      </c>
      <c r="BT96" s="475">
        <f>-'Painel de Controle'!$F$36*Premissas!BT8</f>
        <v>0</v>
      </c>
      <c r="BU96" s="475">
        <f>-'Painel de Controle'!$F$36*Premissas!BU8</f>
        <v>0</v>
      </c>
      <c r="BV96" s="475">
        <f>-'Painel de Controle'!$F$36*Premissas!BV8</f>
        <v>0</v>
      </c>
      <c r="BW96" s="475">
        <f>-'Painel de Controle'!$F$36*Premissas!BW8</f>
        <v>0</v>
      </c>
      <c r="BX96" s="475">
        <f>-'Painel de Controle'!$F$36*Premissas!BX8</f>
        <v>0</v>
      </c>
      <c r="BY96" s="475">
        <f>-'Painel de Controle'!$F$36*Premissas!BY8</f>
        <v>0</v>
      </c>
      <c r="BZ96" s="475">
        <f>-'Painel de Controle'!$F$36*Premissas!BZ8</f>
        <v>0</v>
      </c>
      <c r="CA96" s="475">
        <f>-'Painel de Controle'!$F$36*Premissas!CA8</f>
        <v>0</v>
      </c>
      <c r="CB96" s="475">
        <f>-'Painel de Controle'!$F$36*Premissas!CB8</f>
        <v>0</v>
      </c>
      <c r="CC96" s="475">
        <f>-'Painel de Controle'!$F$36*Premissas!CC8</f>
        <v>0</v>
      </c>
      <c r="CD96" s="475">
        <f>-'Painel de Controle'!$F$36*Premissas!CD8</f>
        <v>0</v>
      </c>
      <c r="CE96" s="475">
        <f>-'Painel de Controle'!$F$36*Premissas!CE8</f>
        <v>0</v>
      </c>
      <c r="CF96" s="475">
        <f>-'Painel de Controle'!$F$36*Premissas!CF8</f>
        <v>0</v>
      </c>
      <c r="CG96" s="475">
        <f>-'Painel de Controle'!$F$36*Premissas!CG8</f>
        <v>0</v>
      </c>
      <c r="CH96" s="475">
        <f>-'Painel de Controle'!$F$36*Premissas!CH8</f>
        <v>0</v>
      </c>
      <c r="CI96" s="475">
        <f>-'Painel de Controle'!$F$36*Premissas!CI8</f>
        <v>0</v>
      </c>
      <c r="CJ96" s="475">
        <f>-'Painel de Controle'!$F$36*Premissas!CJ8</f>
        <v>0</v>
      </c>
      <c r="CK96" s="475">
        <f>-'Painel de Controle'!$F$36*Premissas!CK8</f>
        <v>0</v>
      </c>
      <c r="CL96" s="475">
        <f>-'Painel de Controle'!$F$36*Premissas!CL8</f>
        <v>0</v>
      </c>
      <c r="CM96" s="475">
        <f>-'Painel de Controle'!$F$36*Premissas!CM8</f>
        <v>0</v>
      </c>
      <c r="CN96" s="475">
        <f>-'Painel de Controle'!$F$36*Premissas!CN8</f>
        <v>0</v>
      </c>
      <c r="CO96" s="475">
        <f>-'Painel de Controle'!$F$36*Premissas!CO8</f>
        <v>0</v>
      </c>
      <c r="CP96" s="475">
        <f>-'Painel de Controle'!$F$36*Premissas!CP8</f>
        <v>0</v>
      </c>
      <c r="CQ96" s="475">
        <f>-'Painel de Controle'!$F$36*Premissas!CQ8</f>
        <v>0</v>
      </c>
      <c r="CR96" s="475">
        <f>-'Painel de Controle'!$F$36*Premissas!CR8</f>
        <v>0</v>
      </c>
      <c r="CS96" s="475">
        <f>-'Painel de Controle'!$F$36*Premissas!CS8</f>
        <v>0</v>
      </c>
      <c r="CT96" s="475">
        <f>-'Painel de Controle'!$F$36*Premissas!CT8</f>
        <v>0</v>
      </c>
      <c r="CU96" s="475">
        <f>-'Painel de Controle'!$F$36*Premissas!CU8</f>
        <v>0</v>
      </c>
      <c r="CV96" s="475">
        <f>-'Painel de Controle'!$F$36*Premissas!CV8</f>
        <v>0</v>
      </c>
      <c r="CW96" s="475">
        <f>-'Painel de Controle'!$F$36*Premissas!CW8</f>
        <v>0</v>
      </c>
      <c r="CX96" s="475">
        <f>-'Painel de Controle'!$F$36*Premissas!CX8</f>
        <v>0</v>
      </c>
      <c r="CY96" s="475">
        <f>-'Painel de Controle'!$F$36*Premissas!CY8</f>
        <v>0</v>
      </c>
      <c r="CZ96" s="475">
        <f>-'Painel de Controle'!$F$36*Premissas!CZ8</f>
        <v>0</v>
      </c>
      <c r="DA96" s="475">
        <f>-'Painel de Controle'!$F$36*Premissas!DA8</f>
        <v>0</v>
      </c>
      <c r="DB96" s="475">
        <f>-'Painel de Controle'!$F$36*Premissas!DB8</f>
        <v>0</v>
      </c>
      <c r="DC96" s="475">
        <f>-'Painel de Controle'!$F$36*Premissas!DC8</f>
        <v>0</v>
      </c>
      <c r="DD96" s="475">
        <f>-'Painel de Controle'!$F$36*Premissas!DD8</f>
        <v>0</v>
      </c>
      <c r="DE96" s="475">
        <f>-'Painel de Controle'!$F$36*Premissas!DE8</f>
        <v>0</v>
      </c>
      <c r="DF96" s="475">
        <f>-'Painel de Controle'!$F$36*Premissas!DF8</f>
        <v>0</v>
      </c>
      <c r="DG96" s="475">
        <f>-'Painel de Controle'!$F$36*Premissas!DG8</f>
        <v>0</v>
      </c>
      <c r="DH96" s="475">
        <f>-'Painel de Controle'!$F$36*Premissas!DH8</f>
        <v>0</v>
      </c>
      <c r="DI96" s="475">
        <f>-'Painel de Controle'!$F$36*Premissas!DI8</f>
        <v>0</v>
      </c>
      <c r="DJ96" s="475">
        <f>-'Painel de Controle'!$F$36*Premissas!DJ8</f>
        <v>0</v>
      </c>
      <c r="DK96" s="475">
        <f>-'Painel de Controle'!$F$36*Premissas!DK8</f>
        <v>0</v>
      </c>
      <c r="DL96" s="475">
        <f>-'Painel de Controle'!$F$36*Premissas!DL8</f>
        <v>0</v>
      </c>
      <c r="DM96" s="475">
        <f>-'Painel de Controle'!$F$36*Premissas!DM8</f>
        <v>0</v>
      </c>
      <c r="DN96" s="475">
        <f>-'Painel de Controle'!$F$36*Premissas!DN8</f>
        <v>0</v>
      </c>
      <c r="DO96" s="475">
        <f>-'Painel de Controle'!$F$36*Premissas!DO8</f>
        <v>0</v>
      </c>
      <c r="DP96" s="475">
        <f>-'Painel de Controle'!$F$36*Premissas!DP8</f>
        <v>0</v>
      </c>
      <c r="DQ96" s="475">
        <f>-'Painel de Controle'!$F$36*Premissas!DQ8</f>
        <v>0</v>
      </c>
      <c r="DR96" s="475">
        <f>-'Painel de Controle'!$F$36*Premissas!DR8</f>
        <v>0</v>
      </c>
      <c r="DS96" s="475">
        <f>-'Painel de Controle'!$F$36*Premissas!DS8</f>
        <v>0</v>
      </c>
      <c r="DT96" s="475">
        <f>-'Painel de Controle'!$F$36*Premissas!DT8</f>
        <v>0</v>
      </c>
      <c r="DU96" s="475">
        <f>-'Painel de Controle'!$F$36*Premissas!DU8</f>
        <v>0</v>
      </c>
      <c r="DV96" s="475">
        <f>-'Painel de Controle'!$F$36*Premissas!DV8</f>
        <v>0</v>
      </c>
      <c r="DW96" s="475">
        <f>-'Painel de Controle'!$F$36*Premissas!DW8</f>
        <v>0</v>
      </c>
      <c r="DX96" s="475">
        <f>-'Painel de Controle'!$F$36*Premissas!DX8</f>
        <v>0</v>
      </c>
      <c r="DY96" s="475">
        <f>-'Painel de Controle'!$F$36*Premissas!DY8</f>
        <v>0</v>
      </c>
      <c r="DZ96" s="475">
        <f>-'Painel de Controle'!$F$36*Premissas!DZ8</f>
        <v>0</v>
      </c>
      <c r="EA96" s="475">
        <f>-'Painel de Controle'!$F$36*Premissas!EA8</f>
        <v>0</v>
      </c>
      <c r="EB96" s="475">
        <f>-'Painel de Controle'!$F$36*Premissas!EB8</f>
        <v>0</v>
      </c>
      <c r="EC96" s="475">
        <f>-'Painel de Controle'!$F$36*Premissas!EC8</f>
        <v>0</v>
      </c>
      <c r="ED96" s="475">
        <f>-'Painel de Controle'!$F$36*Premissas!ED8</f>
        <v>0</v>
      </c>
      <c r="EE96" s="475">
        <f>-'Painel de Controle'!$F$36*Premissas!EE8</f>
        <v>0</v>
      </c>
      <c r="EF96" s="475">
        <f>-'Painel de Controle'!$F$36*Premissas!EF8</f>
        <v>0</v>
      </c>
      <c r="EG96" s="475">
        <f>-'Painel de Controle'!$F$36*Premissas!EG8</f>
        <v>0</v>
      </c>
      <c r="EH96" s="475">
        <f>-'Painel de Controle'!$F$36*Premissas!EH8</f>
        <v>0</v>
      </c>
      <c r="EI96" s="475">
        <f>-'Painel de Controle'!$F$36*Premissas!EI8</f>
        <v>0</v>
      </c>
      <c r="EJ96" s="475">
        <f>-'Painel de Controle'!$F$36*Premissas!EJ8</f>
        <v>0</v>
      </c>
      <c r="EK96" s="475">
        <f>-'Painel de Controle'!$F$36*Premissas!EK8</f>
        <v>0</v>
      </c>
      <c r="EL96" s="475">
        <f>-'Painel de Controle'!$F$36*Premissas!EL8</f>
        <v>0</v>
      </c>
      <c r="EM96" s="475">
        <f>-'Painel de Controle'!$F$36*Premissas!EM8</f>
        <v>0</v>
      </c>
      <c r="EN96" s="475">
        <f>-'Painel de Controle'!$F$36*Premissas!EN8</f>
        <v>0</v>
      </c>
      <c r="EO96" s="475">
        <f>-'Painel de Controle'!$F$36*Premissas!EO8</f>
        <v>0</v>
      </c>
      <c r="EP96" s="475">
        <f>-'Painel de Controle'!$F$36*Premissas!EP8</f>
        <v>0</v>
      </c>
      <c r="EQ96" s="475">
        <f>-'Painel de Controle'!$F$36*Premissas!EQ8</f>
        <v>0</v>
      </c>
      <c r="ER96" s="475">
        <f>-'Painel de Controle'!$F$36*Premissas!ER8</f>
        <v>0</v>
      </c>
      <c r="ES96" s="475">
        <f>-'Painel de Controle'!$F$36*Premissas!ES8</f>
        <v>0</v>
      </c>
      <c r="ET96" s="475">
        <f>-'Painel de Controle'!$F$36*Premissas!ET8</f>
        <v>0</v>
      </c>
      <c r="EU96" s="475">
        <f>-'Painel de Controle'!$F$36*Premissas!EU8</f>
        <v>0</v>
      </c>
      <c r="EV96" s="475">
        <f>-'Painel de Controle'!$F$36*Premissas!EV8</f>
        <v>0</v>
      </c>
      <c r="EW96" s="475">
        <f>-'Painel de Controle'!$F$36*Premissas!EW8</f>
        <v>0</v>
      </c>
      <c r="EX96" s="475">
        <f>-'Painel de Controle'!$F$36*Premissas!EX8</f>
        <v>0</v>
      </c>
      <c r="EY96" s="475">
        <f>-'Painel de Controle'!$F$36*Premissas!EY8</f>
        <v>0</v>
      </c>
      <c r="EZ96" s="475">
        <f>-'Painel de Controle'!$F$36*Premissas!EZ8</f>
        <v>0</v>
      </c>
      <c r="FA96" s="475">
        <f>-'Painel de Controle'!$F$36*Premissas!FA8</f>
        <v>0</v>
      </c>
      <c r="FB96" s="475">
        <f>-'Painel de Controle'!$F$36*Premissas!FB8</f>
        <v>0</v>
      </c>
      <c r="FC96" s="475">
        <f>-'Painel de Controle'!$F$36*Premissas!FC8</f>
        <v>0</v>
      </c>
      <c r="FD96" s="475">
        <f>-'Painel de Controle'!$F$36*Premissas!FD8</f>
        <v>0</v>
      </c>
      <c r="FE96" s="475">
        <f>-'Painel de Controle'!$F$36*Premissas!FE8</f>
        <v>0</v>
      </c>
      <c r="FF96" s="475">
        <f>-'Painel de Controle'!$F$36*Premissas!FF8</f>
        <v>0</v>
      </c>
      <c r="FG96" s="475">
        <f>-'Painel de Controle'!$F$36*Premissas!FG8</f>
        <v>0</v>
      </c>
      <c r="FH96" s="475">
        <f>-'Painel de Controle'!$F$36*Premissas!FH8</f>
        <v>0</v>
      </c>
      <c r="FI96" s="475">
        <f>-'Painel de Controle'!$F$36*Premissas!FI8</f>
        <v>0</v>
      </c>
      <c r="FJ96" s="475">
        <f>-'Painel de Controle'!$F$36*Premissas!FJ8</f>
        <v>0</v>
      </c>
      <c r="FK96" s="475">
        <f>-'Painel de Controle'!$F$36*Premissas!FK8</f>
        <v>0</v>
      </c>
      <c r="FL96" s="475">
        <f>-'Painel de Controle'!$F$36*Premissas!FL8</f>
        <v>0</v>
      </c>
      <c r="FM96" s="475">
        <f>-'Painel de Controle'!$F$36*Premissas!FM8</f>
        <v>0</v>
      </c>
      <c r="FN96" s="475">
        <f>-'Painel de Controle'!$F$36*Premissas!FN8</f>
        <v>0</v>
      </c>
      <c r="FO96" s="475">
        <f>-'Painel de Controle'!$F$36*Premissas!FO8</f>
        <v>0</v>
      </c>
      <c r="FP96" s="475">
        <f>-'Painel de Controle'!$F$36*Premissas!FP8</f>
        <v>0</v>
      </c>
      <c r="FQ96" s="475">
        <f>-'Painel de Controle'!$F$36*Premissas!FQ8</f>
        <v>0</v>
      </c>
      <c r="FR96" s="475">
        <f>-'Painel de Controle'!$F$36*Premissas!FR8</f>
        <v>0</v>
      </c>
      <c r="FS96" s="475">
        <f>-'Painel de Controle'!$F$36*Premissas!FS8</f>
        <v>0</v>
      </c>
      <c r="FT96" s="475">
        <f>-'Painel de Controle'!$F$36*Premissas!FT8</f>
        <v>0</v>
      </c>
      <c r="FU96" s="475">
        <f>-'Painel de Controle'!$F$36*Premissas!FU8</f>
        <v>0</v>
      </c>
      <c r="FV96" s="475">
        <f>-'Painel de Controle'!$F$36*Premissas!FV8</f>
        <v>0</v>
      </c>
      <c r="FW96" s="475">
        <f>-'Painel de Controle'!$F$36*Premissas!FW8</f>
        <v>0</v>
      </c>
      <c r="FX96" s="475">
        <f>-'Painel de Controle'!$F$36*Premissas!FX8</f>
        <v>0</v>
      </c>
      <c r="FY96" s="475">
        <f>-'Painel de Controle'!$F$36*Premissas!FY8</f>
        <v>0</v>
      </c>
      <c r="FZ96" s="475">
        <f>-'Painel de Controle'!$F$36*Premissas!FZ8</f>
        <v>0</v>
      </c>
      <c r="GA96" s="475">
        <f>-'Painel de Controle'!$F$36*Premissas!GA8</f>
        <v>0</v>
      </c>
      <c r="GB96" s="475">
        <f>-'Painel de Controle'!$F$36*Premissas!GB8</f>
        <v>0</v>
      </c>
      <c r="GC96" s="475">
        <f>-'Painel de Controle'!$F$36*Premissas!GC8</f>
        <v>0</v>
      </c>
      <c r="GD96" s="475">
        <f>-'Painel de Controle'!$F$36*Premissas!GD8</f>
        <v>0</v>
      </c>
      <c r="GE96" s="475">
        <f>-'Painel de Controle'!$F$36*Premissas!GE8</f>
        <v>0</v>
      </c>
      <c r="GF96" s="475">
        <f>-'Painel de Controle'!$F$36*Premissas!GF8</f>
        <v>0</v>
      </c>
      <c r="GG96" s="475">
        <f>-'Painel de Controle'!$F$36*Premissas!GG8</f>
        <v>0</v>
      </c>
      <c r="GH96" s="475">
        <f>-'Painel de Controle'!$F$36*Premissas!GH8</f>
        <v>0</v>
      </c>
      <c r="GI96" s="475">
        <f>-'Painel de Controle'!$F$36*Premissas!GI8</f>
        <v>0</v>
      </c>
      <c r="GJ96" s="475">
        <f>-'Painel de Controle'!$F$36*Premissas!GJ8</f>
        <v>0</v>
      </c>
      <c r="GK96" s="475">
        <f>-'Painel de Controle'!$F$36*Premissas!GK8</f>
        <v>0</v>
      </c>
      <c r="GL96" s="475">
        <f>-'Painel de Controle'!$F$36*Premissas!GL8</f>
        <v>0</v>
      </c>
      <c r="GM96" s="475">
        <f>-'Painel de Controle'!$F$36*Premissas!GM8</f>
        <v>0</v>
      </c>
      <c r="GN96" s="475">
        <f>-'Painel de Controle'!$F$36*Premissas!GN8</f>
        <v>0</v>
      </c>
      <c r="GO96" s="475">
        <f>-'Painel de Controle'!$F$36*Premissas!GO8</f>
        <v>0</v>
      </c>
      <c r="GP96" s="475">
        <f>-'Painel de Controle'!$F$36*Premissas!GP8</f>
        <v>0</v>
      </c>
      <c r="GQ96" s="475">
        <f>-'Painel de Controle'!$F$36*Premissas!GQ8</f>
        <v>0</v>
      </c>
      <c r="GR96" s="475">
        <f>-'Painel de Controle'!$F$36*Premissas!GR8</f>
        <v>0</v>
      </c>
      <c r="GS96" s="475">
        <f>-'Painel de Controle'!$F$36*Premissas!GS8</f>
        <v>0</v>
      </c>
      <c r="GT96" s="475">
        <f>-'Painel de Controle'!$F$36*Premissas!GT8</f>
        <v>0</v>
      </c>
      <c r="GU96" s="475">
        <f>-'Painel de Controle'!$F$36*Premissas!GU8</f>
        <v>0</v>
      </c>
      <c r="GV96" s="475">
        <f>-'Painel de Controle'!$F$36*Premissas!GV8</f>
        <v>0</v>
      </c>
      <c r="GW96" s="475">
        <f>-'Painel de Controle'!$F$36*Premissas!GW8</f>
        <v>0</v>
      </c>
      <c r="GX96" s="475">
        <f>-'Painel de Controle'!$F$36*Premissas!GX8</f>
        <v>0</v>
      </c>
      <c r="GY96" s="475">
        <f>-'Painel de Controle'!$F$36*Premissas!GY8</f>
        <v>0</v>
      </c>
      <c r="GZ96" s="475">
        <f>-'Painel de Controle'!$F$36*Premissas!GZ8</f>
        <v>0</v>
      </c>
      <c r="HA96" s="475">
        <f>-'Painel de Controle'!$F$36*Premissas!HA8</f>
        <v>0</v>
      </c>
      <c r="HB96" s="475">
        <f>-'Painel de Controle'!$F$36*Premissas!HB8</f>
        <v>0</v>
      </c>
      <c r="HC96" s="475">
        <f>-'Painel de Controle'!$F$36*Premissas!HC8</f>
        <v>0</v>
      </c>
      <c r="HD96" s="475">
        <f>-'Painel de Controle'!$F$36*Premissas!HD8</f>
        <v>0</v>
      </c>
      <c r="HE96" s="475">
        <f>-'Painel de Controle'!$F$36*Premissas!HE8</f>
        <v>0</v>
      </c>
      <c r="HF96" s="475">
        <f>-'Painel de Controle'!$F$36*Premissas!HF8</f>
        <v>0</v>
      </c>
      <c r="HG96" s="475">
        <f>-'Painel de Controle'!$F$36*Premissas!HG8</f>
        <v>0</v>
      </c>
      <c r="HH96" s="475">
        <f>-'Painel de Controle'!$F$36*Premissas!HH8</f>
        <v>0</v>
      </c>
      <c r="HI96" s="475">
        <f>-'Painel de Controle'!$F$36*Premissas!HI8</f>
        <v>0</v>
      </c>
      <c r="HJ96" s="475">
        <f>-'Painel de Controle'!$F$36*Premissas!HJ8</f>
        <v>0</v>
      </c>
      <c r="HK96" s="475">
        <f>-'Painel de Controle'!$F$36*Premissas!HK8</f>
        <v>0</v>
      </c>
      <c r="HL96" s="475">
        <f>-'Painel de Controle'!$F$36*Premissas!HL8</f>
        <v>0</v>
      </c>
      <c r="HM96" s="475">
        <f>-'Painel de Controle'!$F$36*Premissas!HM8</f>
        <v>0</v>
      </c>
      <c r="HN96" s="475">
        <f>-'Painel de Controle'!$F$36*Premissas!HN8</f>
        <v>0</v>
      </c>
      <c r="HO96" s="475">
        <f>-'Painel de Controle'!$F$36*Premissas!HO8</f>
        <v>0</v>
      </c>
      <c r="HP96" s="475">
        <f>-'Painel de Controle'!$F$36*Premissas!HP8</f>
        <v>0</v>
      </c>
      <c r="HQ96" s="475">
        <f>-'Painel de Controle'!$F$36*Premissas!HQ8</f>
        <v>0</v>
      </c>
      <c r="HR96" s="475">
        <f>-'Painel de Controle'!$F$36*Premissas!HR8</f>
        <v>0</v>
      </c>
      <c r="HS96" s="475">
        <f>-'Painel de Controle'!$F$36*Premissas!HS8</f>
        <v>0</v>
      </c>
      <c r="HT96" s="475">
        <f>-'Painel de Controle'!$F$36*Premissas!HT8</f>
        <v>0</v>
      </c>
      <c r="HU96" s="475">
        <f>-'Painel de Controle'!$F$36*Premissas!HU8</f>
        <v>0</v>
      </c>
      <c r="HV96" s="475">
        <f>-'Painel de Controle'!$F$36*Premissas!HV8</f>
        <v>0</v>
      </c>
      <c r="HW96" s="475">
        <f>-'Painel de Controle'!$F$36*Premissas!HW8</f>
        <v>0</v>
      </c>
      <c r="HX96" s="475">
        <f>-'Painel de Controle'!$F$36*Premissas!HX8</f>
        <v>0</v>
      </c>
      <c r="HY96" s="475">
        <f>-'Painel de Controle'!$F$36*Premissas!HY8</f>
        <v>0</v>
      </c>
      <c r="HZ96" s="475">
        <f>-'Painel de Controle'!$F$36*Premissas!HZ8</f>
        <v>0</v>
      </c>
      <c r="IA96" s="475">
        <f>-'Painel de Controle'!$F$36*Premissas!IA8</f>
        <v>0</v>
      </c>
      <c r="IB96" s="475">
        <f>-'Painel de Controle'!$F$36*Premissas!IB8</f>
        <v>0</v>
      </c>
      <c r="IC96" s="475">
        <f>-'Painel de Controle'!$F$36*Premissas!IC8</f>
        <v>0</v>
      </c>
      <c r="ID96" s="475">
        <f>-'Painel de Controle'!$F$36*Premissas!ID8</f>
        <v>0</v>
      </c>
      <c r="IE96" s="475">
        <f>-'Painel de Controle'!$F$36*Premissas!IE8</f>
        <v>0</v>
      </c>
      <c r="IF96" s="475">
        <f>-'Painel de Controle'!$F$36*Premissas!IF8</f>
        <v>0</v>
      </c>
      <c r="IG96" s="475">
        <f>-'Painel de Controle'!$F$36*Premissas!IG8</f>
        <v>0</v>
      </c>
      <c r="IH96" s="475">
        <f>-'Painel de Controle'!$F$36*Premissas!IH8</f>
        <v>0</v>
      </c>
      <c r="II96" s="475">
        <f>-'Painel de Controle'!$F$36*Premissas!II8</f>
        <v>0</v>
      </c>
      <c r="IJ96" s="475">
        <f>-'Painel de Controle'!$F$36*Premissas!IJ8</f>
        <v>0</v>
      </c>
      <c r="IK96" s="475">
        <f>-'Painel de Controle'!$F$36*Premissas!IK8</f>
        <v>0</v>
      </c>
      <c r="IL96" s="475">
        <f>-'Painel de Controle'!$F$36*Premissas!IL8</f>
        <v>0</v>
      </c>
      <c r="IM96" s="475">
        <f>-'Painel de Controle'!$F$36*Premissas!IM8</f>
        <v>0</v>
      </c>
      <c r="IN96" s="475">
        <f>-'Painel de Controle'!$F$36*Premissas!IN8</f>
        <v>0</v>
      </c>
      <c r="IO96" s="475">
        <f>-'Painel de Controle'!$F$36*Premissas!IO8</f>
        <v>0</v>
      </c>
      <c r="IP96" s="475">
        <f>-'Painel de Controle'!$F$36*Premissas!IP8</f>
        <v>0</v>
      </c>
      <c r="IQ96" s="475">
        <f>-'Painel de Controle'!$F$36*Premissas!IQ8</f>
        <v>0</v>
      </c>
      <c r="IR96" s="475">
        <f>-'Painel de Controle'!$F$36*Premissas!IR8</f>
        <v>0</v>
      </c>
      <c r="IS96" s="475">
        <f>-'Painel de Controle'!$F$36*Premissas!IS8</f>
        <v>0</v>
      </c>
      <c r="IT96" s="475">
        <f>-'Painel de Controle'!$F$36*Premissas!IT8</f>
        <v>0</v>
      </c>
      <c r="IU96" s="475">
        <f>-'Painel de Controle'!$F$36*Premissas!IU8</f>
        <v>0</v>
      </c>
      <c r="IV96" s="475">
        <f>-'Painel de Controle'!$F$36*Premissas!IV8</f>
        <v>0</v>
      </c>
      <c r="IW96" s="475">
        <f>-'Painel de Controle'!$F$36*Premissas!IW8</f>
        <v>0</v>
      </c>
      <c r="IX96" s="475">
        <f>-'Painel de Controle'!$F$36*Premissas!IX8</f>
        <v>0</v>
      </c>
      <c r="IY96" s="475">
        <f>-'Painel de Controle'!$F$36*Premissas!IY8</f>
        <v>0</v>
      </c>
      <c r="IZ96" s="475">
        <f>-'Painel de Controle'!$F$36*Premissas!IZ8</f>
        <v>0</v>
      </c>
      <c r="JA96" s="475">
        <f>-'Painel de Controle'!$F$36*Premissas!JA8</f>
        <v>0</v>
      </c>
      <c r="JB96" s="475">
        <f>-'Painel de Controle'!$F$36*Premissas!JB8</f>
        <v>0</v>
      </c>
      <c r="JC96" s="475">
        <f>-'Painel de Controle'!$F$36*Premissas!JC8</f>
        <v>0</v>
      </c>
      <c r="JD96" s="475">
        <f>-'Painel de Controle'!$F$36*Premissas!JD8</f>
        <v>0</v>
      </c>
      <c r="JE96" s="475">
        <f>-'Painel de Controle'!$F$36*Premissas!JE8</f>
        <v>0</v>
      </c>
      <c r="JF96" s="475">
        <f>-'Painel de Controle'!$F$36*Premissas!JF8</f>
        <v>0</v>
      </c>
      <c r="JG96" s="475">
        <f>-'Painel de Controle'!$F$36*Premissas!JG8</f>
        <v>0</v>
      </c>
      <c r="JH96" s="475">
        <f>-'Painel de Controle'!$F$36*Premissas!JH8</f>
        <v>0</v>
      </c>
      <c r="JI96" s="475">
        <f>-'Painel de Controle'!$F$36*Premissas!JI8</f>
        <v>0</v>
      </c>
      <c r="JJ96" s="475">
        <f>-'Painel de Controle'!$F$36*Premissas!JJ8</f>
        <v>0</v>
      </c>
      <c r="JK96" s="475">
        <f>-'Painel de Controle'!$F$36*Premissas!JK8</f>
        <v>0</v>
      </c>
      <c r="JL96" s="475">
        <f>-'Painel de Controle'!$F$36*Premissas!JL8</f>
        <v>0</v>
      </c>
      <c r="JM96" s="475">
        <f>-'Painel de Controle'!$F$36*Premissas!JM8</f>
        <v>0</v>
      </c>
      <c r="JN96" s="475">
        <f>-'Painel de Controle'!$F$36*Premissas!JN8</f>
        <v>0</v>
      </c>
      <c r="JO96" s="475">
        <f>-'Painel de Controle'!$F$36*Premissas!JO8</f>
        <v>0</v>
      </c>
      <c r="JP96" s="475">
        <f>-'Painel de Controle'!$F$36*Premissas!JP8</f>
        <v>0</v>
      </c>
      <c r="JQ96" s="475">
        <f>-'Painel de Controle'!$F$36*Premissas!JQ8</f>
        <v>0</v>
      </c>
      <c r="JR96" s="475">
        <f>-'Painel de Controle'!$F$36*Premissas!JR8</f>
        <v>0</v>
      </c>
      <c r="JS96" s="475">
        <f>-'Painel de Controle'!$F$36*Premissas!JS8</f>
        <v>0</v>
      </c>
      <c r="JT96" s="475">
        <f>-'Painel de Controle'!$F$36*Premissas!JT8</f>
        <v>0</v>
      </c>
      <c r="JU96" s="475">
        <f>-'Painel de Controle'!$F$36*Premissas!JU8</f>
        <v>0</v>
      </c>
      <c r="JV96" s="475">
        <f>-'Painel de Controle'!$F$36*Premissas!JV8</f>
        <v>0</v>
      </c>
      <c r="JW96" s="475">
        <f>-'Painel de Controle'!$F$36*Premissas!JW8</f>
        <v>0</v>
      </c>
      <c r="JX96" s="475">
        <f>-'Painel de Controle'!$F$36*Premissas!JX8</f>
        <v>0</v>
      </c>
      <c r="JY96" s="475">
        <f>-'Painel de Controle'!$F$36*Premissas!JY8</f>
        <v>0</v>
      </c>
      <c r="JZ96" s="475">
        <f>-'Painel de Controle'!$F$36*Premissas!JZ8</f>
        <v>0</v>
      </c>
      <c r="KA96" s="475">
        <f>-'Painel de Controle'!$F$36*Premissas!KA8</f>
        <v>0</v>
      </c>
      <c r="KB96" s="475">
        <f>-'Painel de Controle'!$F$36*Premissas!KB8</f>
        <v>0</v>
      </c>
      <c r="KC96" s="475">
        <f>-'Painel de Controle'!$F$36*Premissas!KC8</f>
        <v>0</v>
      </c>
      <c r="KD96" s="475">
        <f>-'Painel de Controle'!$F$36*Premissas!KD8</f>
        <v>0</v>
      </c>
      <c r="KE96" s="475">
        <f>-'Painel de Controle'!$F$36*Premissas!KE8</f>
        <v>0</v>
      </c>
      <c r="KF96" s="475">
        <f>-'Painel de Controle'!$F$36*Premissas!KF8</f>
        <v>0</v>
      </c>
      <c r="KG96" s="475">
        <f>-'Painel de Controle'!$F$36*Premissas!KG8</f>
        <v>0</v>
      </c>
      <c r="KH96" s="475">
        <f>-'Painel de Controle'!$F$36*Premissas!KH8</f>
        <v>0</v>
      </c>
      <c r="KI96" s="475">
        <f>-'Painel de Controle'!$F$36*Premissas!KI8</f>
        <v>0</v>
      </c>
      <c r="KJ96" s="475">
        <f>-'Painel de Controle'!$F$36*Premissas!KJ8</f>
        <v>0</v>
      </c>
      <c r="KK96" s="475">
        <f>-'Painel de Controle'!$F$36*Premissas!KK8</f>
        <v>0</v>
      </c>
      <c r="KL96" s="475">
        <f>-'Painel de Controle'!$F$36*Premissas!KL8</f>
        <v>0</v>
      </c>
      <c r="KM96" s="475">
        <f>-'Painel de Controle'!$F$36*Premissas!KM8</f>
        <v>0</v>
      </c>
      <c r="KN96" s="475">
        <f>-'Painel de Controle'!$F$36*Premissas!KN8</f>
        <v>0</v>
      </c>
      <c r="KO96" s="475">
        <f>-'Painel de Controle'!$F$36*Premissas!KO8</f>
        <v>0</v>
      </c>
      <c r="KP96" s="475">
        <f>-'Painel de Controle'!$F$36*Premissas!KP8</f>
        <v>0</v>
      </c>
      <c r="KQ96" s="475">
        <f>-'Painel de Controle'!$F$36*Premissas!KQ8</f>
        <v>0</v>
      </c>
      <c r="KR96" s="475">
        <f>-'Painel de Controle'!$F$36*Premissas!KR8</f>
        <v>0</v>
      </c>
      <c r="KS96" s="475">
        <f>-'Painel de Controle'!$F$36*Premissas!KS8</f>
        <v>0</v>
      </c>
      <c r="KT96" s="475">
        <f>-'Painel de Controle'!$F$36*Premissas!KT8</f>
        <v>0</v>
      </c>
      <c r="KU96" s="475">
        <f>-'Painel de Controle'!$F$36*Premissas!KU8</f>
        <v>0</v>
      </c>
      <c r="KV96" s="475">
        <f>-'Painel de Controle'!$F$36*Premissas!KV8</f>
        <v>0</v>
      </c>
      <c r="KW96" s="475">
        <f>-'Painel de Controle'!$F$36*Premissas!KW8</f>
        <v>0</v>
      </c>
      <c r="KX96" s="475">
        <f>-'Painel de Controle'!$F$36*Premissas!KX8</f>
        <v>0</v>
      </c>
      <c r="KY96" s="475">
        <f>-'Painel de Controle'!$F$36*Premissas!KY8</f>
        <v>0</v>
      </c>
      <c r="KZ96" s="475">
        <f>-'Painel de Controle'!$F$36*Premissas!KZ8</f>
        <v>0</v>
      </c>
      <c r="LA96" s="475">
        <f>-'Painel de Controle'!$F$36*Premissas!LA8</f>
        <v>0</v>
      </c>
      <c r="LB96" s="475">
        <f>-'Painel de Controle'!$F$36*Premissas!LB8</f>
        <v>0</v>
      </c>
      <c r="LC96" s="475">
        <f>-'Painel de Controle'!$F$36*Premissas!LC8</f>
        <v>0</v>
      </c>
      <c r="LD96" s="475">
        <f>-'Painel de Controle'!$F$36*Premissas!LD8</f>
        <v>0</v>
      </c>
      <c r="LE96" s="475">
        <f>-'Painel de Controle'!$F$36*Premissas!LE8</f>
        <v>0</v>
      </c>
      <c r="LF96" s="475">
        <f>-'Painel de Controle'!$F$36*Premissas!LF8</f>
        <v>0</v>
      </c>
      <c r="LG96" s="475">
        <f>-'Painel de Controle'!$F$36*Premissas!LG8</f>
        <v>0</v>
      </c>
      <c r="LH96" s="475">
        <f>-'Painel de Controle'!$F$36*Premissas!LH8</f>
        <v>0</v>
      </c>
      <c r="LI96" s="475">
        <f>-'Painel de Controle'!$F$36*Premissas!LI8</f>
        <v>0</v>
      </c>
      <c r="LJ96" s="475">
        <f>-'Painel de Controle'!$F$36*Premissas!LJ8</f>
        <v>0</v>
      </c>
      <c r="LK96" s="475">
        <f>-'Painel de Controle'!$F$36*Premissas!LK8</f>
        <v>0</v>
      </c>
      <c r="LL96" s="475">
        <f>-'Painel de Controle'!$F$36*Premissas!LL8</f>
        <v>0</v>
      </c>
      <c r="LM96" s="475">
        <f>-'Painel de Controle'!$F$36*Premissas!LM8</f>
        <v>0</v>
      </c>
      <c r="LN96" s="475">
        <f>-'Painel de Controle'!$F$36*Premissas!LN8</f>
        <v>0</v>
      </c>
      <c r="LO96" s="475">
        <f>-'Painel de Controle'!$F$36*Premissas!LO8</f>
        <v>0</v>
      </c>
      <c r="LP96" s="475">
        <f>-'Painel de Controle'!$F$36*Premissas!LP8</f>
        <v>0</v>
      </c>
      <c r="LQ96" s="475">
        <f>-'Painel de Controle'!$F$36*Premissas!LQ8</f>
        <v>0</v>
      </c>
      <c r="LR96" s="475">
        <f>-'Painel de Controle'!$F$36*Premissas!LR8</f>
        <v>0</v>
      </c>
      <c r="LS96" s="475">
        <f>-'Painel de Controle'!$F$36*Premissas!LS8</f>
        <v>0</v>
      </c>
      <c r="LT96" s="475">
        <f>-'Painel de Controle'!$F$36*Premissas!LT8</f>
        <v>0</v>
      </c>
      <c r="LU96" s="475">
        <f>-'Painel de Controle'!$F$36*Premissas!LU8</f>
        <v>0</v>
      </c>
      <c r="LV96" s="475">
        <f>-'Painel de Controle'!$F$36*Premissas!LV8</f>
        <v>0</v>
      </c>
      <c r="LW96" s="475">
        <f>-'Painel de Controle'!$F$36*Premissas!LW8</f>
        <v>0</v>
      </c>
      <c r="LX96" s="475">
        <f>-'Painel de Controle'!$F$36*Premissas!LX8</f>
        <v>0</v>
      </c>
      <c r="LY96" s="475">
        <f>-'Painel de Controle'!$F$36*Premissas!LY8</f>
        <v>0</v>
      </c>
      <c r="LZ96" s="475">
        <f>-'Painel de Controle'!$F$36*Premissas!LZ8</f>
        <v>0</v>
      </c>
      <c r="MA96" s="475">
        <f>-'Painel de Controle'!$F$36*Premissas!MA8</f>
        <v>0</v>
      </c>
      <c r="MB96" s="475">
        <f>-'Painel de Controle'!$F$36*Premissas!MB8</f>
        <v>0</v>
      </c>
      <c r="MC96" s="475">
        <f>-'Painel de Controle'!$F$36*Premissas!MC8</f>
        <v>0</v>
      </c>
      <c r="MD96" s="475">
        <f>-'Painel de Controle'!$F$36*Premissas!MD8</f>
        <v>0</v>
      </c>
      <c r="ME96" s="475">
        <f>-'Painel de Controle'!$F$36*Premissas!ME8</f>
        <v>0</v>
      </c>
      <c r="MF96" s="475">
        <f>-'Painel de Controle'!$F$36*Premissas!MF8</f>
        <v>0</v>
      </c>
      <c r="MG96" s="475">
        <f>-'Painel de Controle'!$F$36*Premissas!MG8</f>
        <v>0</v>
      </c>
      <c r="MH96" s="475">
        <f>-'Painel de Controle'!$F$36*Premissas!MH8</f>
        <v>0</v>
      </c>
      <c r="MI96" s="475">
        <f>-'Painel de Controle'!$F$36*Premissas!MI8</f>
        <v>0</v>
      </c>
      <c r="MJ96" s="475">
        <f>-'Painel de Controle'!$F$36*Premissas!MJ8</f>
        <v>0</v>
      </c>
      <c r="MK96" s="475">
        <f>-'Painel de Controle'!$F$36*Premissas!MK8</f>
        <v>0</v>
      </c>
      <c r="ML96" s="475">
        <f>-'Painel de Controle'!$F$36*Premissas!ML8</f>
        <v>0</v>
      </c>
      <c r="MM96" s="475">
        <f>-'Painel de Controle'!$F$36*Premissas!MM8</f>
        <v>0</v>
      </c>
      <c r="MN96" s="475">
        <f>-'Painel de Controle'!$F$36*Premissas!MN8</f>
        <v>0</v>
      </c>
      <c r="MO96" s="475">
        <f>-'Painel de Controle'!$F$36*Premissas!MO8</f>
        <v>0</v>
      </c>
      <c r="MP96" s="475">
        <f>-'Painel de Controle'!$F$36*Premissas!MP8</f>
        <v>0</v>
      </c>
      <c r="MQ96" s="475">
        <f>-'Painel de Controle'!$F$36*Premissas!MQ8</f>
        <v>0</v>
      </c>
      <c r="MR96" s="475">
        <f>-'Painel de Controle'!$F$36*Premissas!MR8</f>
        <v>0</v>
      </c>
      <c r="MS96" s="475">
        <f>-'Painel de Controle'!$F$36*Premissas!MS8</f>
        <v>0</v>
      </c>
      <c r="MT96" s="475">
        <f>-'Painel de Controle'!$F$36*Premissas!MT8</f>
        <v>0</v>
      </c>
      <c r="MU96" s="475">
        <f>-'Painel de Controle'!$F$36*Premissas!MU8</f>
        <v>0</v>
      </c>
      <c r="MV96" s="475">
        <f>-'Painel de Controle'!$F$36*Premissas!MV8</f>
        <v>0</v>
      </c>
      <c r="MW96" s="475">
        <f>-'Painel de Controle'!$F$36*Premissas!MW8</f>
        <v>0</v>
      </c>
      <c r="MX96" s="475">
        <f>-'Painel de Controle'!$F$36*Premissas!MX8</f>
        <v>0</v>
      </c>
      <c r="MY96" s="475">
        <f>-'Painel de Controle'!$F$36*Premissas!MY8</f>
        <v>0</v>
      </c>
      <c r="MZ96" s="475">
        <f>-'Painel de Controle'!$F$36*Premissas!MZ8</f>
        <v>0</v>
      </c>
      <c r="NA96" s="475">
        <f>-'Painel de Controle'!$F$36*Premissas!NA8</f>
        <v>0</v>
      </c>
      <c r="NB96" s="475">
        <f>-'Painel de Controle'!$F$36*Premissas!NB8</f>
        <v>0</v>
      </c>
      <c r="NC96" s="475">
        <f>-'Painel de Controle'!$F$36*Premissas!NC8</f>
        <v>0</v>
      </c>
      <c r="ND96" s="475">
        <f>-'Painel de Controle'!$F$36*Premissas!ND8</f>
        <v>0</v>
      </c>
      <c r="NE96" s="475">
        <f>-'Painel de Controle'!$F$36*Premissas!NE8</f>
        <v>0</v>
      </c>
      <c r="NF96" s="475">
        <f>-'Painel de Controle'!$F$36*Premissas!NF8</f>
        <v>0</v>
      </c>
      <c r="NG96" s="475">
        <f>-'Painel de Controle'!$F$36*Premissas!NG8</f>
        <v>0</v>
      </c>
      <c r="NH96" s="475">
        <f>-'Painel de Controle'!$F$36*Premissas!NH8</f>
        <v>0</v>
      </c>
      <c r="NI96" s="475">
        <f>-'Painel de Controle'!$F$36*Premissas!NI8</f>
        <v>0</v>
      </c>
      <c r="NJ96" s="475">
        <f>-'Painel de Controle'!$F$36*Premissas!NJ8</f>
        <v>0</v>
      </c>
      <c r="NK96" s="475">
        <f>-'Painel de Controle'!$F$36*Premissas!NK8</f>
        <v>0</v>
      </c>
      <c r="NL96" s="475">
        <f>-'Painel de Controle'!$F$36*Premissas!NL8</f>
        <v>0</v>
      </c>
      <c r="NM96" s="475">
        <f>-'Painel de Controle'!$F$36*Premissas!NM8</f>
        <v>0</v>
      </c>
      <c r="NN96" s="475">
        <f>-'Painel de Controle'!$F$36*Premissas!NN8</f>
        <v>0</v>
      </c>
      <c r="NO96" s="475">
        <f>-'Painel de Controle'!$F$36*Premissas!NO8</f>
        <v>0</v>
      </c>
      <c r="NP96" s="475">
        <f>-'Painel de Controle'!$F$36*Premissas!NP8</f>
        <v>0</v>
      </c>
      <c r="NQ96" s="475">
        <f>-'Painel de Controle'!$F$36*Premissas!NQ8</f>
        <v>0</v>
      </c>
      <c r="NR96" s="475">
        <f>-'Painel de Controle'!$F$36*Premissas!NR8</f>
        <v>0</v>
      </c>
      <c r="NS96" s="475">
        <f>-'Painel de Controle'!$F$36*Premissas!NS8</f>
        <v>0</v>
      </c>
      <c r="NT96" s="475">
        <f>-'Painel de Controle'!$F$36*Premissas!NT8</f>
        <v>0</v>
      </c>
      <c r="NU96" s="475">
        <f>-'Painel de Controle'!$F$36*Premissas!NU8</f>
        <v>0</v>
      </c>
      <c r="NV96" s="475">
        <f>-'Painel de Controle'!$F$36*Premissas!NV8</f>
        <v>0</v>
      </c>
      <c r="NW96" s="475">
        <f>-'Painel de Controle'!$F$36*Premissas!NW8</f>
        <v>0</v>
      </c>
      <c r="NX96" s="475">
        <f>-'Painel de Controle'!$F$36*Premissas!NX8</f>
        <v>0</v>
      </c>
      <c r="NY96" s="475">
        <f>-'Painel de Controle'!$F$36*Premissas!NY8</f>
        <v>0</v>
      </c>
      <c r="NZ96" s="475">
        <f>-'Painel de Controle'!$F$36*Premissas!NZ8</f>
        <v>0</v>
      </c>
      <c r="OA96" s="475">
        <f>-'Painel de Controle'!$F$36*Premissas!OA8</f>
        <v>0</v>
      </c>
      <c r="OB96" s="475">
        <f>-'Painel de Controle'!$F$36*Premissas!OB8</f>
        <v>0</v>
      </c>
      <c r="OC96" s="475">
        <f>-'Painel de Controle'!$F$36*Premissas!OC8</f>
        <v>0</v>
      </c>
      <c r="OD96" s="475">
        <f>-'Painel de Controle'!$F$36*Premissas!OD8</f>
        <v>0</v>
      </c>
      <c r="OE96" s="475">
        <f>-'Painel de Controle'!$F$36*Premissas!OE8</f>
        <v>0</v>
      </c>
      <c r="OF96" s="475">
        <f>-'Painel de Controle'!$F$36*Premissas!OF8</f>
        <v>0</v>
      </c>
      <c r="OG96" s="475">
        <f>-'Painel de Controle'!$F$36*Premissas!OG8</f>
        <v>0</v>
      </c>
      <c r="OH96" s="475">
        <f>-'Painel de Controle'!$F$36*Premissas!OH8</f>
        <v>0</v>
      </c>
      <c r="OI96" s="475">
        <f>-'Painel de Controle'!$F$36*Premissas!OI8</f>
        <v>0</v>
      </c>
      <c r="OJ96" s="475">
        <f>-'Painel de Controle'!$F$36*Premissas!OJ8</f>
        <v>0</v>
      </c>
      <c r="OK96" s="475">
        <f>-'Painel de Controle'!$F$36*Premissas!OK8</f>
        <v>0</v>
      </c>
      <c r="OL96" s="475">
        <f>-'Painel de Controle'!$F$36*Premissas!OL8</f>
        <v>0</v>
      </c>
      <c r="OM96" s="475">
        <f>-'Painel de Controle'!$F$36*Premissas!OM8</f>
        <v>0</v>
      </c>
      <c r="ON96" s="475">
        <f>-'Painel de Controle'!$F$36*Premissas!ON8</f>
        <v>0</v>
      </c>
      <c r="OO96" s="475">
        <f>-'Painel de Controle'!$F$36*Premissas!OO8</f>
        <v>0</v>
      </c>
      <c r="OP96" s="475">
        <f>-'Painel de Controle'!$F$36*Premissas!OP8</f>
        <v>0</v>
      </c>
      <c r="OQ96" s="475">
        <f>-'Painel de Controle'!$F$36*Premissas!OQ8</f>
        <v>0</v>
      </c>
      <c r="OR96" s="475">
        <f>-'Painel de Controle'!$F$36*Premissas!OR8</f>
        <v>0</v>
      </c>
      <c r="OS96" s="475">
        <f>-'Painel de Controle'!$F$36*Premissas!OS8</f>
        <v>0</v>
      </c>
      <c r="OT96" s="475">
        <f>-'Painel de Controle'!$F$36*Premissas!OT8</f>
        <v>0</v>
      </c>
      <c r="OU96" s="475">
        <f>-'Painel de Controle'!$F$36*Premissas!OU8</f>
        <v>0</v>
      </c>
      <c r="OV96" s="475">
        <f>-'Painel de Controle'!$F$36*Premissas!OV8</f>
        <v>0</v>
      </c>
      <c r="OW96" s="475">
        <f>-'Painel de Controle'!$F$36*Premissas!OW8</f>
        <v>0</v>
      </c>
      <c r="OX96" s="475">
        <f>-'Painel de Controle'!$F$36*Premissas!OX8</f>
        <v>0</v>
      </c>
      <c r="OY96" s="475">
        <f>-'Painel de Controle'!$F$36*Premissas!OY8</f>
        <v>0</v>
      </c>
      <c r="OZ96" s="475">
        <f>-'Painel de Controle'!$F$36*Premissas!OZ8</f>
        <v>0</v>
      </c>
      <c r="PA96" s="475">
        <f>-'Painel de Controle'!$F$36*Premissas!PA8</f>
        <v>0</v>
      </c>
      <c r="PB96" s="475">
        <f>-'Painel de Controle'!$F$36*Premissas!PB8</f>
        <v>0</v>
      </c>
      <c r="PC96" s="475">
        <f>-'Painel de Controle'!$F$36*Premissas!PC8</f>
        <v>0</v>
      </c>
      <c r="PD96" s="475">
        <f>-'Painel de Controle'!$F$36*Premissas!PD8</f>
        <v>0</v>
      </c>
      <c r="PE96" s="475">
        <f>-'Painel de Controle'!$F$36*Premissas!PE8</f>
        <v>0</v>
      </c>
      <c r="PF96" s="475">
        <f>-'Painel de Controle'!$F$36*Premissas!PF8</f>
        <v>0</v>
      </c>
      <c r="PG96" s="475">
        <f>-'Painel de Controle'!$F$36*Premissas!PG8</f>
        <v>0</v>
      </c>
      <c r="PH96" s="475">
        <f>-'Painel de Controle'!$F$36*Premissas!PH8</f>
        <v>0</v>
      </c>
      <c r="PI96" s="475">
        <f>-'Painel de Controle'!$F$36*Premissas!PI8</f>
        <v>0</v>
      </c>
      <c r="PK96" s="710">
        <f>SUMIF($F$2:$PI$2,PK$2,$F96:$PI96)</f>
        <v>0</v>
      </c>
      <c r="PL96" s="710">
        <f t="shared" si="853"/>
        <v>0</v>
      </c>
      <c r="PM96" s="477">
        <f t="shared" si="853"/>
        <v>0</v>
      </c>
      <c r="PN96" s="477">
        <f t="shared" si="853"/>
        <v>0</v>
      </c>
      <c r="PO96" s="477">
        <f t="shared" si="853"/>
        <v>0</v>
      </c>
      <c r="PP96" s="477">
        <f t="shared" si="853"/>
        <v>0</v>
      </c>
      <c r="PQ96" s="477">
        <f t="shared" si="853"/>
        <v>0</v>
      </c>
      <c r="PR96" s="477">
        <f t="shared" si="853"/>
        <v>0</v>
      </c>
      <c r="PS96" s="477">
        <f t="shared" si="853"/>
        <v>0</v>
      </c>
      <c r="PT96" s="477">
        <f t="shared" si="853"/>
        <v>0</v>
      </c>
      <c r="PU96" s="477">
        <f t="shared" si="853"/>
        <v>0</v>
      </c>
      <c r="PV96" s="477">
        <f t="shared" si="853"/>
        <v>0</v>
      </c>
      <c r="PW96" s="477">
        <f t="shared" si="853"/>
        <v>0</v>
      </c>
      <c r="PX96" s="477">
        <f t="shared" si="853"/>
        <v>0</v>
      </c>
      <c r="PY96" s="477">
        <f t="shared" si="853"/>
        <v>0</v>
      </c>
      <c r="PZ96" s="477">
        <f t="shared" si="853"/>
        <v>0</v>
      </c>
      <c r="QA96" s="477">
        <f t="shared" si="853"/>
        <v>0</v>
      </c>
      <c r="QB96" s="477">
        <f t="shared" si="853"/>
        <v>0</v>
      </c>
      <c r="QC96" s="477">
        <f t="shared" si="853"/>
        <v>0</v>
      </c>
      <c r="QD96" s="477">
        <f t="shared" si="853"/>
        <v>0</v>
      </c>
      <c r="QE96" s="477">
        <f t="shared" si="853"/>
        <v>0</v>
      </c>
      <c r="QF96" s="477">
        <f t="shared" si="853"/>
        <v>0</v>
      </c>
      <c r="QG96" s="477">
        <f t="shared" si="853"/>
        <v>0</v>
      </c>
      <c r="QH96" s="477">
        <f t="shared" si="853"/>
        <v>0</v>
      </c>
      <c r="QI96" s="477">
        <f t="shared" si="853"/>
        <v>0</v>
      </c>
      <c r="QJ96" s="477">
        <f t="shared" si="853"/>
        <v>0</v>
      </c>
      <c r="QK96" s="477">
        <f t="shared" si="853"/>
        <v>0</v>
      </c>
      <c r="QL96" s="477">
        <f t="shared" si="853"/>
        <v>0</v>
      </c>
      <c r="QM96" s="477">
        <f t="shared" si="853"/>
        <v>0</v>
      </c>
      <c r="QN96" s="477">
        <f t="shared" ref="QN96:QS96" si="861">SUMIF($F$2:$PI$2,QN$2,$F96:$PI96)</f>
        <v>0</v>
      </c>
      <c r="QO96" s="477">
        <f t="shared" si="861"/>
        <v>0</v>
      </c>
      <c r="QP96" s="477">
        <f t="shared" si="861"/>
        <v>0</v>
      </c>
      <c r="QQ96" s="477">
        <f t="shared" si="861"/>
        <v>0</v>
      </c>
      <c r="QR96" s="477">
        <f t="shared" si="861"/>
        <v>0</v>
      </c>
      <c r="QS96" s="477">
        <f t="shared" si="861"/>
        <v>0</v>
      </c>
    </row>
    <row r="97" spans="1:461" customFormat="1" ht="12.75" x14ac:dyDescent="0.2"/>
    <row r="98" spans="1:461" hidden="1" x14ac:dyDescent="0.2">
      <c r="B98" s="262" t="s">
        <v>109</v>
      </c>
      <c r="C98" s="57"/>
      <c r="D98" s="57"/>
      <c r="E98" s="61"/>
      <c r="F98" s="72"/>
      <c r="G98" s="72"/>
      <c r="H98" s="72"/>
      <c r="I98" s="72"/>
      <c r="J98" s="72"/>
      <c r="K98" s="72"/>
      <c r="L98" s="72"/>
      <c r="M98" s="72"/>
      <c r="N98" s="72"/>
      <c r="O98" s="72"/>
      <c r="P98" s="72"/>
      <c r="Q98" s="72"/>
      <c r="R98" s="72"/>
      <c r="S98" s="72"/>
      <c r="T98" s="72"/>
      <c r="U98" s="72"/>
      <c r="V98" s="72"/>
      <c r="W98" s="72"/>
      <c r="X98" s="72"/>
      <c r="Y98" s="72"/>
      <c r="Z98" s="72"/>
      <c r="AA98" s="72"/>
      <c r="AB98" s="72"/>
      <c r="AC98" s="72"/>
      <c r="AD98" s="72"/>
      <c r="AE98" s="72"/>
      <c r="AF98" s="72"/>
      <c r="AG98" s="72"/>
      <c r="AH98" s="72"/>
      <c r="AI98" s="72"/>
      <c r="AJ98" s="72"/>
      <c r="AK98" s="72"/>
      <c r="AL98" s="72"/>
      <c r="AM98" s="72"/>
      <c r="AN98" s="72"/>
      <c r="AO98" s="72"/>
      <c r="AP98" s="72"/>
      <c r="AQ98" s="72"/>
      <c r="AR98" s="72"/>
      <c r="AS98" s="72"/>
      <c r="AT98" s="72"/>
      <c r="AU98" s="72"/>
      <c r="AV98" s="72"/>
      <c r="AW98" s="72"/>
      <c r="AX98" s="72"/>
      <c r="AY98" s="72"/>
      <c r="AZ98" s="72"/>
      <c r="BA98" s="72"/>
      <c r="BB98" s="72"/>
      <c r="BC98" s="72"/>
      <c r="BD98" s="72"/>
      <c r="BE98" s="72"/>
      <c r="BF98" s="72"/>
      <c r="BG98" s="72"/>
      <c r="BH98" s="72"/>
      <c r="BI98" s="72"/>
      <c r="BJ98" s="72"/>
      <c r="BK98" s="72"/>
      <c r="BL98" s="72"/>
      <c r="BM98" s="72"/>
      <c r="BN98" s="72"/>
      <c r="BO98" s="72"/>
      <c r="BP98" s="72"/>
      <c r="BQ98" s="72"/>
      <c r="BR98" s="72"/>
      <c r="BS98" s="72"/>
      <c r="BT98" s="72"/>
      <c r="BU98" s="72"/>
      <c r="BV98" s="72"/>
      <c r="BW98" s="72"/>
      <c r="BX98" s="72"/>
      <c r="BY98" s="72"/>
      <c r="BZ98" s="72"/>
      <c r="CA98" s="72"/>
      <c r="CB98" s="72"/>
      <c r="CC98" s="72"/>
      <c r="CD98" s="72"/>
      <c r="CE98" s="72"/>
      <c r="CF98" s="72"/>
      <c r="CG98" s="72"/>
      <c r="CH98" s="72"/>
      <c r="CI98" s="72"/>
      <c r="CJ98" s="72"/>
      <c r="CK98" s="72"/>
      <c r="CL98" s="72"/>
      <c r="CM98" s="72"/>
      <c r="CN98" s="72"/>
      <c r="CO98" s="72"/>
      <c r="CP98" s="72"/>
      <c r="CQ98" s="72"/>
      <c r="CR98" s="72"/>
      <c r="CS98" s="72"/>
      <c r="CT98" s="72"/>
      <c r="CU98" s="72"/>
      <c r="CV98" s="72"/>
      <c r="CW98" s="72"/>
      <c r="CX98" s="72"/>
      <c r="CY98" s="72"/>
      <c r="CZ98" s="72"/>
      <c r="DA98" s="72"/>
      <c r="DB98" s="72"/>
      <c r="DC98" s="72"/>
      <c r="DD98" s="72"/>
      <c r="DE98" s="72"/>
      <c r="DF98" s="72"/>
      <c r="DG98" s="72"/>
      <c r="DH98" s="72"/>
      <c r="DI98" s="72"/>
      <c r="DJ98" s="72"/>
      <c r="DK98" s="72"/>
      <c r="DL98" s="72"/>
      <c r="DM98" s="72"/>
      <c r="DN98" s="72"/>
      <c r="DO98" s="72"/>
      <c r="DP98" s="72"/>
      <c r="DQ98" s="72"/>
      <c r="DR98" s="72"/>
      <c r="DS98" s="72"/>
      <c r="DT98" s="72"/>
      <c r="DU98" s="72"/>
      <c r="DV98" s="72"/>
      <c r="DW98" s="72"/>
      <c r="DX98" s="72"/>
      <c r="DY98" s="72"/>
      <c r="DZ98" s="72"/>
      <c r="EA98" s="72"/>
      <c r="EB98" s="72"/>
      <c r="EC98" s="72"/>
      <c r="ED98" s="72"/>
      <c r="EE98" s="72"/>
      <c r="EF98" s="72"/>
      <c r="EG98" s="72"/>
      <c r="EH98" s="72"/>
      <c r="EI98" s="72"/>
      <c r="EJ98" s="72"/>
      <c r="EK98" s="72"/>
      <c r="EL98" s="72"/>
      <c r="EM98" s="72"/>
      <c r="EN98" s="72"/>
      <c r="EO98" s="72"/>
      <c r="EP98" s="72"/>
      <c r="EQ98" s="72"/>
      <c r="ER98" s="72"/>
      <c r="ES98" s="72"/>
      <c r="ET98" s="72"/>
      <c r="EU98" s="72"/>
      <c r="EV98" s="72"/>
      <c r="EW98" s="72"/>
      <c r="EX98" s="72"/>
      <c r="EY98" s="72"/>
      <c r="EZ98" s="72"/>
      <c r="FA98" s="72"/>
      <c r="FB98" s="72"/>
      <c r="FC98" s="72"/>
      <c r="FD98" s="72"/>
      <c r="FE98" s="72"/>
      <c r="FF98" s="72"/>
      <c r="FG98" s="72"/>
      <c r="FH98" s="72"/>
      <c r="FI98" s="72"/>
      <c r="FJ98" s="72"/>
      <c r="FK98" s="72"/>
      <c r="FL98" s="72"/>
      <c r="FM98" s="72"/>
      <c r="FN98" s="72"/>
      <c r="FO98" s="72"/>
      <c r="FP98" s="72"/>
      <c r="FQ98" s="72"/>
      <c r="FR98" s="72"/>
      <c r="FS98" s="72"/>
      <c r="FT98" s="72"/>
      <c r="FU98" s="72"/>
      <c r="FV98" s="72"/>
      <c r="FW98" s="72"/>
      <c r="FX98" s="72"/>
      <c r="FY98" s="72"/>
      <c r="FZ98" s="72"/>
      <c r="GA98" s="72"/>
      <c r="GB98" s="72"/>
      <c r="GC98" s="72"/>
      <c r="GD98" s="72"/>
      <c r="GE98" s="72"/>
      <c r="GF98" s="72"/>
      <c r="GG98" s="72"/>
      <c r="GH98" s="72"/>
      <c r="GI98" s="72"/>
      <c r="GJ98" s="72"/>
      <c r="GK98" s="72"/>
      <c r="GL98" s="72"/>
      <c r="GM98" s="72"/>
      <c r="GN98" s="72"/>
      <c r="GO98" s="72"/>
      <c r="GP98" s="72"/>
      <c r="GQ98" s="72"/>
      <c r="GR98" s="72"/>
      <c r="GS98" s="72"/>
      <c r="GT98" s="72"/>
      <c r="GU98" s="72"/>
      <c r="GV98" s="72"/>
      <c r="GW98" s="72"/>
      <c r="GX98" s="72"/>
      <c r="GY98" s="72"/>
      <c r="GZ98" s="72"/>
      <c r="HA98" s="72"/>
      <c r="HB98" s="72"/>
      <c r="HC98" s="72"/>
      <c r="HD98" s="72"/>
      <c r="HE98" s="72"/>
      <c r="HF98" s="72"/>
      <c r="HG98" s="72"/>
      <c r="HH98" s="72"/>
      <c r="HI98" s="72"/>
      <c r="HJ98" s="72"/>
      <c r="HK98" s="72"/>
      <c r="HL98" s="72"/>
      <c r="HM98" s="72"/>
      <c r="HN98" s="72"/>
      <c r="HO98" s="72"/>
      <c r="HP98" s="72"/>
      <c r="HQ98" s="72"/>
      <c r="HR98" s="72"/>
      <c r="HS98" s="72"/>
      <c r="HT98" s="72"/>
      <c r="HU98" s="72"/>
      <c r="HV98" s="72"/>
      <c r="HW98" s="72"/>
      <c r="HX98" s="72"/>
      <c r="HY98" s="72"/>
      <c r="HZ98" s="72"/>
      <c r="IA98" s="72"/>
      <c r="IB98" s="72"/>
      <c r="IC98" s="72"/>
      <c r="ID98" s="72"/>
      <c r="IE98" s="72"/>
      <c r="IF98" s="72"/>
      <c r="IG98" s="72"/>
      <c r="IH98" s="72"/>
      <c r="II98" s="72"/>
      <c r="IJ98" s="72"/>
      <c r="IK98" s="72"/>
      <c r="IL98" s="72"/>
      <c r="IM98" s="72"/>
      <c r="IN98" s="72"/>
      <c r="IO98" s="72"/>
      <c r="IP98" s="72"/>
      <c r="IQ98" s="72"/>
      <c r="IR98" s="72"/>
      <c r="IS98" s="72"/>
      <c r="IT98" s="72"/>
      <c r="IU98" s="72"/>
      <c r="IV98" s="72"/>
      <c r="IW98" s="72"/>
      <c r="IX98" s="72"/>
      <c r="IY98" s="72"/>
      <c r="IZ98" s="72"/>
      <c r="JA98" s="72"/>
      <c r="JB98" s="72"/>
      <c r="JC98" s="72"/>
      <c r="JD98" s="72"/>
      <c r="JE98" s="72"/>
      <c r="JF98" s="72"/>
      <c r="JG98" s="72"/>
      <c r="JH98" s="72"/>
      <c r="JI98" s="72"/>
      <c r="JJ98" s="72"/>
      <c r="JK98" s="72"/>
      <c r="JL98" s="72"/>
      <c r="JM98" s="72"/>
      <c r="JN98" s="72"/>
      <c r="JO98" s="72"/>
      <c r="JP98" s="72"/>
      <c r="JQ98" s="72"/>
      <c r="JR98" s="72"/>
      <c r="JS98" s="72"/>
      <c r="JT98" s="72"/>
      <c r="JU98" s="72"/>
      <c r="JV98" s="72"/>
      <c r="JW98" s="72"/>
      <c r="JX98" s="72"/>
      <c r="JY98" s="72"/>
      <c r="JZ98" s="72"/>
      <c r="KA98" s="72"/>
      <c r="KB98" s="72"/>
      <c r="KC98" s="72"/>
      <c r="KD98" s="72"/>
      <c r="KE98" s="72"/>
      <c r="KF98" s="72"/>
      <c r="KG98" s="72"/>
      <c r="KH98" s="72"/>
      <c r="KI98" s="72"/>
      <c r="KJ98" s="72"/>
      <c r="KK98" s="72"/>
      <c r="KL98" s="72"/>
      <c r="KM98" s="72"/>
      <c r="KN98" s="72"/>
      <c r="KO98" s="72"/>
      <c r="KP98" s="72"/>
      <c r="KQ98" s="72"/>
      <c r="KR98" s="72"/>
      <c r="KS98" s="72"/>
      <c r="KT98" s="72"/>
      <c r="KU98" s="72"/>
      <c r="KV98" s="72"/>
      <c r="KW98" s="72"/>
      <c r="KX98" s="72"/>
      <c r="KY98" s="72"/>
      <c r="KZ98" s="72"/>
      <c r="LA98" s="72"/>
      <c r="LB98" s="72"/>
      <c r="LC98" s="72"/>
      <c r="LD98" s="72"/>
      <c r="LE98" s="72"/>
      <c r="LF98" s="72"/>
      <c r="LG98" s="72"/>
      <c r="LH98" s="72"/>
      <c r="LI98" s="72"/>
      <c r="LJ98" s="72"/>
      <c r="LK98" s="72"/>
      <c r="LL98" s="72"/>
      <c r="LM98" s="72"/>
      <c r="LN98" s="72"/>
      <c r="LO98" s="72"/>
      <c r="LP98" s="72"/>
      <c r="LQ98" s="72"/>
      <c r="LR98" s="72"/>
      <c r="LS98" s="72"/>
      <c r="LT98" s="72"/>
      <c r="LU98" s="72"/>
      <c r="LV98" s="72"/>
      <c r="LW98" s="72"/>
      <c r="LX98" s="72"/>
      <c r="LY98" s="72"/>
      <c r="LZ98" s="72"/>
      <c r="MA98" s="72"/>
      <c r="MB98" s="72"/>
      <c r="MC98" s="72"/>
      <c r="MD98" s="72"/>
      <c r="ME98" s="72"/>
      <c r="MF98" s="72"/>
      <c r="MG98" s="72"/>
      <c r="MH98" s="72"/>
      <c r="MI98" s="72"/>
      <c r="MJ98" s="72"/>
      <c r="MK98" s="72"/>
      <c r="ML98" s="72"/>
      <c r="MM98" s="72"/>
      <c r="MN98" s="72"/>
      <c r="MO98" s="72"/>
      <c r="MP98" s="72"/>
      <c r="MQ98" s="72"/>
      <c r="MR98" s="72"/>
      <c r="MS98" s="72"/>
      <c r="MT98" s="72"/>
      <c r="MU98" s="72"/>
      <c r="MV98" s="72"/>
      <c r="MW98" s="72"/>
      <c r="MX98" s="72"/>
      <c r="MY98" s="72"/>
      <c r="MZ98" s="72"/>
      <c r="NA98" s="72"/>
      <c r="NB98" s="72"/>
      <c r="NC98" s="72"/>
      <c r="ND98" s="72"/>
      <c r="NE98" s="72"/>
      <c r="NF98" s="72"/>
      <c r="NG98" s="72"/>
      <c r="NH98" s="72"/>
      <c r="NI98" s="72"/>
      <c r="NJ98" s="72"/>
      <c r="NK98" s="72"/>
      <c r="NL98" s="72"/>
      <c r="NM98" s="72"/>
      <c r="NN98" s="72"/>
      <c r="NO98" s="72"/>
      <c r="NP98" s="72"/>
      <c r="NQ98" s="72"/>
      <c r="NR98" s="72"/>
      <c r="NS98" s="72"/>
      <c r="NT98" s="72"/>
      <c r="NU98" s="72"/>
      <c r="NV98" s="72"/>
      <c r="NW98" s="72"/>
      <c r="NX98" s="72"/>
      <c r="NY98" s="72"/>
      <c r="NZ98" s="72"/>
      <c r="OA98" s="72"/>
      <c r="OB98" s="72"/>
      <c r="OC98" s="72"/>
      <c r="OD98" s="72"/>
      <c r="OE98" s="72"/>
      <c r="OF98" s="72"/>
      <c r="OG98" s="72"/>
      <c r="OH98" s="72"/>
      <c r="OI98" s="72"/>
      <c r="OJ98" s="72"/>
      <c r="OK98" s="72"/>
      <c r="OL98" s="72"/>
      <c r="OM98" s="72"/>
      <c r="ON98" s="72"/>
      <c r="OO98" s="72"/>
      <c r="OP98" s="72"/>
      <c r="OQ98" s="72"/>
      <c r="OR98" s="72"/>
      <c r="OS98" s="72"/>
      <c r="OT98" s="72"/>
      <c r="OU98" s="72"/>
      <c r="OV98" s="72"/>
      <c r="OW98" s="72"/>
      <c r="OX98" s="72"/>
      <c r="OY98" s="72"/>
      <c r="OZ98" s="72"/>
      <c r="PA98" s="72"/>
      <c r="PB98" s="72"/>
      <c r="PC98" s="72"/>
      <c r="PD98" s="72"/>
      <c r="PE98" s="72"/>
      <c r="PF98" s="72"/>
      <c r="PG98" s="72"/>
      <c r="PH98" s="72"/>
      <c r="PI98" s="72"/>
      <c r="PK98" s="72"/>
      <c r="PL98" s="72"/>
      <c r="PM98" s="72"/>
      <c r="PN98" s="72"/>
      <c r="PO98" s="72"/>
      <c r="PP98" s="72"/>
      <c r="PQ98" s="72"/>
      <c r="PR98" s="72"/>
      <c r="PS98" s="72"/>
      <c r="PT98" s="72"/>
      <c r="PU98" s="72"/>
      <c r="PV98" s="72"/>
      <c r="PW98" s="72"/>
      <c r="PX98" s="72"/>
      <c r="PY98" s="72"/>
      <c r="PZ98" s="72"/>
      <c r="QA98" s="72"/>
      <c r="QB98" s="72"/>
      <c r="QC98" s="72"/>
      <c r="QD98" s="72"/>
      <c r="QE98" s="72"/>
      <c r="QF98" s="72"/>
      <c r="QG98" s="72"/>
      <c r="QH98" s="72"/>
      <c r="QI98" s="72"/>
      <c r="QJ98" s="72"/>
      <c r="QK98" s="72"/>
      <c r="QL98" s="72"/>
      <c r="QM98" s="72"/>
      <c r="QN98" s="72"/>
      <c r="QO98" s="72"/>
      <c r="QP98" s="72"/>
      <c r="QQ98" s="72"/>
      <c r="QR98" s="72"/>
      <c r="QS98" s="72"/>
    </row>
    <row r="99" spans="1:461" hidden="1" x14ac:dyDescent="0.2"/>
    <row r="100" spans="1:461" hidden="1" x14ac:dyDescent="0.2">
      <c r="B100" s="63" t="s">
        <v>59</v>
      </c>
      <c r="C100" s="62"/>
      <c r="D100" s="62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/>
      <c r="EH100" s="63"/>
      <c r="EI100" s="63"/>
      <c r="EJ100" s="63"/>
      <c r="EK100" s="63"/>
      <c r="EL100" s="63"/>
      <c r="EM100" s="63"/>
      <c r="EN100" s="63"/>
      <c r="EO100" s="63"/>
      <c r="EP100" s="63"/>
      <c r="EQ100" s="63"/>
      <c r="ER100" s="63"/>
      <c r="ES100" s="63"/>
      <c r="ET100" s="63"/>
      <c r="EU100" s="63"/>
      <c r="EV100" s="63"/>
      <c r="EW100" s="63"/>
      <c r="EX100" s="63"/>
      <c r="EY100" s="63"/>
      <c r="EZ100" s="63"/>
      <c r="FA100" s="63"/>
      <c r="FB100" s="63"/>
      <c r="FC100" s="63"/>
      <c r="FD100" s="63"/>
      <c r="FE100" s="63"/>
      <c r="FF100" s="63"/>
      <c r="FG100" s="63"/>
      <c r="FH100" s="63"/>
      <c r="FI100" s="63"/>
      <c r="FJ100" s="63"/>
      <c r="FK100" s="63"/>
      <c r="FL100" s="63"/>
      <c r="FM100" s="63"/>
      <c r="FN100" s="63"/>
      <c r="FO100" s="63"/>
      <c r="FP100" s="63"/>
      <c r="FQ100" s="63"/>
      <c r="FR100" s="63"/>
      <c r="FS100" s="63"/>
      <c r="FT100" s="63"/>
      <c r="FU100" s="63"/>
      <c r="FV100" s="63"/>
      <c r="FW100" s="63"/>
      <c r="FX100" s="63"/>
      <c r="FY100" s="63"/>
      <c r="FZ100" s="63"/>
      <c r="GA100" s="63"/>
      <c r="GB100" s="63"/>
      <c r="GC100" s="63"/>
      <c r="GD100" s="63"/>
      <c r="GE100" s="63"/>
      <c r="GF100" s="63"/>
      <c r="GG100" s="63"/>
      <c r="GH100" s="63"/>
      <c r="GI100" s="63"/>
      <c r="GJ100" s="63"/>
      <c r="GK100" s="63"/>
      <c r="GL100" s="63"/>
      <c r="GM100" s="63"/>
      <c r="GN100" s="63"/>
      <c r="GO100" s="63"/>
      <c r="GP100" s="63"/>
      <c r="GQ100" s="63"/>
      <c r="GR100" s="63"/>
      <c r="GS100" s="63"/>
      <c r="GT100" s="63"/>
      <c r="GU100" s="63"/>
      <c r="GV100" s="63"/>
      <c r="GW100" s="63"/>
      <c r="GX100" s="63"/>
      <c r="GY100" s="63"/>
      <c r="GZ100" s="63"/>
      <c r="HA100" s="63"/>
      <c r="HB100" s="63"/>
      <c r="HC100" s="63"/>
      <c r="HD100" s="63"/>
      <c r="HE100" s="63"/>
      <c r="HF100" s="63"/>
      <c r="HG100" s="63"/>
      <c r="HH100" s="63"/>
      <c r="HI100" s="63"/>
      <c r="HJ100" s="63"/>
      <c r="HK100" s="63"/>
      <c r="HL100" s="63"/>
      <c r="HM100" s="63"/>
      <c r="HN100" s="63"/>
      <c r="HO100" s="63"/>
      <c r="HP100" s="63"/>
      <c r="HQ100" s="63"/>
      <c r="HR100" s="63"/>
      <c r="HS100" s="63"/>
      <c r="HT100" s="63"/>
      <c r="HU100" s="63"/>
      <c r="HV100" s="63"/>
      <c r="HW100" s="63"/>
      <c r="HX100" s="63"/>
      <c r="HY100" s="63"/>
      <c r="HZ100" s="63"/>
      <c r="IA100" s="63"/>
      <c r="IB100" s="63"/>
      <c r="IC100" s="63"/>
      <c r="ID100" s="63"/>
      <c r="IE100" s="63"/>
      <c r="IF100" s="63"/>
      <c r="IG100" s="63"/>
      <c r="IH100" s="63"/>
      <c r="II100" s="63"/>
      <c r="IJ100" s="63"/>
      <c r="IK100" s="63"/>
      <c r="IL100" s="63"/>
      <c r="IM100" s="63"/>
      <c r="IN100" s="63"/>
      <c r="IO100" s="63"/>
      <c r="IP100" s="63"/>
      <c r="IQ100" s="63"/>
      <c r="IR100" s="63"/>
      <c r="IS100" s="63"/>
      <c r="IT100" s="63"/>
      <c r="IU100" s="63"/>
      <c r="IV100" s="63"/>
      <c r="IW100" s="63"/>
      <c r="IX100" s="63"/>
      <c r="IY100" s="63"/>
      <c r="IZ100" s="63"/>
      <c r="JA100" s="63"/>
      <c r="JB100" s="63"/>
      <c r="JC100" s="63"/>
      <c r="JD100" s="63"/>
      <c r="JE100" s="63"/>
      <c r="JF100" s="63"/>
      <c r="JG100" s="63"/>
      <c r="JH100" s="63"/>
      <c r="JI100" s="63"/>
      <c r="JJ100" s="63"/>
      <c r="JK100" s="63"/>
      <c r="JL100" s="63"/>
      <c r="JM100" s="63"/>
      <c r="JN100" s="63"/>
      <c r="JO100" s="63"/>
      <c r="JP100" s="63"/>
      <c r="JQ100" s="63"/>
      <c r="JR100" s="63"/>
      <c r="JS100" s="63"/>
      <c r="JT100" s="63"/>
      <c r="JU100" s="63"/>
      <c r="JV100" s="63"/>
      <c r="JW100" s="63"/>
      <c r="JX100" s="63"/>
      <c r="JY100" s="63"/>
      <c r="JZ100" s="63"/>
      <c r="KA100" s="63"/>
      <c r="KB100" s="63"/>
      <c r="KC100" s="63"/>
      <c r="KD100" s="63"/>
      <c r="KE100" s="63"/>
      <c r="KF100" s="63"/>
      <c r="KG100" s="63"/>
      <c r="KH100" s="63"/>
      <c r="KI100" s="63"/>
      <c r="KJ100" s="63"/>
      <c r="KK100" s="63"/>
      <c r="KL100" s="63"/>
      <c r="KM100" s="63"/>
      <c r="KN100" s="63"/>
      <c r="KO100" s="63"/>
      <c r="KP100" s="63"/>
      <c r="KQ100" s="63"/>
      <c r="KR100" s="63"/>
      <c r="KS100" s="63"/>
      <c r="KT100" s="63"/>
      <c r="KU100" s="63"/>
      <c r="KV100" s="63"/>
      <c r="KW100" s="63"/>
      <c r="KX100" s="63"/>
      <c r="KY100" s="63"/>
      <c r="KZ100" s="63"/>
      <c r="LA100" s="63"/>
      <c r="LB100" s="63"/>
      <c r="LC100" s="63"/>
      <c r="LD100" s="63"/>
      <c r="LE100" s="63"/>
      <c r="LF100" s="63"/>
      <c r="LG100" s="63"/>
      <c r="LH100" s="63"/>
      <c r="LI100" s="63"/>
      <c r="LJ100" s="63"/>
      <c r="LK100" s="63"/>
      <c r="LL100" s="63"/>
      <c r="LM100" s="63"/>
      <c r="LN100" s="63"/>
      <c r="LO100" s="63"/>
      <c r="LP100" s="63"/>
      <c r="LQ100" s="63"/>
      <c r="LR100" s="63"/>
      <c r="LS100" s="63"/>
      <c r="LT100" s="63"/>
      <c r="LU100" s="63"/>
      <c r="LV100" s="63"/>
      <c r="LW100" s="63"/>
      <c r="LX100" s="63"/>
      <c r="LY100" s="63"/>
      <c r="LZ100" s="63"/>
      <c r="MA100" s="63"/>
      <c r="MB100" s="63"/>
      <c r="MC100" s="63"/>
      <c r="MD100" s="63"/>
      <c r="ME100" s="63"/>
      <c r="MF100" s="63"/>
      <c r="MG100" s="63"/>
      <c r="MH100" s="63"/>
      <c r="MI100" s="63"/>
      <c r="MJ100" s="63"/>
      <c r="MK100" s="63"/>
      <c r="ML100" s="63"/>
      <c r="MM100" s="63"/>
      <c r="MN100" s="63"/>
      <c r="MO100" s="63"/>
      <c r="MP100" s="63"/>
      <c r="MQ100" s="63"/>
      <c r="MR100" s="63"/>
      <c r="MS100" s="63"/>
      <c r="MT100" s="63"/>
      <c r="MU100" s="63"/>
      <c r="MV100" s="63"/>
      <c r="MW100" s="63"/>
      <c r="MX100" s="63"/>
      <c r="MY100" s="63"/>
      <c r="MZ100" s="63"/>
      <c r="NA100" s="63"/>
      <c r="NB100" s="63"/>
      <c r="NC100" s="63"/>
      <c r="ND100" s="63"/>
      <c r="NE100" s="63"/>
      <c r="NF100" s="63"/>
      <c r="NG100" s="63"/>
      <c r="NH100" s="63"/>
      <c r="NI100" s="63"/>
      <c r="NJ100" s="63"/>
      <c r="NK100" s="63"/>
      <c r="NL100" s="63"/>
      <c r="NM100" s="63"/>
      <c r="NN100" s="63"/>
      <c r="NO100" s="63"/>
      <c r="NP100" s="63"/>
      <c r="NQ100" s="63"/>
      <c r="NR100" s="63"/>
      <c r="NS100" s="63"/>
      <c r="NT100" s="63"/>
      <c r="NU100" s="63"/>
      <c r="NV100" s="63"/>
      <c r="NW100" s="63"/>
      <c r="NX100" s="63"/>
      <c r="NY100" s="63"/>
      <c r="NZ100" s="63"/>
      <c r="OA100" s="63"/>
      <c r="OB100" s="63"/>
      <c r="OC100" s="63"/>
      <c r="OD100" s="63"/>
      <c r="OE100" s="63"/>
      <c r="OF100" s="63"/>
      <c r="OG100" s="63"/>
      <c r="OH100" s="63"/>
      <c r="OI100" s="63"/>
      <c r="OJ100" s="63"/>
      <c r="OK100" s="63"/>
      <c r="OL100" s="63"/>
      <c r="OM100" s="63"/>
      <c r="ON100" s="63"/>
      <c r="OO100" s="63"/>
      <c r="OP100" s="63"/>
      <c r="OQ100" s="63"/>
      <c r="OR100" s="63"/>
      <c r="OS100" s="63"/>
      <c r="OT100" s="63"/>
      <c r="OU100" s="63"/>
      <c r="OV100" s="63"/>
      <c r="OW100" s="63"/>
      <c r="OX100" s="63"/>
      <c r="OY100" s="63"/>
      <c r="OZ100" s="63"/>
      <c r="PA100" s="63"/>
      <c r="PB100" s="63"/>
      <c r="PC100" s="63"/>
      <c r="PD100" s="63"/>
      <c r="PE100" s="63"/>
      <c r="PF100" s="63"/>
      <c r="PG100" s="63"/>
      <c r="PH100" s="63"/>
      <c r="PI100" s="63"/>
      <c r="PK100" s="63"/>
      <c r="PL100" s="63"/>
      <c r="PM100" s="63"/>
      <c r="PN100" s="63"/>
      <c r="PO100" s="63"/>
      <c r="PP100" s="63"/>
      <c r="PQ100" s="63"/>
      <c r="PR100" s="63"/>
      <c r="PS100" s="63"/>
      <c r="PT100" s="63"/>
      <c r="PU100" s="63"/>
      <c r="PV100" s="63"/>
      <c r="PW100" s="63"/>
      <c r="PX100" s="63"/>
      <c r="PY100" s="63"/>
      <c r="PZ100" s="63"/>
      <c r="QA100" s="63"/>
      <c r="QB100" s="63"/>
      <c r="QC100" s="63"/>
      <c r="QD100" s="63"/>
      <c r="QE100" s="63"/>
      <c r="QF100" s="63"/>
      <c r="QG100" s="63"/>
      <c r="QH100" s="63"/>
      <c r="QI100" s="63"/>
      <c r="QJ100" s="63"/>
      <c r="QK100" s="63"/>
      <c r="QL100" s="63"/>
      <c r="QM100" s="63"/>
      <c r="QN100" s="63"/>
      <c r="QO100" s="63"/>
      <c r="QP100" s="63"/>
      <c r="QQ100" s="63"/>
      <c r="QR100" s="63"/>
      <c r="QS100" s="63"/>
    </row>
    <row r="101" spans="1:461" hidden="1" x14ac:dyDescent="0.2"/>
    <row r="102" spans="1:461" s="481" customFormat="1" hidden="1" x14ac:dyDescent="0.2">
      <c r="B102" s="482" t="s">
        <v>138</v>
      </c>
      <c r="F102" s="483">
        <f>IFERROR(F114/SUM($F$114:$PI$114),0)</f>
        <v>0</v>
      </c>
      <c r="G102" s="483">
        <f t="shared" ref="G102:BR102" si="862">IFERROR(G114/SUM($F$114:$PI$114),0)</f>
        <v>0</v>
      </c>
      <c r="H102" s="483">
        <f t="shared" si="862"/>
        <v>0</v>
      </c>
      <c r="I102" s="483">
        <f t="shared" si="862"/>
        <v>0</v>
      </c>
      <c r="J102" s="483">
        <f t="shared" si="862"/>
        <v>0</v>
      </c>
      <c r="K102" s="483">
        <f t="shared" si="862"/>
        <v>0</v>
      </c>
      <c r="L102" s="483">
        <f t="shared" si="862"/>
        <v>0</v>
      </c>
      <c r="M102" s="483">
        <f t="shared" si="862"/>
        <v>0</v>
      </c>
      <c r="N102" s="483">
        <f t="shared" si="862"/>
        <v>0</v>
      </c>
      <c r="O102" s="483">
        <f t="shared" si="862"/>
        <v>0</v>
      </c>
      <c r="P102" s="483">
        <f t="shared" si="862"/>
        <v>0</v>
      </c>
      <c r="Q102" s="483">
        <f t="shared" si="862"/>
        <v>0</v>
      </c>
      <c r="R102" s="483">
        <f t="shared" si="862"/>
        <v>0</v>
      </c>
      <c r="S102" s="483">
        <f t="shared" si="862"/>
        <v>0</v>
      </c>
      <c r="T102" s="483">
        <f t="shared" si="862"/>
        <v>0</v>
      </c>
      <c r="U102" s="483">
        <f t="shared" si="862"/>
        <v>0</v>
      </c>
      <c r="V102" s="483">
        <f t="shared" si="862"/>
        <v>0</v>
      </c>
      <c r="W102" s="483">
        <f t="shared" si="862"/>
        <v>0</v>
      </c>
      <c r="X102" s="483">
        <f t="shared" si="862"/>
        <v>0</v>
      </c>
      <c r="Y102" s="483">
        <f t="shared" si="862"/>
        <v>0</v>
      </c>
      <c r="Z102" s="483">
        <f t="shared" si="862"/>
        <v>0</v>
      </c>
      <c r="AA102" s="483">
        <f t="shared" si="862"/>
        <v>0</v>
      </c>
      <c r="AB102" s="483">
        <f t="shared" si="862"/>
        <v>0</v>
      </c>
      <c r="AC102" s="483">
        <f t="shared" si="862"/>
        <v>0</v>
      </c>
      <c r="AD102" s="483">
        <f t="shared" si="862"/>
        <v>0</v>
      </c>
      <c r="AE102" s="483">
        <f t="shared" si="862"/>
        <v>0</v>
      </c>
      <c r="AF102" s="483">
        <f t="shared" si="862"/>
        <v>0</v>
      </c>
      <c r="AG102" s="483">
        <f t="shared" si="862"/>
        <v>0</v>
      </c>
      <c r="AH102" s="483">
        <f t="shared" si="862"/>
        <v>0</v>
      </c>
      <c r="AI102" s="483">
        <f t="shared" si="862"/>
        <v>0</v>
      </c>
      <c r="AJ102" s="483">
        <f t="shared" si="862"/>
        <v>0</v>
      </c>
      <c r="AK102" s="483">
        <f t="shared" si="862"/>
        <v>0</v>
      </c>
      <c r="AL102" s="483">
        <f t="shared" si="862"/>
        <v>0</v>
      </c>
      <c r="AM102" s="483">
        <f t="shared" si="862"/>
        <v>0</v>
      </c>
      <c r="AN102" s="483">
        <f t="shared" si="862"/>
        <v>0</v>
      </c>
      <c r="AO102" s="483">
        <f t="shared" si="862"/>
        <v>0</v>
      </c>
      <c r="AP102" s="483">
        <f t="shared" si="862"/>
        <v>0</v>
      </c>
      <c r="AQ102" s="483">
        <f t="shared" si="862"/>
        <v>0</v>
      </c>
      <c r="AR102" s="483">
        <f t="shared" si="862"/>
        <v>0</v>
      </c>
      <c r="AS102" s="483">
        <f t="shared" si="862"/>
        <v>0</v>
      </c>
      <c r="AT102" s="483">
        <f t="shared" si="862"/>
        <v>0</v>
      </c>
      <c r="AU102" s="483">
        <f t="shared" si="862"/>
        <v>0</v>
      </c>
      <c r="AV102" s="483">
        <f t="shared" si="862"/>
        <v>0</v>
      </c>
      <c r="AW102" s="483">
        <f t="shared" si="862"/>
        <v>0</v>
      </c>
      <c r="AX102" s="483">
        <f t="shared" si="862"/>
        <v>0</v>
      </c>
      <c r="AY102" s="483">
        <f t="shared" si="862"/>
        <v>0</v>
      </c>
      <c r="AZ102" s="483">
        <f t="shared" si="862"/>
        <v>0</v>
      </c>
      <c r="BA102" s="483">
        <f t="shared" si="862"/>
        <v>0</v>
      </c>
      <c r="BB102" s="483">
        <f t="shared" si="862"/>
        <v>0</v>
      </c>
      <c r="BC102" s="483">
        <f t="shared" si="862"/>
        <v>0</v>
      </c>
      <c r="BD102" s="483">
        <f t="shared" si="862"/>
        <v>0</v>
      </c>
      <c r="BE102" s="483">
        <f t="shared" si="862"/>
        <v>0</v>
      </c>
      <c r="BF102" s="483">
        <f t="shared" si="862"/>
        <v>0</v>
      </c>
      <c r="BG102" s="483">
        <f t="shared" si="862"/>
        <v>0</v>
      </c>
      <c r="BH102" s="483">
        <f t="shared" si="862"/>
        <v>0</v>
      </c>
      <c r="BI102" s="483">
        <f t="shared" si="862"/>
        <v>0</v>
      </c>
      <c r="BJ102" s="483">
        <f t="shared" si="862"/>
        <v>0</v>
      </c>
      <c r="BK102" s="483">
        <f t="shared" si="862"/>
        <v>0</v>
      </c>
      <c r="BL102" s="483">
        <f t="shared" si="862"/>
        <v>0</v>
      </c>
      <c r="BM102" s="483">
        <f t="shared" si="862"/>
        <v>0</v>
      </c>
      <c r="BN102" s="483">
        <f t="shared" si="862"/>
        <v>0</v>
      </c>
      <c r="BO102" s="483">
        <f t="shared" si="862"/>
        <v>0</v>
      </c>
      <c r="BP102" s="483">
        <f t="shared" si="862"/>
        <v>0</v>
      </c>
      <c r="BQ102" s="483">
        <f t="shared" si="862"/>
        <v>0</v>
      </c>
      <c r="BR102" s="483">
        <f t="shared" si="862"/>
        <v>0</v>
      </c>
      <c r="BS102" s="483">
        <f t="shared" ref="BS102:ED102" si="863">IFERROR(BS114/SUM($F$114:$PI$114),0)</f>
        <v>0</v>
      </c>
      <c r="BT102" s="483">
        <f t="shared" si="863"/>
        <v>0</v>
      </c>
      <c r="BU102" s="483">
        <f t="shared" si="863"/>
        <v>0</v>
      </c>
      <c r="BV102" s="483">
        <f t="shared" si="863"/>
        <v>0</v>
      </c>
      <c r="BW102" s="483">
        <f t="shared" si="863"/>
        <v>0</v>
      </c>
      <c r="BX102" s="483">
        <f t="shared" si="863"/>
        <v>0</v>
      </c>
      <c r="BY102" s="483">
        <f t="shared" si="863"/>
        <v>0</v>
      </c>
      <c r="BZ102" s="483">
        <f t="shared" si="863"/>
        <v>0</v>
      </c>
      <c r="CA102" s="483">
        <f t="shared" si="863"/>
        <v>0</v>
      </c>
      <c r="CB102" s="483">
        <f t="shared" si="863"/>
        <v>0</v>
      </c>
      <c r="CC102" s="483">
        <f t="shared" si="863"/>
        <v>0</v>
      </c>
      <c r="CD102" s="483">
        <f t="shared" si="863"/>
        <v>0</v>
      </c>
      <c r="CE102" s="483">
        <f t="shared" si="863"/>
        <v>0</v>
      </c>
      <c r="CF102" s="483">
        <f t="shared" si="863"/>
        <v>0</v>
      </c>
      <c r="CG102" s="483">
        <f t="shared" si="863"/>
        <v>0</v>
      </c>
      <c r="CH102" s="483">
        <f t="shared" si="863"/>
        <v>0</v>
      </c>
      <c r="CI102" s="483">
        <f t="shared" si="863"/>
        <v>0</v>
      </c>
      <c r="CJ102" s="483">
        <f t="shared" si="863"/>
        <v>0</v>
      </c>
      <c r="CK102" s="483">
        <f t="shared" si="863"/>
        <v>0</v>
      </c>
      <c r="CL102" s="483">
        <f t="shared" si="863"/>
        <v>0</v>
      </c>
      <c r="CM102" s="483">
        <f t="shared" si="863"/>
        <v>0</v>
      </c>
      <c r="CN102" s="483">
        <f t="shared" si="863"/>
        <v>0</v>
      </c>
      <c r="CO102" s="483">
        <f t="shared" si="863"/>
        <v>0</v>
      </c>
      <c r="CP102" s="483">
        <f t="shared" si="863"/>
        <v>0</v>
      </c>
      <c r="CQ102" s="483">
        <f t="shared" si="863"/>
        <v>0</v>
      </c>
      <c r="CR102" s="483">
        <f t="shared" si="863"/>
        <v>0</v>
      </c>
      <c r="CS102" s="483">
        <f t="shared" si="863"/>
        <v>0</v>
      </c>
      <c r="CT102" s="483">
        <f t="shared" si="863"/>
        <v>0</v>
      </c>
      <c r="CU102" s="483">
        <f t="shared" si="863"/>
        <v>0</v>
      </c>
      <c r="CV102" s="483">
        <f t="shared" si="863"/>
        <v>0</v>
      </c>
      <c r="CW102" s="483">
        <f t="shared" si="863"/>
        <v>0</v>
      </c>
      <c r="CX102" s="483">
        <f t="shared" si="863"/>
        <v>0</v>
      </c>
      <c r="CY102" s="483">
        <f t="shared" si="863"/>
        <v>0</v>
      </c>
      <c r="CZ102" s="483">
        <f t="shared" si="863"/>
        <v>0</v>
      </c>
      <c r="DA102" s="483">
        <f t="shared" si="863"/>
        <v>0</v>
      </c>
      <c r="DB102" s="483">
        <f t="shared" si="863"/>
        <v>0</v>
      </c>
      <c r="DC102" s="483">
        <f t="shared" si="863"/>
        <v>0</v>
      </c>
      <c r="DD102" s="483">
        <f t="shared" si="863"/>
        <v>0</v>
      </c>
      <c r="DE102" s="483">
        <f t="shared" si="863"/>
        <v>0</v>
      </c>
      <c r="DF102" s="483">
        <f t="shared" si="863"/>
        <v>0</v>
      </c>
      <c r="DG102" s="483">
        <f t="shared" si="863"/>
        <v>0</v>
      </c>
      <c r="DH102" s="483">
        <f t="shared" si="863"/>
        <v>0</v>
      </c>
      <c r="DI102" s="483">
        <f t="shared" si="863"/>
        <v>0</v>
      </c>
      <c r="DJ102" s="483">
        <f t="shared" si="863"/>
        <v>0</v>
      </c>
      <c r="DK102" s="483">
        <f t="shared" si="863"/>
        <v>0</v>
      </c>
      <c r="DL102" s="483">
        <f t="shared" si="863"/>
        <v>0</v>
      </c>
      <c r="DM102" s="483">
        <f t="shared" si="863"/>
        <v>0</v>
      </c>
      <c r="DN102" s="483">
        <f t="shared" si="863"/>
        <v>0</v>
      </c>
      <c r="DO102" s="483">
        <f t="shared" si="863"/>
        <v>0</v>
      </c>
      <c r="DP102" s="483">
        <f t="shared" si="863"/>
        <v>0</v>
      </c>
      <c r="DQ102" s="483">
        <f t="shared" si="863"/>
        <v>0</v>
      </c>
      <c r="DR102" s="483">
        <f t="shared" si="863"/>
        <v>0</v>
      </c>
      <c r="DS102" s="483">
        <f t="shared" si="863"/>
        <v>0</v>
      </c>
      <c r="DT102" s="483">
        <f t="shared" si="863"/>
        <v>0</v>
      </c>
      <c r="DU102" s="483">
        <f t="shared" si="863"/>
        <v>0</v>
      </c>
      <c r="DV102" s="483">
        <f t="shared" si="863"/>
        <v>0</v>
      </c>
      <c r="DW102" s="483">
        <f t="shared" si="863"/>
        <v>0</v>
      </c>
      <c r="DX102" s="483">
        <f t="shared" si="863"/>
        <v>0</v>
      </c>
      <c r="DY102" s="483">
        <f t="shared" si="863"/>
        <v>0</v>
      </c>
      <c r="DZ102" s="483">
        <f t="shared" si="863"/>
        <v>0</v>
      </c>
      <c r="EA102" s="483">
        <f t="shared" si="863"/>
        <v>0</v>
      </c>
      <c r="EB102" s="483">
        <f t="shared" si="863"/>
        <v>0</v>
      </c>
      <c r="EC102" s="483">
        <f t="shared" si="863"/>
        <v>0</v>
      </c>
      <c r="ED102" s="483">
        <f t="shared" si="863"/>
        <v>0</v>
      </c>
      <c r="EE102" s="483">
        <f t="shared" ref="EE102:GP102" si="864">IFERROR(EE114/SUM($F$114:$PI$114),0)</f>
        <v>0</v>
      </c>
      <c r="EF102" s="483">
        <f t="shared" si="864"/>
        <v>0</v>
      </c>
      <c r="EG102" s="483">
        <f t="shared" si="864"/>
        <v>0</v>
      </c>
      <c r="EH102" s="483">
        <f t="shared" si="864"/>
        <v>0</v>
      </c>
      <c r="EI102" s="483">
        <f t="shared" si="864"/>
        <v>0</v>
      </c>
      <c r="EJ102" s="483">
        <f t="shared" si="864"/>
        <v>0</v>
      </c>
      <c r="EK102" s="483">
        <f t="shared" si="864"/>
        <v>0</v>
      </c>
      <c r="EL102" s="483">
        <f t="shared" si="864"/>
        <v>0</v>
      </c>
      <c r="EM102" s="483">
        <f t="shared" si="864"/>
        <v>0</v>
      </c>
      <c r="EN102" s="483">
        <f t="shared" si="864"/>
        <v>0</v>
      </c>
      <c r="EO102" s="483">
        <f t="shared" si="864"/>
        <v>0</v>
      </c>
      <c r="EP102" s="483">
        <f t="shared" si="864"/>
        <v>0</v>
      </c>
      <c r="EQ102" s="483">
        <f t="shared" si="864"/>
        <v>0</v>
      </c>
      <c r="ER102" s="483">
        <f t="shared" si="864"/>
        <v>0</v>
      </c>
      <c r="ES102" s="483">
        <f t="shared" si="864"/>
        <v>0</v>
      </c>
      <c r="ET102" s="483">
        <f t="shared" si="864"/>
        <v>0</v>
      </c>
      <c r="EU102" s="483">
        <f t="shared" si="864"/>
        <v>0</v>
      </c>
      <c r="EV102" s="483">
        <f t="shared" si="864"/>
        <v>0</v>
      </c>
      <c r="EW102" s="483">
        <f t="shared" si="864"/>
        <v>0</v>
      </c>
      <c r="EX102" s="483">
        <f t="shared" si="864"/>
        <v>0</v>
      </c>
      <c r="EY102" s="483">
        <f t="shared" si="864"/>
        <v>0</v>
      </c>
      <c r="EZ102" s="483">
        <f t="shared" si="864"/>
        <v>0</v>
      </c>
      <c r="FA102" s="483">
        <f t="shared" si="864"/>
        <v>0</v>
      </c>
      <c r="FB102" s="483">
        <f t="shared" si="864"/>
        <v>0</v>
      </c>
      <c r="FC102" s="483">
        <f t="shared" si="864"/>
        <v>0</v>
      </c>
      <c r="FD102" s="483">
        <f t="shared" si="864"/>
        <v>0</v>
      </c>
      <c r="FE102" s="483">
        <f t="shared" si="864"/>
        <v>0</v>
      </c>
      <c r="FF102" s="483">
        <f t="shared" si="864"/>
        <v>0</v>
      </c>
      <c r="FG102" s="483">
        <f t="shared" si="864"/>
        <v>0</v>
      </c>
      <c r="FH102" s="483">
        <f t="shared" si="864"/>
        <v>0</v>
      </c>
      <c r="FI102" s="483">
        <f t="shared" si="864"/>
        <v>0</v>
      </c>
      <c r="FJ102" s="483">
        <f t="shared" si="864"/>
        <v>0</v>
      </c>
      <c r="FK102" s="483">
        <f t="shared" si="864"/>
        <v>0</v>
      </c>
      <c r="FL102" s="483">
        <f t="shared" si="864"/>
        <v>0</v>
      </c>
      <c r="FM102" s="483">
        <f t="shared" si="864"/>
        <v>0</v>
      </c>
      <c r="FN102" s="483">
        <f t="shared" si="864"/>
        <v>0</v>
      </c>
      <c r="FO102" s="483">
        <f t="shared" si="864"/>
        <v>0</v>
      </c>
      <c r="FP102" s="483">
        <f t="shared" si="864"/>
        <v>0</v>
      </c>
      <c r="FQ102" s="483">
        <f t="shared" si="864"/>
        <v>0</v>
      </c>
      <c r="FR102" s="483">
        <f t="shared" si="864"/>
        <v>0</v>
      </c>
      <c r="FS102" s="483">
        <f t="shared" si="864"/>
        <v>0</v>
      </c>
      <c r="FT102" s="483">
        <f t="shared" si="864"/>
        <v>0</v>
      </c>
      <c r="FU102" s="483">
        <f t="shared" si="864"/>
        <v>0</v>
      </c>
      <c r="FV102" s="483">
        <f t="shared" si="864"/>
        <v>0</v>
      </c>
      <c r="FW102" s="483">
        <f t="shared" si="864"/>
        <v>0</v>
      </c>
      <c r="FX102" s="483">
        <f t="shared" si="864"/>
        <v>0</v>
      </c>
      <c r="FY102" s="483">
        <f t="shared" si="864"/>
        <v>0</v>
      </c>
      <c r="FZ102" s="483">
        <f t="shared" si="864"/>
        <v>0</v>
      </c>
      <c r="GA102" s="483">
        <f t="shared" si="864"/>
        <v>0</v>
      </c>
      <c r="GB102" s="483">
        <f t="shared" si="864"/>
        <v>0</v>
      </c>
      <c r="GC102" s="483">
        <f t="shared" si="864"/>
        <v>0</v>
      </c>
      <c r="GD102" s="483">
        <f t="shared" si="864"/>
        <v>0</v>
      </c>
      <c r="GE102" s="483">
        <f t="shared" si="864"/>
        <v>0</v>
      </c>
      <c r="GF102" s="483">
        <f t="shared" si="864"/>
        <v>0</v>
      </c>
      <c r="GG102" s="483">
        <f t="shared" si="864"/>
        <v>0</v>
      </c>
      <c r="GH102" s="483">
        <f t="shared" si="864"/>
        <v>0</v>
      </c>
      <c r="GI102" s="483">
        <f t="shared" si="864"/>
        <v>0</v>
      </c>
      <c r="GJ102" s="483">
        <f t="shared" si="864"/>
        <v>0</v>
      </c>
      <c r="GK102" s="483">
        <f t="shared" si="864"/>
        <v>0</v>
      </c>
      <c r="GL102" s="483">
        <f t="shared" si="864"/>
        <v>0</v>
      </c>
      <c r="GM102" s="483">
        <f t="shared" si="864"/>
        <v>0</v>
      </c>
      <c r="GN102" s="483">
        <f t="shared" si="864"/>
        <v>0</v>
      </c>
      <c r="GO102" s="483">
        <f t="shared" si="864"/>
        <v>0</v>
      </c>
      <c r="GP102" s="483">
        <f t="shared" si="864"/>
        <v>0</v>
      </c>
      <c r="GQ102" s="483">
        <f t="shared" ref="GQ102:JB102" si="865">IFERROR(GQ114/SUM($F$114:$PI$114),0)</f>
        <v>0</v>
      </c>
      <c r="GR102" s="483">
        <f t="shared" si="865"/>
        <v>0</v>
      </c>
      <c r="GS102" s="483">
        <f t="shared" si="865"/>
        <v>0</v>
      </c>
      <c r="GT102" s="483">
        <f t="shared" si="865"/>
        <v>0</v>
      </c>
      <c r="GU102" s="483">
        <f t="shared" si="865"/>
        <v>0</v>
      </c>
      <c r="GV102" s="483">
        <f t="shared" si="865"/>
        <v>0</v>
      </c>
      <c r="GW102" s="483">
        <f t="shared" si="865"/>
        <v>0</v>
      </c>
      <c r="GX102" s="483">
        <f t="shared" si="865"/>
        <v>0</v>
      </c>
      <c r="GY102" s="483">
        <f t="shared" si="865"/>
        <v>0</v>
      </c>
      <c r="GZ102" s="483">
        <f t="shared" si="865"/>
        <v>0</v>
      </c>
      <c r="HA102" s="483">
        <f t="shared" si="865"/>
        <v>0</v>
      </c>
      <c r="HB102" s="483">
        <f t="shared" si="865"/>
        <v>0</v>
      </c>
      <c r="HC102" s="483">
        <f t="shared" si="865"/>
        <v>0</v>
      </c>
      <c r="HD102" s="483">
        <f t="shared" si="865"/>
        <v>0</v>
      </c>
      <c r="HE102" s="483">
        <f t="shared" si="865"/>
        <v>0</v>
      </c>
      <c r="HF102" s="483">
        <f t="shared" si="865"/>
        <v>0</v>
      </c>
      <c r="HG102" s="483">
        <f t="shared" si="865"/>
        <v>0</v>
      </c>
      <c r="HH102" s="483">
        <f t="shared" si="865"/>
        <v>0</v>
      </c>
      <c r="HI102" s="483">
        <f t="shared" si="865"/>
        <v>0</v>
      </c>
      <c r="HJ102" s="483">
        <f t="shared" si="865"/>
        <v>0</v>
      </c>
      <c r="HK102" s="483">
        <f t="shared" si="865"/>
        <v>0</v>
      </c>
      <c r="HL102" s="483">
        <f t="shared" si="865"/>
        <v>0</v>
      </c>
      <c r="HM102" s="483">
        <f t="shared" si="865"/>
        <v>0</v>
      </c>
      <c r="HN102" s="483">
        <f t="shared" si="865"/>
        <v>0</v>
      </c>
      <c r="HO102" s="483">
        <f t="shared" si="865"/>
        <v>0</v>
      </c>
      <c r="HP102" s="483">
        <f t="shared" si="865"/>
        <v>0</v>
      </c>
      <c r="HQ102" s="483">
        <f t="shared" si="865"/>
        <v>0</v>
      </c>
      <c r="HR102" s="483">
        <f t="shared" si="865"/>
        <v>0</v>
      </c>
      <c r="HS102" s="483">
        <f t="shared" si="865"/>
        <v>0</v>
      </c>
      <c r="HT102" s="483">
        <f t="shared" si="865"/>
        <v>0</v>
      </c>
      <c r="HU102" s="483">
        <f t="shared" si="865"/>
        <v>0</v>
      </c>
      <c r="HV102" s="483">
        <f t="shared" si="865"/>
        <v>0</v>
      </c>
      <c r="HW102" s="483">
        <f t="shared" si="865"/>
        <v>0</v>
      </c>
      <c r="HX102" s="483">
        <f t="shared" si="865"/>
        <v>0</v>
      </c>
      <c r="HY102" s="483">
        <f t="shared" si="865"/>
        <v>0</v>
      </c>
      <c r="HZ102" s="483">
        <f t="shared" si="865"/>
        <v>0</v>
      </c>
      <c r="IA102" s="483">
        <f t="shared" si="865"/>
        <v>0</v>
      </c>
      <c r="IB102" s="483">
        <f t="shared" si="865"/>
        <v>0</v>
      </c>
      <c r="IC102" s="483">
        <f t="shared" si="865"/>
        <v>0</v>
      </c>
      <c r="ID102" s="483">
        <f t="shared" si="865"/>
        <v>0</v>
      </c>
      <c r="IE102" s="483">
        <f t="shared" si="865"/>
        <v>0</v>
      </c>
      <c r="IF102" s="483">
        <f t="shared" si="865"/>
        <v>0</v>
      </c>
      <c r="IG102" s="483">
        <f t="shared" si="865"/>
        <v>0</v>
      </c>
      <c r="IH102" s="483">
        <f t="shared" si="865"/>
        <v>0</v>
      </c>
      <c r="II102" s="483">
        <f t="shared" si="865"/>
        <v>0</v>
      </c>
      <c r="IJ102" s="483">
        <f t="shared" si="865"/>
        <v>0</v>
      </c>
      <c r="IK102" s="483">
        <f t="shared" si="865"/>
        <v>0</v>
      </c>
      <c r="IL102" s="483">
        <f t="shared" si="865"/>
        <v>0</v>
      </c>
      <c r="IM102" s="483">
        <f t="shared" si="865"/>
        <v>0</v>
      </c>
      <c r="IN102" s="483">
        <f t="shared" si="865"/>
        <v>0</v>
      </c>
      <c r="IO102" s="483">
        <f t="shared" si="865"/>
        <v>0</v>
      </c>
      <c r="IP102" s="483">
        <f t="shared" si="865"/>
        <v>0</v>
      </c>
      <c r="IQ102" s="483">
        <f t="shared" si="865"/>
        <v>0</v>
      </c>
      <c r="IR102" s="483">
        <f t="shared" si="865"/>
        <v>0</v>
      </c>
      <c r="IS102" s="483">
        <f t="shared" si="865"/>
        <v>0</v>
      </c>
      <c r="IT102" s="483">
        <f t="shared" si="865"/>
        <v>0</v>
      </c>
      <c r="IU102" s="483">
        <f t="shared" si="865"/>
        <v>0</v>
      </c>
      <c r="IV102" s="483">
        <f t="shared" si="865"/>
        <v>0</v>
      </c>
      <c r="IW102" s="483">
        <f t="shared" si="865"/>
        <v>0</v>
      </c>
      <c r="IX102" s="483">
        <f t="shared" si="865"/>
        <v>0</v>
      </c>
      <c r="IY102" s="483">
        <f t="shared" si="865"/>
        <v>0</v>
      </c>
      <c r="IZ102" s="483">
        <f t="shared" si="865"/>
        <v>0</v>
      </c>
      <c r="JA102" s="483">
        <f t="shared" si="865"/>
        <v>0</v>
      </c>
      <c r="JB102" s="483">
        <f t="shared" si="865"/>
        <v>0</v>
      </c>
      <c r="JC102" s="483">
        <f t="shared" ref="JC102:LN102" si="866">IFERROR(JC114/SUM($F$114:$PI$114),0)</f>
        <v>0</v>
      </c>
      <c r="JD102" s="483">
        <f t="shared" si="866"/>
        <v>0</v>
      </c>
      <c r="JE102" s="483">
        <f t="shared" si="866"/>
        <v>0</v>
      </c>
      <c r="JF102" s="483">
        <f t="shared" si="866"/>
        <v>0</v>
      </c>
      <c r="JG102" s="483">
        <f t="shared" si="866"/>
        <v>0</v>
      </c>
      <c r="JH102" s="483">
        <f t="shared" si="866"/>
        <v>0</v>
      </c>
      <c r="JI102" s="483">
        <f t="shared" si="866"/>
        <v>0</v>
      </c>
      <c r="JJ102" s="483">
        <f t="shared" si="866"/>
        <v>0</v>
      </c>
      <c r="JK102" s="483">
        <f t="shared" si="866"/>
        <v>0</v>
      </c>
      <c r="JL102" s="483">
        <f t="shared" si="866"/>
        <v>0</v>
      </c>
      <c r="JM102" s="483">
        <f t="shared" si="866"/>
        <v>0</v>
      </c>
      <c r="JN102" s="483">
        <f t="shared" si="866"/>
        <v>0</v>
      </c>
      <c r="JO102" s="483">
        <f t="shared" si="866"/>
        <v>0</v>
      </c>
      <c r="JP102" s="483">
        <f t="shared" si="866"/>
        <v>0</v>
      </c>
      <c r="JQ102" s="483">
        <f t="shared" si="866"/>
        <v>0</v>
      </c>
      <c r="JR102" s="483">
        <f t="shared" si="866"/>
        <v>0</v>
      </c>
      <c r="JS102" s="483">
        <f t="shared" si="866"/>
        <v>0</v>
      </c>
      <c r="JT102" s="483">
        <f t="shared" si="866"/>
        <v>0</v>
      </c>
      <c r="JU102" s="483">
        <f t="shared" si="866"/>
        <v>0</v>
      </c>
      <c r="JV102" s="483">
        <f t="shared" si="866"/>
        <v>0</v>
      </c>
      <c r="JW102" s="483">
        <f t="shared" si="866"/>
        <v>0</v>
      </c>
      <c r="JX102" s="483">
        <f t="shared" si="866"/>
        <v>0</v>
      </c>
      <c r="JY102" s="483">
        <f t="shared" si="866"/>
        <v>0</v>
      </c>
      <c r="JZ102" s="483">
        <f t="shared" si="866"/>
        <v>0</v>
      </c>
      <c r="KA102" s="483">
        <f t="shared" si="866"/>
        <v>0</v>
      </c>
      <c r="KB102" s="483">
        <f t="shared" si="866"/>
        <v>0</v>
      </c>
      <c r="KC102" s="483">
        <f t="shared" si="866"/>
        <v>0</v>
      </c>
      <c r="KD102" s="483">
        <f t="shared" si="866"/>
        <v>0</v>
      </c>
      <c r="KE102" s="483">
        <f t="shared" si="866"/>
        <v>0</v>
      </c>
      <c r="KF102" s="483">
        <f t="shared" si="866"/>
        <v>0</v>
      </c>
      <c r="KG102" s="483">
        <f t="shared" si="866"/>
        <v>0</v>
      </c>
      <c r="KH102" s="483">
        <f t="shared" si="866"/>
        <v>0</v>
      </c>
      <c r="KI102" s="483">
        <f t="shared" si="866"/>
        <v>0</v>
      </c>
      <c r="KJ102" s="483">
        <f t="shared" si="866"/>
        <v>0</v>
      </c>
      <c r="KK102" s="483">
        <f t="shared" si="866"/>
        <v>0</v>
      </c>
      <c r="KL102" s="483">
        <f t="shared" si="866"/>
        <v>0</v>
      </c>
      <c r="KM102" s="483">
        <f t="shared" si="866"/>
        <v>0</v>
      </c>
      <c r="KN102" s="483">
        <f t="shared" si="866"/>
        <v>0</v>
      </c>
      <c r="KO102" s="483">
        <f t="shared" si="866"/>
        <v>0</v>
      </c>
      <c r="KP102" s="483">
        <f t="shared" si="866"/>
        <v>0</v>
      </c>
      <c r="KQ102" s="483">
        <f t="shared" si="866"/>
        <v>0</v>
      </c>
      <c r="KR102" s="483">
        <f t="shared" si="866"/>
        <v>0</v>
      </c>
      <c r="KS102" s="483">
        <f t="shared" si="866"/>
        <v>0</v>
      </c>
      <c r="KT102" s="483">
        <f t="shared" si="866"/>
        <v>0</v>
      </c>
      <c r="KU102" s="483">
        <f t="shared" si="866"/>
        <v>0</v>
      </c>
      <c r="KV102" s="483">
        <f t="shared" si="866"/>
        <v>0</v>
      </c>
      <c r="KW102" s="483">
        <f t="shared" si="866"/>
        <v>0</v>
      </c>
      <c r="KX102" s="483">
        <f t="shared" si="866"/>
        <v>0</v>
      </c>
      <c r="KY102" s="483">
        <f t="shared" si="866"/>
        <v>0</v>
      </c>
      <c r="KZ102" s="483">
        <f t="shared" si="866"/>
        <v>0</v>
      </c>
      <c r="LA102" s="483">
        <f t="shared" si="866"/>
        <v>0</v>
      </c>
      <c r="LB102" s="483">
        <f t="shared" si="866"/>
        <v>0</v>
      </c>
      <c r="LC102" s="483">
        <f t="shared" si="866"/>
        <v>0</v>
      </c>
      <c r="LD102" s="483">
        <f t="shared" si="866"/>
        <v>0</v>
      </c>
      <c r="LE102" s="483">
        <f t="shared" si="866"/>
        <v>0</v>
      </c>
      <c r="LF102" s="483">
        <f t="shared" si="866"/>
        <v>0</v>
      </c>
      <c r="LG102" s="483">
        <f t="shared" si="866"/>
        <v>0</v>
      </c>
      <c r="LH102" s="483">
        <f t="shared" si="866"/>
        <v>0</v>
      </c>
      <c r="LI102" s="483">
        <f t="shared" si="866"/>
        <v>0</v>
      </c>
      <c r="LJ102" s="483">
        <f t="shared" si="866"/>
        <v>0</v>
      </c>
      <c r="LK102" s="483">
        <f t="shared" si="866"/>
        <v>0</v>
      </c>
      <c r="LL102" s="483">
        <f t="shared" si="866"/>
        <v>0</v>
      </c>
      <c r="LM102" s="483">
        <f t="shared" si="866"/>
        <v>0</v>
      </c>
      <c r="LN102" s="483">
        <f t="shared" si="866"/>
        <v>0</v>
      </c>
      <c r="LO102" s="483">
        <f t="shared" ref="LO102:NZ102" si="867">IFERROR(LO114/SUM($F$114:$PI$114),0)</f>
        <v>0</v>
      </c>
      <c r="LP102" s="483">
        <f t="shared" si="867"/>
        <v>0</v>
      </c>
      <c r="LQ102" s="483">
        <f t="shared" si="867"/>
        <v>0</v>
      </c>
      <c r="LR102" s="483">
        <f t="shared" si="867"/>
        <v>0</v>
      </c>
      <c r="LS102" s="483">
        <f t="shared" si="867"/>
        <v>0</v>
      </c>
      <c r="LT102" s="483">
        <f t="shared" si="867"/>
        <v>0</v>
      </c>
      <c r="LU102" s="483">
        <f t="shared" si="867"/>
        <v>0</v>
      </c>
      <c r="LV102" s="483">
        <f t="shared" si="867"/>
        <v>0</v>
      </c>
      <c r="LW102" s="483">
        <f t="shared" si="867"/>
        <v>0</v>
      </c>
      <c r="LX102" s="483">
        <f t="shared" si="867"/>
        <v>0</v>
      </c>
      <c r="LY102" s="483">
        <f t="shared" si="867"/>
        <v>0</v>
      </c>
      <c r="LZ102" s="483">
        <f t="shared" si="867"/>
        <v>0</v>
      </c>
      <c r="MA102" s="483">
        <f t="shared" si="867"/>
        <v>0</v>
      </c>
      <c r="MB102" s="483">
        <f t="shared" si="867"/>
        <v>0</v>
      </c>
      <c r="MC102" s="483">
        <f t="shared" si="867"/>
        <v>0</v>
      </c>
      <c r="MD102" s="483">
        <f t="shared" si="867"/>
        <v>0</v>
      </c>
      <c r="ME102" s="483">
        <f t="shared" si="867"/>
        <v>0</v>
      </c>
      <c r="MF102" s="483">
        <f t="shared" si="867"/>
        <v>0</v>
      </c>
      <c r="MG102" s="483">
        <f t="shared" si="867"/>
        <v>0</v>
      </c>
      <c r="MH102" s="483">
        <f t="shared" si="867"/>
        <v>0</v>
      </c>
      <c r="MI102" s="483">
        <f t="shared" si="867"/>
        <v>0</v>
      </c>
      <c r="MJ102" s="483">
        <f t="shared" si="867"/>
        <v>0</v>
      </c>
      <c r="MK102" s="483">
        <f t="shared" si="867"/>
        <v>0</v>
      </c>
      <c r="ML102" s="483">
        <f t="shared" si="867"/>
        <v>0</v>
      </c>
      <c r="MM102" s="483">
        <f t="shared" si="867"/>
        <v>0</v>
      </c>
      <c r="MN102" s="483">
        <f t="shared" si="867"/>
        <v>0</v>
      </c>
      <c r="MO102" s="483">
        <f t="shared" si="867"/>
        <v>0</v>
      </c>
      <c r="MP102" s="483">
        <f t="shared" si="867"/>
        <v>0</v>
      </c>
      <c r="MQ102" s="483">
        <f t="shared" si="867"/>
        <v>0</v>
      </c>
      <c r="MR102" s="483">
        <f t="shared" si="867"/>
        <v>0</v>
      </c>
      <c r="MS102" s="483">
        <f t="shared" si="867"/>
        <v>0</v>
      </c>
      <c r="MT102" s="483">
        <f t="shared" si="867"/>
        <v>0</v>
      </c>
      <c r="MU102" s="483">
        <f t="shared" si="867"/>
        <v>0</v>
      </c>
      <c r="MV102" s="483">
        <f t="shared" si="867"/>
        <v>0</v>
      </c>
      <c r="MW102" s="483">
        <f t="shared" si="867"/>
        <v>0</v>
      </c>
      <c r="MX102" s="483">
        <f t="shared" si="867"/>
        <v>0</v>
      </c>
      <c r="MY102" s="483">
        <f t="shared" si="867"/>
        <v>0</v>
      </c>
      <c r="MZ102" s="483">
        <f t="shared" si="867"/>
        <v>0</v>
      </c>
      <c r="NA102" s="483">
        <f t="shared" si="867"/>
        <v>0</v>
      </c>
      <c r="NB102" s="483">
        <f t="shared" si="867"/>
        <v>0</v>
      </c>
      <c r="NC102" s="483">
        <f t="shared" si="867"/>
        <v>0</v>
      </c>
      <c r="ND102" s="483">
        <f t="shared" si="867"/>
        <v>0</v>
      </c>
      <c r="NE102" s="483">
        <f t="shared" si="867"/>
        <v>0</v>
      </c>
      <c r="NF102" s="483">
        <f t="shared" si="867"/>
        <v>0</v>
      </c>
      <c r="NG102" s="483">
        <f t="shared" si="867"/>
        <v>0</v>
      </c>
      <c r="NH102" s="483">
        <f t="shared" si="867"/>
        <v>0</v>
      </c>
      <c r="NI102" s="483">
        <f t="shared" si="867"/>
        <v>0</v>
      </c>
      <c r="NJ102" s="483">
        <f t="shared" si="867"/>
        <v>0</v>
      </c>
      <c r="NK102" s="483">
        <f t="shared" si="867"/>
        <v>0</v>
      </c>
      <c r="NL102" s="483">
        <f t="shared" si="867"/>
        <v>0</v>
      </c>
      <c r="NM102" s="483">
        <f t="shared" si="867"/>
        <v>0</v>
      </c>
      <c r="NN102" s="483">
        <f t="shared" si="867"/>
        <v>0</v>
      </c>
      <c r="NO102" s="483">
        <f t="shared" si="867"/>
        <v>0</v>
      </c>
      <c r="NP102" s="483">
        <f t="shared" si="867"/>
        <v>0</v>
      </c>
      <c r="NQ102" s="483">
        <f t="shared" si="867"/>
        <v>0</v>
      </c>
      <c r="NR102" s="483">
        <f t="shared" si="867"/>
        <v>0</v>
      </c>
      <c r="NS102" s="483">
        <f t="shared" si="867"/>
        <v>0</v>
      </c>
      <c r="NT102" s="483">
        <f t="shared" si="867"/>
        <v>0</v>
      </c>
      <c r="NU102" s="483">
        <f t="shared" si="867"/>
        <v>0</v>
      </c>
      <c r="NV102" s="483">
        <f t="shared" si="867"/>
        <v>0</v>
      </c>
      <c r="NW102" s="483">
        <f t="shared" si="867"/>
        <v>0</v>
      </c>
      <c r="NX102" s="483">
        <f t="shared" si="867"/>
        <v>0</v>
      </c>
      <c r="NY102" s="483">
        <f t="shared" si="867"/>
        <v>0</v>
      </c>
      <c r="NZ102" s="483">
        <f t="shared" si="867"/>
        <v>0</v>
      </c>
      <c r="OA102" s="483">
        <f t="shared" ref="OA102:PI102" si="868">IFERROR(OA114/SUM($F$114:$PI$114),0)</f>
        <v>0</v>
      </c>
      <c r="OB102" s="483">
        <f t="shared" si="868"/>
        <v>0</v>
      </c>
      <c r="OC102" s="483">
        <f t="shared" si="868"/>
        <v>0</v>
      </c>
      <c r="OD102" s="483">
        <f t="shared" si="868"/>
        <v>0</v>
      </c>
      <c r="OE102" s="483">
        <f t="shared" si="868"/>
        <v>0</v>
      </c>
      <c r="OF102" s="483">
        <f t="shared" si="868"/>
        <v>0</v>
      </c>
      <c r="OG102" s="483">
        <f t="shared" si="868"/>
        <v>0</v>
      </c>
      <c r="OH102" s="483">
        <f t="shared" si="868"/>
        <v>0</v>
      </c>
      <c r="OI102" s="483">
        <f t="shared" si="868"/>
        <v>0</v>
      </c>
      <c r="OJ102" s="483">
        <f t="shared" si="868"/>
        <v>0</v>
      </c>
      <c r="OK102" s="483">
        <f t="shared" si="868"/>
        <v>0</v>
      </c>
      <c r="OL102" s="483">
        <f t="shared" si="868"/>
        <v>0</v>
      </c>
      <c r="OM102" s="483">
        <f t="shared" si="868"/>
        <v>0</v>
      </c>
      <c r="ON102" s="483">
        <f t="shared" si="868"/>
        <v>0</v>
      </c>
      <c r="OO102" s="483">
        <f t="shared" si="868"/>
        <v>0</v>
      </c>
      <c r="OP102" s="483">
        <f t="shared" si="868"/>
        <v>0</v>
      </c>
      <c r="OQ102" s="483">
        <f t="shared" si="868"/>
        <v>0</v>
      </c>
      <c r="OR102" s="483">
        <f t="shared" si="868"/>
        <v>0</v>
      </c>
      <c r="OS102" s="483">
        <f t="shared" si="868"/>
        <v>0</v>
      </c>
      <c r="OT102" s="483">
        <f t="shared" si="868"/>
        <v>0</v>
      </c>
      <c r="OU102" s="483">
        <f t="shared" si="868"/>
        <v>0</v>
      </c>
      <c r="OV102" s="483">
        <f t="shared" si="868"/>
        <v>0</v>
      </c>
      <c r="OW102" s="483">
        <f t="shared" si="868"/>
        <v>0</v>
      </c>
      <c r="OX102" s="483">
        <f t="shared" si="868"/>
        <v>0</v>
      </c>
      <c r="OY102" s="483">
        <f t="shared" si="868"/>
        <v>0</v>
      </c>
      <c r="OZ102" s="483">
        <f t="shared" si="868"/>
        <v>0</v>
      </c>
      <c r="PA102" s="483">
        <f t="shared" si="868"/>
        <v>0</v>
      </c>
      <c r="PB102" s="483">
        <f t="shared" si="868"/>
        <v>0</v>
      </c>
      <c r="PC102" s="483">
        <f t="shared" si="868"/>
        <v>0</v>
      </c>
      <c r="PD102" s="483">
        <f t="shared" si="868"/>
        <v>0</v>
      </c>
      <c r="PE102" s="483">
        <f t="shared" si="868"/>
        <v>0</v>
      </c>
      <c r="PF102" s="483">
        <f t="shared" si="868"/>
        <v>0</v>
      </c>
      <c r="PG102" s="483">
        <f t="shared" si="868"/>
        <v>0</v>
      </c>
      <c r="PH102" s="483">
        <f t="shared" si="868"/>
        <v>0</v>
      </c>
      <c r="PI102" s="483">
        <f t="shared" si="868"/>
        <v>0</v>
      </c>
    </row>
    <row r="103" spans="1:461" s="481" customFormat="1" hidden="1" x14ac:dyDescent="0.2">
      <c r="B103" s="482" t="s">
        <v>59</v>
      </c>
      <c r="C103" s="484"/>
      <c r="F103" s="485">
        <f t="shared" ref="F103:BQ103" si="869">$C103*F102</f>
        <v>0</v>
      </c>
      <c r="G103" s="485">
        <f t="shared" si="869"/>
        <v>0</v>
      </c>
      <c r="H103" s="485">
        <f t="shared" si="869"/>
        <v>0</v>
      </c>
      <c r="I103" s="485">
        <f t="shared" si="869"/>
        <v>0</v>
      </c>
      <c r="J103" s="485">
        <f t="shared" si="869"/>
        <v>0</v>
      </c>
      <c r="K103" s="485">
        <f t="shared" si="869"/>
        <v>0</v>
      </c>
      <c r="L103" s="485">
        <f t="shared" si="869"/>
        <v>0</v>
      </c>
      <c r="M103" s="485">
        <f t="shared" si="869"/>
        <v>0</v>
      </c>
      <c r="N103" s="485">
        <f t="shared" si="869"/>
        <v>0</v>
      </c>
      <c r="O103" s="485">
        <f t="shared" si="869"/>
        <v>0</v>
      </c>
      <c r="P103" s="485">
        <f t="shared" si="869"/>
        <v>0</v>
      </c>
      <c r="Q103" s="485">
        <f t="shared" si="869"/>
        <v>0</v>
      </c>
      <c r="R103" s="485">
        <f t="shared" si="869"/>
        <v>0</v>
      </c>
      <c r="S103" s="485">
        <f t="shared" si="869"/>
        <v>0</v>
      </c>
      <c r="T103" s="485">
        <f t="shared" si="869"/>
        <v>0</v>
      </c>
      <c r="U103" s="485">
        <f t="shared" si="869"/>
        <v>0</v>
      </c>
      <c r="V103" s="485">
        <f t="shared" si="869"/>
        <v>0</v>
      </c>
      <c r="W103" s="485">
        <f t="shared" si="869"/>
        <v>0</v>
      </c>
      <c r="X103" s="485">
        <f t="shared" si="869"/>
        <v>0</v>
      </c>
      <c r="Y103" s="485">
        <f t="shared" si="869"/>
        <v>0</v>
      </c>
      <c r="Z103" s="485">
        <f t="shared" si="869"/>
        <v>0</v>
      </c>
      <c r="AA103" s="485">
        <f t="shared" si="869"/>
        <v>0</v>
      </c>
      <c r="AB103" s="485">
        <f t="shared" si="869"/>
        <v>0</v>
      </c>
      <c r="AC103" s="485">
        <f t="shared" si="869"/>
        <v>0</v>
      </c>
      <c r="AD103" s="485">
        <f t="shared" si="869"/>
        <v>0</v>
      </c>
      <c r="AE103" s="485">
        <f t="shared" si="869"/>
        <v>0</v>
      </c>
      <c r="AF103" s="485">
        <f t="shared" si="869"/>
        <v>0</v>
      </c>
      <c r="AG103" s="485">
        <f t="shared" si="869"/>
        <v>0</v>
      </c>
      <c r="AH103" s="485">
        <f t="shared" si="869"/>
        <v>0</v>
      </c>
      <c r="AI103" s="485">
        <f t="shared" si="869"/>
        <v>0</v>
      </c>
      <c r="AJ103" s="485">
        <f t="shared" si="869"/>
        <v>0</v>
      </c>
      <c r="AK103" s="485">
        <f t="shared" si="869"/>
        <v>0</v>
      </c>
      <c r="AL103" s="485">
        <f t="shared" si="869"/>
        <v>0</v>
      </c>
      <c r="AM103" s="485">
        <f t="shared" si="869"/>
        <v>0</v>
      </c>
      <c r="AN103" s="485">
        <f t="shared" si="869"/>
        <v>0</v>
      </c>
      <c r="AO103" s="485">
        <f t="shared" si="869"/>
        <v>0</v>
      </c>
      <c r="AP103" s="485">
        <f t="shared" si="869"/>
        <v>0</v>
      </c>
      <c r="AQ103" s="485">
        <f t="shared" si="869"/>
        <v>0</v>
      </c>
      <c r="AR103" s="485">
        <f t="shared" si="869"/>
        <v>0</v>
      </c>
      <c r="AS103" s="485">
        <f t="shared" si="869"/>
        <v>0</v>
      </c>
      <c r="AT103" s="485">
        <f t="shared" si="869"/>
        <v>0</v>
      </c>
      <c r="AU103" s="485">
        <f t="shared" si="869"/>
        <v>0</v>
      </c>
      <c r="AV103" s="485">
        <f t="shared" si="869"/>
        <v>0</v>
      </c>
      <c r="AW103" s="485">
        <f t="shared" si="869"/>
        <v>0</v>
      </c>
      <c r="AX103" s="485">
        <f t="shared" si="869"/>
        <v>0</v>
      </c>
      <c r="AY103" s="485">
        <f t="shared" si="869"/>
        <v>0</v>
      </c>
      <c r="AZ103" s="485">
        <f t="shared" si="869"/>
        <v>0</v>
      </c>
      <c r="BA103" s="485">
        <f t="shared" si="869"/>
        <v>0</v>
      </c>
      <c r="BB103" s="485">
        <f t="shared" si="869"/>
        <v>0</v>
      </c>
      <c r="BC103" s="485">
        <f t="shared" si="869"/>
        <v>0</v>
      </c>
      <c r="BD103" s="485">
        <f t="shared" si="869"/>
        <v>0</v>
      </c>
      <c r="BE103" s="485">
        <f t="shared" si="869"/>
        <v>0</v>
      </c>
      <c r="BF103" s="485">
        <f t="shared" si="869"/>
        <v>0</v>
      </c>
      <c r="BG103" s="485">
        <f t="shared" si="869"/>
        <v>0</v>
      </c>
      <c r="BH103" s="485">
        <f t="shared" si="869"/>
        <v>0</v>
      </c>
      <c r="BI103" s="485">
        <f t="shared" si="869"/>
        <v>0</v>
      </c>
      <c r="BJ103" s="485">
        <f t="shared" si="869"/>
        <v>0</v>
      </c>
      <c r="BK103" s="485">
        <f t="shared" si="869"/>
        <v>0</v>
      </c>
      <c r="BL103" s="485">
        <f t="shared" si="869"/>
        <v>0</v>
      </c>
      <c r="BM103" s="485">
        <f t="shared" si="869"/>
        <v>0</v>
      </c>
      <c r="BN103" s="485">
        <f t="shared" si="869"/>
        <v>0</v>
      </c>
      <c r="BO103" s="485">
        <f t="shared" si="869"/>
        <v>0</v>
      </c>
      <c r="BP103" s="485">
        <f t="shared" si="869"/>
        <v>0</v>
      </c>
      <c r="BQ103" s="485">
        <f t="shared" si="869"/>
        <v>0</v>
      </c>
      <c r="BR103" s="485">
        <f t="shared" ref="BR103:EC103" si="870">$C103*BR102</f>
        <v>0</v>
      </c>
      <c r="BS103" s="485">
        <f t="shared" si="870"/>
        <v>0</v>
      </c>
      <c r="BT103" s="485">
        <f t="shared" si="870"/>
        <v>0</v>
      </c>
      <c r="BU103" s="485">
        <f t="shared" si="870"/>
        <v>0</v>
      </c>
      <c r="BV103" s="485">
        <f t="shared" si="870"/>
        <v>0</v>
      </c>
      <c r="BW103" s="485">
        <f t="shared" si="870"/>
        <v>0</v>
      </c>
      <c r="BX103" s="485">
        <f t="shared" si="870"/>
        <v>0</v>
      </c>
      <c r="BY103" s="485">
        <f t="shared" si="870"/>
        <v>0</v>
      </c>
      <c r="BZ103" s="485">
        <f t="shared" si="870"/>
        <v>0</v>
      </c>
      <c r="CA103" s="485">
        <f t="shared" si="870"/>
        <v>0</v>
      </c>
      <c r="CB103" s="485">
        <f t="shared" si="870"/>
        <v>0</v>
      </c>
      <c r="CC103" s="485">
        <f t="shared" si="870"/>
        <v>0</v>
      </c>
      <c r="CD103" s="485">
        <f t="shared" si="870"/>
        <v>0</v>
      </c>
      <c r="CE103" s="485">
        <f t="shared" si="870"/>
        <v>0</v>
      </c>
      <c r="CF103" s="485">
        <f t="shared" si="870"/>
        <v>0</v>
      </c>
      <c r="CG103" s="485">
        <f t="shared" si="870"/>
        <v>0</v>
      </c>
      <c r="CH103" s="485">
        <f t="shared" si="870"/>
        <v>0</v>
      </c>
      <c r="CI103" s="485">
        <f t="shared" si="870"/>
        <v>0</v>
      </c>
      <c r="CJ103" s="485">
        <f t="shared" si="870"/>
        <v>0</v>
      </c>
      <c r="CK103" s="485">
        <f t="shared" si="870"/>
        <v>0</v>
      </c>
      <c r="CL103" s="485">
        <f t="shared" si="870"/>
        <v>0</v>
      </c>
      <c r="CM103" s="485">
        <f t="shared" si="870"/>
        <v>0</v>
      </c>
      <c r="CN103" s="485">
        <f t="shared" si="870"/>
        <v>0</v>
      </c>
      <c r="CO103" s="485">
        <f t="shared" si="870"/>
        <v>0</v>
      </c>
      <c r="CP103" s="485">
        <f t="shared" si="870"/>
        <v>0</v>
      </c>
      <c r="CQ103" s="485">
        <f t="shared" si="870"/>
        <v>0</v>
      </c>
      <c r="CR103" s="485">
        <f t="shared" si="870"/>
        <v>0</v>
      </c>
      <c r="CS103" s="485">
        <f t="shared" si="870"/>
        <v>0</v>
      </c>
      <c r="CT103" s="485">
        <f t="shared" si="870"/>
        <v>0</v>
      </c>
      <c r="CU103" s="485">
        <f t="shared" si="870"/>
        <v>0</v>
      </c>
      <c r="CV103" s="485">
        <f t="shared" si="870"/>
        <v>0</v>
      </c>
      <c r="CW103" s="485">
        <f t="shared" si="870"/>
        <v>0</v>
      </c>
      <c r="CX103" s="485">
        <f t="shared" si="870"/>
        <v>0</v>
      </c>
      <c r="CY103" s="485">
        <f t="shared" si="870"/>
        <v>0</v>
      </c>
      <c r="CZ103" s="485">
        <f t="shared" si="870"/>
        <v>0</v>
      </c>
      <c r="DA103" s="485">
        <f t="shared" si="870"/>
        <v>0</v>
      </c>
      <c r="DB103" s="485">
        <f t="shared" si="870"/>
        <v>0</v>
      </c>
      <c r="DC103" s="485">
        <f t="shared" si="870"/>
        <v>0</v>
      </c>
      <c r="DD103" s="485">
        <f t="shared" si="870"/>
        <v>0</v>
      </c>
      <c r="DE103" s="485">
        <f t="shared" si="870"/>
        <v>0</v>
      </c>
      <c r="DF103" s="485">
        <f t="shared" si="870"/>
        <v>0</v>
      </c>
      <c r="DG103" s="485">
        <f t="shared" si="870"/>
        <v>0</v>
      </c>
      <c r="DH103" s="485">
        <f t="shared" si="870"/>
        <v>0</v>
      </c>
      <c r="DI103" s="485">
        <f t="shared" si="870"/>
        <v>0</v>
      </c>
      <c r="DJ103" s="485">
        <f t="shared" si="870"/>
        <v>0</v>
      </c>
      <c r="DK103" s="485">
        <f t="shared" si="870"/>
        <v>0</v>
      </c>
      <c r="DL103" s="485">
        <f t="shared" si="870"/>
        <v>0</v>
      </c>
      <c r="DM103" s="485">
        <f t="shared" si="870"/>
        <v>0</v>
      </c>
      <c r="DN103" s="485">
        <f t="shared" si="870"/>
        <v>0</v>
      </c>
      <c r="DO103" s="485">
        <f t="shared" si="870"/>
        <v>0</v>
      </c>
      <c r="DP103" s="485">
        <f t="shared" si="870"/>
        <v>0</v>
      </c>
      <c r="DQ103" s="485">
        <f t="shared" si="870"/>
        <v>0</v>
      </c>
      <c r="DR103" s="485">
        <f t="shared" si="870"/>
        <v>0</v>
      </c>
      <c r="DS103" s="485">
        <f t="shared" si="870"/>
        <v>0</v>
      </c>
      <c r="DT103" s="485">
        <f t="shared" si="870"/>
        <v>0</v>
      </c>
      <c r="DU103" s="485">
        <f t="shared" si="870"/>
        <v>0</v>
      </c>
      <c r="DV103" s="485">
        <f t="shared" si="870"/>
        <v>0</v>
      </c>
      <c r="DW103" s="485">
        <f t="shared" si="870"/>
        <v>0</v>
      </c>
      <c r="DX103" s="485">
        <f t="shared" si="870"/>
        <v>0</v>
      </c>
      <c r="DY103" s="485">
        <f t="shared" si="870"/>
        <v>0</v>
      </c>
      <c r="DZ103" s="485">
        <f t="shared" si="870"/>
        <v>0</v>
      </c>
      <c r="EA103" s="485">
        <f t="shared" si="870"/>
        <v>0</v>
      </c>
      <c r="EB103" s="485">
        <f t="shared" si="870"/>
        <v>0</v>
      </c>
      <c r="EC103" s="485">
        <f t="shared" si="870"/>
        <v>0</v>
      </c>
      <c r="ED103" s="485">
        <f t="shared" ref="ED103:GO103" si="871">$C103*ED102</f>
        <v>0</v>
      </c>
      <c r="EE103" s="485">
        <f t="shared" si="871"/>
        <v>0</v>
      </c>
      <c r="EF103" s="485">
        <f t="shared" si="871"/>
        <v>0</v>
      </c>
      <c r="EG103" s="485">
        <f t="shared" si="871"/>
        <v>0</v>
      </c>
      <c r="EH103" s="485">
        <f t="shared" si="871"/>
        <v>0</v>
      </c>
      <c r="EI103" s="485">
        <f t="shared" si="871"/>
        <v>0</v>
      </c>
      <c r="EJ103" s="485">
        <f t="shared" si="871"/>
        <v>0</v>
      </c>
      <c r="EK103" s="485">
        <f t="shared" si="871"/>
        <v>0</v>
      </c>
      <c r="EL103" s="485">
        <f t="shared" si="871"/>
        <v>0</v>
      </c>
      <c r="EM103" s="485">
        <f t="shared" si="871"/>
        <v>0</v>
      </c>
      <c r="EN103" s="485">
        <f t="shared" si="871"/>
        <v>0</v>
      </c>
      <c r="EO103" s="485">
        <f t="shared" si="871"/>
        <v>0</v>
      </c>
      <c r="EP103" s="485">
        <f t="shared" si="871"/>
        <v>0</v>
      </c>
      <c r="EQ103" s="485">
        <f t="shared" si="871"/>
        <v>0</v>
      </c>
      <c r="ER103" s="485">
        <f t="shared" si="871"/>
        <v>0</v>
      </c>
      <c r="ES103" s="485">
        <f t="shared" si="871"/>
        <v>0</v>
      </c>
      <c r="ET103" s="485">
        <f t="shared" si="871"/>
        <v>0</v>
      </c>
      <c r="EU103" s="485">
        <f t="shared" si="871"/>
        <v>0</v>
      </c>
      <c r="EV103" s="485">
        <f t="shared" si="871"/>
        <v>0</v>
      </c>
      <c r="EW103" s="485">
        <f t="shared" si="871"/>
        <v>0</v>
      </c>
      <c r="EX103" s="485">
        <f t="shared" si="871"/>
        <v>0</v>
      </c>
      <c r="EY103" s="485">
        <f t="shared" si="871"/>
        <v>0</v>
      </c>
      <c r="EZ103" s="485">
        <f t="shared" si="871"/>
        <v>0</v>
      </c>
      <c r="FA103" s="485">
        <f t="shared" si="871"/>
        <v>0</v>
      </c>
      <c r="FB103" s="485">
        <f t="shared" si="871"/>
        <v>0</v>
      </c>
      <c r="FC103" s="485">
        <f t="shared" si="871"/>
        <v>0</v>
      </c>
      <c r="FD103" s="485">
        <f t="shared" si="871"/>
        <v>0</v>
      </c>
      <c r="FE103" s="485">
        <f t="shared" si="871"/>
        <v>0</v>
      </c>
      <c r="FF103" s="485">
        <f t="shared" si="871"/>
        <v>0</v>
      </c>
      <c r="FG103" s="485">
        <f t="shared" si="871"/>
        <v>0</v>
      </c>
      <c r="FH103" s="485">
        <f t="shared" si="871"/>
        <v>0</v>
      </c>
      <c r="FI103" s="485">
        <f t="shared" si="871"/>
        <v>0</v>
      </c>
      <c r="FJ103" s="485">
        <f t="shared" si="871"/>
        <v>0</v>
      </c>
      <c r="FK103" s="485">
        <f t="shared" si="871"/>
        <v>0</v>
      </c>
      <c r="FL103" s="485">
        <f t="shared" si="871"/>
        <v>0</v>
      </c>
      <c r="FM103" s="485">
        <f t="shared" si="871"/>
        <v>0</v>
      </c>
      <c r="FN103" s="485">
        <f t="shared" si="871"/>
        <v>0</v>
      </c>
      <c r="FO103" s="485">
        <f t="shared" si="871"/>
        <v>0</v>
      </c>
      <c r="FP103" s="485">
        <f t="shared" si="871"/>
        <v>0</v>
      </c>
      <c r="FQ103" s="485">
        <f t="shared" si="871"/>
        <v>0</v>
      </c>
      <c r="FR103" s="485">
        <f t="shared" si="871"/>
        <v>0</v>
      </c>
      <c r="FS103" s="485">
        <f t="shared" si="871"/>
        <v>0</v>
      </c>
      <c r="FT103" s="485">
        <f t="shared" si="871"/>
        <v>0</v>
      </c>
      <c r="FU103" s="485">
        <f t="shared" si="871"/>
        <v>0</v>
      </c>
      <c r="FV103" s="485">
        <f t="shared" si="871"/>
        <v>0</v>
      </c>
      <c r="FW103" s="485">
        <f t="shared" si="871"/>
        <v>0</v>
      </c>
      <c r="FX103" s="485">
        <f t="shared" si="871"/>
        <v>0</v>
      </c>
      <c r="FY103" s="485">
        <f t="shared" si="871"/>
        <v>0</v>
      </c>
      <c r="FZ103" s="485">
        <f t="shared" si="871"/>
        <v>0</v>
      </c>
      <c r="GA103" s="485">
        <f t="shared" si="871"/>
        <v>0</v>
      </c>
      <c r="GB103" s="485">
        <f t="shared" si="871"/>
        <v>0</v>
      </c>
      <c r="GC103" s="485">
        <f t="shared" si="871"/>
        <v>0</v>
      </c>
      <c r="GD103" s="485">
        <f t="shared" si="871"/>
        <v>0</v>
      </c>
      <c r="GE103" s="485">
        <f t="shared" si="871"/>
        <v>0</v>
      </c>
      <c r="GF103" s="485">
        <f t="shared" si="871"/>
        <v>0</v>
      </c>
      <c r="GG103" s="485">
        <f t="shared" si="871"/>
        <v>0</v>
      </c>
      <c r="GH103" s="485">
        <f t="shared" si="871"/>
        <v>0</v>
      </c>
      <c r="GI103" s="485">
        <f t="shared" si="871"/>
        <v>0</v>
      </c>
      <c r="GJ103" s="485">
        <f t="shared" si="871"/>
        <v>0</v>
      </c>
      <c r="GK103" s="485">
        <f t="shared" si="871"/>
        <v>0</v>
      </c>
      <c r="GL103" s="485">
        <f t="shared" si="871"/>
        <v>0</v>
      </c>
      <c r="GM103" s="485">
        <f t="shared" si="871"/>
        <v>0</v>
      </c>
      <c r="GN103" s="485">
        <f t="shared" si="871"/>
        <v>0</v>
      </c>
      <c r="GO103" s="485">
        <f t="shared" si="871"/>
        <v>0</v>
      </c>
      <c r="GP103" s="485">
        <f t="shared" ref="GP103:JA103" si="872">$C103*GP102</f>
        <v>0</v>
      </c>
      <c r="GQ103" s="485">
        <f t="shared" si="872"/>
        <v>0</v>
      </c>
      <c r="GR103" s="485">
        <f t="shared" si="872"/>
        <v>0</v>
      </c>
      <c r="GS103" s="485">
        <f t="shared" si="872"/>
        <v>0</v>
      </c>
      <c r="GT103" s="485">
        <f t="shared" si="872"/>
        <v>0</v>
      </c>
      <c r="GU103" s="485">
        <f t="shared" si="872"/>
        <v>0</v>
      </c>
      <c r="GV103" s="485">
        <f t="shared" si="872"/>
        <v>0</v>
      </c>
      <c r="GW103" s="485">
        <f t="shared" si="872"/>
        <v>0</v>
      </c>
      <c r="GX103" s="485">
        <f t="shared" si="872"/>
        <v>0</v>
      </c>
      <c r="GY103" s="485">
        <f t="shared" si="872"/>
        <v>0</v>
      </c>
      <c r="GZ103" s="485">
        <f t="shared" si="872"/>
        <v>0</v>
      </c>
      <c r="HA103" s="485">
        <f t="shared" si="872"/>
        <v>0</v>
      </c>
      <c r="HB103" s="485">
        <f t="shared" si="872"/>
        <v>0</v>
      </c>
      <c r="HC103" s="485">
        <f t="shared" si="872"/>
        <v>0</v>
      </c>
      <c r="HD103" s="485">
        <f t="shared" si="872"/>
        <v>0</v>
      </c>
      <c r="HE103" s="485">
        <f t="shared" si="872"/>
        <v>0</v>
      </c>
      <c r="HF103" s="485">
        <f t="shared" si="872"/>
        <v>0</v>
      </c>
      <c r="HG103" s="485">
        <f t="shared" si="872"/>
        <v>0</v>
      </c>
      <c r="HH103" s="485">
        <f t="shared" si="872"/>
        <v>0</v>
      </c>
      <c r="HI103" s="485">
        <f t="shared" si="872"/>
        <v>0</v>
      </c>
      <c r="HJ103" s="485">
        <f t="shared" si="872"/>
        <v>0</v>
      </c>
      <c r="HK103" s="485">
        <f t="shared" si="872"/>
        <v>0</v>
      </c>
      <c r="HL103" s="485">
        <f t="shared" si="872"/>
        <v>0</v>
      </c>
      <c r="HM103" s="485">
        <f t="shared" si="872"/>
        <v>0</v>
      </c>
      <c r="HN103" s="485">
        <f t="shared" si="872"/>
        <v>0</v>
      </c>
      <c r="HO103" s="485">
        <f t="shared" si="872"/>
        <v>0</v>
      </c>
      <c r="HP103" s="485">
        <f t="shared" si="872"/>
        <v>0</v>
      </c>
      <c r="HQ103" s="485">
        <f t="shared" si="872"/>
        <v>0</v>
      </c>
      <c r="HR103" s="485">
        <f t="shared" si="872"/>
        <v>0</v>
      </c>
      <c r="HS103" s="485">
        <f t="shared" si="872"/>
        <v>0</v>
      </c>
      <c r="HT103" s="485">
        <f t="shared" si="872"/>
        <v>0</v>
      </c>
      <c r="HU103" s="485">
        <f t="shared" si="872"/>
        <v>0</v>
      </c>
      <c r="HV103" s="485">
        <f t="shared" si="872"/>
        <v>0</v>
      </c>
      <c r="HW103" s="485">
        <f t="shared" si="872"/>
        <v>0</v>
      </c>
      <c r="HX103" s="485">
        <f t="shared" si="872"/>
        <v>0</v>
      </c>
      <c r="HY103" s="485">
        <f t="shared" si="872"/>
        <v>0</v>
      </c>
      <c r="HZ103" s="485">
        <f t="shared" si="872"/>
        <v>0</v>
      </c>
      <c r="IA103" s="485">
        <f t="shared" si="872"/>
        <v>0</v>
      </c>
      <c r="IB103" s="485">
        <f t="shared" si="872"/>
        <v>0</v>
      </c>
      <c r="IC103" s="485">
        <f t="shared" si="872"/>
        <v>0</v>
      </c>
      <c r="ID103" s="485">
        <f t="shared" si="872"/>
        <v>0</v>
      </c>
      <c r="IE103" s="485">
        <f t="shared" si="872"/>
        <v>0</v>
      </c>
      <c r="IF103" s="485">
        <f t="shared" si="872"/>
        <v>0</v>
      </c>
      <c r="IG103" s="485">
        <f t="shared" si="872"/>
        <v>0</v>
      </c>
      <c r="IH103" s="485">
        <f t="shared" si="872"/>
        <v>0</v>
      </c>
      <c r="II103" s="485">
        <f t="shared" si="872"/>
        <v>0</v>
      </c>
      <c r="IJ103" s="485">
        <f t="shared" si="872"/>
        <v>0</v>
      </c>
      <c r="IK103" s="485">
        <f t="shared" si="872"/>
        <v>0</v>
      </c>
      <c r="IL103" s="485">
        <f t="shared" si="872"/>
        <v>0</v>
      </c>
      <c r="IM103" s="485">
        <f t="shared" si="872"/>
        <v>0</v>
      </c>
      <c r="IN103" s="485">
        <f t="shared" si="872"/>
        <v>0</v>
      </c>
      <c r="IO103" s="485">
        <f t="shared" si="872"/>
        <v>0</v>
      </c>
      <c r="IP103" s="485">
        <f t="shared" si="872"/>
        <v>0</v>
      </c>
      <c r="IQ103" s="485">
        <f t="shared" si="872"/>
        <v>0</v>
      </c>
      <c r="IR103" s="485">
        <f t="shared" si="872"/>
        <v>0</v>
      </c>
      <c r="IS103" s="485">
        <f t="shared" si="872"/>
        <v>0</v>
      </c>
      <c r="IT103" s="485">
        <f t="shared" si="872"/>
        <v>0</v>
      </c>
      <c r="IU103" s="485">
        <f t="shared" si="872"/>
        <v>0</v>
      </c>
      <c r="IV103" s="485">
        <f t="shared" si="872"/>
        <v>0</v>
      </c>
      <c r="IW103" s="485">
        <f t="shared" si="872"/>
        <v>0</v>
      </c>
      <c r="IX103" s="485">
        <f t="shared" si="872"/>
        <v>0</v>
      </c>
      <c r="IY103" s="485">
        <f t="shared" si="872"/>
        <v>0</v>
      </c>
      <c r="IZ103" s="485">
        <f t="shared" si="872"/>
        <v>0</v>
      </c>
      <c r="JA103" s="485">
        <f t="shared" si="872"/>
        <v>0</v>
      </c>
      <c r="JB103" s="485">
        <f t="shared" ref="JB103:LM103" si="873">$C103*JB102</f>
        <v>0</v>
      </c>
      <c r="JC103" s="485">
        <f t="shared" si="873"/>
        <v>0</v>
      </c>
      <c r="JD103" s="485">
        <f t="shared" si="873"/>
        <v>0</v>
      </c>
      <c r="JE103" s="485">
        <f t="shared" si="873"/>
        <v>0</v>
      </c>
      <c r="JF103" s="485">
        <f t="shared" si="873"/>
        <v>0</v>
      </c>
      <c r="JG103" s="485">
        <f t="shared" si="873"/>
        <v>0</v>
      </c>
      <c r="JH103" s="485">
        <f t="shared" si="873"/>
        <v>0</v>
      </c>
      <c r="JI103" s="485">
        <f t="shared" si="873"/>
        <v>0</v>
      </c>
      <c r="JJ103" s="485">
        <f t="shared" si="873"/>
        <v>0</v>
      </c>
      <c r="JK103" s="485">
        <f t="shared" si="873"/>
        <v>0</v>
      </c>
      <c r="JL103" s="485">
        <f t="shared" si="873"/>
        <v>0</v>
      </c>
      <c r="JM103" s="485">
        <f t="shared" si="873"/>
        <v>0</v>
      </c>
      <c r="JN103" s="485">
        <f t="shared" si="873"/>
        <v>0</v>
      </c>
      <c r="JO103" s="485">
        <f t="shared" si="873"/>
        <v>0</v>
      </c>
      <c r="JP103" s="485">
        <f t="shared" si="873"/>
        <v>0</v>
      </c>
      <c r="JQ103" s="485">
        <f t="shared" si="873"/>
        <v>0</v>
      </c>
      <c r="JR103" s="485">
        <f t="shared" si="873"/>
        <v>0</v>
      </c>
      <c r="JS103" s="485">
        <f t="shared" si="873"/>
        <v>0</v>
      </c>
      <c r="JT103" s="485">
        <f t="shared" si="873"/>
        <v>0</v>
      </c>
      <c r="JU103" s="485">
        <f t="shared" si="873"/>
        <v>0</v>
      </c>
      <c r="JV103" s="485">
        <f t="shared" si="873"/>
        <v>0</v>
      </c>
      <c r="JW103" s="485">
        <f t="shared" si="873"/>
        <v>0</v>
      </c>
      <c r="JX103" s="485">
        <f t="shared" si="873"/>
        <v>0</v>
      </c>
      <c r="JY103" s="485">
        <f t="shared" si="873"/>
        <v>0</v>
      </c>
      <c r="JZ103" s="485">
        <f t="shared" si="873"/>
        <v>0</v>
      </c>
      <c r="KA103" s="485">
        <f t="shared" si="873"/>
        <v>0</v>
      </c>
      <c r="KB103" s="485">
        <f t="shared" si="873"/>
        <v>0</v>
      </c>
      <c r="KC103" s="485">
        <f t="shared" si="873"/>
        <v>0</v>
      </c>
      <c r="KD103" s="485">
        <f t="shared" si="873"/>
        <v>0</v>
      </c>
      <c r="KE103" s="485">
        <f t="shared" si="873"/>
        <v>0</v>
      </c>
      <c r="KF103" s="485">
        <f t="shared" si="873"/>
        <v>0</v>
      </c>
      <c r="KG103" s="485">
        <f t="shared" si="873"/>
        <v>0</v>
      </c>
      <c r="KH103" s="485">
        <f t="shared" si="873"/>
        <v>0</v>
      </c>
      <c r="KI103" s="485">
        <f t="shared" si="873"/>
        <v>0</v>
      </c>
      <c r="KJ103" s="485">
        <f t="shared" si="873"/>
        <v>0</v>
      </c>
      <c r="KK103" s="485">
        <f t="shared" si="873"/>
        <v>0</v>
      </c>
      <c r="KL103" s="485">
        <f t="shared" si="873"/>
        <v>0</v>
      </c>
      <c r="KM103" s="485">
        <f t="shared" si="873"/>
        <v>0</v>
      </c>
      <c r="KN103" s="485">
        <f t="shared" si="873"/>
        <v>0</v>
      </c>
      <c r="KO103" s="485">
        <f t="shared" si="873"/>
        <v>0</v>
      </c>
      <c r="KP103" s="485">
        <f t="shared" si="873"/>
        <v>0</v>
      </c>
      <c r="KQ103" s="485">
        <f t="shared" si="873"/>
        <v>0</v>
      </c>
      <c r="KR103" s="485">
        <f t="shared" si="873"/>
        <v>0</v>
      </c>
      <c r="KS103" s="485">
        <f t="shared" si="873"/>
        <v>0</v>
      </c>
      <c r="KT103" s="485">
        <f t="shared" si="873"/>
        <v>0</v>
      </c>
      <c r="KU103" s="485">
        <f t="shared" si="873"/>
        <v>0</v>
      </c>
      <c r="KV103" s="485">
        <f t="shared" si="873"/>
        <v>0</v>
      </c>
      <c r="KW103" s="485">
        <f t="shared" si="873"/>
        <v>0</v>
      </c>
      <c r="KX103" s="485">
        <f t="shared" si="873"/>
        <v>0</v>
      </c>
      <c r="KY103" s="485">
        <f t="shared" si="873"/>
        <v>0</v>
      </c>
      <c r="KZ103" s="485">
        <f t="shared" si="873"/>
        <v>0</v>
      </c>
      <c r="LA103" s="485">
        <f t="shared" si="873"/>
        <v>0</v>
      </c>
      <c r="LB103" s="485">
        <f t="shared" si="873"/>
        <v>0</v>
      </c>
      <c r="LC103" s="485">
        <f t="shared" si="873"/>
        <v>0</v>
      </c>
      <c r="LD103" s="485">
        <f t="shared" si="873"/>
        <v>0</v>
      </c>
      <c r="LE103" s="485">
        <f t="shared" si="873"/>
        <v>0</v>
      </c>
      <c r="LF103" s="485">
        <f t="shared" si="873"/>
        <v>0</v>
      </c>
      <c r="LG103" s="485">
        <f t="shared" si="873"/>
        <v>0</v>
      </c>
      <c r="LH103" s="485">
        <f t="shared" si="873"/>
        <v>0</v>
      </c>
      <c r="LI103" s="485">
        <f t="shared" si="873"/>
        <v>0</v>
      </c>
      <c r="LJ103" s="485">
        <f t="shared" si="873"/>
        <v>0</v>
      </c>
      <c r="LK103" s="485">
        <f t="shared" si="873"/>
        <v>0</v>
      </c>
      <c r="LL103" s="485">
        <f t="shared" si="873"/>
        <v>0</v>
      </c>
      <c r="LM103" s="485">
        <f t="shared" si="873"/>
        <v>0</v>
      </c>
      <c r="LN103" s="485">
        <f t="shared" ref="LN103:NY103" si="874">$C103*LN102</f>
        <v>0</v>
      </c>
      <c r="LO103" s="485">
        <f t="shared" si="874"/>
        <v>0</v>
      </c>
      <c r="LP103" s="485">
        <f t="shared" si="874"/>
        <v>0</v>
      </c>
      <c r="LQ103" s="485">
        <f t="shared" si="874"/>
        <v>0</v>
      </c>
      <c r="LR103" s="485">
        <f t="shared" si="874"/>
        <v>0</v>
      </c>
      <c r="LS103" s="485">
        <f t="shared" si="874"/>
        <v>0</v>
      </c>
      <c r="LT103" s="485">
        <f t="shared" si="874"/>
        <v>0</v>
      </c>
      <c r="LU103" s="485">
        <f t="shared" si="874"/>
        <v>0</v>
      </c>
      <c r="LV103" s="485">
        <f t="shared" si="874"/>
        <v>0</v>
      </c>
      <c r="LW103" s="485">
        <f t="shared" si="874"/>
        <v>0</v>
      </c>
      <c r="LX103" s="485">
        <f t="shared" si="874"/>
        <v>0</v>
      </c>
      <c r="LY103" s="485">
        <f t="shared" si="874"/>
        <v>0</v>
      </c>
      <c r="LZ103" s="485">
        <f t="shared" si="874"/>
        <v>0</v>
      </c>
      <c r="MA103" s="485">
        <f t="shared" si="874"/>
        <v>0</v>
      </c>
      <c r="MB103" s="485">
        <f t="shared" si="874"/>
        <v>0</v>
      </c>
      <c r="MC103" s="485">
        <f t="shared" si="874"/>
        <v>0</v>
      </c>
      <c r="MD103" s="485">
        <f t="shared" si="874"/>
        <v>0</v>
      </c>
      <c r="ME103" s="485">
        <f t="shared" si="874"/>
        <v>0</v>
      </c>
      <c r="MF103" s="485">
        <f t="shared" si="874"/>
        <v>0</v>
      </c>
      <c r="MG103" s="485">
        <f t="shared" si="874"/>
        <v>0</v>
      </c>
      <c r="MH103" s="485">
        <f t="shared" si="874"/>
        <v>0</v>
      </c>
      <c r="MI103" s="485">
        <f t="shared" si="874"/>
        <v>0</v>
      </c>
      <c r="MJ103" s="485">
        <f t="shared" si="874"/>
        <v>0</v>
      </c>
      <c r="MK103" s="485">
        <f t="shared" si="874"/>
        <v>0</v>
      </c>
      <c r="ML103" s="485">
        <f t="shared" si="874"/>
        <v>0</v>
      </c>
      <c r="MM103" s="485">
        <f t="shared" si="874"/>
        <v>0</v>
      </c>
      <c r="MN103" s="485">
        <f t="shared" si="874"/>
        <v>0</v>
      </c>
      <c r="MO103" s="485">
        <f t="shared" si="874"/>
        <v>0</v>
      </c>
      <c r="MP103" s="485">
        <f t="shared" si="874"/>
        <v>0</v>
      </c>
      <c r="MQ103" s="485">
        <f t="shared" si="874"/>
        <v>0</v>
      </c>
      <c r="MR103" s="485">
        <f t="shared" si="874"/>
        <v>0</v>
      </c>
      <c r="MS103" s="485">
        <f t="shared" si="874"/>
        <v>0</v>
      </c>
      <c r="MT103" s="485">
        <f t="shared" si="874"/>
        <v>0</v>
      </c>
      <c r="MU103" s="485">
        <f t="shared" si="874"/>
        <v>0</v>
      </c>
      <c r="MV103" s="485">
        <f t="shared" si="874"/>
        <v>0</v>
      </c>
      <c r="MW103" s="485">
        <f t="shared" si="874"/>
        <v>0</v>
      </c>
      <c r="MX103" s="485">
        <f t="shared" si="874"/>
        <v>0</v>
      </c>
      <c r="MY103" s="485">
        <f t="shared" si="874"/>
        <v>0</v>
      </c>
      <c r="MZ103" s="485">
        <f t="shared" si="874"/>
        <v>0</v>
      </c>
      <c r="NA103" s="485">
        <f t="shared" si="874"/>
        <v>0</v>
      </c>
      <c r="NB103" s="485">
        <f t="shared" si="874"/>
        <v>0</v>
      </c>
      <c r="NC103" s="485">
        <f t="shared" si="874"/>
        <v>0</v>
      </c>
      <c r="ND103" s="485">
        <f t="shared" si="874"/>
        <v>0</v>
      </c>
      <c r="NE103" s="485">
        <f t="shared" si="874"/>
        <v>0</v>
      </c>
      <c r="NF103" s="485">
        <f t="shared" si="874"/>
        <v>0</v>
      </c>
      <c r="NG103" s="485">
        <f t="shared" si="874"/>
        <v>0</v>
      </c>
      <c r="NH103" s="485">
        <f t="shared" si="874"/>
        <v>0</v>
      </c>
      <c r="NI103" s="485">
        <f t="shared" si="874"/>
        <v>0</v>
      </c>
      <c r="NJ103" s="485">
        <f t="shared" si="874"/>
        <v>0</v>
      </c>
      <c r="NK103" s="485">
        <f t="shared" si="874"/>
        <v>0</v>
      </c>
      <c r="NL103" s="485">
        <f t="shared" si="874"/>
        <v>0</v>
      </c>
      <c r="NM103" s="485">
        <f t="shared" si="874"/>
        <v>0</v>
      </c>
      <c r="NN103" s="485">
        <f t="shared" si="874"/>
        <v>0</v>
      </c>
      <c r="NO103" s="485">
        <f t="shared" si="874"/>
        <v>0</v>
      </c>
      <c r="NP103" s="485">
        <f t="shared" si="874"/>
        <v>0</v>
      </c>
      <c r="NQ103" s="485">
        <f t="shared" si="874"/>
        <v>0</v>
      </c>
      <c r="NR103" s="485">
        <f t="shared" si="874"/>
        <v>0</v>
      </c>
      <c r="NS103" s="485">
        <f t="shared" si="874"/>
        <v>0</v>
      </c>
      <c r="NT103" s="485">
        <f t="shared" si="874"/>
        <v>0</v>
      </c>
      <c r="NU103" s="485">
        <f t="shared" si="874"/>
        <v>0</v>
      </c>
      <c r="NV103" s="485">
        <f t="shared" si="874"/>
        <v>0</v>
      </c>
      <c r="NW103" s="485">
        <f t="shared" si="874"/>
        <v>0</v>
      </c>
      <c r="NX103" s="485">
        <f t="shared" si="874"/>
        <v>0</v>
      </c>
      <c r="NY103" s="485">
        <f t="shared" si="874"/>
        <v>0</v>
      </c>
      <c r="NZ103" s="485">
        <f t="shared" ref="NZ103:PI103" si="875">$C103*NZ102</f>
        <v>0</v>
      </c>
      <c r="OA103" s="485">
        <f t="shared" si="875"/>
        <v>0</v>
      </c>
      <c r="OB103" s="485">
        <f t="shared" si="875"/>
        <v>0</v>
      </c>
      <c r="OC103" s="485">
        <f t="shared" si="875"/>
        <v>0</v>
      </c>
      <c r="OD103" s="485">
        <f t="shared" si="875"/>
        <v>0</v>
      </c>
      <c r="OE103" s="485">
        <f t="shared" si="875"/>
        <v>0</v>
      </c>
      <c r="OF103" s="485">
        <f t="shared" si="875"/>
        <v>0</v>
      </c>
      <c r="OG103" s="485">
        <f t="shared" si="875"/>
        <v>0</v>
      </c>
      <c r="OH103" s="485">
        <f t="shared" si="875"/>
        <v>0</v>
      </c>
      <c r="OI103" s="485">
        <f t="shared" si="875"/>
        <v>0</v>
      </c>
      <c r="OJ103" s="485">
        <f t="shared" si="875"/>
        <v>0</v>
      </c>
      <c r="OK103" s="485">
        <f t="shared" si="875"/>
        <v>0</v>
      </c>
      <c r="OL103" s="485">
        <f t="shared" si="875"/>
        <v>0</v>
      </c>
      <c r="OM103" s="485">
        <f t="shared" si="875"/>
        <v>0</v>
      </c>
      <c r="ON103" s="485">
        <f t="shared" si="875"/>
        <v>0</v>
      </c>
      <c r="OO103" s="485">
        <f t="shared" si="875"/>
        <v>0</v>
      </c>
      <c r="OP103" s="485">
        <f t="shared" si="875"/>
        <v>0</v>
      </c>
      <c r="OQ103" s="485">
        <f t="shared" si="875"/>
        <v>0</v>
      </c>
      <c r="OR103" s="485">
        <f t="shared" si="875"/>
        <v>0</v>
      </c>
      <c r="OS103" s="485">
        <f t="shared" si="875"/>
        <v>0</v>
      </c>
      <c r="OT103" s="485">
        <f t="shared" si="875"/>
        <v>0</v>
      </c>
      <c r="OU103" s="485">
        <f t="shared" si="875"/>
        <v>0</v>
      </c>
      <c r="OV103" s="485">
        <f t="shared" si="875"/>
        <v>0</v>
      </c>
      <c r="OW103" s="485">
        <f t="shared" si="875"/>
        <v>0</v>
      </c>
      <c r="OX103" s="485">
        <f t="shared" si="875"/>
        <v>0</v>
      </c>
      <c r="OY103" s="485">
        <f t="shared" si="875"/>
        <v>0</v>
      </c>
      <c r="OZ103" s="485">
        <f t="shared" si="875"/>
        <v>0</v>
      </c>
      <c r="PA103" s="485">
        <f t="shared" si="875"/>
        <v>0</v>
      </c>
      <c r="PB103" s="485">
        <f t="shared" si="875"/>
        <v>0</v>
      </c>
      <c r="PC103" s="485">
        <f t="shared" si="875"/>
        <v>0</v>
      </c>
      <c r="PD103" s="485">
        <f t="shared" si="875"/>
        <v>0</v>
      </c>
      <c r="PE103" s="485">
        <f t="shared" si="875"/>
        <v>0</v>
      </c>
      <c r="PF103" s="485">
        <f t="shared" si="875"/>
        <v>0</v>
      </c>
      <c r="PG103" s="485">
        <f t="shared" si="875"/>
        <v>0</v>
      </c>
      <c r="PH103" s="485">
        <f t="shared" si="875"/>
        <v>0</v>
      </c>
      <c r="PI103" s="485">
        <f t="shared" si="875"/>
        <v>0</v>
      </c>
    </row>
    <row r="105" spans="1:461" x14ac:dyDescent="0.2">
      <c r="A105" s="234" t="s">
        <v>10</v>
      </c>
      <c r="B105" s="262" t="s">
        <v>6</v>
      </c>
      <c r="C105" s="57"/>
      <c r="D105" s="57"/>
      <c r="E105" s="61"/>
      <c r="F105" s="72">
        <f>SUM(F107)</f>
        <v>5796.9366978462331</v>
      </c>
      <c r="G105" s="72">
        <f t="shared" ref="G105:BR105" si="876">SUM(G107)</f>
        <v>5796.9366978462331</v>
      </c>
      <c r="H105" s="72">
        <f t="shared" si="876"/>
        <v>5796.9366978462331</v>
      </c>
      <c r="I105" s="72">
        <f t="shared" si="876"/>
        <v>5796.9366978462331</v>
      </c>
      <c r="J105" s="72">
        <f t="shared" si="876"/>
        <v>5796.9366978462331</v>
      </c>
      <c r="K105" s="72">
        <f t="shared" si="876"/>
        <v>5796.9366978462331</v>
      </c>
      <c r="L105" s="72">
        <f t="shared" si="876"/>
        <v>5796.9366978462331</v>
      </c>
      <c r="M105" s="72">
        <f t="shared" si="876"/>
        <v>5796.9366978462331</v>
      </c>
      <c r="N105" s="72">
        <f t="shared" si="876"/>
        <v>5796.9366978462331</v>
      </c>
      <c r="O105" s="72">
        <f t="shared" si="876"/>
        <v>5796.9366978462331</v>
      </c>
      <c r="P105" s="72">
        <f t="shared" si="876"/>
        <v>5796.9366978462331</v>
      </c>
      <c r="Q105" s="72">
        <f t="shared" si="876"/>
        <v>5796.9366978462331</v>
      </c>
      <c r="R105" s="72">
        <f t="shared" si="876"/>
        <v>1918.7594194128201</v>
      </c>
      <c r="S105" s="72">
        <f t="shared" si="876"/>
        <v>1918.7594194128201</v>
      </c>
      <c r="T105" s="72">
        <f t="shared" si="876"/>
        <v>1918.7594194128201</v>
      </c>
      <c r="U105" s="72">
        <f t="shared" si="876"/>
        <v>1918.7594194128201</v>
      </c>
      <c r="V105" s="72">
        <f t="shared" si="876"/>
        <v>1918.7594194128201</v>
      </c>
      <c r="W105" s="72">
        <f t="shared" si="876"/>
        <v>1918.7594194128201</v>
      </c>
      <c r="X105" s="72">
        <f t="shared" si="876"/>
        <v>1918.7594194128201</v>
      </c>
      <c r="Y105" s="72">
        <f t="shared" si="876"/>
        <v>1918.7594194128201</v>
      </c>
      <c r="Z105" s="72">
        <f t="shared" si="876"/>
        <v>1918.7594194128201</v>
      </c>
      <c r="AA105" s="72">
        <f t="shared" si="876"/>
        <v>1918.7594194128201</v>
      </c>
      <c r="AB105" s="72">
        <f t="shared" si="876"/>
        <v>1918.7594194128201</v>
      </c>
      <c r="AC105" s="72">
        <f t="shared" si="876"/>
        <v>1918.7594194128201</v>
      </c>
      <c r="AD105" s="72">
        <f t="shared" si="876"/>
        <v>879.29717106668636</v>
      </c>
      <c r="AE105" s="72">
        <f t="shared" si="876"/>
        <v>879.29717106668636</v>
      </c>
      <c r="AF105" s="72">
        <f t="shared" si="876"/>
        <v>879.29717106668636</v>
      </c>
      <c r="AG105" s="72">
        <f t="shared" si="876"/>
        <v>879.29717106668636</v>
      </c>
      <c r="AH105" s="72">
        <f t="shared" si="876"/>
        <v>879.29717106668636</v>
      </c>
      <c r="AI105" s="72">
        <f t="shared" si="876"/>
        <v>879.29717106668636</v>
      </c>
      <c r="AJ105" s="72">
        <f t="shared" si="876"/>
        <v>879.29717106668636</v>
      </c>
      <c r="AK105" s="72">
        <f t="shared" si="876"/>
        <v>879.29717106668636</v>
      </c>
      <c r="AL105" s="72">
        <f t="shared" si="876"/>
        <v>879.29717106668636</v>
      </c>
      <c r="AM105" s="72">
        <f t="shared" si="876"/>
        <v>879.29717106668636</v>
      </c>
      <c r="AN105" s="72">
        <f t="shared" si="876"/>
        <v>879.29717106668636</v>
      </c>
      <c r="AO105" s="72">
        <f t="shared" si="876"/>
        <v>879.29717106668636</v>
      </c>
      <c r="AP105" s="72">
        <f t="shared" si="876"/>
        <v>558.9670165077913</v>
      </c>
      <c r="AQ105" s="72">
        <f t="shared" si="876"/>
        <v>558.9670165077913</v>
      </c>
      <c r="AR105" s="72">
        <f t="shared" si="876"/>
        <v>558.9670165077913</v>
      </c>
      <c r="AS105" s="72">
        <f t="shared" si="876"/>
        <v>558.9670165077913</v>
      </c>
      <c r="AT105" s="72">
        <f t="shared" si="876"/>
        <v>558.9670165077913</v>
      </c>
      <c r="AU105" s="72">
        <f t="shared" si="876"/>
        <v>558.9670165077913</v>
      </c>
      <c r="AV105" s="72">
        <f t="shared" si="876"/>
        <v>558.9670165077913</v>
      </c>
      <c r="AW105" s="72">
        <f t="shared" si="876"/>
        <v>558.9670165077913</v>
      </c>
      <c r="AX105" s="72">
        <f t="shared" si="876"/>
        <v>558.9670165077913</v>
      </c>
      <c r="AY105" s="72">
        <f t="shared" si="876"/>
        <v>558.9670165077913</v>
      </c>
      <c r="AZ105" s="72">
        <f t="shared" si="876"/>
        <v>558.9670165077913</v>
      </c>
      <c r="BA105" s="72">
        <f t="shared" si="876"/>
        <v>558.9670165077913</v>
      </c>
      <c r="BB105" s="72">
        <f t="shared" si="876"/>
        <v>4061.5980994037222</v>
      </c>
      <c r="BC105" s="72">
        <f t="shared" si="876"/>
        <v>4061.5980994037222</v>
      </c>
      <c r="BD105" s="72">
        <f t="shared" si="876"/>
        <v>4061.5980994037222</v>
      </c>
      <c r="BE105" s="72">
        <f t="shared" si="876"/>
        <v>4061.5980994037222</v>
      </c>
      <c r="BF105" s="72">
        <f t="shared" si="876"/>
        <v>4061.5980994037222</v>
      </c>
      <c r="BG105" s="72">
        <f t="shared" si="876"/>
        <v>4061.5980994037222</v>
      </c>
      <c r="BH105" s="72">
        <f t="shared" si="876"/>
        <v>4061.5980994037222</v>
      </c>
      <c r="BI105" s="72">
        <f t="shared" si="876"/>
        <v>4061.5980994037222</v>
      </c>
      <c r="BJ105" s="72">
        <f t="shared" si="876"/>
        <v>4061.5980994037222</v>
      </c>
      <c r="BK105" s="72">
        <f t="shared" si="876"/>
        <v>4061.5980994037222</v>
      </c>
      <c r="BL105" s="72">
        <f t="shared" si="876"/>
        <v>4061.5980994037222</v>
      </c>
      <c r="BM105" s="72">
        <f t="shared" si="876"/>
        <v>4061.5980994037222</v>
      </c>
      <c r="BN105" s="72">
        <f t="shared" si="876"/>
        <v>2187.0143612173888</v>
      </c>
      <c r="BO105" s="72">
        <f t="shared" si="876"/>
        <v>2187.0143612173888</v>
      </c>
      <c r="BP105" s="72">
        <f t="shared" si="876"/>
        <v>2187.0143612173888</v>
      </c>
      <c r="BQ105" s="72">
        <f t="shared" si="876"/>
        <v>2187.0143612173888</v>
      </c>
      <c r="BR105" s="72">
        <f t="shared" si="876"/>
        <v>2187.0143612173888</v>
      </c>
      <c r="BS105" s="72">
        <f t="shared" ref="BS105:ED105" si="877">SUM(BS107)</f>
        <v>2187.0143612173888</v>
      </c>
      <c r="BT105" s="72">
        <f t="shared" si="877"/>
        <v>2187.0143612173888</v>
      </c>
      <c r="BU105" s="72">
        <f t="shared" si="877"/>
        <v>2187.0143612173888</v>
      </c>
      <c r="BV105" s="72">
        <f t="shared" si="877"/>
        <v>2187.0143612173888</v>
      </c>
      <c r="BW105" s="72">
        <f t="shared" si="877"/>
        <v>2187.0143612173888</v>
      </c>
      <c r="BX105" s="72">
        <f t="shared" si="877"/>
        <v>2187.0143612173888</v>
      </c>
      <c r="BY105" s="72">
        <f t="shared" si="877"/>
        <v>2187.0143612173888</v>
      </c>
      <c r="BZ105" s="72">
        <f t="shared" si="877"/>
        <v>0</v>
      </c>
      <c r="CA105" s="72">
        <f t="shared" si="877"/>
        <v>0</v>
      </c>
      <c r="CB105" s="72">
        <f t="shared" si="877"/>
        <v>0</v>
      </c>
      <c r="CC105" s="72">
        <f t="shared" si="877"/>
        <v>0</v>
      </c>
      <c r="CD105" s="72">
        <f t="shared" si="877"/>
        <v>0</v>
      </c>
      <c r="CE105" s="72">
        <f t="shared" si="877"/>
        <v>0</v>
      </c>
      <c r="CF105" s="72">
        <f t="shared" si="877"/>
        <v>0</v>
      </c>
      <c r="CG105" s="72">
        <f t="shared" si="877"/>
        <v>0</v>
      </c>
      <c r="CH105" s="72">
        <f t="shared" si="877"/>
        <v>0</v>
      </c>
      <c r="CI105" s="72">
        <f t="shared" si="877"/>
        <v>0</v>
      </c>
      <c r="CJ105" s="72">
        <f t="shared" si="877"/>
        <v>0</v>
      </c>
      <c r="CK105" s="72">
        <f t="shared" si="877"/>
        <v>0</v>
      </c>
      <c r="CL105" s="72">
        <f t="shared" si="877"/>
        <v>114.47246358333332</v>
      </c>
      <c r="CM105" s="72">
        <f t="shared" si="877"/>
        <v>114.47246358333332</v>
      </c>
      <c r="CN105" s="72">
        <f t="shared" si="877"/>
        <v>114.47246358333332</v>
      </c>
      <c r="CO105" s="72">
        <f t="shared" si="877"/>
        <v>114.47246358333332</v>
      </c>
      <c r="CP105" s="72">
        <f t="shared" si="877"/>
        <v>114.47246358333332</v>
      </c>
      <c r="CQ105" s="72">
        <f t="shared" si="877"/>
        <v>114.47246358333332</v>
      </c>
      <c r="CR105" s="72">
        <f t="shared" si="877"/>
        <v>114.47246358333332</v>
      </c>
      <c r="CS105" s="72">
        <f t="shared" si="877"/>
        <v>114.47246358333332</v>
      </c>
      <c r="CT105" s="72">
        <f t="shared" si="877"/>
        <v>114.47246358333332</v>
      </c>
      <c r="CU105" s="72">
        <f t="shared" si="877"/>
        <v>114.47246358333332</v>
      </c>
      <c r="CV105" s="72">
        <f t="shared" si="877"/>
        <v>114.47246358333332</v>
      </c>
      <c r="CW105" s="72">
        <f t="shared" si="877"/>
        <v>114.47246358333332</v>
      </c>
      <c r="CX105" s="72">
        <f t="shared" si="877"/>
        <v>0</v>
      </c>
      <c r="CY105" s="72">
        <f t="shared" si="877"/>
        <v>0</v>
      </c>
      <c r="CZ105" s="72">
        <f t="shared" si="877"/>
        <v>0</v>
      </c>
      <c r="DA105" s="72">
        <f t="shared" si="877"/>
        <v>0</v>
      </c>
      <c r="DB105" s="72">
        <f t="shared" si="877"/>
        <v>0</v>
      </c>
      <c r="DC105" s="72">
        <f t="shared" si="877"/>
        <v>0</v>
      </c>
      <c r="DD105" s="72">
        <f t="shared" si="877"/>
        <v>0</v>
      </c>
      <c r="DE105" s="72">
        <f t="shared" si="877"/>
        <v>0</v>
      </c>
      <c r="DF105" s="72">
        <f t="shared" si="877"/>
        <v>0</v>
      </c>
      <c r="DG105" s="72">
        <f t="shared" si="877"/>
        <v>0</v>
      </c>
      <c r="DH105" s="72">
        <f t="shared" si="877"/>
        <v>0</v>
      </c>
      <c r="DI105" s="72">
        <f t="shared" si="877"/>
        <v>0</v>
      </c>
      <c r="DJ105" s="72">
        <f t="shared" si="877"/>
        <v>0</v>
      </c>
      <c r="DK105" s="72">
        <f t="shared" si="877"/>
        <v>0</v>
      </c>
      <c r="DL105" s="72">
        <f t="shared" si="877"/>
        <v>0</v>
      </c>
      <c r="DM105" s="72">
        <f t="shared" si="877"/>
        <v>0</v>
      </c>
      <c r="DN105" s="72">
        <f t="shared" si="877"/>
        <v>0</v>
      </c>
      <c r="DO105" s="72">
        <f t="shared" si="877"/>
        <v>0</v>
      </c>
      <c r="DP105" s="72">
        <f t="shared" si="877"/>
        <v>0</v>
      </c>
      <c r="DQ105" s="72">
        <f t="shared" si="877"/>
        <v>0</v>
      </c>
      <c r="DR105" s="72">
        <f t="shared" si="877"/>
        <v>0</v>
      </c>
      <c r="DS105" s="72">
        <f t="shared" si="877"/>
        <v>0</v>
      </c>
      <c r="DT105" s="72">
        <f t="shared" si="877"/>
        <v>0</v>
      </c>
      <c r="DU105" s="72">
        <f t="shared" si="877"/>
        <v>0</v>
      </c>
      <c r="DV105" s="72">
        <f t="shared" si="877"/>
        <v>11.204700500000001</v>
      </c>
      <c r="DW105" s="72">
        <f t="shared" si="877"/>
        <v>11.204700500000001</v>
      </c>
      <c r="DX105" s="72">
        <f t="shared" si="877"/>
        <v>11.204700500000001</v>
      </c>
      <c r="DY105" s="72">
        <f t="shared" si="877"/>
        <v>11.204700500000001</v>
      </c>
      <c r="DZ105" s="72">
        <f t="shared" si="877"/>
        <v>11.204700500000001</v>
      </c>
      <c r="EA105" s="72">
        <f t="shared" si="877"/>
        <v>11.204700500000001</v>
      </c>
      <c r="EB105" s="72">
        <f t="shared" si="877"/>
        <v>11.204700500000001</v>
      </c>
      <c r="EC105" s="72">
        <f t="shared" si="877"/>
        <v>11.204700500000001</v>
      </c>
      <c r="ED105" s="72">
        <f t="shared" si="877"/>
        <v>11.204700500000001</v>
      </c>
      <c r="EE105" s="72">
        <f t="shared" ref="EE105:GP105" si="878">SUM(EE107)</f>
        <v>11.204700500000001</v>
      </c>
      <c r="EF105" s="72">
        <f t="shared" si="878"/>
        <v>11.204700500000001</v>
      </c>
      <c r="EG105" s="72">
        <f t="shared" si="878"/>
        <v>11.204700500000001</v>
      </c>
      <c r="EH105" s="72">
        <f t="shared" si="878"/>
        <v>0</v>
      </c>
      <c r="EI105" s="72">
        <f t="shared" si="878"/>
        <v>0</v>
      </c>
      <c r="EJ105" s="72">
        <f t="shared" si="878"/>
        <v>0</v>
      </c>
      <c r="EK105" s="72">
        <f t="shared" si="878"/>
        <v>0</v>
      </c>
      <c r="EL105" s="72">
        <f t="shared" si="878"/>
        <v>0</v>
      </c>
      <c r="EM105" s="72">
        <f t="shared" si="878"/>
        <v>0</v>
      </c>
      <c r="EN105" s="72">
        <f t="shared" si="878"/>
        <v>0</v>
      </c>
      <c r="EO105" s="72">
        <f t="shared" si="878"/>
        <v>0</v>
      </c>
      <c r="EP105" s="72">
        <f t="shared" si="878"/>
        <v>0</v>
      </c>
      <c r="EQ105" s="72">
        <f t="shared" si="878"/>
        <v>0</v>
      </c>
      <c r="ER105" s="72">
        <f t="shared" si="878"/>
        <v>0</v>
      </c>
      <c r="ES105" s="72">
        <f t="shared" si="878"/>
        <v>0</v>
      </c>
      <c r="ET105" s="72">
        <f t="shared" si="878"/>
        <v>0</v>
      </c>
      <c r="EU105" s="72">
        <f t="shared" si="878"/>
        <v>0</v>
      </c>
      <c r="EV105" s="72">
        <f t="shared" si="878"/>
        <v>0</v>
      </c>
      <c r="EW105" s="72">
        <f t="shared" si="878"/>
        <v>0</v>
      </c>
      <c r="EX105" s="72">
        <f t="shared" si="878"/>
        <v>0</v>
      </c>
      <c r="EY105" s="72">
        <f t="shared" si="878"/>
        <v>0</v>
      </c>
      <c r="EZ105" s="72">
        <f t="shared" si="878"/>
        <v>0</v>
      </c>
      <c r="FA105" s="72">
        <f t="shared" si="878"/>
        <v>0</v>
      </c>
      <c r="FB105" s="72">
        <f t="shared" si="878"/>
        <v>0</v>
      </c>
      <c r="FC105" s="72">
        <f t="shared" si="878"/>
        <v>0</v>
      </c>
      <c r="FD105" s="72">
        <f t="shared" si="878"/>
        <v>0</v>
      </c>
      <c r="FE105" s="72">
        <f t="shared" si="878"/>
        <v>0</v>
      </c>
      <c r="FF105" s="72">
        <f t="shared" si="878"/>
        <v>0</v>
      </c>
      <c r="FG105" s="72">
        <f t="shared" si="878"/>
        <v>0</v>
      </c>
      <c r="FH105" s="72">
        <f t="shared" si="878"/>
        <v>0</v>
      </c>
      <c r="FI105" s="72">
        <f t="shared" si="878"/>
        <v>0</v>
      </c>
      <c r="FJ105" s="72">
        <f t="shared" si="878"/>
        <v>0</v>
      </c>
      <c r="FK105" s="72">
        <f t="shared" si="878"/>
        <v>0</v>
      </c>
      <c r="FL105" s="72">
        <f t="shared" si="878"/>
        <v>0</v>
      </c>
      <c r="FM105" s="72">
        <f t="shared" si="878"/>
        <v>0</v>
      </c>
      <c r="FN105" s="72">
        <f t="shared" si="878"/>
        <v>0</v>
      </c>
      <c r="FO105" s="72">
        <f t="shared" si="878"/>
        <v>0</v>
      </c>
      <c r="FP105" s="72">
        <f t="shared" si="878"/>
        <v>0</v>
      </c>
      <c r="FQ105" s="72">
        <f t="shared" si="878"/>
        <v>0</v>
      </c>
      <c r="FR105" s="72">
        <f t="shared" si="878"/>
        <v>0</v>
      </c>
      <c r="FS105" s="72">
        <f t="shared" si="878"/>
        <v>0</v>
      </c>
      <c r="FT105" s="72">
        <f t="shared" si="878"/>
        <v>0</v>
      </c>
      <c r="FU105" s="72">
        <f t="shared" si="878"/>
        <v>0</v>
      </c>
      <c r="FV105" s="72">
        <f t="shared" si="878"/>
        <v>0</v>
      </c>
      <c r="FW105" s="72">
        <f t="shared" si="878"/>
        <v>0</v>
      </c>
      <c r="FX105" s="72">
        <f t="shared" si="878"/>
        <v>0</v>
      </c>
      <c r="FY105" s="72">
        <f t="shared" si="878"/>
        <v>0</v>
      </c>
      <c r="FZ105" s="72">
        <f t="shared" si="878"/>
        <v>0</v>
      </c>
      <c r="GA105" s="72">
        <f t="shared" si="878"/>
        <v>0</v>
      </c>
      <c r="GB105" s="72">
        <f t="shared" si="878"/>
        <v>0</v>
      </c>
      <c r="GC105" s="72">
        <f t="shared" si="878"/>
        <v>0</v>
      </c>
      <c r="GD105" s="72">
        <f t="shared" si="878"/>
        <v>131.28598258333332</v>
      </c>
      <c r="GE105" s="72">
        <f t="shared" si="878"/>
        <v>131.28598258333332</v>
      </c>
      <c r="GF105" s="72">
        <f t="shared" si="878"/>
        <v>131.28598258333332</v>
      </c>
      <c r="GG105" s="72">
        <f t="shared" si="878"/>
        <v>131.28598258333332</v>
      </c>
      <c r="GH105" s="72">
        <f t="shared" si="878"/>
        <v>131.28598258333332</v>
      </c>
      <c r="GI105" s="72">
        <f t="shared" si="878"/>
        <v>131.28598258333332</v>
      </c>
      <c r="GJ105" s="72">
        <f t="shared" si="878"/>
        <v>131.28598258333332</v>
      </c>
      <c r="GK105" s="72">
        <f t="shared" si="878"/>
        <v>131.28598258333332</v>
      </c>
      <c r="GL105" s="72">
        <f t="shared" si="878"/>
        <v>131.28598258333332</v>
      </c>
      <c r="GM105" s="72">
        <f t="shared" si="878"/>
        <v>131.28598258333332</v>
      </c>
      <c r="GN105" s="72">
        <f t="shared" si="878"/>
        <v>131.28598258333332</v>
      </c>
      <c r="GO105" s="72">
        <f t="shared" si="878"/>
        <v>131.28598258333332</v>
      </c>
      <c r="GP105" s="72">
        <f t="shared" si="878"/>
        <v>0</v>
      </c>
      <c r="GQ105" s="72">
        <f t="shared" ref="GQ105:JB105" si="879">SUM(GQ107)</f>
        <v>0</v>
      </c>
      <c r="GR105" s="72">
        <f t="shared" si="879"/>
        <v>0</v>
      </c>
      <c r="GS105" s="72">
        <f t="shared" si="879"/>
        <v>0</v>
      </c>
      <c r="GT105" s="72">
        <f t="shared" si="879"/>
        <v>0</v>
      </c>
      <c r="GU105" s="72">
        <f t="shared" si="879"/>
        <v>0</v>
      </c>
      <c r="GV105" s="72">
        <f t="shared" si="879"/>
        <v>0</v>
      </c>
      <c r="GW105" s="72">
        <f t="shared" si="879"/>
        <v>0</v>
      </c>
      <c r="GX105" s="72">
        <f t="shared" si="879"/>
        <v>0</v>
      </c>
      <c r="GY105" s="72">
        <f t="shared" si="879"/>
        <v>0</v>
      </c>
      <c r="GZ105" s="72">
        <f t="shared" si="879"/>
        <v>0</v>
      </c>
      <c r="HA105" s="72">
        <f t="shared" si="879"/>
        <v>0</v>
      </c>
      <c r="HB105" s="72">
        <f t="shared" si="879"/>
        <v>0</v>
      </c>
      <c r="HC105" s="72">
        <f t="shared" si="879"/>
        <v>0</v>
      </c>
      <c r="HD105" s="72">
        <f t="shared" si="879"/>
        <v>0</v>
      </c>
      <c r="HE105" s="72">
        <f t="shared" si="879"/>
        <v>0</v>
      </c>
      <c r="HF105" s="72">
        <f t="shared" si="879"/>
        <v>0</v>
      </c>
      <c r="HG105" s="72">
        <f t="shared" si="879"/>
        <v>0</v>
      </c>
      <c r="HH105" s="72">
        <f t="shared" si="879"/>
        <v>0</v>
      </c>
      <c r="HI105" s="72">
        <f t="shared" si="879"/>
        <v>0</v>
      </c>
      <c r="HJ105" s="72">
        <f t="shared" si="879"/>
        <v>0</v>
      </c>
      <c r="HK105" s="72">
        <f t="shared" si="879"/>
        <v>0</v>
      </c>
      <c r="HL105" s="72">
        <f t="shared" si="879"/>
        <v>0</v>
      </c>
      <c r="HM105" s="72">
        <f t="shared" si="879"/>
        <v>0</v>
      </c>
      <c r="HN105" s="72">
        <f t="shared" si="879"/>
        <v>226.22693383333333</v>
      </c>
      <c r="HO105" s="72">
        <f t="shared" si="879"/>
        <v>226.22693383333333</v>
      </c>
      <c r="HP105" s="72">
        <f t="shared" si="879"/>
        <v>226.22693383333333</v>
      </c>
      <c r="HQ105" s="72">
        <f t="shared" si="879"/>
        <v>226.22693383333333</v>
      </c>
      <c r="HR105" s="72">
        <f t="shared" si="879"/>
        <v>226.22693383333333</v>
      </c>
      <c r="HS105" s="72">
        <f t="shared" si="879"/>
        <v>226.22693383333333</v>
      </c>
      <c r="HT105" s="72">
        <f t="shared" si="879"/>
        <v>226.22693383333333</v>
      </c>
      <c r="HU105" s="72">
        <f t="shared" si="879"/>
        <v>226.22693383333333</v>
      </c>
      <c r="HV105" s="72">
        <f t="shared" si="879"/>
        <v>226.22693383333333</v>
      </c>
      <c r="HW105" s="72">
        <f t="shared" si="879"/>
        <v>226.22693383333333</v>
      </c>
      <c r="HX105" s="72">
        <f t="shared" si="879"/>
        <v>226.22693383333333</v>
      </c>
      <c r="HY105" s="72">
        <f t="shared" si="879"/>
        <v>226.22693383333333</v>
      </c>
      <c r="HZ105" s="72">
        <f t="shared" si="879"/>
        <v>0</v>
      </c>
      <c r="IA105" s="72">
        <f t="shared" si="879"/>
        <v>0</v>
      </c>
      <c r="IB105" s="72">
        <f t="shared" si="879"/>
        <v>0</v>
      </c>
      <c r="IC105" s="72">
        <f t="shared" si="879"/>
        <v>0</v>
      </c>
      <c r="ID105" s="72">
        <f t="shared" si="879"/>
        <v>0</v>
      </c>
      <c r="IE105" s="72">
        <f t="shared" si="879"/>
        <v>0</v>
      </c>
      <c r="IF105" s="72">
        <f t="shared" si="879"/>
        <v>0</v>
      </c>
      <c r="IG105" s="72">
        <f t="shared" si="879"/>
        <v>0</v>
      </c>
      <c r="IH105" s="72">
        <f t="shared" si="879"/>
        <v>0</v>
      </c>
      <c r="II105" s="72">
        <f t="shared" si="879"/>
        <v>0</v>
      </c>
      <c r="IJ105" s="72">
        <f t="shared" si="879"/>
        <v>0</v>
      </c>
      <c r="IK105" s="72">
        <f t="shared" si="879"/>
        <v>0</v>
      </c>
      <c r="IL105" s="72">
        <f t="shared" si="879"/>
        <v>0</v>
      </c>
      <c r="IM105" s="72">
        <f t="shared" si="879"/>
        <v>0</v>
      </c>
      <c r="IN105" s="72">
        <f t="shared" si="879"/>
        <v>0</v>
      </c>
      <c r="IO105" s="72">
        <f t="shared" si="879"/>
        <v>0</v>
      </c>
      <c r="IP105" s="72">
        <f t="shared" si="879"/>
        <v>0</v>
      </c>
      <c r="IQ105" s="72">
        <f t="shared" si="879"/>
        <v>0</v>
      </c>
      <c r="IR105" s="72">
        <f t="shared" si="879"/>
        <v>0</v>
      </c>
      <c r="IS105" s="72">
        <f t="shared" si="879"/>
        <v>0</v>
      </c>
      <c r="IT105" s="72">
        <f t="shared" si="879"/>
        <v>0</v>
      </c>
      <c r="IU105" s="72">
        <f t="shared" si="879"/>
        <v>0</v>
      </c>
      <c r="IV105" s="72">
        <f t="shared" si="879"/>
        <v>0</v>
      </c>
      <c r="IW105" s="72">
        <f t="shared" si="879"/>
        <v>0</v>
      </c>
      <c r="IX105" s="72">
        <f t="shared" si="879"/>
        <v>0</v>
      </c>
      <c r="IY105" s="72">
        <f t="shared" si="879"/>
        <v>0</v>
      </c>
      <c r="IZ105" s="72">
        <f t="shared" si="879"/>
        <v>0</v>
      </c>
      <c r="JA105" s="72">
        <f t="shared" si="879"/>
        <v>0</v>
      </c>
      <c r="JB105" s="72">
        <f t="shared" si="879"/>
        <v>0</v>
      </c>
      <c r="JC105" s="72">
        <f t="shared" ref="JC105:LN105" si="880">SUM(JC107)</f>
        <v>0</v>
      </c>
      <c r="JD105" s="72">
        <f t="shared" si="880"/>
        <v>0</v>
      </c>
      <c r="JE105" s="72">
        <f t="shared" si="880"/>
        <v>0</v>
      </c>
      <c r="JF105" s="72">
        <f t="shared" si="880"/>
        <v>0</v>
      </c>
      <c r="JG105" s="72">
        <f t="shared" si="880"/>
        <v>0</v>
      </c>
      <c r="JH105" s="72">
        <f t="shared" si="880"/>
        <v>0</v>
      </c>
      <c r="JI105" s="72">
        <f t="shared" si="880"/>
        <v>0</v>
      </c>
      <c r="JJ105" s="72">
        <f t="shared" si="880"/>
        <v>0</v>
      </c>
      <c r="JK105" s="72">
        <f t="shared" si="880"/>
        <v>0</v>
      </c>
      <c r="JL105" s="72">
        <f t="shared" si="880"/>
        <v>0</v>
      </c>
      <c r="JM105" s="72">
        <f t="shared" si="880"/>
        <v>0</v>
      </c>
      <c r="JN105" s="72">
        <f t="shared" si="880"/>
        <v>0</v>
      </c>
      <c r="JO105" s="72">
        <f t="shared" si="880"/>
        <v>0</v>
      </c>
      <c r="JP105" s="72">
        <f t="shared" si="880"/>
        <v>0</v>
      </c>
      <c r="JQ105" s="72">
        <f t="shared" si="880"/>
        <v>0</v>
      </c>
      <c r="JR105" s="72">
        <f t="shared" si="880"/>
        <v>0</v>
      </c>
      <c r="JS105" s="72">
        <f t="shared" si="880"/>
        <v>0</v>
      </c>
      <c r="JT105" s="72">
        <f t="shared" si="880"/>
        <v>0</v>
      </c>
      <c r="JU105" s="72">
        <f t="shared" si="880"/>
        <v>0</v>
      </c>
      <c r="JV105" s="72">
        <f t="shared" si="880"/>
        <v>0</v>
      </c>
      <c r="JW105" s="72">
        <f t="shared" si="880"/>
        <v>0</v>
      </c>
      <c r="JX105" s="72">
        <f t="shared" si="880"/>
        <v>0</v>
      </c>
      <c r="JY105" s="72">
        <f t="shared" si="880"/>
        <v>0</v>
      </c>
      <c r="JZ105" s="72">
        <f t="shared" si="880"/>
        <v>0</v>
      </c>
      <c r="KA105" s="72">
        <f t="shared" si="880"/>
        <v>0</v>
      </c>
      <c r="KB105" s="72">
        <f t="shared" si="880"/>
        <v>0</v>
      </c>
      <c r="KC105" s="72">
        <f t="shared" si="880"/>
        <v>0</v>
      </c>
      <c r="KD105" s="72">
        <f t="shared" si="880"/>
        <v>0</v>
      </c>
      <c r="KE105" s="72">
        <f t="shared" si="880"/>
        <v>0</v>
      </c>
      <c r="KF105" s="72">
        <f t="shared" si="880"/>
        <v>0</v>
      </c>
      <c r="KG105" s="72">
        <f t="shared" si="880"/>
        <v>0</v>
      </c>
      <c r="KH105" s="72">
        <f t="shared" si="880"/>
        <v>0</v>
      </c>
      <c r="KI105" s="72">
        <f t="shared" si="880"/>
        <v>0</v>
      </c>
      <c r="KJ105" s="72">
        <f t="shared" si="880"/>
        <v>0</v>
      </c>
      <c r="KK105" s="72">
        <f t="shared" si="880"/>
        <v>0</v>
      </c>
      <c r="KL105" s="72">
        <f t="shared" si="880"/>
        <v>0</v>
      </c>
      <c r="KM105" s="72">
        <f t="shared" si="880"/>
        <v>0</v>
      </c>
      <c r="KN105" s="72">
        <f t="shared" si="880"/>
        <v>0</v>
      </c>
      <c r="KO105" s="72">
        <f t="shared" si="880"/>
        <v>0</v>
      </c>
      <c r="KP105" s="72">
        <f t="shared" si="880"/>
        <v>0</v>
      </c>
      <c r="KQ105" s="72">
        <f t="shared" si="880"/>
        <v>0</v>
      </c>
      <c r="KR105" s="72">
        <f t="shared" si="880"/>
        <v>0</v>
      </c>
      <c r="KS105" s="72">
        <f t="shared" si="880"/>
        <v>0</v>
      </c>
      <c r="KT105" s="72">
        <f t="shared" si="880"/>
        <v>0</v>
      </c>
      <c r="KU105" s="72">
        <f t="shared" si="880"/>
        <v>0</v>
      </c>
      <c r="KV105" s="72">
        <f t="shared" si="880"/>
        <v>0</v>
      </c>
      <c r="KW105" s="72">
        <f t="shared" si="880"/>
        <v>0</v>
      </c>
      <c r="KX105" s="72">
        <f t="shared" si="880"/>
        <v>0</v>
      </c>
      <c r="KY105" s="72">
        <f t="shared" si="880"/>
        <v>0</v>
      </c>
      <c r="KZ105" s="72">
        <f t="shared" si="880"/>
        <v>0</v>
      </c>
      <c r="LA105" s="72">
        <f t="shared" si="880"/>
        <v>0</v>
      </c>
      <c r="LB105" s="72">
        <f t="shared" si="880"/>
        <v>0</v>
      </c>
      <c r="LC105" s="72">
        <f t="shared" si="880"/>
        <v>0</v>
      </c>
      <c r="LD105" s="72">
        <f t="shared" si="880"/>
        <v>0</v>
      </c>
      <c r="LE105" s="72">
        <f t="shared" si="880"/>
        <v>0</v>
      </c>
      <c r="LF105" s="72">
        <f t="shared" si="880"/>
        <v>0</v>
      </c>
      <c r="LG105" s="72">
        <f t="shared" si="880"/>
        <v>0</v>
      </c>
      <c r="LH105" s="72">
        <f t="shared" si="880"/>
        <v>0</v>
      </c>
      <c r="LI105" s="72">
        <f t="shared" si="880"/>
        <v>0</v>
      </c>
      <c r="LJ105" s="72">
        <f t="shared" si="880"/>
        <v>0</v>
      </c>
      <c r="LK105" s="72">
        <f t="shared" si="880"/>
        <v>0</v>
      </c>
      <c r="LL105" s="72">
        <f t="shared" si="880"/>
        <v>0</v>
      </c>
      <c r="LM105" s="72">
        <f t="shared" si="880"/>
        <v>0</v>
      </c>
      <c r="LN105" s="72">
        <f t="shared" si="880"/>
        <v>0</v>
      </c>
      <c r="LO105" s="72">
        <f t="shared" ref="LO105:NZ105" si="881">SUM(LO107)</f>
        <v>0</v>
      </c>
      <c r="LP105" s="72">
        <f t="shared" si="881"/>
        <v>0</v>
      </c>
      <c r="LQ105" s="72">
        <f t="shared" si="881"/>
        <v>0</v>
      </c>
      <c r="LR105" s="72">
        <f t="shared" si="881"/>
        <v>0</v>
      </c>
      <c r="LS105" s="72">
        <f t="shared" si="881"/>
        <v>0</v>
      </c>
      <c r="LT105" s="72">
        <f t="shared" si="881"/>
        <v>0</v>
      </c>
      <c r="LU105" s="72">
        <f t="shared" si="881"/>
        <v>0</v>
      </c>
      <c r="LV105" s="72">
        <f t="shared" si="881"/>
        <v>0</v>
      </c>
      <c r="LW105" s="72">
        <f t="shared" si="881"/>
        <v>0</v>
      </c>
      <c r="LX105" s="72">
        <f t="shared" si="881"/>
        <v>0</v>
      </c>
      <c r="LY105" s="72">
        <f t="shared" si="881"/>
        <v>0</v>
      </c>
      <c r="LZ105" s="72">
        <f t="shared" si="881"/>
        <v>0</v>
      </c>
      <c r="MA105" s="72">
        <f t="shared" si="881"/>
        <v>0</v>
      </c>
      <c r="MB105" s="72">
        <f t="shared" si="881"/>
        <v>0</v>
      </c>
      <c r="MC105" s="72">
        <f t="shared" si="881"/>
        <v>0</v>
      </c>
      <c r="MD105" s="72">
        <f t="shared" si="881"/>
        <v>0</v>
      </c>
      <c r="ME105" s="72">
        <f t="shared" si="881"/>
        <v>0</v>
      </c>
      <c r="MF105" s="72">
        <f t="shared" si="881"/>
        <v>0</v>
      </c>
      <c r="MG105" s="72">
        <f t="shared" si="881"/>
        <v>0</v>
      </c>
      <c r="MH105" s="72">
        <f t="shared" si="881"/>
        <v>0</v>
      </c>
      <c r="MI105" s="72">
        <f t="shared" si="881"/>
        <v>0</v>
      </c>
      <c r="MJ105" s="72">
        <f t="shared" si="881"/>
        <v>0</v>
      </c>
      <c r="MK105" s="72">
        <f t="shared" si="881"/>
        <v>0</v>
      </c>
      <c r="ML105" s="72">
        <f t="shared" si="881"/>
        <v>0</v>
      </c>
      <c r="MM105" s="72">
        <f t="shared" si="881"/>
        <v>0</v>
      </c>
      <c r="MN105" s="72">
        <f t="shared" si="881"/>
        <v>0</v>
      </c>
      <c r="MO105" s="72">
        <f t="shared" si="881"/>
        <v>0</v>
      </c>
      <c r="MP105" s="72">
        <f t="shared" si="881"/>
        <v>0</v>
      </c>
      <c r="MQ105" s="72">
        <f t="shared" si="881"/>
        <v>0</v>
      </c>
      <c r="MR105" s="72">
        <f t="shared" si="881"/>
        <v>0</v>
      </c>
      <c r="MS105" s="72">
        <f t="shared" si="881"/>
        <v>0</v>
      </c>
      <c r="MT105" s="72">
        <f t="shared" si="881"/>
        <v>0</v>
      </c>
      <c r="MU105" s="72">
        <f t="shared" si="881"/>
        <v>0</v>
      </c>
      <c r="MV105" s="72">
        <f t="shared" si="881"/>
        <v>0</v>
      </c>
      <c r="MW105" s="72">
        <f t="shared" si="881"/>
        <v>0</v>
      </c>
      <c r="MX105" s="72">
        <f t="shared" si="881"/>
        <v>0</v>
      </c>
      <c r="MY105" s="72">
        <f t="shared" si="881"/>
        <v>0</v>
      </c>
      <c r="MZ105" s="72">
        <f t="shared" si="881"/>
        <v>0</v>
      </c>
      <c r="NA105" s="72">
        <f t="shared" si="881"/>
        <v>0</v>
      </c>
      <c r="NB105" s="72">
        <f t="shared" si="881"/>
        <v>0</v>
      </c>
      <c r="NC105" s="72">
        <f t="shared" si="881"/>
        <v>0</v>
      </c>
      <c r="ND105" s="72">
        <f t="shared" si="881"/>
        <v>0</v>
      </c>
      <c r="NE105" s="72">
        <f t="shared" si="881"/>
        <v>0</v>
      </c>
      <c r="NF105" s="72">
        <f t="shared" si="881"/>
        <v>0</v>
      </c>
      <c r="NG105" s="72">
        <f t="shared" si="881"/>
        <v>0</v>
      </c>
      <c r="NH105" s="72">
        <f t="shared" si="881"/>
        <v>0</v>
      </c>
      <c r="NI105" s="72">
        <f t="shared" si="881"/>
        <v>0</v>
      </c>
      <c r="NJ105" s="72">
        <f t="shared" si="881"/>
        <v>0</v>
      </c>
      <c r="NK105" s="72">
        <f t="shared" si="881"/>
        <v>0</v>
      </c>
      <c r="NL105" s="72">
        <f t="shared" si="881"/>
        <v>0</v>
      </c>
      <c r="NM105" s="72">
        <f t="shared" si="881"/>
        <v>0</v>
      </c>
      <c r="NN105" s="72">
        <f t="shared" si="881"/>
        <v>0</v>
      </c>
      <c r="NO105" s="72">
        <f t="shared" si="881"/>
        <v>0</v>
      </c>
      <c r="NP105" s="72">
        <f t="shared" si="881"/>
        <v>0</v>
      </c>
      <c r="NQ105" s="72">
        <f t="shared" si="881"/>
        <v>0</v>
      </c>
      <c r="NR105" s="72">
        <f t="shared" si="881"/>
        <v>0</v>
      </c>
      <c r="NS105" s="72">
        <f t="shared" si="881"/>
        <v>0</v>
      </c>
      <c r="NT105" s="72">
        <f t="shared" si="881"/>
        <v>0</v>
      </c>
      <c r="NU105" s="72">
        <f t="shared" si="881"/>
        <v>0</v>
      </c>
      <c r="NV105" s="72">
        <f t="shared" si="881"/>
        <v>0</v>
      </c>
      <c r="NW105" s="72">
        <f t="shared" si="881"/>
        <v>0</v>
      </c>
      <c r="NX105" s="72">
        <f t="shared" si="881"/>
        <v>0</v>
      </c>
      <c r="NY105" s="72">
        <f t="shared" si="881"/>
        <v>0</v>
      </c>
      <c r="NZ105" s="72">
        <f t="shared" si="881"/>
        <v>0</v>
      </c>
      <c r="OA105" s="72">
        <f t="shared" ref="OA105:PI105" si="882">SUM(OA107)</f>
        <v>0</v>
      </c>
      <c r="OB105" s="72">
        <f t="shared" si="882"/>
        <v>0</v>
      </c>
      <c r="OC105" s="72">
        <f t="shared" si="882"/>
        <v>0</v>
      </c>
      <c r="OD105" s="72">
        <f t="shared" si="882"/>
        <v>0</v>
      </c>
      <c r="OE105" s="72">
        <f t="shared" si="882"/>
        <v>0</v>
      </c>
      <c r="OF105" s="72">
        <f t="shared" si="882"/>
        <v>0</v>
      </c>
      <c r="OG105" s="72">
        <f t="shared" si="882"/>
        <v>0</v>
      </c>
      <c r="OH105" s="72">
        <f t="shared" si="882"/>
        <v>0</v>
      </c>
      <c r="OI105" s="72">
        <f t="shared" si="882"/>
        <v>0</v>
      </c>
      <c r="OJ105" s="72">
        <f t="shared" si="882"/>
        <v>0</v>
      </c>
      <c r="OK105" s="72">
        <f t="shared" si="882"/>
        <v>0</v>
      </c>
      <c r="OL105" s="72">
        <f t="shared" si="882"/>
        <v>0</v>
      </c>
      <c r="OM105" s="72">
        <f t="shared" si="882"/>
        <v>0</v>
      </c>
      <c r="ON105" s="72">
        <f t="shared" si="882"/>
        <v>0</v>
      </c>
      <c r="OO105" s="72">
        <f t="shared" si="882"/>
        <v>0</v>
      </c>
      <c r="OP105" s="72">
        <f t="shared" si="882"/>
        <v>0</v>
      </c>
      <c r="OQ105" s="72">
        <f t="shared" si="882"/>
        <v>0</v>
      </c>
      <c r="OR105" s="72">
        <f t="shared" si="882"/>
        <v>0</v>
      </c>
      <c r="OS105" s="72">
        <f t="shared" si="882"/>
        <v>0</v>
      </c>
      <c r="OT105" s="72">
        <f t="shared" si="882"/>
        <v>0</v>
      </c>
      <c r="OU105" s="72">
        <f t="shared" si="882"/>
        <v>0</v>
      </c>
      <c r="OV105" s="72">
        <f t="shared" si="882"/>
        <v>0</v>
      </c>
      <c r="OW105" s="72">
        <f t="shared" si="882"/>
        <v>0</v>
      </c>
      <c r="OX105" s="72">
        <f t="shared" si="882"/>
        <v>0</v>
      </c>
      <c r="OY105" s="72">
        <f t="shared" si="882"/>
        <v>0</v>
      </c>
      <c r="OZ105" s="72">
        <f t="shared" si="882"/>
        <v>0</v>
      </c>
      <c r="PA105" s="72">
        <f t="shared" si="882"/>
        <v>0</v>
      </c>
      <c r="PB105" s="72">
        <f t="shared" si="882"/>
        <v>0</v>
      </c>
      <c r="PC105" s="72">
        <f t="shared" si="882"/>
        <v>0</v>
      </c>
      <c r="PD105" s="72">
        <f t="shared" si="882"/>
        <v>0</v>
      </c>
      <c r="PE105" s="72">
        <f t="shared" si="882"/>
        <v>0</v>
      </c>
      <c r="PF105" s="72">
        <f t="shared" si="882"/>
        <v>0</v>
      </c>
      <c r="PG105" s="72">
        <f t="shared" si="882"/>
        <v>0</v>
      </c>
      <c r="PH105" s="72">
        <f t="shared" si="882"/>
        <v>0</v>
      </c>
      <c r="PI105" s="72">
        <f t="shared" si="882"/>
        <v>0</v>
      </c>
      <c r="PK105" s="72">
        <f t="shared" ref="PK105:QM105" si="883">SUMIFS($F105:$PI105,$F$2:$PI$2,PK$2)</f>
        <v>69563.240374154804</v>
      </c>
      <c r="PL105" s="72">
        <f t="shared" si="883"/>
        <v>23025.113032953843</v>
      </c>
      <c r="PM105" s="72">
        <f t="shared" si="883"/>
        <v>10551.566052800235</v>
      </c>
      <c r="PN105" s="72">
        <f t="shared" si="883"/>
        <v>6707.6041980934961</v>
      </c>
      <c r="PO105" s="72">
        <f t="shared" si="883"/>
        <v>48739.177192844676</v>
      </c>
      <c r="PP105" s="72">
        <f t="shared" si="883"/>
        <v>26244.172334608666</v>
      </c>
      <c r="PQ105" s="72">
        <f t="shared" si="883"/>
        <v>0</v>
      </c>
      <c r="PR105" s="72">
        <f t="shared" si="883"/>
        <v>1373.6695630000002</v>
      </c>
      <c r="PS105" s="72">
        <f t="shared" si="883"/>
        <v>0</v>
      </c>
      <c r="PT105" s="72">
        <f t="shared" si="883"/>
        <v>0</v>
      </c>
      <c r="PU105" s="72">
        <f t="shared" si="883"/>
        <v>134.45640600000002</v>
      </c>
      <c r="PV105" s="72">
        <f t="shared" si="883"/>
        <v>0</v>
      </c>
      <c r="PW105" s="72">
        <f t="shared" si="883"/>
        <v>0</v>
      </c>
      <c r="PX105" s="72">
        <f t="shared" si="883"/>
        <v>0</v>
      </c>
      <c r="PY105" s="72">
        <f t="shared" si="883"/>
        <v>0</v>
      </c>
      <c r="PZ105" s="72">
        <f t="shared" si="883"/>
        <v>1575.4317910000002</v>
      </c>
      <c r="QA105" s="72">
        <f t="shared" si="883"/>
        <v>0</v>
      </c>
      <c r="QB105" s="72">
        <f t="shared" si="883"/>
        <v>0</v>
      </c>
      <c r="QC105" s="72">
        <f t="shared" si="883"/>
        <v>2714.7232060000006</v>
      </c>
      <c r="QD105" s="72">
        <f t="shared" si="883"/>
        <v>0</v>
      </c>
      <c r="QE105" s="72">
        <f t="shared" si="883"/>
        <v>0</v>
      </c>
      <c r="QF105" s="72">
        <f t="shared" si="883"/>
        <v>0</v>
      </c>
      <c r="QG105" s="72">
        <f t="shared" si="883"/>
        <v>0</v>
      </c>
      <c r="QH105" s="72">
        <f t="shared" si="883"/>
        <v>0</v>
      </c>
      <c r="QI105" s="72">
        <f t="shared" si="883"/>
        <v>0</v>
      </c>
      <c r="QJ105" s="72">
        <f t="shared" si="883"/>
        <v>0</v>
      </c>
      <c r="QK105" s="72">
        <f t="shared" si="883"/>
        <v>0</v>
      </c>
      <c r="QL105" s="72">
        <f t="shared" si="883"/>
        <v>0</v>
      </c>
      <c r="QM105" s="72">
        <f t="shared" si="883"/>
        <v>0</v>
      </c>
      <c r="QN105" s="72">
        <f t="shared" ref="QN105:QS105" si="884">SUMIFS($F105:$PI105,$F$2:$PI$2,QN$2)</f>
        <v>0</v>
      </c>
      <c r="QO105" s="72">
        <f t="shared" si="884"/>
        <v>0</v>
      </c>
      <c r="QP105" s="72">
        <f t="shared" si="884"/>
        <v>0</v>
      </c>
      <c r="QQ105" s="72">
        <f t="shared" si="884"/>
        <v>0</v>
      </c>
      <c r="QR105" s="72">
        <f t="shared" si="884"/>
        <v>0</v>
      </c>
      <c r="QS105" s="72">
        <f t="shared" si="884"/>
        <v>0</v>
      </c>
    </row>
    <row r="106" spans="1:461" outlineLevel="1" x14ac:dyDescent="0.2"/>
    <row r="107" spans="1:461" outlineLevel="1" x14ac:dyDescent="0.2">
      <c r="B107" s="63" t="s">
        <v>401</v>
      </c>
      <c r="C107" s="62"/>
      <c r="D107" s="62"/>
      <c r="E107" s="63"/>
      <c r="F107" s="63">
        <f>SUM(F109:F110)</f>
        <v>5796.9366978462331</v>
      </c>
      <c r="G107" s="63">
        <f t="shared" ref="G107:BR107" si="885">SUM(G109:G110)</f>
        <v>5796.9366978462331</v>
      </c>
      <c r="H107" s="63">
        <f t="shared" si="885"/>
        <v>5796.9366978462331</v>
      </c>
      <c r="I107" s="63">
        <f t="shared" si="885"/>
        <v>5796.9366978462331</v>
      </c>
      <c r="J107" s="63">
        <f t="shared" si="885"/>
        <v>5796.9366978462331</v>
      </c>
      <c r="K107" s="63">
        <f t="shared" si="885"/>
        <v>5796.9366978462331</v>
      </c>
      <c r="L107" s="63">
        <f t="shared" si="885"/>
        <v>5796.9366978462331</v>
      </c>
      <c r="M107" s="63">
        <f t="shared" si="885"/>
        <v>5796.9366978462331</v>
      </c>
      <c r="N107" s="63">
        <f t="shared" si="885"/>
        <v>5796.9366978462331</v>
      </c>
      <c r="O107" s="63">
        <f t="shared" si="885"/>
        <v>5796.9366978462331</v>
      </c>
      <c r="P107" s="63">
        <f t="shared" si="885"/>
        <v>5796.9366978462331</v>
      </c>
      <c r="Q107" s="63">
        <f t="shared" si="885"/>
        <v>5796.9366978462331</v>
      </c>
      <c r="R107" s="63">
        <f t="shared" si="885"/>
        <v>1918.7594194128201</v>
      </c>
      <c r="S107" s="63">
        <f t="shared" si="885"/>
        <v>1918.7594194128201</v>
      </c>
      <c r="T107" s="63">
        <f t="shared" si="885"/>
        <v>1918.7594194128201</v>
      </c>
      <c r="U107" s="63">
        <f t="shared" si="885"/>
        <v>1918.7594194128201</v>
      </c>
      <c r="V107" s="63">
        <f t="shared" si="885"/>
        <v>1918.7594194128201</v>
      </c>
      <c r="W107" s="63">
        <f t="shared" si="885"/>
        <v>1918.7594194128201</v>
      </c>
      <c r="X107" s="63">
        <f t="shared" si="885"/>
        <v>1918.7594194128201</v>
      </c>
      <c r="Y107" s="63">
        <f t="shared" si="885"/>
        <v>1918.7594194128201</v>
      </c>
      <c r="Z107" s="63">
        <f t="shared" si="885"/>
        <v>1918.7594194128201</v>
      </c>
      <c r="AA107" s="63">
        <f t="shared" si="885"/>
        <v>1918.7594194128201</v>
      </c>
      <c r="AB107" s="63">
        <f t="shared" si="885"/>
        <v>1918.7594194128201</v>
      </c>
      <c r="AC107" s="63">
        <f t="shared" si="885"/>
        <v>1918.7594194128201</v>
      </c>
      <c r="AD107" s="63">
        <f t="shared" si="885"/>
        <v>879.29717106668636</v>
      </c>
      <c r="AE107" s="63">
        <f t="shared" si="885"/>
        <v>879.29717106668636</v>
      </c>
      <c r="AF107" s="63">
        <f t="shared" si="885"/>
        <v>879.29717106668636</v>
      </c>
      <c r="AG107" s="63">
        <f t="shared" si="885"/>
        <v>879.29717106668636</v>
      </c>
      <c r="AH107" s="63">
        <f t="shared" si="885"/>
        <v>879.29717106668636</v>
      </c>
      <c r="AI107" s="63">
        <f t="shared" si="885"/>
        <v>879.29717106668636</v>
      </c>
      <c r="AJ107" s="63">
        <f t="shared" si="885"/>
        <v>879.29717106668636</v>
      </c>
      <c r="AK107" s="63">
        <f t="shared" si="885"/>
        <v>879.29717106668636</v>
      </c>
      <c r="AL107" s="63">
        <f t="shared" si="885"/>
        <v>879.29717106668636</v>
      </c>
      <c r="AM107" s="63">
        <f t="shared" si="885"/>
        <v>879.29717106668636</v>
      </c>
      <c r="AN107" s="63">
        <f t="shared" si="885"/>
        <v>879.29717106668636</v>
      </c>
      <c r="AO107" s="63">
        <f t="shared" si="885"/>
        <v>879.29717106668636</v>
      </c>
      <c r="AP107" s="63">
        <f t="shared" si="885"/>
        <v>558.9670165077913</v>
      </c>
      <c r="AQ107" s="63">
        <f t="shared" si="885"/>
        <v>558.9670165077913</v>
      </c>
      <c r="AR107" s="63">
        <f t="shared" si="885"/>
        <v>558.9670165077913</v>
      </c>
      <c r="AS107" s="63">
        <f t="shared" si="885"/>
        <v>558.9670165077913</v>
      </c>
      <c r="AT107" s="63">
        <f t="shared" si="885"/>
        <v>558.9670165077913</v>
      </c>
      <c r="AU107" s="63">
        <f t="shared" si="885"/>
        <v>558.9670165077913</v>
      </c>
      <c r="AV107" s="63">
        <f t="shared" si="885"/>
        <v>558.9670165077913</v>
      </c>
      <c r="AW107" s="63">
        <f t="shared" si="885"/>
        <v>558.9670165077913</v>
      </c>
      <c r="AX107" s="63">
        <f t="shared" si="885"/>
        <v>558.9670165077913</v>
      </c>
      <c r="AY107" s="63">
        <f t="shared" si="885"/>
        <v>558.9670165077913</v>
      </c>
      <c r="AZ107" s="63">
        <f t="shared" si="885"/>
        <v>558.9670165077913</v>
      </c>
      <c r="BA107" s="63">
        <f t="shared" si="885"/>
        <v>558.9670165077913</v>
      </c>
      <c r="BB107" s="63">
        <f t="shared" si="885"/>
        <v>4061.5980994037222</v>
      </c>
      <c r="BC107" s="63">
        <f t="shared" si="885"/>
        <v>4061.5980994037222</v>
      </c>
      <c r="BD107" s="63">
        <f t="shared" si="885"/>
        <v>4061.5980994037222</v>
      </c>
      <c r="BE107" s="63">
        <f t="shared" si="885"/>
        <v>4061.5980994037222</v>
      </c>
      <c r="BF107" s="63">
        <f t="shared" si="885"/>
        <v>4061.5980994037222</v>
      </c>
      <c r="BG107" s="63">
        <f t="shared" si="885"/>
        <v>4061.5980994037222</v>
      </c>
      <c r="BH107" s="63">
        <f t="shared" si="885"/>
        <v>4061.5980994037222</v>
      </c>
      <c r="BI107" s="63">
        <f t="shared" si="885"/>
        <v>4061.5980994037222</v>
      </c>
      <c r="BJ107" s="63">
        <f t="shared" si="885"/>
        <v>4061.5980994037222</v>
      </c>
      <c r="BK107" s="63">
        <f t="shared" si="885"/>
        <v>4061.5980994037222</v>
      </c>
      <c r="BL107" s="63">
        <f t="shared" si="885"/>
        <v>4061.5980994037222</v>
      </c>
      <c r="BM107" s="63">
        <f t="shared" si="885"/>
        <v>4061.5980994037222</v>
      </c>
      <c r="BN107" s="63">
        <f t="shared" si="885"/>
        <v>2187.0143612173888</v>
      </c>
      <c r="BO107" s="63">
        <f t="shared" si="885"/>
        <v>2187.0143612173888</v>
      </c>
      <c r="BP107" s="63">
        <f t="shared" si="885"/>
        <v>2187.0143612173888</v>
      </c>
      <c r="BQ107" s="63">
        <f t="shared" si="885"/>
        <v>2187.0143612173888</v>
      </c>
      <c r="BR107" s="63">
        <f t="shared" si="885"/>
        <v>2187.0143612173888</v>
      </c>
      <c r="BS107" s="63">
        <f t="shared" ref="BS107:ED107" si="886">SUM(BS109:BS110)</f>
        <v>2187.0143612173888</v>
      </c>
      <c r="BT107" s="63">
        <f t="shared" si="886"/>
        <v>2187.0143612173888</v>
      </c>
      <c r="BU107" s="63">
        <f t="shared" si="886"/>
        <v>2187.0143612173888</v>
      </c>
      <c r="BV107" s="63">
        <f t="shared" si="886"/>
        <v>2187.0143612173888</v>
      </c>
      <c r="BW107" s="63">
        <f t="shared" si="886"/>
        <v>2187.0143612173888</v>
      </c>
      <c r="BX107" s="63">
        <f t="shared" si="886"/>
        <v>2187.0143612173888</v>
      </c>
      <c r="BY107" s="63">
        <f t="shared" si="886"/>
        <v>2187.0143612173888</v>
      </c>
      <c r="BZ107" s="63">
        <f t="shared" si="886"/>
        <v>0</v>
      </c>
      <c r="CA107" s="63">
        <f t="shared" si="886"/>
        <v>0</v>
      </c>
      <c r="CB107" s="63">
        <f t="shared" si="886"/>
        <v>0</v>
      </c>
      <c r="CC107" s="63">
        <f t="shared" si="886"/>
        <v>0</v>
      </c>
      <c r="CD107" s="63">
        <f t="shared" si="886"/>
        <v>0</v>
      </c>
      <c r="CE107" s="63">
        <f t="shared" si="886"/>
        <v>0</v>
      </c>
      <c r="CF107" s="63">
        <f t="shared" si="886"/>
        <v>0</v>
      </c>
      <c r="CG107" s="63">
        <f t="shared" si="886"/>
        <v>0</v>
      </c>
      <c r="CH107" s="63">
        <f t="shared" si="886"/>
        <v>0</v>
      </c>
      <c r="CI107" s="63">
        <f t="shared" si="886"/>
        <v>0</v>
      </c>
      <c r="CJ107" s="63">
        <f t="shared" si="886"/>
        <v>0</v>
      </c>
      <c r="CK107" s="63">
        <f t="shared" si="886"/>
        <v>0</v>
      </c>
      <c r="CL107" s="63">
        <f t="shared" si="886"/>
        <v>114.47246358333332</v>
      </c>
      <c r="CM107" s="63">
        <f t="shared" si="886"/>
        <v>114.47246358333332</v>
      </c>
      <c r="CN107" s="63">
        <f t="shared" si="886"/>
        <v>114.47246358333332</v>
      </c>
      <c r="CO107" s="63">
        <f t="shared" si="886"/>
        <v>114.47246358333332</v>
      </c>
      <c r="CP107" s="63">
        <f t="shared" si="886"/>
        <v>114.47246358333332</v>
      </c>
      <c r="CQ107" s="63">
        <f t="shared" si="886"/>
        <v>114.47246358333332</v>
      </c>
      <c r="CR107" s="63">
        <f t="shared" si="886"/>
        <v>114.47246358333332</v>
      </c>
      <c r="CS107" s="63">
        <f t="shared" si="886"/>
        <v>114.47246358333332</v>
      </c>
      <c r="CT107" s="63">
        <f t="shared" si="886"/>
        <v>114.47246358333332</v>
      </c>
      <c r="CU107" s="63">
        <f t="shared" si="886"/>
        <v>114.47246358333332</v>
      </c>
      <c r="CV107" s="63">
        <f t="shared" si="886"/>
        <v>114.47246358333332</v>
      </c>
      <c r="CW107" s="63">
        <f t="shared" si="886"/>
        <v>114.47246358333332</v>
      </c>
      <c r="CX107" s="63">
        <f t="shared" si="886"/>
        <v>0</v>
      </c>
      <c r="CY107" s="63">
        <f t="shared" si="886"/>
        <v>0</v>
      </c>
      <c r="CZ107" s="63">
        <f t="shared" si="886"/>
        <v>0</v>
      </c>
      <c r="DA107" s="63">
        <f t="shared" si="886"/>
        <v>0</v>
      </c>
      <c r="DB107" s="63">
        <f t="shared" si="886"/>
        <v>0</v>
      </c>
      <c r="DC107" s="63">
        <f t="shared" si="886"/>
        <v>0</v>
      </c>
      <c r="DD107" s="63">
        <f t="shared" si="886"/>
        <v>0</v>
      </c>
      <c r="DE107" s="63">
        <f t="shared" si="886"/>
        <v>0</v>
      </c>
      <c r="DF107" s="63">
        <f t="shared" si="886"/>
        <v>0</v>
      </c>
      <c r="DG107" s="63">
        <f t="shared" si="886"/>
        <v>0</v>
      </c>
      <c r="DH107" s="63">
        <f t="shared" si="886"/>
        <v>0</v>
      </c>
      <c r="DI107" s="63">
        <f t="shared" si="886"/>
        <v>0</v>
      </c>
      <c r="DJ107" s="63">
        <f t="shared" si="886"/>
        <v>0</v>
      </c>
      <c r="DK107" s="63">
        <f t="shared" si="886"/>
        <v>0</v>
      </c>
      <c r="DL107" s="63">
        <f t="shared" si="886"/>
        <v>0</v>
      </c>
      <c r="DM107" s="63">
        <f t="shared" si="886"/>
        <v>0</v>
      </c>
      <c r="DN107" s="63">
        <f t="shared" si="886"/>
        <v>0</v>
      </c>
      <c r="DO107" s="63">
        <f t="shared" si="886"/>
        <v>0</v>
      </c>
      <c r="DP107" s="63">
        <f t="shared" si="886"/>
        <v>0</v>
      </c>
      <c r="DQ107" s="63">
        <f t="shared" si="886"/>
        <v>0</v>
      </c>
      <c r="DR107" s="63">
        <f t="shared" si="886"/>
        <v>0</v>
      </c>
      <c r="DS107" s="63">
        <f t="shared" si="886"/>
        <v>0</v>
      </c>
      <c r="DT107" s="63">
        <f t="shared" si="886"/>
        <v>0</v>
      </c>
      <c r="DU107" s="63">
        <f t="shared" si="886"/>
        <v>0</v>
      </c>
      <c r="DV107" s="63">
        <f t="shared" si="886"/>
        <v>11.204700500000001</v>
      </c>
      <c r="DW107" s="63">
        <f t="shared" si="886"/>
        <v>11.204700500000001</v>
      </c>
      <c r="DX107" s="63">
        <f t="shared" si="886"/>
        <v>11.204700500000001</v>
      </c>
      <c r="DY107" s="63">
        <f t="shared" si="886"/>
        <v>11.204700500000001</v>
      </c>
      <c r="DZ107" s="63">
        <f t="shared" si="886"/>
        <v>11.204700500000001</v>
      </c>
      <c r="EA107" s="63">
        <f t="shared" si="886"/>
        <v>11.204700500000001</v>
      </c>
      <c r="EB107" s="63">
        <f t="shared" si="886"/>
        <v>11.204700500000001</v>
      </c>
      <c r="EC107" s="63">
        <f t="shared" si="886"/>
        <v>11.204700500000001</v>
      </c>
      <c r="ED107" s="63">
        <f t="shared" si="886"/>
        <v>11.204700500000001</v>
      </c>
      <c r="EE107" s="63">
        <f t="shared" ref="EE107:GP107" si="887">SUM(EE109:EE110)</f>
        <v>11.204700500000001</v>
      </c>
      <c r="EF107" s="63">
        <f t="shared" si="887"/>
        <v>11.204700500000001</v>
      </c>
      <c r="EG107" s="63">
        <f t="shared" si="887"/>
        <v>11.204700500000001</v>
      </c>
      <c r="EH107" s="63">
        <f t="shared" si="887"/>
        <v>0</v>
      </c>
      <c r="EI107" s="63">
        <f t="shared" si="887"/>
        <v>0</v>
      </c>
      <c r="EJ107" s="63">
        <f t="shared" si="887"/>
        <v>0</v>
      </c>
      <c r="EK107" s="63">
        <f t="shared" si="887"/>
        <v>0</v>
      </c>
      <c r="EL107" s="63">
        <f t="shared" si="887"/>
        <v>0</v>
      </c>
      <c r="EM107" s="63">
        <f t="shared" si="887"/>
        <v>0</v>
      </c>
      <c r="EN107" s="63">
        <f t="shared" si="887"/>
        <v>0</v>
      </c>
      <c r="EO107" s="63">
        <f t="shared" si="887"/>
        <v>0</v>
      </c>
      <c r="EP107" s="63">
        <f t="shared" si="887"/>
        <v>0</v>
      </c>
      <c r="EQ107" s="63">
        <f t="shared" si="887"/>
        <v>0</v>
      </c>
      <c r="ER107" s="63">
        <f t="shared" si="887"/>
        <v>0</v>
      </c>
      <c r="ES107" s="63">
        <f t="shared" si="887"/>
        <v>0</v>
      </c>
      <c r="ET107" s="63">
        <f t="shared" si="887"/>
        <v>0</v>
      </c>
      <c r="EU107" s="63">
        <f t="shared" si="887"/>
        <v>0</v>
      </c>
      <c r="EV107" s="63">
        <f t="shared" si="887"/>
        <v>0</v>
      </c>
      <c r="EW107" s="63">
        <f t="shared" si="887"/>
        <v>0</v>
      </c>
      <c r="EX107" s="63">
        <f t="shared" si="887"/>
        <v>0</v>
      </c>
      <c r="EY107" s="63">
        <f t="shared" si="887"/>
        <v>0</v>
      </c>
      <c r="EZ107" s="63">
        <f t="shared" si="887"/>
        <v>0</v>
      </c>
      <c r="FA107" s="63">
        <f t="shared" si="887"/>
        <v>0</v>
      </c>
      <c r="FB107" s="63">
        <f t="shared" si="887"/>
        <v>0</v>
      </c>
      <c r="FC107" s="63">
        <f t="shared" si="887"/>
        <v>0</v>
      </c>
      <c r="FD107" s="63">
        <f t="shared" si="887"/>
        <v>0</v>
      </c>
      <c r="FE107" s="63">
        <f t="shared" si="887"/>
        <v>0</v>
      </c>
      <c r="FF107" s="63">
        <f t="shared" si="887"/>
        <v>0</v>
      </c>
      <c r="FG107" s="63">
        <f t="shared" si="887"/>
        <v>0</v>
      </c>
      <c r="FH107" s="63">
        <f t="shared" si="887"/>
        <v>0</v>
      </c>
      <c r="FI107" s="63">
        <f t="shared" si="887"/>
        <v>0</v>
      </c>
      <c r="FJ107" s="63">
        <f t="shared" si="887"/>
        <v>0</v>
      </c>
      <c r="FK107" s="63">
        <f t="shared" si="887"/>
        <v>0</v>
      </c>
      <c r="FL107" s="63">
        <f t="shared" si="887"/>
        <v>0</v>
      </c>
      <c r="FM107" s="63">
        <f t="shared" si="887"/>
        <v>0</v>
      </c>
      <c r="FN107" s="63">
        <f t="shared" si="887"/>
        <v>0</v>
      </c>
      <c r="FO107" s="63">
        <f t="shared" si="887"/>
        <v>0</v>
      </c>
      <c r="FP107" s="63">
        <f t="shared" si="887"/>
        <v>0</v>
      </c>
      <c r="FQ107" s="63">
        <f t="shared" si="887"/>
        <v>0</v>
      </c>
      <c r="FR107" s="63">
        <f t="shared" si="887"/>
        <v>0</v>
      </c>
      <c r="FS107" s="63">
        <f t="shared" si="887"/>
        <v>0</v>
      </c>
      <c r="FT107" s="63">
        <f t="shared" si="887"/>
        <v>0</v>
      </c>
      <c r="FU107" s="63">
        <f t="shared" si="887"/>
        <v>0</v>
      </c>
      <c r="FV107" s="63">
        <f t="shared" si="887"/>
        <v>0</v>
      </c>
      <c r="FW107" s="63">
        <f t="shared" si="887"/>
        <v>0</v>
      </c>
      <c r="FX107" s="63">
        <f t="shared" si="887"/>
        <v>0</v>
      </c>
      <c r="FY107" s="63">
        <f t="shared" si="887"/>
        <v>0</v>
      </c>
      <c r="FZ107" s="63">
        <f t="shared" si="887"/>
        <v>0</v>
      </c>
      <c r="GA107" s="63">
        <f t="shared" si="887"/>
        <v>0</v>
      </c>
      <c r="GB107" s="63">
        <f t="shared" si="887"/>
        <v>0</v>
      </c>
      <c r="GC107" s="63">
        <f t="shared" si="887"/>
        <v>0</v>
      </c>
      <c r="GD107" s="63">
        <f t="shared" si="887"/>
        <v>131.28598258333332</v>
      </c>
      <c r="GE107" s="63">
        <f t="shared" si="887"/>
        <v>131.28598258333332</v>
      </c>
      <c r="GF107" s="63">
        <f t="shared" si="887"/>
        <v>131.28598258333332</v>
      </c>
      <c r="GG107" s="63">
        <f t="shared" si="887"/>
        <v>131.28598258333332</v>
      </c>
      <c r="GH107" s="63">
        <f t="shared" si="887"/>
        <v>131.28598258333332</v>
      </c>
      <c r="GI107" s="63">
        <f t="shared" si="887"/>
        <v>131.28598258333332</v>
      </c>
      <c r="GJ107" s="63">
        <f t="shared" si="887"/>
        <v>131.28598258333332</v>
      </c>
      <c r="GK107" s="63">
        <f t="shared" si="887"/>
        <v>131.28598258333332</v>
      </c>
      <c r="GL107" s="63">
        <f t="shared" si="887"/>
        <v>131.28598258333332</v>
      </c>
      <c r="GM107" s="63">
        <f t="shared" si="887"/>
        <v>131.28598258333332</v>
      </c>
      <c r="GN107" s="63">
        <f t="shared" si="887"/>
        <v>131.28598258333332</v>
      </c>
      <c r="GO107" s="63">
        <f t="shared" si="887"/>
        <v>131.28598258333332</v>
      </c>
      <c r="GP107" s="63">
        <f t="shared" si="887"/>
        <v>0</v>
      </c>
      <c r="GQ107" s="63">
        <f t="shared" ref="GQ107:JB107" si="888">SUM(GQ109:GQ110)</f>
        <v>0</v>
      </c>
      <c r="GR107" s="63">
        <f t="shared" si="888"/>
        <v>0</v>
      </c>
      <c r="GS107" s="63">
        <f t="shared" si="888"/>
        <v>0</v>
      </c>
      <c r="GT107" s="63">
        <f t="shared" si="888"/>
        <v>0</v>
      </c>
      <c r="GU107" s="63">
        <f t="shared" si="888"/>
        <v>0</v>
      </c>
      <c r="GV107" s="63">
        <f t="shared" si="888"/>
        <v>0</v>
      </c>
      <c r="GW107" s="63">
        <f t="shared" si="888"/>
        <v>0</v>
      </c>
      <c r="GX107" s="63">
        <f t="shared" si="888"/>
        <v>0</v>
      </c>
      <c r="GY107" s="63">
        <f t="shared" si="888"/>
        <v>0</v>
      </c>
      <c r="GZ107" s="63">
        <f t="shared" si="888"/>
        <v>0</v>
      </c>
      <c r="HA107" s="63">
        <f t="shared" si="888"/>
        <v>0</v>
      </c>
      <c r="HB107" s="63">
        <f t="shared" si="888"/>
        <v>0</v>
      </c>
      <c r="HC107" s="63">
        <f t="shared" si="888"/>
        <v>0</v>
      </c>
      <c r="HD107" s="63">
        <f t="shared" si="888"/>
        <v>0</v>
      </c>
      <c r="HE107" s="63">
        <f t="shared" si="888"/>
        <v>0</v>
      </c>
      <c r="HF107" s="63">
        <f t="shared" si="888"/>
        <v>0</v>
      </c>
      <c r="HG107" s="63">
        <f t="shared" si="888"/>
        <v>0</v>
      </c>
      <c r="HH107" s="63">
        <f t="shared" si="888"/>
        <v>0</v>
      </c>
      <c r="HI107" s="63">
        <f t="shared" si="888"/>
        <v>0</v>
      </c>
      <c r="HJ107" s="63">
        <f t="shared" si="888"/>
        <v>0</v>
      </c>
      <c r="HK107" s="63">
        <f t="shared" si="888"/>
        <v>0</v>
      </c>
      <c r="HL107" s="63">
        <f t="shared" si="888"/>
        <v>0</v>
      </c>
      <c r="HM107" s="63">
        <f t="shared" si="888"/>
        <v>0</v>
      </c>
      <c r="HN107" s="63">
        <f t="shared" si="888"/>
        <v>226.22693383333333</v>
      </c>
      <c r="HO107" s="63">
        <f t="shared" si="888"/>
        <v>226.22693383333333</v>
      </c>
      <c r="HP107" s="63">
        <f t="shared" si="888"/>
        <v>226.22693383333333</v>
      </c>
      <c r="HQ107" s="63">
        <f t="shared" si="888"/>
        <v>226.22693383333333</v>
      </c>
      <c r="HR107" s="63">
        <f t="shared" si="888"/>
        <v>226.22693383333333</v>
      </c>
      <c r="HS107" s="63">
        <f t="shared" si="888"/>
        <v>226.22693383333333</v>
      </c>
      <c r="HT107" s="63">
        <f t="shared" si="888"/>
        <v>226.22693383333333</v>
      </c>
      <c r="HU107" s="63">
        <f t="shared" si="888"/>
        <v>226.22693383333333</v>
      </c>
      <c r="HV107" s="63">
        <f t="shared" si="888"/>
        <v>226.22693383333333</v>
      </c>
      <c r="HW107" s="63">
        <f t="shared" si="888"/>
        <v>226.22693383333333</v>
      </c>
      <c r="HX107" s="63">
        <f t="shared" si="888"/>
        <v>226.22693383333333</v>
      </c>
      <c r="HY107" s="63">
        <f t="shared" si="888"/>
        <v>226.22693383333333</v>
      </c>
      <c r="HZ107" s="63">
        <f t="shared" si="888"/>
        <v>0</v>
      </c>
      <c r="IA107" s="63">
        <f t="shared" si="888"/>
        <v>0</v>
      </c>
      <c r="IB107" s="63">
        <f t="shared" si="888"/>
        <v>0</v>
      </c>
      <c r="IC107" s="63">
        <f t="shared" si="888"/>
        <v>0</v>
      </c>
      <c r="ID107" s="63">
        <f t="shared" si="888"/>
        <v>0</v>
      </c>
      <c r="IE107" s="63">
        <f t="shared" si="888"/>
        <v>0</v>
      </c>
      <c r="IF107" s="63">
        <f t="shared" si="888"/>
        <v>0</v>
      </c>
      <c r="IG107" s="63">
        <f t="shared" si="888"/>
        <v>0</v>
      </c>
      <c r="IH107" s="63">
        <f t="shared" si="888"/>
        <v>0</v>
      </c>
      <c r="II107" s="63">
        <f t="shared" si="888"/>
        <v>0</v>
      </c>
      <c r="IJ107" s="63">
        <f t="shared" si="888"/>
        <v>0</v>
      </c>
      <c r="IK107" s="63">
        <f t="shared" si="888"/>
        <v>0</v>
      </c>
      <c r="IL107" s="63">
        <f t="shared" si="888"/>
        <v>0</v>
      </c>
      <c r="IM107" s="63">
        <f t="shared" si="888"/>
        <v>0</v>
      </c>
      <c r="IN107" s="63">
        <f t="shared" si="888"/>
        <v>0</v>
      </c>
      <c r="IO107" s="63">
        <f t="shared" si="888"/>
        <v>0</v>
      </c>
      <c r="IP107" s="63">
        <f t="shared" si="888"/>
        <v>0</v>
      </c>
      <c r="IQ107" s="63">
        <f t="shared" si="888"/>
        <v>0</v>
      </c>
      <c r="IR107" s="63">
        <f t="shared" si="888"/>
        <v>0</v>
      </c>
      <c r="IS107" s="63">
        <f t="shared" si="888"/>
        <v>0</v>
      </c>
      <c r="IT107" s="63">
        <f t="shared" si="888"/>
        <v>0</v>
      </c>
      <c r="IU107" s="63">
        <f t="shared" si="888"/>
        <v>0</v>
      </c>
      <c r="IV107" s="63">
        <f t="shared" si="888"/>
        <v>0</v>
      </c>
      <c r="IW107" s="63">
        <f t="shared" si="888"/>
        <v>0</v>
      </c>
      <c r="IX107" s="63">
        <f t="shared" si="888"/>
        <v>0</v>
      </c>
      <c r="IY107" s="63">
        <f t="shared" si="888"/>
        <v>0</v>
      </c>
      <c r="IZ107" s="63">
        <f t="shared" si="888"/>
        <v>0</v>
      </c>
      <c r="JA107" s="63">
        <f t="shared" si="888"/>
        <v>0</v>
      </c>
      <c r="JB107" s="63">
        <f t="shared" si="888"/>
        <v>0</v>
      </c>
      <c r="JC107" s="63">
        <f t="shared" ref="JC107:LN107" si="889">SUM(JC109:JC110)</f>
        <v>0</v>
      </c>
      <c r="JD107" s="63">
        <f t="shared" si="889"/>
        <v>0</v>
      </c>
      <c r="JE107" s="63">
        <f t="shared" si="889"/>
        <v>0</v>
      </c>
      <c r="JF107" s="63">
        <f t="shared" si="889"/>
        <v>0</v>
      </c>
      <c r="JG107" s="63">
        <f t="shared" si="889"/>
        <v>0</v>
      </c>
      <c r="JH107" s="63">
        <f t="shared" si="889"/>
        <v>0</v>
      </c>
      <c r="JI107" s="63">
        <f t="shared" si="889"/>
        <v>0</v>
      </c>
      <c r="JJ107" s="63">
        <f t="shared" si="889"/>
        <v>0</v>
      </c>
      <c r="JK107" s="63">
        <f t="shared" si="889"/>
        <v>0</v>
      </c>
      <c r="JL107" s="63">
        <f t="shared" si="889"/>
        <v>0</v>
      </c>
      <c r="JM107" s="63">
        <f t="shared" si="889"/>
        <v>0</v>
      </c>
      <c r="JN107" s="63">
        <f t="shared" si="889"/>
        <v>0</v>
      </c>
      <c r="JO107" s="63">
        <f t="shared" si="889"/>
        <v>0</v>
      </c>
      <c r="JP107" s="63">
        <f t="shared" si="889"/>
        <v>0</v>
      </c>
      <c r="JQ107" s="63">
        <f t="shared" si="889"/>
        <v>0</v>
      </c>
      <c r="JR107" s="63">
        <f t="shared" si="889"/>
        <v>0</v>
      </c>
      <c r="JS107" s="63">
        <f t="shared" si="889"/>
        <v>0</v>
      </c>
      <c r="JT107" s="63">
        <f t="shared" si="889"/>
        <v>0</v>
      </c>
      <c r="JU107" s="63">
        <f t="shared" si="889"/>
        <v>0</v>
      </c>
      <c r="JV107" s="63">
        <f t="shared" si="889"/>
        <v>0</v>
      </c>
      <c r="JW107" s="63">
        <f t="shared" si="889"/>
        <v>0</v>
      </c>
      <c r="JX107" s="63">
        <f t="shared" si="889"/>
        <v>0</v>
      </c>
      <c r="JY107" s="63">
        <f t="shared" si="889"/>
        <v>0</v>
      </c>
      <c r="JZ107" s="63">
        <f t="shared" si="889"/>
        <v>0</v>
      </c>
      <c r="KA107" s="63">
        <f t="shared" si="889"/>
        <v>0</v>
      </c>
      <c r="KB107" s="63">
        <f t="shared" si="889"/>
        <v>0</v>
      </c>
      <c r="KC107" s="63">
        <f t="shared" si="889"/>
        <v>0</v>
      </c>
      <c r="KD107" s="63">
        <f t="shared" si="889"/>
        <v>0</v>
      </c>
      <c r="KE107" s="63">
        <f t="shared" si="889"/>
        <v>0</v>
      </c>
      <c r="KF107" s="63">
        <f t="shared" si="889"/>
        <v>0</v>
      </c>
      <c r="KG107" s="63">
        <f t="shared" si="889"/>
        <v>0</v>
      </c>
      <c r="KH107" s="63">
        <f t="shared" si="889"/>
        <v>0</v>
      </c>
      <c r="KI107" s="63">
        <f t="shared" si="889"/>
        <v>0</v>
      </c>
      <c r="KJ107" s="63">
        <f t="shared" si="889"/>
        <v>0</v>
      </c>
      <c r="KK107" s="63">
        <f t="shared" si="889"/>
        <v>0</v>
      </c>
      <c r="KL107" s="63">
        <f t="shared" si="889"/>
        <v>0</v>
      </c>
      <c r="KM107" s="63">
        <f t="shared" si="889"/>
        <v>0</v>
      </c>
      <c r="KN107" s="63">
        <f t="shared" si="889"/>
        <v>0</v>
      </c>
      <c r="KO107" s="63">
        <f t="shared" si="889"/>
        <v>0</v>
      </c>
      <c r="KP107" s="63">
        <f t="shared" si="889"/>
        <v>0</v>
      </c>
      <c r="KQ107" s="63">
        <f t="shared" si="889"/>
        <v>0</v>
      </c>
      <c r="KR107" s="63">
        <f t="shared" si="889"/>
        <v>0</v>
      </c>
      <c r="KS107" s="63">
        <f t="shared" si="889"/>
        <v>0</v>
      </c>
      <c r="KT107" s="63">
        <f t="shared" si="889"/>
        <v>0</v>
      </c>
      <c r="KU107" s="63">
        <f t="shared" si="889"/>
        <v>0</v>
      </c>
      <c r="KV107" s="63">
        <f t="shared" si="889"/>
        <v>0</v>
      </c>
      <c r="KW107" s="63">
        <f t="shared" si="889"/>
        <v>0</v>
      </c>
      <c r="KX107" s="63">
        <f t="shared" si="889"/>
        <v>0</v>
      </c>
      <c r="KY107" s="63">
        <f t="shared" si="889"/>
        <v>0</v>
      </c>
      <c r="KZ107" s="63">
        <f t="shared" si="889"/>
        <v>0</v>
      </c>
      <c r="LA107" s="63">
        <f t="shared" si="889"/>
        <v>0</v>
      </c>
      <c r="LB107" s="63">
        <f t="shared" si="889"/>
        <v>0</v>
      </c>
      <c r="LC107" s="63">
        <f t="shared" si="889"/>
        <v>0</v>
      </c>
      <c r="LD107" s="63">
        <f t="shared" si="889"/>
        <v>0</v>
      </c>
      <c r="LE107" s="63">
        <f t="shared" si="889"/>
        <v>0</v>
      </c>
      <c r="LF107" s="63">
        <f t="shared" si="889"/>
        <v>0</v>
      </c>
      <c r="LG107" s="63">
        <f t="shared" si="889"/>
        <v>0</v>
      </c>
      <c r="LH107" s="63">
        <f t="shared" si="889"/>
        <v>0</v>
      </c>
      <c r="LI107" s="63">
        <f t="shared" si="889"/>
        <v>0</v>
      </c>
      <c r="LJ107" s="63">
        <f t="shared" si="889"/>
        <v>0</v>
      </c>
      <c r="LK107" s="63">
        <f t="shared" si="889"/>
        <v>0</v>
      </c>
      <c r="LL107" s="63">
        <f t="shared" si="889"/>
        <v>0</v>
      </c>
      <c r="LM107" s="63">
        <f t="shared" si="889"/>
        <v>0</v>
      </c>
      <c r="LN107" s="63">
        <f t="shared" si="889"/>
        <v>0</v>
      </c>
      <c r="LO107" s="63">
        <f t="shared" ref="LO107:NZ107" si="890">SUM(LO109:LO110)</f>
        <v>0</v>
      </c>
      <c r="LP107" s="63">
        <f t="shared" si="890"/>
        <v>0</v>
      </c>
      <c r="LQ107" s="63">
        <f t="shared" si="890"/>
        <v>0</v>
      </c>
      <c r="LR107" s="63">
        <f t="shared" si="890"/>
        <v>0</v>
      </c>
      <c r="LS107" s="63">
        <f t="shared" si="890"/>
        <v>0</v>
      </c>
      <c r="LT107" s="63">
        <f t="shared" si="890"/>
        <v>0</v>
      </c>
      <c r="LU107" s="63">
        <f t="shared" si="890"/>
        <v>0</v>
      </c>
      <c r="LV107" s="63">
        <f t="shared" si="890"/>
        <v>0</v>
      </c>
      <c r="LW107" s="63">
        <f t="shared" si="890"/>
        <v>0</v>
      </c>
      <c r="LX107" s="63">
        <f t="shared" si="890"/>
        <v>0</v>
      </c>
      <c r="LY107" s="63">
        <f t="shared" si="890"/>
        <v>0</v>
      </c>
      <c r="LZ107" s="63">
        <f t="shared" si="890"/>
        <v>0</v>
      </c>
      <c r="MA107" s="63">
        <f t="shared" si="890"/>
        <v>0</v>
      </c>
      <c r="MB107" s="63">
        <f t="shared" si="890"/>
        <v>0</v>
      </c>
      <c r="MC107" s="63">
        <f t="shared" si="890"/>
        <v>0</v>
      </c>
      <c r="MD107" s="63">
        <f t="shared" si="890"/>
        <v>0</v>
      </c>
      <c r="ME107" s="63">
        <f t="shared" si="890"/>
        <v>0</v>
      </c>
      <c r="MF107" s="63">
        <f t="shared" si="890"/>
        <v>0</v>
      </c>
      <c r="MG107" s="63">
        <f t="shared" si="890"/>
        <v>0</v>
      </c>
      <c r="MH107" s="63">
        <f t="shared" si="890"/>
        <v>0</v>
      </c>
      <c r="MI107" s="63">
        <f t="shared" si="890"/>
        <v>0</v>
      </c>
      <c r="MJ107" s="63">
        <f t="shared" si="890"/>
        <v>0</v>
      </c>
      <c r="MK107" s="63">
        <f t="shared" si="890"/>
        <v>0</v>
      </c>
      <c r="ML107" s="63">
        <f t="shared" si="890"/>
        <v>0</v>
      </c>
      <c r="MM107" s="63">
        <f t="shared" si="890"/>
        <v>0</v>
      </c>
      <c r="MN107" s="63">
        <f t="shared" si="890"/>
        <v>0</v>
      </c>
      <c r="MO107" s="63">
        <f t="shared" si="890"/>
        <v>0</v>
      </c>
      <c r="MP107" s="63">
        <f t="shared" si="890"/>
        <v>0</v>
      </c>
      <c r="MQ107" s="63">
        <f t="shared" si="890"/>
        <v>0</v>
      </c>
      <c r="MR107" s="63">
        <f t="shared" si="890"/>
        <v>0</v>
      </c>
      <c r="MS107" s="63">
        <f t="shared" si="890"/>
        <v>0</v>
      </c>
      <c r="MT107" s="63">
        <f t="shared" si="890"/>
        <v>0</v>
      </c>
      <c r="MU107" s="63">
        <f t="shared" si="890"/>
        <v>0</v>
      </c>
      <c r="MV107" s="63">
        <f t="shared" si="890"/>
        <v>0</v>
      </c>
      <c r="MW107" s="63">
        <f t="shared" si="890"/>
        <v>0</v>
      </c>
      <c r="MX107" s="63">
        <f t="shared" si="890"/>
        <v>0</v>
      </c>
      <c r="MY107" s="63">
        <f t="shared" si="890"/>
        <v>0</v>
      </c>
      <c r="MZ107" s="63">
        <f t="shared" si="890"/>
        <v>0</v>
      </c>
      <c r="NA107" s="63">
        <f t="shared" si="890"/>
        <v>0</v>
      </c>
      <c r="NB107" s="63">
        <f t="shared" si="890"/>
        <v>0</v>
      </c>
      <c r="NC107" s="63">
        <f t="shared" si="890"/>
        <v>0</v>
      </c>
      <c r="ND107" s="63">
        <f t="shared" si="890"/>
        <v>0</v>
      </c>
      <c r="NE107" s="63">
        <f t="shared" si="890"/>
        <v>0</v>
      </c>
      <c r="NF107" s="63">
        <f t="shared" si="890"/>
        <v>0</v>
      </c>
      <c r="NG107" s="63">
        <f t="shared" si="890"/>
        <v>0</v>
      </c>
      <c r="NH107" s="63">
        <f t="shared" si="890"/>
        <v>0</v>
      </c>
      <c r="NI107" s="63">
        <f t="shared" si="890"/>
        <v>0</v>
      </c>
      <c r="NJ107" s="63">
        <f t="shared" si="890"/>
        <v>0</v>
      </c>
      <c r="NK107" s="63">
        <f t="shared" si="890"/>
        <v>0</v>
      </c>
      <c r="NL107" s="63">
        <f t="shared" si="890"/>
        <v>0</v>
      </c>
      <c r="NM107" s="63">
        <f t="shared" si="890"/>
        <v>0</v>
      </c>
      <c r="NN107" s="63">
        <f t="shared" si="890"/>
        <v>0</v>
      </c>
      <c r="NO107" s="63">
        <f t="shared" si="890"/>
        <v>0</v>
      </c>
      <c r="NP107" s="63">
        <f t="shared" si="890"/>
        <v>0</v>
      </c>
      <c r="NQ107" s="63">
        <f t="shared" si="890"/>
        <v>0</v>
      </c>
      <c r="NR107" s="63">
        <f t="shared" si="890"/>
        <v>0</v>
      </c>
      <c r="NS107" s="63">
        <f t="shared" si="890"/>
        <v>0</v>
      </c>
      <c r="NT107" s="63">
        <f t="shared" si="890"/>
        <v>0</v>
      </c>
      <c r="NU107" s="63">
        <f t="shared" si="890"/>
        <v>0</v>
      </c>
      <c r="NV107" s="63">
        <f t="shared" si="890"/>
        <v>0</v>
      </c>
      <c r="NW107" s="63">
        <f t="shared" si="890"/>
        <v>0</v>
      </c>
      <c r="NX107" s="63">
        <f t="shared" si="890"/>
        <v>0</v>
      </c>
      <c r="NY107" s="63">
        <f t="shared" si="890"/>
        <v>0</v>
      </c>
      <c r="NZ107" s="63">
        <f t="shared" si="890"/>
        <v>0</v>
      </c>
      <c r="OA107" s="63">
        <f t="shared" ref="OA107:PI107" si="891">SUM(OA109:OA110)</f>
        <v>0</v>
      </c>
      <c r="OB107" s="63">
        <f t="shared" si="891"/>
        <v>0</v>
      </c>
      <c r="OC107" s="63">
        <f t="shared" si="891"/>
        <v>0</v>
      </c>
      <c r="OD107" s="63">
        <f t="shared" si="891"/>
        <v>0</v>
      </c>
      <c r="OE107" s="63">
        <f t="shared" si="891"/>
        <v>0</v>
      </c>
      <c r="OF107" s="63">
        <f t="shared" si="891"/>
        <v>0</v>
      </c>
      <c r="OG107" s="63">
        <f t="shared" si="891"/>
        <v>0</v>
      </c>
      <c r="OH107" s="63">
        <f t="shared" si="891"/>
        <v>0</v>
      </c>
      <c r="OI107" s="63">
        <f t="shared" si="891"/>
        <v>0</v>
      </c>
      <c r="OJ107" s="63">
        <f t="shared" si="891"/>
        <v>0</v>
      </c>
      <c r="OK107" s="63">
        <f t="shared" si="891"/>
        <v>0</v>
      </c>
      <c r="OL107" s="63">
        <f t="shared" si="891"/>
        <v>0</v>
      </c>
      <c r="OM107" s="63">
        <f t="shared" si="891"/>
        <v>0</v>
      </c>
      <c r="ON107" s="63">
        <f t="shared" si="891"/>
        <v>0</v>
      </c>
      <c r="OO107" s="63">
        <f t="shared" si="891"/>
        <v>0</v>
      </c>
      <c r="OP107" s="63">
        <f t="shared" si="891"/>
        <v>0</v>
      </c>
      <c r="OQ107" s="63">
        <f t="shared" si="891"/>
        <v>0</v>
      </c>
      <c r="OR107" s="63">
        <f t="shared" si="891"/>
        <v>0</v>
      </c>
      <c r="OS107" s="63">
        <f t="shared" si="891"/>
        <v>0</v>
      </c>
      <c r="OT107" s="63">
        <f t="shared" si="891"/>
        <v>0</v>
      </c>
      <c r="OU107" s="63">
        <f t="shared" si="891"/>
        <v>0</v>
      </c>
      <c r="OV107" s="63">
        <f t="shared" si="891"/>
        <v>0</v>
      </c>
      <c r="OW107" s="63">
        <f t="shared" si="891"/>
        <v>0</v>
      </c>
      <c r="OX107" s="63">
        <f t="shared" si="891"/>
        <v>0</v>
      </c>
      <c r="OY107" s="63">
        <f t="shared" si="891"/>
        <v>0</v>
      </c>
      <c r="OZ107" s="63">
        <f t="shared" si="891"/>
        <v>0</v>
      </c>
      <c r="PA107" s="63">
        <f t="shared" si="891"/>
        <v>0</v>
      </c>
      <c r="PB107" s="63">
        <f t="shared" si="891"/>
        <v>0</v>
      </c>
      <c r="PC107" s="63">
        <f t="shared" si="891"/>
        <v>0</v>
      </c>
      <c r="PD107" s="63">
        <f t="shared" si="891"/>
        <v>0</v>
      </c>
      <c r="PE107" s="63">
        <f t="shared" si="891"/>
        <v>0</v>
      </c>
      <c r="PF107" s="63">
        <f t="shared" si="891"/>
        <v>0</v>
      </c>
      <c r="PG107" s="63">
        <f t="shared" si="891"/>
        <v>0</v>
      </c>
      <c r="PH107" s="63">
        <f t="shared" si="891"/>
        <v>0</v>
      </c>
      <c r="PI107" s="63">
        <f t="shared" si="891"/>
        <v>0</v>
      </c>
      <c r="PK107" s="63"/>
      <c r="PL107" s="63"/>
      <c r="PM107" s="63"/>
      <c r="PN107" s="63"/>
      <c r="PO107" s="63"/>
      <c r="PP107" s="63"/>
      <c r="PQ107" s="63"/>
      <c r="PR107" s="63"/>
      <c r="PS107" s="63"/>
      <c r="PT107" s="63"/>
      <c r="PU107" s="63"/>
      <c r="PV107" s="63"/>
      <c r="PW107" s="63"/>
      <c r="PX107" s="63"/>
      <c r="PY107" s="63"/>
      <c r="PZ107" s="63"/>
      <c r="QA107" s="63"/>
      <c r="QB107" s="63"/>
      <c r="QC107" s="63"/>
      <c r="QD107" s="63"/>
      <c r="QE107" s="63"/>
      <c r="QF107" s="63"/>
      <c r="QG107" s="63"/>
      <c r="QH107" s="63"/>
      <c r="QI107" s="63"/>
      <c r="QJ107" s="63"/>
      <c r="QK107" s="63"/>
      <c r="QL107" s="63"/>
      <c r="QM107" s="63"/>
      <c r="QN107" s="63"/>
      <c r="QO107" s="63"/>
      <c r="QP107" s="63"/>
      <c r="QQ107" s="63"/>
      <c r="QR107" s="63"/>
      <c r="QS107" s="63"/>
    </row>
    <row r="108" spans="1:461" ht="4.9000000000000004" customHeight="1" outlineLevel="1" x14ac:dyDescent="0.2"/>
    <row r="109" spans="1:461" outlineLevel="1" x14ac:dyDescent="0.2">
      <c r="B109" s="462" t="s">
        <v>402</v>
      </c>
      <c r="C109" s="462"/>
      <c r="D109" s="462"/>
      <c r="E109" s="910"/>
      <c r="F109" s="68">
        <f>(IF('Painel de Controle'!$C$21=1,Capex!F35,Capex!F43)/1000*F167)*(1+'Painel de Controle'!$C$31)*F6</f>
        <v>5435.9481036795669</v>
      </c>
      <c r="G109" s="68">
        <f>(IF('Painel de Controle'!$C$21=1,Capex!G35,Capex!G43)/1000*G167)*(1+'Painel de Controle'!$C$31)*G6</f>
        <v>5435.9481036795669</v>
      </c>
      <c r="H109" s="68">
        <f>(IF('Painel de Controle'!$C$21=1,Capex!H35,Capex!H43)/1000*H167)*(1+'Painel de Controle'!$C$31)*H6</f>
        <v>5435.9481036795669</v>
      </c>
      <c r="I109" s="68">
        <f>(IF('Painel de Controle'!$C$21=1,Capex!I35,Capex!I43)/1000*I167)*(1+'Painel de Controle'!$C$31)*I6</f>
        <v>5435.9481036795669</v>
      </c>
      <c r="J109" s="68">
        <f>(IF('Painel de Controle'!$C$21=1,Capex!J35,Capex!J43)/1000*J167)*(1+'Painel de Controle'!$C$31)*J6</f>
        <v>5435.9481036795669</v>
      </c>
      <c r="K109" s="68">
        <f>(IF('Painel de Controle'!$C$21=1,Capex!K35,Capex!K43)/1000*K167)*(1+'Painel de Controle'!$C$31)*K6</f>
        <v>5435.9481036795669</v>
      </c>
      <c r="L109" s="68">
        <f>(IF('Painel de Controle'!$C$21=1,Capex!L35,Capex!L43)/1000*L167)*(1+'Painel de Controle'!$C$31)*L6</f>
        <v>5435.9481036795669</v>
      </c>
      <c r="M109" s="68">
        <f>(IF('Painel de Controle'!$C$21=1,Capex!M35,Capex!M43)/1000*M167)*(1+'Painel de Controle'!$C$31)*M6</f>
        <v>5435.9481036795669</v>
      </c>
      <c r="N109" s="68">
        <f>(IF('Painel de Controle'!$C$21=1,Capex!N35,Capex!N43)/1000*N167)*(1+'Painel de Controle'!$C$31)*N6</f>
        <v>5435.9481036795669</v>
      </c>
      <c r="O109" s="68">
        <f>(IF('Painel de Controle'!$C$21=1,Capex!O35,Capex!O43)/1000*O167)*(1+'Painel de Controle'!$C$31)*O6</f>
        <v>5435.9481036795669</v>
      </c>
      <c r="P109" s="68">
        <f>(IF('Painel de Controle'!$C$21=1,Capex!P35,Capex!P43)/1000*P167)*(1+'Painel de Controle'!$C$31)*P6</f>
        <v>5435.9481036795669</v>
      </c>
      <c r="Q109" s="68">
        <f>(IF('Painel de Controle'!$C$21=1,Capex!Q35,Capex!Q43)/1000*Q167)*(1+'Painel de Controle'!$C$31)*Q6</f>
        <v>5435.9481036795669</v>
      </c>
      <c r="R109" s="68">
        <f>(IF('Painel de Controle'!$C$21=1,Capex!R35,Capex!R43)/1000*R167)*(1+'Painel de Controle'!$C$31)*R6</f>
        <v>1918.7594194128201</v>
      </c>
      <c r="S109" s="68">
        <f>(IF('Painel de Controle'!$C$21=1,Capex!S35,Capex!S43)/1000*S167)*(1+'Painel de Controle'!$C$31)*S6</f>
        <v>1918.7594194128201</v>
      </c>
      <c r="T109" s="68">
        <f>(IF('Painel de Controle'!$C$21=1,Capex!T35,Capex!T43)/1000*T167)*(1+'Painel de Controle'!$C$31)*T6</f>
        <v>1918.7594194128201</v>
      </c>
      <c r="U109" s="68">
        <f>(IF('Painel de Controle'!$C$21=1,Capex!U35,Capex!U43)/1000*U167)*(1+'Painel de Controle'!$C$31)*U6</f>
        <v>1918.7594194128201</v>
      </c>
      <c r="V109" s="68">
        <f>(IF('Painel de Controle'!$C$21=1,Capex!V35,Capex!V43)/1000*V167)*(1+'Painel de Controle'!$C$31)*V6</f>
        <v>1918.7594194128201</v>
      </c>
      <c r="W109" s="68">
        <f>(IF('Painel de Controle'!$C$21=1,Capex!W35,Capex!W43)/1000*W167)*(1+'Painel de Controle'!$C$31)*W6</f>
        <v>1918.7594194128201</v>
      </c>
      <c r="X109" s="68">
        <f>(IF('Painel de Controle'!$C$21=1,Capex!X35,Capex!X43)/1000*X167)*(1+'Painel de Controle'!$C$31)*X6</f>
        <v>1918.7594194128201</v>
      </c>
      <c r="Y109" s="68">
        <f>(IF('Painel de Controle'!$C$21=1,Capex!Y35,Capex!Y43)/1000*Y167)*(1+'Painel de Controle'!$C$31)*Y6</f>
        <v>1918.7594194128201</v>
      </c>
      <c r="Z109" s="68">
        <f>(IF('Painel de Controle'!$C$21=1,Capex!Z35,Capex!Z43)/1000*Z167)*(1+'Painel de Controle'!$C$31)*Z6</f>
        <v>1918.7594194128201</v>
      </c>
      <c r="AA109" s="68">
        <f>(IF('Painel de Controle'!$C$21=1,Capex!AA35,Capex!AA43)/1000*AA167)*(1+'Painel de Controle'!$C$31)*AA6</f>
        <v>1918.7594194128201</v>
      </c>
      <c r="AB109" s="68">
        <f>(IF('Painel de Controle'!$C$21=1,Capex!AB35,Capex!AB43)/1000*AB167)*(1+'Painel de Controle'!$C$31)*AB6</f>
        <v>1918.7594194128201</v>
      </c>
      <c r="AC109" s="68">
        <f>(IF('Painel de Controle'!$C$21=1,Capex!AC35,Capex!AC43)/1000*AC167)*(1+'Painel de Controle'!$C$31)*AC6</f>
        <v>1918.7594194128201</v>
      </c>
      <c r="AD109" s="68">
        <f>(IF('Painel de Controle'!$C$21=1,Capex!AD35,Capex!AD43)/1000*AD167)*(1+'Painel de Controle'!$C$31)*AD6</f>
        <v>879.29717106668636</v>
      </c>
      <c r="AE109" s="68">
        <f>(IF('Painel de Controle'!$C$21=1,Capex!AE35,Capex!AE43)/1000*AE167)*(1+'Painel de Controle'!$C$31)*AE6</f>
        <v>879.29717106668636</v>
      </c>
      <c r="AF109" s="68">
        <f>(IF('Painel de Controle'!$C$21=1,Capex!AF35,Capex!AF43)/1000*AF167)*(1+'Painel de Controle'!$C$31)*AF6</f>
        <v>879.29717106668636</v>
      </c>
      <c r="AG109" s="68">
        <f>(IF('Painel de Controle'!$C$21=1,Capex!AG35,Capex!AG43)/1000*AG167)*(1+'Painel de Controle'!$C$31)*AG6</f>
        <v>879.29717106668636</v>
      </c>
      <c r="AH109" s="68">
        <f>(IF('Painel de Controle'!$C$21=1,Capex!AH35,Capex!AH43)/1000*AH167)*(1+'Painel de Controle'!$C$31)*AH6</f>
        <v>879.29717106668636</v>
      </c>
      <c r="AI109" s="68">
        <f>(IF('Painel de Controle'!$C$21=1,Capex!AI35,Capex!AI43)/1000*AI167)*(1+'Painel de Controle'!$C$31)*AI6</f>
        <v>879.29717106668636</v>
      </c>
      <c r="AJ109" s="68">
        <f>(IF('Painel de Controle'!$C$21=1,Capex!AJ35,Capex!AJ43)/1000*AJ167)*(1+'Painel de Controle'!$C$31)*AJ6</f>
        <v>879.29717106668636</v>
      </c>
      <c r="AK109" s="68">
        <f>(IF('Painel de Controle'!$C$21=1,Capex!AK35,Capex!AK43)/1000*AK167)*(1+'Painel de Controle'!$C$31)*AK6</f>
        <v>879.29717106668636</v>
      </c>
      <c r="AL109" s="68">
        <f>(IF('Painel de Controle'!$C$21=1,Capex!AL35,Capex!AL43)/1000*AL167)*(1+'Painel de Controle'!$C$31)*AL6</f>
        <v>879.29717106668636</v>
      </c>
      <c r="AM109" s="68">
        <f>(IF('Painel de Controle'!$C$21=1,Capex!AM35,Capex!AM43)/1000*AM167)*(1+'Painel de Controle'!$C$31)*AM6</f>
        <v>879.29717106668636</v>
      </c>
      <c r="AN109" s="68">
        <f>(IF('Painel de Controle'!$C$21=1,Capex!AN35,Capex!AN43)/1000*AN167)*(1+'Painel de Controle'!$C$31)*AN6</f>
        <v>879.29717106668636</v>
      </c>
      <c r="AO109" s="68">
        <f>(IF('Painel de Controle'!$C$21=1,Capex!AO35,Capex!AO43)/1000*AO167)*(1+'Painel de Controle'!$C$31)*AO6</f>
        <v>879.29717106668636</v>
      </c>
      <c r="AP109" s="68">
        <f>(IF('Painel de Controle'!$C$21=1,Capex!AP35,Capex!AP43)/1000*AP167)*(1+'Painel de Controle'!$C$31)*AP6</f>
        <v>558.9670165077913</v>
      </c>
      <c r="AQ109" s="68">
        <f>(IF('Painel de Controle'!$C$21=1,Capex!AQ35,Capex!AQ43)/1000*AQ167)*(1+'Painel de Controle'!$C$31)*AQ6</f>
        <v>558.9670165077913</v>
      </c>
      <c r="AR109" s="68">
        <f>(IF('Painel de Controle'!$C$21=1,Capex!AR35,Capex!AR43)/1000*AR167)*(1+'Painel de Controle'!$C$31)*AR6</f>
        <v>558.9670165077913</v>
      </c>
      <c r="AS109" s="68">
        <f>(IF('Painel de Controle'!$C$21=1,Capex!AS35,Capex!AS43)/1000*AS167)*(1+'Painel de Controle'!$C$31)*AS6</f>
        <v>558.9670165077913</v>
      </c>
      <c r="AT109" s="68">
        <f>(IF('Painel de Controle'!$C$21=1,Capex!AT35,Capex!AT43)/1000*AT167)*(1+'Painel de Controle'!$C$31)*AT6</f>
        <v>558.9670165077913</v>
      </c>
      <c r="AU109" s="68">
        <f>(IF('Painel de Controle'!$C$21=1,Capex!AU35,Capex!AU43)/1000*AU167)*(1+'Painel de Controle'!$C$31)*AU6</f>
        <v>558.9670165077913</v>
      </c>
      <c r="AV109" s="68">
        <f>(IF('Painel de Controle'!$C$21=1,Capex!AV35,Capex!AV43)/1000*AV167)*(1+'Painel de Controle'!$C$31)*AV6</f>
        <v>558.9670165077913</v>
      </c>
      <c r="AW109" s="68">
        <f>(IF('Painel de Controle'!$C$21=1,Capex!AW35,Capex!AW43)/1000*AW167)*(1+'Painel de Controle'!$C$31)*AW6</f>
        <v>558.9670165077913</v>
      </c>
      <c r="AX109" s="68">
        <f>(IF('Painel de Controle'!$C$21=1,Capex!AX35,Capex!AX43)/1000*AX167)*(1+'Painel de Controle'!$C$31)*AX6</f>
        <v>558.9670165077913</v>
      </c>
      <c r="AY109" s="68">
        <f>(IF('Painel de Controle'!$C$21=1,Capex!AY35,Capex!AY43)/1000*AY167)*(1+'Painel de Controle'!$C$31)*AY6</f>
        <v>558.9670165077913</v>
      </c>
      <c r="AZ109" s="68">
        <f>(IF('Painel de Controle'!$C$21=1,Capex!AZ35,Capex!AZ43)/1000*AZ167)*(1+'Painel de Controle'!$C$31)*AZ6</f>
        <v>558.9670165077913</v>
      </c>
      <c r="BA109" s="68">
        <f>(IF('Painel de Controle'!$C$21=1,Capex!BA35,Capex!BA43)/1000*BA167)*(1+'Painel de Controle'!$C$31)*BA6</f>
        <v>558.9670165077913</v>
      </c>
      <c r="BB109" s="68">
        <f>(IF('Painel de Controle'!$C$21=1,Capex!BB35,Capex!BB43)/1000*BB167)*(1+'Painel de Controle'!$C$31)*BB6</f>
        <v>4061.5980994037222</v>
      </c>
      <c r="BC109" s="68">
        <f>(IF('Painel de Controle'!$C$21=1,Capex!BC35,Capex!BC43)/1000*BC167)*(1+'Painel de Controle'!$C$31)*BC6</f>
        <v>4061.5980994037222</v>
      </c>
      <c r="BD109" s="68">
        <f>(IF('Painel de Controle'!$C$21=1,Capex!BD35,Capex!BD43)/1000*BD167)*(1+'Painel de Controle'!$C$31)*BD6</f>
        <v>4061.5980994037222</v>
      </c>
      <c r="BE109" s="68">
        <f>(IF('Painel de Controle'!$C$21=1,Capex!BE35,Capex!BE43)/1000*BE167)*(1+'Painel de Controle'!$C$31)*BE6</f>
        <v>4061.5980994037222</v>
      </c>
      <c r="BF109" s="68">
        <f>(IF('Painel de Controle'!$C$21=1,Capex!BF35,Capex!BF43)/1000*BF167)*(1+'Painel de Controle'!$C$31)*BF6</f>
        <v>4061.5980994037222</v>
      </c>
      <c r="BG109" s="68">
        <f>(IF('Painel de Controle'!$C$21=1,Capex!BG35,Capex!BG43)/1000*BG167)*(1+'Painel de Controle'!$C$31)*BG6</f>
        <v>4061.5980994037222</v>
      </c>
      <c r="BH109" s="68">
        <f>(IF('Painel de Controle'!$C$21=1,Capex!BH35,Capex!BH43)/1000*BH167)*(1+'Painel de Controle'!$C$31)*BH6</f>
        <v>4061.5980994037222</v>
      </c>
      <c r="BI109" s="68">
        <f>(IF('Painel de Controle'!$C$21=1,Capex!BI35,Capex!BI43)/1000*BI167)*(1+'Painel de Controle'!$C$31)*BI6</f>
        <v>4061.5980994037222</v>
      </c>
      <c r="BJ109" s="68">
        <f>(IF('Painel de Controle'!$C$21=1,Capex!BJ35,Capex!BJ43)/1000*BJ167)*(1+'Painel de Controle'!$C$31)*BJ6</f>
        <v>4061.5980994037222</v>
      </c>
      <c r="BK109" s="68">
        <f>(IF('Painel de Controle'!$C$21=1,Capex!BK35,Capex!BK43)/1000*BK167)*(1+'Painel de Controle'!$C$31)*BK6</f>
        <v>4061.5980994037222</v>
      </c>
      <c r="BL109" s="68">
        <f>(IF('Painel de Controle'!$C$21=1,Capex!BL35,Capex!BL43)/1000*BL167)*(1+'Painel de Controle'!$C$31)*BL6</f>
        <v>4061.5980994037222</v>
      </c>
      <c r="BM109" s="68">
        <f>(IF('Painel de Controle'!$C$21=1,Capex!BM35,Capex!BM43)/1000*BM167)*(1+'Painel de Controle'!$C$31)*BM6</f>
        <v>4061.5980994037222</v>
      </c>
      <c r="BN109" s="68">
        <f>(IF('Painel de Controle'!$C$21=1,Capex!BN35,Capex!BN43)/1000*BN167)*(1+'Painel de Controle'!$C$31)*BN6</f>
        <v>2187.0143612173888</v>
      </c>
      <c r="BO109" s="68">
        <f>(IF('Painel de Controle'!$C$21=1,Capex!BO35,Capex!BO43)/1000*BO167)*(1+'Painel de Controle'!$C$31)*BO6</f>
        <v>2187.0143612173888</v>
      </c>
      <c r="BP109" s="68">
        <f>(IF('Painel de Controle'!$C$21=1,Capex!BP35,Capex!BP43)/1000*BP167)*(1+'Painel de Controle'!$C$31)*BP6</f>
        <v>2187.0143612173888</v>
      </c>
      <c r="BQ109" s="68">
        <f>(IF('Painel de Controle'!$C$21=1,Capex!BQ35,Capex!BQ43)/1000*BQ167)*(1+'Painel de Controle'!$C$31)*BQ6</f>
        <v>2187.0143612173888</v>
      </c>
      <c r="BR109" s="68">
        <f>(IF('Painel de Controle'!$C$21=1,Capex!BR35,Capex!BR43)/1000*BR167)*(1+'Painel de Controle'!$C$31)*BR6</f>
        <v>2187.0143612173888</v>
      </c>
      <c r="BS109" s="68">
        <f>(IF('Painel de Controle'!$C$21=1,Capex!BS35,Capex!BS43)/1000*BS167)*(1+'Painel de Controle'!$C$31)*BS6</f>
        <v>2187.0143612173888</v>
      </c>
      <c r="BT109" s="68">
        <f>(IF('Painel de Controle'!$C$21=1,Capex!BT35,Capex!BT43)/1000*BT167)*(1+'Painel de Controle'!$C$31)*BT6</f>
        <v>2187.0143612173888</v>
      </c>
      <c r="BU109" s="68">
        <f>(IF('Painel de Controle'!$C$21=1,Capex!BU35,Capex!BU43)/1000*BU167)*(1+'Painel de Controle'!$C$31)*BU6</f>
        <v>2187.0143612173888</v>
      </c>
      <c r="BV109" s="68">
        <f>(IF('Painel de Controle'!$C$21=1,Capex!BV35,Capex!BV43)/1000*BV167)*(1+'Painel de Controle'!$C$31)*BV6</f>
        <v>2187.0143612173888</v>
      </c>
      <c r="BW109" s="68">
        <f>(IF('Painel de Controle'!$C$21=1,Capex!BW35,Capex!BW43)/1000*BW167)*(1+'Painel de Controle'!$C$31)*BW6</f>
        <v>2187.0143612173888</v>
      </c>
      <c r="BX109" s="68">
        <f>(IF('Painel de Controle'!$C$21=1,Capex!BX35,Capex!BX43)/1000*BX167)*(1+'Painel de Controle'!$C$31)*BX6</f>
        <v>2187.0143612173888</v>
      </c>
      <c r="BY109" s="68">
        <f>(IF('Painel de Controle'!$C$21=1,Capex!BY35,Capex!BY43)/1000*BY167)*(1+'Painel de Controle'!$C$31)*BY6</f>
        <v>2187.0143612173888</v>
      </c>
      <c r="BZ109" s="68">
        <f>(IF('Painel de Controle'!$C$21=1,Capex!BZ35,Capex!BZ43)/1000*BZ167)*(1+'Painel de Controle'!$C$31)*BZ6</f>
        <v>0</v>
      </c>
      <c r="CA109" s="68">
        <f>(IF('Painel de Controle'!$C$21=1,Capex!CA35,Capex!CA43)/1000*CA167)*(1+'Painel de Controle'!$C$31)*CA6</f>
        <v>0</v>
      </c>
      <c r="CB109" s="68">
        <f>(IF('Painel de Controle'!$C$21=1,Capex!CB35,Capex!CB43)/1000*CB167)*(1+'Painel de Controle'!$C$31)*CB6</f>
        <v>0</v>
      </c>
      <c r="CC109" s="68">
        <f>(IF('Painel de Controle'!$C$21=1,Capex!CC35,Capex!CC43)/1000*CC167)*(1+'Painel de Controle'!$C$31)*CC6</f>
        <v>0</v>
      </c>
      <c r="CD109" s="68">
        <f>(IF('Painel de Controle'!$C$21=1,Capex!CD35,Capex!CD43)/1000*CD167)*(1+'Painel de Controle'!$C$31)*CD6</f>
        <v>0</v>
      </c>
      <c r="CE109" s="68">
        <f>(IF('Painel de Controle'!$C$21=1,Capex!CE35,Capex!CE43)/1000*CE167)*(1+'Painel de Controle'!$C$31)*CE6</f>
        <v>0</v>
      </c>
      <c r="CF109" s="68">
        <f>(IF('Painel de Controle'!$C$21=1,Capex!CF35,Capex!CF43)/1000*CF167)*(1+'Painel de Controle'!$C$31)*CF6</f>
        <v>0</v>
      </c>
      <c r="CG109" s="68">
        <f>(IF('Painel de Controle'!$C$21=1,Capex!CG35,Capex!CG43)/1000*CG167)*(1+'Painel de Controle'!$C$31)*CG6</f>
        <v>0</v>
      </c>
      <c r="CH109" s="68">
        <f>(IF('Painel de Controle'!$C$21=1,Capex!CH35,Capex!CH43)/1000*CH167)*(1+'Painel de Controle'!$C$31)*CH6</f>
        <v>0</v>
      </c>
      <c r="CI109" s="68">
        <f>(IF('Painel de Controle'!$C$21=1,Capex!CI35,Capex!CI43)/1000*CI167)*(1+'Painel de Controle'!$C$31)*CI6</f>
        <v>0</v>
      </c>
      <c r="CJ109" s="68">
        <f>(IF('Painel de Controle'!$C$21=1,Capex!CJ35,Capex!CJ43)/1000*CJ167)*(1+'Painel de Controle'!$C$31)*CJ6</f>
        <v>0</v>
      </c>
      <c r="CK109" s="68">
        <f>(IF('Painel de Controle'!$C$21=1,Capex!CK35,Capex!CK43)/1000*CK167)*(1+'Painel de Controle'!$C$31)*CK6</f>
        <v>0</v>
      </c>
      <c r="CL109" s="68">
        <f>(IF('Painel de Controle'!$C$21=1,Capex!CL35,Capex!CL43)/1000*CL167)*(1+'Painel de Controle'!$C$31)*CL6</f>
        <v>0</v>
      </c>
      <c r="CM109" s="68">
        <f>(IF('Painel de Controle'!$C$21=1,Capex!CM35,Capex!CM43)/1000*CM167)*(1+'Painel de Controle'!$C$31)*CM6</f>
        <v>0</v>
      </c>
      <c r="CN109" s="68">
        <f>(IF('Painel de Controle'!$C$21=1,Capex!CN35,Capex!CN43)/1000*CN167)*(1+'Painel de Controle'!$C$31)*CN6</f>
        <v>0</v>
      </c>
      <c r="CO109" s="68">
        <f>(IF('Painel de Controle'!$C$21=1,Capex!CO35,Capex!CO43)/1000*CO167)*(1+'Painel de Controle'!$C$31)*CO6</f>
        <v>0</v>
      </c>
      <c r="CP109" s="68">
        <f>(IF('Painel de Controle'!$C$21=1,Capex!CP35,Capex!CP43)/1000*CP167)*(1+'Painel de Controle'!$C$31)*CP6</f>
        <v>0</v>
      </c>
      <c r="CQ109" s="68">
        <f>(IF('Painel de Controle'!$C$21=1,Capex!CQ35,Capex!CQ43)/1000*CQ167)*(1+'Painel de Controle'!$C$31)*CQ6</f>
        <v>0</v>
      </c>
      <c r="CR109" s="68">
        <f>(IF('Painel de Controle'!$C$21=1,Capex!CR35,Capex!CR43)/1000*CR167)*(1+'Painel de Controle'!$C$31)*CR6</f>
        <v>0</v>
      </c>
      <c r="CS109" s="68">
        <f>(IF('Painel de Controle'!$C$21=1,Capex!CS35,Capex!CS43)/1000*CS167)*(1+'Painel de Controle'!$C$31)*CS6</f>
        <v>0</v>
      </c>
      <c r="CT109" s="68">
        <f>(IF('Painel de Controle'!$C$21=1,Capex!CT35,Capex!CT43)/1000*CT167)*(1+'Painel de Controle'!$C$31)*CT6</f>
        <v>0</v>
      </c>
      <c r="CU109" s="68">
        <f>(IF('Painel de Controle'!$C$21=1,Capex!CU35,Capex!CU43)/1000*CU167)*(1+'Painel de Controle'!$C$31)*CU6</f>
        <v>0</v>
      </c>
      <c r="CV109" s="68">
        <f>(IF('Painel de Controle'!$C$21=1,Capex!CV35,Capex!CV43)/1000*CV167)*(1+'Painel de Controle'!$C$31)*CV6</f>
        <v>0</v>
      </c>
      <c r="CW109" s="68">
        <f>(IF('Painel de Controle'!$C$21=1,Capex!CW35,Capex!CW43)/1000*CW167)*(1+'Painel de Controle'!$C$31)*CW6</f>
        <v>0</v>
      </c>
      <c r="CX109" s="68">
        <f>(IF('Painel de Controle'!$C$21=1,Capex!CX35,Capex!CX43)/1000*CX167)*(1+'Painel de Controle'!$C$31)*CX6</f>
        <v>0</v>
      </c>
      <c r="CY109" s="68">
        <f>(IF('Painel de Controle'!$C$21=1,Capex!CY35,Capex!CY43)/1000*CY167)*(1+'Painel de Controle'!$C$31)*CY6</f>
        <v>0</v>
      </c>
      <c r="CZ109" s="68">
        <f>(IF('Painel de Controle'!$C$21=1,Capex!CZ35,Capex!CZ43)/1000*CZ167)*(1+'Painel de Controle'!$C$31)*CZ6</f>
        <v>0</v>
      </c>
      <c r="DA109" s="68">
        <f>(IF('Painel de Controle'!$C$21=1,Capex!DA35,Capex!DA43)/1000*DA167)*(1+'Painel de Controle'!$C$31)*DA6</f>
        <v>0</v>
      </c>
      <c r="DB109" s="68">
        <f>(IF('Painel de Controle'!$C$21=1,Capex!DB35,Capex!DB43)/1000*DB167)*(1+'Painel de Controle'!$C$31)*DB6</f>
        <v>0</v>
      </c>
      <c r="DC109" s="68">
        <f>(IF('Painel de Controle'!$C$21=1,Capex!DC35,Capex!DC43)/1000*DC167)*(1+'Painel de Controle'!$C$31)*DC6</f>
        <v>0</v>
      </c>
      <c r="DD109" s="68">
        <f>(IF('Painel de Controle'!$C$21=1,Capex!DD35,Capex!DD43)/1000*DD167)*(1+'Painel de Controle'!$C$31)*DD6</f>
        <v>0</v>
      </c>
      <c r="DE109" s="68">
        <f>(IF('Painel de Controle'!$C$21=1,Capex!DE35,Capex!DE43)/1000*DE167)*(1+'Painel de Controle'!$C$31)*DE6</f>
        <v>0</v>
      </c>
      <c r="DF109" s="68">
        <f>(IF('Painel de Controle'!$C$21=1,Capex!DF35,Capex!DF43)/1000*DF167)*(1+'Painel de Controle'!$C$31)*DF6</f>
        <v>0</v>
      </c>
      <c r="DG109" s="68">
        <f>(IF('Painel de Controle'!$C$21=1,Capex!DG35,Capex!DG43)/1000*DG167)*(1+'Painel de Controle'!$C$31)*DG6</f>
        <v>0</v>
      </c>
      <c r="DH109" s="68">
        <f>(IF('Painel de Controle'!$C$21=1,Capex!DH35,Capex!DH43)/1000*DH167)*(1+'Painel de Controle'!$C$31)*DH6</f>
        <v>0</v>
      </c>
      <c r="DI109" s="68">
        <f>(IF('Painel de Controle'!$C$21=1,Capex!DI35,Capex!DI43)/1000*DI167)*(1+'Painel de Controle'!$C$31)*DI6</f>
        <v>0</v>
      </c>
      <c r="DJ109" s="68">
        <f>(IF('Painel de Controle'!$C$21=1,Capex!DJ35,Capex!DJ43)/1000*DJ167)*(1+'Painel de Controle'!$C$31)*DJ6</f>
        <v>0</v>
      </c>
      <c r="DK109" s="68">
        <f>(IF('Painel de Controle'!$C$21=1,Capex!DK35,Capex!DK43)/1000*DK167)*(1+'Painel de Controle'!$C$31)*DK6</f>
        <v>0</v>
      </c>
      <c r="DL109" s="68">
        <f>(IF('Painel de Controle'!$C$21=1,Capex!DL35,Capex!DL43)/1000*DL167)*(1+'Painel de Controle'!$C$31)*DL6</f>
        <v>0</v>
      </c>
      <c r="DM109" s="68">
        <f>(IF('Painel de Controle'!$C$21=1,Capex!DM35,Capex!DM43)/1000*DM167)*(1+'Painel de Controle'!$C$31)*DM6</f>
        <v>0</v>
      </c>
      <c r="DN109" s="68">
        <f>(IF('Painel de Controle'!$C$21=1,Capex!DN35,Capex!DN43)/1000*DN167)*(1+'Painel de Controle'!$C$31)*DN6</f>
        <v>0</v>
      </c>
      <c r="DO109" s="68">
        <f>(IF('Painel de Controle'!$C$21=1,Capex!DO35,Capex!DO43)/1000*DO167)*(1+'Painel de Controle'!$C$31)*DO6</f>
        <v>0</v>
      </c>
      <c r="DP109" s="68">
        <f>(IF('Painel de Controle'!$C$21=1,Capex!DP35,Capex!DP43)/1000*DP167)*(1+'Painel de Controle'!$C$31)*DP6</f>
        <v>0</v>
      </c>
      <c r="DQ109" s="68">
        <f>(IF('Painel de Controle'!$C$21=1,Capex!DQ35,Capex!DQ43)/1000*DQ167)*(1+'Painel de Controle'!$C$31)*DQ6</f>
        <v>0</v>
      </c>
      <c r="DR109" s="68">
        <f>(IF('Painel de Controle'!$C$21=1,Capex!DR35,Capex!DR43)/1000*DR167)*(1+'Painel de Controle'!$C$31)*DR6</f>
        <v>0</v>
      </c>
      <c r="DS109" s="68">
        <f>(IF('Painel de Controle'!$C$21=1,Capex!DS35,Capex!DS43)/1000*DS167)*(1+'Painel de Controle'!$C$31)*DS6</f>
        <v>0</v>
      </c>
      <c r="DT109" s="68">
        <f>(IF('Painel de Controle'!$C$21=1,Capex!DT35,Capex!DT43)/1000*DT167)*(1+'Painel de Controle'!$C$31)*DT6</f>
        <v>0</v>
      </c>
      <c r="DU109" s="68">
        <f>(IF('Painel de Controle'!$C$21=1,Capex!DU35,Capex!DU43)/1000*DU167)*(1+'Painel de Controle'!$C$31)*DU6</f>
        <v>0</v>
      </c>
      <c r="DV109" s="68">
        <f>(IF('Painel de Controle'!$C$21=1,Capex!DV35,Capex!DV43)/1000*DV167)*(1+'Painel de Controle'!$C$31)*DV6</f>
        <v>11.204700500000001</v>
      </c>
      <c r="DW109" s="68">
        <f>(IF('Painel de Controle'!$C$21=1,Capex!DW35,Capex!DW43)/1000*DW167)*(1+'Painel de Controle'!$C$31)*DW6</f>
        <v>11.204700500000001</v>
      </c>
      <c r="DX109" s="68">
        <f>(IF('Painel de Controle'!$C$21=1,Capex!DX35,Capex!DX43)/1000*DX167)*(1+'Painel de Controle'!$C$31)*DX6</f>
        <v>11.204700500000001</v>
      </c>
      <c r="DY109" s="68">
        <f>(IF('Painel de Controle'!$C$21=1,Capex!DY35,Capex!DY43)/1000*DY167)*(1+'Painel de Controle'!$C$31)*DY6</f>
        <v>11.204700500000001</v>
      </c>
      <c r="DZ109" s="68">
        <f>(IF('Painel de Controle'!$C$21=1,Capex!DZ35,Capex!DZ43)/1000*DZ167)*(1+'Painel de Controle'!$C$31)*DZ6</f>
        <v>11.204700500000001</v>
      </c>
      <c r="EA109" s="68">
        <f>(IF('Painel de Controle'!$C$21=1,Capex!EA35,Capex!EA43)/1000*EA167)*(1+'Painel de Controle'!$C$31)*EA6</f>
        <v>11.204700500000001</v>
      </c>
      <c r="EB109" s="68">
        <f>(IF('Painel de Controle'!$C$21=1,Capex!EB35,Capex!EB43)/1000*EB167)*(1+'Painel de Controle'!$C$31)*EB6</f>
        <v>11.204700500000001</v>
      </c>
      <c r="EC109" s="68">
        <f>(IF('Painel de Controle'!$C$21=1,Capex!EC35,Capex!EC43)/1000*EC167)*(1+'Painel de Controle'!$C$31)*EC6</f>
        <v>11.204700500000001</v>
      </c>
      <c r="ED109" s="68">
        <f>(IF('Painel de Controle'!$C$21=1,Capex!ED35,Capex!ED43)/1000*ED167)*(1+'Painel de Controle'!$C$31)*ED6</f>
        <v>11.204700500000001</v>
      </c>
      <c r="EE109" s="68">
        <f>(IF('Painel de Controle'!$C$21=1,Capex!EE35,Capex!EE43)/1000*EE167)*(1+'Painel de Controle'!$C$31)*EE6</f>
        <v>11.204700500000001</v>
      </c>
      <c r="EF109" s="68">
        <f>(IF('Painel de Controle'!$C$21=1,Capex!EF35,Capex!EF43)/1000*EF167)*(1+'Painel de Controle'!$C$31)*EF6</f>
        <v>11.204700500000001</v>
      </c>
      <c r="EG109" s="68">
        <f>(IF('Painel de Controle'!$C$21=1,Capex!EG35,Capex!EG43)/1000*EG167)*(1+'Painel de Controle'!$C$31)*EG6</f>
        <v>11.204700500000001</v>
      </c>
      <c r="EH109" s="68">
        <f>(IF('Painel de Controle'!$C$21=1,Capex!EH35,Capex!EH43)/1000*EH167)*(1+'Painel de Controle'!$C$31)*EH6</f>
        <v>0</v>
      </c>
      <c r="EI109" s="68">
        <f>(IF('Painel de Controle'!$C$21=1,Capex!EI35,Capex!EI43)/1000*EI167)*(1+'Painel de Controle'!$C$31)*EI6</f>
        <v>0</v>
      </c>
      <c r="EJ109" s="68">
        <f>(IF('Painel de Controle'!$C$21=1,Capex!EJ35,Capex!EJ43)/1000*EJ167)*(1+'Painel de Controle'!$C$31)*EJ6</f>
        <v>0</v>
      </c>
      <c r="EK109" s="68">
        <f>(IF('Painel de Controle'!$C$21=1,Capex!EK35,Capex!EK43)/1000*EK167)*(1+'Painel de Controle'!$C$31)*EK6</f>
        <v>0</v>
      </c>
      <c r="EL109" s="68">
        <f>(IF('Painel de Controle'!$C$21=1,Capex!EL35,Capex!EL43)/1000*EL167)*(1+'Painel de Controle'!$C$31)*EL6</f>
        <v>0</v>
      </c>
      <c r="EM109" s="68">
        <f>(IF('Painel de Controle'!$C$21=1,Capex!EM35,Capex!EM43)/1000*EM167)*(1+'Painel de Controle'!$C$31)*EM6</f>
        <v>0</v>
      </c>
      <c r="EN109" s="68">
        <f>(IF('Painel de Controle'!$C$21=1,Capex!EN35,Capex!EN43)/1000*EN167)*(1+'Painel de Controle'!$C$31)*EN6</f>
        <v>0</v>
      </c>
      <c r="EO109" s="68">
        <f>(IF('Painel de Controle'!$C$21=1,Capex!EO35,Capex!EO43)/1000*EO167)*(1+'Painel de Controle'!$C$31)*EO6</f>
        <v>0</v>
      </c>
      <c r="EP109" s="68">
        <f>(IF('Painel de Controle'!$C$21=1,Capex!EP35,Capex!EP43)/1000*EP167)*(1+'Painel de Controle'!$C$31)*EP6</f>
        <v>0</v>
      </c>
      <c r="EQ109" s="68">
        <f>(IF('Painel de Controle'!$C$21=1,Capex!EQ35,Capex!EQ43)/1000*EQ167)*(1+'Painel de Controle'!$C$31)*EQ6</f>
        <v>0</v>
      </c>
      <c r="ER109" s="68">
        <f>(IF('Painel de Controle'!$C$21=1,Capex!ER35,Capex!ER43)/1000*ER167)*(1+'Painel de Controle'!$C$31)*ER6</f>
        <v>0</v>
      </c>
      <c r="ES109" s="68">
        <f>(IF('Painel de Controle'!$C$21=1,Capex!ES35,Capex!ES43)/1000*ES167)*(1+'Painel de Controle'!$C$31)*ES6</f>
        <v>0</v>
      </c>
      <c r="ET109" s="68">
        <f>(IF('Painel de Controle'!$C$21=1,Capex!ET35,Capex!ET43)/1000*ET167)*(1+'Painel de Controle'!$C$31)*ET6</f>
        <v>0</v>
      </c>
      <c r="EU109" s="68">
        <f>(IF('Painel de Controle'!$C$21=1,Capex!EU35,Capex!EU43)/1000*EU167)*(1+'Painel de Controle'!$C$31)*EU6</f>
        <v>0</v>
      </c>
      <c r="EV109" s="68">
        <f>(IF('Painel de Controle'!$C$21=1,Capex!EV35,Capex!EV43)/1000*EV167)*(1+'Painel de Controle'!$C$31)*EV6</f>
        <v>0</v>
      </c>
      <c r="EW109" s="68">
        <f>(IF('Painel de Controle'!$C$21=1,Capex!EW35,Capex!EW43)/1000*EW167)*(1+'Painel de Controle'!$C$31)*EW6</f>
        <v>0</v>
      </c>
      <c r="EX109" s="68">
        <f>(IF('Painel de Controle'!$C$21=1,Capex!EX35,Capex!EX43)/1000*EX167)*(1+'Painel de Controle'!$C$31)*EX6</f>
        <v>0</v>
      </c>
      <c r="EY109" s="68">
        <f>(IF('Painel de Controle'!$C$21=1,Capex!EY35,Capex!EY43)/1000*EY167)*(1+'Painel de Controle'!$C$31)*EY6</f>
        <v>0</v>
      </c>
      <c r="EZ109" s="68">
        <f>(IF('Painel de Controle'!$C$21=1,Capex!EZ35,Capex!EZ43)/1000*EZ167)*(1+'Painel de Controle'!$C$31)*EZ6</f>
        <v>0</v>
      </c>
      <c r="FA109" s="68">
        <f>(IF('Painel de Controle'!$C$21=1,Capex!FA35,Capex!FA43)/1000*FA167)*(1+'Painel de Controle'!$C$31)*FA6</f>
        <v>0</v>
      </c>
      <c r="FB109" s="68">
        <f>(IF('Painel de Controle'!$C$21=1,Capex!FB35,Capex!FB43)/1000*FB167)*(1+'Painel de Controle'!$C$31)*FB6</f>
        <v>0</v>
      </c>
      <c r="FC109" s="68">
        <f>(IF('Painel de Controle'!$C$21=1,Capex!FC35,Capex!FC43)/1000*FC167)*(1+'Painel de Controle'!$C$31)*FC6</f>
        <v>0</v>
      </c>
      <c r="FD109" s="68">
        <f>(IF('Painel de Controle'!$C$21=1,Capex!FD35,Capex!FD43)/1000*FD167)*(1+'Painel de Controle'!$C$31)*FD6</f>
        <v>0</v>
      </c>
      <c r="FE109" s="68">
        <f>(IF('Painel de Controle'!$C$21=1,Capex!FE35,Capex!FE43)/1000*FE167)*(1+'Painel de Controle'!$C$31)*FE6</f>
        <v>0</v>
      </c>
      <c r="FF109" s="68">
        <f>(IF('Painel de Controle'!$C$21=1,Capex!FF35,Capex!FF43)/1000*FF167)*(1+'Painel de Controle'!$C$31)*FF6</f>
        <v>0</v>
      </c>
      <c r="FG109" s="68">
        <f>(IF('Painel de Controle'!$C$21=1,Capex!FG35,Capex!FG43)/1000*FG167)*(1+'Painel de Controle'!$C$31)*FG6</f>
        <v>0</v>
      </c>
      <c r="FH109" s="68">
        <f>(IF('Painel de Controle'!$C$21=1,Capex!FH35,Capex!FH43)/1000*FH167)*(1+'Painel de Controle'!$C$31)*FH6</f>
        <v>0</v>
      </c>
      <c r="FI109" s="68">
        <f>(IF('Painel de Controle'!$C$21=1,Capex!FI35,Capex!FI43)/1000*FI167)*(1+'Painel de Controle'!$C$31)*FI6</f>
        <v>0</v>
      </c>
      <c r="FJ109" s="68">
        <f>(IF('Painel de Controle'!$C$21=1,Capex!FJ35,Capex!FJ43)/1000*FJ167)*(1+'Painel de Controle'!$C$31)*FJ6</f>
        <v>0</v>
      </c>
      <c r="FK109" s="68">
        <f>(IF('Painel de Controle'!$C$21=1,Capex!FK35,Capex!FK43)/1000*FK167)*(1+'Painel de Controle'!$C$31)*FK6</f>
        <v>0</v>
      </c>
      <c r="FL109" s="68">
        <f>(IF('Painel de Controle'!$C$21=1,Capex!FL35,Capex!FL43)/1000*FL167)*(1+'Painel de Controle'!$C$31)*FL6</f>
        <v>0</v>
      </c>
      <c r="FM109" s="68">
        <f>(IF('Painel de Controle'!$C$21=1,Capex!FM35,Capex!FM43)/1000*FM167)*(1+'Painel de Controle'!$C$31)*FM6</f>
        <v>0</v>
      </c>
      <c r="FN109" s="68">
        <f>(IF('Painel de Controle'!$C$21=1,Capex!FN35,Capex!FN43)/1000*FN167)*(1+'Painel de Controle'!$C$31)*FN6</f>
        <v>0</v>
      </c>
      <c r="FO109" s="68">
        <f>(IF('Painel de Controle'!$C$21=1,Capex!FO35,Capex!FO43)/1000*FO167)*(1+'Painel de Controle'!$C$31)*FO6</f>
        <v>0</v>
      </c>
      <c r="FP109" s="68">
        <f>(IF('Painel de Controle'!$C$21=1,Capex!FP35,Capex!FP43)/1000*FP167)*(1+'Painel de Controle'!$C$31)*FP6</f>
        <v>0</v>
      </c>
      <c r="FQ109" s="68">
        <f>(IF('Painel de Controle'!$C$21=1,Capex!FQ35,Capex!FQ43)/1000*FQ167)*(1+'Painel de Controle'!$C$31)*FQ6</f>
        <v>0</v>
      </c>
      <c r="FR109" s="68">
        <f>(IF('Painel de Controle'!$C$21=1,Capex!FR35,Capex!FR43)/1000*FR167)*(1+'Painel de Controle'!$C$31)*FR6</f>
        <v>0</v>
      </c>
      <c r="FS109" s="68">
        <f>(IF('Painel de Controle'!$C$21=1,Capex!FS35,Capex!FS43)/1000*FS167)*(1+'Painel de Controle'!$C$31)*FS6</f>
        <v>0</v>
      </c>
      <c r="FT109" s="68">
        <f>(IF('Painel de Controle'!$C$21=1,Capex!FT35,Capex!FT43)/1000*FT167)*(1+'Painel de Controle'!$C$31)*FT6</f>
        <v>0</v>
      </c>
      <c r="FU109" s="68">
        <f>(IF('Painel de Controle'!$C$21=1,Capex!FU35,Capex!FU43)/1000*FU167)*(1+'Painel de Controle'!$C$31)*FU6</f>
        <v>0</v>
      </c>
      <c r="FV109" s="68">
        <f>(IF('Painel de Controle'!$C$21=1,Capex!FV35,Capex!FV43)/1000*FV167)*(1+'Painel de Controle'!$C$31)*FV6</f>
        <v>0</v>
      </c>
      <c r="FW109" s="68">
        <f>(IF('Painel de Controle'!$C$21=1,Capex!FW35,Capex!FW43)/1000*FW167)*(1+'Painel de Controle'!$C$31)*FW6</f>
        <v>0</v>
      </c>
      <c r="FX109" s="68">
        <f>(IF('Painel de Controle'!$C$21=1,Capex!FX35,Capex!FX43)/1000*FX167)*(1+'Painel de Controle'!$C$31)*FX6</f>
        <v>0</v>
      </c>
      <c r="FY109" s="68">
        <f>(IF('Painel de Controle'!$C$21=1,Capex!FY35,Capex!FY43)/1000*FY167)*(1+'Painel de Controle'!$C$31)*FY6</f>
        <v>0</v>
      </c>
      <c r="FZ109" s="68">
        <f>(IF('Painel de Controle'!$C$21=1,Capex!FZ35,Capex!FZ43)/1000*FZ167)*(1+'Painel de Controle'!$C$31)*FZ6</f>
        <v>0</v>
      </c>
      <c r="GA109" s="68">
        <f>(IF('Painel de Controle'!$C$21=1,Capex!GA35,Capex!GA43)/1000*GA167)*(1+'Painel de Controle'!$C$31)*GA6</f>
        <v>0</v>
      </c>
      <c r="GB109" s="68">
        <f>(IF('Painel de Controle'!$C$21=1,Capex!GB35,Capex!GB43)/1000*GB167)*(1+'Painel de Controle'!$C$31)*GB6</f>
        <v>0</v>
      </c>
      <c r="GC109" s="68">
        <f>(IF('Painel de Controle'!$C$21=1,Capex!GC35,Capex!GC43)/1000*GC167)*(1+'Painel de Controle'!$C$31)*GC6</f>
        <v>0</v>
      </c>
      <c r="GD109" s="68">
        <f>(IF('Painel de Controle'!$C$21=1,Capex!GD35,Capex!GD43)/1000*GD167)*(1+'Painel de Controle'!$C$31)*GD6</f>
        <v>16.813518999999999</v>
      </c>
      <c r="GE109" s="68">
        <f>(IF('Painel de Controle'!$C$21=1,Capex!GE35,Capex!GE43)/1000*GE167)*(1+'Painel de Controle'!$C$31)*GE6</f>
        <v>16.813518999999999</v>
      </c>
      <c r="GF109" s="68">
        <f>(IF('Painel de Controle'!$C$21=1,Capex!GF35,Capex!GF43)/1000*GF167)*(1+'Painel de Controle'!$C$31)*GF6</f>
        <v>16.813518999999999</v>
      </c>
      <c r="GG109" s="68">
        <f>(IF('Painel de Controle'!$C$21=1,Capex!GG35,Capex!GG43)/1000*GG167)*(1+'Painel de Controle'!$C$31)*GG6</f>
        <v>16.813518999999999</v>
      </c>
      <c r="GH109" s="68">
        <f>(IF('Painel de Controle'!$C$21=1,Capex!GH35,Capex!GH43)/1000*GH167)*(1+'Painel de Controle'!$C$31)*GH6</f>
        <v>16.813518999999999</v>
      </c>
      <c r="GI109" s="68">
        <f>(IF('Painel de Controle'!$C$21=1,Capex!GI35,Capex!GI43)/1000*GI167)*(1+'Painel de Controle'!$C$31)*GI6</f>
        <v>16.813518999999999</v>
      </c>
      <c r="GJ109" s="68">
        <f>(IF('Painel de Controle'!$C$21=1,Capex!GJ35,Capex!GJ43)/1000*GJ167)*(1+'Painel de Controle'!$C$31)*GJ6</f>
        <v>16.813518999999999</v>
      </c>
      <c r="GK109" s="68">
        <f>(IF('Painel de Controle'!$C$21=1,Capex!GK35,Capex!GK43)/1000*GK167)*(1+'Painel de Controle'!$C$31)*GK6</f>
        <v>16.813518999999999</v>
      </c>
      <c r="GL109" s="68">
        <f>(IF('Painel de Controle'!$C$21=1,Capex!GL35,Capex!GL43)/1000*GL167)*(1+'Painel de Controle'!$C$31)*GL6</f>
        <v>16.813518999999999</v>
      </c>
      <c r="GM109" s="68">
        <f>(IF('Painel de Controle'!$C$21=1,Capex!GM35,Capex!GM43)/1000*GM167)*(1+'Painel de Controle'!$C$31)*GM6</f>
        <v>16.813518999999999</v>
      </c>
      <c r="GN109" s="68">
        <f>(IF('Painel de Controle'!$C$21=1,Capex!GN35,Capex!GN43)/1000*GN167)*(1+'Painel de Controle'!$C$31)*GN6</f>
        <v>16.813518999999999</v>
      </c>
      <c r="GO109" s="68">
        <f>(IF('Painel de Controle'!$C$21=1,Capex!GO35,Capex!GO43)/1000*GO167)*(1+'Painel de Controle'!$C$31)*GO6</f>
        <v>16.813518999999999</v>
      </c>
      <c r="GP109" s="68">
        <f>(IF('Painel de Controle'!$C$21=1,Capex!GP35,Capex!GP43)/1000*GP167)*(1+'Painel de Controle'!$C$31)*GP6</f>
        <v>0</v>
      </c>
      <c r="GQ109" s="68">
        <f>(IF('Painel de Controle'!$C$21=1,Capex!GQ35,Capex!GQ43)/1000*GQ167)*(1+'Painel de Controle'!$C$31)*GQ6</f>
        <v>0</v>
      </c>
      <c r="GR109" s="68">
        <f>(IF('Painel de Controle'!$C$21=1,Capex!GR35,Capex!GR43)/1000*GR167)*(1+'Painel de Controle'!$C$31)*GR6</f>
        <v>0</v>
      </c>
      <c r="GS109" s="68">
        <f>(IF('Painel de Controle'!$C$21=1,Capex!GS35,Capex!GS43)/1000*GS167)*(1+'Painel de Controle'!$C$31)*GS6</f>
        <v>0</v>
      </c>
      <c r="GT109" s="68">
        <f>(IF('Painel de Controle'!$C$21=1,Capex!GT35,Capex!GT43)/1000*GT167)*(1+'Painel de Controle'!$C$31)*GT6</f>
        <v>0</v>
      </c>
      <c r="GU109" s="68">
        <f>(IF('Painel de Controle'!$C$21=1,Capex!GU35,Capex!GU43)/1000*GU167)*(1+'Painel de Controle'!$C$31)*GU6</f>
        <v>0</v>
      </c>
      <c r="GV109" s="68">
        <f>(IF('Painel de Controle'!$C$21=1,Capex!GV35,Capex!GV43)/1000*GV167)*(1+'Painel de Controle'!$C$31)*GV6</f>
        <v>0</v>
      </c>
      <c r="GW109" s="68">
        <f>(IF('Painel de Controle'!$C$21=1,Capex!GW35,Capex!GW43)/1000*GW167)*(1+'Painel de Controle'!$C$31)*GW6</f>
        <v>0</v>
      </c>
      <c r="GX109" s="68">
        <f>(IF('Painel de Controle'!$C$21=1,Capex!GX35,Capex!GX43)/1000*GX167)*(1+'Painel de Controle'!$C$31)*GX6</f>
        <v>0</v>
      </c>
      <c r="GY109" s="68">
        <f>(IF('Painel de Controle'!$C$21=1,Capex!GY35,Capex!GY43)/1000*GY167)*(1+'Painel de Controle'!$C$31)*GY6</f>
        <v>0</v>
      </c>
      <c r="GZ109" s="68">
        <f>(IF('Painel de Controle'!$C$21=1,Capex!GZ35,Capex!GZ43)/1000*GZ167)*(1+'Painel de Controle'!$C$31)*GZ6</f>
        <v>0</v>
      </c>
      <c r="HA109" s="68">
        <f>(IF('Painel de Controle'!$C$21=1,Capex!HA35,Capex!HA43)/1000*HA167)*(1+'Painel de Controle'!$C$31)*HA6</f>
        <v>0</v>
      </c>
      <c r="HB109" s="68">
        <f>(IF('Painel de Controle'!$C$21=1,Capex!HB35,Capex!HB43)/1000*HB167)*(1+'Painel de Controle'!$C$31)*HB6</f>
        <v>0</v>
      </c>
      <c r="HC109" s="68">
        <f>(IF('Painel de Controle'!$C$21=1,Capex!HC35,Capex!HC43)/1000*HC167)*(1+'Painel de Controle'!$C$31)*HC6</f>
        <v>0</v>
      </c>
      <c r="HD109" s="68">
        <f>(IF('Painel de Controle'!$C$21=1,Capex!HD35,Capex!HD43)/1000*HD167)*(1+'Painel de Controle'!$C$31)*HD6</f>
        <v>0</v>
      </c>
      <c r="HE109" s="68">
        <f>(IF('Painel de Controle'!$C$21=1,Capex!HE35,Capex!HE43)/1000*HE167)*(1+'Painel de Controle'!$C$31)*HE6</f>
        <v>0</v>
      </c>
      <c r="HF109" s="68">
        <f>(IF('Painel de Controle'!$C$21=1,Capex!HF35,Capex!HF43)/1000*HF167)*(1+'Painel de Controle'!$C$31)*HF6</f>
        <v>0</v>
      </c>
      <c r="HG109" s="68">
        <f>(IF('Painel de Controle'!$C$21=1,Capex!HG35,Capex!HG43)/1000*HG167)*(1+'Painel de Controle'!$C$31)*HG6</f>
        <v>0</v>
      </c>
      <c r="HH109" s="68">
        <f>(IF('Painel de Controle'!$C$21=1,Capex!HH35,Capex!HH43)/1000*HH167)*(1+'Painel de Controle'!$C$31)*HH6</f>
        <v>0</v>
      </c>
      <c r="HI109" s="68">
        <f>(IF('Painel de Controle'!$C$21=1,Capex!HI35,Capex!HI43)/1000*HI167)*(1+'Painel de Controle'!$C$31)*HI6</f>
        <v>0</v>
      </c>
      <c r="HJ109" s="68">
        <f>(IF('Painel de Controle'!$C$21=1,Capex!HJ35,Capex!HJ43)/1000*HJ167)*(1+'Painel de Controle'!$C$31)*HJ6</f>
        <v>0</v>
      </c>
      <c r="HK109" s="68">
        <f>(IF('Painel de Controle'!$C$21=1,Capex!HK35,Capex!HK43)/1000*HK167)*(1+'Painel de Controle'!$C$31)*HK6</f>
        <v>0</v>
      </c>
      <c r="HL109" s="68">
        <f>(IF('Painel de Controle'!$C$21=1,Capex!HL35,Capex!HL43)/1000*HL167)*(1+'Painel de Controle'!$C$31)*HL6</f>
        <v>0</v>
      </c>
      <c r="HM109" s="68">
        <f>(IF('Painel de Controle'!$C$21=1,Capex!HM35,Capex!HM43)/1000*HM167)*(1+'Painel de Controle'!$C$31)*HM6</f>
        <v>0</v>
      </c>
      <c r="HN109" s="68">
        <f>(IF('Painel de Controle'!$C$21=1,Capex!HN35,Capex!HN43)/1000*HN167)*(1+'Painel de Controle'!$C$31)*HN6</f>
        <v>226.22693383333333</v>
      </c>
      <c r="HO109" s="68">
        <f>(IF('Painel de Controle'!$C$21=1,Capex!HO35,Capex!HO43)/1000*HO167)*(1+'Painel de Controle'!$C$31)*HO6</f>
        <v>226.22693383333333</v>
      </c>
      <c r="HP109" s="68">
        <f>(IF('Painel de Controle'!$C$21=1,Capex!HP35,Capex!HP43)/1000*HP167)*(1+'Painel de Controle'!$C$31)*HP6</f>
        <v>226.22693383333333</v>
      </c>
      <c r="HQ109" s="68">
        <f>(IF('Painel de Controle'!$C$21=1,Capex!HQ35,Capex!HQ43)/1000*HQ167)*(1+'Painel de Controle'!$C$31)*HQ6</f>
        <v>226.22693383333333</v>
      </c>
      <c r="HR109" s="68">
        <f>(IF('Painel de Controle'!$C$21=1,Capex!HR35,Capex!HR43)/1000*HR167)*(1+'Painel de Controle'!$C$31)*HR6</f>
        <v>226.22693383333333</v>
      </c>
      <c r="HS109" s="68">
        <f>(IF('Painel de Controle'!$C$21=1,Capex!HS35,Capex!HS43)/1000*HS167)*(1+'Painel de Controle'!$C$31)*HS6</f>
        <v>226.22693383333333</v>
      </c>
      <c r="HT109" s="68">
        <f>(IF('Painel de Controle'!$C$21=1,Capex!HT35,Capex!HT43)/1000*HT167)*(1+'Painel de Controle'!$C$31)*HT6</f>
        <v>226.22693383333333</v>
      </c>
      <c r="HU109" s="68">
        <f>(IF('Painel de Controle'!$C$21=1,Capex!HU35,Capex!HU43)/1000*HU167)*(1+'Painel de Controle'!$C$31)*HU6</f>
        <v>226.22693383333333</v>
      </c>
      <c r="HV109" s="68">
        <f>(IF('Painel de Controle'!$C$21=1,Capex!HV35,Capex!HV43)/1000*HV167)*(1+'Painel de Controle'!$C$31)*HV6</f>
        <v>226.22693383333333</v>
      </c>
      <c r="HW109" s="68">
        <f>(IF('Painel de Controle'!$C$21=1,Capex!HW35,Capex!HW43)/1000*HW167)*(1+'Painel de Controle'!$C$31)*HW6</f>
        <v>226.22693383333333</v>
      </c>
      <c r="HX109" s="68">
        <f>(IF('Painel de Controle'!$C$21=1,Capex!HX35,Capex!HX43)/1000*HX167)*(1+'Painel de Controle'!$C$31)*HX6</f>
        <v>226.22693383333333</v>
      </c>
      <c r="HY109" s="68">
        <f>(IF('Painel de Controle'!$C$21=1,Capex!HY35,Capex!HY43)/1000*HY167)*(1+'Painel de Controle'!$C$31)*HY6</f>
        <v>226.22693383333333</v>
      </c>
      <c r="HZ109" s="68">
        <f>(IF('Painel de Controle'!$C$21=1,Capex!HZ35,Capex!HZ43)/1000*HZ167)*(1+'Painel de Controle'!$C$31)*HZ6</f>
        <v>0</v>
      </c>
      <c r="IA109" s="68">
        <f>(IF('Painel de Controle'!$C$21=1,Capex!IA35,Capex!IA43)/1000*IA167)*(1+'Painel de Controle'!$C$31)*IA6</f>
        <v>0</v>
      </c>
      <c r="IB109" s="68">
        <f>(IF('Painel de Controle'!$C$21=1,Capex!IB35,Capex!IB43)/1000*IB167)*(1+'Painel de Controle'!$C$31)*IB6</f>
        <v>0</v>
      </c>
      <c r="IC109" s="68">
        <f>(IF('Painel de Controle'!$C$21=1,Capex!IC35,Capex!IC43)/1000*IC167)*(1+'Painel de Controle'!$C$31)*IC6</f>
        <v>0</v>
      </c>
      <c r="ID109" s="68">
        <f>(IF('Painel de Controle'!$C$21=1,Capex!ID35,Capex!ID43)/1000*ID167)*(1+'Painel de Controle'!$C$31)*ID6</f>
        <v>0</v>
      </c>
      <c r="IE109" s="68">
        <f>(IF('Painel de Controle'!$C$21=1,Capex!IE35,Capex!IE43)/1000*IE167)*(1+'Painel de Controle'!$C$31)*IE6</f>
        <v>0</v>
      </c>
      <c r="IF109" s="68">
        <f>(IF('Painel de Controle'!$C$21=1,Capex!IF35,Capex!IF43)/1000*IF167)*(1+'Painel de Controle'!$C$31)*IF6</f>
        <v>0</v>
      </c>
      <c r="IG109" s="68">
        <f>(IF('Painel de Controle'!$C$21=1,Capex!IG35,Capex!IG43)/1000*IG167)*(1+'Painel de Controle'!$C$31)*IG6</f>
        <v>0</v>
      </c>
      <c r="IH109" s="68">
        <f>(IF('Painel de Controle'!$C$21=1,Capex!IH35,Capex!IH43)/1000*IH167)*(1+'Painel de Controle'!$C$31)*IH6</f>
        <v>0</v>
      </c>
      <c r="II109" s="68">
        <f>(IF('Painel de Controle'!$C$21=1,Capex!II35,Capex!II43)/1000*II167)*(1+'Painel de Controle'!$C$31)*II6</f>
        <v>0</v>
      </c>
      <c r="IJ109" s="68">
        <f>(IF('Painel de Controle'!$C$21=1,Capex!IJ35,Capex!IJ43)/1000*IJ167)*(1+'Painel de Controle'!$C$31)*IJ6</f>
        <v>0</v>
      </c>
      <c r="IK109" s="68">
        <f>(IF('Painel de Controle'!$C$21=1,Capex!IK35,Capex!IK43)/1000*IK167)*(1+'Painel de Controle'!$C$31)*IK6</f>
        <v>0</v>
      </c>
      <c r="IL109" s="68">
        <f>(IF('Painel de Controle'!$C$21=1,Capex!IL35,Capex!IL43)/1000*IL167)*(1+'Painel de Controle'!$C$31)*IL6</f>
        <v>0</v>
      </c>
      <c r="IM109" s="68">
        <f>(IF('Painel de Controle'!$C$21=1,Capex!IM35,Capex!IM43)/1000*IM167)*(1+'Painel de Controle'!$C$31)*IM6</f>
        <v>0</v>
      </c>
      <c r="IN109" s="68">
        <f>(IF('Painel de Controle'!$C$21=1,Capex!IN35,Capex!IN43)/1000*IN167)*(1+'Painel de Controle'!$C$31)*IN6</f>
        <v>0</v>
      </c>
      <c r="IO109" s="68">
        <f>(IF('Painel de Controle'!$C$21=1,Capex!IO35,Capex!IO43)/1000*IO167)*(1+'Painel de Controle'!$C$31)*IO6</f>
        <v>0</v>
      </c>
      <c r="IP109" s="68">
        <f>(IF('Painel de Controle'!$C$21=1,Capex!IP35,Capex!IP43)/1000*IP167)*(1+'Painel de Controle'!$C$31)*IP6</f>
        <v>0</v>
      </c>
      <c r="IQ109" s="68">
        <f>(IF('Painel de Controle'!$C$21=1,Capex!IQ35,Capex!IQ43)/1000*IQ167)*(1+'Painel de Controle'!$C$31)*IQ6</f>
        <v>0</v>
      </c>
      <c r="IR109" s="68">
        <f>(IF('Painel de Controle'!$C$21=1,Capex!IR35,Capex!IR43)/1000*IR167)*(1+'Painel de Controle'!$C$31)*IR6</f>
        <v>0</v>
      </c>
      <c r="IS109" s="68">
        <f>(IF('Painel de Controle'!$C$21=1,Capex!IS35,Capex!IS43)/1000*IS167)*(1+'Painel de Controle'!$C$31)*IS6</f>
        <v>0</v>
      </c>
      <c r="IT109" s="68">
        <f>(IF('Painel de Controle'!$C$21=1,Capex!IT35,Capex!IT43)/1000*IT167)*(1+'Painel de Controle'!$C$31)*IT6</f>
        <v>0</v>
      </c>
      <c r="IU109" s="68">
        <f>(IF('Painel de Controle'!$C$21=1,Capex!IU35,Capex!IU43)/1000*IU167)*(1+'Painel de Controle'!$C$31)*IU6</f>
        <v>0</v>
      </c>
      <c r="IV109" s="68">
        <f>(IF('Painel de Controle'!$C$21=1,Capex!IV35,Capex!IV43)/1000*IV167)*(1+'Painel de Controle'!$C$31)*IV6</f>
        <v>0</v>
      </c>
      <c r="IW109" s="68">
        <f>(IF('Painel de Controle'!$C$21=1,Capex!IW35,Capex!IW43)/1000*IW167)*(1+'Painel de Controle'!$C$31)*IW6</f>
        <v>0</v>
      </c>
      <c r="IX109" s="68">
        <f>(IF('Painel de Controle'!$C$21=1,Capex!IX35,Capex!IX43)/1000*IX167)*(1+'Painel de Controle'!$C$31)*IX6</f>
        <v>0</v>
      </c>
      <c r="IY109" s="68">
        <f>(IF('Painel de Controle'!$C$21=1,Capex!IY35,Capex!IY43)/1000*IY167)*(1+'Painel de Controle'!$C$31)*IY6</f>
        <v>0</v>
      </c>
      <c r="IZ109" s="68">
        <f>(IF('Painel de Controle'!$C$21=1,Capex!IZ35,Capex!IZ43)/1000*IZ167)*(1+'Painel de Controle'!$C$31)*IZ6</f>
        <v>0</v>
      </c>
      <c r="JA109" s="68">
        <f>(IF('Painel de Controle'!$C$21=1,Capex!JA35,Capex!JA43)/1000*JA167)*(1+'Painel de Controle'!$C$31)*JA6</f>
        <v>0</v>
      </c>
      <c r="JB109" s="68">
        <f>(IF('Painel de Controle'!$C$21=1,Capex!JB35,Capex!JB43)/1000*JB167)*(1+'Painel de Controle'!$C$31)*JB6</f>
        <v>0</v>
      </c>
      <c r="JC109" s="68">
        <f>(IF('Painel de Controle'!$C$21=1,Capex!JC35,Capex!JC43)/1000*JC167)*(1+'Painel de Controle'!$C$31)*JC6</f>
        <v>0</v>
      </c>
      <c r="JD109" s="68">
        <f>(IF('Painel de Controle'!$C$21=1,Capex!JD35,Capex!JD43)/1000*JD167)*(1+'Painel de Controle'!$C$31)*JD6</f>
        <v>0</v>
      </c>
      <c r="JE109" s="68">
        <f>(IF('Painel de Controle'!$C$21=1,Capex!JE35,Capex!JE43)/1000*JE167)*(1+'Painel de Controle'!$C$31)*JE6</f>
        <v>0</v>
      </c>
      <c r="JF109" s="68">
        <f>(IF('Painel de Controle'!$C$21=1,Capex!JF35,Capex!JF43)/1000*JF167)*(1+'Painel de Controle'!$C$31)*JF6</f>
        <v>0</v>
      </c>
      <c r="JG109" s="68">
        <f>(IF('Painel de Controle'!$C$21=1,Capex!JG35,Capex!JG43)/1000*JG167)*(1+'Painel de Controle'!$C$31)*JG6</f>
        <v>0</v>
      </c>
      <c r="JH109" s="68">
        <f>(IF('Painel de Controle'!$C$21=1,Capex!JH35,Capex!JH43)/1000*JH167)*(1+'Painel de Controle'!$C$31)*JH6</f>
        <v>0</v>
      </c>
      <c r="JI109" s="68">
        <f>(IF('Painel de Controle'!$C$21=1,Capex!JI35,Capex!JI43)/1000*JI167)*(1+'Painel de Controle'!$C$31)*JI6</f>
        <v>0</v>
      </c>
      <c r="JJ109" s="68">
        <f>(IF('Painel de Controle'!$C$21=1,Capex!JJ35,Capex!JJ43)/1000*JJ167)*(1+'Painel de Controle'!$C$31)*JJ6</f>
        <v>0</v>
      </c>
      <c r="JK109" s="68">
        <f>(IF('Painel de Controle'!$C$21=1,Capex!JK35,Capex!JK43)/1000*JK167)*(1+'Painel de Controle'!$C$31)*JK6</f>
        <v>0</v>
      </c>
      <c r="JL109" s="68">
        <f>(IF('Painel de Controle'!$C$21=1,Capex!JL35,Capex!JL43)/1000*JL167)*(1+'Painel de Controle'!$C$31)*JL6</f>
        <v>0</v>
      </c>
      <c r="JM109" s="68">
        <f>(IF('Painel de Controle'!$C$21=1,Capex!JM35,Capex!JM43)/1000*JM167)*(1+'Painel de Controle'!$C$31)*JM6</f>
        <v>0</v>
      </c>
      <c r="JN109" s="68">
        <f>(IF('Painel de Controle'!$C$21=1,Capex!JN35,Capex!JN43)/1000*JN167)*(1+'Painel de Controle'!$C$31)*JN6</f>
        <v>0</v>
      </c>
      <c r="JO109" s="68">
        <f>(IF('Painel de Controle'!$C$21=1,Capex!JO35,Capex!JO43)/1000*JO167)*(1+'Painel de Controle'!$C$31)*JO6</f>
        <v>0</v>
      </c>
      <c r="JP109" s="68">
        <f>(IF('Painel de Controle'!$C$21=1,Capex!JP35,Capex!JP43)/1000*JP167)*(1+'Painel de Controle'!$C$31)*JP6</f>
        <v>0</v>
      </c>
      <c r="JQ109" s="68">
        <f>(IF('Painel de Controle'!$C$21=1,Capex!JQ35,Capex!JQ43)/1000*JQ167)*(1+'Painel de Controle'!$C$31)*JQ6</f>
        <v>0</v>
      </c>
      <c r="JR109" s="68">
        <f>(IF('Painel de Controle'!$C$21=1,Capex!JR35,Capex!JR43)/1000*JR167)*(1+'Painel de Controle'!$C$31)*JR6</f>
        <v>0</v>
      </c>
      <c r="JS109" s="68">
        <f>(IF('Painel de Controle'!$C$21=1,Capex!JS35,Capex!JS43)/1000*JS167)*(1+'Painel de Controle'!$C$31)*JS6</f>
        <v>0</v>
      </c>
      <c r="JT109" s="68">
        <f>(IF('Painel de Controle'!$C$21=1,Capex!JT35,Capex!JT43)/1000*JT167)*(1+'Painel de Controle'!$C$31)*JT6</f>
        <v>0</v>
      </c>
      <c r="JU109" s="68">
        <f>(IF('Painel de Controle'!$C$21=1,Capex!JU35,Capex!JU43)/1000*JU167)*(1+'Painel de Controle'!$C$31)*JU6</f>
        <v>0</v>
      </c>
      <c r="JV109" s="68">
        <f>(IF('Painel de Controle'!$C$21=1,Capex!JV35,Capex!JV43)/1000*JV167)*(1+'Painel de Controle'!$C$31)*JV6</f>
        <v>0</v>
      </c>
      <c r="JW109" s="68">
        <f>(IF('Painel de Controle'!$C$21=1,Capex!JW35,Capex!JW43)/1000*JW167)*(1+'Painel de Controle'!$C$31)*JW6</f>
        <v>0</v>
      </c>
      <c r="JX109" s="68">
        <f>(IF('Painel de Controle'!$C$21=1,Capex!JX35,Capex!JX43)/1000*JX167)*(1+'Painel de Controle'!$C$31)*JX6</f>
        <v>0</v>
      </c>
      <c r="JY109" s="68">
        <f>(IF('Painel de Controle'!$C$21=1,Capex!JY35,Capex!JY43)/1000*JY167)*(1+'Painel de Controle'!$C$31)*JY6</f>
        <v>0</v>
      </c>
      <c r="JZ109" s="68">
        <f>(IF('Painel de Controle'!$C$21=1,Capex!JZ35,Capex!JZ43)/1000*JZ167)*(1+'Painel de Controle'!$C$31)*JZ6</f>
        <v>0</v>
      </c>
      <c r="KA109" s="68">
        <f>(IF('Painel de Controle'!$C$21=1,Capex!KA35,Capex!KA43)/1000*KA167)*(1+'Painel de Controle'!$C$31)*KA6</f>
        <v>0</v>
      </c>
      <c r="KB109" s="68">
        <f>(IF('Painel de Controle'!$C$21=1,Capex!KB35,Capex!KB43)/1000*KB167)*(1+'Painel de Controle'!$C$31)*KB6</f>
        <v>0</v>
      </c>
      <c r="KC109" s="68">
        <f>(IF('Painel de Controle'!$C$21=1,Capex!KC35,Capex!KC43)/1000*KC167)*(1+'Painel de Controle'!$C$31)*KC6</f>
        <v>0</v>
      </c>
      <c r="KD109" s="68">
        <f>(IF('Painel de Controle'!$C$21=1,Capex!KD35,Capex!KD43)/1000*KD167)*(1+'Painel de Controle'!$C$31)*KD6</f>
        <v>0</v>
      </c>
      <c r="KE109" s="68">
        <f>(IF('Painel de Controle'!$C$21=1,Capex!KE35,Capex!KE43)/1000*KE167)*(1+'Painel de Controle'!$C$31)*KE6</f>
        <v>0</v>
      </c>
      <c r="KF109" s="68">
        <f>(IF('Painel de Controle'!$C$21=1,Capex!KF35,Capex!KF43)/1000*KF167)*(1+'Painel de Controle'!$C$31)*KF6</f>
        <v>0</v>
      </c>
      <c r="KG109" s="68">
        <f>(IF('Painel de Controle'!$C$21=1,Capex!KG35,Capex!KG43)/1000*KG167)*(1+'Painel de Controle'!$C$31)*KG6</f>
        <v>0</v>
      </c>
      <c r="KH109" s="68">
        <f>(IF('Painel de Controle'!$C$21=1,Capex!KH35,Capex!KH43)/1000*KH167)*(1+'Painel de Controle'!$C$31)*KH6</f>
        <v>0</v>
      </c>
      <c r="KI109" s="68">
        <f>(IF('Painel de Controle'!$C$21=1,Capex!KI35,Capex!KI43)/1000*KI167)*(1+'Painel de Controle'!$C$31)*KI6</f>
        <v>0</v>
      </c>
      <c r="KJ109" s="68">
        <f>(IF('Painel de Controle'!$C$21=1,Capex!KJ35,Capex!KJ43)/1000*KJ167)*(1+'Painel de Controle'!$C$31)*KJ6</f>
        <v>0</v>
      </c>
      <c r="KK109" s="68">
        <f>(IF('Painel de Controle'!$C$21=1,Capex!KK35,Capex!KK43)/1000*KK167)*(1+'Painel de Controle'!$C$31)*KK6</f>
        <v>0</v>
      </c>
      <c r="KL109" s="68">
        <f>(IF('Painel de Controle'!$C$21=1,Capex!KL35,Capex!KL43)/1000*KL167)*(1+'Painel de Controle'!$C$31)*KL6</f>
        <v>0</v>
      </c>
      <c r="KM109" s="68">
        <f>(IF('Painel de Controle'!$C$21=1,Capex!KM35,Capex!KM43)/1000*KM167)*(1+'Painel de Controle'!$C$31)*KM6</f>
        <v>0</v>
      </c>
      <c r="KN109" s="68">
        <f>(IF('Painel de Controle'!$C$21=1,Capex!KN35,Capex!KN43)/1000*KN167)*(1+'Painel de Controle'!$C$31)*KN6</f>
        <v>0</v>
      </c>
      <c r="KO109" s="68">
        <f>(IF('Painel de Controle'!$C$21=1,Capex!KO35,Capex!KO43)/1000*KO167)*(1+'Painel de Controle'!$C$31)*KO6</f>
        <v>0</v>
      </c>
      <c r="KP109" s="68">
        <f>(IF('Painel de Controle'!$C$21=1,Capex!KP35,Capex!KP43)/1000*KP167)*(1+'Painel de Controle'!$C$31)*KP6</f>
        <v>0</v>
      </c>
      <c r="KQ109" s="68">
        <f>(IF('Painel de Controle'!$C$21=1,Capex!KQ35,Capex!KQ43)/1000*KQ167)*(1+'Painel de Controle'!$C$31)*KQ6</f>
        <v>0</v>
      </c>
      <c r="KR109" s="68">
        <f>(IF('Painel de Controle'!$C$21=1,Capex!KR35,Capex!KR43)/1000*KR167)*(1+'Painel de Controle'!$C$31)*KR6</f>
        <v>0</v>
      </c>
      <c r="KS109" s="68">
        <f>(IF('Painel de Controle'!$C$21=1,Capex!KS35,Capex!KS43)/1000*KS167)*(1+'Painel de Controle'!$C$31)*KS6</f>
        <v>0</v>
      </c>
      <c r="KT109" s="68">
        <f>(IF('Painel de Controle'!$C$21=1,Capex!KT35,Capex!KT43)/1000*KT167)*(1+'Painel de Controle'!$C$31)*KT6</f>
        <v>0</v>
      </c>
      <c r="KU109" s="68">
        <f>(IF('Painel de Controle'!$C$21=1,Capex!KU35,Capex!KU43)/1000*KU167)*(1+'Painel de Controle'!$C$31)*KU6</f>
        <v>0</v>
      </c>
      <c r="KV109" s="68">
        <f>(IF('Painel de Controle'!$C$21=1,Capex!KV35,Capex!KV43)/1000*KV167)*(1+'Painel de Controle'!$C$31)*KV6</f>
        <v>0</v>
      </c>
      <c r="KW109" s="68">
        <f>(IF('Painel de Controle'!$C$21=1,Capex!KW35,Capex!KW43)/1000*KW167)*(1+'Painel de Controle'!$C$31)*KW6</f>
        <v>0</v>
      </c>
      <c r="KX109" s="68">
        <f>(IF('Painel de Controle'!$C$21=1,Capex!KX35,Capex!KX43)/1000*KX167)*(1+'Painel de Controle'!$C$31)*KX6</f>
        <v>0</v>
      </c>
      <c r="KY109" s="68">
        <f>(IF('Painel de Controle'!$C$21=1,Capex!KY35,Capex!KY43)/1000*KY167)*(1+'Painel de Controle'!$C$31)*KY6</f>
        <v>0</v>
      </c>
      <c r="KZ109" s="68">
        <f>(IF('Painel de Controle'!$C$21=1,Capex!KZ35,Capex!KZ43)/1000*KZ167)*(1+'Painel de Controle'!$C$31)*KZ6</f>
        <v>0</v>
      </c>
      <c r="LA109" s="68">
        <f>(IF('Painel de Controle'!$C$21=1,Capex!LA35,Capex!LA43)/1000*LA167)*(1+'Painel de Controle'!$C$31)*LA6</f>
        <v>0</v>
      </c>
      <c r="LB109" s="68">
        <f>(IF('Painel de Controle'!$C$21=1,Capex!LB35,Capex!LB43)/1000*LB167)*(1+'Painel de Controle'!$C$31)*LB6</f>
        <v>0</v>
      </c>
      <c r="LC109" s="68">
        <f>(IF('Painel de Controle'!$C$21=1,Capex!LC35,Capex!LC43)/1000*LC167)*(1+'Painel de Controle'!$C$31)*LC6</f>
        <v>0</v>
      </c>
      <c r="LD109" s="68">
        <f>(IF('Painel de Controle'!$C$21=1,Capex!LD35,Capex!LD43)/1000*LD167)*(1+'Painel de Controle'!$C$31)*LD6</f>
        <v>0</v>
      </c>
      <c r="LE109" s="68">
        <f>(IF('Painel de Controle'!$C$21=1,Capex!LE35,Capex!LE43)/1000*LE167)*(1+'Painel de Controle'!$C$31)*LE6</f>
        <v>0</v>
      </c>
      <c r="LF109" s="68">
        <f>(IF('Painel de Controle'!$C$21=1,Capex!LF35,Capex!LF43)/1000*LF167)*(1+'Painel de Controle'!$C$31)*LF6</f>
        <v>0</v>
      </c>
      <c r="LG109" s="68">
        <f>(IF('Painel de Controle'!$C$21=1,Capex!LG35,Capex!LG43)/1000*LG167)*(1+'Painel de Controle'!$C$31)*LG6</f>
        <v>0</v>
      </c>
      <c r="LH109" s="68">
        <f>(IF('Painel de Controle'!$C$21=1,Capex!LH35,Capex!LH43)/1000*LH167)*(1+'Painel de Controle'!$C$31)*LH6</f>
        <v>0</v>
      </c>
      <c r="LI109" s="68">
        <f>(IF('Painel de Controle'!$C$21=1,Capex!LI35,Capex!LI43)/1000*LI167)*(1+'Painel de Controle'!$C$31)*LI6</f>
        <v>0</v>
      </c>
      <c r="LJ109" s="68">
        <f>(IF('Painel de Controle'!$C$21=1,Capex!LJ35,Capex!LJ43)/1000*LJ167)*(1+'Painel de Controle'!$C$31)*LJ6</f>
        <v>0</v>
      </c>
      <c r="LK109" s="68">
        <f>(IF('Painel de Controle'!$C$21=1,Capex!LK35,Capex!LK43)/1000*LK167)*(1+'Painel de Controle'!$C$31)*LK6</f>
        <v>0</v>
      </c>
      <c r="LL109" s="68">
        <f>(IF('Painel de Controle'!$C$21=1,Capex!LL35,Capex!LL43)/1000*LL167)*(1+'Painel de Controle'!$C$31)*LL6</f>
        <v>0</v>
      </c>
      <c r="LM109" s="68">
        <f>(IF('Painel de Controle'!$C$21=1,Capex!LM35,Capex!LM43)/1000*LM167)*(1+'Painel de Controle'!$C$31)*LM6</f>
        <v>0</v>
      </c>
      <c r="LN109" s="68">
        <f>(IF('Painel de Controle'!$C$21=1,Capex!LN35,Capex!LN43)/1000*LN167)*(1+'Painel de Controle'!$C$31)*LN6</f>
        <v>0</v>
      </c>
      <c r="LO109" s="68">
        <f>(IF('Painel de Controle'!$C$21=1,Capex!LO35,Capex!LO43)/1000*LO167)*(1+'Painel de Controle'!$C$31)*LO6</f>
        <v>0</v>
      </c>
      <c r="LP109" s="68">
        <f>(IF('Painel de Controle'!$C$21=1,Capex!LP35,Capex!LP43)/1000*LP167)*(1+'Painel de Controle'!$C$31)*LP6</f>
        <v>0</v>
      </c>
      <c r="LQ109" s="68">
        <f>(IF('Painel de Controle'!$C$21=1,Capex!LQ35,Capex!LQ43)/1000*LQ167)*(1+'Painel de Controle'!$C$31)*LQ6</f>
        <v>0</v>
      </c>
      <c r="LR109" s="68">
        <f>(IF('Painel de Controle'!$C$21=1,Capex!LR35,Capex!LR43)/1000*LR167)*(1+'Painel de Controle'!$C$31)*LR6</f>
        <v>0</v>
      </c>
      <c r="LS109" s="68">
        <f>(IF('Painel de Controle'!$C$21=1,Capex!LS35,Capex!LS43)/1000*LS167)*(1+'Painel de Controle'!$C$31)*LS6</f>
        <v>0</v>
      </c>
      <c r="LT109" s="68">
        <f>(IF('Painel de Controle'!$C$21=1,Capex!LT35,Capex!LT43)/1000*LT167)*(1+'Painel de Controle'!$C$31)*LT6</f>
        <v>0</v>
      </c>
      <c r="LU109" s="68">
        <f>(IF('Painel de Controle'!$C$21=1,Capex!LU35,Capex!LU43)/1000*LU167)*(1+'Painel de Controle'!$C$31)*LU6</f>
        <v>0</v>
      </c>
      <c r="LV109" s="68">
        <f>(IF('Painel de Controle'!$C$21=1,Capex!LV35,Capex!LV43)/1000*LV167)*(1+'Painel de Controle'!$C$31)*LV6</f>
        <v>0</v>
      </c>
      <c r="LW109" s="68">
        <f>(IF('Painel de Controle'!$C$21=1,Capex!LW35,Capex!LW43)/1000*LW167)*(1+'Painel de Controle'!$C$31)*LW6</f>
        <v>0</v>
      </c>
      <c r="LX109" s="68">
        <f>(IF('Painel de Controle'!$C$21=1,Capex!LX35,Capex!LX43)/1000*LX167)*(1+'Painel de Controle'!$C$31)*LX6</f>
        <v>0</v>
      </c>
      <c r="LY109" s="68">
        <f>(IF('Painel de Controle'!$C$21=1,Capex!LY35,Capex!LY43)/1000*LY167)*(1+'Painel de Controle'!$C$31)*LY6</f>
        <v>0</v>
      </c>
      <c r="LZ109" s="68">
        <f>(IF('Painel de Controle'!$C$21=1,Capex!LZ35,Capex!LZ43)/1000*LZ167)*(1+'Painel de Controle'!$C$31)*LZ6</f>
        <v>0</v>
      </c>
      <c r="MA109" s="68">
        <f>(IF('Painel de Controle'!$C$21=1,Capex!MA35,Capex!MA43)/1000*MA167)*(1+'Painel de Controle'!$C$31)*MA6</f>
        <v>0</v>
      </c>
      <c r="MB109" s="68">
        <f>(IF('Painel de Controle'!$C$21=1,Capex!MB35,Capex!MB43)/1000*MB167)*(1+'Painel de Controle'!$C$31)*MB6</f>
        <v>0</v>
      </c>
      <c r="MC109" s="68">
        <f>(IF('Painel de Controle'!$C$21=1,Capex!MC35,Capex!MC43)/1000*MC167)*(1+'Painel de Controle'!$C$31)*MC6</f>
        <v>0</v>
      </c>
      <c r="MD109" s="68">
        <f>(IF('Painel de Controle'!$C$21=1,Capex!MD35,Capex!MD43)/1000*MD167)*(1+'Painel de Controle'!$C$31)*MD6</f>
        <v>0</v>
      </c>
      <c r="ME109" s="68">
        <f>(IF('Painel de Controle'!$C$21=1,Capex!ME35,Capex!ME43)/1000*ME167)*(1+'Painel de Controle'!$C$31)*ME6</f>
        <v>0</v>
      </c>
      <c r="MF109" s="68">
        <f>(IF('Painel de Controle'!$C$21=1,Capex!MF35,Capex!MF43)/1000*MF167)*(1+'Painel de Controle'!$C$31)*MF6</f>
        <v>0</v>
      </c>
      <c r="MG109" s="68">
        <f>(IF('Painel de Controle'!$C$21=1,Capex!MG35,Capex!MG43)/1000*MG167)*(1+'Painel de Controle'!$C$31)*MG6</f>
        <v>0</v>
      </c>
      <c r="MH109" s="68">
        <f>(IF('Painel de Controle'!$C$21=1,Capex!MH35,Capex!MH43)/1000*MH167)*(1+'Painel de Controle'!$C$31)*MH6</f>
        <v>0</v>
      </c>
      <c r="MI109" s="68">
        <f>(IF('Painel de Controle'!$C$21=1,Capex!MI35,Capex!MI43)/1000*MI167)*(1+'Painel de Controle'!$C$31)*MI6</f>
        <v>0</v>
      </c>
      <c r="MJ109" s="68">
        <f>(IF('Painel de Controle'!$C$21=1,Capex!MJ35,Capex!MJ43)/1000*MJ167)*(1+'Painel de Controle'!$C$31)*MJ6</f>
        <v>0</v>
      </c>
      <c r="MK109" s="68">
        <f>(IF('Painel de Controle'!$C$21=1,Capex!MK35,Capex!MK43)/1000*MK167)*(1+'Painel de Controle'!$C$31)*MK6</f>
        <v>0</v>
      </c>
      <c r="ML109" s="68">
        <f>(IF('Painel de Controle'!$C$21=1,Capex!ML35,Capex!ML43)/1000*ML167)*(1+'Painel de Controle'!$C$31)*ML6</f>
        <v>0</v>
      </c>
      <c r="MM109" s="68">
        <f>(IF('Painel de Controle'!$C$21=1,Capex!MM35,Capex!MM43)/1000*MM167)*(1+'Painel de Controle'!$C$31)*MM6</f>
        <v>0</v>
      </c>
      <c r="MN109" s="68">
        <f>(IF('Painel de Controle'!$C$21=1,Capex!MN35,Capex!MN43)/1000*MN167)*(1+'Painel de Controle'!$C$31)*MN6</f>
        <v>0</v>
      </c>
      <c r="MO109" s="68">
        <f>(IF('Painel de Controle'!$C$21=1,Capex!MO35,Capex!MO43)/1000*MO167)*(1+'Painel de Controle'!$C$31)*MO6</f>
        <v>0</v>
      </c>
      <c r="MP109" s="68">
        <f>(IF('Painel de Controle'!$C$21=1,Capex!MP35,Capex!MP43)/1000*MP167)*(1+'Painel de Controle'!$C$31)*MP6</f>
        <v>0</v>
      </c>
      <c r="MQ109" s="68">
        <f>(IF('Painel de Controle'!$C$21=1,Capex!MQ35,Capex!MQ43)/1000*MQ167)*(1+'Painel de Controle'!$C$31)*MQ6</f>
        <v>0</v>
      </c>
      <c r="MR109" s="68">
        <f>(IF('Painel de Controle'!$C$21=1,Capex!MR35,Capex!MR43)/1000*MR167)*(1+'Painel de Controle'!$C$31)*MR6</f>
        <v>0</v>
      </c>
      <c r="MS109" s="68">
        <f>(IF('Painel de Controle'!$C$21=1,Capex!MS35,Capex!MS43)/1000*MS167)*(1+'Painel de Controle'!$C$31)*MS6</f>
        <v>0</v>
      </c>
      <c r="MT109" s="68">
        <f>(IF('Painel de Controle'!$C$21=1,Capex!MT35,Capex!MT43)/1000*MT167)*(1+'Painel de Controle'!$C$31)*MT6</f>
        <v>0</v>
      </c>
      <c r="MU109" s="68">
        <f>(IF('Painel de Controle'!$C$21=1,Capex!MU35,Capex!MU43)/1000*MU167)*(1+'Painel de Controle'!$C$31)*MU6</f>
        <v>0</v>
      </c>
      <c r="MV109" s="68">
        <f>(IF('Painel de Controle'!$C$21=1,Capex!MV35,Capex!MV43)/1000*MV167)*(1+'Painel de Controle'!$C$31)*MV6</f>
        <v>0</v>
      </c>
      <c r="MW109" s="68">
        <f>(IF('Painel de Controle'!$C$21=1,Capex!MW35,Capex!MW43)/1000*MW167)*(1+'Painel de Controle'!$C$31)*MW6</f>
        <v>0</v>
      </c>
      <c r="MX109" s="68">
        <f>(IF('Painel de Controle'!$C$21=1,Capex!MX35,Capex!MX43)/1000*MX167)*(1+'Painel de Controle'!$C$31)*MX6</f>
        <v>0</v>
      </c>
      <c r="MY109" s="68">
        <f>(IF('Painel de Controle'!$C$21=1,Capex!MY35,Capex!MY43)/1000*MY167)*(1+'Painel de Controle'!$C$31)*MY6</f>
        <v>0</v>
      </c>
      <c r="MZ109" s="68">
        <f>(IF('Painel de Controle'!$C$21=1,Capex!MZ35,Capex!MZ43)/1000*MZ167)*(1+'Painel de Controle'!$C$31)*MZ6</f>
        <v>0</v>
      </c>
      <c r="NA109" s="68">
        <f>(IF('Painel de Controle'!$C$21=1,Capex!NA35,Capex!NA43)/1000*NA167)*(1+'Painel de Controle'!$C$31)*NA6</f>
        <v>0</v>
      </c>
      <c r="NB109" s="68">
        <f>(IF('Painel de Controle'!$C$21=1,Capex!NB35,Capex!NB43)/1000*NB167)*(1+'Painel de Controle'!$C$31)*NB6</f>
        <v>0</v>
      </c>
      <c r="NC109" s="68">
        <f>(IF('Painel de Controle'!$C$21=1,Capex!NC35,Capex!NC43)/1000*NC167)*(1+'Painel de Controle'!$C$31)*NC6</f>
        <v>0</v>
      </c>
      <c r="ND109" s="68">
        <f>(IF('Painel de Controle'!$C$21=1,Capex!ND35,Capex!ND43)/1000*ND167)*(1+'Painel de Controle'!$C$31)*ND6</f>
        <v>0</v>
      </c>
      <c r="NE109" s="68">
        <f>(IF('Painel de Controle'!$C$21=1,Capex!NE35,Capex!NE43)/1000*NE167)*(1+'Painel de Controle'!$C$31)*NE6</f>
        <v>0</v>
      </c>
      <c r="NF109" s="68">
        <f>(IF('Painel de Controle'!$C$21=1,Capex!NF35,Capex!NF43)/1000*NF167)*(1+'Painel de Controle'!$C$31)*NF6</f>
        <v>0</v>
      </c>
      <c r="NG109" s="68">
        <f>(IF('Painel de Controle'!$C$21=1,Capex!NG35,Capex!NG43)/1000*NG167)*(1+'Painel de Controle'!$C$31)*NG6</f>
        <v>0</v>
      </c>
      <c r="NH109" s="68">
        <f>(IF('Painel de Controle'!$C$21=1,Capex!NH35,Capex!NH43)/1000*NH167)*(1+'Painel de Controle'!$C$31)*NH6</f>
        <v>0</v>
      </c>
      <c r="NI109" s="68">
        <f>(IF('Painel de Controle'!$C$21=1,Capex!NI35,Capex!NI43)/1000*NI167)*(1+'Painel de Controle'!$C$31)*NI6</f>
        <v>0</v>
      </c>
      <c r="NJ109" s="68">
        <f>(IF('Painel de Controle'!$C$21=1,Capex!NJ35,Capex!NJ43)/1000*NJ167)*(1+'Painel de Controle'!$C$31)*NJ6</f>
        <v>0</v>
      </c>
      <c r="NK109" s="68">
        <f>(IF('Painel de Controle'!$C$21=1,Capex!NK35,Capex!NK43)/1000*NK167)*(1+'Painel de Controle'!$C$31)*NK6</f>
        <v>0</v>
      </c>
      <c r="NL109" s="68">
        <f>(IF('Painel de Controle'!$C$21=1,Capex!NL35,Capex!NL43)/1000*NL167)*(1+'Painel de Controle'!$C$31)*NL6</f>
        <v>0</v>
      </c>
      <c r="NM109" s="68">
        <f>(IF('Painel de Controle'!$C$21=1,Capex!NM35,Capex!NM43)/1000*NM167)*(1+'Painel de Controle'!$C$31)*NM6</f>
        <v>0</v>
      </c>
      <c r="NN109" s="68">
        <f>(IF('Painel de Controle'!$C$21=1,Capex!NN35,Capex!NN43)/1000*NN167)*(1+'Painel de Controle'!$C$31)*NN6</f>
        <v>0</v>
      </c>
      <c r="NO109" s="68">
        <f>(IF('Painel de Controle'!$C$21=1,Capex!NO35,Capex!NO43)/1000*NO167)*(1+'Painel de Controle'!$C$31)*NO6</f>
        <v>0</v>
      </c>
      <c r="NP109" s="68">
        <f>(IF('Painel de Controle'!$C$21=1,Capex!NP35,Capex!NP43)/1000*NP167)*(1+'Painel de Controle'!$C$31)*NP6</f>
        <v>0</v>
      </c>
      <c r="NQ109" s="68">
        <f>(IF('Painel de Controle'!$C$21=1,Capex!NQ35,Capex!NQ43)/1000*NQ167)*(1+'Painel de Controle'!$C$31)*NQ6</f>
        <v>0</v>
      </c>
      <c r="NR109" s="68">
        <f>(IF('Painel de Controle'!$C$21=1,Capex!NR35,Capex!NR43)/1000*NR167)*(1+'Painel de Controle'!$C$31)*NR6</f>
        <v>0</v>
      </c>
      <c r="NS109" s="68">
        <f>(IF('Painel de Controle'!$C$21=1,Capex!NS35,Capex!NS43)/1000*NS167)*(1+'Painel de Controle'!$C$31)*NS6</f>
        <v>0</v>
      </c>
      <c r="NT109" s="68">
        <f>(IF('Painel de Controle'!$C$21=1,Capex!NT35,Capex!NT43)/1000*NT167)*(1+'Painel de Controle'!$C$31)*NT6</f>
        <v>0</v>
      </c>
      <c r="NU109" s="68">
        <f>(IF('Painel de Controle'!$C$21=1,Capex!NU35,Capex!NU43)/1000*NU167)*(1+'Painel de Controle'!$C$31)*NU6</f>
        <v>0</v>
      </c>
      <c r="NV109" s="68">
        <f>(IF('Painel de Controle'!$C$21=1,Capex!NV35,Capex!NV43)/1000*NV167)*(1+'Painel de Controle'!$C$31)*NV6</f>
        <v>0</v>
      </c>
      <c r="NW109" s="68">
        <f>(IF('Painel de Controle'!$C$21=1,Capex!NW35,Capex!NW43)/1000*NW167)*(1+'Painel de Controle'!$C$31)*NW6</f>
        <v>0</v>
      </c>
      <c r="NX109" s="68">
        <f>(IF('Painel de Controle'!$C$21=1,Capex!NX35,Capex!NX43)/1000*NX167)*(1+'Painel de Controle'!$C$31)*NX6</f>
        <v>0</v>
      </c>
      <c r="NY109" s="68">
        <f>(IF('Painel de Controle'!$C$21=1,Capex!NY35,Capex!NY43)/1000*NY167)*(1+'Painel de Controle'!$C$31)*NY6</f>
        <v>0</v>
      </c>
      <c r="NZ109" s="68">
        <f>(IF('Painel de Controle'!$C$21=1,Capex!NZ35,Capex!NZ43)/1000*NZ167)*(1+'Painel de Controle'!$C$31)*NZ6</f>
        <v>0</v>
      </c>
      <c r="OA109" s="68">
        <f>(IF('Painel de Controle'!$C$21=1,Capex!OA35,Capex!OA43)/1000*OA167)*(1+'Painel de Controle'!$C$31)*OA6</f>
        <v>0</v>
      </c>
      <c r="OB109" s="68">
        <f>(IF('Painel de Controle'!$C$21=1,Capex!OB35,Capex!OB43)/1000*OB167)*(1+'Painel de Controle'!$C$31)*OB6</f>
        <v>0</v>
      </c>
      <c r="OC109" s="68">
        <f>(IF('Painel de Controle'!$C$21=1,Capex!OC35,Capex!OC43)/1000*OC167)*(1+'Painel de Controle'!$C$31)*OC6</f>
        <v>0</v>
      </c>
      <c r="OD109" s="68">
        <f>(IF('Painel de Controle'!$C$21=1,Capex!OD35,Capex!OD43)/1000*OD167)*(1+'Painel de Controle'!$C$31)*OD6</f>
        <v>0</v>
      </c>
      <c r="OE109" s="68">
        <f>(IF('Painel de Controle'!$C$21=1,Capex!OE35,Capex!OE43)/1000*OE167)*(1+'Painel de Controle'!$C$31)*OE6</f>
        <v>0</v>
      </c>
      <c r="OF109" s="68">
        <f>(IF('Painel de Controle'!$C$21=1,Capex!OF35,Capex!OF43)/1000*OF167)*(1+'Painel de Controle'!$C$31)*OF6</f>
        <v>0</v>
      </c>
      <c r="OG109" s="68">
        <f>(IF('Painel de Controle'!$C$21=1,Capex!OG35,Capex!OG43)/1000*OG167)*(1+'Painel de Controle'!$C$31)*OG6</f>
        <v>0</v>
      </c>
      <c r="OH109" s="68">
        <f>(IF('Painel de Controle'!$C$21=1,Capex!OH35,Capex!OH43)/1000*OH167)*(1+'Painel de Controle'!$C$31)*OH6</f>
        <v>0</v>
      </c>
      <c r="OI109" s="68">
        <f>(IF('Painel de Controle'!$C$21=1,Capex!OI35,Capex!OI43)/1000*OI167)*(1+'Painel de Controle'!$C$31)*OI6</f>
        <v>0</v>
      </c>
      <c r="OJ109" s="68">
        <f>(IF('Painel de Controle'!$C$21=1,Capex!OJ35,Capex!OJ43)/1000*OJ167)*(1+'Painel de Controle'!$C$31)*OJ6</f>
        <v>0</v>
      </c>
      <c r="OK109" s="68">
        <f>(IF('Painel de Controle'!$C$21=1,Capex!OK35,Capex!OK43)/1000*OK167)*(1+'Painel de Controle'!$C$31)*OK6</f>
        <v>0</v>
      </c>
      <c r="OL109" s="68">
        <f>(IF('Painel de Controle'!$C$21=1,Capex!OL35,Capex!OL43)/1000*OL167)*(1+'Painel de Controle'!$C$31)*OL6</f>
        <v>0</v>
      </c>
      <c r="OM109" s="68">
        <f>(IF('Painel de Controle'!$C$21=1,Capex!OM35,Capex!OM43)/1000*OM167)*(1+'Painel de Controle'!$C$31)*OM6</f>
        <v>0</v>
      </c>
      <c r="ON109" s="68">
        <f>(IF('Painel de Controle'!$C$21=1,Capex!ON35,Capex!ON43)/1000*ON167)*(1+'Painel de Controle'!$C$31)*ON6</f>
        <v>0</v>
      </c>
      <c r="OO109" s="68">
        <f>(IF('Painel de Controle'!$C$21=1,Capex!OO35,Capex!OO43)/1000*OO167)*(1+'Painel de Controle'!$C$31)*OO6</f>
        <v>0</v>
      </c>
      <c r="OP109" s="68">
        <f>(IF('Painel de Controle'!$C$21=1,Capex!OP35,Capex!OP43)/1000*OP167)*(1+'Painel de Controle'!$C$31)*OP6</f>
        <v>0</v>
      </c>
      <c r="OQ109" s="68">
        <f>(IF('Painel de Controle'!$C$21=1,Capex!OQ35,Capex!OQ43)/1000*OQ167)*(1+'Painel de Controle'!$C$31)*OQ6</f>
        <v>0</v>
      </c>
      <c r="OR109" s="68">
        <f>(IF('Painel de Controle'!$C$21=1,Capex!OR35,Capex!OR43)/1000*OR167)*(1+'Painel de Controle'!$C$31)*OR6</f>
        <v>0</v>
      </c>
      <c r="OS109" s="68">
        <f>(IF('Painel de Controle'!$C$21=1,Capex!OS35,Capex!OS43)/1000*OS167)*(1+'Painel de Controle'!$C$31)*OS6</f>
        <v>0</v>
      </c>
      <c r="OT109" s="68">
        <f>(IF('Painel de Controle'!$C$21=1,Capex!OT35,Capex!OT43)/1000*OT167)*(1+'Painel de Controle'!$C$31)*OT6</f>
        <v>0</v>
      </c>
      <c r="OU109" s="68">
        <f>(IF('Painel de Controle'!$C$21=1,Capex!OU35,Capex!OU43)/1000*OU167)*(1+'Painel de Controle'!$C$31)*OU6</f>
        <v>0</v>
      </c>
      <c r="OV109" s="68">
        <f>(IF('Painel de Controle'!$C$21=1,Capex!OV35,Capex!OV43)/1000*OV167)*(1+'Painel de Controle'!$C$31)*OV6</f>
        <v>0</v>
      </c>
      <c r="OW109" s="68">
        <f>(IF('Painel de Controle'!$C$21=1,Capex!OW35,Capex!OW43)/1000*OW167)*(1+'Painel de Controle'!$C$31)*OW6</f>
        <v>0</v>
      </c>
      <c r="OX109" s="68">
        <f>(IF('Painel de Controle'!$C$21=1,Capex!OX35,Capex!OX43)/1000*OX167)*(1+'Painel de Controle'!$C$31)*OX6</f>
        <v>0</v>
      </c>
      <c r="OY109" s="68">
        <f>(IF('Painel de Controle'!$C$21=1,Capex!OY35,Capex!OY43)/1000*OY167)*(1+'Painel de Controle'!$C$31)*OY6</f>
        <v>0</v>
      </c>
      <c r="OZ109" s="68">
        <f>(IF('Painel de Controle'!$C$21=1,Capex!OZ35,Capex!OZ43)/1000*OZ167)*(1+'Painel de Controle'!$C$31)*OZ6</f>
        <v>0</v>
      </c>
      <c r="PA109" s="68">
        <f>(IF('Painel de Controle'!$C$21=1,Capex!PA35,Capex!PA43)/1000*PA167)*(1+'Painel de Controle'!$C$31)*PA6</f>
        <v>0</v>
      </c>
      <c r="PB109" s="68">
        <f>(IF('Painel de Controle'!$C$21=1,Capex!PB35,Capex!PB43)/1000*PB167)*(1+'Painel de Controle'!$C$31)*PB6</f>
        <v>0</v>
      </c>
      <c r="PC109" s="68">
        <f>(IF('Painel de Controle'!$C$21=1,Capex!PC35,Capex!PC43)/1000*PC167)*(1+'Painel de Controle'!$C$31)*PC6</f>
        <v>0</v>
      </c>
      <c r="PD109" s="68">
        <f>(IF('Painel de Controle'!$C$21=1,Capex!PD35,Capex!PD43)/1000*PD167)*(1+'Painel de Controle'!$C$31)*PD6</f>
        <v>0</v>
      </c>
      <c r="PE109" s="68">
        <f>(IF('Painel de Controle'!$C$21=1,Capex!PE35,Capex!PE43)/1000*PE167)*(1+'Painel de Controle'!$C$31)*PE6</f>
        <v>0</v>
      </c>
      <c r="PF109" s="68">
        <f>(IF('Painel de Controle'!$C$21=1,Capex!PF35,Capex!PF43)/1000*PF167)*(1+'Painel de Controle'!$C$31)*PF6</f>
        <v>0</v>
      </c>
      <c r="PG109" s="68">
        <f>(IF('Painel de Controle'!$C$21=1,Capex!PG35,Capex!PG43)/1000*PG167)*(1+'Painel de Controle'!$C$31)*PG6</f>
        <v>0</v>
      </c>
      <c r="PH109" s="68">
        <f>(IF('Painel de Controle'!$C$21=1,Capex!PH35,Capex!PH43)/1000*PH167)*(1+'Painel de Controle'!$C$31)*PH6</f>
        <v>0</v>
      </c>
      <c r="PI109" s="68">
        <f>(IF('Painel de Controle'!$C$21=1,Capex!PI35,Capex!PI43)/1000*PI167)*(1+'Painel de Controle'!$C$31)*PI6</f>
        <v>0</v>
      </c>
      <c r="PK109" s="70">
        <f t="shared" ref="PK109:PT110" si="892">SUMIFS($F109:$PI109,$F$2:$PI$2,PK$2)</f>
        <v>65231.377244154814</v>
      </c>
      <c r="PL109" s="70">
        <f t="shared" si="892"/>
        <v>23025.113032953843</v>
      </c>
      <c r="PM109" s="70">
        <f t="shared" si="892"/>
        <v>10551.566052800235</v>
      </c>
      <c r="PN109" s="70">
        <f t="shared" si="892"/>
        <v>6707.6041980934961</v>
      </c>
      <c r="PO109" s="70">
        <f t="shared" si="892"/>
        <v>48739.177192844676</v>
      </c>
      <c r="PP109" s="70">
        <f t="shared" si="892"/>
        <v>26244.172334608666</v>
      </c>
      <c r="PQ109" s="70">
        <f t="shared" si="892"/>
        <v>0</v>
      </c>
      <c r="PR109" s="70">
        <f t="shared" si="892"/>
        <v>0</v>
      </c>
      <c r="PS109" s="70">
        <f t="shared" si="892"/>
        <v>0</v>
      </c>
      <c r="PT109" s="70">
        <f t="shared" si="892"/>
        <v>0</v>
      </c>
      <c r="PU109" s="70">
        <f t="shared" ref="PU109:QD110" si="893">SUMIFS($F109:$PI109,$F$2:$PI$2,PU$2)</f>
        <v>134.45640600000002</v>
      </c>
      <c r="PV109" s="70">
        <f t="shared" si="893"/>
        <v>0</v>
      </c>
      <c r="PW109" s="70">
        <f t="shared" si="893"/>
        <v>0</v>
      </c>
      <c r="PX109" s="70">
        <f t="shared" si="893"/>
        <v>0</v>
      </c>
      <c r="PY109" s="70">
        <f t="shared" si="893"/>
        <v>0</v>
      </c>
      <c r="PZ109" s="70">
        <f t="shared" si="893"/>
        <v>201.76222799999994</v>
      </c>
      <c r="QA109" s="70">
        <f t="shared" si="893"/>
        <v>0</v>
      </c>
      <c r="QB109" s="70">
        <f t="shared" si="893"/>
        <v>0</v>
      </c>
      <c r="QC109" s="70">
        <f t="shared" si="893"/>
        <v>2714.7232060000006</v>
      </c>
      <c r="QD109" s="70">
        <f t="shared" si="893"/>
        <v>0</v>
      </c>
      <c r="QE109" s="70">
        <f t="shared" ref="QE109:QM110" si="894">SUMIFS($F109:$PI109,$F$2:$PI$2,QE$2)</f>
        <v>0</v>
      </c>
      <c r="QF109" s="70">
        <f t="shared" si="894"/>
        <v>0</v>
      </c>
      <c r="QG109" s="70">
        <f t="shared" si="894"/>
        <v>0</v>
      </c>
      <c r="QH109" s="70">
        <f t="shared" si="894"/>
        <v>0</v>
      </c>
      <c r="QI109" s="70">
        <f t="shared" si="894"/>
        <v>0</v>
      </c>
      <c r="QJ109" s="70">
        <f t="shared" si="894"/>
        <v>0</v>
      </c>
      <c r="QK109" s="70">
        <f t="shared" si="894"/>
        <v>0</v>
      </c>
      <c r="QL109" s="70">
        <f t="shared" si="894"/>
        <v>0</v>
      </c>
      <c r="QM109" s="70">
        <f t="shared" si="894"/>
        <v>0</v>
      </c>
      <c r="QN109" s="70">
        <f t="shared" ref="QN109:QS110" si="895">SUMIFS($F109:$PI109,$F$2:$PI$2,QN$2)</f>
        <v>0</v>
      </c>
      <c r="QO109" s="70">
        <f t="shared" si="895"/>
        <v>0</v>
      </c>
      <c r="QP109" s="70">
        <f t="shared" si="895"/>
        <v>0</v>
      </c>
      <c r="QQ109" s="70">
        <f t="shared" si="895"/>
        <v>0</v>
      </c>
      <c r="QR109" s="70">
        <f t="shared" si="895"/>
        <v>0</v>
      </c>
      <c r="QS109" s="70">
        <f t="shared" si="895"/>
        <v>0</v>
      </c>
    </row>
    <row r="110" spans="1:461" customFormat="1" ht="12.75" outlineLevel="1" x14ac:dyDescent="0.2">
      <c r="B110" s="462" t="s">
        <v>403</v>
      </c>
      <c r="C110" s="244">
        <f>IF('Painel de Controle'!$C$19="Sim",1,0)</f>
        <v>1</v>
      </c>
      <c r="E110" s="910"/>
      <c r="F110" s="68">
        <f>(Estacionamento!G48*$C$110*F167)*(1+'Painel de Controle'!$C$35)*F6</f>
        <v>360.98859416666664</v>
      </c>
      <c r="G110" s="68">
        <f>(Estacionamento!H48*$C$110*G167)*(1+'Painel de Controle'!$C$35)*G6</f>
        <v>360.98859416666664</v>
      </c>
      <c r="H110" s="68">
        <f>(Estacionamento!I48*$C$110*H167)*(1+'Painel de Controle'!$C$35)*H6</f>
        <v>360.98859416666664</v>
      </c>
      <c r="I110" s="68">
        <f>(Estacionamento!J48*$C$110*I167)*(1+'Painel de Controle'!$C$35)*I6</f>
        <v>360.98859416666664</v>
      </c>
      <c r="J110" s="68">
        <f>(Estacionamento!K48*$C$110*J167)*(1+'Painel de Controle'!$C$35)*J6</f>
        <v>360.98859416666664</v>
      </c>
      <c r="K110" s="68">
        <f>(Estacionamento!L48*$C$110*K167)*(1+'Painel de Controle'!$C$35)*K6</f>
        <v>360.98859416666664</v>
      </c>
      <c r="L110" s="68">
        <f>(Estacionamento!M48*$C$110*L167)*(1+'Painel de Controle'!$C$35)*L6</f>
        <v>360.98859416666664</v>
      </c>
      <c r="M110" s="68">
        <f>(Estacionamento!N48*$C$110*M167)*(1+'Painel de Controle'!$C$35)*M6</f>
        <v>360.98859416666664</v>
      </c>
      <c r="N110" s="68">
        <f>(Estacionamento!O48*$C$110*N167)*(1+'Painel de Controle'!$C$35)*N6</f>
        <v>360.98859416666664</v>
      </c>
      <c r="O110" s="68">
        <f>(Estacionamento!P48*$C$110*O167)*(1+'Painel de Controle'!$C$35)*O6</f>
        <v>360.98859416666664</v>
      </c>
      <c r="P110" s="68">
        <f>(Estacionamento!Q48*$C$110*P167)*(1+'Painel de Controle'!$C$35)*P6</f>
        <v>360.98859416666664</v>
      </c>
      <c r="Q110" s="68">
        <f>(Estacionamento!R48*$C$110*Q167)*(1+'Painel de Controle'!$C$35)*Q6</f>
        <v>360.98859416666664</v>
      </c>
      <c r="R110" s="68">
        <f>(Estacionamento!S48*$C$110*R167)*(1+'Painel de Controle'!$C$35)*R6</f>
        <v>0</v>
      </c>
      <c r="S110" s="68">
        <f>(Estacionamento!T48*$C$110*S167)*(1+'Painel de Controle'!$C$35)*S6</f>
        <v>0</v>
      </c>
      <c r="T110" s="68">
        <f>(Estacionamento!U48*$C$110*T167)*(1+'Painel de Controle'!$C$35)*T6</f>
        <v>0</v>
      </c>
      <c r="U110" s="68">
        <f>(Estacionamento!V48*$C$110*U167)*(1+'Painel de Controle'!$C$35)*U6</f>
        <v>0</v>
      </c>
      <c r="V110" s="68">
        <f>(Estacionamento!W48*$C$110*V167)*(1+'Painel de Controle'!$C$35)*V6</f>
        <v>0</v>
      </c>
      <c r="W110" s="68">
        <f>(Estacionamento!X48*$C$110*W167)*(1+'Painel de Controle'!$C$35)*W6</f>
        <v>0</v>
      </c>
      <c r="X110" s="68">
        <f>(Estacionamento!Y48*$C$110*X167)*(1+'Painel de Controle'!$C$35)*X6</f>
        <v>0</v>
      </c>
      <c r="Y110" s="68">
        <f>(Estacionamento!Z48*$C$110*Y167)*(1+'Painel de Controle'!$C$35)*Y6</f>
        <v>0</v>
      </c>
      <c r="Z110" s="68">
        <f>(Estacionamento!AA48*$C$110*Z167)*(1+'Painel de Controle'!$C$35)*Z6</f>
        <v>0</v>
      </c>
      <c r="AA110" s="68">
        <f>(Estacionamento!AB48*$C$110*AA167)*(1+'Painel de Controle'!$C$35)*AA6</f>
        <v>0</v>
      </c>
      <c r="AB110" s="68">
        <f>(Estacionamento!AC48*$C$110*AB167)*(1+'Painel de Controle'!$C$35)*AB6</f>
        <v>0</v>
      </c>
      <c r="AC110" s="68">
        <f>(Estacionamento!AD48*$C$110*AC167)*(1+'Painel de Controle'!$C$35)*AC6</f>
        <v>0</v>
      </c>
      <c r="AD110" s="68">
        <f>(Estacionamento!AE48*$C$110*AD167)*(1+'Painel de Controle'!$C$35)*AD6</f>
        <v>0</v>
      </c>
      <c r="AE110" s="68">
        <f>(Estacionamento!AF48*$C$110*AE167)*(1+'Painel de Controle'!$C$35)*AE6</f>
        <v>0</v>
      </c>
      <c r="AF110" s="68">
        <f>(Estacionamento!AG48*$C$110*AF167)*(1+'Painel de Controle'!$C$35)*AF6</f>
        <v>0</v>
      </c>
      <c r="AG110" s="68">
        <f>(Estacionamento!AH48*$C$110*AG167)*(1+'Painel de Controle'!$C$35)*AG6</f>
        <v>0</v>
      </c>
      <c r="AH110" s="68">
        <f>(Estacionamento!AI48*$C$110*AH167)*(1+'Painel de Controle'!$C$35)*AH6</f>
        <v>0</v>
      </c>
      <c r="AI110" s="68">
        <f>(Estacionamento!AJ48*$C$110*AI167)*(1+'Painel de Controle'!$C$35)*AI6</f>
        <v>0</v>
      </c>
      <c r="AJ110" s="68">
        <f>(Estacionamento!AK48*$C$110*AJ167)*(1+'Painel de Controle'!$C$35)*AJ6</f>
        <v>0</v>
      </c>
      <c r="AK110" s="68">
        <f>(Estacionamento!AL48*$C$110*AK167)*(1+'Painel de Controle'!$C$35)*AK6</f>
        <v>0</v>
      </c>
      <c r="AL110" s="68">
        <f>(Estacionamento!AM48*$C$110*AL167)*(1+'Painel de Controle'!$C$35)*AL6</f>
        <v>0</v>
      </c>
      <c r="AM110" s="68">
        <f>(Estacionamento!AN48*$C$110*AM167)*(1+'Painel de Controle'!$C$35)*AM6</f>
        <v>0</v>
      </c>
      <c r="AN110" s="68">
        <f>(Estacionamento!AO48*$C$110*AN167)*(1+'Painel de Controle'!$C$35)*AN6</f>
        <v>0</v>
      </c>
      <c r="AO110" s="68">
        <f>(Estacionamento!AP48*$C$110*AO167)*(1+'Painel de Controle'!$C$35)*AO6</f>
        <v>0</v>
      </c>
      <c r="AP110" s="68">
        <f>(Estacionamento!AQ48*$C$110*AP167)*(1+'Painel de Controle'!$C$35)*AP6</f>
        <v>0</v>
      </c>
      <c r="AQ110" s="68">
        <f>(Estacionamento!AR48*$C$110*AQ167)*(1+'Painel de Controle'!$C$35)*AQ6</f>
        <v>0</v>
      </c>
      <c r="AR110" s="68">
        <f>(Estacionamento!AS48*$C$110*AR167)*(1+'Painel de Controle'!$C$35)*AR6</f>
        <v>0</v>
      </c>
      <c r="AS110" s="68">
        <f>(Estacionamento!AT48*$C$110*AS167)*(1+'Painel de Controle'!$C$35)*AS6</f>
        <v>0</v>
      </c>
      <c r="AT110" s="68">
        <f>(Estacionamento!AU48*$C$110*AT167)*(1+'Painel de Controle'!$C$35)*AT6</f>
        <v>0</v>
      </c>
      <c r="AU110" s="68">
        <f>(Estacionamento!AV48*$C$110*AU167)*(1+'Painel de Controle'!$C$35)*AU6</f>
        <v>0</v>
      </c>
      <c r="AV110" s="68">
        <f>(Estacionamento!AW48*$C$110*AV167)*(1+'Painel de Controle'!$C$35)*AV6</f>
        <v>0</v>
      </c>
      <c r="AW110" s="68">
        <f>(Estacionamento!AX48*$C$110*AW167)*(1+'Painel de Controle'!$C$35)*AW6</f>
        <v>0</v>
      </c>
      <c r="AX110" s="68">
        <f>(Estacionamento!AY48*$C$110*AX167)*(1+'Painel de Controle'!$C$35)*AX6</f>
        <v>0</v>
      </c>
      <c r="AY110" s="68">
        <f>(Estacionamento!AZ48*$C$110*AY167)*(1+'Painel de Controle'!$C$35)*AY6</f>
        <v>0</v>
      </c>
      <c r="AZ110" s="68">
        <f>(Estacionamento!BA48*$C$110*AZ167)*(1+'Painel de Controle'!$C$35)*AZ6</f>
        <v>0</v>
      </c>
      <c r="BA110" s="68">
        <f>(Estacionamento!BB48*$C$110*BA167)*(1+'Painel de Controle'!$C$35)*BA6</f>
        <v>0</v>
      </c>
      <c r="BB110" s="68">
        <f>(Estacionamento!BC48*$C$110*BB167)*(1+'Painel de Controle'!$C$35)*BB6</f>
        <v>0</v>
      </c>
      <c r="BC110" s="68">
        <f>(Estacionamento!BD48*$C$110*BC167)*(1+'Painel de Controle'!$C$35)*BC6</f>
        <v>0</v>
      </c>
      <c r="BD110" s="68">
        <f>(Estacionamento!BE48*$C$110*BD167)*(1+'Painel de Controle'!$C$35)*BD6</f>
        <v>0</v>
      </c>
      <c r="BE110" s="68">
        <f>(Estacionamento!BF48*$C$110*BE167)*(1+'Painel de Controle'!$C$35)*BE6</f>
        <v>0</v>
      </c>
      <c r="BF110" s="68">
        <f>(Estacionamento!BG48*$C$110*BF167)*(1+'Painel de Controle'!$C$35)*BF6</f>
        <v>0</v>
      </c>
      <c r="BG110" s="68">
        <f>(Estacionamento!BH48*$C$110*BG167)*(1+'Painel de Controle'!$C$35)*BG6</f>
        <v>0</v>
      </c>
      <c r="BH110" s="68">
        <f>(Estacionamento!BI48*$C$110*BH167)*(1+'Painel de Controle'!$C$35)*BH6</f>
        <v>0</v>
      </c>
      <c r="BI110" s="68">
        <f>(Estacionamento!BJ48*$C$110*BI167)*(1+'Painel de Controle'!$C$35)*BI6</f>
        <v>0</v>
      </c>
      <c r="BJ110" s="68">
        <f>(Estacionamento!BK48*$C$110*BJ167)*(1+'Painel de Controle'!$C$35)*BJ6</f>
        <v>0</v>
      </c>
      <c r="BK110" s="68">
        <f>(Estacionamento!BL48*$C$110*BK167)*(1+'Painel de Controle'!$C$35)*BK6</f>
        <v>0</v>
      </c>
      <c r="BL110" s="68">
        <f>(Estacionamento!BM48*$C$110*BL167)*(1+'Painel de Controle'!$C$35)*BL6</f>
        <v>0</v>
      </c>
      <c r="BM110" s="68">
        <f>(Estacionamento!BN48*$C$110*BM167)*(1+'Painel de Controle'!$C$35)*BM6</f>
        <v>0</v>
      </c>
      <c r="BN110" s="68">
        <f>(Estacionamento!BO48*$C$110*BN167)*(1+'Painel de Controle'!$C$35)*BN6</f>
        <v>0</v>
      </c>
      <c r="BO110" s="68">
        <f>(Estacionamento!BP48*$C$110*BO167)*(1+'Painel de Controle'!$C$35)*BO6</f>
        <v>0</v>
      </c>
      <c r="BP110" s="68">
        <f>(Estacionamento!BQ48*$C$110*BP167)*(1+'Painel de Controle'!$C$35)*BP6</f>
        <v>0</v>
      </c>
      <c r="BQ110" s="68">
        <f>(Estacionamento!BR48*$C$110*BQ167)*(1+'Painel de Controle'!$C$35)*BQ6</f>
        <v>0</v>
      </c>
      <c r="BR110" s="68">
        <f>(Estacionamento!BS48*$C$110*BR167)*(1+'Painel de Controle'!$C$35)*BR6</f>
        <v>0</v>
      </c>
      <c r="BS110" s="68">
        <f>(Estacionamento!BT48*$C$110*BS167)*(1+'Painel de Controle'!$C$35)*BS6</f>
        <v>0</v>
      </c>
      <c r="BT110" s="68">
        <f>(Estacionamento!BU48*$C$110*BT167)*(1+'Painel de Controle'!$C$35)*BT6</f>
        <v>0</v>
      </c>
      <c r="BU110" s="68">
        <f>(Estacionamento!BV48*$C$110*BU167)*(1+'Painel de Controle'!$C$35)*BU6</f>
        <v>0</v>
      </c>
      <c r="BV110" s="68">
        <f>(Estacionamento!BW48*$C$110*BV167)*(1+'Painel de Controle'!$C$35)*BV6</f>
        <v>0</v>
      </c>
      <c r="BW110" s="68">
        <f>(Estacionamento!BX48*$C$110*BW167)*(1+'Painel de Controle'!$C$35)*BW6</f>
        <v>0</v>
      </c>
      <c r="BX110" s="68">
        <f>(Estacionamento!BY48*$C$110*BX167)*(1+'Painel de Controle'!$C$35)*BX6</f>
        <v>0</v>
      </c>
      <c r="BY110" s="68">
        <f>(Estacionamento!BZ48*$C$110*BY167)*(1+'Painel de Controle'!$C$35)*BY6</f>
        <v>0</v>
      </c>
      <c r="BZ110" s="68">
        <f>(Estacionamento!CA48*$C$110*BZ167)*(1+'Painel de Controle'!$C$35)*BZ6</f>
        <v>0</v>
      </c>
      <c r="CA110" s="68">
        <f>(Estacionamento!CB48*$C$110*CA167)*(1+'Painel de Controle'!$C$35)*CA6</f>
        <v>0</v>
      </c>
      <c r="CB110" s="68">
        <f>(Estacionamento!CC48*$C$110*CB167)*(1+'Painel de Controle'!$C$35)*CB6</f>
        <v>0</v>
      </c>
      <c r="CC110" s="68">
        <f>(Estacionamento!CD48*$C$110*CC167)*(1+'Painel de Controle'!$C$35)*CC6</f>
        <v>0</v>
      </c>
      <c r="CD110" s="68">
        <f>(Estacionamento!CE48*$C$110*CD167)*(1+'Painel de Controle'!$C$35)*CD6</f>
        <v>0</v>
      </c>
      <c r="CE110" s="68">
        <f>(Estacionamento!CF48*$C$110*CE167)*(1+'Painel de Controle'!$C$35)*CE6</f>
        <v>0</v>
      </c>
      <c r="CF110" s="68">
        <f>(Estacionamento!CG48*$C$110*CF167)*(1+'Painel de Controle'!$C$35)*CF6</f>
        <v>0</v>
      </c>
      <c r="CG110" s="68">
        <f>(Estacionamento!CH48*$C$110*CG167)*(1+'Painel de Controle'!$C$35)*CG6</f>
        <v>0</v>
      </c>
      <c r="CH110" s="68">
        <f>(Estacionamento!CI48*$C$110*CH167)*(1+'Painel de Controle'!$C$35)*CH6</f>
        <v>0</v>
      </c>
      <c r="CI110" s="68">
        <f>(Estacionamento!CJ48*$C$110*CI167)*(1+'Painel de Controle'!$C$35)*CI6</f>
        <v>0</v>
      </c>
      <c r="CJ110" s="68">
        <f>(Estacionamento!CK48*$C$110*CJ167)*(1+'Painel de Controle'!$C$35)*CJ6</f>
        <v>0</v>
      </c>
      <c r="CK110" s="68">
        <f>(Estacionamento!CL48*$C$110*CK167)*(1+'Painel de Controle'!$C$35)*CK6</f>
        <v>0</v>
      </c>
      <c r="CL110" s="68">
        <f>(Estacionamento!CM48*$C$110*CL167)*(1+'Painel de Controle'!$C$35)*CL6</f>
        <v>114.47246358333332</v>
      </c>
      <c r="CM110" s="68">
        <f>(Estacionamento!CN48*$C$110*CM167)*(1+'Painel de Controle'!$C$35)*CM6</f>
        <v>114.47246358333332</v>
      </c>
      <c r="CN110" s="68">
        <f>(Estacionamento!CO48*$C$110*CN167)*(1+'Painel de Controle'!$C$35)*CN6</f>
        <v>114.47246358333332</v>
      </c>
      <c r="CO110" s="68">
        <f>(Estacionamento!CP48*$C$110*CO167)*(1+'Painel de Controle'!$C$35)*CO6</f>
        <v>114.47246358333332</v>
      </c>
      <c r="CP110" s="68">
        <f>(Estacionamento!CQ48*$C$110*CP167)*(1+'Painel de Controle'!$C$35)*CP6</f>
        <v>114.47246358333332</v>
      </c>
      <c r="CQ110" s="68">
        <f>(Estacionamento!CR48*$C$110*CQ167)*(1+'Painel de Controle'!$C$35)*CQ6</f>
        <v>114.47246358333332</v>
      </c>
      <c r="CR110" s="68">
        <f>(Estacionamento!CS48*$C$110*CR167)*(1+'Painel de Controle'!$C$35)*CR6</f>
        <v>114.47246358333332</v>
      </c>
      <c r="CS110" s="68">
        <f>(Estacionamento!CT48*$C$110*CS167)*(1+'Painel de Controle'!$C$35)*CS6</f>
        <v>114.47246358333332</v>
      </c>
      <c r="CT110" s="68">
        <f>(Estacionamento!CU48*$C$110*CT167)*(1+'Painel de Controle'!$C$35)*CT6</f>
        <v>114.47246358333332</v>
      </c>
      <c r="CU110" s="68">
        <f>(Estacionamento!CV48*$C$110*CU167)*(1+'Painel de Controle'!$C$35)*CU6</f>
        <v>114.47246358333332</v>
      </c>
      <c r="CV110" s="68">
        <f>(Estacionamento!CW48*$C$110*CV167)*(1+'Painel de Controle'!$C$35)*CV6</f>
        <v>114.47246358333332</v>
      </c>
      <c r="CW110" s="68">
        <f>(Estacionamento!CX48*$C$110*CW167)*(1+'Painel de Controle'!$C$35)*CW6</f>
        <v>114.47246358333332</v>
      </c>
      <c r="CX110" s="68">
        <f>(Estacionamento!CY48*$C$110*CX167)*(1+'Painel de Controle'!$C$35)*CX6</f>
        <v>0</v>
      </c>
      <c r="CY110" s="68">
        <f>(Estacionamento!CZ48*$C$110*CY167)*(1+'Painel de Controle'!$C$35)*CY6</f>
        <v>0</v>
      </c>
      <c r="CZ110" s="68">
        <f>(Estacionamento!DA48*$C$110*CZ167)*(1+'Painel de Controle'!$C$35)*CZ6</f>
        <v>0</v>
      </c>
      <c r="DA110" s="68">
        <f>(Estacionamento!DB48*$C$110*DA167)*(1+'Painel de Controle'!$C$35)*DA6</f>
        <v>0</v>
      </c>
      <c r="DB110" s="68">
        <f>(Estacionamento!DC48*$C$110*DB167)*(1+'Painel de Controle'!$C$35)*DB6</f>
        <v>0</v>
      </c>
      <c r="DC110" s="68">
        <f>(Estacionamento!DD48*$C$110*DC167)*(1+'Painel de Controle'!$C$35)*DC6</f>
        <v>0</v>
      </c>
      <c r="DD110" s="68">
        <f>(Estacionamento!DE48*$C$110*DD167)*(1+'Painel de Controle'!$C$35)*DD6</f>
        <v>0</v>
      </c>
      <c r="DE110" s="68">
        <f>(Estacionamento!DF48*$C$110*DE167)*(1+'Painel de Controle'!$C$35)*DE6</f>
        <v>0</v>
      </c>
      <c r="DF110" s="68">
        <f>(Estacionamento!DG48*$C$110*DF167)*(1+'Painel de Controle'!$C$35)*DF6</f>
        <v>0</v>
      </c>
      <c r="DG110" s="68">
        <f>(Estacionamento!DH48*$C$110*DG167)*(1+'Painel de Controle'!$C$35)*DG6</f>
        <v>0</v>
      </c>
      <c r="DH110" s="68">
        <f>(Estacionamento!DI48*$C$110*DH167)*(1+'Painel de Controle'!$C$35)*DH6</f>
        <v>0</v>
      </c>
      <c r="DI110" s="68">
        <f>(Estacionamento!DJ48*$C$110*DI167)*(1+'Painel de Controle'!$C$35)*DI6</f>
        <v>0</v>
      </c>
      <c r="DJ110" s="68">
        <f>(Estacionamento!DK48*$C$110*DJ167)*(1+'Painel de Controle'!$C$35)*DJ6</f>
        <v>0</v>
      </c>
      <c r="DK110" s="68">
        <f>(Estacionamento!DL48*$C$110*DK167)*(1+'Painel de Controle'!$C$35)*DK6</f>
        <v>0</v>
      </c>
      <c r="DL110" s="68">
        <f>(Estacionamento!DM48*$C$110*DL167)*(1+'Painel de Controle'!$C$35)*DL6</f>
        <v>0</v>
      </c>
      <c r="DM110" s="68">
        <f>(Estacionamento!DN48*$C$110*DM167)*(1+'Painel de Controle'!$C$35)*DM6</f>
        <v>0</v>
      </c>
      <c r="DN110" s="68">
        <f>(Estacionamento!DO48*$C$110*DN167)*(1+'Painel de Controle'!$C$35)*DN6</f>
        <v>0</v>
      </c>
      <c r="DO110" s="68">
        <f>(Estacionamento!DP48*$C$110*DO167)*(1+'Painel de Controle'!$C$35)*DO6</f>
        <v>0</v>
      </c>
      <c r="DP110" s="68">
        <f>(Estacionamento!DQ48*$C$110*DP167)*(1+'Painel de Controle'!$C$35)*DP6</f>
        <v>0</v>
      </c>
      <c r="DQ110" s="68">
        <f>(Estacionamento!DR48*$C$110*DQ167)*(1+'Painel de Controle'!$C$35)*DQ6</f>
        <v>0</v>
      </c>
      <c r="DR110" s="68">
        <f>(Estacionamento!DS48*$C$110*DR167)*(1+'Painel de Controle'!$C$35)*DR6</f>
        <v>0</v>
      </c>
      <c r="DS110" s="68">
        <f>(Estacionamento!DT48*$C$110*DS167)*(1+'Painel de Controle'!$C$35)*DS6</f>
        <v>0</v>
      </c>
      <c r="DT110" s="68">
        <f>(Estacionamento!DU48*$C$110*DT167)*(1+'Painel de Controle'!$C$35)*DT6</f>
        <v>0</v>
      </c>
      <c r="DU110" s="68">
        <f>(Estacionamento!DV48*$C$110*DU167)*(1+'Painel de Controle'!$C$35)*DU6</f>
        <v>0</v>
      </c>
      <c r="DV110" s="68">
        <f>(Estacionamento!DW48*$C$110*DV167)*(1+'Painel de Controle'!$C$35)*DV6</f>
        <v>0</v>
      </c>
      <c r="DW110" s="68">
        <f>(Estacionamento!DX48*$C$110*DW167)*(1+'Painel de Controle'!$C$35)*DW6</f>
        <v>0</v>
      </c>
      <c r="DX110" s="68">
        <f>(Estacionamento!DY48*$C$110*DX167)*(1+'Painel de Controle'!$C$35)*DX6</f>
        <v>0</v>
      </c>
      <c r="DY110" s="68">
        <f>(Estacionamento!DZ48*$C$110*DY167)*(1+'Painel de Controle'!$C$35)*DY6</f>
        <v>0</v>
      </c>
      <c r="DZ110" s="68">
        <f>(Estacionamento!EA48*$C$110*DZ167)*(1+'Painel de Controle'!$C$35)*DZ6</f>
        <v>0</v>
      </c>
      <c r="EA110" s="68">
        <f>(Estacionamento!EB48*$C$110*EA167)*(1+'Painel de Controle'!$C$35)*EA6</f>
        <v>0</v>
      </c>
      <c r="EB110" s="68">
        <f>(Estacionamento!EC48*$C$110*EB167)*(1+'Painel de Controle'!$C$35)*EB6</f>
        <v>0</v>
      </c>
      <c r="EC110" s="68">
        <f>(Estacionamento!ED48*$C$110*EC167)*(1+'Painel de Controle'!$C$35)*EC6</f>
        <v>0</v>
      </c>
      <c r="ED110" s="68">
        <f>(Estacionamento!EE48*$C$110*ED167)*(1+'Painel de Controle'!$C$35)*ED6</f>
        <v>0</v>
      </c>
      <c r="EE110" s="68">
        <f>(Estacionamento!EF48*$C$110*EE167)*(1+'Painel de Controle'!$C$35)*EE6</f>
        <v>0</v>
      </c>
      <c r="EF110" s="68">
        <f>(Estacionamento!EG48*$C$110*EF167)*(1+'Painel de Controle'!$C$35)*EF6</f>
        <v>0</v>
      </c>
      <c r="EG110" s="68">
        <f>(Estacionamento!EH48*$C$110*EG167)*(1+'Painel de Controle'!$C$35)*EG6</f>
        <v>0</v>
      </c>
      <c r="EH110" s="68">
        <f>(Estacionamento!EI48*$C$110*EH167)*(1+'Painel de Controle'!$C$35)*EH6</f>
        <v>0</v>
      </c>
      <c r="EI110" s="68">
        <f>(Estacionamento!EJ48*$C$110*EI167)*(1+'Painel de Controle'!$C$35)*EI6</f>
        <v>0</v>
      </c>
      <c r="EJ110" s="68">
        <f>(Estacionamento!EK48*$C$110*EJ167)*(1+'Painel de Controle'!$C$35)*EJ6</f>
        <v>0</v>
      </c>
      <c r="EK110" s="68">
        <f>(Estacionamento!EL48*$C$110*EK167)*(1+'Painel de Controle'!$C$35)*EK6</f>
        <v>0</v>
      </c>
      <c r="EL110" s="68">
        <f>(Estacionamento!EM48*$C$110*EL167)*(1+'Painel de Controle'!$C$35)*EL6</f>
        <v>0</v>
      </c>
      <c r="EM110" s="68">
        <f>(Estacionamento!EN48*$C$110*EM167)*(1+'Painel de Controle'!$C$35)*EM6</f>
        <v>0</v>
      </c>
      <c r="EN110" s="68">
        <f>(Estacionamento!EO48*$C$110*EN167)*(1+'Painel de Controle'!$C$35)*EN6</f>
        <v>0</v>
      </c>
      <c r="EO110" s="68">
        <f>(Estacionamento!EP48*$C$110*EO167)*(1+'Painel de Controle'!$C$35)*EO6</f>
        <v>0</v>
      </c>
      <c r="EP110" s="68">
        <f>(Estacionamento!EQ48*$C$110*EP167)*(1+'Painel de Controle'!$C$35)*EP6</f>
        <v>0</v>
      </c>
      <c r="EQ110" s="68">
        <f>(Estacionamento!ER48*$C$110*EQ167)*(1+'Painel de Controle'!$C$35)*EQ6</f>
        <v>0</v>
      </c>
      <c r="ER110" s="68">
        <f>(Estacionamento!ES48*$C$110*ER167)*(1+'Painel de Controle'!$C$35)*ER6</f>
        <v>0</v>
      </c>
      <c r="ES110" s="68">
        <f>(Estacionamento!ET48*$C$110*ES167)*(1+'Painel de Controle'!$C$35)*ES6</f>
        <v>0</v>
      </c>
      <c r="ET110" s="68">
        <f>(Estacionamento!EU48*$C$110*ET167)*(1+'Painel de Controle'!$C$35)*ET6</f>
        <v>0</v>
      </c>
      <c r="EU110" s="68">
        <f>(Estacionamento!EV48*$C$110*EU167)*(1+'Painel de Controle'!$C$35)*EU6</f>
        <v>0</v>
      </c>
      <c r="EV110" s="68">
        <f>(Estacionamento!EW48*$C$110*EV167)*(1+'Painel de Controle'!$C$35)*EV6</f>
        <v>0</v>
      </c>
      <c r="EW110" s="68">
        <f>(Estacionamento!EX48*$C$110*EW167)*(1+'Painel de Controle'!$C$35)*EW6</f>
        <v>0</v>
      </c>
      <c r="EX110" s="68">
        <f>(Estacionamento!EY48*$C$110*EX167)*(1+'Painel de Controle'!$C$35)*EX6</f>
        <v>0</v>
      </c>
      <c r="EY110" s="68">
        <f>(Estacionamento!EZ48*$C$110*EY167)*(1+'Painel de Controle'!$C$35)*EY6</f>
        <v>0</v>
      </c>
      <c r="EZ110" s="68">
        <f>(Estacionamento!FA48*$C$110*EZ167)*(1+'Painel de Controle'!$C$35)*EZ6</f>
        <v>0</v>
      </c>
      <c r="FA110" s="68">
        <f>(Estacionamento!FB48*$C$110*FA167)*(1+'Painel de Controle'!$C$35)*FA6</f>
        <v>0</v>
      </c>
      <c r="FB110" s="68">
        <f>(Estacionamento!FC48*$C$110*FB167)*(1+'Painel de Controle'!$C$35)*FB6</f>
        <v>0</v>
      </c>
      <c r="FC110" s="68">
        <f>(Estacionamento!FD48*$C$110*FC167)*(1+'Painel de Controle'!$C$35)*FC6</f>
        <v>0</v>
      </c>
      <c r="FD110" s="68">
        <f>(Estacionamento!FE48*$C$110*FD167)*(1+'Painel de Controle'!$C$35)*FD6</f>
        <v>0</v>
      </c>
      <c r="FE110" s="68">
        <f>(Estacionamento!FF48*$C$110*FE167)*(1+'Painel de Controle'!$C$35)*FE6</f>
        <v>0</v>
      </c>
      <c r="FF110" s="68">
        <f>(Estacionamento!FG48*$C$110*FF167)*(1+'Painel de Controle'!$C$35)*FF6</f>
        <v>0</v>
      </c>
      <c r="FG110" s="68">
        <f>(Estacionamento!FH48*$C$110*FG167)*(1+'Painel de Controle'!$C$35)*FG6</f>
        <v>0</v>
      </c>
      <c r="FH110" s="68">
        <f>(Estacionamento!FI48*$C$110*FH167)*(1+'Painel de Controle'!$C$35)*FH6</f>
        <v>0</v>
      </c>
      <c r="FI110" s="68">
        <f>(Estacionamento!FJ48*$C$110*FI167)*(1+'Painel de Controle'!$C$35)*FI6</f>
        <v>0</v>
      </c>
      <c r="FJ110" s="68">
        <f>(Estacionamento!FK48*$C$110*FJ167)*(1+'Painel de Controle'!$C$35)*FJ6</f>
        <v>0</v>
      </c>
      <c r="FK110" s="68">
        <f>(Estacionamento!FL48*$C$110*FK167)*(1+'Painel de Controle'!$C$35)*FK6</f>
        <v>0</v>
      </c>
      <c r="FL110" s="68">
        <f>(Estacionamento!FM48*$C$110*FL167)*(1+'Painel de Controle'!$C$35)*FL6</f>
        <v>0</v>
      </c>
      <c r="FM110" s="68">
        <f>(Estacionamento!FN48*$C$110*FM167)*(1+'Painel de Controle'!$C$35)*FM6</f>
        <v>0</v>
      </c>
      <c r="FN110" s="68">
        <f>(Estacionamento!FO48*$C$110*FN167)*(1+'Painel de Controle'!$C$35)*FN6</f>
        <v>0</v>
      </c>
      <c r="FO110" s="68">
        <f>(Estacionamento!FP48*$C$110*FO167)*(1+'Painel de Controle'!$C$35)*FO6</f>
        <v>0</v>
      </c>
      <c r="FP110" s="68">
        <f>(Estacionamento!FQ48*$C$110*FP167)*(1+'Painel de Controle'!$C$35)*FP6</f>
        <v>0</v>
      </c>
      <c r="FQ110" s="68">
        <f>(Estacionamento!FR48*$C$110*FQ167)*(1+'Painel de Controle'!$C$35)*FQ6</f>
        <v>0</v>
      </c>
      <c r="FR110" s="68">
        <f>(Estacionamento!FS48*$C$110*FR167)*(1+'Painel de Controle'!$C$35)*FR6</f>
        <v>0</v>
      </c>
      <c r="FS110" s="68">
        <f>(Estacionamento!FT48*$C$110*FS167)*(1+'Painel de Controle'!$C$35)*FS6</f>
        <v>0</v>
      </c>
      <c r="FT110" s="68">
        <f>(Estacionamento!FU48*$C$110*FT167)*(1+'Painel de Controle'!$C$35)*FT6</f>
        <v>0</v>
      </c>
      <c r="FU110" s="68">
        <f>(Estacionamento!FV48*$C$110*FU167)*(1+'Painel de Controle'!$C$35)*FU6</f>
        <v>0</v>
      </c>
      <c r="FV110" s="68">
        <f>(Estacionamento!FW48*$C$110*FV167)*(1+'Painel de Controle'!$C$35)*FV6</f>
        <v>0</v>
      </c>
      <c r="FW110" s="68">
        <f>(Estacionamento!FX48*$C$110*FW167)*(1+'Painel de Controle'!$C$35)*FW6</f>
        <v>0</v>
      </c>
      <c r="FX110" s="68">
        <f>(Estacionamento!FY48*$C$110*FX167)*(1+'Painel de Controle'!$C$35)*FX6</f>
        <v>0</v>
      </c>
      <c r="FY110" s="68">
        <f>(Estacionamento!FZ48*$C$110*FY167)*(1+'Painel de Controle'!$C$35)*FY6</f>
        <v>0</v>
      </c>
      <c r="FZ110" s="68">
        <f>(Estacionamento!GA48*$C$110*FZ167)*(1+'Painel de Controle'!$C$35)*FZ6</f>
        <v>0</v>
      </c>
      <c r="GA110" s="68">
        <f>(Estacionamento!GB48*$C$110*GA167)*(1+'Painel de Controle'!$C$35)*GA6</f>
        <v>0</v>
      </c>
      <c r="GB110" s="68">
        <f>(Estacionamento!GC48*$C$110*GB167)*(1+'Painel de Controle'!$C$35)*GB6</f>
        <v>0</v>
      </c>
      <c r="GC110" s="68">
        <f>(Estacionamento!GD48*$C$110*GC167)*(1+'Painel de Controle'!$C$35)*GC6</f>
        <v>0</v>
      </c>
      <c r="GD110" s="68">
        <f>(Estacionamento!GE48*$C$110*GD167)*(1+'Painel de Controle'!$C$35)*GD6</f>
        <v>114.47246358333332</v>
      </c>
      <c r="GE110" s="68">
        <f>(Estacionamento!GF48*$C$110*GE167)*(1+'Painel de Controle'!$C$35)*GE6</f>
        <v>114.47246358333332</v>
      </c>
      <c r="GF110" s="68">
        <f>(Estacionamento!GG48*$C$110*GF167)*(1+'Painel de Controle'!$C$35)*GF6</f>
        <v>114.47246358333332</v>
      </c>
      <c r="GG110" s="68">
        <f>(Estacionamento!GH48*$C$110*GG167)*(1+'Painel de Controle'!$C$35)*GG6</f>
        <v>114.47246358333332</v>
      </c>
      <c r="GH110" s="68">
        <f>(Estacionamento!GI48*$C$110*GH167)*(1+'Painel de Controle'!$C$35)*GH6</f>
        <v>114.47246358333332</v>
      </c>
      <c r="GI110" s="68">
        <f>(Estacionamento!GJ48*$C$110*GI167)*(1+'Painel de Controle'!$C$35)*GI6</f>
        <v>114.47246358333332</v>
      </c>
      <c r="GJ110" s="68">
        <f>(Estacionamento!GK48*$C$110*GJ167)*(1+'Painel de Controle'!$C$35)*GJ6</f>
        <v>114.47246358333332</v>
      </c>
      <c r="GK110" s="68">
        <f>(Estacionamento!GL48*$C$110*GK167)*(1+'Painel de Controle'!$C$35)*GK6</f>
        <v>114.47246358333332</v>
      </c>
      <c r="GL110" s="68">
        <f>(Estacionamento!GM48*$C$110*GL167)*(1+'Painel de Controle'!$C$35)*GL6</f>
        <v>114.47246358333332</v>
      </c>
      <c r="GM110" s="68">
        <f>(Estacionamento!GN48*$C$110*GM167)*(1+'Painel de Controle'!$C$35)*GM6</f>
        <v>114.47246358333332</v>
      </c>
      <c r="GN110" s="68">
        <f>(Estacionamento!GO48*$C$110*GN167)*(1+'Painel de Controle'!$C$35)*GN6</f>
        <v>114.47246358333332</v>
      </c>
      <c r="GO110" s="68">
        <f>(Estacionamento!GP48*$C$110*GO167)*(1+'Painel de Controle'!$C$35)*GO6</f>
        <v>114.47246358333332</v>
      </c>
      <c r="GP110" s="68">
        <f>(Estacionamento!GQ48*$C$110*GP167)*(1+'Painel de Controle'!$C$35)*GP6</f>
        <v>0</v>
      </c>
      <c r="GQ110" s="68">
        <f>(Estacionamento!GR48*$C$110*GQ167)*(1+'Painel de Controle'!$C$35)*GQ6</f>
        <v>0</v>
      </c>
      <c r="GR110" s="68">
        <f>(Estacionamento!GS48*$C$110*GR167)*(1+'Painel de Controle'!$C$35)*GR6</f>
        <v>0</v>
      </c>
      <c r="GS110" s="68">
        <f>(Estacionamento!GT48*$C$110*GS167)*(1+'Painel de Controle'!$C$35)*GS6</f>
        <v>0</v>
      </c>
      <c r="GT110" s="68">
        <f>(Estacionamento!GU48*$C$110*GT167)*(1+'Painel de Controle'!$C$35)*GT6</f>
        <v>0</v>
      </c>
      <c r="GU110" s="68">
        <f>(Estacionamento!GV48*$C$110*GU167)*(1+'Painel de Controle'!$C$35)*GU6</f>
        <v>0</v>
      </c>
      <c r="GV110" s="68">
        <f>(Estacionamento!GW48*$C$110*GV167)*(1+'Painel de Controle'!$C$35)*GV6</f>
        <v>0</v>
      </c>
      <c r="GW110" s="68">
        <f>(Estacionamento!GX48*$C$110*GW167)*(1+'Painel de Controle'!$C$35)*GW6</f>
        <v>0</v>
      </c>
      <c r="GX110" s="68">
        <f>(Estacionamento!GY48*$C$110*GX167)*(1+'Painel de Controle'!$C$35)*GX6</f>
        <v>0</v>
      </c>
      <c r="GY110" s="68">
        <f>(Estacionamento!GZ48*$C$110*GY167)*(1+'Painel de Controle'!$C$35)*GY6</f>
        <v>0</v>
      </c>
      <c r="GZ110" s="68">
        <f>(Estacionamento!HA48*$C$110*GZ167)*(1+'Painel de Controle'!$C$35)*GZ6</f>
        <v>0</v>
      </c>
      <c r="HA110" s="68">
        <f>(Estacionamento!HB48*$C$110*HA167)*(1+'Painel de Controle'!$C$35)*HA6</f>
        <v>0</v>
      </c>
      <c r="HB110" s="68">
        <f>(Estacionamento!HC48*$C$110*HB167)*(1+'Painel de Controle'!$C$35)*HB6</f>
        <v>0</v>
      </c>
      <c r="HC110" s="68">
        <f>(Estacionamento!HD48*$C$110*HC167)*(1+'Painel de Controle'!$C$35)*HC6</f>
        <v>0</v>
      </c>
      <c r="HD110" s="68">
        <f>(Estacionamento!HE48*$C$110*HD167)*(1+'Painel de Controle'!$C$35)*HD6</f>
        <v>0</v>
      </c>
      <c r="HE110" s="68">
        <f>(Estacionamento!HF48*$C$110*HE167)*(1+'Painel de Controle'!$C$35)*HE6</f>
        <v>0</v>
      </c>
      <c r="HF110" s="68">
        <f>(Estacionamento!HG48*$C$110*HF167)*(1+'Painel de Controle'!$C$35)*HF6</f>
        <v>0</v>
      </c>
      <c r="HG110" s="68">
        <f>(Estacionamento!HH48*$C$110*HG167)*(1+'Painel de Controle'!$C$35)*HG6</f>
        <v>0</v>
      </c>
      <c r="HH110" s="68">
        <f>(Estacionamento!HI48*$C$110*HH167)*(1+'Painel de Controle'!$C$35)*HH6</f>
        <v>0</v>
      </c>
      <c r="HI110" s="68">
        <f>(Estacionamento!HJ48*$C$110*HI167)*(1+'Painel de Controle'!$C$35)*HI6</f>
        <v>0</v>
      </c>
      <c r="HJ110" s="68">
        <f>(Estacionamento!HK48*$C$110*HJ167)*(1+'Painel de Controle'!$C$35)*HJ6</f>
        <v>0</v>
      </c>
      <c r="HK110" s="68">
        <f>(Estacionamento!HL48*$C$110*HK167)*(1+'Painel de Controle'!$C$35)*HK6</f>
        <v>0</v>
      </c>
      <c r="HL110" s="68">
        <f>(Estacionamento!HM48*$C$110*HL167)*(1+'Painel de Controle'!$C$35)*HL6</f>
        <v>0</v>
      </c>
      <c r="HM110" s="68">
        <f>(Estacionamento!HN48*$C$110*HM167)*(1+'Painel de Controle'!$C$35)*HM6</f>
        <v>0</v>
      </c>
      <c r="HN110" s="68">
        <f>(Estacionamento!HO48*$C$110*HN167)*(1+'Painel de Controle'!$C$35)*HN6</f>
        <v>0</v>
      </c>
      <c r="HO110" s="68">
        <f>(Estacionamento!HP48*$C$110*HO167)*(1+'Painel de Controle'!$C$35)*HO6</f>
        <v>0</v>
      </c>
      <c r="HP110" s="68">
        <f>(Estacionamento!HQ48*$C$110*HP167)*(1+'Painel de Controle'!$C$35)*HP6</f>
        <v>0</v>
      </c>
      <c r="HQ110" s="68">
        <f>(Estacionamento!HR48*$C$110*HQ167)*(1+'Painel de Controle'!$C$35)*HQ6</f>
        <v>0</v>
      </c>
      <c r="HR110" s="68">
        <f>(Estacionamento!HS48*$C$110*HR167)*(1+'Painel de Controle'!$C$35)*HR6</f>
        <v>0</v>
      </c>
      <c r="HS110" s="68">
        <f>(Estacionamento!HT48*$C$110*HS167)*(1+'Painel de Controle'!$C$35)*HS6</f>
        <v>0</v>
      </c>
      <c r="HT110" s="68">
        <f>(Estacionamento!HU48*$C$110*HT167)*(1+'Painel de Controle'!$C$35)*HT6</f>
        <v>0</v>
      </c>
      <c r="HU110" s="68">
        <f>(Estacionamento!HV48*$C$110*HU167)*(1+'Painel de Controle'!$C$35)*HU6</f>
        <v>0</v>
      </c>
      <c r="HV110" s="68">
        <f>(Estacionamento!HW48*$C$110*HV167)*(1+'Painel de Controle'!$C$35)*HV6</f>
        <v>0</v>
      </c>
      <c r="HW110" s="68">
        <f>(Estacionamento!HX48*$C$110*HW167)*(1+'Painel de Controle'!$C$35)*HW6</f>
        <v>0</v>
      </c>
      <c r="HX110" s="68">
        <f>(Estacionamento!HY48*$C$110*HX167)*(1+'Painel de Controle'!$C$35)*HX6</f>
        <v>0</v>
      </c>
      <c r="HY110" s="68">
        <f>(Estacionamento!HZ48*$C$110*HY167)*(1+'Painel de Controle'!$C$35)*HY6</f>
        <v>0</v>
      </c>
      <c r="HZ110" s="68">
        <f>(Estacionamento!IA48*$C$110*HZ167)*(1+'Painel de Controle'!$C$35)*HZ6</f>
        <v>0</v>
      </c>
      <c r="IA110" s="68">
        <f>(Estacionamento!IB48*$C$110*IA167)*(1+'Painel de Controle'!$C$35)*IA6</f>
        <v>0</v>
      </c>
      <c r="IB110" s="68">
        <f>(Estacionamento!IC48*$C$110*IB167)*(1+'Painel de Controle'!$C$35)*IB6</f>
        <v>0</v>
      </c>
      <c r="IC110" s="68">
        <f>(Estacionamento!ID48*$C$110*IC167)*(1+'Painel de Controle'!$C$35)*IC6</f>
        <v>0</v>
      </c>
      <c r="ID110" s="68">
        <f>(Estacionamento!IE48*$C$110*ID167)*(1+'Painel de Controle'!$C$35)*ID6</f>
        <v>0</v>
      </c>
      <c r="IE110" s="68">
        <f>(Estacionamento!IF48*$C$110*IE167)*(1+'Painel de Controle'!$C$35)*IE6</f>
        <v>0</v>
      </c>
      <c r="IF110" s="68">
        <f>(Estacionamento!IG48*$C$110*IF167)*(1+'Painel de Controle'!$C$35)*IF6</f>
        <v>0</v>
      </c>
      <c r="IG110" s="68">
        <f>(Estacionamento!IH48*$C$110*IG167)*(1+'Painel de Controle'!$C$35)*IG6</f>
        <v>0</v>
      </c>
      <c r="IH110" s="68">
        <f>(Estacionamento!II48*$C$110*IH167)*(1+'Painel de Controle'!$C$35)*IH6</f>
        <v>0</v>
      </c>
      <c r="II110" s="68">
        <f>(Estacionamento!IJ48*$C$110*II167)*(1+'Painel de Controle'!$C$35)*II6</f>
        <v>0</v>
      </c>
      <c r="IJ110" s="68">
        <f>(Estacionamento!IK48*$C$110*IJ167)*(1+'Painel de Controle'!$C$35)*IJ6</f>
        <v>0</v>
      </c>
      <c r="IK110" s="68">
        <f>(Estacionamento!IL48*$C$110*IK167)*(1+'Painel de Controle'!$C$35)*IK6</f>
        <v>0</v>
      </c>
      <c r="IL110" s="68">
        <f>(Estacionamento!IM48*$C$110*IL167)*(1+'Painel de Controle'!$C$35)*IL6</f>
        <v>0</v>
      </c>
      <c r="IM110" s="68">
        <f>(Estacionamento!IN48*$C$110*IM167)*(1+'Painel de Controle'!$C$35)*IM6</f>
        <v>0</v>
      </c>
      <c r="IN110" s="68">
        <f>(Estacionamento!IO48*$C$110*IN167)*(1+'Painel de Controle'!$C$35)*IN6</f>
        <v>0</v>
      </c>
      <c r="IO110" s="68">
        <f>(Estacionamento!IP48*$C$110*IO167)*(1+'Painel de Controle'!$C$35)*IO6</f>
        <v>0</v>
      </c>
      <c r="IP110" s="68">
        <f>(Estacionamento!IQ48*$C$110*IP167)*(1+'Painel de Controle'!$C$35)*IP6</f>
        <v>0</v>
      </c>
      <c r="IQ110" s="68">
        <f>(Estacionamento!IR48*$C$110*IQ167)*(1+'Painel de Controle'!$C$35)*IQ6</f>
        <v>0</v>
      </c>
      <c r="IR110" s="68">
        <f>(Estacionamento!IS48*$C$110*IR167)*(1+'Painel de Controle'!$C$35)*IR6</f>
        <v>0</v>
      </c>
      <c r="IS110" s="68">
        <f>(Estacionamento!IT48*$C$110*IS167)*(1+'Painel de Controle'!$C$35)*IS6</f>
        <v>0</v>
      </c>
      <c r="IT110" s="68">
        <f>(Estacionamento!IU48*$C$110*IT167)*(1+'Painel de Controle'!$C$35)*IT6</f>
        <v>0</v>
      </c>
      <c r="IU110" s="68">
        <f>(Estacionamento!IV48*$C$110*IU167)*(1+'Painel de Controle'!$C$35)*IU6</f>
        <v>0</v>
      </c>
      <c r="IV110" s="68">
        <f>(Estacionamento!IW48*$C$110*IV167)*(1+'Painel de Controle'!$C$35)*IV6</f>
        <v>0</v>
      </c>
      <c r="IW110" s="68">
        <f>(Estacionamento!IX48*$C$110*IW167)*(1+'Painel de Controle'!$C$35)*IW6</f>
        <v>0</v>
      </c>
      <c r="IX110" s="68">
        <f>(Estacionamento!IY48*$C$110*IX167)*(1+'Painel de Controle'!$C$35)*IX6</f>
        <v>0</v>
      </c>
      <c r="IY110" s="68">
        <f>(Estacionamento!IZ48*$C$110*IY167)*(1+'Painel de Controle'!$C$35)*IY6</f>
        <v>0</v>
      </c>
      <c r="IZ110" s="68">
        <f>(Estacionamento!JA48*$C$110*IZ167)*(1+'Painel de Controle'!$C$35)*IZ6</f>
        <v>0</v>
      </c>
      <c r="JA110" s="68">
        <f>(Estacionamento!JB48*$C$110*JA167)*(1+'Painel de Controle'!$C$35)*JA6</f>
        <v>0</v>
      </c>
      <c r="JB110" s="68">
        <f>(Estacionamento!JC48*$C$110*JB167)*(1+'Painel de Controle'!$C$35)*JB6</f>
        <v>0</v>
      </c>
      <c r="JC110" s="68">
        <f>(Estacionamento!JD48*$C$110*JC167)*(1+'Painel de Controle'!$C$35)*JC6</f>
        <v>0</v>
      </c>
      <c r="JD110" s="68">
        <f>(Estacionamento!JE48*$C$110*JD167)*(1+'Painel de Controle'!$C$35)*JD6</f>
        <v>0</v>
      </c>
      <c r="JE110" s="68">
        <f>(Estacionamento!JF48*$C$110*JE167)*(1+'Painel de Controle'!$C$35)*JE6</f>
        <v>0</v>
      </c>
      <c r="JF110" s="68">
        <f>(Estacionamento!JG48*$C$110*JF167)*(1+'Painel de Controle'!$C$35)*JF6</f>
        <v>0</v>
      </c>
      <c r="JG110" s="68">
        <f>(Estacionamento!JH48*$C$110*JG167)*(1+'Painel de Controle'!$C$35)*JG6</f>
        <v>0</v>
      </c>
      <c r="JH110" s="68">
        <f>(Estacionamento!JI48*$C$110*JH167)*(1+'Painel de Controle'!$C$35)*JH6</f>
        <v>0</v>
      </c>
      <c r="JI110" s="68">
        <f>(Estacionamento!JJ48*$C$110*JI167)*(1+'Painel de Controle'!$C$35)*JI6</f>
        <v>0</v>
      </c>
      <c r="JJ110" s="68">
        <f>(Estacionamento!JK48*$C$110*JJ167)*(1+'Painel de Controle'!$C$35)*JJ6</f>
        <v>0</v>
      </c>
      <c r="JK110" s="68">
        <f>(Estacionamento!JL48*$C$110*JK167)*(1+'Painel de Controle'!$C$35)*JK6</f>
        <v>0</v>
      </c>
      <c r="JL110" s="68">
        <f>(Estacionamento!JM48*$C$110*JL167)*(1+'Painel de Controle'!$C$35)*JL6</f>
        <v>0</v>
      </c>
      <c r="JM110" s="68">
        <f>(Estacionamento!JN48*$C$110*JM167)*(1+'Painel de Controle'!$C$35)*JM6</f>
        <v>0</v>
      </c>
      <c r="JN110" s="68">
        <f>(Estacionamento!JO48*$C$110*JN167)*(1+'Painel de Controle'!$C$35)*JN6</f>
        <v>0</v>
      </c>
      <c r="JO110" s="68">
        <f>(Estacionamento!JP48*$C$110*JO167)*(1+'Painel de Controle'!$C$35)*JO6</f>
        <v>0</v>
      </c>
      <c r="JP110" s="68">
        <f>(Estacionamento!JQ48*$C$110*JP167)*(1+'Painel de Controle'!$C$35)*JP6</f>
        <v>0</v>
      </c>
      <c r="JQ110" s="68">
        <f>(Estacionamento!JR48*$C$110*JQ167)*(1+'Painel de Controle'!$C$35)*JQ6</f>
        <v>0</v>
      </c>
      <c r="JR110" s="68">
        <f>(Estacionamento!JS48*$C$110*JR167)*(1+'Painel de Controle'!$C$35)*JR6</f>
        <v>0</v>
      </c>
      <c r="JS110" s="68">
        <f>(Estacionamento!JT48*$C$110*JS167)*(1+'Painel de Controle'!$C$35)*JS6</f>
        <v>0</v>
      </c>
      <c r="JT110" s="68">
        <f>(Estacionamento!JU48*$C$110*JT167)*(1+'Painel de Controle'!$C$35)*JT6</f>
        <v>0</v>
      </c>
      <c r="JU110" s="68">
        <f>(Estacionamento!JV48*$C$110*JU167)*(1+'Painel de Controle'!$C$35)*JU6</f>
        <v>0</v>
      </c>
      <c r="JV110" s="68">
        <f>(Estacionamento!JW48*$C$110*JV167)*(1+'Painel de Controle'!$C$35)*JV6</f>
        <v>0</v>
      </c>
      <c r="JW110" s="68">
        <f>(Estacionamento!JX48*$C$110*JW167)*(1+'Painel de Controle'!$C$35)*JW6</f>
        <v>0</v>
      </c>
      <c r="JX110" s="68">
        <f>(Estacionamento!JY48*$C$110*JX167)*(1+'Painel de Controle'!$C$35)*JX6</f>
        <v>0</v>
      </c>
      <c r="JY110" s="68">
        <f>(Estacionamento!JZ48*$C$110*JY167)*(1+'Painel de Controle'!$C$35)*JY6</f>
        <v>0</v>
      </c>
      <c r="JZ110" s="68">
        <f>(Estacionamento!KA48*$C$110*JZ167)*(1+'Painel de Controle'!$C$35)*JZ6</f>
        <v>0</v>
      </c>
      <c r="KA110" s="68">
        <f>(Estacionamento!KB48*$C$110*KA167)*(1+'Painel de Controle'!$C$35)*KA6</f>
        <v>0</v>
      </c>
      <c r="KB110" s="68">
        <f>(Estacionamento!KC48*$C$110*KB167)*(1+'Painel de Controle'!$C$35)*KB6</f>
        <v>0</v>
      </c>
      <c r="KC110" s="68">
        <f>(Estacionamento!KD48*$C$110*KC167)*(1+'Painel de Controle'!$C$35)*KC6</f>
        <v>0</v>
      </c>
      <c r="KD110" s="68">
        <f>(Estacionamento!KE48*$C$110*KD167)*(1+'Painel de Controle'!$C$35)*KD6</f>
        <v>0</v>
      </c>
      <c r="KE110" s="68">
        <f>(Estacionamento!KF48*$C$110*KE167)*(1+'Painel de Controle'!$C$35)*KE6</f>
        <v>0</v>
      </c>
      <c r="KF110" s="68">
        <f>(Estacionamento!KG48*$C$110*KF167)*(1+'Painel de Controle'!$C$35)*KF6</f>
        <v>0</v>
      </c>
      <c r="KG110" s="68">
        <f>(Estacionamento!KH48*$C$110*KG167)*(1+'Painel de Controle'!$C$35)*KG6</f>
        <v>0</v>
      </c>
      <c r="KH110" s="68">
        <f>(Estacionamento!KI48*$C$110*KH167)*(1+'Painel de Controle'!$C$35)*KH6</f>
        <v>0</v>
      </c>
      <c r="KI110" s="68">
        <f>(Estacionamento!KJ48*$C$110*KI167)*(1+'Painel de Controle'!$C$35)*KI6</f>
        <v>0</v>
      </c>
      <c r="KJ110" s="68">
        <f>(Estacionamento!KK48*$C$110*KJ167)*(1+'Painel de Controle'!$C$35)*KJ6</f>
        <v>0</v>
      </c>
      <c r="KK110" s="68">
        <f>(Estacionamento!KL48*$C$110*KK167)*(1+'Painel de Controle'!$C$35)*KK6</f>
        <v>0</v>
      </c>
      <c r="KL110" s="68">
        <f>(Estacionamento!KM48*$C$110*KL167)*(1+'Painel de Controle'!$C$35)*KL6</f>
        <v>0</v>
      </c>
      <c r="KM110" s="68">
        <f>(Estacionamento!KN48*$C$110*KM167)*(1+'Painel de Controle'!$C$35)*KM6</f>
        <v>0</v>
      </c>
      <c r="KN110" s="68">
        <f>(Estacionamento!KO48*$C$110*KN167)*(1+'Painel de Controle'!$C$35)*KN6</f>
        <v>0</v>
      </c>
      <c r="KO110" s="68">
        <f>(Estacionamento!KP48*$C$110*KO167)*(1+'Painel de Controle'!$C$35)*KO6</f>
        <v>0</v>
      </c>
      <c r="KP110" s="68">
        <f>(Estacionamento!KQ48*$C$110*KP167)*(1+'Painel de Controle'!$C$35)*KP6</f>
        <v>0</v>
      </c>
      <c r="KQ110" s="68">
        <f>(Estacionamento!KR48*$C$110*KQ167)*(1+'Painel de Controle'!$C$35)*KQ6</f>
        <v>0</v>
      </c>
      <c r="KR110" s="68">
        <f>(Estacionamento!KS48*$C$110*KR167)*(1+'Painel de Controle'!$C$35)*KR6</f>
        <v>0</v>
      </c>
      <c r="KS110" s="68">
        <f>(Estacionamento!KT48*$C$110*KS167)*(1+'Painel de Controle'!$C$35)*KS6</f>
        <v>0</v>
      </c>
      <c r="KT110" s="68">
        <f>(Estacionamento!KU48*$C$110*KT167)*(1+'Painel de Controle'!$C$35)*KT6</f>
        <v>0</v>
      </c>
      <c r="KU110" s="68">
        <f>(Estacionamento!KV48*$C$110*KU167)*(1+'Painel de Controle'!$C$35)*KU6</f>
        <v>0</v>
      </c>
      <c r="KV110" s="68">
        <f>(Estacionamento!KW48*$C$110*KV167)*(1+'Painel de Controle'!$C$35)*KV6</f>
        <v>0</v>
      </c>
      <c r="KW110" s="68">
        <f>(Estacionamento!KX48*$C$110*KW167)*(1+'Painel de Controle'!$C$35)*KW6</f>
        <v>0</v>
      </c>
      <c r="KX110" s="68">
        <f>(Estacionamento!KY48*$C$110*KX167)*(1+'Painel de Controle'!$C$35)*KX6</f>
        <v>0</v>
      </c>
      <c r="KY110" s="68">
        <f>(Estacionamento!KZ48*$C$110*KY167)*(1+'Painel de Controle'!$C$35)*KY6</f>
        <v>0</v>
      </c>
      <c r="KZ110" s="68">
        <f>(Estacionamento!LA48*$C$110*KZ167)*(1+'Painel de Controle'!$C$35)*KZ6</f>
        <v>0</v>
      </c>
      <c r="LA110" s="68">
        <f>(Estacionamento!LB48*$C$110*LA167)*(1+'Painel de Controle'!$C$35)*LA6</f>
        <v>0</v>
      </c>
      <c r="LB110" s="68">
        <f>(Estacionamento!LC48*$C$110*LB167)*(1+'Painel de Controle'!$C$35)*LB6</f>
        <v>0</v>
      </c>
      <c r="LC110" s="68">
        <f>(Estacionamento!LD48*$C$110*LC167)*(1+'Painel de Controle'!$C$35)*LC6</f>
        <v>0</v>
      </c>
      <c r="LD110" s="68">
        <f>(Estacionamento!LE48*$C$110*LD167)*(1+'Painel de Controle'!$C$35)*LD6</f>
        <v>0</v>
      </c>
      <c r="LE110" s="68">
        <f>(Estacionamento!LF48*$C$110*LE167)*(1+'Painel de Controle'!$C$35)*LE6</f>
        <v>0</v>
      </c>
      <c r="LF110" s="68">
        <f>(Estacionamento!LG48*$C$110*LF167)*(1+'Painel de Controle'!$C$35)*LF6</f>
        <v>0</v>
      </c>
      <c r="LG110" s="68">
        <f>(Estacionamento!LH48*$C$110*LG167)*(1+'Painel de Controle'!$C$35)*LG6</f>
        <v>0</v>
      </c>
      <c r="LH110" s="68">
        <f>(Estacionamento!LI48*$C$110*LH167)*(1+'Painel de Controle'!$C$35)*LH6</f>
        <v>0</v>
      </c>
      <c r="LI110" s="68">
        <f>(Estacionamento!LJ48*$C$110*LI167)*(1+'Painel de Controle'!$C$35)*LI6</f>
        <v>0</v>
      </c>
      <c r="LJ110" s="68">
        <f>(Estacionamento!LK48*$C$110*LJ167)*(1+'Painel de Controle'!$C$35)*LJ6</f>
        <v>0</v>
      </c>
      <c r="LK110" s="68">
        <f>(Estacionamento!LL48*$C$110*LK167)*(1+'Painel de Controle'!$C$35)*LK6</f>
        <v>0</v>
      </c>
      <c r="LL110" s="68">
        <f>(Estacionamento!LM48*$C$110*LL167)*(1+'Painel de Controle'!$C$35)*LL6</f>
        <v>0</v>
      </c>
      <c r="LM110" s="68">
        <f>(Estacionamento!LN48*$C$110*LM167)*(1+'Painel de Controle'!$C$35)*LM6</f>
        <v>0</v>
      </c>
      <c r="LN110" s="68">
        <f>(Estacionamento!LO48*$C$110*LN167)*(1+'Painel de Controle'!$C$35)*LN6</f>
        <v>0</v>
      </c>
      <c r="LO110" s="68">
        <f>(Estacionamento!LP48*$C$110*LO167)*(1+'Painel de Controle'!$C$35)*LO6</f>
        <v>0</v>
      </c>
      <c r="LP110" s="68">
        <f>(Estacionamento!LQ48*$C$110*LP167)*(1+'Painel de Controle'!$C$35)*LP6</f>
        <v>0</v>
      </c>
      <c r="LQ110" s="68">
        <f>(Estacionamento!LR48*$C$110*LQ167)*(1+'Painel de Controle'!$C$35)*LQ6</f>
        <v>0</v>
      </c>
      <c r="LR110" s="68">
        <f>(Estacionamento!LS48*$C$110*LR167)*(1+'Painel de Controle'!$C$35)*LR6</f>
        <v>0</v>
      </c>
      <c r="LS110" s="68">
        <f>(Estacionamento!LT48*$C$110*LS167)*(1+'Painel de Controle'!$C$35)*LS6</f>
        <v>0</v>
      </c>
      <c r="LT110" s="68">
        <f>(Estacionamento!LU48*$C$110*LT167)*(1+'Painel de Controle'!$C$35)*LT6</f>
        <v>0</v>
      </c>
      <c r="LU110" s="68">
        <f>(Estacionamento!LV48*$C$110*LU167)*(1+'Painel de Controle'!$C$35)*LU6</f>
        <v>0</v>
      </c>
      <c r="LV110" s="68">
        <f>(Estacionamento!LW48*$C$110*LV167)*(1+'Painel de Controle'!$C$35)*LV6</f>
        <v>0</v>
      </c>
      <c r="LW110" s="68">
        <f>(Estacionamento!LX48*$C$110*LW167)*(1+'Painel de Controle'!$C$35)*LW6</f>
        <v>0</v>
      </c>
      <c r="LX110" s="68">
        <f>(Estacionamento!LY48*$C$110*LX167)*(1+'Painel de Controle'!$C$35)*LX6</f>
        <v>0</v>
      </c>
      <c r="LY110" s="68">
        <f>(Estacionamento!LZ48*$C$110*LY167)*(1+'Painel de Controle'!$C$35)*LY6</f>
        <v>0</v>
      </c>
      <c r="LZ110" s="68">
        <f>(Estacionamento!MA48*$C$110*LZ167)*(1+'Painel de Controle'!$C$35)*LZ6</f>
        <v>0</v>
      </c>
      <c r="MA110" s="68">
        <f>(Estacionamento!MB48*$C$110*MA167)*(1+'Painel de Controle'!$C$35)*MA6</f>
        <v>0</v>
      </c>
      <c r="MB110" s="68">
        <f>(Estacionamento!MC48*$C$110*MB167)*(1+'Painel de Controle'!$C$35)*MB6</f>
        <v>0</v>
      </c>
      <c r="MC110" s="68">
        <f>(Estacionamento!MD48*$C$110*MC167)*(1+'Painel de Controle'!$C$35)*MC6</f>
        <v>0</v>
      </c>
      <c r="MD110" s="68">
        <f>(Estacionamento!ME48*$C$110*MD167)*(1+'Painel de Controle'!$C$35)*MD6</f>
        <v>0</v>
      </c>
      <c r="ME110" s="68">
        <f>(Estacionamento!MF48*$C$110*ME167)*(1+'Painel de Controle'!$C$35)*ME6</f>
        <v>0</v>
      </c>
      <c r="MF110" s="68">
        <f>(Estacionamento!MG48*$C$110*MF167)*(1+'Painel de Controle'!$C$35)*MF6</f>
        <v>0</v>
      </c>
      <c r="MG110" s="68">
        <f>(Estacionamento!MH48*$C$110*MG167)*(1+'Painel de Controle'!$C$35)*MG6</f>
        <v>0</v>
      </c>
      <c r="MH110" s="68">
        <f>(Estacionamento!MI48*$C$110*MH167)*(1+'Painel de Controle'!$C$35)*MH6</f>
        <v>0</v>
      </c>
      <c r="MI110" s="68">
        <f>(Estacionamento!MJ48*$C$110*MI167)*(1+'Painel de Controle'!$C$35)*MI6</f>
        <v>0</v>
      </c>
      <c r="MJ110" s="68">
        <f>(Estacionamento!MK48*$C$110*MJ167)*(1+'Painel de Controle'!$C$35)*MJ6</f>
        <v>0</v>
      </c>
      <c r="MK110" s="68">
        <f>(Estacionamento!ML48*$C$110*MK167)*(1+'Painel de Controle'!$C$35)*MK6</f>
        <v>0</v>
      </c>
      <c r="ML110" s="68">
        <f>(Estacionamento!MM48*$C$110*ML167)*(1+'Painel de Controle'!$C$35)*ML6</f>
        <v>0</v>
      </c>
      <c r="MM110" s="68">
        <f>(Estacionamento!MN48*$C$110*MM167)*(1+'Painel de Controle'!$C$35)*MM6</f>
        <v>0</v>
      </c>
      <c r="MN110" s="68">
        <f>(Estacionamento!MO48*$C$110*MN167)*(1+'Painel de Controle'!$C$35)*MN6</f>
        <v>0</v>
      </c>
      <c r="MO110" s="68">
        <f>(Estacionamento!MP48*$C$110*MO167)*(1+'Painel de Controle'!$C$35)*MO6</f>
        <v>0</v>
      </c>
      <c r="MP110" s="68">
        <f>(Estacionamento!MQ48*$C$110*MP167)*(1+'Painel de Controle'!$C$35)*MP6</f>
        <v>0</v>
      </c>
      <c r="MQ110" s="68">
        <f>(Estacionamento!MR48*$C$110*MQ167)*(1+'Painel de Controle'!$C$35)*MQ6</f>
        <v>0</v>
      </c>
      <c r="MR110" s="68">
        <f>(Estacionamento!MS48*$C$110*MR167)*(1+'Painel de Controle'!$C$35)*MR6</f>
        <v>0</v>
      </c>
      <c r="MS110" s="68">
        <f>(Estacionamento!MT48*$C$110*MS167)*(1+'Painel de Controle'!$C$35)*MS6</f>
        <v>0</v>
      </c>
      <c r="MT110" s="68">
        <f>(Estacionamento!MU48*$C$110*MT167)*(1+'Painel de Controle'!$C$35)*MT6</f>
        <v>0</v>
      </c>
      <c r="MU110" s="68">
        <f>(Estacionamento!MV48*$C$110*MU167)*(1+'Painel de Controle'!$C$35)*MU6</f>
        <v>0</v>
      </c>
      <c r="MV110" s="68">
        <f>(Estacionamento!MW48*$C$110*MV167)*(1+'Painel de Controle'!$C$35)*MV6</f>
        <v>0</v>
      </c>
      <c r="MW110" s="68">
        <f>(Estacionamento!MX48*$C$110*MW167)*(1+'Painel de Controle'!$C$35)*MW6</f>
        <v>0</v>
      </c>
      <c r="MX110" s="68">
        <f>(Estacionamento!MY48*$C$110*MX167)*(1+'Painel de Controle'!$C$35)*MX6</f>
        <v>0</v>
      </c>
      <c r="MY110" s="68">
        <f>(Estacionamento!MZ48*$C$110*MY167)*(1+'Painel de Controle'!$C$35)*MY6</f>
        <v>0</v>
      </c>
      <c r="MZ110" s="68">
        <f>(Estacionamento!NA48*$C$110*MZ167)*(1+'Painel de Controle'!$C$35)*MZ6</f>
        <v>0</v>
      </c>
      <c r="NA110" s="68">
        <f>(Estacionamento!NB48*$C$110*NA167)*(1+'Painel de Controle'!$C$35)*NA6</f>
        <v>0</v>
      </c>
      <c r="NB110" s="68">
        <f>(Estacionamento!NC48*$C$110*NB167)*(1+'Painel de Controle'!$C$35)*NB6</f>
        <v>0</v>
      </c>
      <c r="NC110" s="68">
        <f>(Estacionamento!ND48*$C$110*NC167)*(1+'Painel de Controle'!$C$35)*NC6</f>
        <v>0</v>
      </c>
      <c r="ND110" s="68">
        <f>(Estacionamento!NE48*$C$110*ND167)*(1+'Painel de Controle'!$C$35)*ND6</f>
        <v>0</v>
      </c>
      <c r="NE110" s="68">
        <f>(Estacionamento!NF48*$C$110*NE167)*(1+'Painel de Controle'!$C$35)*NE6</f>
        <v>0</v>
      </c>
      <c r="NF110" s="68">
        <f>(Estacionamento!NG48*$C$110*NF167)*(1+'Painel de Controle'!$C$35)*NF6</f>
        <v>0</v>
      </c>
      <c r="NG110" s="68">
        <f>(Estacionamento!NH48*$C$110*NG167)*(1+'Painel de Controle'!$C$35)*NG6</f>
        <v>0</v>
      </c>
      <c r="NH110" s="68">
        <f>(Estacionamento!NI48*$C$110*NH167)*(1+'Painel de Controle'!$C$35)*NH6</f>
        <v>0</v>
      </c>
      <c r="NI110" s="68">
        <f>(Estacionamento!NJ48*$C$110*NI167)*(1+'Painel de Controle'!$C$35)*NI6</f>
        <v>0</v>
      </c>
      <c r="NJ110" s="68">
        <f>(Estacionamento!NK48*$C$110*NJ167)*(1+'Painel de Controle'!$C$35)*NJ6</f>
        <v>0</v>
      </c>
      <c r="NK110" s="68">
        <f>(Estacionamento!NL48*$C$110*NK167)*(1+'Painel de Controle'!$C$35)*NK6</f>
        <v>0</v>
      </c>
      <c r="NL110" s="68">
        <f>(Estacionamento!NM48*$C$110*NL167)*(1+'Painel de Controle'!$C$35)*NL6</f>
        <v>0</v>
      </c>
      <c r="NM110" s="68">
        <f>(Estacionamento!NN48*$C$110*NM167)*(1+'Painel de Controle'!$C$35)*NM6</f>
        <v>0</v>
      </c>
      <c r="NN110" s="68">
        <f>(Estacionamento!NO48*$C$110*NN167)*(1+'Painel de Controle'!$C$35)*NN6</f>
        <v>0</v>
      </c>
      <c r="NO110" s="68">
        <f>(Estacionamento!NP48*$C$110*NO167)*(1+'Painel de Controle'!$C$35)*NO6</f>
        <v>0</v>
      </c>
      <c r="NP110" s="68">
        <f>(Estacionamento!NQ48*$C$110*NP167)*(1+'Painel de Controle'!$C$35)*NP6</f>
        <v>0</v>
      </c>
      <c r="NQ110" s="68">
        <f>(Estacionamento!NR48*$C$110*NQ167)*(1+'Painel de Controle'!$C$35)*NQ6</f>
        <v>0</v>
      </c>
      <c r="NR110" s="68">
        <f>(Estacionamento!NS48*$C$110*NR167)*(1+'Painel de Controle'!$C$35)*NR6</f>
        <v>0</v>
      </c>
      <c r="NS110" s="68">
        <f>(Estacionamento!NT48*$C$110*NS167)*(1+'Painel de Controle'!$C$35)*NS6</f>
        <v>0</v>
      </c>
      <c r="NT110" s="68">
        <f>(Estacionamento!NU48*$C$110*NT167)*(1+'Painel de Controle'!$C$35)*NT6</f>
        <v>0</v>
      </c>
      <c r="NU110" s="68">
        <f>(Estacionamento!NV48*$C$110*NU167)*(1+'Painel de Controle'!$C$35)*NU6</f>
        <v>0</v>
      </c>
      <c r="NV110" s="68">
        <f>(Estacionamento!NW48*$C$110*NV167)*(1+'Painel de Controle'!$C$35)*NV6</f>
        <v>0</v>
      </c>
      <c r="NW110" s="68">
        <f>(Estacionamento!NX48*$C$110*NW167)*(1+'Painel de Controle'!$C$35)*NW6</f>
        <v>0</v>
      </c>
      <c r="NX110" s="68">
        <f>(Estacionamento!NY48*$C$110*NX167)*(1+'Painel de Controle'!$C$35)*NX6</f>
        <v>0</v>
      </c>
      <c r="NY110" s="68">
        <f>(Estacionamento!NZ48*$C$110*NY167)*(1+'Painel de Controle'!$C$35)*NY6</f>
        <v>0</v>
      </c>
      <c r="NZ110" s="68">
        <f>(Estacionamento!OA48*$C$110*NZ167)*(1+'Painel de Controle'!$C$35)*NZ6</f>
        <v>0</v>
      </c>
      <c r="OA110" s="68">
        <f>(Estacionamento!OB48*$C$110*OA167)*(1+'Painel de Controle'!$C$35)*OA6</f>
        <v>0</v>
      </c>
      <c r="OB110" s="68">
        <f>(Estacionamento!OC48*$C$110*OB167)*(1+'Painel de Controle'!$C$35)*OB6</f>
        <v>0</v>
      </c>
      <c r="OC110" s="68">
        <f>(Estacionamento!OD48*$C$110*OC167)*(1+'Painel de Controle'!$C$35)*OC6</f>
        <v>0</v>
      </c>
      <c r="OD110" s="68">
        <f>(Estacionamento!OE48*$C$110*OD167)*(1+'Painel de Controle'!$C$35)*OD6</f>
        <v>0</v>
      </c>
      <c r="OE110" s="68">
        <f>(Estacionamento!OF48*$C$110*OE167)*(1+'Painel de Controle'!$C$35)*OE6</f>
        <v>0</v>
      </c>
      <c r="OF110" s="68">
        <f>(Estacionamento!OG48*$C$110*OF167)*(1+'Painel de Controle'!$C$35)*OF6</f>
        <v>0</v>
      </c>
      <c r="OG110" s="68">
        <f>(Estacionamento!OH48*$C$110*OG167)*(1+'Painel de Controle'!$C$35)*OG6</f>
        <v>0</v>
      </c>
      <c r="OH110" s="68">
        <f>(Estacionamento!OI48*$C$110*OH167)*(1+'Painel de Controle'!$C$35)*OH6</f>
        <v>0</v>
      </c>
      <c r="OI110" s="68">
        <f>(Estacionamento!OJ48*$C$110*OI167)*(1+'Painel de Controle'!$C$35)*OI6</f>
        <v>0</v>
      </c>
      <c r="OJ110" s="68">
        <f>(Estacionamento!OK48*$C$110*OJ167)*(1+'Painel de Controle'!$C$35)*OJ6</f>
        <v>0</v>
      </c>
      <c r="OK110" s="68">
        <f>(Estacionamento!OL48*$C$110*OK167)*(1+'Painel de Controle'!$C$35)*OK6</f>
        <v>0</v>
      </c>
      <c r="OL110" s="68">
        <f>(Estacionamento!OM48*$C$110*OL167)*(1+'Painel de Controle'!$C$35)*OL6</f>
        <v>0</v>
      </c>
      <c r="OM110" s="68">
        <f>(Estacionamento!ON48*$C$110*OM167)*(1+'Painel de Controle'!$C$35)*OM6</f>
        <v>0</v>
      </c>
      <c r="ON110" s="68">
        <f>(Estacionamento!OO48*$C$110*ON167)*(1+'Painel de Controle'!$C$35)*ON6</f>
        <v>0</v>
      </c>
      <c r="OO110" s="68">
        <f>(Estacionamento!OP48*$C$110*OO167)*(1+'Painel de Controle'!$C$35)*OO6</f>
        <v>0</v>
      </c>
      <c r="OP110" s="68">
        <f>(Estacionamento!OQ48*$C$110*OP167)*(1+'Painel de Controle'!$C$35)*OP6</f>
        <v>0</v>
      </c>
      <c r="OQ110" s="68">
        <f>(Estacionamento!OR48*$C$110*OQ167)*(1+'Painel de Controle'!$C$35)*OQ6</f>
        <v>0</v>
      </c>
      <c r="OR110" s="68">
        <f>(Estacionamento!OS48*$C$110*OR167)*(1+'Painel de Controle'!$C$35)*OR6</f>
        <v>0</v>
      </c>
      <c r="OS110" s="68">
        <f>(Estacionamento!OT48*$C$110*OS167)*(1+'Painel de Controle'!$C$35)*OS6</f>
        <v>0</v>
      </c>
      <c r="OT110" s="68">
        <f>(Estacionamento!OU48*$C$110*OT167)*(1+'Painel de Controle'!$C$35)*OT6</f>
        <v>0</v>
      </c>
      <c r="OU110" s="68">
        <f>(Estacionamento!OV48*$C$110*OU167)*(1+'Painel de Controle'!$C$35)*OU6</f>
        <v>0</v>
      </c>
      <c r="OV110" s="68">
        <f>(Estacionamento!OW48*$C$110*OV167)*(1+'Painel de Controle'!$C$35)*OV6</f>
        <v>0</v>
      </c>
      <c r="OW110" s="68">
        <f>(Estacionamento!OX48*$C$110*OW167)*(1+'Painel de Controle'!$C$35)*OW6</f>
        <v>0</v>
      </c>
      <c r="OX110" s="68">
        <f>(Estacionamento!OY48*$C$110*OX167)*(1+'Painel de Controle'!$C$35)*OX6</f>
        <v>0</v>
      </c>
      <c r="OY110" s="68">
        <f>(Estacionamento!OZ48*$C$110*OY167)*(1+'Painel de Controle'!$C$35)*OY6</f>
        <v>0</v>
      </c>
      <c r="OZ110" s="68">
        <f>(Estacionamento!PA48*$C$110*OZ167)*(1+'Painel de Controle'!$C$35)*OZ6</f>
        <v>0</v>
      </c>
      <c r="PA110" s="68">
        <f>(Estacionamento!PB48*$C$110*PA167)*(1+'Painel de Controle'!$C$35)*PA6</f>
        <v>0</v>
      </c>
      <c r="PB110" s="68">
        <f>(Estacionamento!PC48*$C$110*PB167)*(1+'Painel de Controle'!$C$35)*PB6</f>
        <v>0</v>
      </c>
      <c r="PC110" s="68">
        <f>(Estacionamento!PD48*$C$110*PC167)*(1+'Painel de Controle'!$C$35)*PC6</f>
        <v>0</v>
      </c>
      <c r="PD110" s="68">
        <f>(Estacionamento!PE48*$C$110*PD167)*(1+'Painel de Controle'!$C$35)*PD6</f>
        <v>0</v>
      </c>
      <c r="PE110" s="68">
        <f>(Estacionamento!PF48*$C$110*PE167)*(1+'Painel de Controle'!$C$35)*PE6</f>
        <v>0</v>
      </c>
      <c r="PF110" s="68">
        <f>(Estacionamento!PG48*$C$110*PF167)*(1+'Painel de Controle'!$C$35)*PF6</f>
        <v>0</v>
      </c>
      <c r="PG110" s="68">
        <f>(Estacionamento!PH48*$C$110*PG167)*(1+'Painel de Controle'!$C$35)*PG6</f>
        <v>0</v>
      </c>
      <c r="PH110" s="68">
        <f>(Estacionamento!PI48*$C$110*PH167)*(1+'Painel de Controle'!$C$35)*PH6</f>
        <v>0</v>
      </c>
      <c r="PI110" s="68">
        <f>(Estacionamento!PJ48*$C$110*PI167)*(1+'Painel de Controle'!$C$35)*PI6</f>
        <v>0</v>
      </c>
      <c r="PK110" s="70">
        <f t="shared" si="892"/>
        <v>4331.8631299999997</v>
      </c>
      <c r="PL110" s="70">
        <f t="shared" si="892"/>
        <v>0</v>
      </c>
      <c r="PM110" s="70">
        <f t="shared" si="892"/>
        <v>0</v>
      </c>
      <c r="PN110" s="70">
        <f t="shared" si="892"/>
        <v>0</v>
      </c>
      <c r="PO110" s="70">
        <f t="shared" si="892"/>
        <v>0</v>
      </c>
      <c r="PP110" s="70">
        <f t="shared" si="892"/>
        <v>0</v>
      </c>
      <c r="PQ110" s="70">
        <f t="shared" si="892"/>
        <v>0</v>
      </c>
      <c r="PR110" s="70">
        <f t="shared" si="892"/>
        <v>1373.6695630000002</v>
      </c>
      <c r="PS110" s="70">
        <f t="shared" si="892"/>
        <v>0</v>
      </c>
      <c r="PT110" s="70">
        <f t="shared" si="892"/>
        <v>0</v>
      </c>
      <c r="PU110" s="70">
        <f t="shared" si="893"/>
        <v>0</v>
      </c>
      <c r="PV110" s="70">
        <f t="shared" si="893"/>
        <v>0</v>
      </c>
      <c r="PW110" s="70">
        <f t="shared" si="893"/>
        <v>0</v>
      </c>
      <c r="PX110" s="70">
        <f t="shared" si="893"/>
        <v>0</v>
      </c>
      <c r="PY110" s="70">
        <f t="shared" si="893"/>
        <v>0</v>
      </c>
      <c r="PZ110" s="70">
        <f t="shared" si="893"/>
        <v>1373.6695630000002</v>
      </c>
      <c r="QA110" s="70">
        <f t="shared" si="893"/>
        <v>0</v>
      </c>
      <c r="QB110" s="70">
        <f t="shared" si="893"/>
        <v>0</v>
      </c>
      <c r="QC110" s="70">
        <f t="shared" si="893"/>
        <v>0</v>
      </c>
      <c r="QD110" s="70">
        <f t="shared" si="893"/>
        <v>0</v>
      </c>
      <c r="QE110" s="70">
        <f t="shared" si="894"/>
        <v>0</v>
      </c>
      <c r="QF110" s="70">
        <f t="shared" si="894"/>
        <v>0</v>
      </c>
      <c r="QG110" s="70">
        <f t="shared" si="894"/>
        <v>0</v>
      </c>
      <c r="QH110" s="70">
        <f t="shared" si="894"/>
        <v>0</v>
      </c>
      <c r="QI110" s="70">
        <f t="shared" si="894"/>
        <v>0</v>
      </c>
      <c r="QJ110" s="70">
        <f t="shared" si="894"/>
        <v>0</v>
      </c>
      <c r="QK110" s="70">
        <f t="shared" si="894"/>
        <v>0</v>
      </c>
      <c r="QL110" s="70">
        <f t="shared" si="894"/>
        <v>0</v>
      </c>
      <c r="QM110" s="70">
        <f t="shared" si="894"/>
        <v>0</v>
      </c>
      <c r="QN110" s="70">
        <f t="shared" si="895"/>
        <v>0</v>
      </c>
      <c r="QO110" s="70">
        <f t="shared" si="895"/>
        <v>0</v>
      </c>
      <c r="QP110" s="70">
        <f t="shared" si="895"/>
        <v>0</v>
      </c>
      <c r="QQ110" s="70">
        <f t="shared" si="895"/>
        <v>0</v>
      </c>
      <c r="QR110" s="70">
        <f t="shared" si="895"/>
        <v>0</v>
      </c>
      <c r="QS110" s="70">
        <f t="shared" si="895"/>
        <v>0</v>
      </c>
    </row>
    <row r="111" spans="1:461" customFormat="1" ht="12.75" hidden="1" outlineLevel="1" x14ac:dyDescent="0.2"/>
    <row r="112" spans="1:461" hidden="1" outlineLevel="1" x14ac:dyDescent="0.2">
      <c r="B112" s="63" t="s">
        <v>404</v>
      </c>
      <c r="C112" s="62"/>
      <c r="D112" s="62"/>
      <c r="E112" s="63"/>
      <c r="F112" s="63">
        <f>SUM(F114)</f>
        <v>0</v>
      </c>
      <c r="G112" s="63">
        <f t="shared" ref="G112:BR112" si="896">SUM(G114)</f>
        <v>0</v>
      </c>
      <c r="H112" s="63">
        <f t="shared" si="896"/>
        <v>0</v>
      </c>
      <c r="I112" s="63">
        <f t="shared" si="896"/>
        <v>0</v>
      </c>
      <c r="J112" s="63">
        <f t="shared" si="896"/>
        <v>0</v>
      </c>
      <c r="K112" s="63">
        <f t="shared" si="896"/>
        <v>0</v>
      </c>
      <c r="L112" s="63">
        <f t="shared" si="896"/>
        <v>0</v>
      </c>
      <c r="M112" s="63">
        <f t="shared" si="896"/>
        <v>0</v>
      </c>
      <c r="N112" s="63">
        <f t="shared" si="896"/>
        <v>0</v>
      </c>
      <c r="O112" s="63">
        <f t="shared" si="896"/>
        <v>0</v>
      </c>
      <c r="P112" s="63">
        <f t="shared" si="896"/>
        <v>0</v>
      </c>
      <c r="Q112" s="63">
        <f t="shared" si="896"/>
        <v>0</v>
      </c>
      <c r="R112" s="63">
        <f t="shared" si="896"/>
        <v>0</v>
      </c>
      <c r="S112" s="63">
        <f t="shared" si="896"/>
        <v>0</v>
      </c>
      <c r="T112" s="63">
        <f t="shared" si="896"/>
        <v>0</v>
      </c>
      <c r="U112" s="63">
        <f t="shared" si="896"/>
        <v>0</v>
      </c>
      <c r="V112" s="63">
        <f t="shared" si="896"/>
        <v>0</v>
      </c>
      <c r="W112" s="63">
        <f t="shared" si="896"/>
        <v>0</v>
      </c>
      <c r="X112" s="63">
        <f t="shared" si="896"/>
        <v>0</v>
      </c>
      <c r="Y112" s="63">
        <f t="shared" si="896"/>
        <v>0</v>
      </c>
      <c r="Z112" s="63">
        <f t="shared" si="896"/>
        <v>0</v>
      </c>
      <c r="AA112" s="63">
        <f t="shared" si="896"/>
        <v>0</v>
      </c>
      <c r="AB112" s="63">
        <f t="shared" si="896"/>
        <v>0</v>
      </c>
      <c r="AC112" s="63">
        <f t="shared" si="896"/>
        <v>0</v>
      </c>
      <c r="AD112" s="63">
        <f t="shared" si="896"/>
        <v>0</v>
      </c>
      <c r="AE112" s="63">
        <f t="shared" si="896"/>
        <v>0</v>
      </c>
      <c r="AF112" s="63">
        <f t="shared" si="896"/>
        <v>0</v>
      </c>
      <c r="AG112" s="63">
        <f t="shared" si="896"/>
        <v>0</v>
      </c>
      <c r="AH112" s="63">
        <f t="shared" si="896"/>
        <v>0</v>
      </c>
      <c r="AI112" s="63">
        <f t="shared" si="896"/>
        <v>0</v>
      </c>
      <c r="AJ112" s="63">
        <f t="shared" si="896"/>
        <v>0</v>
      </c>
      <c r="AK112" s="63">
        <f t="shared" si="896"/>
        <v>0</v>
      </c>
      <c r="AL112" s="63">
        <f t="shared" si="896"/>
        <v>0</v>
      </c>
      <c r="AM112" s="63">
        <f t="shared" si="896"/>
        <v>0</v>
      </c>
      <c r="AN112" s="63">
        <f t="shared" si="896"/>
        <v>0</v>
      </c>
      <c r="AO112" s="63">
        <f t="shared" si="896"/>
        <v>0</v>
      </c>
      <c r="AP112" s="63">
        <f t="shared" si="896"/>
        <v>0</v>
      </c>
      <c r="AQ112" s="63">
        <f t="shared" si="896"/>
        <v>0</v>
      </c>
      <c r="AR112" s="63">
        <f t="shared" si="896"/>
        <v>0</v>
      </c>
      <c r="AS112" s="63">
        <f t="shared" si="896"/>
        <v>0</v>
      </c>
      <c r="AT112" s="63">
        <f t="shared" si="896"/>
        <v>0</v>
      </c>
      <c r="AU112" s="63">
        <f t="shared" si="896"/>
        <v>0</v>
      </c>
      <c r="AV112" s="63">
        <f t="shared" si="896"/>
        <v>0</v>
      </c>
      <c r="AW112" s="63">
        <f t="shared" si="896"/>
        <v>0</v>
      </c>
      <c r="AX112" s="63">
        <f t="shared" si="896"/>
        <v>0</v>
      </c>
      <c r="AY112" s="63">
        <f t="shared" si="896"/>
        <v>0</v>
      </c>
      <c r="AZ112" s="63">
        <f t="shared" si="896"/>
        <v>0</v>
      </c>
      <c r="BA112" s="63">
        <f t="shared" si="896"/>
        <v>0</v>
      </c>
      <c r="BB112" s="63">
        <f t="shared" si="896"/>
        <v>0</v>
      </c>
      <c r="BC112" s="63">
        <f t="shared" si="896"/>
        <v>0</v>
      </c>
      <c r="BD112" s="63">
        <f t="shared" si="896"/>
        <v>0</v>
      </c>
      <c r="BE112" s="63">
        <f t="shared" si="896"/>
        <v>0</v>
      </c>
      <c r="BF112" s="63">
        <f t="shared" si="896"/>
        <v>0</v>
      </c>
      <c r="BG112" s="63">
        <f t="shared" si="896"/>
        <v>0</v>
      </c>
      <c r="BH112" s="63">
        <f t="shared" si="896"/>
        <v>0</v>
      </c>
      <c r="BI112" s="63">
        <f t="shared" si="896"/>
        <v>0</v>
      </c>
      <c r="BJ112" s="63">
        <f t="shared" si="896"/>
        <v>0</v>
      </c>
      <c r="BK112" s="63">
        <f t="shared" si="896"/>
        <v>0</v>
      </c>
      <c r="BL112" s="63">
        <f t="shared" si="896"/>
        <v>0</v>
      </c>
      <c r="BM112" s="63">
        <f t="shared" si="896"/>
        <v>0</v>
      </c>
      <c r="BN112" s="63">
        <f t="shared" si="896"/>
        <v>0</v>
      </c>
      <c r="BO112" s="63">
        <f t="shared" si="896"/>
        <v>0</v>
      </c>
      <c r="BP112" s="63">
        <f t="shared" si="896"/>
        <v>0</v>
      </c>
      <c r="BQ112" s="63">
        <f t="shared" si="896"/>
        <v>0</v>
      </c>
      <c r="BR112" s="63">
        <f t="shared" si="896"/>
        <v>0</v>
      </c>
      <c r="BS112" s="63">
        <f t="shared" ref="BS112:ED112" si="897">SUM(BS114)</f>
        <v>0</v>
      </c>
      <c r="BT112" s="63">
        <f t="shared" si="897"/>
        <v>0</v>
      </c>
      <c r="BU112" s="63">
        <f t="shared" si="897"/>
        <v>0</v>
      </c>
      <c r="BV112" s="63">
        <f t="shared" si="897"/>
        <v>0</v>
      </c>
      <c r="BW112" s="63">
        <f t="shared" si="897"/>
        <v>0</v>
      </c>
      <c r="BX112" s="63">
        <f t="shared" si="897"/>
        <v>0</v>
      </c>
      <c r="BY112" s="63">
        <f t="shared" si="897"/>
        <v>0</v>
      </c>
      <c r="BZ112" s="63">
        <f t="shared" si="897"/>
        <v>0</v>
      </c>
      <c r="CA112" s="63">
        <f t="shared" si="897"/>
        <v>0</v>
      </c>
      <c r="CB112" s="63">
        <f t="shared" si="897"/>
        <v>0</v>
      </c>
      <c r="CC112" s="63">
        <f t="shared" si="897"/>
        <v>0</v>
      </c>
      <c r="CD112" s="63">
        <f t="shared" si="897"/>
        <v>0</v>
      </c>
      <c r="CE112" s="63">
        <f t="shared" si="897"/>
        <v>0</v>
      </c>
      <c r="CF112" s="63">
        <f t="shared" si="897"/>
        <v>0</v>
      </c>
      <c r="CG112" s="63">
        <f t="shared" si="897"/>
        <v>0</v>
      </c>
      <c r="CH112" s="63">
        <f t="shared" si="897"/>
        <v>0</v>
      </c>
      <c r="CI112" s="63">
        <f t="shared" si="897"/>
        <v>0</v>
      </c>
      <c r="CJ112" s="63">
        <f t="shared" si="897"/>
        <v>0</v>
      </c>
      <c r="CK112" s="63">
        <f t="shared" si="897"/>
        <v>0</v>
      </c>
      <c r="CL112" s="63">
        <f t="shared" si="897"/>
        <v>0</v>
      </c>
      <c r="CM112" s="63">
        <f t="shared" si="897"/>
        <v>0</v>
      </c>
      <c r="CN112" s="63">
        <f t="shared" si="897"/>
        <v>0</v>
      </c>
      <c r="CO112" s="63">
        <f t="shared" si="897"/>
        <v>0</v>
      </c>
      <c r="CP112" s="63">
        <f t="shared" si="897"/>
        <v>0</v>
      </c>
      <c r="CQ112" s="63">
        <f t="shared" si="897"/>
        <v>0</v>
      </c>
      <c r="CR112" s="63">
        <f t="shared" si="897"/>
        <v>0</v>
      </c>
      <c r="CS112" s="63">
        <f t="shared" si="897"/>
        <v>0</v>
      </c>
      <c r="CT112" s="63">
        <f t="shared" si="897"/>
        <v>0</v>
      </c>
      <c r="CU112" s="63">
        <f t="shared" si="897"/>
        <v>0</v>
      </c>
      <c r="CV112" s="63">
        <f t="shared" si="897"/>
        <v>0</v>
      </c>
      <c r="CW112" s="63">
        <f t="shared" si="897"/>
        <v>0</v>
      </c>
      <c r="CX112" s="63">
        <f t="shared" si="897"/>
        <v>0</v>
      </c>
      <c r="CY112" s="63">
        <f t="shared" si="897"/>
        <v>0</v>
      </c>
      <c r="CZ112" s="63">
        <f t="shared" si="897"/>
        <v>0</v>
      </c>
      <c r="DA112" s="63">
        <f t="shared" si="897"/>
        <v>0</v>
      </c>
      <c r="DB112" s="63">
        <f t="shared" si="897"/>
        <v>0</v>
      </c>
      <c r="DC112" s="63">
        <f t="shared" si="897"/>
        <v>0</v>
      </c>
      <c r="DD112" s="63">
        <f t="shared" si="897"/>
        <v>0</v>
      </c>
      <c r="DE112" s="63">
        <f t="shared" si="897"/>
        <v>0</v>
      </c>
      <c r="DF112" s="63">
        <f t="shared" si="897"/>
        <v>0</v>
      </c>
      <c r="DG112" s="63">
        <f t="shared" si="897"/>
        <v>0</v>
      </c>
      <c r="DH112" s="63">
        <f t="shared" si="897"/>
        <v>0</v>
      </c>
      <c r="DI112" s="63">
        <f t="shared" si="897"/>
        <v>0</v>
      </c>
      <c r="DJ112" s="63">
        <f t="shared" si="897"/>
        <v>0</v>
      </c>
      <c r="DK112" s="63">
        <f t="shared" si="897"/>
        <v>0</v>
      </c>
      <c r="DL112" s="63">
        <f t="shared" si="897"/>
        <v>0</v>
      </c>
      <c r="DM112" s="63">
        <f t="shared" si="897"/>
        <v>0</v>
      </c>
      <c r="DN112" s="63">
        <f t="shared" si="897"/>
        <v>0</v>
      </c>
      <c r="DO112" s="63">
        <f t="shared" si="897"/>
        <v>0</v>
      </c>
      <c r="DP112" s="63">
        <f t="shared" si="897"/>
        <v>0</v>
      </c>
      <c r="DQ112" s="63">
        <f t="shared" si="897"/>
        <v>0</v>
      </c>
      <c r="DR112" s="63">
        <f t="shared" si="897"/>
        <v>0</v>
      </c>
      <c r="DS112" s="63">
        <f t="shared" si="897"/>
        <v>0</v>
      </c>
      <c r="DT112" s="63">
        <f t="shared" si="897"/>
        <v>0</v>
      </c>
      <c r="DU112" s="63">
        <f t="shared" si="897"/>
        <v>0</v>
      </c>
      <c r="DV112" s="63">
        <f t="shared" si="897"/>
        <v>0</v>
      </c>
      <c r="DW112" s="63">
        <f t="shared" si="897"/>
        <v>0</v>
      </c>
      <c r="DX112" s="63">
        <f t="shared" si="897"/>
        <v>0</v>
      </c>
      <c r="DY112" s="63">
        <f t="shared" si="897"/>
        <v>0</v>
      </c>
      <c r="DZ112" s="63">
        <f t="shared" si="897"/>
        <v>0</v>
      </c>
      <c r="EA112" s="63">
        <f t="shared" si="897"/>
        <v>0</v>
      </c>
      <c r="EB112" s="63">
        <f t="shared" si="897"/>
        <v>0</v>
      </c>
      <c r="EC112" s="63">
        <f t="shared" si="897"/>
        <v>0</v>
      </c>
      <c r="ED112" s="63">
        <f t="shared" si="897"/>
        <v>0</v>
      </c>
      <c r="EE112" s="63">
        <f t="shared" ref="EE112:GP112" si="898">SUM(EE114)</f>
        <v>0</v>
      </c>
      <c r="EF112" s="63">
        <f t="shared" si="898"/>
        <v>0</v>
      </c>
      <c r="EG112" s="63">
        <f t="shared" si="898"/>
        <v>0</v>
      </c>
      <c r="EH112" s="63">
        <f t="shared" si="898"/>
        <v>0</v>
      </c>
      <c r="EI112" s="63">
        <f t="shared" si="898"/>
        <v>0</v>
      </c>
      <c r="EJ112" s="63">
        <f t="shared" si="898"/>
        <v>0</v>
      </c>
      <c r="EK112" s="63">
        <f t="shared" si="898"/>
        <v>0</v>
      </c>
      <c r="EL112" s="63">
        <f t="shared" si="898"/>
        <v>0</v>
      </c>
      <c r="EM112" s="63">
        <f t="shared" si="898"/>
        <v>0</v>
      </c>
      <c r="EN112" s="63">
        <f t="shared" si="898"/>
        <v>0</v>
      </c>
      <c r="EO112" s="63">
        <f t="shared" si="898"/>
        <v>0</v>
      </c>
      <c r="EP112" s="63">
        <f t="shared" si="898"/>
        <v>0</v>
      </c>
      <c r="EQ112" s="63">
        <f t="shared" si="898"/>
        <v>0</v>
      </c>
      <c r="ER112" s="63">
        <f t="shared" si="898"/>
        <v>0</v>
      </c>
      <c r="ES112" s="63">
        <f t="shared" si="898"/>
        <v>0</v>
      </c>
      <c r="ET112" s="63">
        <f t="shared" si="898"/>
        <v>0</v>
      </c>
      <c r="EU112" s="63">
        <f t="shared" si="898"/>
        <v>0</v>
      </c>
      <c r="EV112" s="63">
        <f t="shared" si="898"/>
        <v>0</v>
      </c>
      <c r="EW112" s="63">
        <f t="shared" si="898"/>
        <v>0</v>
      </c>
      <c r="EX112" s="63">
        <f t="shared" si="898"/>
        <v>0</v>
      </c>
      <c r="EY112" s="63">
        <f t="shared" si="898"/>
        <v>0</v>
      </c>
      <c r="EZ112" s="63">
        <f t="shared" si="898"/>
        <v>0</v>
      </c>
      <c r="FA112" s="63">
        <f t="shared" si="898"/>
        <v>0</v>
      </c>
      <c r="FB112" s="63">
        <f t="shared" si="898"/>
        <v>0</v>
      </c>
      <c r="FC112" s="63">
        <f t="shared" si="898"/>
        <v>0</v>
      </c>
      <c r="FD112" s="63">
        <f t="shared" si="898"/>
        <v>0</v>
      </c>
      <c r="FE112" s="63">
        <f t="shared" si="898"/>
        <v>0</v>
      </c>
      <c r="FF112" s="63">
        <f t="shared" si="898"/>
        <v>0</v>
      </c>
      <c r="FG112" s="63">
        <f t="shared" si="898"/>
        <v>0</v>
      </c>
      <c r="FH112" s="63">
        <f t="shared" si="898"/>
        <v>0</v>
      </c>
      <c r="FI112" s="63">
        <f t="shared" si="898"/>
        <v>0</v>
      </c>
      <c r="FJ112" s="63">
        <f t="shared" si="898"/>
        <v>0</v>
      </c>
      <c r="FK112" s="63">
        <f t="shared" si="898"/>
        <v>0</v>
      </c>
      <c r="FL112" s="63">
        <f t="shared" si="898"/>
        <v>0</v>
      </c>
      <c r="FM112" s="63">
        <f t="shared" si="898"/>
        <v>0</v>
      </c>
      <c r="FN112" s="63">
        <f t="shared" si="898"/>
        <v>0</v>
      </c>
      <c r="FO112" s="63">
        <f t="shared" si="898"/>
        <v>0</v>
      </c>
      <c r="FP112" s="63">
        <f t="shared" si="898"/>
        <v>0</v>
      </c>
      <c r="FQ112" s="63">
        <f t="shared" si="898"/>
        <v>0</v>
      </c>
      <c r="FR112" s="63">
        <f t="shared" si="898"/>
        <v>0</v>
      </c>
      <c r="FS112" s="63">
        <f t="shared" si="898"/>
        <v>0</v>
      </c>
      <c r="FT112" s="63">
        <f t="shared" si="898"/>
        <v>0</v>
      </c>
      <c r="FU112" s="63">
        <f t="shared" si="898"/>
        <v>0</v>
      </c>
      <c r="FV112" s="63">
        <f t="shared" si="898"/>
        <v>0</v>
      </c>
      <c r="FW112" s="63">
        <f t="shared" si="898"/>
        <v>0</v>
      </c>
      <c r="FX112" s="63">
        <f t="shared" si="898"/>
        <v>0</v>
      </c>
      <c r="FY112" s="63">
        <f t="shared" si="898"/>
        <v>0</v>
      </c>
      <c r="FZ112" s="63">
        <f t="shared" si="898"/>
        <v>0</v>
      </c>
      <c r="GA112" s="63">
        <f t="shared" si="898"/>
        <v>0</v>
      </c>
      <c r="GB112" s="63">
        <f t="shared" si="898"/>
        <v>0</v>
      </c>
      <c r="GC112" s="63">
        <f t="shared" si="898"/>
        <v>0</v>
      </c>
      <c r="GD112" s="63">
        <f t="shared" si="898"/>
        <v>0</v>
      </c>
      <c r="GE112" s="63">
        <f t="shared" si="898"/>
        <v>0</v>
      </c>
      <c r="GF112" s="63">
        <f t="shared" si="898"/>
        <v>0</v>
      </c>
      <c r="GG112" s="63">
        <f t="shared" si="898"/>
        <v>0</v>
      </c>
      <c r="GH112" s="63">
        <f t="shared" si="898"/>
        <v>0</v>
      </c>
      <c r="GI112" s="63">
        <f t="shared" si="898"/>
        <v>0</v>
      </c>
      <c r="GJ112" s="63">
        <f t="shared" si="898"/>
        <v>0</v>
      </c>
      <c r="GK112" s="63">
        <f t="shared" si="898"/>
        <v>0</v>
      </c>
      <c r="GL112" s="63">
        <f t="shared" si="898"/>
        <v>0</v>
      </c>
      <c r="GM112" s="63">
        <f t="shared" si="898"/>
        <v>0</v>
      </c>
      <c r="GN112" s="63">
        <f t="shared" si="898"/>
        <v>0</v>
      </c>
      <c r="GO112" s="63">
        <f t="shared" si="898"/>
        <v>0</v>
      </c>
      <c r="GP112" s="63">
        <f t="shared" si="898"/>
        <v>0</v>
      </c>
      <c r="GQ112" s="63">
        <f t="shared" ref="GQ112:JB112" si="899">SUM(GQ114)</f>
        <v>0</v>
      </c>
      <c r="GR112" s="63">
        <f t="shared" si="899"/>
        <v>0</v>
      </c>
      <c r="GS112" s="63">
        <f t="shared" si="899"/>
        <v>0</v>
      </c>
      <c r="GT112" s="63">
        <f t="shared" si="899"/>
        <v>0</v>
      </c>
      <c r="GU112" s="63">
        <f t="shared" si="899"/>
        <v>0</v>
      </c>
      <c r="GV112" s="63">
        <f t="shared" si="899"/>
        <v>0</v>
      </c>
      <c r="GW112" s="63">
        <f t="shared" si="899"/>
        <v>0</v>
      </c>
      <c r="GX112" s="63">
        <f t="shared" si="899"/>
        <v>0</v>
      </c>
      <c r="GY112" s="63">
        <f t="shared" si="899"/>
        <v>0</v>
      </c>
      <c r="GZ112" s="63">
        <f t="shared" si="899"/>
        <v>0</v>
      </c>
      <c r="HA112" s="63">
        <f t="shared" si="899"/>
        <v>0</v>
      </c>
      <c r="HB112" s="63">
        <f t="shared" si="899"/>
        <v>0</v>
      </c>
      <c r="HC112" s="63">
        <f t="shared" si="899"/>
        <v>0</v>
      </c>
      <c r="HD112" s="63">
        <f t="shared" si="899"/>
        <v>0</v>
      </c>
      <c r="HE112" s="63">
        <f t="shared" si="899"/>
        <v>0</v>
      </c>
      <c r="HF112" s="63">
        <f t="shared" si="899"/>
        <v>0</v>
      </c>
      <c r="HG112" s="63">
        <f t="shared" si="899"/>
        <v>0</v>
      </c>
      <c r="HH112" s="63">
        <f t="shared" si="899"/>
        <v>0</v>
      </c>
      <c r="HI112" s="63">
        <f t="shared" si="899"/>
        <v>0</v>
      </c>
      <c r="HJ112" s="63">
        <f t="shared" si="899"/>
        <v>0</v>
      </c>
      <c r="HK112" s="63">
        <f t="shared" si="899"/>
        <v>0</v>
      </c>
      <c r="HL112" s="63">
        <f t="shared" si="899"/>
        <v>0</v>
      </c>
      <c r="HM112" s="63">
        <f t="shared" si="899"/>
        <v>0</v>
      </c>
      <c r="HN112" s="63">
        <f t="shared" si="899"/>
        <v>0</v>
      </c>
      <c r="HO112" s="63">
        <f t="shared" si="899"/>
        <v>0</v>
      </c>
      <c r="HP112" s="63">
        <f t="shared" si="899"/>
        <v>0</v>
      </c>
      <c r="HQ112" s="63">
        <f t="shared" si="899"/>
        <v>0</v>
      </c>
      <c r="HR112" s="63">
        <f t="shared" si="899"/>
        <v>0</v>
      </c>
      <c r="HS112" s="63">
        <f t="shared" si="899"/>
        <v>0</v>
      </c>
      <c r="HT112" s="63">
        <f t="shared" si="899"/>
        <v>0</v>
      </c>
      <c r="HU112" s="63">
        <f t="shared" si="899"/>
        <v>0</v>
      </c>
      <c r="HV112" s="63">
        <f t="shared" si="899"/>
        <v>0</v>
      </c>
      <c r="HW112" s="63">
        <f t="shared" si="899"/>
        <v>0</v>
      </c>
      <c r="HX112" s="63">
        <f t="shared" si="899"/>
        <v>0</v>
      </c>
      <c r="HY112" s="63">
        <f t="shared" si="899"/>
        <v>0</v>
      </c>
      <c r="HZ112" s="63">
        <f t="shared" si="899"/>
        <v>0</v>
      </c>
      <c r="IA112" s="63">
        <f t="shared" si="899"/>
        <v>0</v>
      </c>
      <c r="IB112" s="63">
        <f t="shared" si="899"/>
        <v>0</v>
      </c>
      <c r="IC112" s="63">
        <f t="shared" si="899"/>
        <v>0</v>
      </c>
      <c r="ID112" s="63">
        <f t="shared" si="899"/>
        <v>0</v>
      </c>
      <c r="IE112" s="63">
        <f t="shared" si="899"/>
        <v>0</v>
      </c>
      <c r="IF112" s="63">
        <f t="shared" si="899"/>
        <v>0</v>
      </c>
      <c r="IG112" s="63">
        <f t="shared" si="899"/>
        <v>0</v>
      </c>
      <c r="IH112" s="63">
        <f t="shared" si="899"/>
        <v>0</v>
      </c>
      <c r="II112" s="63">
        <f t="shared" si="899"/>
        <v>0</v>
      </c>
      <c r="IJ112" s="63">
        <f t="shared" si="899"/>
        <v>0</v>
      </c>
      <c r="IK112" s="63">
        <f t="shared" si="899"/>
        <v>0</v>
      </c>
      <c r="IL112" s="63">
        <f t="shared" si="899"/>
        <v>0</v>
      </c>
      <c r="IM112" s="63">
        <f t="shared" si="899"/>
        <v>0</v>
      </c>
      <c r="IN112" s="63">
        <f t="shared" si="899"/>
        <v>0</v>
      </c>
      <c r="IO112" s="63">
        <f t="shared" si="899"/>
        <v>0</v>
      </c>
      <c r="IP112" s="63">
        <f t="shared" si="899"/>
        <v>0</v>
      </c>
      <c r="IQ112" s="63">
        <f t="shared" si="899"/>
        <v>0</v>
      </c>
      <c r="IR112" s="63">
        <f t="shared" si="899"/>
        <v>0</v>
      </c>
      <c r="IS112" s="63">
        <f t="shared" si="899"/>
        <v>0</v>
      </c>
      <c r="IT112" s="63">
        <f t="shared" si="899"/>
        <v>0</v>
      </c>
      <c r="IU112" s="63">
        <f t="shared" si="899"/>
        <v>0</v>
      </c>
      <c r="IV112" s="63">
        <f t="shared" si="899"/>
        <v>0</v>
      </c>
      <c r="IW112" s="63">
        <f t="shared" si="899"/>
        <v>0</v>
      </c>
      <c r="IX112" s="63">
        <f t="shared" si="899"/>
        <v>0</v>
      </c>
      <c r="IY112" s="63">
        <f t="shared" si="899"/>
        <v>0</v>
      </c>
      <c r="IZ112" s="63">
        <f t="shared" si="899"/>
        <v>0</v>
      </c>
      <c r="JA112" s="63">
        <f t="shared" si="899"/>
        <v>0</v>
      </c>
      <c r="JB112" s="63">
        <f t="shared" si="899"/>
        <v>0</v>
      </c>
      <c r="JC112" s="63">
        <f t="shared" ref="JC112:LN112" si="900">SUM(JC114)</f>
        <v>0</v>
      </c>
      <c r="JD112" s="63">
        <f t="shared" si="900"/>
        <v>0</v>
      </c>
      <c r="JE112" s="63">
        <f t="shared" si="900"/>
        <v>0</v>
      </c>
      <c r="JF112" s="63">
        <f t="shared" si="900"/>
        <v>0</v>
      </c>
      <c r="JG112" s="63">
        <f t="shared" si="900"/>
        <v>0</v>
      </c>
      <c r="JH112" s="63">
        <f t="shared" si="900"/>
        <v>0</v>
      </c>
      <c r="JI112" s="63">
        <f t="shared" si="900"/>
        <v>0</v>
      </c>
      <c r="JJ112" s="63">
        <f t="shared" si="900"/>
        <v>0</v>
      </c>
      <c r="JK112" s="63">
        <f t="shared" si="900"/>
        <v>0</v>
      </c>
      <c r="JL112" s="63">
        <f t="shared" si="900"/>
        <v>0</v>
      </c>
      <c r="JM112" s="63">
        <f t="shared" si="900"/>
        <v>0</v>
      </c>
      <c r="JN112" s="63">
        <f t="shared" si="900"/>
        <v>0</v>
      </c>
      <c r="JO112" s="63">
        <f t="shared" si="900"/>
        <v>0</v>
      </c>
      <c r="JP112" s="63">
        <f t="shared" si="900"/>
        <v>0</v>
      </c>
      <c r="JQ112" s="63">
        <f t="shared" si="900"/>
        <v>0</v>
      </c>
      <c r="JR112" s="63">
        <f t="shared" si="900"/>
        <v>0</v>
      </c>
      <c r="JS112" s="63">
        <f t="shared" si="900"/>
        <v>0</v>
      </c>
      <c r="JT112" s="63">
        <f t="shared" si="900"/>
        <v>0</v>
      </c>
      <c r="JU112" s="63">
        <f t="shared" si="900"/>
        <v>0</v>
      </c>
      <c r="JV112" s="63">
        <f t="shared" si="900"/>
        <v>0</v>
      </c>
      <c r="JW112" s="63">
        <f t="shared" si="900"/>
        <v>0</v>
      </c>
      <c r="JX112" s="63">
        <f t="shared" si="900"/>
        <v>0</v>
      </c>
      <c r="JY112" s="63">
        <f t="shared" si="900"/>
        <v>0</v>
      </c>
      <c r="JZ112" s="63">
        <f t="shared" si="900"/>
        <v>0</v>
      </c>
      <c r="KA112" s="63">
        <f t="shared" si="900"/>
        <v>0</v>
      </c>
      <c r="KB112" s="63">
        <f t="shared" si="900"/>
        <v>0</v>
      </c>
      <c r="KC112" s="63">
        <f t="shared" si="900"/>
        <v>0</v>
      </c>
      <c r="KD112" s="63">
        <f t="shared" si="900"/>
        <v>0</v>
      </c>
      <c r="KE112" s="63">
        <f t="shared" si="900"/>
        <v>0</v>
      </c>
      <c r="KF112" s="63">
        <f t="shared" si="900"/>
        <v>0</v>
      </c>
      <c r="KG112" s="63">
        <f t="shared" si="900"/>
        <v>0</v>
      </c>
      <c r="KH112" s="63">
        <f t="shared" si="900"/>
        <v>0</v>
      </c>
      <c r="KI112" s="63">
        <f t="shared" si="900"/>
        <v>0</v>
      </c>
      <c r="KJ112" s="63">
        <f t="shared" si="900"/>
        <v>0</v>
      </c>
      <c r="KK112" s="63">
        <f t="shared" si="900"/>
        <v>0</v>
      </c>
      <c r="KL112" s="63">
        <f t="shared" si="900"/>
        <v>0</v>
      </c>
      <c r="KM112" s="63">
        <f t="shared" si="900"/>
        <v>0</v>
      </c>
      <c r="KN112" s="63">
        <f t="shared" si="900"/>
        <v>0</v>
      </c>
      <c r="KO112" s="63">
        <f t="shared" si="900"/>
        <v>0</v>
      </c>
      <c r="KP112" s="63">
        <f t="shared" si="900"/>
        <v>0</v>
      </c>
      <c r="KQ112" s="63">
        <f t="shared" si="900"/>
        <v>0</v>
      </c>
      <c r="KR112" s="63">
        <f t="shared" si="900"/>
        <v>0</v>
      </c>
      <c r="KS112" s="63">
        <f t="shared" si="900"/>
        <v>0</v>
      </c>
      <c r="KT112" s="63">
        <f t="shared" si="900"/>
        <v>0</v>
      </c>
      <c r="KU112" s="63">
        <f t="shared" si="900"/>
        <v>0</v>
      </c>
      <c r="KV112" s="63">
        <f t="shared" si="900"/>
        <v>0</v>
      </c>
      <c r="KW112" s="63">
        <f t="shared" si="900"/>
        <v>0</v>
      </c>
      <c r="KX112" s="63">
        <f t="shared" si="900"/>
        <v>0</v>
      </c>
      <c r="KY112" s="63">
        <f t="shared" si="900"/>
        <v>0</v>
      </c>
      <c r="KZ112" s="63">
        <f t="shared" si="900"/>
        <v>0</v>
      </c>
      <c r="LA112" s="63">
        <f t="shared" si="900"/>
        <v>0</v>
      </c>
      <c r="LB112" s="63">
        <f t="shared" si="900"/>
        <v>0</v>
      </c>
      <c r="LC112" s="63">
        <f t="shared" si="900"/>
        <v>0</v>
      </c>
      <c r="LD112" s="63">
        <f t="shared" si="900"/>
        <v>0</v>
      </c>
      <c r="LE112" s="63">
        <f t="shared" si="900"/>
        <v>0</v>
      </c>
      <c r="LF112" s="63">
        <f t="shared" si="900"/>
        <v>0</v>
      </c>
      <c r="LG112" s="63">
        <f t="shared" si="900"/>
        <v>0</v>
      </c>
      <c r="LH112" s="63">
        <f t="shared" si="900"/>
        <v>0</v>
      </c>
      <c r="LI112" s="63">
        <f t="shared" si="900"/>
        <v>0</v>
      </c>
      <c r="LJ112" s="63">
        <f t="shared" si="900"/>
        <v>0</v>
      </c>
      <c r="LK112" s="63">
        <f t="shared" si="900"/>
        <v>0</v>
      </c>
      <c r="LL112" s="63">
        <f t="shared" si="900"/>
        <v>0</v>
      </c>
      <c r="LM112" s="63">
        <f t="shared" si="900"/>
        <v>0</v>
      </c>
      <c r="LN112" s="63">
        <f t="shared" si="900"/>
        <v>0</v>
      </c>
      <c r="LO112" s="63">
        <f t="shared" ref="LO112:NZ112" si="901">SUM(LO114)</f>
        <v>0</v>
      </c>
      <c r="LP112" s="63">
        <f t="shared" si="901"/>
        <v>0</v>
      </c>
      <c r="LQ112" s="63">
        <f t="shared" si="901"/>
        <v>0</v>
      </c>
      <c r="LR112" s="63">
        <f t="shared" si="901"/>
        <v>0</v>
      </c>
      <c r="LS112" s="63">
        <f t="shared" si="901"/>
        <v>0</v>
      </c>
      <c r="LT112" s="63">
        <f t="shared" si="901"/>
        <v>0</v>
      </c>
      <c r="LU112" s="63">
        <f t="shared" si="901"/>
        <v>0</v>
      </c>
      <c r="LV112" s="63">
        <f t="shared" si="901"/>
        <v>0</v>
      </c>
      <c r="LW112" s="63">
        <f t="shared" si="901"/>
        <v>0</v>
      </c>
      <c r="LX112" s="63">
        <f t="shared" si="901"/>
        <v>0</v>
      </c>
      <c r="LY112" s="63">
        <f t="shared" si="901"/>
        <v>0</v>
      </c>
      <c r="LZ112" s="63">
        <f t="shared" si="901"/>
        <v>0</v>
      </c>
      <c r="MA112" s="63">
        <f t="shared" si="901"/>
        <v>0</v>
      </c>
      <c r="MB112" s="63">
        <f t="shared" si="901"/>
        <v>0</v>
      </c>
      <c r="MC112" s="63">
        <f t="shared" si="901"/>
        <v>0</v>
      </c>
      <c r="MD112" s="63">
        <f t="shared" si="901"/>
        <v>0</v>
      </c>
      <c r="ME112" s="63">
        <f t="shared" si="901"/>
        <v>0</v>
      </c>
      <c r="MF112" s="63">
        <f t="shared" si="901"/>
        <v>0</v>
      </c>
      <c r="MG112" s="63">
        <f t="shared" si="901"/>
        <v>0</v>
      </c>
      <c r="MH112" s="63">
        <f t="shared" si="901"/>
        <v>0</v>
      </c>
      <c r="MI112" s="63">
        <f t="shared" si="901"/>
        <v>0</v>
      </c>
      <c r="MJ112" s="63">
        <f t="shared" si="901"/>
        <v>0</v>
      </c>
      <c r="MK112" s="63">
        <f t="shared" si="901"/>
        <v>0</v>
      </c>
      <c r="ML112" s="63">
        <f t="shared" si="901"/>
        <v>0</v>
      </c>
      <c r="MM112" s="63">
        <f t="shared" si="901"/>
        <v>0</v>
      </c>
      <c r="MN112" s="63">
        <f t="shared" si="901"/>
        <v>0</v>
      </c>
      <c r="MO112" s="63">
        <f t="shared" si="901"/>
        <v>0</v>
      </c>
      <c r="MP112" s="63">
        <f t="shared" si="901"/>
        <v>0</v>
      </c>
      <c r="MQ112" s="63">
        <f t="shared" si="901"/>
        <v>0</v>
      </c>
      <c r="MR112" s="63">
        <f t="shared" si="901"/>
        <v>0</v>
      </c>
      <c r="MS112" s="63">
        <f t="shared" si="901"/>
        <v>0</v>
      </c>
      <c r="MT112" s="63">
        <f t="shared" si="901"/>
        <v>0</v>
      </c>
      <c r="MU112" s="63">
        <f t="shared" si="901"/>
        <v>0</v>
      </c>
      <c r="MV112" s="63">
        <f t="shared" si="901"/>
        <v>0</v>
      </c>
      <c r="MW112" s="63">
        <f t="shared" si="901"/>
        <v>0</v>
      </c>
      <c r="MX112" s="63">
        <f t="shared" si="901"/>
        <v>0</v>
      </c>
      <c r="MY112" s="63">
        <f t="shared" si="901"/>
        <v>0</v>
      </c>
      <c r="MZ112" s="63">
        <f t="shared" si="901"/>
        <v>0</v>
      </c>
      <c r="NA112" s="63">
        <f t="shared" si="901"/>
        <v>0</v>
      </c>
      <c r="NB112" s="63">
        <f t="shared" si="901"/>
        <v>0</v>
      </c>
      <c r="NC112" s="63">
        <f t="shared" si="901"/>
        <v>0</v>
      </c>
      <c r="ND112" s="63">
        <f t="shared" si="901"/>
        <v>0</v>
      </c>
      <c r="NE112" s="63">
        <f t="shared" si="901"/>
        <v>0</v>
      </c>
      <c r="NF112" s="63">
        <f t="shared" si="901"/>
        <v>0</v>
      </c>
      <c r="NG112" s="63">
        <f t="shared" si="901"/>
        <v>0</v>
      </c>
      <c r="NH112" s="63">
        <f t="shared" si="901"/>
        <v>0</v>
      </c>
      <c r="NI112" s="63">
        <f t="shared" si="901"/>
        <v>0</v>
      </c>
      <c r="NJ112" s="63">
        <f t="shared" si="901"/>
        <v>0</v>
      </c>
      <c r="NK112" s="63">
        <f t="shared" si="901"/>
        <v>0</v>
      </c>
      <c r="NL112" s="63">
        <f t="shared" si="901"/>
        <v>0</v>
      </c>
      <c r="NM112" s="63">
        <f t="shared" si="901"/>
        <v>0</v>
      </c>
      <c r="NN112" s="63">
        <f t="shared" si="901"/>
        <v>0</v>
      </c>
      <c r="NO112" s="63">
        <f t="shared" si="901"/>
        <v>0</v>
      </c>
      <c r="NP112" s="63">
        <f t="shared" si="901"/>
        <v>0</v>
      </c>
      <c r="NQ112" s="63">
        <f t="shared" si="901"/>
        <v>0</v>
      </c>
      <c r="NR112" s="63">
        <f t="shared" si="901"/>
        <v>0</v>
      </c>
      <c r="NS112" s="63">
        <f t="shared" si="901"/>
        <v>0</v>
      </c>
      <c r="NT112" s="63">
        <f t="shared" si="901"/>
        <v>0</v>
      </c>
      <c r="NU112" s="63">
        <f t="shared" si="901"/>
        <v>0</v>
      </c>
      <c r="NV112" s="63">
        <f t="shared" si="901"/>
        <v>0</v>
      </c>
      <c r="NW112" s="63">
        <f t="shared" si="901"/>
        <v>0</v>
      </c>
      <c r="NX112" s="63">
        <f t="shared" si="901"/>
        <v>0</v>
      </c>
      <c r="NY112" s="63">
        <f t="shared" si="901"/>
        <v>0</v>
      </c>
      <c r="NZ112" s="63">
        <f t="shared" si="901"/>
        <v>0</v>
      </c>
      <c r="OA112" s="63">
        <f t="shared" ref="OA112:PI112" si="902">SUM(OA114)</f>
        <v>0</v>
      </c>
      <c r="OB112" s="63">
        <f t="shared" si="902"/>
        <v>0</v>
      </c>
      <c r="OC112" s="63">
        <f t="shared" si="902"/>
        <v>0</v>
      </c>
      <c r="OD112" s="63">
        <f t="shared" si="902"/>
        <v>0</v>
      </c>
      <c r="OE112" s="63">
        <f t="shared" si="902"/>
        <v>0</v>
      </c>
      <c r="OF112" s="63">
        <f t="shared" si="902"/>
        <v>0</v>
      </c>
      <c r="OG112" s="63">
        <f t="shared" si="902"/>
        <v>0</v>
      </c>
      <c r="OH112" s="63">
        <f t="shared" si="902"/>
        <v>0</v>
      </c>
      <c r="OI112" s="63">
        <f t="shared" si="902"/>
        <v>0</v>
      </c>
      <c r="OJ112" s="63">
        <f t="shared" si="902"/>
        <v>0</v>
      </c>
      <c r="OK112" s="63">
        <f t="shared" si="902"/>
        <v>0</v>
      </c>
      <c r="OL112" s="63">
        <f t="shared" si="902"/>
        <v>0</v>
      </c>
      <c r="OM112" s="63">
        <f t="shared" si="902"/>
        <v>0</v>
      </c>
      <c r="ON112" s="63">
        <f t="shared" si="902"/>
        <v>0</v>
      </c>
      <c r="OO112" s="63">
        <f t="shared" si="902"/>
        <v>0</v>
      </c>
      <c r="OP112" s="63">
        <f t="shared" si="902"/>
        <v>0</v>
      </c>
      <c r="OQ112" s="63">
        <f t="shared" si="902"/>
        <v>0</v>
      </c>
      <c r="OR112" s="63">
        <f t="shared" si="902"/>
        <v>0</v>
      </c>
      <c r="OS112" s="63">
        <f t="shared" si="902"/>
        <v>0</v>
      </c>
      <c r="OT112" s="63">
        <f t="shared" si="902"/>
        <v>0</v>
      </c>
      <c r="OU112" s="63">
        <f t="shared" si="902"/>
        <v>0</v>
      </c>
      <c r="OV112" s="63">
        <f t="shared" si="902"/>
        <v>0</v>
      </c>
      <c r="OW112" s="63">
        <f t="shared" si="902"/>
        <v>0</v>
      </c>
      <c r="OX112" s="63">
        <f t="shared" si="902"/>
        <v>0</v>
      </c>
      <c r="OY112" s="63">
        <f t="shared" si="902"/>
        <v>0</v>
      </c>
      <c r="OZ112" s="63">
        <f t="shared" si="902"/>
        <v>0</v>
      </c>
      <c r="PA112" s="63">
        <f t="shared" si="902"/>
        <v>0</v>
      </c>
      <c r="PB112" s="63">
        <f t="shared" si="902"/>
        <v>0</v>
      </c>
      <c r="PC112" s="63">
        <f t="shared" si="902"/>
        <v>0</v>
      </c>
      <c r="PD112" s="63">
        <f t="shared" si="902"/>
        <v>0</v>
      </c>
      <c r="PE112" s="63">
        <f t="shared" si="902"/>
        <v>0</v>
      </c>
      <c r="PF112" s="63">
        <f t="shared" si="902"/>
        <v>0</v>
      </c>
      <c r="PG112" s="63">
        <f t="shared" si="902"/>
        <v>0</v>
      </c>
      <c r="PH112" s="63">
        <f t="shared" si="902"/>
        <v>0</v>
      </c>
      <c r="PI112" s="63">
        <f t="shared" si="902"/>
        <v>0</v>
      </c>
      <c r="PK112" s="63"/>
      <c r="PL112" s="63"/>
      <c r="PM112" s="63"/>
      <c r="PN112" s="63"/>
      <c r="PO112" s="63"/>
      <c r="PP112" s="63"/>
      <c r="PQ112" s="63"/>
      <c r="PR112" s="63"/>
      <c r="PS112" s="63"/>
      <c r="PT112" s="63"/>
      <c r="PU112" s="63"/>
      <c r="PV112" s="63"/>
      <c r="PW112" s="63"/>
      <c r="PX112" s="63"/>
      <c r="PY112" s="63"/>
      <c r="PZ112" s="63"/>
      <c r="QA112" s="63"/>
      <c r="QB112" s="63"/>
      <c r="QC112" s="63"/>
      <c r="QD112" s="63"/>
      <c r="QE112" s="63"/>
      <c r="QF112" s="63"/>
      <c r="QG112" s="63"/>
      <c r="QH112" s="63"/>
      <c r="QI112" s="63"/>
      <c r="QJ112" s="63"/>
      <c r="QK112" s="63"/>
      <c r="QL112" s="63"/>
      <c r="QM112" s="63"/>
      <c r="QN112" s="63"/>
      <c r="QO112" s="63"/>
      <c r="QP112" s="63"/>
      <c r="QQ112" s="63"/>
      <c r="QR112" s="63"/>
      <c r="QS112" s="63"/>
    </row>
    <row r="113" spans="1:461" customFormat="1" ht="12.75" hidden="1" outlineLevel="1" x14ac:dyDescent="0.2"/>
    <row r="114" spans="1:461" hidden="1" outlineLevel="1" x14ac:dyDescent="0.2">
      <c r="B114" s="462" t="s">
        <v>415</v>
      </c>
      <c r="C114" s="462"/>
      <c r="D114" s="462"/>
      <c r="E114" s="76"/>
      <c r="F114" s="494">
        <v>0</v>
      </c>
      <c r="G114" s="68">
        <f>F114</f>
        <v>0</v>
      </c>
      <c r="H114" s="68">
        <f t="shared" ref="H114:BS114" si="903">G114</f>
        <v>0</v>
      </c>
      <c r="I114" s="68">
        <f t="shared" si="903"/>
        <v>0</v>
      </c>
      <c r="J114" s="68">
        <f t="shared" si="903"/>
        <v>0</v>
      </c>
      <c r="K114" s="68">
        <f t="shared" si="903"/>
        <v>0</v>
      </c>
      <c r="L114" s="68">
        <f t="shared" si="903"/>
        <v>0</v>
      </c>
      <c r="M114" s="68">
        <f t="shared" si="903"/>
        <v>0</v>
      </c>
      <c r="N114" s="68">
        <f t="shared" si="903"/>
        <v>0</v>
      </c>
      <c r="O114" s="68">
        <f t="shared" si="903"/>
        <v>0</v>
      </c>
      <c r="P114" s="68">
        <f t="shared" si="903"/>
        <v>0</v>
      </c>
      <c r="Q114" s="68">
        <f t="shared" si="903"/>
        <v>0</v>
      </c>
      <c r="R114" s="68">
        <f t="shared" si="903"/>
        <v>0</v>
      </c>
      <c r="S114" s="68">
        <f t="shared" si="903"/>
        <v>0</v>
      </c>
      <c r="T114" s="68">
        <f t="shared" si="903"/>
        <v>0</v>
      </c>
      <c r="U114" s="68">
        <f t="shared" si="903"/>
        <v>0</v>
      </c>
      <c r="V114" s="68">
        <f t="shared" si="903"/>
        <v>0</v>
      </c>
      <c r="W114" s="68">
        <f t="shared" si="903"/>
        <v>0</v>
      </c>
      <c r="X114" s="68">
        <f t="shared" si="903"/>
        <v>0</v>
      </c>
      <c r="Y114" s="68">
        <f t="shared" si="903"/>
        <v>0</v>
      </c>
      <c r="Z114" s="68">
        <f t="shared" si="903"/>
        <v>0</v>
      </c>
      <c r="AA114" s="68">
        <f t="shared" si="903"/>
        <v>0</v>
      </c>
      <c r="AB114" s="68">
        <f t="shared" si="903"/>
        <v>0</v>
      </c>
      <c r="AC114" s="68">
        <f t="shared" si="903"/>
        <v>0</v>
      </c>
      <c r="AD114" s="68">
        <f t="shared" si="903"/>
        <v>0</v>
      </c>
      <c r="AE114" s="68">
        <f t="shared" si="903"/>
        <v>0</v>
      </c>
      <c r="AF114" s="68">
        <f t="shared" si="903"/>
        <v>0</v>
      </c>
      <c r="AG114" s="68">
        <f t="shared" si="903"/>
        <v>0</v>
      </c>
      <c r="AH114" s="68">
        <f t="shared" si="903"/>
        <v>0</v>
      </c>
      <c r="AI114" s="68">
        <f t="shared" si="903"/>
        <v>0</v>
      </c>
      <c r="AJ114" s="68">
        <f t="shared" si="903"/>
        <v>0</v>
      </c>
      <c r="AK114" s="68">
        <f t="shared" si="903"/>
        <v>0</v>
      </c>
      <c r="AL114" s="68">
        <f t="shared" si="903"/>
        <v>0</v>
      </c>
      <c r="AM114" s="68">
        <f t="shared" si="903"/>
        <v>0</v>
      </c>
      <c r="AN114" s="68">
        <f t="shared" si="903"/>
        <v>0</v>
      </c>
      <c r="AO114" s="68">
        <f t="shared" si="903"/>
        <v>0</v>
      </c>
      <c r="AP114" s="68">
        <f t="shared" si="903"/>
        <v>0</v>
      </c>
      <c r="AQ114" s="68">
        <f t="shared" si="903"/>
        <v>0</v>
      </c>
      <c r="AR114" s="68">
        <f t="shared" si="903"/>
        <v>0</v>
      </c>
      <c r="AS114" s="68">
        <f t="shared" si="903"/>
        <v>0</v>
      </c>
      <c r="AT114" s="68">
        <f t="shared" si="903"/>
        <v>0</v>
      </c>
      <c r="AU114" s="68">
        <f t="shared" si="903"/>
        <v>0</v>
      </c>
      <c r="AV114" s="68">
        <f t="shared" si="903"/>
        <v>0</v>
      </c>
      <c r="AW114" s="68">
        <f t="shared" si="903"/>
        <v>0</v>
      </c>
      <c r="AX114" s="68">
        <f t="shared" si="903"/>
        <v>0</v>
      </c>
      <c r="AY114" s="68">
        <f t="shared" si="903"/>
        <v>0</v>
      </c>
      <c r="AZ114" s="68">
        <f t="shared" si="903"/>
        <v>0</v>
      </c>
      <c r="BA114" s="68">
        <f t="shared" si="903"/>
        <v>0</v>
      </c>
      <c r="BB114" s="68">
        <f t="shared" si="903"/>
        <v>0</v>
      </c>
      <c r="BC114" s="68">
        <f t="shared" si="903"/>
        <v>0</v>
      </c>
      <c r="BD114" s="68">
        <f t="shared" si="903"/>
        <v>0</v>
      </c>
      <c r="BE114" s="68">
        <f t="shared" si="903"/>
        <v>0</v>
      </c>
      <c r="BF114" s="68">
        <f t="shared" si="903"/>
        <v>0</v>
      </c>
      <c r="BG114" s="68">
        <f t="shared" si="903"/>
        <v>0</v>
      </c>
      <c r="BH114" s="68">
        <f t="shared" si="903"/>
        <v>0</v>
      </c>
      <c r="BI114" s="68">
        <f t="shared" si="903"/>
        <v>0</v>
      </c>
      <c r="BJ114" s="68">
        <f t="shared" si="903"/>
        <v>0</v>
      </c>
      <c r="BK114" s="68">
        <f t="shared" si="903"/>
        <v>0</v>
      </c>
      <c r="BL114" s="68">
        <f t="shared" si="903"/>
        <v>0</v>
      </c>
      <c r="BM114" s="68">
        <f t="shared" si="903"/>
        <v>0</v>
      </c>
      <c r="BN114" s="68">
        <f t="shared" si="903"/>
        <v>0</v>
      </c>
      <c r="BO114" s="68">
        <f t="shared" si="903"/>
        <v>0</v>
      </c>
      <c r="BP114" s="68">
        <f t="shared" si="903"/>
        <v>0</v>
      </c>
      <c r="BQ114" s="68">
        <f t="shared" si="903"/>
        <v>0</v>
      </c>
      <c r="BR114" s="68">
        <f t="shared" si="903"/>
        <v>0</v>
      </c>
      <c r="BS114" s="68">
        <f t="shared" si="903"/>
        <v>0</v>
      </c>
      <c r="BT114" s="68">
        <f t="shared" ref="BT114:EE114" si="904">BS114</f>
        <v>0</v>
      </c>
      <c r="BU114" s="68">
        <f t="shared" si="904"/>
        <v>0</v>
      </c>
      <c r="BV114" s="68">
        <f t="shared" si="904"/>
        <v>0</v>
      </c>
      <c r="BW114" s="68">
        <f t="shared" si="904"/>
        <v>0</v>
      </c>
      <c r="BX114" s="68">
        <f t="shared" si="904"/>
        <v>0</v>
      </c>
      <c r="BY114" s="68">
        <f t="shared" si="904"/>
        <v>0</v>
      </c>
      <c r="BZ114" s="68">
        <f t="shared" si="904"/>
        <v>0</v>
      </c>
      <c r="CA114" s="68">
        <f t="shared" si="904"/>
        <v>0</v>
      </c>
      <c r="CB114" s="68">
        <f t="shared" si="904"/>
        <v>0</v>
      </c>
      <c r="CC114" s="68">
        <f t="shared" si="904"/>
        <v>0</v>
      </c>
      <c r="CD114" s="68">
        <f t="shared" si="904"/>
        <v>0</v>
      </c>
      <c r="CE114" s="68">
        <f t="shared" si="904"/>
        <v>0</v>
      </c>
      <c r="CF114" s="68">
        <f t="shared" si="904"/>
        <v>0</v>
      </c>
      <c r="CG114" s="68">
        <f t="shared" si="904"/>
        <v>0</v>
      </c>
      <c r="CH114" s="68">
        <f t="shared" si="904"/>
        <v>0</v>
      </c>
      <c r="CI114" s="68">
        <f t="shared" si="904"/>
        <v>0</v>
      </c>
      <c r="CJ114" s="68">
        <f t="shared" si="904"/>
        <v>0</v>
      </c>
      <c r="CK114" s="68">
        <f t="shared" si="904"/>
        <v>0</v>
      </c>
      <c r="CL114" s="68">
        <f t="shared" si="904"/>
        <v>0</v>
      </c>
      <c r="CM114" s="68">
        <f t="shared" si="904"/>
        <v>0</v>
      </c>
      <c r="CN114" s="68">
        <f t="shared" si="904"/>
        <v>0</v>
      </c>
      <c r="CO114" s="68">
        <f t="shared" si="904"/>
        <v>0</v>
      </c>
      <c r="CP114" s="68">
        <f t="shared" si="904"/>
        <v>0</v>
      </c>
      <c r="CQ114" s="68">
        <f t="shared" si="904"/>
        <v>0</v>
      </c>
      <c r="CR114" s="68">
        <f t="shared" si="904"/>
        <v>0</v>
      </c>
      <c r="CS114" s="68">
        <f t="shared" si="904"/>
        <v>0</v>
      </c>
      <c r="CT114" s="68">
        <f t="shared" si="904"/>
        <v>0</v>
      </c>
      <c r="CU114" s="68">
        <f t="shared" si="904"/>
        <v>0</v>
      </c>
      <c r="CV114" s="68">
        <f t="shared" si="904"/>
        <v>0</v>
      </c>
      <c r="CW114" s="68">
        <f t="shared" si="904"/>
        <v>0</v>
      </c>
      <c r="CX114" s="68">
        <f t="shared" si="904"/>
        <v>0</v>
      </c>
      <c r="CY114" s="68">
        <f t="shared" si="904"/>
        <v>0</v>
      </c>
      <c r="CZ114" s="68">
        <f t="shared" si="904"/>
        <v>0</v>
      </c>
      <c r="DA114" s="68">
        <f t="shared" si="904"/>
        <v>0</v>
      </c>
      <c r="DB114" s="68">
        <f t="shared" si="904"/>
        <v>0</v>
      </c>
      <c r="DC114" s="68">
        <f t="shared" si="904"/>
        <v>0</v>
      </c>
      <c r="DD114" s="68">
        <f t="shared" si="904"/>
        <v>0</v>
      </c>
      <c r="DE114" s="68">
        <f t="shared" si="904"/>
        <v>0</v>
      </c>
      <c r="DF114" s="68">
        <f t="shared" si="904"/>
        <v>0</v>
      </c>
      <c r="DG114" s="68">
        <f t="shared" si="904"/>
        <v>0</v>
      </c>
      <c r="DH114" s="68">
        <f t="shared" si="904"/>
        <v>0</v>
      </c>
      <c r="DI114" s="68">
        <f t="shared" si="904"/>
        <v>0</v>
      </c>
      <c r="DJ114" s="68">
        <f t="shared" si="904"/>
        <v>0</v>
      </c>
      <c r="DK114" s="68">
        <f t="shared" si="904"/>
        <v>0</v>
      </c>
      <c r="DL114" s="68">
        <f t="shared" si="904"/>
        <v>0</v>
      </c>
      <c r="DM114" s="68">
        <f t="shared" si="904"/>
        <v>0</v>
      </c>
      <c r="DN114" s="68">
        <f t="shared" si="904"/>
        <v>0</v>
      </c>
      <c r="DO114" s="68">
        <f t="shared" si="904"/>
        <v>0</v>
      </c>
      <c r="DP114" s="68">
        <f t="shared" si="904"/>
        <v>0</v>
      </c>
      <c r="DQ114" s="68">
        <f t="shared" si="904"/>
        <v>0</v>
      </c>
      <c r="DR114" s="68">
        <f t="shared" si="904"/>
        <v>0</v>
      </c>
      <c r="DS114" s="68">
        <f t="shared" si="904"/>
        <v>0</v>
      </c>
      <c r="DT114" s="68">
        <f t="shared" si="904"/>
        <v>0</v>
      </c>
      <c r="DU114" s="68">
        <f t="shared" si="904"/>
        <v>0</v>
      </c>
      <c r="DV114" s="68">
        <f t="shared" si="904"/>
        <v>0</v>
      </c>
      <c r="DW114" s="68">
        <f t="shared" si="904"/>
        <v>0</v>
      </c>
      <c r="DX114" s="68">
        <f t="shared" si="904"/>
        <v>0</v>
      </c>
      <c r="DY114" s="68">
        <f t="shared" si="904"/>
        <v>0</v>
      </c>
      <c r="DZ114" s="68">
        <f t="shared" si="904"/>
        <v>0</v>
      </c>
      <c r="EA114" s="68">
        <f t="shared" si="904"/>
        <v>0</v>
      </c>
      <c r="EB114" s="68">
        <f t="shared" si="904"/>
        <v>0</v>
      </c>
      <c r="EC114" s="68">
        <f t="shared" si="904"/>
        <v>0</v>
      </c>
      <c r="ED114" s="68">
        <f t="shared" si="904"/>
        <v>0</v>
      </c>
      <c r="EE114" s="68">
        <f t="shared" si="904"/>
        <v>0</v>
      </c>
      <c r="EF114" s="68">
        <f t="shared" ref="EF114:GQ114" si="905">EE114</f>
        <v>0</v>
      </c>
      <c r="EG114" s="68">
        <f t="shared" si="905"/>
        <v>0</v>
      </c>
      <c r="EH114" s="68">
        <f t="shared" si="905"/>
        <v>0</v>
      </c>
      <c r="EI114" s="68">
        <f t="shared" si="905"/>
        <v>0</v>
      </c>
      <c r="EJ114" s="68">
        <f t="shared" si="905"/>
        <v>0</v>
      </c>
      <c r="EK114" s="68">
        <f t="shared" si="905"/>
        <v>0</v>
      </c>
      <c r="EL114" s="68">
        <f t="shared" si="905"/>
        <v>0</v>
      </c>
      <c r="EM114" s="68">
        <f t="shared" si="905"/>
        <v>0</v>
      </c>
      <c r="EN114" s="68">
        <f t="shared" si="905"/>
        <v>0</v>
      </c>
      <c r="EO114" s="68">
        <f t="shared" si="905"/>
        <v>0</v>
      </c>
      <c r="EP114" s="68">
        <f t="shared" si="905"/>
        <v>0</v>
      </c>
      <c r="EQ114" s="68">
        <f t="shared" si="905"/>
        <v>0</v>
      </c>
      <c r="ER114" s="68">
        <f t="shared" si="905"/>
        <v>0</v>
      </c>
      <c r="ES114" s="68">
        <f t="shared" si="905"/>
        <v>0</v>
      </c>
      <c r="ET114" s="68">
        <f t="shared" si="905"/>
        <v>0</v>
      </c>
      <c r="EU114" s="68">
        <f t="shared" si="905"/>
        <v>0</v>
      </c>
      <c r="EV114" s="68">
        <f t="shared" si="905"/>
        <v>0</v>
      </c>
      <c r="EW114" s="68">
        <f t="shared" si="905"/>
        <v>0</v>
      </c>
      <c r="EX114" s="68">
        <f t="shared" si="905"/>
        <v>0</v>
      </c>
      <c r="EY114" s="68">
        <f t="shared" si="905"/>
        <v>0</v>
      </c>
      <c r="EZ114" s="68">
        <f t="shared" si="905"/>
        <v>0</v>
      </c>
      <c r="FA114" s="68">
        <f t="shared" si="905"/>
        <v>0</v>
      </c>
      <c r="FB114" s="68">
        <f t="shared" si="905"/>
        <v>0</v>
      </c>
      <c r="FC114" s="68">
        <f t="shared" si="905"/>
        <v>0</v>
      </c>
      <c r="FD114" s="68">
        <f t="shared" si="905"/>
        <v>0</v>
      </c>
      <c r="FE114" s="68">
        <f t="shared" si="905"/>
        <v>0</v>
      </c>
      <c r="FF114" s="68">
        <f t="shared" si="905"/>
        <v>0</v>
      </c>
      <c r="FG114" s="68">
        <f t="shared" si="905"/>
        <v>0</v>
      </c>
      <c r="FH114" s="68">
        <f t="shared" si="905"/>
        <v>0</v>
      </c>
      <c r="FI114" s="68">
        <f t="shared" si="905"/>
        <v>0</v>
      </c>
      <c r="FJ114" s="68">
        <f t="shared" si="905"/>
        <v>0</v>
      </c>
      <c r="FK114" s="68">
        <f t="shared" si="905"/>
        <v>0</v>
      </c>
      <c r="FL114" s="68">
        <f t="shared" si="905"/>
        <v>0</v>
      </c>
      <c r="FM114" s="68">
        <f t="shared" si="905"/>
        <v>0</v>
      </c>
      <c r="FN114" s="68">
        <f t="shared" si="905"/>
        <v>0</v>
      </c>
      <c r="FO114" s="68">
        <f t="shared" si="905"/>
        <v>0</v>
      </c>
      <c r="FP114" s="68">
        <f t="shared" si="905"/>
        <v>0</v>
      </c>
      <c r="FQ114" s="68">
        <f t="shared" si="905"/>
        <v>0</v>
      </c>
      <c r="FR114" s="68">
        <f t="shared" si="905"/>
        <v>0</v>
      </c>
      <c r="FS114" s="68">
        <f t="shared" si="905"/>
        <v>0</v>
      </c>
      <c r="FT114" s="68">
        <f t="shared" si="905"/>
        <v>0</v>
      </c>
      <c r="FU114" s="68">
        <f t="shared" si="905"/>
        <v>0</v>
      </c>
      <c r="FV114" s="68">
        <f t="shared" si="905"/>
        <v>0</v>
      </c>
      <c r="FW114" s="68">
        <f t="shared" si="905"/>
        <v>0</v>
      </c>
      <c r="FX114" s="68">
        <f t="shared" si="905"/>
        <v>0</v>
      </c>
      <c r="FY114" s="68">
        <f t="shared" si="905"/>
        <v>0</v>
      </c>
      <c r="FZ114" s="68">
        <f t="shared" si="905"/>
        <v>0</v>
      </c>
      <c r="GA114" s="68">
        <f t="shared" si="905"/>
        <v>0</v>
      </c>
      <c r="GB114" s="68">
        <f t="shared" si="905"/>
        <v>0</v>
      </c>
      <c r="GC114" s="68">
        <f t="shared" si="905"/>
        <v>0</v>
      </c>
      <c r="GD114" s="68">
        <f t="shared" si="905"/>
        <v>0</v>
      </c>
      <c r="GE114" s="68">
        <f t="shared" si="905"/>
        <v>0</v>
      </c>
      <c r="GF114" s="68">
        <f t="shared" si="905"/>
        <v>0</v>
      </c>
      <c r="GG114" s="68">
        <f t="shared" si="905"/>
        <v>0</v>
      </c>
      <c r="GH114" s="68">
        <f t="shared" si="905"/>
        <v>0</v>
      </c>
      <c r="GI114" s="68">
        <f t="shared" si="905"/>
        <v>0</v>
      </c>
      <c r="GJ114" s="68">
        <f t="shared" si="905"/>
        <v>0</v>
      </c>
      <c r="GK114" s="68">
        <f t="shared" si="905"/>
        <v>0</v>
      </c>
      <c r="GL114" s="68">
        <f t="shared" si="905"/>
        <v>0</v>
      </c>
      <c r="GM114" s="68">
        <f t="shared" si="905"/>
        <v>0</v>
      </c>
      <c r="GN114" s="68">
        <f t="shared" si="905"/>
        <v>0</v>
      </c>
      <c r="GO114" s="68">
        <f t="shared" si="905"/>
        <v>0</v>
      </c>
      <c r="GP114" s="68">
        <f t="shared" si="905"/>
        <v>0</v>
      </c>
      <c r="GQ114" s="68">
        <f t="shared" si="905"/>
        <v>0</v>
      </c>
      <c r="GR114" s="68">
        <f t="shared" ref="GR114:JC114" si="906">GQ114</f>
        <v>0</v>
      </c>
      <c r="GS114" s="68">
        <f t="shared" si="906"/>
        <v>0</v>
      </c>
      <c r="GT114" s="68">
        <f t="shared" si="906"/>
        <v>0</v>
      </c>
      <c r="GU114" s="68">
        <f t="shared" si="906"/>
        <v>0</v>
      </c>
      <c r="GV114" s="68">
        <f t="shared" si="906"/>
        <v>0</v>
      </c>
      <c r="GW114" s="68">
        <f t="shared" si="906"/>
        <v>0</v>
      </c>
      <c r="GX114" s="68">
        <f t="shared" si="906"/>
        <v>0</v>
      </c>
      <c r="GY114" s="68">
        <f t="shared" si="906"/>
        <v>0</v>
      </c>
      <c r="GZ114" s="68">
        <f t="shared" si="906"/>
        <v>0</v>
      </c>
      <c r="HA114" s="68">
        <f t="shared" si="906"/>
        <v>0</v>
      </c>
      <c r="HB114" s="68">
        <f t="shared" si="906"/>
        <v>0</v>
      </c>
      <c r="HC114" s="68">
        <f t="shared" si="906"/>
        <v>0</v>
      </c>
      <c r="HD114" s="68">
        <f t="shared" si="906"/>
        <v>0</v>
      </c>
      <c r="HE114" s="68">
        <f t="shared" si="906"/>
        <v>0</v>
      </c>
      <c r="HF114" s="68">
        <f t="shared" si="906"/>
        <v>0</v>
      </c>
      <c r="HG114" s="68">
        <f t="shared" si="906"/>
        <v>0</v>
      </c>
      <c r="HH114" s="68">
        <f t="shared" si="906"/>
        <v>0</v>
      </c>
      <c r="HI114" s="68">
        <f t="shared" si="906"/>
        <v>0</v>
      </c>
      <c r="HJ114" s="68">
        <f t="shared" si="906"/>
        <v>0</v>
      </c>
      <c r="HK114" s="68">
        <f t="shared" si="906"/>
        <v>0</v>
      </c>
      <c r="HL114" s="68">
        <f t="shared" si="906"/>
        <v>0</v>
      </c>
      <c r="HM114" s="68">
        <f t="shared" si="906"/>
        <v>0</v>
      </c>
      <c r="HN114" s="68">
        <f t="shared" si="906"/>
        <v>0</v>
      </c>
      <c r="HO114" s="68">
        <f t="shared" si="906"/>
        <v>0</v>
      </c>
      <c r="HP114" s="68">
        <f t="shared" si="906"/>
        <v>0</v>
      </c>
      <c r="HQ114" s="68">
        <f t="shared" si="906"/>
        <v>0</v>
      </c>
      <c r="HR114" s="68">
        <f t="shared" si="906"/>
        <v>0</v>
      </c>
      <c r="HS114" s="68">
        <f t="shared" si="906"/>
        <v>0</v>
      </c>
      <c r="HT114" s="68">
        <f t="shared" si="906"/>
        <v>0</v>
      </c>
      <c r="HU114" s="68">
        <f t="shared" si="906"/>
        <v>0</v>
      </c>
      <c r="HV114" s="68">
        <f t="shared" si="906"/>
        <v>0</v>
      </c>
      <c r="HW114" s="68">
        <f t="shared" si="906"/>
        <v>0</v>
      </c>
      <c r="HX114" s="68">
        <f t="shared" si="906"/>
        <v>0</v>
      </c>
      <c r="HY114" s="68">
        <f t="shared" si="906"/>
        <v>0</v>
      </c>
      <c r="HZ114" s="68">
        <f t="shared" si="906"/>
        <v>0</v>
      </c>
      <c r="IA114" s="68">
        <f t="shared" si="906"/>
        <v>0</v>
      </c>
      <c r="IB114" s="68">
        <f t="shared" si="906"/>
        <v>0</v>
      </c>
      <c r="IC114" s="68">
        <f t="shared" si="906"/>
        <v>0</v>
      </c>
      <c r="ID114" s="68">
        <f t="shared" si="906"/>
        <v>0</v>
      </c>
      <c r="IE114" s="68">
        <f t="shared" si="906"/>
        <v>0</v>
      </c>
      <c r="IF114" s="68">
        <f t="shared" si="906"/>
        <v>0</v>
      </c>
      <c r="IG114" s="68">
        <f t="shared" si="906"/>
        <v>0</v>
      </c>
      <c r="IH114" s="68">
        <f t="shared" si="906"/>
        <v>0</v>
      </c>
      <c r="II114" s="68">
        <f t="shared" si="906"/>
        <v>0</v>
      </c>
      <c r="IJ114" s="68">
        <f t="shared" si="906"/>
        <v>0</v>
      </c>
      <c r="IK114" s="68">
        <f t="shared" si="906"/>
        <v>0</v>
      </c>
      <c r="IL114" s="68">
        <f t="shared" si="906"/>
        <v>0</v>
      </c>
      <c r="IM114" s="68">
        <f t="shared" si="906"/>
        <v>0</v>
      </c>
      <c r="IN114" s="68">
        <f t="shared" si="906"/>
        <v>0</v>
      </c>
      <c r="IO114" s="68">
        <f t="shared" si="906"/>
        <v>0</v>
      </c>
      <c r="IP114" s="68">
        <f t="shared" si="906"/>
        <v>0</v>
      </c>
      <c r="IQ114" s="68">
        <f t="shared" si="906"/>
        <v>0</v>
      </c>
      <c r="IR114" s="68">
        <f t="shared" si="906"/>
        <v>0</v>
      </c>
      <c r="IS114" s="68">
        <f t="shared" si="906"/>
        <v>0</v>
      </c>
      <c r="IT114" s="68">
        <f t="shared" si="906"/>
        <v>0</v>
      </c>
      <c r="IU114" s="68">
        <f t="shared" si="906"/>
        <v>0</v>
      </c>
      <c r="IV114" s="68">
        <f t="shared" si="906"/>
        <v>0</v>
      </c>
      <c r="IW114" s="68">
        <f t="shared" si="906"/>
        <v>0</v>
      </c>
      <c r="IX114" s="68">
        <f t="shared" si="906"/>
        <v>0</v>
      </c>
      <c r="IY114" s="68">
        <f t="shared" si="906"/>
        <v>0</v>
      </c>
      <c r="IZ114" s="68">
        <f t="shared" si="906"/>
        <v>0</v>
      </c>
      <c r="JA114" s="68">
        <f t="shared" si="906"/>
        <v>0</v>
      </c>
      <c r="JB114" s="68">
        <f t="shared" si="906"/>
        <v>0</v>
      </c>
      <c r="JC114" s="68">
        <f t="shared" si="906"/>
        <v>0</v>
      </c>
      <c r="JD114" s="68">
        <f t="shared" ref="JD114:LO114" si="907">JC114</f>
        <v>0</v>
      </c>
      <c r="JE114" s="68">
        <f t="shared" si="907"/>
        <v>0</v>
      </c>
      <c r="JF114" s="68">
        <f t="shared" si="907"/>
        <v>0</v>
      </c>
      <c r="JG114" s="68">
        <f t="shared" si="907"/>
        <v>0</v>
      </c>
      <c r="JH114" s="68">
        <f t="shared" si="907"/>
        <v>0</v>
      </c>
      <c r="JI114" s="68">
        <f t="shared" si="907"/>
        <v>0</v>
      </c>
      <c r="JJ114" s="68">
        <f t="shared" si="907"/>
        <v>0</v>
      </c>
      <c r="JK114" s="68">
        <f t="shared" si="907"/>
        <v>0</v>
      </c>
      <c r="JL114" s="68">
        <f t="shared" si="907"/>
        <v>0</v>
      </c>
      <c r="JM114" s="68">
        <f t="shared" si="907"/>
        <v>0</v>
      </c>
      <c r="JN114" s="68">
        <f t="shared" si="907"/>
        <v>0</v>
      </c>
      <c r="JO114" s="68">
        <f t="shared" si="907"/>
        <v>0</v>
      </c>
      <c r="JP114" s="68">
        <f t="shared" si="907"/>
        <v>0</v>
      </c>
      <c r="JQ114" s="68">
        <f t="shared" si="907"/>
        <v>0</v>
      </c>
      <c r="JR114" s="68">
        <f t="shared" si="907"/>
        <v>0</v>
      </c>
      <c r="JS114" s="68">
        <f t="shared" si="907"/>
        <v>0</v>
      </c>
      <c r="JT114" s="68">
        <f t="shared" si="907"/>
        <v>0</v>
      </c>
      <c r="JU114" s="68">
        <f t="shared" si="907"/>
        <v>0</v>
      </c>
      <c r="JV114" s="68">
        <f t="shared" si="907"/>
        <v>0</v>
      </c>
      <c r="JW114" s="68">
        <f t="shared" si="907"/>
        <v>0</v>
      </c>
      <c r="JX114" s="68">
        <f t="shared" si="907"/>
        <v>0</v>
      </c>
      <c r="JY114" s="68">
        <f t="shared" si="907"/>
        <v>0</v>
      </c>
      <c r="JZ114" s="68">
        <f t="shared" si="907"/>
        <v>0</v>
      </c>
      <c r="KA114" s="68">
        <f t="shared" si="907"/>
        <v>0</v>
      </c>
      <c r="KB114" s="68">
        <f t="shared" si="907"/>
        <v>0</v>
      </c>
      <c r="KC114" s="68">
        <f t="shared" si="907"/>
        <v>0</v>
      </c>
      <c r="KD114" s="68">
        <f t="shared" si="907"/>
        <v>0</v>
      </c>
      <c r="KE114" s="68">
        <f t="shared" si="907"/>
        <v>0</v>
      </c>
      <c r="KF114" s="68">
        <f t="shared" si="907"/>
        <v>0</v>
      </c>
      <c r="KG114" s="68">
        <f t="shared" si="907"/>
        <v>0</v>
      </c>
      <c r="KH114" s="68">
        <f t="shared" si="907"/>
        <v>0</v>
      </c>
      <c r="KI114" s="68">
        <f t="shared" si="907"/>
        <v>0</v>
      </c>
      <c r="KJ114" s="68">
        <f t="shared" si="907"/>
        <v>0</v>
      </c>
      <c r="KK114" s="68">
        <f t="shared" si="907"/>
        <v>0</v>
      </c>
      <c r="KL114" s="68">
        <f t="shared" si="907"/>
        <v>0</v>
      </c>
      <c r="KM114" s="68">
        <f t="shared" si="907"/>
        <v>0</v>
      </c>
      <c r="KN114" s="68">
        <f t="shared" si="907"/>
        <v>0</v>
      </c>
      <c r="KO114" s="68">
        <f t="shared" si="907"/>
        <v>0</v>
      </c>
      <c r="KP114" s="68">
        <f t="shared" si="907"/>
        <v>0</v>
      </c>
      <c r="KQ114" s="68">
        <f t="shared" si="907"/>
        <v>0</v>
      </c>
      <c r="KR114" s="68">
        <f t="shared" si="907"/>
        <v>0</v>
      </c>
      <c r="KS114" s="68">
        <f t="shared" si="907"/>
        <v>0</v>
      </c>
      <c r="KT114" s="68">
        <f t="shared" si="907"/>
        <v>0</v>
      </c>
      <c r="KU114" s="68">
        <f t="shared" si="907"/>
        <v>0</v>
      </c>
      <c r="KV114" s="68">
        <f t="shared" si="907"/>
        <v>0</v>
      </c>
      <c r="KW114" s="68">
        <f t="shared" si="907"/>
        <v>0</v>
      </c>
      <c r="KX114" s="68">
        <f t="shared" si="907"/>
        <v>0</v>
      </c>
      <c r="KY114" s="68">
        <f t="shared" si="907"/>
        <v>0</v>
      </c>
      <c r="KZ114" s="68">
        <f t="shared" si="907"/>
        <v>0</v>
      </c>
      <c r="LA114" s="68">
        <f t="shared" si="907"/>
        <v>0</v>
      </c>
      <c r="LB114" s="68">
        <f t="shared" si="907"/>
        <v>0</v>
      </c>
      <c r="LC114" s="68">
        <f t="shared" si="907"/>
        <v>0</v>
      </c>
      <c r="LD114" s="68">
        <f t="shared" si="907"/>
        <v>0</v>
      </c>
      <c r="LE114" s="68">
        <f t="shared" si="907"/>
        <v>0</v>
      </c>
      <c r="LF114" s="68">
        <f t="shared" si="907"/>
        <v>0</v>
      </c>
      <c r="LG114" s="68">
        <f t="shared" si="907"/>
        <v>0</v>
      </c>
      <c r="LH114" s="68">
        <f t="shared" si="907"/>
        <v>0</v>
      </c>
      <c r="LI114" s="68">
        <f t="shared" si="907"/>
        <v>0</v>
      </c>
      <c r="LJ114" s="68">
        <f t="shared" si="907"/>
        <v>0</v>
      </c>
      <c r="LK114" s="68">
        <f t="shared" si="907"/>
        <v>0</v>
      </c>
      <c r="LL114" s="68">
        <f t="shared" si="907"/>
        <v>0</v>
      </c>
      <c r="LM114" s="68">
        <f t="shared" si="907"/>
        <v>0</v>
      </c>
      <c r="LN114" s="68">
        <f t="shared" si="907"/>
        <v>0</v>
      </c>
      <c r="LO114" s="68">
        <f t="shared" si="907"/>
        <v>0</v>
      </c>
      <c r="LP114" s="68">
        <f t="shared" ref="LP114:OA114" si="908">LO114</f>
        <v>0</v>
      </c>
      <c r="LQ114" s="68">
        <f t="shared" si="908"/>
        <v>0</v>
      </c>
      <c r="LR114" s="68">
        <f t="shared" si="908"/>
        <v>0</v>
      </c>
      <c r="LS114" s="68">
        <f t="shared" si="908"/>
        <v>0</v>
      </c>
      <c r="LT114" s="68">
        <f t="shared" si="908"/>
        <v>0</v>
      </c>
      <c r="LU114" s="68">
        <f t="shared" si="908"/>
        <v>0</v>
      </c>
      <c r="LV114" s="68">
        <f t="shared" si="908"/>
        <v>0</v>
      </c>
      <c r="LW114" s="68">
        <f t="shared" si="908"/>
        <v>0</v>
      </c>
      <c r="LX114" s="68">
        <f t="shared" si="908"/>
        <v>0</v>
      </c>
      <c r="LY114" s="68">
        <f t="shared" si="908"/>
        <v>0</v>
      </c>
      <c r="LZ114" s="68">
        <f t="shared" si="908"/>
        <v>0</v>
      </c>
      <c r="MA114" s="68">
        <f t="shared" si="908"/>
        <v>0</v>
      </c>
      <c r="MB114" s="68">
        <f t="shared" si="908"/>
        <v>0</v>
      </c>
      <c r="MC114" s="68">
        <f t="shared" si="908"/>
        <v>0</v>
      </c>
      <c r="MD114" s="68">
        <f t="shared" si="908"/>
        <v>0</v>
      </c>
      <c r="ME114" s="68">
        <f t="shared" si="908"/>
        <v>0</v>
      </c>
      <c r="MF114" s="68">
        <f t="shared" si="908"/>
        <v>0</v>
      </c>
      <c r="MG114" s="68">
        <f t="shared" si="908"/>
        <v>0</v>
      </c>
      <c r="MH114" s="68">
        <f t="shared" si="908"/>
        <v>0</v>
      </c>
      <c r="MI114" s="68">
        <f t="shared" si="908"/>
        <v>0</v>
      </c>
      <c r="MJ114" s="68">
        <f t="shared" si="908"/>
        <v>0</v>
      </c>
      <c r="MK114" s="68">
        <f t="shared" si="908"/>
        <v>0</v>
      </c>
      <c r="ML114" s="68">
        <f t="shared" si="908"/>
        <v>0</v>
      </c>
      <c r="MM114" s="68">
        <f t="shared" si="908"/>
        <v>0</v>
      </c>
      <c r="MN114" s="68">
        <f t="shared" si="908"/>
        <v>0</v>
      </c>
      <c r="MO114" s="68">
        <f t="shared" si="908"/>
        <v>0</v>
      </c>
      <c r="MP114" s="68">
        <f t="shared" si="908"/>
        <v>0</v>
      </c>
      <c r="MQ114" s="68">
        <f t="shared" si="908"/>
        <v>0</v>
      </c>
      <c r="MR114" s="68">
        <f t="shared" si="908"/>
        <v>0</v>
      </c>
      <c r="MS114" s="68">
        <f t="shared" si="908"/>
        <v>0</v>
      </c>
      <c r="MT114" s="68">
        <f t="shared" si="908"/>
        <v>0</v>
      </c>
      <c r="MU114" s="68">
        <f t="shared" si="908"/>
        <v>0</v>
      </c>
      <c r="MV114" s="68">
        <f t="shared" si="908"/>
        <v>0</v>
      </c>
      <c r="MW114" s="68">
        <f t="shared" si="908"/>
        <v>0</v>
      </c>
      <c r="MX114" s="68">
        <f t="shared" si="908"/>
        <v>0</v>
      </c>
      <c r="MY114" s="68">
        <f t="shared" si="908"/>
        <v>0</v>
      </c>
      <c r="MZ114" s="68">
        <f t="shared" si="908"/>
        <v>0</v>
      </c>
      <c r="NA114" s="68">
        <f t="shared" si="908"/>
        <v>0</v>
      </c>
      <c r="NB114" s="68">
        <f t="shared" si="908"/>
        <v>0</v>
      </c>
      <c r="NC114" s="68">
        <f t="shared" si="908"/>
        <v>0</v>
      </c>
      <c r="ND114" s="68">
        <f t="shared" si="908"/>
        <v>0</v>
      </c>
      <c r="NE114" s="68">
        <f t="shared" si="908"/>
        <v>0</v>
      </c>
      <c r="NF114" s="68">
        <f t="shared" si="908"/>
        <v>0</v>
      </c>
      <c r="NG114" s="68">
        <f t="shared" si="908"/>
        <v>0</v>
      </c>
      <c r="NH114" s="68">
        <f t="shared" si="908"/>
        <v>0</v>
      </c>
      <c r="NI114" s="68">
        <f t="shared" si="908"/>
        <v>0</v>
      </c>
      <c r="NJ114" s="68">
        <f t="shared" si="908"/>
        <v>0</v>
      </c>
      <c r="NK114" s="68">
        <f t="shared" si="908"/>
        <v>0</v>
      </c>
      <c r="NL114" s="68">
        <f t="shared" si="908"/>
        <v>0</v>
      </c>
      <c r="NM114" s="68">
        <f t="shared" si="908"/>
        <v>0</v>
      </c>
      <c r="NN114" s="68">
        <f t="shared" si="908"/>
        <v>0</v>
      </c>
      <c r="NO114" s="68">
        <f t="shared" si="908"/>
        <v>0</v>
      </c>
      <c r="NP114" s="68">
        <f t="shared" si="908"/>
        <v>0</v>
      </c>
      <c r="NQ114" s="68">
        <f t="shared" si="908"/>
        <v>0</v>
      </c>
      <c r="NR114" s="68">
        <f t="shared" si="908"/>
        <v>0</v>
      </c>
      <c r="NS114" s="68">
        <f t="shared" si="908"/>
        <v>0</v>
      </c>
      <c r="NT114" s="68">
        <f t="shared" si="908"/>
        <v>0</v>
      </c>
      <c r="NU114" s="68">
        <f t="shared" si="908"/>
        <v>0</v>
      </c>
      <c r="NV114" s="68">
        <f t="shared" si="908"/>
        <v>0</v>
      </c>
      <c r="NW114" s="68">
        <f t="shared" si="908"/>
        <v>0</v>
      </c>
      <c r="NX114" s="68">
        <f t="shared" si="908"/>
        <v>0</v>
      </c>
      <c r="NY114" s="68">
        <f t="shared" si="908"/>
        <v>0</v>
      </c>
      <c r="NZ114" s="68">
        <f t="shared" si="908"/>
        <v>0</v>
      </c>
      <c r="OA114" s="68">
        <f t="shared" si="908"/>
        <v>0</v>
      </c>
      <c r="OB114" s="68">
        <f t="shared" ref="OB114:PI114" si="909">OA114</f>
        <v>0</v>
      </c>
      <c r="OC114" s="68">
        <f t="shared" si="909"/>
        <v>0</v>
      </c>
      <c r="OD114" s="68">
        <f t="shared" si="909"/>
        <v>0</v>
      </c>
      <c r="OE114" s="68">
        <f t="shared" si="909"/>
        <v>0</v>
      </c>
      <c r="OF114" s="68">
        <f t="shared" si="909"/>
        <v>0</v>
      </c>
      <c r="OG114" s="68">
        <f t="shared" si="909"/>
        <v>0</v>
      </c>
      <c r="OH114" s="68">
        <f t="shared" si="909"/>
        <v>0</v>
      </c>
      <c r="OI114" s="68">
        <f t="shared" si="909"/>
        <v>0</v>
      </c>
      <c r="OJ114" s="68">
        <f t="shared" si="909"/>
        <v>0</v>
      </c>
      <c r="OK114" s="68">
        <f t="shared" si="909"/>
        <v>0</v>
      </c>
      <c r="OL114" s="68">
        <f t="shared" si="909"/>
        <v>0</v>
      </c>
      <c r="OM114" s="68">
        <f t="shared" si="909"/>
        <v>0</v>
      </c>
      <c r="ON114" s="68">
        <f t="shared" si="909"/>
        <v>0</v>
      </c>
      <c r="OO114" s="68">
        <f t="shared" si="909"/>
        <v>0</v>
      </c>
      <c r="OP114" s="68">
        <f t="shared" si="909"/>
        <v>0</v>
      </c>
      <c r="OQ114" s="68">
        <f t="shared" si="909"/>
        <v>0</v>
      </c>
      <c r="OR114" s="68">
        <f t="shared" si="909"/>
        <v>0</v>
      </c>
      <c r="OS114" s="68">
        <f t="shared" si="909"/>
        <v>0</v>
      </c>
      <c r="OT114" s="68">
        <f t="shared" si="909"/>
        <v>0</v>
      </c>
      <c r="OU114" s="68">
        <f t="shared" si="909"/>
        <v>0</v>
      </c>
      <c r="OV114" s="68">
        <f t="shared" si="909"/>
        <v>0</v>
      </c>
      <c r="OW114" s="68">
        <f t="shared" si="909"/>
        <v>0</v>
      </c>
      <c r="OX114" s="68">
        <f t="shared" si="909"/>
        <v>0</v>
      </c>
      <c r="OY114" s="68">
        <f t="shared" si="909"/>
        <v>0</v>
      </c>
      <c r="OZ114" s="68">
        <f t="shared" si="909"/>
        <v>0</v>
      </c>
      <c r="PA114" s="68">
        <f t="shared" si="909"/>
        <v>0</v>
      </c>
      <c r="PB114" s="68">
        <f t="shared" si="909"/>
        <v>0</v>
      </c>
      <c r="PC114" s="68">
        <f t="shared" si="909"/>
        <v>0</v>
      </c>
      <c r="PD114" s="68">
        <f t="shared" si="909"/>
        <v>0</v>
      </c>
      <c r="PE114" s="68">
        <f t="shared" si="909"/>
        <v>0</v>
      </c>
      <c r="PF114" s="68">
        <f t="shared" si="909"/>
        <v>0</v>
      </c>
      <c r="PG114" s="68">
        <f t="shared" si="909"/>
        <v>0</v>
      </c>
      <c r="PH114" s="68">
        <f t="shared" si="909"/>
        <v>0</v>
      </c>
      <c r="PI114" s="68">
        <f t="shared" si="909"/>
        <v>0</v>
      </c>
      <c r="PK114" s="70">
        <f t="shared" ref="PK114:QS114" si="910">SUMIFS($F114:$PI114,$F$2:$PI$2,PK$2)</f>
        <v>0</v>
      </c>
      <c r="PL114" s="70">
        <f t="shared" si="910"/>
        <v>0</v>
      </c>
      <c r="PM114" s="70">
        <f t="shared" si="910"/>
        <v>0</v>
      </c>
      <c r="PN114" s="70">
        <f t="shared" si="910"/>
        <v>0</v>
      </c>
      <c r="PO114" s="70">
        <f t="shared" si="910"/>
        <v>0</v>
      </c>
      <c r="PP114" s="70">
        <f t="shared" si="910"/>
        <v>0</v>
      </c>
      <c r="PQ114" s="70">
        <f t="shared" si="910"/>
        <v>0</v>
      </c>
      <c r="PR114" s="70">
        <f t="shared" si="910"/>
        <v>0</v>
      </c>
      <c r="PS114" s="70">
        <f t="shared" si="910"/>
        <v>0</v>
      </c>
      <c r="PT114" s="70">
        <f t="shared" si="910"/>
        <v>0</v>
      </c>
      <c r="PU114" s="70">
        <f t="shared" si="910"/>
        <v>0</v>
      </c>
      <c r="PV114" s="70">
        <f t="shared" si="910"/>
        <v>0</v>
      </c>
      <c r="PW114" s="70">
        <f t="shared" si="910"/>
        <v>0</v>
      </c>
      <c r="PX114" s="70">
        <f t="shared" si="910"/>
        <v>0</v>
      </c>
      <c r="PY114" s="70">
        <f t="shared" si="910"/>
        <v>0</v>
      </c>
      <c r="PZ114" s="70">
        <f t="shared" si="910"/>
        <v>0</v>
      </c>
      <c r="QA114" s="70">
        <f t="shared" si="910"/>
        <v>0</v>
      </c>
      <c r="QB114" s="70">
        <f t="shared" si="910"/>
        <v>0</v>
      </c>
      <c r="QC114" s="70">
        <f t="shared" si="910"/>
        <v>0</v>
      </c>
      <c r="QD114" s="70">
        <f t="shared" si="910"/>
        <v>0</v>
      </c>
      <c r="QE114" s="70">
        <f t="shared" si="910"/>
        <v>0</v>
      </c>
      <c r="QF114" s="70">
        <f t="shared" si="910"/>
        <v>0</v>
      </c>
      <c r="QG114" s="70">
        <f t="shared" si="910"/>
        <v>0</v>
      </c>
      <c r="QH114" s="70">
        <f t="shared" si="910"/>
        <v>0</v>
      </c>
      <c r="QI114" s="70">
        <f t="shared" si="910"/>
        <v>0</v>
      </c>
      <c r="QJ114" s="70">
        <f t="shared" si="910"/>
        <v>0</v>
      </c>
      <c r="QK114" s="70">
        <f t="shared" si="910"/>
        <v>0</v>
      </c>
      <c r="QL114" s="70">
        <f t="shared" si="910"/>
        <v>0</v>
      </c>
      <c r="QM114" s="70">
        <f t="shared" si="910"/>
        <v>0</v>
      </c>
      <c r="QN114" s="70">
        <f t="shared" si="910"/>
        <v>0</v>
      </c>
      <c r="QO114" s="70">
        <f t="shared" si="910"/>
        <v>0</v>
      </c>
      <c r="QP114" s="70">
        <f t="shared" si="910"/>
        <v>0</v>
      </c>
      <c r="QQ114" s="70">
        <f t="shared" si="910"/>
        <v>0</v>
      </c>
      <c r="QR114" s="70">
        <f t="shared" si="910"/>
        <v>0</v>
      </c>
      <c r="QS114" s="70">
        <f t="shared" si="910"/>
        <v>0</v>
      </c>
    </row>
    <row r="115" spans="1:461" outlineLevel="1" x14ac:dyDescent="0.2">
      <c r="E115" s="911"/>
      <c r="F115" s="51"/>
    </row>
    <row r="116" spans="1:461" x14ac:dyDescent="0.2">
      <c r="F116" s="51"/>
    </row>
    <row r="117" spans="1:461" s="236" customFormat="1" ht="11.25" customHeight="1" x14ac:dyDescent="0.2">
      <c r="A117" s="234" t="s">
        <v>10</v>
      </c>
      <c r="B117" s="235" t="s">
        <v>117</v>
      </c>
      <c r="C117" s="235"/>
      <c r="D117" s="235"/>
      <c r="E117" s="235"/>
      <c r="F117" s="235"/>
      <c r="G117" s="235"/>
      <c r="H117" s="235"/>
      <c r="I117" s="235"/>
      <c r="J117" s="235"/>
      <c r="K117" s="235"/>
      <c r="L117" s="235"/>
      <c r="M117" s="235"/>
      <c r="N117" s="235"/>
      <c r="O117" s="235"/>
      <c r="P117" s="235"/>
      <c r="Q117" s="235"/>
      <c r="R117" s="235"/>
      <c r="S117" s="235"/>
      <c r="T117" s="235"/>
      <c r="U117" s="235"/>
      <c r="V117" s="235"/>
      <c r="W117" s="235"/>
      <c r="X117" s="235"/>
      <c r="Y117" s="235"/>
      <c r="Z117" s="235"/>
      <c r="AA117" s="235"/>
      <c r="AB117" s="235"/>
      <c r="AC117" s="235"/>
      <c r="AD117" s="235"/>
      <c r="AE117" s="235"/>
      <c r="AF117" s="235"/>
      <c r="AG117" s="235"/>
      <c r="AH117" s="235"/>
      <c r="AI117" s="235"/>
      <c r="AJ117" s="235"/>
      <c r="AK117" s="235"/>
      <c r="AL117" s="235"/>
      <c r="AM117" s="235"/>
      <c r="AN117" s="235"/>
      <c r="AO117" s="235"/>
      <c r="AP117" s="235"/>
      <c r="AQ117" s="235"/>
      <c r="AR117" s="235"/>
      <c r="AS117" s="235"/>
      <c r="AT117" s="235"/>
      <c r="AU117" s="235"/>
      <c r="AV117" s="235"/>
      <c r="AW117" s="235"/>
      <c r="AX117" s="235"/>
      <c r="AY117" s="235"/>
      <c r="AZ117" s="235"/>
      <c r="BA117" s="235"/>
      <c r="BB117" s="235"/>
      <c r="BC117" s="235"/>
      <c r="BD117" s="235"/>
      <c r="BE117" s="235"/>
      <c r="BF117" s="235"/>
      <c r="BG117" s="235"/>
      <c r="BH117" s="235"/>
      <c r="BI117" s="235"/>
      <c r="BJ117" s="235"/>
      <c r="BK117" s="235"/>
      <c r="BL117" s="235"/>
      <c r="BM117" s="235"/>
      <c r="BN117" s="235"/>
      <c r="BO117" s="235"/>
      <c r="BP117" s="235"/>
      <c r="BQ117" s="235"/>
      <c r="BR117" s="235"/>
      <c r="BS117" s="235"/>
      <c r="BT117" s="235"/>
      <c r="BU117" s="235"/>
      <c r="BV117" s="235"/>
      <c r="BW117" s="235"/>
      <c r="BX117" s="235"/>
      <c r="BY117" s="235"/>
      <c r="BZ117" s="235"/>
      <c r="CA117" s="235"/>
      <c r="CB117" s="235"/>
      <c r="CC117" s="235"/>
      <c r="CD117" s="235"/>
      <c r="CE117" s="235"/>
      <c r="CF117" s="235"/>
      <c r="CG117" s="235"/>
      <c r="CH117" s="235"/>
      <c r="CI117" s="235"/>
      <c r="CJ117" s="235"/>
      <c r="CK117" s="235"/>
      <c r="CL117" s="235"/>
      <c r="CM117" s="235"/>
      <c r="CN117" s="235"/>
      <c r="CO117" s="235"/>
      <c r="CP117" s="235"/>
      <c r="CQ117" s="235"/>
      <c r="CR117" s="235"/>
      <c r="CS117" s="235"/>
      <c r="CT117" s="235"/>
      <c r="CU117" s="235"/>
      <c r="CV117" s="235"/>
      <c r="CW117" s="235"/>
      <c r="CX117" s="235"/>
      <c r="CY117" s="235"/>
      <c r="CZ117" s="235"/>
      <c r="DA117" s="235"/>
      <c r="DB117" s="235"/>
      <c r="DC117" s="235"/>
      <c r="DD117" s="235"/>
      <c r="DE117" s="235"/>
      <c r="DF117" s="235"/>
      <c r="DG117" s="235"/>
      <c r="DH117" s="235"/>
      <c r="DI117" s="235"/>
      <c r="DJ117" s="235"/>
      <c r="DK117" s="235"/>
      <c r="DL117" s="235"/>
      <c r="DM117" s="235"/>
      <c r="DN117" s="235"/>
      <c r="DO117" s="235"/>
      <c r="DP117" s="235"/>
      <c r="DQ117" s="235"/>
      <c r="DR117" s="235"/>
      <c r="DS117" s="235"/>
      <c r="DT117" s="235"/>
      <c r="DU117" s="235"/>
      <c r="DV117" s="235"/>
      <c r="DW117" s="235"/>
      <c r="DX117" s="235"/>
      <c r="DY117" s="235"/>
      <c r="DZ117" s="235"/>
      <c r="EA117" s="235"/>
      <c r="EB117" s="235"/>
      <c r="EC117" s="235"/>
      <c r="ED117" s="235"/>
      <c r="EE117" s="235"/>
      <c r="EF117" s="235"/>
      <c r="EG117" s="235"/>
      <c r="EH117" s="235"/>
      <c r="EI117" s="235"/>
      <c r="EJ117" s="235"/>
      <c r="EK117" s="235"/>
      <c r="EL117" s="235"/>
      <c r="EM117" s="235"/>
      <c r="EN117" s="235"/>
      <c r="EO117" s="235"/>
      <c r="EP117" s="235"/>
      <c r="EQ117" s="235"/>
      <c r="ER117" s="235"/>
      <c r="ES117" s="235"/>
      <c r="ET117" s="235"/>
      <c r="EU117" s="235"/>
      <c r="EV117" s="235"/>
      <c r="EW117" s="235"/>
      <c r="EX117" s="235"/>
      <c r="EY117" s="235"/>
      <c r="EZ117" s="235"/>
      <c r="FA117" s="235"/>
      <c r="FB117" s="235"/>
      <c r="FC117" s="235"/>
      <c r="FD117" s="235"/>
      <c r="FE117" s="235"/>
      <c r="FF117" s="235"/>
      <c r="FG117" s="235"/>
      <c r="FH117" s="235"/>
      <c r="FI117" s="235"/>
      <c r="FJ117" s="235"/>
      <c r="FK117" s="235"/>
      <c r="FL117" s="235"/>
      <c r="FM117" s="235"/>
      <c r="FN117" s="235"/>
      <c r="FO117" s="235"/>
      <c r="FP117" s="235"/>
      <c r="FQ117" s="235"/>
      <c r="FR117" s="235"/>
      <c r="FS117" s="235"/>
      <c r="FT117" s="235"/>
      <c r="FU117" s="235"/>
      <c r="FV117" s="235"/>
      <c r="FW117" s="235"/>
      <c r="FX117" s="235"/>
      <c r="FY117" s="235"/>
      <c r="FZ117" s="235"/>
      <c r="GA117" s="235"/>
      <c r="GB117" s="235"/>
      <c r="GC117" s="235"/>
      <c r="GD117" s="235"/>
      <c r="GE117" s="235"/>
      <c r="GF117" s="235"/>
      <c r="GG117" s="235"/>
      <c r="GH117" s="235"/>
      <c r="GI117" s="235"/>
      <c r="GJ117" s="235"/>
      <c r="GK117" s="235"/>
      <c r="GL117" s="235"/>
      <c r="GM117" s="235"/>
      <c r="GN117" s="235"/>
      <c r="GO117" s="235"/>
      <c r="GP117" s="235"/>
      <c r="GQ117" s="235"/>
      <c r="GR117" s="235"/>
      <c r="GS117" s="235"/>
      <c r="GT117" s="235"/>
      <c r="GU117" s="235"/>
      <c r="GV117" s="235"/>
      <c r="GW117" s="235"/>
      <c r="GX117" s="235"/>
      <c r="GY117" s="235"/>
      <c r="GZ117" s="235"/>
      <c r="HA117" s="235"/>
      <c r="HB117" s="235"/>
      <c r="HC117" s="235"/>
      <c r="HD117" s="235"/>
      <c r="HE117" s="235"/>
      <c r="HF117" s="235"/>
      <c r="HG117" s="235"/>
      <c r="HH117" s="235"/>
      <c r="HI117" s="235"/>
      <c r="HJ117" s="235"/>
      <c r="HK117" s="235"/>
      <c r="HL117" s="235"/>
      <c r="HM117" s="235"/>
      <c r="HN117" s="235"/>
      <c r="HO117" s="235"/>
      <c r="HP117" s="235"/>
      <c r="HQ117" s="235"/>
      <c r="HR117" s="235"/>
      <c r="HS117" s="235"/>
      <c r="HT117" s="235"/>
      <c r="HU117" s="235"/>
      <c r="HV117" s="235"/>
      <c r="HW117" s="235"/>
      <c r="HX117" s="235"/>
      <c r="HY117" s="235"/>
      <c r="HZ117" s="235"/>
      <c r="IA117" s="235"/>
      <c r="IB117" s="235"/>
      <c r="IC117" s="235"/>
      <c r="ID117" s="235"/>
      <c r="IE117" s="235"/>
      <c r="IF117" s="235"/>
      <c r="IG117" s="235"/>
      <c r="IH117" s="235"/>
      <c r="II117" s="235"/>
      <c r="IJ117" s="235"/>
      <c r="IK117" s="235"/>
      <c r="IL117" s="235"/>
      <c r="IM117" s="235"/>
      <c r="IN117" s="235"/>
      <c r="IO117" s="235"/>
      <c r="IP117" s="235"/>
      <c r="IQ117" s="235"/>
      <c r="IR117" s="235"/>
      <c r="IS117" s="235"/>
      <c r="IT117" s="235"/>
      <c r="IU117" s="235"/>
      <c r="IV117" s="235"/>
      <c r="IW117" s="235"/>
      <c r="IX117" s="235"/>
      <c r="IY117" s="235"/>
      <c r="IZ117" s="235"/>
      <c r="JA117" s="235"/>
      <c r="JB117" s="235"/>
      <c r="JC117" s="235"/>
      <c r="JD117" s="235"/>
      <c r="JE117" s="235"/>
      <c r="JF117" s="235"/>
      <c r="JG117" s="235"/>
      <c r="JH117" s="235"/>
      <c r="JI117" s="235"/>
      <c r="JJ117" s="235"/>
      <c r="JK117" s="235"/>
      <c r="JL117" s="235"/>
      <c r="JM117" s="235"/>
      <c r="JN117" s="235"/>
      <c r="JO117" s="235"/>
      <c r="JP117" s="235"/>
      <c r="JQ117" s="235"/>
      <c r="JR117" s="235"/>
      <c r="JS117" s="235"/>
      <c r="JT117" s="235"/>
      <c r="JU117" s="235"/>
      <c r="JV117" s="235"/>
      <c r="JW117" s="235"/>
      <c r="JX117" s="235"/>
      <c r="JY117" s="235"/>
      <c r="JZ117" s="235"/>
      <c r="KA117" s="235"/>
      <c r="KB117" s="235"/>
      <c r="KC117" s="235"/>
      <c r="KD117" s="235"/>
      <c r="KE117" s="235"/>
      <c r="KF117" s="235"/>
      <c r="KG117" s="235"/>
      <c r="KH117" s="235"/>
      <c r="KI117" s="235"/>
      <c r="KJ117" s="235"/>
      <c r="KK117" s="235"/>
      <c r="KL117" s="235"/>
      <c r="KM117" s="235"/>
      <c r="KN117" s="235"/>
      <c r="KO117" s="235"/>
      <c r="KP117" s="235"/>
      <c r="KQ117" s="235"/>
      <c r="KR117" s="235"/>
      <c r="KS117" s="235"/>
      <c r="KT117" s="235"/>
      <c r="KU117" s="235"/>
      <c r="KV117" s="235"/>
      <c r="KW117" s="235"/>
      <c r="KX117" s="235"/>
      <c r="KY117" s="235"/>
      <c r="KZ117" s="235"/>
      <c r="LA117" s="235"/>
      <c r="LB117" s="235"/>
      <c r="LC117" s="235"/>
      <c r="LD117" s="235"/>
      <c r="LE117" s="235"/>
      <c r="LF117" s="235"/>
      <c r="LG117" s="235"/>
      <c r="LH117" s="235"/>
      <c r="LI117" s="235"/>
      <c r="LJ117" s="235"/>
      <c r="LK117" s="235"/>
      <c r="LL117" s="235"/>
      <c r="LM117" s="235"/>
      <c r="LN117" s="235"/>
      <c r="LO117" s="235"/>
      <c r="LP117" s="235"/>
      <c r="LQ117" s="235"/>
      <c r="LR117" s="235"/>
      <c r="LS117" s="235"/>
      <c r="LT117" s="235"/>
      <c r="LU117" s="235"/>
      <c r="LV117" s="235"/>
      <c r="LW117" s="235"/>
      <c r="LX117" s="235"/>
      <c r="LY117" s="235"/>
      <c r="LZ117" s="235"/>
      <c r="MA117" s="235"/>
      <c r="MB117" s="235"/>
      <c r="MC117" s="235"/>
      <c r="MD117" s="235"/>
      <c r="ME117" s="235"/>
      <c r="MF117" s="235"/>
      <c r="MG117" s="235"/>
      <c r="MH117" s="235"/>
      <c r="MI117" s="235"/>
      <c r="MJ117" s="235"/>
      <c r="MK117" s="235"/>
      <c r="ML117" s="235"/>
      <c r="MM117" s="235"/>
      <c r="MN117" s="235"/>
      <c r="MO117" s="235"/>
      <c r="MP117" s="235"/>
      <c r="MQ117" s="235"/>
      <c r="MR117" s="235"/>
      <c r="MS117" s="235"/>
      <c r="MT117" s="235"/>
      <c r="MU117" s="235"/>
      <c r="MV117" s="235"/>
      <c r="MW117" s="235"/>
      <c r="MX117" s="235"/>
      <c r="MY117" s="235"/>
      <c r="MZ117" s="235"/>
      <c r="NA117" s="235"/>
      <c r="NB117" s="235"/>
      <c r="NC117" s="235"/>
      <c r="ND117" s="235"/>
      <c r="NE117" s="235"/>
      <c r="NF117" s="235"/>
      <c r="NG117" s="235"/>
      <c r="NH117" s="235"/>
      <c r="NI117" s="235"/>
      <c r="NJ117" s="235"/>
      <c r="NK117" s="235"/>
      <c r="NL117" s="235"/>
      <c r="NM117" s="235"/>
      <c r="NN117" s="235"/>
      <c r="NO117" s="235"/>
      <c r="NP117" s="235"/>
      <c r="NQ117" s="235"/>
      <c r="NR117" s="235"/>
      <c r="NS117" s="235"/>
      <c r="NT117" s="235"/>
      <c r="NU117" s="235"/>
      <c r="NV117" s="235"/>
      <c r="NW117" s="235"/>
      <c r="NX117" s="235"/>
      <c r="NY117" s="235"/>
      <c r="NZ117" s="235"/>
      <c r="OA117" s="235"/>
      <c r="OB117" s="235"/>
      <c r="OC117" s="235"/>
      <c r="OD117" s="235"/>
      <c r="OE117" s="235"/>
      <c r="OF117" s="235"/>
      <c r="OG117" s="235"/>
      <c r="OH117" s="235"/>
      <c r="OI117" s="235"/>
      <c r="OJ117" s="235"/>
      <c r="OK117" s="235"/>
      <c r="OL117" s="235"/>
      <c r="OM117" s="235"/>
      <c r="ON117" s="235"/>
      <c r="OO117" s="235"/>
      <c r="OP117" s="235"/>
      <c r="OQ117" s="235"/>
      <c r="OR117" s="235"/>
      <c r="OS117" s="235"/>
      <c r="OT117" s="235"/>
      <c r="OU117" s="235"/>
      <c r="OV117" s="235"/>
      <c r="OW117" s="235"/>
      <c r="OX117" s="235"/>
      <c r="OY117" s="235"/>
      <c r="OZ117" s="235"/>
      <c r="PA117" s="235"/>
      <c r="PB117" s="235"/>
      <c r="PC117" s="235"/>
      <c r="PD117" s="235"/>
      <c r="PE117" s="235"/>
      <c r="PF117" s="235"/>
      <c r="PG117" s="235"/>
      <c r="PH117" s="235"/>
      <c r="PI117" s="235"/>
      <c r="PK117" s="235"/>
      <c r="PL117" s="235"/>
      <c r="PM117" s="235"/>
      <c r="PN117" s="235"/>
      <c r="PO117" s="235"/>
      <c r="PP117" s="235"/>
      <c r="PQ117" s="235"/>
      <c r="PR117" s="235"/>
      <c r="PS117" s="235"/>
      <c r="PT117" s="235"/>
      <c r="PU117" s="235"/>
      <c r="PV117" s="235"/>
      <c r="PW117" s="235"/>
      <c r="PX117" s="235"/>
      <c r="PY117" s="235"/>
      <c r="PZ117" s="235"/>
      <c r="QA117" s="235"/>
      <c r="QB117" s="235"/>
      <c r="QC117" s="235"/>
      <c r="QD117" s="235"/>
      <c r="QE117" s="235"/>
      <c r="QF117" s="235"/>
      <c r="QG117" s="235"/>
      <c r="QH117" s="235"/>
      <c r="QI117" s="235"/>
      <c r="QJ117" s="235"/>
      <c r="QK117" s="235"/>
      <c r="QL117" s="235"/>
      <c r="QM117" s="235"/>
      <c r="QN117" s="235"/>
      <c r="QO117" s="235"/>
      <c r="QP117" s="235"/>
      <c r="QQ117" s="235"/>
      <c r="QR117" s="235"/>
      <c r="QS117" s="235"/>
    </row>
    <row r="118" spans="1:461" outlineLevel="1" x14ac:dyDescent="0.2"/>
    <row r="119" spans="1:461" s="188" customFormat="1" ht="11.25" customHeight="1" outlineLevel="1" x14ac:dyDescent="0.2">
      <c r="A119" s="238"/>
      <c r="B119" s="263" t="s">
        <v>149</v>
      </c>
      <c r="C119" s="187"/>
      <c r="D119" s="187"/>
      <c r="E119" s="187"/>
      <c r="F119" s="187">
        <f>F121</f>
        <v>24.153902907692636</v>
      </c>
      <c r="G119" s="187">
        <f t="shared" ref="G119:BR119" si="911">G121</f>
        <v>48.408868170647587</v>
      </c>
      <c r="H119" s="187">
        <f t="shared" si="911"/>
        <v>72.765745052354447</v>
      </c>
      <c r="I119" s="187">
        <f t="shared" si="911"/>
        <v>97.225393566473571</v>
      </c>
      <c r="J119" s="187">
        <f t="shared" si="911"/>
        <v>121.78868465904236</v>
      </c>
      <c r="K119" s="187">
        <f t="shared" si="911"/>
        <v>146.45650039455825</v>
      </c>
      <c r="L119" s="187">
        <f t="shared" si="911"/>
        <v>171.22973414603788</v>
      </c>
      <c r="M119" s="187">
        <f t="shared" si="911"/>
        <v>196.10929078915476</v>
      </c>
      <c r="N119" s="187">
        <f t="shared" si="911"/>
        <v>221.09608690056092</v>
      </c>
      <c r="O119" s="187">
        <f t="shared" si="911"/>
        <v>246.19105096050131</v>
      </c>
      <c r="P119" s="187">
        <f t="shared" si="911"/>
        <v>271.39512355983277</v>
      </c>
      <c r="Q119" s="187">
        <f t="shared" si="911"/>
        <v>296.70925761156303</v>
      </c>
      <c r="R119" s="187">
        <f t="shared" si="911"/>
        <v>305.12486910021573</v>
      </c>
      <c r="S119" s="187">
        <f t="shared" si="911"/>
        <v>313.57755376723259</v>
      </c>
      <c r="T119" s="187">
        <f t="shared" si="911"/>
        <v>322.06763969383798</v>
      </c>
      <c r="U119" s="187">
        <f t="shared" si="911"/>
        <v>330.59545933567273</v>
      </c>
      <c r="V119" s="187">
        <f t="shared" si="911"/>
        <v>339.16134960090852</v>
      </c>
      <c r="W119" s="187">
        <f t="shared" si="911"/>
        <v>347.76565193011402</v>
      </c>
      <c r="X119" s="187">
        <f t="shared" si="911"/>
        <v>356.40871237791953</v>
      </c>
      <c r="Y119" s="187">
        <f t="shared" si="911"/>
        <v>365.09088169652955</v>
      </c>
      <c r="Z119" s="187">
        <f t="shared" si="911"/>
        <v>373.8125154211333</v>
      </c>
      <c r="AA119" s="187">
        <f t="shared" si="911"/>
        <v>382.57397395726491</v>
      </c>
      <c r="AB119" s="187">
        <f t="shared" si="911"/>
        <v>391.37562267016773</v>
      </c>
      <c r="AC119" s="187">
        <f t="shared" si="911"/>
        <v>400.21783197621761</v>
      </c>
      <c r="AD119" s="187">
        <f t="shared" si="911"/>
        <v>404.28865221263743</v>
      </c>
      <c r="AE119" s="187">
        <f t="shared" si="911"/>
        <v>408.3784064966685</v>
      </c>
      <c r="AF119" s="187">
        <f t="shared" si="911"/>
        <v>412.48727178202682</v>
      </c>
      <c r="AG119" s="187">
        <f t="shared" si="911"/>
        <v>416.61542751473428</v>
      </c>
      <c r="AH119" s="187">
        <f t="shared" si="911"/>
        <v>420.76305568014317</v>
      </c>
      <c r="AI119" s="187">
        <f t="shared" si="911"/>
        <v>424.93034085107536</v>
      </c>
      <c r="AJ119" s="187">
        <f t="shared" si="911"/>
        <v>429.11747023710717</v>
      </c>
      <c r="AK119" s="187">
        <f t="shared" si="911"/>
        <v>433.3246337350339</v>
      </c>
      <c r="AL119" s="187">
        <f t="shared" si="911"/>
        <v>437.55202398054683</v>
      </c>
      <c r="AM119" s="187">
        <f t="shared" si="911"/>
        <v>441.79983640115887</v>
      </c>
      <c r="AN119" s="187">
        <f t="shared" si="911"/>
        <v>446.06826927041465</v>
      </c>
      <c r="AO119" s="187">
        <f t="shared" si="911"/>
        <v>450.35752376342288</v>
      </c>
      <c r="AP119" s="187">
        <f t="shared" si="911"/>
        <v>453.09755815806892</v>
      </c>
      <c r="AQ119" s="187">
        <f t="shared" si="911"/>
        <v>455.85109025909253</v>
      </c>
      <c r="AR119" s="187">
        <f t="shared" si="911"/>
        <v>458.61825370715093</v>
      </c>
      <c r="AS119" s="187">
        <f t="shared" si="911"/>
        <v>461.39918413753793</v>
      </c>
      <c r="AT119" s="187">
        <f t="shared" si="911"/>
        <v>464.19401922007688</v>
      </c>
      <c r="AU119" s="187">
        <f t="shared" si="911"/>
        <v>467.00289870001552</v>
      </c>
      <c r="AV119" s="187">
        <f t="shared" si="911"/>
        <v>469.82596443995385</v>
      </c>
      <c r="AW119" s="187">
        <f t="shared" si="911"/>
        <v>472.66336046283607</v>
      </c>
      <c r="AX119" s="187">
        <f t="shared" si="911"/>
        <v>475.51523299603906</v>
      </c>
      <c r="AY119" s="187">
        <f t="shared" si="911"/>
        <v>478.38173051659186</v>
      </c>
      <c r="AZ119" s="187">
        <f t="shared" si="911"/>
        <v>481.26300379755986</v>
      </c>
      <c r="BA119" s="187">
        <f t="shared" si="911"/>
        <v>484.15920595563131</v>
      </c>
      <c r="BB119" s="187">
        <f t="shared" si="911"/>
        <v>505.31336272335903</v>
      </c>
      <c r="BC119" s="187">
        <f t="shared" si="911"/>
        <v>526.57827423856179</v>
      </c>
      <c r="BD119" s="187">
        <f t="shared" si="911"/>
        <v>547.9551063406866</v>
      </c>
      <c r="BE119" s="187">
        <f t="shared" si="911"/>
        <v>569.44504337456874</v>
      </c>
      <c r="BF119" s="187">
        <f t="shared" si="911"/>
        <v>591.04928858416304</v>
      </c>
      <c r="BG119" s="187">
        <f t="shared" si="911"/>
        <v>612.76906451680327</v>
      </c>
      <c r="BH119" s="187">
        <f t="shared" si="911"/>
        <v>634.60561343832865</v>
      </c>
      <c r="BI119" s="187">
        <f t="shared" si="911"/>
        <v>656.5601977594298</v>
      </c>
      <c r="BJ119" s="187">
        <f t="shared" si="911"/>
        <v>678.63410047358047</v>
      </c>
      <c r="BK119" s="187">
        <f t="shared" si="911"/>
        <v>700.82862560693411</v>
      </c>
      <c r="BL119" s="187">
        <f t="shared" si="911"/>
        <v>723.14509868058099</v>
      </c>
      <c r="BM119" s="187">
        <f t="shared" si="911"/>
        <v>745.5848671855739</v>
      </c>
      <c r="BN119" s="187">
        <f t="shared" si="911"/>
        <v>757.73494697011495</v>
      </c>
      <c r="BO119" s="187">
        <f t="shared" si="911"/>
        <v>769.9529042953518</v>
      </c>
      <c r="BP119" s="187">
        <f t="shared" si="911"/>
        <v>782.23950183028091</v>
      </c>
      <c r="BQ119" s="187">
        <f t="shared" si="911"/>
        <v>794.59551517049215</v>
      </c>
      <c r="BR119" s="187">
        <f t="shared" si="911"/>
        <v>807.02173313195453</v>
      </c>
      <c r="BS119" s="187">
        <f t="shared" ref="BS119:ED119" si="912">BS121</f>
        <v>819.5189580531968</v>
      </c>
      <c r="BT119" s="187">
        <f t="shared" si="912"/>
        <v>832.08800610617027</v>
      </c>
      <c r="BU119" s="187">
        <f t="shared" si="912"/>
        <v>844.72970761609736</v>
      </c>
      <c r="BV119" s="187">
        <f t="shared" si="912"/>
        <v>857.444907390617</v>
      </c>
      <c r="BW119" s="187">
        <f t="shared" si="912"/>
        <v>870.23446505855497</v>
      </c>
      <c r="BX119" s="187">
        <f t="shared" si="912"/>
        <v>883.09925541865721</v>
      </c>
      <c r="BY119" s="187">
        <f t="shared" si="912"/>
        <v>896.04016879864173</v>
      </c>
      <c r="BZ119" s="187">
        <f t="shared" si="912"/>
        <v>896.04016879864173</v>
      </c>
      <c r="CA119" s="187">
        <f t="shared" si="912"/>
        <v>896.04016879864173</v>
      </c>
      <c r="CB119" s="187">
        <f t="shared" si="912"/>
        <v>896.04016879864173</v>
      </c>
      <c r="CC119" s="187">
        <f t="shared" si="912"/>
        <v>896.04016879864173</v>
      </c>
      <c r="CD119" s="187">
        <f t="shared" si="912"/>
        <v>896.04016879864173</v>
      </c>
      <c r="CE119" s="187">
        <f t="shared" si="912"/>
        <v>896.04016879864173</v>
      </c>
      <c r="CF119" s="187">
        <f t="shared" si="912"/>
        <v>896.04016879864173</v>
      </c>
      <c r="CG119" s="187">
        <f t="shared" si="912"/>
        <v>896.04016879864173</v>
      </c>
      <c r="CH119" s="187">
        <f t="shared" si="912"/>
        <v>896.04016879864173</v>
      </c>
      <c r="CI119" s="187">
        <f t="shared" si="912"/>
        <v>896.04016879864173</v>
      </c>
      <c r="CJ119" s="187">
        <f t="shared" si="912"/>
        <v>896.04016879864173</v>
      </c>
      <c r="CK119" s="187">
        <f t="shared" si="912"/>
        <v>896.04016879864173</v>
      </c>
      <c r="CL119" s="187">
        <f t="shared" si="912"/>
        <v>896.77396664212461</v>
      </c>
      <c r="CM119" s="187">
        <f t="shared" si="912"/>
        <v>897.5124986652429</v>
      </c>
      <c r="CN119" s="187">
        <f t="shared" si="912"/>
        <v>898.25582635084891</v>
      </c>
      <c r="CO119" s="187">
        <f t="shared" si="912"/>
        <v>899.00401238734128</v>
      </c>
      <c r="CP119" s="187">
        <f t="shared" si="912"/>
        <v>899.75712070038958</v>
      </c>
      <c r="CQ119" s="187">
        <f t="shared" si="912"/>
        <v>900.51521648570963</v>
      </c>
      <c r="CR119" s="187">
        <f t="shared" si="912"/>
        <v>901.27836624293184</v>
      </c>
      <c r="CS119" s="187">
        <f t="shared" si="912"/>
        <v>902.04663781060526</v>
      </c>
      <c r="CT119" s="187">
        <f t="shared" si="912"/>
        <v>902.82010040238458</v>
      </c>
      <c r="CU119" s="187">
        <f t="shared" si="912"/>
        <v>903.59882464444809</v>
      </c>
      <c r="CV119" s="187">
        <f t="shared" si="912"/>
        <v>904.382882614197</v>
      </c>
      <c r="CW119" s="187">
        <f t="shared" si="912"/>
        <v>905.17234788028895</v>
      </c>
      <c r="CX119" s="187">
        <f t="shared" si="912"/>
        <v>905.17234788028895</v>
      </c>
      <c r="CY119" s="187">
        <f t="shared" si="912"/>
        <v>905.17234788028895</v>
      </c>
      <c r="CZ119" s="187">
        <f t="shared" si="912"/>
        <v>905.17234788028895</v>
      </c>
      <c r="DA119" s="187">
        <f t="shared" si="912"/>
        <v>905.17234788028895</v>
      </c>
      <c r="DB119" s="187">
        <f t="shared" si="912"/>
        <v>905.17234788028895</v>
      </c>
      <c r="DC119" s="187">
        <f t="shared" si="912"/>
        <v>905.17234788028895</v>
      </c>
      <c r="DD119" s="187">
        <f t="shared" si="912"/>
        <v>905.17234788028895</v>
      </c>
      <c r="DE119" s="187">
        <f t="shared" si="912"/>
        <v>905.17234788028895</v>
      </c>
      <c r="DF119" s="187">
        <f t="shared" si="912"/>
        <v>905.17234788028895</v>
      </c>
      <c r="DG119" s="187">
        <f t="shared" si="912"/>
        <v>905.17234788028895</v>
      </c>
      <c r="DH119" s="187">
        <f t="shared" si="912"/>
        <v>905.17234788028895</v>
      </c>
      <c r="DI119" s="187">
        <f t="shared" si="912"/>
        <v>905.17234788028895</v>
      </c>
      <c r="DJ119" s="187">
        <f t="shared" si="912"/>
        <v>905.17234788028895</v>
      </c>
      <c r="DK119" s="187">
        <f t="shared" si="912"/>
        <v>905.17234788028895</v>
      </c>
      <c r="DL119" s="187">
        <f t="shared" si="912"/>
        <v>905.17234788028895</v>
      </c>
      <c r="DM119" s="187">
        <f t="shared" si="912"/>
        <v>905.17234788028895</v>
      </c>
      <c r="DN119" s="187">
        <f t="shared" si="912"/>
        <v>905.17234788028895</v>
      </c>
      <c r="DO119" s="187">
        <f t="shared" si="912"/>
        <v>905.17234788028895</v>
      </c>
      <c r="DP119" s="187">
        <f t="shared" si="912"/>
        <v>905.17234788028895</v>
      </c>
      <c r="DQ119" s="187">
        <f t="shared" si="912"/>
        <v>905.17234788028895</v>
      </c>
      <c r="DR119" s="187">
        <f t="shared" si="912"/>
        <v>905.17234788028895</v>
      </c>
      <c r="DS119" s="187">
        <f t="shared" si="912"/>
        <v>905.17234788028895</v>
      </c>
      <c r="DT119" s="187">
        <f t="shared" si="912"/>
        <v>905.17234788028895</v>
      </c>
      <c r="DU119" s="187">
        <f t="shared" si="912"/>
        <v>905.17234788028895</v>
      </c>
      <c r="DV119" s="187">
        <f t="shared" si="912"/>
        <v>905.26572038445568</v>
      </c>
      <c r="DW119" s="187">
        <f t="shared" si="912"/>
        <v>905.35987753151448</v>
      </c>
      <c r="DX119" s="187">
        <f t="shared" si="912"/>
        <v>905.45483262049754</v>
      </c>
      <c r="DY119" s="187">
        <f t="shared" si="912"/>
        <v>905.55059929143772</v>
      </c>
      <c r="DZ119" s="187">
        <f t="shared" si="912"/>
        <v>905.64719153712736</v>
      </c>
      <c r="EA119" s="187">
        <f t="shared" si="912"/>
        <v>905.74462371538823</v>
      </c>
      <c r="EB119" s="187">
        <f t="shared" si="912"/>
        <v>905.84291056187942</v>
      </c>
      <c r="EC119" s="187">
        <f t="shared" si="912"/>
        <v>905.94206720347233</v>
      </c>
      <c r="ED119" s="187">
        <f t="shared" si="912"/>
        <v>906.04210917222235</v>
      </c>
      <c r="EE119" s="187">
        <f t="shared" ref="EE119:GP119" si="913">EE121</f>
        <v>906.1430524199701</v>
      </c>
      <c r="EF119" s="187">
        <f t="shared" si="913"/>
        <v>906.24491333360652</v>
      </c>
      <c r="EG119" s="187">
        <f t="shared" si="913"/>
        <v>906.34770875103766</v>
      </c>
      <c r="EH119" s="187">
        <f t="shared" si="913"/>
        <v>906.34770875103766</v>
      </c>
      <c r="EI119" s="187">
        <f t="shared" si="913"/>
        <v>906.34770875103766</v>
      </c>
      <c r="EJ119" s="187">
        <f t="shared" si="913"/>
        <v>906.34770875103766</v>
      </c>
      <c r="EK119" s="187">
        <f t="shared" si="913"/>
        <v>906.34770875103766</v>
      </c>
      <c r="EL119" s="187">
        <f t="shared" si="913"/>
        <v>906.34770875103766</v>
      </c>
      <c r="EM119" s="187">
        <f t="shared" si="913"/>
        <v>906.34770875103766</v>
      </c>
      <c r="EN119" s="187">
        <f t="shared" si="913"/>
        <v>906.34770875103766</v>
      </c>
      <c r="EO119" s="187">
        <f t="shared" si="913"/>
        <v>906.34770875103766</v>
      </c>
      <c r="EP119" s="187">
        <f t="shared" si="913"/>
        <v>906.34770875103766</v>
      </c>
      <c r="EQ119" s="187">
        <f t="shared" si="913"/>
        <v>906.34770875103766</v>
      </c>
      <c r="ER119" s="187">
        <f t="shared" si="913"/>
        <v>906.34770875103766</v>
      </c>
      <c r="ES119" s="187">
        <f t="shared" si="913"/>
        <v>906.34770875103766</v>
      </c>
      <c r="ET119" s="187">
        <f t="shared" si="913"/>
        <v>906.34770875103766</v>
      </c>
      <c r="EU119" s="187">
        <f t="shared" si="913"/>
        <v>906.34770875103766</v>
      </c>
      <c r="EV119" s="187">
        <f t="shared" si="913"/>
        <v>906.34770875103766</v>
      </c>
      <c r="EW119" s="187">
        <f t="shared" si="913"/>
        <v>906.34770875103766</v>
      </c>
      <c r="EX119" s="187">
        <f t="shared" si="913"/>
        <v>906.34770875103766</v>
      </c>
      <c r="EY119" s="187">
        <f t="shared" si="913"/>
        <v>906.34770875103766</v>
      </c>
      <c r="EZ119" s="187">
        <f t="shared" si="913"/>
        <v>906.34770875103766</v>
      </c>
      <c r="FA119" s="187">
        <f t="shared" si="913"/>
        <v>906.34770875103766</v>
      </c>
      <c r="FB119" s="187">
        <f t="shared" si="913"/>
        <v>906.34770875103766</v>
      </c>
      <c r="FC119" s="187">
        <f t="shared" si="913"/>
        <v>906.34770875103766</v>
      </c>
      <c r="FD119" s="187">
        <f t="shared" si="913"/>
        <v>906.34770875103766</v>
      </c>
      <c r="FE119" s="187">
        <f t="shared" si="913"/>
        <v>906.34770875103766</v>
      </c>
      <c r="FF119" s="187">
        <f t="shared" si="913"/>
        <v>906.34770875103766</v>
      </c>
      <c r="FG119" s="187">
        <f t="shared" si="913"/>
        <v>906.34770875103766</v>
      </c>
      <c r="FH119" s="187">
        <f t="shared" si="913"/>
        <v>906.34770875103766</v>
      </c>
      <c r="FI119" s="187">
        <f t="shared" si="913"/>
        <v>906.34770875103766</v>
      </c>
      <c r="FJ119" s="187">
        <f t="shared" si="913"/>
        <v>906.34770875103766</v>
      </c>
      <c r="FK119" s="187">
        <f t="shared" si="913"/>
        <v>906.34770875103766</v>
      </c>
      <c r="FL119" s="187">
        <f t="shared" si="913"/>
        <v>906.34770875103766</v>
      </c>
      <c r="FM119" s="187">
        <f t="shared" si="913"/>
        <v>906.34770875103766</v>
      </c>
      <c r="FN119" s="187">
        <f t="shared" si="913"/>
        <v>906.34770875103766</v>
      </c>
      <c r="FO119" s="187">
        <f t="shared" si="913"/>
        <v>906.34770875103766</v>
      </c>
      <c r="FP119" s="187">
        <f t="shared" si="913"/>
        <v>906.34770875103766</v>
      </c>
      <c r="FQ119" s="187">
        <f t="shared" si="913"/>
        <v>906.34770875103766</v>
      </c>
      <c r="FR119" s="187">
        <f t="shared" si="913"/>
        <v>906.34770875103766</v>
      </c>
      <c r="FS119" s="187">
        <f t="shared" si="913"/>
        <v>906.34770875103766</v>
      </c>
      <c r="FT119" s="187">
        <f t="shared" si="913"/>
        <v>906.34770875103766</v>
      </c>
      <c r="FU119" s="187">
        <f t="shared" si="913"/>
        <v>906.34770875103766</v>
      </c>
      <c r="FV119" s="187">
        <f t="shared" si="913"/>
        <v>906.34770875103766</v>
      </c>
      <c r="FW119" s="187">
        <f t="shared" si="913"/>
        <v>906.34770875103766</v>
      </c>
      <c r="FX119" s="187">
        <f t="shared" si="913"/>
        <v>906.34770875103766</v>
      </c>
      <c r="FY119" s="187">
        <f t="shared" si="913"/>
        <v>906.34770875103766</v>
      </c>
      <c r="FZ119" s="187">
        <f t="shared" si="913"/>
        <v>906.34770875103766</v>
      </c>
      <c r="GA119" s="187">
        <f t="shared" si="913"/>
        <v>906.34770875103766</v>
      </c>
      <c r="GB119" s="187">
        <f t="shared" si="913"/>
        <v>906.34770875103766</v>
      </c>
      <c r="GC119" s="187">
        <f t="shared" si="913"/>
        <v>906.34770875103766</v>
      </c>
      <c r="GD119" s="187">
        <f t="shared" si="913"/>
        <v>908.53580846075988</v>
      </c>
      <c r="GE119" s="187">
        <f t="shared" si="913"/>
        <v>910.76099460624016</v>
      </c>
      <c r="GF119" s="187">
        <f t="shared" si="913"/>
        <v>913.02454603009073</v>
      </c>
      <c r="GG119" s="187">
        <f t="shared" si="913"/>
        <v>915.32780888242996</v>
      </c>
      <c r="GH119" s="187">
        <f t="shared" si="913"/>
        <v>917.67220142856092</v>
      </c>
      <c r="GI119" s="187">
        <f t="shared" si="913"/>
        <v>920.05921929371243</v>
      </c>
      <c r="GJ119" s="187">
        <f t="shared" si="913"/>
        <v>922.49044119340374</v>
      </c>
      <c r="GK119" s="187">
        <f t="shared" si="913"/>
        <v>924.96753520441007</v>
      </c>
      <c r="GL119" s="187">
        <f t="shared" si="913"/>
        <v>927.49226563870491</v>
      </c>
      <c r="GM119" s="187">
        <f t="shared" si="913"/>
        <v>930.06650059131925</v>
      </c>
      <c r="GN119" s="187">
        <f t="shared" si="913"/>
        <v>932.69222024298597</v>
      </c>
      <c r="GO119" s="187">
        <f t="shared" si="913"/>
        <v>935.37152600999275</v>
      </c>
      <c r="GP119" s="187">
        <f t="shared" si="913"/>
        <v>935.37152600999275</v>
      </c>
      <c r="GQ119" s="187">
        <f t="shared" ref="GQ119:JB119" si="914">GQ121</f>
        <v>935.37152600999275</v>
      </c>
      <c r="GR119" s="187">
        <f t="shared" si="914"/>
        <v>935.37152600999275</v>
      </c>
      <c r="GS119" s="187">
        <f t="shared" si="914"/>
        <v>935.37152600999275</v>
      </c>
      <c r="GT119" s="187">
        <f t="shared" si="914"/>
        <v>935.37152600999275</v>
      </c>
      <c r="GU119" s="187">
        <f t="shared" si="914"/>
        <v>935.37152600999275</v>
      </c>
      <c r="GV119" s="187">
        <f t="shared" si="914"/>
        <v>935.37152600999275</v>
      </c>
      <c r="GW119" s="187">
        <f t="shared" si="914"/>
        <v>935.37152600999275</v>
      </c>
      <c r="GX119" s="187">
        <f t="shared" si="914"/>
        <v>935.37152600999275</v>
      </c>
      <c r="GY119" s="187">
        <f t="shared" si="914"/>
        <v>935.37152600999275</v>
      </c>
      <c r="GZ119" s="187">
        <f t="shared" si="914"/>
        <v>935.37152600999275</v>
      </c>
      <c r="HA119" s="187">
        <f t="shared" si="914"/>
        <v>935.37152600999275</v>
      </c>
      <c r="HB119" s="187">
        <f t="shared" si="914"/>
        <v>935.37152600999275</v>
      </c>
      <c r="HC119" s="187">
        <f t="shared" si="914"/>
        <v>935.37152600999275</v>
      </c>
      <c r="HD119" s="187">
        <f t="shared" si="914"/>
        <v>935.37152600999275</v>
      </c>
      <c r="HE119" s="187">
        <f t="shared" si="914"/>
        <v>935.37152600999275</v>
      </c>
      <c r="HF119" s="187">
        <f t="shared" si="914"/>
        <v>935.37152600999275</v>
      </c>
      <c r="HG119" s="187">
        <f t="shared" si="914"/>
        <v>935.37152600999275</v>
      </c>
      <c r="HH119" s="187">
        <f t="shared" si="914"/>
        <v>935.37152600999275</v>
      </c>
      <c r="HI119" s="187">
        <f t="shared" si="914"/>
        <v>935.37152600999275</v>
      </c>
      <c r="HJ119" s="187">
        <f t="shared" si="914"/>
        <v>935.37152600999275</v>
      </c>
      <c r="HK119" s="187">
        <f t="shared" si="914"/>
        <v>935.37152600999275</v>
      </c>
      <c r="HL119" s="187">
        <f t="shared" si="914"/>
        <v>935.37152600999275</v>
      </c>
      <c r="HM119" s="187">
        <f t="shared" si="914"/>
        <v>935.37152600999275</v>
      </c>
      <c r="HN119" s="187">
        <f t="shared" si="914"/>
        <v>944.79764825304835</v>
      </c>
      <c r="HO119" s="187">
        <f t="shared" si="914"/>
        <v>954.63360189797584</v>
      </c>
      <c r="HP119" s="187">
        <f t="shared" si="914"/>
        <v>964.91664434494555</v>
      </c>
      <c r="HQ119" s="187">
        <f t="shared" si="914"/>
        <v>975.68935547986621</v>
      </c>
      <c r="HR119" s="187">
        <f t="shared" si="914"/>
        <v>987.00070217153291</v>
      </c>
      <c r="HS119" s="187">
        <f t="shared" si="914"/>
        <v>998.90738289960314</v>
      </c>
      <c r="HT119" s="187">
        <f t="shared" si="914"/>
        <v>1011.4755458903438</v>
      </c>
      <c r="HU119" s="187">
        <f t="shared" si="914"/>
        <v>1024.7830125864223</v>
      </c>
      <c r="HV119" s="187">
        <f t="shared" si="914"/>
        <v>1038.9221959510055</v>
      </c>
      <c r="HW119" s="187">
        <f t="shared" si="914"/>
        <v>1054.0039915398943</v>
      </c>
      <c r="HX119" s="187">
        <f t="shared" si="914"/>
        <v>1070.1630582422752</v>
      </c>
      <c r="HY119" s="187">
        <f t="shared" si="914"/>
        <v>1087.5651300756085</v>
      </c>
      <c r="HZ119" s="187">
        <f t="shared" si="914"/>
        <v>1087.5651300756085</v>
      </c>
      <c r="IA119" s="187">
        <f t="shared" si="914"/>
        <v>1087.5651300756085</v>
      </c>
      <c r="IB119" s="187">
        <f t="shared" si="914"/>
        <v>1087.5651300756085</v>
      </c>
      <c r="IC119" s="187">
        <f t="shared" si="914"/>
        <v>1087.5651300756085</v>
      </c>
      <c r="ID119" s="187">
        <f t="shared" si="914"/>
        <v>1087.5651300756085</v>
      </c>
      <c r="IE119" s="187">
        <f t="shared" si="914"/>
        <v>1087.5651300756085</v>
      </c>
      <c r="IF119" s="187">
        <f t="shared" si="914"/>
        <v>1087.5651300756085</v>
      </c>
      <c r="IG119" s="187">
        <f t="shared" si="914"/>
        <v>1087.5651300756085</v>
      </c>
      <c r="IH119" s="187">
        <f t="shared" si="914"/>
        <v>1087.5651300756085</v>
      </c>
      <c r="II119" s="187">
        <f t="shared" si="914"/>
        <v>1087.5651300756085</v>
      </c>
      <c r="IJ119" s="187">
        <f t="shared" si="914"/>
        <v>1087.5651300756085</v>
      </c>
      <c r="IK119" s="187">
        <f t="shared" si="914"/>
        <v>1087.5651300756085</v>
      </c>
      <c r="IL119" s="187">
        <f t="shared" si="914"/>
        <v>0</v>
      </c>
      <c r="IM119" s="187">
        <f t="shared" si="914"/>
        <v>0</v>
      </c>
      <c r="IN119" s="187">
        <f t="shared" si="914"/>
        <v>0</v>
      </c>
      <c r="IO119" s="187">
        <f t="shared" si="914"/>
        <v>0</v>
      </c>
      <c r="IP119" s="187">
        <f t="shared" si="914"/>
        <v>0</v>
      </c>
      <c r="IQ119" s="187">
        <f t="shared" si="914"/>
        <v>0</v>
      </c>
      <c r="IR119" s="187">
        <f t="shared" si="914"/>
        <v>0</v>
      </c>
      <c r="IS119" s="187">
        <f t="shared" si="914"/>
        <v>0</v>
      </c>
      <c r="IT119" s="187">
        <f t="shared" si="914"/>
        <v>0</v>
      </c>
      <c r="IU119" s="187">
        <f t="shared" si="914"/>
        <v>0</v>
      </c>
      <c r="IV119" s="187">
        <f t="shared" si="914"/>
        <v>0</v>
      </c>
      <c r="IW119" s="187">
        <f t="shared" si="914"/>
        <v>0</v>
      </c>
      <c r="IX119" s="187">
        <f t="shared" si="914"/>
        <v>0</v>
      </c>
      <c r="IY119" s="187">
        <f t="shared" si="914"/>
        <v>0</v>
      </c>
      <c r="IZ119" s="187">
        <f t="shared" si="914"/>
        <v>0</v>
      </c>
      <c r="JA119" s="187">
        <f t="shared" si="914"/>
        <v>0</v>
      </c>
      <c r="JB119" s="187">
        <f t="shared" si="914"/>
        <v>0</v>
      </c>
      <c r="JC119" s="187">
        <f t="shared" ref="JC119:LN119" si="915">JC121</f>
        <v>0</v>
      </c>
      <c r="JD119" s="187">
        <f t="shared" si="915"/>
        <v>0</v>
      </c>
      <c r="JE119" s="187">
        <f t="shared" si="915"/>
        <v>0</v>
      </c>
      <c r="JF119" s="187">
        <f t="shared" si="915"/>
        <v>0</v>
      </c>
      <c r="JG119" s="187">
        <f t="shared" si="915"/>
        <v>0</v>
      </c>
      <c r="JH119" s="187">
        <f t="shared" si="915"/>
        <v>0</v>
      </c>
      <c r="JI119" s="187">
        <f t="shared" si="915"/>
        <v>0</v>
      </c>
      <c r="JJ119" s="187">
        <f t="shared" si="915"/>
        <v>0</v>
      </c>
      <c r="JK119" s="187">
        <f t="shared" si="915"/>
        <v>0</v>
      </c>
      <c r="JL119" s="187">
        <f t="shared" si="915"/>
        <v>0</v>
      </c>
      <c r="JM119" s="187">
        <f t="shared" si="915"/>
        <v>0</v>
      </c>
      <c r="JN119" s="187">
        <f t="shared" si="915"/>
        <v>0</v>
      </c>
      <c r="JO119" s="187">
        <f t="shared" si="915"/>
        <v>0</v>
      </c>
      <c r="JP119" s="187">
        <f t="shared" si="915"/>
        <v>0</v>
      </c>
      <c r="JQ119" s="187">
        <f t="shared" si="915"/>
        <v>0</v>
      </c>
      <c r="JR119" s="187">
        <f t="shared" si="915"/>
        <v>0</v>
      </c>
      <c r="JS119" s="187">
        <f t="shared" si="915"/>
        <v>0</v>
      </c>
      <c r="JT119" s="187">
        <f t="shared" si="915"/>
        <v>0</v>
      </c>
      <c r="JU119" s="187">
        <f t="shared" si="915"/>
        <v>0</v>
      </c>
      <c r="JV119" s="187">
        <f t="shared" si="915"/>
        <v>0</v>
      </c>
      <c r="JW119" s="187">
        <f t="shared" si="915"/>
        <v>0</v>
      </c>
      <c r="JX119" s="187">
        <f t="shared" si="915"/>
        <v>0</v>
      </c>
      <c r="JY119" s="187">
        <f t="shared" si="915"/>
        <v>0</v>
      </c>
      <c r="JZ119" s="187">
        <f t="shared" si="915"/>
        <v>0</v>
      </c>
      <c r="KA119" s="187">
        <f t="shared" si="915"/>
        <v>0</v>
      </c>
      <c r="KB119" s="187">
        <f t="shared" si="915"/>
        <v>0</v>
      </c>
      <c r="KC119" s="187">
        <f t="shared" si="915"/>
        <v>0</v>
      </c>
      <c r="KD119" s="187">
        <f t="shared" si="915"/>
        <v>0</v>
      </c>
      <c r="KE119" s="187">
        <f t="shared" si="915"/>
        <v>0</v>
      </c>
      <c r="KF119" s="187">
        <f t="shared" si="915"/>
        <v>0</v>
      </c>
      <c r="KG119" s="187">
        <f t="shared" si="915"/>
        <v>0</v>
      </c>
      <c r="KH119" s="187">
        <f t="shared" si="915"/>
        <v>0</v>
      </c>
      <c r="KI119" s="187">
        <f t="shared" si="915"/>
        <v>0</v>
      </c>
      <c r="KJ119" s="187">
        <f t="shared" si="915"/>
        <v>0</v>
      </c>
      <c r="KK119" s="187">
        <f t="shared" si="915"/>
        <v>0</v>
      </c>
      <c r="KL119" s="187">
        <f t="shared" si="915"/>
        <v>0</v>
      </c>
      <c r="KM119" s="187">
        <f t="shared" si="915"/>
        <v>0</v>
      </c>
      <c r="KN119" s="187">
        <f t="shared" si="915"/>
        <v>0</v>
      </c>
      <c r="KO119" s="187">
        <f t="shared" si="915"/>
        <v>0</v>
      </c>
      <c r="KP119" s="187">
        <f t="shared" si="915"/>
        <v>0</v>
      </c>
      <c r="KQ119" s="187">
        <f t="shared" si="915"/>
        <v>0</v>
      </c>
      <c r="KR119" s="187">
        <f t="shared" si="915"/>
        <v>0</v>
      </c>
      <c r="KS119" s="187">
        <f t="shared" si="915"/>
        <v>0</v>
      </c>
      <c r="KT119" s="187">
        <f t="shared" si="915"/>
        <v>0</v>
      </c>
      <c r="KU119" s="187">
        <f t="shared" si="915"/>
        <v>0</v>
      </c>
      <c r="KV119" s="187">
        <f t="shared" si="915"/>
        <v>0</v>
      </c>
      <c r="KW119" s="187">
        <f t="shared" si="915"/>
        <v>0</v>
      </c>
      <c r="KX119" s="187">
        <f t="shared" si="915"/>
        <v>0</v>
      </c>
      <c r="KY119" s="187">
        <f t="shared" si="915"/>
        <v>0</v>
      </c>
      <c r="KZ119" s="187">
        <f t="shared" si="915"/>
        <v>0</v>
      </c>
      <c r="LA119" s="187">
        <f t="shared" si="915"/>
        <v>0</v>
      </c>
      <c r="LB119" s="187">
        <f t="shared" si="915"/>
        <v>0</v>
      </c>
      <c r="LC119" s="187">
        <f t="shared" si="915"/>
        <v>0</v>
      </c>
      <c r="LD119" s="187">
        <f t="shared" si="915"/>
        <v>0</v>
      </c>
      <c r="LE119" s="187">
        <f t="shared" si="915"/>
        <v>0</v>
      </c>
      <c r="LF119" s="187">
        <f t="shared" si="915"/>
        <v>0</v>
      </c>
      <c r="LG119" s="187">
        <f t="shared" si="915"/>
        <v>0</v>
      </c>
      <c r="LH119" s="187">
        <f t="shared" si="915"/>
        <v>0</v>
      </c>
      <c r="LI119" s="187">
        <f t="shared" si="915"/>
        <v>0</v>
      </c>
      <c r="LJ119" s="187">
        <f t="shared" si="915"/>
        <v>0</v>
      </c>
      <c r="LK119" s="187">
        <f t="shared" si="915"/>
        <v>0</v>
      </c>
      <c r="LL119" s="187">
        <f t="shared" si="915"/>
        <v>0</v>
      </c>
      <c r="LM119" s="187">
        <f t="shared" si="915"/>
        <v>0</v>
      </c>
      <c r="LN119" s="187">
        <f t="shared" si="915"/>
        <v>0</v>
      </c>
      <c r="LO119" s="187">
        <f t="shared" ref="LO119:NZ119" si="916">LO121</f>
        <v>0</v>
      </c>
      <c r="LP119" s="187">
        <f t="shared" si="916"/>
        <v>0</v>
      </c>
      <c r="LQ119" s="187">
        <f t="shared" si="916"/>
        <v>0</v>
      </c>
      <c r="LR119" s="187">
        <f t="shared" si="916"/>
        <v>0</v>
      </c>
      <c r="LS119" s="187">
        <f t="shared" si="916"/>
        <v>0</v>
      </c>
      <c r="LT119" s="187">
        <f t="shared" si="916"/>
        <v>0</v>
      </c>
      <c r="LU119" s="187">
        <f t="shared" si="916"/>
        <v>0</v>
      </c>
      <c r="LV119" s="187">
        <f t="shared" si="916"/>
        <v>0</v>
      </c>
      <c r="LW119" s="187">
        <f t="shared" si="916"/>
        <v>0</v>
      </c>
      <c r="LX119" s="187">
        <f t="shared" si="916"/>
        <v>0</v>
      </c>
      <c r="LY119" s="187">
        <f t="shared" si="916"/>
        <v>0</v>
      </c>
      <c r="LZ119" s="187">
        <f t="shared" si="916"/>
        <v>0</v>
      </c>
      <c r="MA119" s="187">
        <f t="shared" si="916"/>
        <v>0</v>
      </c>
      <c r="MB119" s="187">
        <f t="shared" si="916"/>
        <v>0</v>
      </c>
      <c r="MC119" s="187">
        <f t="shared" si="916"/>
        <v>0</v>
      </c>
      <c r="MD119" s="187">
        <f t="shared" si="916"/>
        <v>0</v>
      </c>
      <c r="ME119" s="187">
        <f t="shared" si="916"/>
        <v>0</v>
      </c>
      <c r="MF119" s="187">
        <f t="shared" si="916"/>
        <v>0</v>
      </c>
      <c r="MG119" s="187">
        <f t="shared" si="916"/>
        <v>0</v>
      </c>
      <c r="MH119" s="187">
        <f t="shared" si="916"/>
        <v>0</v>
      </c>
      <c r="MI119" s="187">
        <f t="shared" si="916"/>
        <v>0</v>
      </c>
      <c r="MJ119" s="187">
        <f t="shared" si="916"/>
        <v>0</v>
      </c>
      <c r="MK119" s="187">
        <f t="shared" si="916"/>
        <v>0</v>
      </c>
      <c r="ML119" s="187">
        <f t="shared" si="916"/>
        <v>0</v>
      </c>
      <c r="MM119" s="187">
        <f t="shared" si="916"/>
        <v>0</v>
      </c>
      <c r="MN119" s="187">
        <f t="shared" si="916"/>
        <v>0</v>
      </c>
      <c r="MO119" s="187">
        <f t="shared" si="916"/>
        <v>0</v>
      </c>
      <c r="MP119" s="187">
        <f t="shared" si="916"/>
        <v>0</v>
      </c>
      <c r="MQ119" s="187">
        <f t="shared" si="916"/>
        <v>0</v>
      </c>
      <c r="MR119" s="187">
        <f t="shared" si="916"/>
        <v>0</v>
      </c>
      <c r="MS119" s="187">
        <f t="shared" si="916"/>
        <v>0</v>
      </c>
      <c r="MT119" s="187">
        <f t="shared" si="916"/>
        <v>0</v>
      </c>
      <c r="MU119" s="187">
        <f t="shared" si="916"/>
        <v>0</v>
      </c>
      <c r="MV119" s="187">
        <f t="shared" si="916"/>
        <v>0</v>
      </c>
      <c r="MW119" s="187">
        <f t="shared" si="916"/>
        <v>0</v>
      </c>
      <c r="MX119" s="187">
        <f t="shared" si="916"/>
        <v>0</v>
      </c>
      <c r="MY119" s="187">
        <f t="shared" si="916"/>
        <v>0</v>
      </c>
      <c r="MZ119" s="187">
        <f t="shared" si="916"/>
        <v>0</v>
      </c>
      <c r="NA119" s="187">
        <f t="shared" si="916"/>
        <v>0</v>
      </c>
      <c r="NB119" s="187">
        <f t="shared" si="916"/>
        <v>0</v>
      </c>
      <c r="NC119" s="187">
        <f t="shared" si="916"/>
        <v>0</v>
      </c>
      <c r="ND119" s="187">
        <f t="shared" si="916"/>
        <v>0</v>
      </c>
      <c r="NE119" s="187">
        <f t="shared" si="916"/>
        <v>0</v>
      </c>
      <c r="NF119" s="187">
        <f t="shared" si="916"/>
        <v>0</v>
      </c>
      <c r="NG119" s="187">
        <f t="shared" si="916"/>
        <v>0</v>
      </c>
      <c r="NH119" s="187">
        <f t="shared" si="916"/>
        <v>0</v>
      </c>
      <c r="NI119" s="187">
        <f t="shared" si="916"/>
        <v>0</v>
      </c>
      <c r="NJ119" s="187">
        <f t="shared" si="916"/>
        <v>0</v>
      </c>
      <c r="NK119" s="187">
        <f t="shared" si="916"/>
        <v>0</v>
      </c>
      <c r="NL119" s="187">
        <f t="shared" si="916"/>
        <v>0</v>
      </c>
      <c r="NM119" s="187">
        <f t="shared" si="916"/>
        <v>0</v>
      </c>
      <c r="NN119" s="187">
        <f t="shared" si="916"/>
        <v>0</v>
      </c>
      <c r="NO119" s="187">
        <f t="shared" si="916"/>
        <v>0</v>
      </c>
      <c r="NP119" s="187">
        <f t="shared" si="916"/>
        <v>0</v>
      </c>
      <c r="NQ119" s="187">
        <f t="shared" si="916"/>
        <v>0</v>
      </c>
      <c r="NR119" s="187">
        <f t="shared" si="916"/>
        <v>0</v>
      </c>
      <c r="NS119" s="187">
        <f t="shared" si="916"/>
        <v>0</v>
      </c>
      <c r="NT119" s="187">
        <f t="shared" si="916"/>
        <v>0</v>
      </c>
      <c r="NU119" s="187">
        <f t="shared" si="916"/>
        <v>0</v>
      </c>
      <c r="NV119" s="187">
        <f t="shared" si="916"/>
        <v>0</v>
      </c>
      <c r="NW119" s="187">
        <f t="shared" si="916"/>
        <v>0</v>
      </c>
      <c r="NX119" s="187">
        <f t="shared" si="916"/>
        <v>0</v>
      </c>
      <c r="NY119" s="187">
        <f t="shared" si="916"/>
        <v>0</v>
      </c>
      <c r="NZ119" s="187">
        <f t="shared" si="916"/>
        <v>0</v>
      </c>
      <c r="OA119" s="187">
        <f t="shared" ref="OA119:PI119" si="917">OA121</f>
        <v>0</v>
      </c>
      <c r="OB119" s="187">
        <f t="shared" si="917"/>
        <v>0</v>
      </c>
      <c r="OC119" s="187">
        <f t="shared" si="917"/>
        <v>0</v>
      </c>
      <c r="OD119" s="187">
        <f t="shared" si="917"/>
        <v>0</v>
      </c>
      <c r="OE119" s="187">
        <f t="shared" si="917"/>
        <v>0</v>
      </c>
      <c r="OF119" s="187">
        <f t="shared" si="917"/>
        <v>0</v>
      </c>
      <c r="OG119" s="187">
        <f t="shared" si="917"/>
        <v>0</v>
      </c>
      <c r="OH119" s="187">
        <f t="shared" si="917"/>
        <v>0</v>
      </c>
      <c r="OI119" s="187">
        <f t="shared" si="917"/>
        <v>0</v>
      </c>
      <c r="OJ119" s="187">
        <f t="shared" si="917"/>
        <v>0</v>
      </c>
      <c r="OK119" s="187">
        <f t="shared" si="917"/>
        <v>0</v>
      </c>
      <c r="OL119" s="187">
        <f t="shared" si="917"/>
        <v>0</v>
      </c>
      <c r="OM119" s="187">
        <f t="shared" si="917"/>
        <v>0</v>
      </c>
      <c r="ON119" s="187">
        <f t="shared" si="917"/>
        <v>0</v>
      </c>
      <c r="OO119" s="187">
        <f t="shared" si="917"/>
        <v>0</v>
      </c>
      <c r="OP119" s="187">
        <f t="shared" si="917"/>
        <v>0</v>
      </c>
      <c r="OQ119" s="187">
        <f t="shared" si="917"/>
        <v>0</v>
      </c>
      <c r="OR119" s="187">
        <f t="shared" si="917"/>
        <v>0</v>
      </c>
      <c r="OS119" s="187">
        <f t="shared" si="917"/>
        <v>0</v>
      </c>
      <c r="OT119" s="187">
        <f t="shared" si="917"/>
        <v>0</v>
      </c>
      <c r="OU119" s="187">
        <f t="shared" si="917"/>
        <v>0</v>
      </c>
      <c r="OV119" s="187">
        <f t="shared" si="917"/>
        <v>0</v>
      </c>
      <c r="OW119" s="187">
        <f t="shared" si="917"/>
        <v>0</v>
      </c>
      <c r="OX119" s="187">
        <f t="shared" si="917"/>
        <v>0</v>
      </c>
      <c r="OY119" s="187">
        <f t="shared" si="917"/>
        <v>0</v>
      </c>
      <c r="OZ119" s="187">
        <f t="shared" si="917"/>
        <v>0</v>
      </c>
      <c r="PA119" s="187">
        <f t="shared" si="917"/>
        <v>0</v>
      </c>
      <c r="PB119" s="187">
        <f t="shared" si="917"/>
        <v>0</v>
      </c>
      <c r="PC119" s="187">
        <f t="shared" si="917"/>
        <v>0</v>
      </c>
      <c r="PD119" s="187">
        <f t="shared" si="917"/>
        <v>0</v>
      </c>
      <c r="PE119" s="187">
        <f t="shared" si="917"/>
        <v>0</v>
      </c>
      <c r="PF119" s="187">
        <f t="shared" si="917"/>
        <v>0</v>
      </c>
      <c r="PG119" s="187">
        <f t="shared" si="917"/>
        <v>0</v>
      </c>
      <c r="PH119" s="187">
        <f t="shared" si="917"/>
        <v>0</v>
      </c>
      <c r="PI119" s="187">
        <f t="shared" si="917"/>
        <v>0</v>
      </c>
      <c r="PK119" s="187">
        <f t="shared" ref="PK119:QS119" si="918">SUMIFS($F119:$PI119,$F$2:$PI$2,PK$2)</f>
        <v>1913.5296387184196</v>
      </c>
      <c r="PL119" s="187">
        <f t="shared" si="918"/>
        <v>4227.7720615272137</v>
      </c>
      <c r="PM119" s="187">
        <f t="shared" si="918"/>
        <v>5125.6829119249705</v>
      </c>
      <c r="PN119" s="187">
        <f t="shared" si="918"/>
        <v>5621.9715023505551</v>
      </c>
      <c r="PO119" s="187">
        <f t="shared" si="918"/>
        <v>7492.4686429225703</v>
      </c>
      <c r="PP119" s="187">
        <f t="shared" si="918"/>
        <v>9914.700069840128</v>
      </c>
      <c r="PQ119" s="187">
        <f t="shared" si="918"/>
        <v>10752.482025583698</v>
      </c>
      <c r="PR119" s="187">
        <f t="shared" si="918"/>
        <v>10811.117800826512</v>
      </c>
      <c r="PS119" s="187">
        <f t="shared" si="918"/>
        <v>10862.068174563467</v>
      </c>
      <c r="PT119" s="187">
        <f t="shared" si="918"/>
        <v>10862.068174563467</v>
      </c>
      <c r="PU119" s="187">
        <f t="shared" si="918"/>
        <v>10869.585606522609</v>
      </c>
      <c r="PV119" s="187">
        <f t="shared" si="918"/>
        <v>10876.172505012451</v>
      </c>
      <c r="PW119" s="187">
        <f t="shared" si="918"/>
        <v>10876.172505012451</v>
      </c>
      <c r="PX119" s="187">
        <f t="shared" si="918"/>
        <v>10876.172505012451</v>
      </c>
      <c r="PY119" s="187">
        <f t="shared" si="918"/>
        <v>10876.172505012451</v>
      </c>
      <c r="PZ119" s="187">
        <f t="shared" si="918"/>
        <v>11058.461067582612</v>
      </c>
      <c r="QA119" s="187">
        <f t="shared" si="918"/>
        <v>11224.458312119912</v>
      </c>
      <c r="QB119" s="187">
        <f t="shared" si="918"/>
        <v>11224.458312119912</v>
      </c>
      <c r="QC119" s="187">
        <f t="shared" si="918"/>
        <v>12112.858269332521</v>
      </c>
      <c r="QD119" s="187">
        <f t="shared" si="918"/>
        <v>13050.781560907306</v>
      </c>
      <c r="QE119" s="187">
        <f t="shared" si="918"/>
        <v>0</v>
      </c>
      <c r="QF119" s="187">
        <f t="shared" si="918"/>
        <v>0</v>
      </c>
      <c r="QG119" s="187">
        <f t="shared" si="918"/>
        <v>0</v>
      </c>
      <c r="QH119" s="187">
        <f t="shared" si="918"/>
        <v>0</v>
      </c>
      <c r="QI119" s="187">
        <f t="shared" si="918"/>
        <v>0</v>
      </c>
      <c r="QJ119" s="187">
        <f t="shared" si="918"/>
        <v>0</v>
      </c>
      <c r="QK119" s="187">
        <f t="shared" si="918"/>
        <v>0</v>
      </c>
      <c r="QL119" s="187">
        <f t="shared" si="918"/>
        <v>0</v>
      </c>
      <c r="QM119" s="187">
        <f t="shared" si="918"/>
        <v>0</v>
      </c>
      <c r="QN119" s="187">
        <f t="shared" si="918"/>
        <v>0</v>
      </c>
      <c r="QO119" s="187">
        <f t="shared" si="918"/>
        <v>0</v>
      </c>
      <c r="QP119" s="187">
        <f t="shared" si="918"/>
        <v>0</v>
      </c>
      <c r="QQ119" s="187">
        <f t="shared" si="918"/>
        <v>0</v>
      </c>
      <c r="QR119" s="187">
        <f t="shared" si="918"/>
        <v>0</v>
      </c>
      <c r="QS119" s="187">
        <f t="shared" si="918"/>
        <v>0</v>
      </c>
    </row>
    <row r="120" spans="1:461" ht="4.9000000000000004" customHeight="1" outlineLevel="1" x14ac:dyDescent="0.2">
      <c r="B120" s="76"/>
    </row>
    <row r="121" spans="1:461" s="242" customFormat="1" ht="11.25" customHeight="1" outlineLevel="1" x14ac:dyDescent="0.2">
      <c r="A121" s="237"/>
      <c r="B121" s="189" t="s">
        <v>118</v>
      </c>
      <c r="C121" s="239"/>
      <c r="D121" s="239"/>
      <c r="E121" s="240"/>
      <c r="F121" s="241">
        <f t="shared" ref="F121:BQ121" si="919">SUMIFS($F126:$PI126,$F124:$PI124,"&lt;="&amp;F$3,$F125:$PI125,"&gt;"&amp;F$3)</f>
        <v>24.153902907692636</v>
      </c>
      <c r="G121" s="241">
        <f t="shared" si="919"/>
        <v>48.408868170647587</v>
      </c>
      <c r="H121" s="241">
        <f t="shared" si="919"/>
        <v>72.765745052354447</v>
      </c>
      <c r="I121" s="241">
        <f t="shared" si="919"/>
        <v>97.225393566473571</v>
      </c>
      <c r="J121" s="241">
        <f t="shared" si="919"/>
        <v>121.78868465904236</v>
      </c>
      <c r="K121" s="241">
        <f t="shared" si="919"/>
        <v>146.45650039455825</v>
      </c>
      <c r="L121" s="241">
        <f t="shared" si="919"/>
        <v>171.22973414603788</v>
      </c>
      <c r="M121" s="241">
        <f t="shared" si="919"/>
        <v>196.10929078915476</v>
      </c>
      <c r="N121" s="241">
        <f t="shared" si="919"/>
        <v>221.09608690056092</v>
      </c>
      <c r="O121" s="241">
        <f t="shared" si="919"/>
        <v>246.19105096050131</v>
      </c>
      <c r="P121" s="241">
        <f t="shared" si="919"/>
        <v>271.39512355983277</v>
      </c>
      <c r="Q121" s="241">
        <f t="shared" si="919"/>
        <v>296.70925761156303</v>
      </c>
      <c r="R121" s="241">
        <f t="shared" si="919"/>
        <v>305.12486910021573</v>
      </c>
      <c r="S121" s="241">
        <f t="shared" si="919"/>
        <v>313.57755376723259</v>
      </c>
      <c r="T121" s="241">
        <f t="shared" si="919"/>
        <v>322.06763969383798</v>
      </c>
      <c r="U121" s="241">
        <f t="shared" si="919"/>
        <v>330.59545933567273</v>
      </c>
      <c r="V121" s="241">
        <f t="shared" si="919"/>
        <v>339.16134960090852</v>
      </c>
      <c r="W121" s="241">
        <f t="shared" si="919"/>
        <v>347.76565193011402</v>
      </c>
      <c r="X121" s="241">
        <f t="shared" si="919"/>
        <v>356.40871237791953</v>
      </c>
      <c r="Y121" s="241">
        <f t="shared" si="919"/>
        <v>365.09088169652955</v>
      </c>
      <c r="Z121" s="241">
        <f t="shared" si="919"/>
        <v>373.8125154211333</v>
      </c>
      <c r="AA121" s="241">
        <f t="shared" si="919"/>
        <v>382.57397395726491</v>
      </c>
      <c r="AB121" s="241">
        <f t="shared" si="919"/>
        <v>391.37562267016773</v>
      </c>
      <c r="AC121" s="241">
        <f t="shared" si="919"/>
        <v>400.21783197621761</v>
      </c>
      <c r="AD121" s="241">
        <f t="shared" si="919"/>
        <v>404.28865221263743</v>
      </c>
      <c r="AE121" s="241">
        <f t="shared" si="919"/>
        <v>408.3784064966685</v>
      </c>
      <c r="AF121" s="241">
        <f t="shared" si="919"/>
        <v>412.48727178202682</v>
      </c>
      <c r="AG121" s="241">
        <f t="shared" si="919"/>
        <v>416.61542751473428</v>
      </c>
      <c r="AH121" s="241">
        <f t="shared" si="919"/>
        <v>420.76305568014317</v>
      </c>
      <c r="AI121" s="241">
        <f t="shared" si="919"/>
        <v>424.93034085107536</v>
      </c>
      <c r="AJ121" s="241">
        <f t="shared" si="919"/>
        <v>429.11747023710717</v>
      </c>
      <c r="AK121" s="241">
        <f t="shared" si="919"/>
        <v>433.3246337350339</v>
      </c>
      <c r="AL121" s="241">
        <f t="shared" si="919"/>
        <v>437.55202398054683</v>
      </c>
      <c r="AM121" s="241">
        <f t="shared" si="919"/>
        <v>441.79983640115887</v>
      </c>
      <c r="AN121" s="241">
        <f t="shared" si="919"/>
        <v>446.06826927041465</v>
      </c>
      <c r="AO121" s="241">
        <f t="shared" si="919"/>
        <v>450.35752376342288</v>
      </c>
      <c r="AP121" s="241">
        <f t="shared" si="919"/>
        <v>453.09755815806892</v>
      </c>
      <c r="AQ121" s="241">
        <f t="shared" si="919"/>
        <v>455.85109025909253</v>
      </c>
      <c r="AR121" s="241">
        <f t="shared" si="919"/>
        <v>458.61825370715093</v>
      </c>
      <c r="AS121" s="241">
        <f t="shared" si="919"/>
        <v>461.39918413753793</v>
      </c>
      <c r="AT121" s="241">
        <f t="shared" si="919"/>
        <v>464.19401922007688</v>
      </c>
      <c r="AU121" s="241">
        <f t="shared" si="919"/>
        <v>467.00289870001552</v>
      </c>
      <c r="AV121" s="241">
        <f t="shared" si="919"/>
        <v>469.82596443995385</v>
      </c>
      <c r="AW121" s="241">
        <f t="shared" si="919"/>
        <v>472.66336046283607</v>
      </c>
      <c r="AX121" s="241">
        <f t="shared" si="919"/>
        <v>475.51523299603906</v>
      </c>
      <c r="AY121" s="241">
        <f t="shared" si="919"/>
        <v>478.38173051659186</v>
      </c>
      <c r="AZ121" s="241">
        <f t="shared" si="919"/>
        <v>481.26300379755986</v>
      </c>
      <c r="BA121" s="241">
        <f t="shared" si="919"/>
        <v>484.15920595563131</v>
      </c>
      <c r="BB121" s="241">
        <f t="shared" si="919"/>
        <v>505.31336272335903</v>
      </c>
      <c r="BC121" s="241">
        <f t="shared" si="919"/>
        <v>526.57827423856179</v>
      </c>
      <c r="BD121" s="241">
        <f t="shared" si="919"/>
        <v>547.9551063406866</v>
      </c>
      <c r="BE121" s="241">
        <f t="shared" si="919"/>
        <v>569.44504337456874</v>
      </c>
      <c r="BF121" s="241">
        <f t="shared" si="919"/>
        <v>591.04928858416304</v>
      </c>
      <c r="BG121" s="241">
        <f t="shared" si="919"/>
        <v>612.76906451680327</v>
      </c>
      <c r="BH121" s="241">
        <f t="shared" si="919"/>
        <v>634.60561343832865</v>
      </c>
      <c r="BI121" s="241">
        <f t="shared" si="919"/>
        <v>656.5601977594298</v>
      </c>
      <c r="BJ121" s="241">
        <f t="shared" si="919"/>
        <v>678.63410047358047</v>
      </c>
      <c r="BK121" s="241">
        <f t="shared" si="919"/>
        <v>700.82862560693411</v>
      </c>
      <c r="BL121" s="241">
        <f t="shared" si="919"/>
        <v>723.14509868058099</v>
      </c>
      <c r="BM121" s="241">
        <f t="shared" si="919"/>
        <v>745.5848671855739</v>
      </c>
      <c r="BN121" s="241">
        <f t="shared" si="919"/>
        <v>757.73494697011495</v>
      </c>
      <c r="BO121" s="241">
        <f t="shared" si="919"/>
        <v>769.9529042953518</v>
      </c>
      <c r="BP121" s="241">
        <f t="shared" si="919"/>
        <v>782.23950183028091</v>
      </c>
      <c r="BQ121" s="241">
        <f t="shared" si="919"/>
        <v>794.59551517049215</v>
      </c>
      <c r="BR121" s="241">
        <f t="shared" ref="BR121:EC121" si="920">SUMIFS($F126:$PI126,$F124:$PI124,"&lt;="&amp;BR$3,$F125:$PI125,"&gt;"&amp;BR$3)</f>
        <v>807.02173313195453</v>
      </c>
      <c r="BS121" s="241">
        <f t="shared" si="920"/>
        <v>819.5189580531968</v>
      </c>
      <c r="BT121" s="241">
        <f t="shared" si="920"/>
        <v>832.08800610617027</v>
      </c>
      <c r="BU121" s="241">
        <f t="shared" si="920"/>
        <v>844.72970761609736</v>
      </c>
      <c r="BV121" s="241">
        <f t="shared" si="920"/>
        <v>857.444907390617</v>
      </c>
      <c r="BW121" s="241">
        <f t="shared" si="920"/>
        <v>870.23446505855497</v>
      </c>
      <c r="BX121" s="241">
        <f t="shared" si="920"/>
        <v>883.09925541865721</v>
      </c>
      <c r="BY121" s="241">
        <f t="shared" si="920"/>
        <v>896.04016879864173</v>
      </c>
      <c r="BZ121" s="241">
        <f t="shared" si="920"/>
        <v>896.04016879864173</v>
      </c>
      <c r="CA121" s="241">
        <f t="shared" si="920"/>
        <v>896.04016879864173</v>
      </c>
      <c r="CB121" s="241">
        <f t="shared" si="920"/>
        <v>896.04016879864173</v>
      </c>
      <c r="CC121" s="241">
        <f t="shared" si="920"/>
        <v>896.04016879864173</v>
      </c>
      <c r="CD121" s="241">
        <f t="shared" si="920"/>
        <v>896.04016879864173</v>
      </c>
      <c r="CE121" s="241">
        <f t="shared" si="920"/>
        <v>896.04016879864173</v>
      </c>
      <c r="CF121" s="241">
        <f t="shared" si="920"/>
        <v>896.04016879864173</v>
      </c>
      <c r="CG121" s="241">
        <f t="shared" si="920"/>
        <v>896.04016879864173</v>
      </c>
      <c r="CH121" s="241">
        <f t="shared" si="920"/>
        <v>896.04016879864173</v>
      </c>
      <c r="CI121" s="241">
        <f t="shared" si="920"/>
        <v>896.04016879864173</v>
      </c>
      <c r="CJ121" s="241">
        <f t="shared" si="920"/>
        <v>896.04016879864173</v>
      </c>
      <c r="CK121" s="241">
        <f t="shared" si="920"/>
        <v>896.04016879864173</v>
      </c>
      <c r="CL121" s="241">
        <f t="shared" si="920"/>
        <v>896.77396664212461</v>
      </c>
      <c r="CM121" s="241">
        <f t="shared" si="920"/>
        <v>897.5124986652429</v>
      </c>
      <c r="CN121" s="241">
        <f t="shared" si="920"/>
        <v>898.25582635084891</v>
      </c>
      <c r="CO121" s="241">
        <f t="shared" si="920"/>
        <v>899.00401238734128</v>
      </c>
      <c r="CP121" s="241">
        <f t="shared" si="920"/>
        <v>899.75712070038958</v>
      </c>
      <c r="CQ121" s="241">
        <f t="shared" si="920"/>
        <v>900.51521648570963</v>
      </c>
      <c r="CR121" s="241">
        <f t="shared" si="920"/>
        <v>901.27836624293184</v>
      </c>
      <c r="CS121" s="241">
        <f t="shared" si="920"/>
        <v>902.04663781060526</v>
      </c>
      <c r="CT121" s="241">
        <f t="shared" si="920"/>
        <v>902.82010040238458</v>
      </c>
      <c r="CU121" s="241">
        <f t="shared" si="920"/>
        <v>903.59882464444809</v>
      </c>
      <c r="CV121" s="241">
        <f t="shared" si="920"/>
        <v>904.382882614197</v>
      </c>
      <c r="CW121" s="241">
        <f t="shared" si="920"/>
        <v>905.17234788028895</v>
      </c>
      <c r="CX121" s="241">
        <f t="shared" si="920"/>
        <v>905.17234788028895</v>
      </c>
      <c r="CY121" s="241">
        <f t="shared" si="920"/>
        <v>905.17234788028895</v>
      </c>
      <c r="CZ121" s="241">
        <f t="shared" si="920"/>
        <v>905.17234788028895</v>
      </c>
      <c r="DA121" s="241">
        <f t="shared" si="920"/>
        <v>905.17234788028895</v>
      </c>
      <c r="DB121" s="241">
        <f t="shared" si="920"/>
        <v>905.17234788028895</v>
      </c>
      <c r="DC121" s="241">
        <f t="shared" si="920"/>
        <v>905.17234788028895</v>
      </c>
      <c r="DD121" s="241">
        <f t="shared" si="920"/>
        <v>905.17234788028895</v>
      </c>
      <c r="DE121" s="241">
        <f t="shared" si="920"/>
        <v>905.17234788028895</v>
      </c>
      <c r="DF121" s="241">
        <f t="shared" si="920"/>
        <v>905.17234788028895</v>
      </c>
      <c r="DG121" s="241">
        <f t="shared" si="920"/>
        <v>905.17234788028895</v>
      </c>
      <c r="DH121" s="241">
        <f t="shared" si="920"/>
        <v>905.17234788028895</v>
      </c>
      <c r="DI121" s="241">
        <f t="shared" si="920"/>
        <v>905.17234788028895</v>
      </c>
      <c r="DJ121" s="241">
        <f t="shared" si="920"/>
        <v>905.17234788028895</v>
      </c>
      <c r="DK121" s="241">
        <f t="shared" si="920"/>
        <v>905.17234788028895</v>
      </c>
      <c r="DL121" s="241">
        <f t="shared" si="920"/>
        <v>905.17234788028895</v>
      </c>
      <c r="DM121" s="241">
        <f t="shared" si="920"/>
        <v>905.17234788028895</v>
      </c>
      <c r="DN121" s="241">
        <f t="shared" si="920"/>
        <v>905.17234788028895</v>
      </c>
      <c r="DO121" s="241">
        <f t="shared" si="920"/>
        <v>905.17234788028895</v>
      </c>
      <c r="DP121" s="241">
        <f t="shared" si="920"/>
        <v>905.17234788028895</v>
      </c>
      <c r="DQ121" s="241">
        <f t="shared" si="920"/>
        <v>905.17234788028895</v>
      </c>
      <c r="DR121" s="241">
        <f t="shared" si="920"/>
        <v>905.17234788028895</v>
      </c>
      <c r="DS121" s="241">
        <f t="shared" si="920"/>
        <v>905.17234788028895</v>
      </c>
      <c r="DT121" s="241">
        <f t="shared" si="920"/>
        <v>905.17234788028895</v>
      </c>
      <c r="DU121" s="241">
        <f t="shared" si="920"/>
        <v>905.17234788028895</v>
      </c>
      <c r="DV121" s="241">
        <f t="shared" si="920"/>
        <v>905.26572038445568</v>
      </c>
      <c r="DW121" s="241">
        <f t="shared" si="920"/>
        <v>905.35987753151448</v>
      </c>
      <c r="DX121" s="241">
        <f t="shared" si="920"/>
        <v>905.45483262049754</v>
      </c>
      <c r="DY121" s="241">
        <f t="shared" si="920"/>
        <v>905.55059929143772</v>
      </c>
      <c r="DZ121" s="241">
        <f t="shared" si="920"/>
        <v>905.64719153712736</v>
      </c>
      <c r="EA121" s="241">
        <f t="shared" si="920"/>
        <v>905.74462371538823</v>
      </c>
      <c r="EB121" s="241">
        <f t="shared" si="920"/>
        <v>905.84291056187942</v>
      </c>
      <c r="EC121" s="241">
        <f t="shared" si="920"/>
        <v>905.94206720347233</v>
      </c>
      <c r="ED121" s="241">
        <f t="shared" ref="ED121:GO121" si="921">SUMIFS($F126:$PI126,$F124:$PI124,"&lt;="&amp;ED$3,$F125:$PI125,"&gt;"&amp;ED$3)</f>
        <v>906.04210917222235</v>
      </c>
      <c r="EE121" s="241">
        <f t="shared" si="921"/>
        <v>906.1430524199701</v>
      </c>
      <c r="EF121" s="241">
        <f t="shared" si="921"/>
        <v>906.24491333360652</v>
      </c>
      <c r="EG121" s="241">
        <f t="shared" si="921"/>
        <v>906.34770875103766</v>
      </c>
      <c r="EH121" s="241">
        <f t="shared" si="921"/>
        <v>906.34770875103766</v>
      </c>
      <c r="EI121" s="241">
        <f t="shared" si="921"/>
        <v>906.34770875103766</v>
      </c>
      <c r="EJ121" s="241">
        <f t="shared" si="921"/>
        <v>906.34770875103766</v>
      </c>
      <c r="EK121" s="241">
        <f t="shared" si="921"/>
        <v>906.34770875103766</v>
      </c>
      <c r="EL121" s="241">
        <f t="shared" si="921"/>
        <v>906.34770875103766</v>
      </c>
      <c r="EM121" s="241">
        <f t="shared" si="921"/>
        <v>906.34770875103766</v>
      </c>
      <c r="EN121" s="241">
        <f t="shared" si="921"/>
        <v>906.34770875103766</v>
      </c>
      <c r="EO121" s="241">
        <f t="shared" si="921"/>
        <v>906.34770875103766</v>
      </c>
      <c r="EP121" s="241">
        <f t="shared" si="921"/>
        <v>906.34770875103766</v>
      </c>
      <c r="EQ121" s="241">
        <f t="shared" si="921"/>
        <v>906.34770875103766</v>
      </c>
      <c r="ER121" s="241">
        <f t="shared" si="921"/>
        <v>906.34770875103766</v>
      </c>
      <c r="ES121" s="241">
        <f t="shared" si="921"/>
        <v>906.34770875103766</v>
      </c>
      <c r="ET121" s="241">
        <f t="shared" si="921"/>
        <v>906.34770875103766</v>
      </c>
      <c r="EU121" s="241">
        <f t="shared" si="921"/>
        <v>906.34770875103766</v>
      </c>
      <c r="EV121" s="241">
        <f t="shared" si="921"/>
        <v>906.34770875103766</v>
      </c>
      <c r="EW121" s="241">
        <f t="shared" si="921"/>
        <v>906.34770875103766</v>
      </c>
      <c r="EX121" s="241">
        <f t="shared" si="921"/>
        <v>906.34770875103766</v>
      </c>
      <c r="EY121" s="241">
        <f t="shared" si="921"/>
        <v>906.34770875103766</v>
      </c>
      <c r="EZ121" s="241">
        <f t="shared" si="921"/>
        <v>906.34770875103766</v>
      </c>
      <c r="FA121" s="241">
        <f t="shared" si="921"/>
        <v>906.34770875103766</v>
      </c>
      <c r="FB121" s="241">
        <f t="shared" si="921"/>
        <v>906.34770875103766</v>
      </c>
      <c r="FC121" s="241">
        <f t="shared" si="921"/>
        <v>906.34770875103766</v>
      </c>
      <c r="FD121" s="241">
        <f t="shared" si="921"/>
        <v>906.34770875103766</v>
      </c>
      <c r="FE121" s="241">
        <f t="shared" si="921"/>
        <v>906.34770875103766</v>
      </c>
      <c r="FF121" s="241">
        <f t="shared" si="921"/>
        <v>906.34770875103766</v>
      </c>
      <c r="FG121" s="241">
        <f t="shared" si="921"/>
        <v>906.34770875103766</v>
      </c>
      <c r="FH121" s="241">
        <f t="shared" si="921"/>
        <v>906.34770875103766</v>
      </c>
      <c r="FI121" s="241">
        <f t="shared" si="921"/>
        <v>906.34770875103766</v>
      </c>
      <c r="FJ121" s="241">
        <f t="shared" si="921"/>
        <v>906.34770875103766</v>
      </c>
      <c r="FK121" s="241">
        <f t="shared" si="921"/>
        <v>906.34770875103766</v>
      </c>
      <c r="FL121" s="241">
        <f t="shared" si="921"/>
        <v>906.34770875103766</v>
      </c>
      <c r="FM121" s="241">
        <f t="shared" si="921"/>
        <v>906.34770875103766</v>
      </c>
      <c r="FN121" s="241">
        <f t="shared" si="921"/>
        <v>906.34770875103766</v>
      </c>
      <c r="FO121" s="241">
        <f t="shared" si="921"/>
        <v>906.34770875103766</v>
      </c>
      <c r="FP121" s="241">
        <f t="shared" si="921"/>
        <v>906.34770875103766</v>
      </c>
      <c r="FQ121" s="241">
        <f t="shared" si="921"/>
        <v>906.34770875103766</v>
      </c>
      <c r="FR121" s="241">
        <f t="shared" si="921"/>
        <v>906.34770875103766</v>
      </c>
      <c r="FS121" s="241">
        <f t="shared" si="921"/>
        <v>906.34770875103766</v>
      </c>
      <c r="FT121" s="241">
        <f t="shared" si="921"/>
        <v>906.34770875103766</v>
      </c>
      <c r="FU121" s="241">
        <f t="shared" si="921"/>
        <v>906.34770875103766</v>
      </c>
      <c r="FV121" s="241">
        <f t="shared" si="921"/>
        <v>906.34770875103766</v>
      </c>
      <c r="FW121" s="241">
        <f t="shared" si="921"/>
        <v>906.34770875103766</v>
      </c>
      <c r="FX121" s="241">
        <f t="shared" si="921"/>
        <v>906.34770875103766</v>
      </c>
      <c r="FY121" s="241">
        <f t="shared" si="921"/>
        <v>906.34770875103766</v>
      </c>
      <c r="FZ121" s="241">
        <f t="shared" si="921"/>
        <v>906.34770875103766</v>
      </c>
      <c r="GA121" s="241">
        <f t="shared" si="921"/>
        <v>906.34770875103766</v>
      </c>
      <c r="GB121" s="241">
        <f t="shared" si="921"/>
        <v>906.34770875103766</v>
      </c>
      <c r="GC121" s="241">
        <f t="shared" si="921"/>
        <v>906.34770875103766</v>
      </c>
      <c r="GD121" s="241">
        <f t="shared" si="921"/>
        <v>908.53580846075988</v>
      </c>
      <c r="GE121" s="241">
        <f t="shared" si="921"/>
        <v>910.76099460624016</v>
      </c>
      <c r="GF121" s="241">
        <f t="shared" si="921"/>
        <v>913.02454603009073</v>
      </c>
      <c r="GG121" s="241">
        <f t="shared" si="921"/>
        <v>915.32780888242996</v>
      </c>
      <c r="GH121" s="241">
        <f t="shared" si="921"/>
        <v>917.67220142856092</v>
      </c>
      <c r="GI121" s="241">
        <f t="shared" si="921"/>
        <v>920.05921929371243</v>
      </c>
      <c r="GJ121" s="241">
        <f t="shared" si="921"/>
        <v>922.49044119340374</v>
      </c>
      <c r="GK121" s="241">
        <f t="shared" si="921"/>
        <v>924.96753520441007</v>
      </c>
      <c r="GL121" s="241">
        <f t="shared" si="921"/>
        <v>927.49226563870491</v>
      </c>
      <c r="GM121" s="241">
        <f t="shared" si="921"/>
        <v>930.06650059131925</v>
      </c>
      <c r="GN121" s="241">
        <f t="shared" si="921"/>
        <v>932.69222024298597</v>
      </c>
      <c r="GO121" s="241">
        <f t="shared" si="921"/>
        <v>935.37152600999275</v>
      </c>
      <c r="GP121" s="241">
        <f t="shared" ref="GP121:JA121" si="922">SUMIFS($F126:$PI126,$F124:$PI124,"&lt;="&amp;GP$3,$F125:$PI125,"&gt;"&amp;GP$3)</f>
        <v>935.37152600999275</v>
      </c>
      <c r="GQ121" s="241">
        <f t="shared" si="922"/>
        <v>935.37152600999275</v>
      </c>
      <c r="GR121" s="241">
        <f t="shared" si="922"/>
        <v>935.37152600999275</v>
      </c>
      <c r="GS121" s="241">
        <f t="shared" si="922"/>
        <v>935.37152600999275</v>
      </c>
      <c r="GT121" s="241">
        <f t="shared" si="922"/>
        <v>935.37152600999275</v>
      </c>
      <c r="GU121" s="241">
        <f t="shared" si="922"/>
        <v>935.37152600999275</v>
      </c>
      <c r="GV121" s="241">
        <f t="shared" si="922"/>
        <v>935.37152600999275</v>
      </c>
      <c r="GW121" s="241">
        <f t="shared" si="922"/>
        <v>935.37152600999275</v>
      </c>
      <c r="GX121" s="241">
        <f t="shared" si="922"/>
        <v>935.37152600999275</v>
      </c>
      <c r="GY121" s="241">
        <f t="shared" si="922"/>
        <v>935.37152600999275</v>
      </c>
      <c r="GZ121" s="241">
        <f t="shared" si="922"/>
        <v>935.37152600999275</v>
      </c>
      <c r="HA121" s="241">
        <f t="shared" si="922"/>
        <v>935.37152600999275</v>
      </c>
      <c r="HB121" s="241">
        <f t="shared" si="922"/>
        <v>935.37152600999275</v>
      </c>
      <c r="HC121" s="241">
        <f t="shared" si="922"/>
        <v>935.37152600999275</v>
      </c>
      <c r="HD121" s="241">
        <f t="shared" si="922"/>
        <v>935.37152600999275</v>
      </c>
      <c r="HE121" s="241">
        <f t="shared" si="922"/>
        <v>935.37152600999275</v>
      </c>
      <c r="HF121" s="241">
        <f t="shared" si="922"/>
        <v>935.37152600999275</v>
      </c>
      <c r="HG121" s="241">
        <f t="shared" si="922"/>
        <v>935.37152600999275</v>
      </c>
      <c r="HH121" s="241">
        <f t="shared" si="922"/>
        <v>935.37152600999275</v>
      </c>
      <c r="HI121" s="241">
        <f t="shared" si="922"/>
        <v>935.37152600999275</v>
      </c>
      <c r="HJ121" s="241">
        <f t="shared" si="922"/>
        <v>935.37152600999275</v>
      </c>
      <c r="HK121" s="241">
        <f t="shared" si="922"/>
        <v>935.37152600999275</v>
      </c>
      <c r="HL121" s="241">
        <f t="shared" si="922"/>
        <v>935.37152600999275</v>
      </c>
      <c r="HM121" s="241">
        <f t="shared" si="922"/>
        <v>935.37152600999275</v>
      </c>
      <c r="HN121" s="241">
        <f t="shared" si="922"/>
        <v>944.79764825304835</v>
      </c>
      <c r="HO121" s="241">
        <f t="shared" si="922"/>
        <v>954.63360189797584</v>
      </c>
      <c r="HP121" s="241">
        <f t="shared" si="922"/>
        <v>964.91664434494555</v>
      </c>
      <c r="HQ121" s="241">
        <f t="shared" si="922"/>
        <v>975.68935547986621</v>
      </c>
      <c r="HR121" s="241">
        <f t="shared" si="922"/>
        <v>987.00070217153291</v>
      </c>
      <c r="HS121" s="241">
        <f t="shared" si="922"/>
        <v>998.90738289960314</v>
      </c>
      <c r="HT121" s="241">
        <f t="shared" si="922"/>
        <v>1011.4755458903438</v>
      </c>
      <c r="HU121" s="241">
        <f t="shared" si="922"/>
        <v>1024.7830125864223</v>
      </c>
      <c r="HV121" s="241">
        <f t="shared" si="922"/>
        <v>1038.9221959510055</v>
      </c>
      <c r="HW121" s="241">
        <f t="shared" si="922"/>
        <v>1054.0039915398943</v>
      </c>
      <c r="HX121" s="241">
        <f t="shared" si="922"/>
        <v>1070.1630582422752</v>
      </c>
      <c r="HY121" s="241">
        <f t="shared" si="922"/>
        <v>1087.5651300756085</v>
      </c>
      <c r="HZ121" s="241">
        <f t="shared" si="922"/>
        <v>1087.5651300756085</v>
      </c>
      <c r="IA121" s="241">
        <f t="shared" si="922"/>
        <v>1087.5651300756085</v>
      </c>
      <c r="IB121" s="241">
        <f t="shared" si="922"/>
        <v>1087.5651300756085</v>
      </c>
      <c r="IC121" s="241">
        <f t="shared" si="922"/>
        <v>1087.5651300756085</v>
      </c>
      <c r="ID121" s="241">
        <f t="shared" si="922"/>
        <v>1087.5651300756085</v>
      </c>
      <c r="IE121" s="241">
        <f t="shared" si="922"/>
        <v>1087.5651300756085</v>
      </c>
      <c r="IF121" s="241">
        <f t="shared" si="922"/>
        <v>1087.5651300756085</v>
      </c>
      <c r="IG121" s="241">
        <f t="shared" si="922"/>
        <v>1087.5651300756085</v>
      </c>
      <c r="IH121" s="241">
        <f t="shared" si="922"/>
        <v>1087.5651300756085</v>
      </c>
      <c r="II121" s="241">
        <f t="shared" si="922"/>
        <v>1087.5651300756085</v>
      </c>
      <c r="IJ121" s="241">
        <f t="shared" si="922"/>
        <v>1087.5651300756085</v>
      </c>
      <c r="IK121" s="241">
        <f t="shared" si="922"/>
        <v>1087.5651300756085</v>
      </c>
      <c r="IL121" s="241">
        <f t="shared" si="922"/>
        <v>0</v>
      </c>
      <c r="IM121" s="241">
        <f t="shared" si="922"/>
        <v>0</v>
      </c>
      <c r="IN121" s="241">
        <f t="shared" si="922"/>
        <v>0</v>
      </c>
      <c r="IO121" s="241">
        <f t="shared" si="922"/>
        <v>0</v>
      </c>
      <c r="IP121" s="241">
        <f t="shared" si="922"/>
        <v>0</v>
      </c>
      <c r="IQ121" s="241">
        <f t="shared" si="922"/>
        <v>0</v>
      </c>
      <c r="IR121" s="241">
        <f t="shared" si="922"/>
        <v>0</v>
      </c>
      <c r="IS121" s="241">
        <f t="shared" si="922"/>
        <v>0</v>
      </c>
      <c r="IT121" s="241">
        <f t="shared" si="922"/>
        <v>0</v>
      </c>
      <c r="IU121" s="241">
        <f t="shared" si="922"/>
        <v>0</v>
      </c>
      <c r="IV121" s="241">
        <f t="shared" si="922"/>
        <v>0</v>
      </c>
      <c r="IW121" s="241">
        <f t="shared" si="922"/>
        <v>0</v>
      </c>
      <c r="IX121" s="241">
        <f t="shared" si="922"/>
        <v>0</v>
      </c>
      <c r="IY121" s="241">
        <f t="shared" si="922"/>
        <v>0</v>
      </c>
      <c r="IZ121" s="241">
        <f t="shared" si="922"/>
        <v>0</v>
      </c>
      <c r="JA121" s="241">
        <f t="shared" si="922"/>
        <v>0</v>
      </c>
      <c r="JB121" s="241">
        <f t="shared" ref="JB121:LM121" si="923">SUMIFS($F126:$PI126,$F124:$PI124,"&lt;="&amp;JB$3,$F125:$PI125,"&gt;"&amp;JB$3)</f>
        <v>0</v>
      </c>
      <c r="JC121" s="241">
        <f t="shared" si="923"/>
        <v>0</v>
      </c>
      <c r="JD121" s="241">
        <f t="shared" si="923"/>
        <v>0</v>
      </c>
      <c r="JE121" s="241">
        <f t="shared" si="923"/>
        <v>0</v>
      </c>
      <c r="JF121" s="241">
        <f t="shared" si="923"/>
        <v>0</v>
      </c>
      <c r="JG121" s="241">
        <f t="shared" si="923"/>
        <v>0</v>
      </c>
      <c r="JH121" s="241">
        <f t="shared" si="923"/>
        <v>0</v>
      </c>
      <c r="JI121" s="241">
        <f t="shared" si="923"/>
        <v>0</v>
      </c>
      <c r="JJ121" s="241">
        <f t="shared" si="923"/>
        <v>0</v>
      </c>
      <c r="JK121" s="241">
        <f t="shared" si="923"/>
        <v>0</v>
      </c>
      <c r="JL121" s="241">
        <f t="shared" si="923"/>
        <v>0</v>
      </c>
      <c r="JM121" s="241">
        <f t="shared" si="923"/>
        <v>0</v>
      </c>
      <c r="JN121" s="241">
        <f t="shared" si="923"/>
        <v>0</v>
      </c>
      <c r="JO121" s="241">
        <f t="shared" si="923"/>
        <v>0</v>
      </c>
      <c r="JP121" s="241">
        <f t="shared" si="923"/>
        <v>0</v>
      </c>
      <c r="JQ121" s="241">
        <f t="shared" si="923"/>
        <v>0</v>
      </c>
      <c r="JR121" s="241">
        <f t="shared" si="923"/>
        <v>0</v>
      </c>
      <c r="JS121" s="241">
        <f t="shared" si="923"/>
        <v>0</v>
      </c>
      <c r="JT121" s="241">
        <f t="shared" si="923"/>
        <v>0</v>
      </c>
      <c r="JU121" s="241">
        <f t="shared" si="923"/>
        <v>0</v>
      </c>
      <c r="JV121" s="241">
        <f t="shared" si="923"/>
        <v>0</v>
      </c>
      <c r="JW121" s="241">
        <f t="shared" si="923"/>
        <v>0</v>
      </c>
      <c r="JX121" s="241">
        <f t="shared" si="923"/>
        <v>0</v>
      </c>
      <c r="JY121" s="241">
        <f t="shared" si="923"/>
        <v>0</v>
      </c>
      <c r="JZ121" s="241">
        <f t="shared" si="923"/>
        <v>0</v>
      </c>
      <c r="KA121" s="241">
        <f t="shared" si="923"/>
        <v>0</v>
      </c>
      <c r="KB121" s="241">
        <f t="shared" si="923"/>
        <v>0</v>
      </c>
      <c r="KC121" s="241">
        <f t="shared" si="923"/>
        <v>0</v>
      </c>
      <c r="KD121" s="241">
        <f t="shared" si="923"/>
        <v>0</v>
      </c>
      <c r="KE121" s="241">
        <f t="shared" si="923"/>
        <v>0</v>
      </c>
      <c r="KF121" s="241">
        <f t="shared" si="923"/>
        <v>0</v>
      </c>
      <c r="KG121" s="241">
        <f t="shared" si="923"/>
        <v>0</v>
      </c>
      <c r="KH121" s="241">
        <f t="shared" si="923"/>
        <v>0</v>
      </c>
      <c r="KI121" s="241">
        <f t="shared" si="923"/>
        <v>0</v>
      </c>
      <c r="KJ121" s="241">
        <f t="shared" si="923"/>
        <v>0</v>
      </c>
      <c r="KK121" s="241">
        <f t="shared" si="923"/>
        <v>0</v>
      </c>
      <c r="KL121" s="241">
        <f t="shared" si="923"/>
        <v>0</v>
      </c>
      <c r="KM121" s="241">
        <f t="shared" si="923"/>
        <v>0</v>
      </c>
      <c r="KN121" s="241">
        <f t="shared" si="923"/>
        <v>0</v>
      </c>
      <c r="KO121" s="241">
        <f t="shared" si="923"/>
        <v>0</v>
      </c>
      <c r="KP121" s="241">
        <f t="shared" si="923"/>
        <v>0</v>
      </c>
      <c r="KQ121" s="241">
        <f t="shared" si="923"/>
        <v>0</v>
      </c>
      <c r="KR121" s="241">
        <f t="shared" si="923"/>
        <v>0</v>
      </c>
      <c r="KS121" s="241">
        <f t="shared" si="923"/>
        <v>0</v>
      </c>
      <c r="KT121" s="241">
        <f t="shared" si="923"/>
        <v>0</v>
      </c>
      <c r="KU121" s="241">
        <f t="shared" si="923"/>
        <v>0</v>
      </c>
      <c r="KV121" s="241">
        <f t="shared" si="923"/>
        <v>0</v>
      </c>
      <c r="KW121" s="241">
        <f t="shared" si="923"/>
        <v>0</v>
      </c>
      <c r="KX121" s="241">
        <f t="shared" si="923"/>
        <v>0</v>
      </c>
      <c r="KY121" s="241">
        <f t="shared" si="923"/>
        <v>0</v>
      </c>
      <c r="KZ121" s="241">
        <f t="shared" si="923"/>
        <v>0</v>
      </c>
      <c r="LA121" s="241">
        <f t="shared" si="923"/>
        <v>0</v>
      </c>
      <c r="LB121" s="241">
        <f t="shared" si="923"/>
        <v>0</v>
      </c>
      <c r="LC121" s="241">
        <f t="shared" si="923"/>
        <v>0</v>
      </c>
      <c r="LD121" s="241">
        <f t="shared" si="923"/>
        <v>0</v>
      </c>
      <c r="LE121" s="241">
        <f t="shared" si="923"/>
        <v>0</v>
      </c>
      <c r="LF121" s="241">
        <f t="shared" si="923"/>
        <v>0</v>
      </c>
      <c r="LG121" s="241">
        <f t="shared" si="923"/>
        <v>0</v>
      </c>
      <c r="LH121" s="241">
        <f t="shared" si="923"/>
        <v>0</v>
      </c>
      <c r="LI121" s="241">
        <f t="shared" si="923"/>
        <v>0</v>
      </c>
      <c r="LJ121" s="241">
        <f t="shared" si="923"/>
        <v>0</v>
      </c>
      <c r="LK121" s="241">
        <f t="shared" si="923"/>
        <v>0</v>
      </c>
      <c r="LL121" s="241">
        <f t="shared" si="923"/>
        <v>0</v>
      </c>
      <c r="LM121" s="241">
        <f t="shared" si="923"/>
        <v>0</v>
      </c>
      <c r="LN121" s="241">
        <f t="shared" ref="LN121:MZ121" si="924">SUMIFS($F126:$PI126,$F124:$PI124,"&lt;="&amp;LN$3,$F125:$PI125,"&gt;"&amp;LN$3)</f>
        <v>0</v>
      </c>
      <c r="LO121" s="241">
        <f t="shared" si="924"/>
        <v>0</v>
      </c>
      <c r="LP121" s="241">
        <f t="shared" si="924"/>
        <v>0</v>
      </c>
      <c r="LQ121" s="241">
        <f t="shared" si="924"/>
        <v>0</v>
      </c>
      <c r="LR121" s="241">
        <f t="shared" si="924"/>
        <v>0</v>
      </c>
      <c r="LS121" s="241">
        <f t="shared" si="924"/>
        <v>0</v>
      </c>
      <c r="LT121" s="241">
        <f t="shared" si="924"/>
        <v>0</v>
      </c>
      <c r="LU121" s="241">
        <f t="shared" si="924"/>
        <v>0</v>
      </c>
      <c r="LV121" s="241">
        <f t="shared" si="924"/>
        <v>0</v>
      </c>
      <c r="LW121" s="241">
        <f t="shared" si="924"/>
        <v>0</v>
      </c>
      <c r="LX121" s="241">
        <f t="shared" si="924"/>
        <v>0</v>
      </c>
      <c r="LY121" s="241">
        <f t="shared" si="924"/>
        <v>0</v>
      </c>
      <c r="LZ121" s="241">
        <f t="shared" si="924"/>
        <v>0</v>
      </c>
      <c r="MA121" s="241">
        <f t="shared" si="924"/>
        <v>0</v>
      </c>
      <c r="MB121" s="241">
        <f t="shared" si="924"/>
        <v>0</v>
      </c>
      <c r="MC121" s="241">
        <f t="shared" si="924"/>
        <v>0</v>
      </c>
      <c r="MD121" s="241">
        <f t="shared" si="924"/>
        <v>0</v>
      </c>
      <c r="ME121" s="241">
        <f t="shared" si="924"/>
        <v>0</v>
      </c>
      <c r="MF121" s="241">
        <f t="shared" si="924"/>
        <v>0</v>
      </c>
      <c r="MG121" s="241">
        <f t="shared" si="924"/>
        <v>0</v>
      </c>
      <c r="MH121" s="241">
        <f t="shared" si="924"/>
        <v>0</v>
      </c>
      <c r="MI121" s="241">
        <f t="shared" si="924"/>
        <v>0</v>
      </c>
      <c r="MJ121" s="241">
        <f t="shared" si="924"/>
        <v>0</v>
      </c>
      <c r="MK121" s="241">
        <f t="shared" si="924"/>
        <v>0</v>
      </c>
      <c r="ML121" s="241">
        <f t="shared" si="924"/>
        <v>0</v>
      </c>
      <c r="MM121" s="241">
        <f t="shared" si="924"/>
        <v>0</v>
      </c>
      <c r="MN121" s="241">
        <f t="shared" si="924"/>
        <v>0</v>
      </c>
      <c r="MO121" s="241">
        <f t="shared" si="924"/>
        <v>0</v>
      </c>
      <c r="MP121" s="241">
        <f t="shared" si="924"/>
        <v>0</v>
      </c>
      <c r="MQ121" s="241">
        <f t="shared" si="924"/>
        <v>0</v>
      </c>
      <c r="MR121" s="241">
        <f t="shared" si="924"/>
        <v>0</v>
      </c>
      <c r="MS121" s="241">
        <f t="shared" si="924"/>
        <v>0</v>
      </c>
      <c r="MT121" s="241">
        <f t="shared" si="924"/>
        <v>0</v>
      </c>
      <c r="MU121" s="241">
        <f t="shared" si="924"/>
        <v>0</v>
      </c>
      <c r="MV121" s="241">
        <f t="shared" si="924"/>
        <v>0</v>
      </c>
      <c r="MW121" s="241">
        <f t="shared" si="924"/>
        <v>0</v>
      </c>
      <c r="MX121" s="241">
        <f t="shared" si="924"/>
        <v>0</v>
      </c>
      <c r="MY121" s="241">
        <f t="shared" si="924"/>
        <v>0</v>
      </c>
      <c r="MZ121" s="241">
        <f t="shared" si="924"/>
        <v>0</v>
      </c>
      <c r="NA121" s="241">
        <f t="shared" ref="NA121:PI121" si="925">SUMIFS($F126:$PI126,$F124:$PI124,"&lt;="&amp;NA$3,$F125:$PI125,"&gt;"&amp;NA$3)</f>
        <v>0</v>
      </c>
      <c r="NB121" s="241">
        <f t="shared" si="925"/>
        <v>0</v>
      </c>
      <c r="NC121" s="241">
        <f t="shared" si="925"/>
        <v>0</v>
      </c>
      <c r="ND121" s="241">
        <f t="shared" si="925"/>
        <v>0</v>
      </c>
      <c r="NE121" s="241">
        <f t="shared" si="925"/>
        <v>0</v>
      </c>
      <c r="NF121" s="241">
        <f t="shared" si="925"/>
        <v>0</v>
      </c>
      <c r="NG121" s="241">
        <f t="shared" si="925"/>
        <v>0</v>
      </c>
      <c r="NH121" s="241">
        <f t="shared" si="925"/>
        <v>0</v>
      </c>
      <c r="NI121" s="241">
        <f t="shared" si="925"/>
        <v>0</v>
      </c>
      <c r="NJ121" s="241">
        <f t="shared" si="925"/>
        <v>0</v>
      </c>
      <c r="NK121" s="241">
        <f t="shared" si="925"/>
        <v>0</v>
      </c>
      <c r="NL121" s="241">
        <f t="shared" si="925"/>
        <v>0</v>
      </c>
      <c r="NM121" s="241">
        <f t="shared" si="925"/>
        <v>0</v>
      </c>
      <c r="NN121" s="241">
        <f t="shared" si="925"/>
        <v>0</v>
      </c>
      <c r="NO121" s="241">
        <f t="shared" si="925"/>
        <v>0</v>
      </c>
      <c r="NP121" s="241">
        <f t="shared" si="925"/>
        <v>0</v>
      </c>
      <c r="NQ121" s="241">
        <f t="shared" si="925"/>
        <v>0</v>
      </c>
      <c r="NR121" s="241">
        <f t="shared" si="925"/>
        <v>0</v>
      </c>
      <c r="NS121" s="241">
        <f t="shared" si="925"/>
        <v>0</v>
      </c>
      <c r="NT121" s="241">
        <f t="shared" si="925"/>
        <v>0</v>
      </c>
      <c r="NU121" s="241">
        <f t="shared" si="925"/>
        <v>0</v>
      </c>
      <c r="NV121" s="241">
        <f t="shared" si="925"/>
        <v>0</v>
      </c>
      <c r="NW121" s="241">
        <f t="shared" si="925"/>
        <v>0</v>
      </c>
      <c r="NX121" s="241">
        <f t="shared" si="925"/>
        <v>0</v>
      </c>
      <c r="NY121" s="241">
        <f t="shared" si="925"/>
        <v>0</v>
      </c>
      <c r="NZ121" s="241">
        <f t="shared" si="925"/>
        <v>0</v>
      </c>
      <c r="OA121" s="241">
        <f t="shared" si="925"/>
        <v>0</v>
      </c>
      <c r="OB121" s="241">
        <f t="shared" si="925"/>
        <v>0</v>
      </c>
      <c r="OC121" s="241">
        <f t="shared" si="925"/>
        <v>0</v>
      </c>
      <c r="OD121" s="241">
        <f t="shared" si="925"/>
        <v>0</v>
      </c>
      <c r="OE121" s="241">
        <f t="shared" si="925"/>
        <v>0</v>
      </c>
      <c r="OF121" s="241">
        <f t="shared" si="925"/>
        <v>0</v>
      </c>
      <c r="OG121" s="241">
        <f t="shared" si="925"/>
        <v>0</v>
      </c>
      <c r="OH121" s="241">
        <f t="shared" si="925"/>
        <v>0</v>
      </c>
      <c r="OI121" s="241">
        <f t="shared" si="925"/>
        <v>0</v>
      </c>
      <c r="OJ121" s="241">
        <f t="shared" si="925"/>
        <v>0</v>
      </c>
      <c r="OK121" s="241">
        <f t="shared" si="925"/>
        <v>0</v>
      </c>
      <c r="OL121" s="241">
        <f t="shared" si="925"/>
        <v>0</v>
      </c>
      <c r="OM121" s="241">
        <f t="shared" si="925"/>
        <v>0</v>
      </c>
      <c r="ON121" s="241">
        <f t="shared" si="925"/>
        <v>0</v>
      </c>
      <c r="OO121" s="241">
        <f t="shared" si="925"/>
        <v>0</v>
      </c>
      <c r="OP121" s="241">
        <f t="shared" si="925"/>
        <v>0</v>
      </c>
      <c r="OQ121" s="241">
        <f t="shared" si="925"/>
        <v>0</v>
      </c>
      <c r="OR121" s="241">
        <f t="shared" si="925"/>
        <v>0</v>
      </c>
      <c r="OS121" s="241">
        <f t="shared" si="925"/>
        <v>0</v>
      </c>
      <c r="OT121" s="241">
        <f t="shared" si="925"/>
        <v>0</v>
      </c>
      <c r="OU121" s="241">
        <f t="shared" si="925"/>
        <v>0</v>
      </c>
      <c r="OV121" s="241">
        <f t="shared" si="925"/>
        <v>0</v>
      </c>
      <c r="OW121" s="241">
        <f t="shared" si="925"/>
        <v>0</v>
      </c>
      <c r="OX121" s="241">
        <f t="shared" si="925"/>
        <v>0</v>
      </c>
      <c r="OY121" s="241">
        <f t="shared" si="925"/>
        <v>0</v>
      </c>
      <c r="OZ121" s="241">
        <f t="shared" si="925"/>
        <v>0</v>
      </c>
      <c r="PA121" s="241">
        <f t="shared" si="925"/>
        <v>0</v>
      </c>
      <c r="PB121" s="241">
        <f t="shared" si="925"/>
        <v>0</v>
      </c>
      <c r="PC121" s="241">
        <f t="shared" si="925"/>
        <v>0</v>
      </c>
      <c r="PD121" s="241">
        <f t="shared" si="925"/>
        <v>0</v>
      </c>
      <c r="PE121" s="241">
        <f t="shared" si="925"/>
        <v>0</v>
      </c>
      <c r="PF121" s="241">
        <f t="shared" si="925"/>
        <v>0</v>
      </c>
      <c r="PG121" s="241">
        <f t="shared" si="925"/>
        <v>0</v>
      </c>
      <c r="PH121" s="241">
        <f t="shared" si="925"/>
        <v>0</v>
      </c>
      <c r="PI121" s="241">
        <f t="shared" si="925"/>
        <v>0</v>
      </c>
    </row>
    <row r="122" spans="1:461" s="191" customFormat="1" ht="11.25" customHeight="1" outlineLevel="1" x14ac:dyDescent="0.2">
      <c r="A122" s="223"/>
      <c r="B122" s="189" t="s">
        <v>119</v>
      </c>
      <c r="C122" s="243"/>
      <c r="D122" s="190"/>
      <c r="E122" s="190"/>
      <c r="F122" s="192">
        <f t="shared" ref="F122:BQ122" si="926">F105+F139</f>
        <v>5796.9366978462331</v>
      </c>
      <c r="G122" s="192">
        <f t="shared" si="926"/>
        <v>5796.9366978462331</v>
      </c>
      <c r="H122" s="192">
        <f t="shared" si="926"/>
        <v>5796.9366978462331</v>
      </c>
      <c r="I122" s="192">
        <f t="shared" si="926"/>
        <v>5796.9366978462331</v>
      </c>
      <c r="J122" s="192">
        <f t="shared" si="926"/>
        <v>5796.9366978462331</v>
      </c>
      <c r="K122" s="192">
        <f t="shared" si="926"/>
        <v>5796.9366978462331</v>
      </c>
      <c r="L122" s="192">
        <f t="shared" si="926"/>
        <v>5796.9366978462331</v>
      </c>
      <c r="M122" s="192">
        <f t="shared" si="926"/>
        <v>5796.9366978462331</v>
      </c>
      <c r="N122" s="192">
        <f t="shared" si="926"/>
        <v>5796.9366978462331</v>
      </c>
      <c r="O122" s="192">
        <f t="shared" si="926"/>
        <v>5796.9366978462331</v>
      </c>
      <c r="P122" s="192">
        <f t="shared" si="926"/>
        <v>5796.9366978462331</v>
      </c>
      <c r="Q122" s="192">
        <f t="shared" si="926"/>
        <v>5796.9366978462331</v>
      </c>
      <c r="R122" s="192">
        <f t="shared" si="926"/>
        <v>1918.7594194128201</v>
      </c>
      <c r="S122" s="192">
        <f t="shared" si="926"/>
        <v>1918.7594194128201</v>
      </c>
      <c r="T122" s="192">
        <f t="shared" si="926"/>
        <v>1918.7594194128201</v>
      </c>
      <c r="U122" s="192">
        <f t="shared" si="926"/>
        <v>1918.7594194128201</v>
      </c>
      <c r="V122" s="192">
        <f t="shared" si="926"/>
        <v>1918.7594194128201</v>
      </c>
      <c r="W122" s="192">
        <f t="shared" si="926"/>
        <v>1918.7594194128201</v>
      </c>
      <c r="X122" s="192">
        <f t="shared" si="926"/>
        <v>1918.7594194128201</v>
      </c>
      <c r="Y122" s="192">
        <f t="shared" si="926"/>
        <v>1918.7594194128201</v>
      </c>
      <c r="Z122" s="192">
        <f t="shared" si="926"/>
        <v>1918.7594194128201</v>
      </c>
      <c r="AA122" s="192">
        <f t="shared" si="926"/>
        <v>1918.7594194128201</v>
      </c>
      <c r="AB122" s="192">
        <f t="shared" si="926"/>
        <v>1918.7594194128201</v>
      </c>
      <c r="AC122" s="192">
        <f t="shared" si="926"/>
        <v>1918.7594194128201</v>
      </c>
      <c r="AD122" s="192">
        <f t="shared" si="926"/>
        <v>879.29717106668636</v>
      </c>
      <c r="AE122" s="192">
        <f t="shared" si="926"/>
        <v>879.29717106668636</v>
      </c>
      <c r="AF122" s="192">
        <f t="shared" si="926"/>
        <v>879.29717106668636</v>
      </c>
      <c r="AG122" s="192">
        <f t="shared" si="926"/>
        <v>879.29717106668636</v>
      </c>
      <c r="AH122" s="192">
        <f t="shared" si="926"/>
        <v>879.29717106668636</v>
      </c>
      <c r="AI122" s="192">
        <f t="shared" si="926"/>
        <v>879.29717106668636</v>
      </c>
      <c r="AJ122" s="192">
        <f t="shared" si="926"/>
        <v>879.29717106668636</v>
      </c>
      <c r="AK122" s="192">
        <f t="shared" si="926"/>
        <v>879.29717106668636</v>
      </c>
      <c r="AL122" s="192">
        <f t="shared" si="926"/>
        <v>879.29717106668636</v>
      </c>
      <c r="AM122" s="192">
        <f t="shared" si="926"/>
        <v>879.29717106668636</v>
      </c>
      <c r="AN122" s="192">
        <f t="shared" si="926"/>
        <v>879.29717106668636</v>
      </c>
      <c r="AO122" s="192">
        <f t="shared" si="926"/>
        <v>879.29717106668636</v>
      </c>
      <c r="AP122" s="192">
        <f t="shared" si="926"/>
        <v>558.9670165077913</v>
      </c>
      <c r="AQ122" s="192">
        <f t="shared" si="926"/>
        <v>558.9670165077913</v>
      </c>
      <c r="AR122" s="192">
        <f t="shared" si="926"/>
        <v>558.9670165077913</v>
      </c>
      <c r="AS122" s="192">
        <f t="shared" si="926"/>
        <v>558.9670165077913</v>
      </c>
      <c r="AT122" s="192">
        <f t="shared" si="926"/>
        <v>558.9670165077913</v>
      </c>
      <c r="AU122" s="192">
        <f t="shared" si="926"/>
        <v>558.9670165077913</v>
      </c>
      <c r="AV122" s="192">
        <f t="shared" si="926"/>
        <v>558.9670165077913</v>
      </c>
      <c r="AW122" s="192">
        <f t="shared" si="926"/>
        <v>558.9670165077913</v>
      </c>
      <c r="AX122" s="192">
        <f t="shared" si="926"/>
        <v>558.9670165077913</v>
      </c>
      <c r="AY122" s="192">
        <f t="shared" si="926"/>
        <v>558.9670165077913</v>
      </c>
      <c r="AZ122" s="192">
        <f t="shared" si="926"/>
        <v>558.9670165077913</v>
      </c>
      <c r="BA122" s="192">
        <f t="shared" si="926"/>
        <v>558.9670165077913</v>
      </c>
      <c r="BB122" s="192">
        <f t="shared" si="926"/>
        <v>4061.5980994037222</v>
      </c>
      <c r="BC122" s="192">
        <f t="shared" si="926"/>
        <v>4061.5980994037222</v>
      </c>
      <c r="BD122" s="192">
        <f t="shared" si="926"/>
        <v>4061.5980994037222</v>
      </c>
      <c r="BE122" s="192">
        <f t="shared" si="926"/>
        <v>4061.5980994037222</v>
      </c>
      <c r="BF122" s="192">
        <f t="shared" si="926"/>
        <v>4061.5980994037222</v>
      </c>
      <c r="BG122" s="192">
        <f t="shared" si="926"/>
        <v>4061.5980994037222</v>
      </c>
      <c r="BH122" s="192">
        <f t="shared" si="926"/>
        <v>4061.5980994037222</v>
      </c>
      <c r="BI122" s="192">
        <f t="shared" si="926"/>
        <v>4061.5980994037222</v>
      </c>
      <c r="BJ122" s="192">
        <f t="shared" si="926"/>
        <v>4061.5980994037222</v>
      </c>
      <c r="BK122" s="192">
        <f t="shared" si="926"/>
        <v>4061.5980994037222</v>
      </c>
      <c r="BL122" s="192">
        <f t="shared" si="926"/>
        <v>4061.5980994037222</v>
      </c>
      <c r="BM122" s="192">
        <f t="shared" si="926"/>
        <v>4061.5980994037222</v>
      </c>
      <c r="BN122" s="192">
        <f t="shared" si="926"/>
        <v>2187.0143612173888</v>
      </c>
      <c r="BO122" s="192">
        <f t="shared" si="926"/>
        <v>2187.0143612173888</v>
      </c>
      <c r="BP122" s="192">
        <f t="shared" si="926"/>
        <v>2187.0143612173888</v>
      </c>
      <c r="BQ122" s="192">
        <f t="shared" si="926"/>
        <v>2187.0143612173888</v>
      </c>
      <c r="BR122" s="192">
        <f t="shared" ref="BR122:EC122" si="927">BR105+BR139</f>
        <v>2187.0143612173888</v>
      </c>
      <c r="BS122" s="192">
        <f t="shared" si="927"/>
        <v>2187.0143612173888</v>
      </c>
      <c r="BT122" s="192">
        <f t="shared" si="927"/>
        <v>2187.0143612173888</v>
      </c>
      <c r="BU122" s="192">
        <f t="shared" si="927"/>
        <v>2187.0143612173888</v>
      </c>
      <c r="BV122" s="192">
        <f t="shared" si="927"/>
        <v>2187.0143612173888</v>
      </c>
      <c r="BW122" s="192">
        <f t="shared" si="927"/>
        <v>2187.0143612173888</v>
      </c>
      <c r="BX122" s="192">
        <f t="shared" si="927"/>
        <v>2187.0143612173888</v>
      </c>
      <c r="BY122" s="192">
        <f t="shared" si="927"/>
        <v>2187.0143612173888</v>
      </c>
      <c r="BZ122" s="192">
        <f t="shared" si="927"/>
        <v>0</v>
      </c>
      <c r="CA122" s="192">
        <f t="shared" si="927"/>
        <v>0</v>
      </c>
      <c r="CB122" s="192">
        <f t="shared" si="927"/>
        <v>0</v>
      </c>
      <c r="CC122" s="192">
        <f t="shared" si="927"/>
        <v>0</v>
      </c>
      <c r="CD122" s="192">
        <f t="shared" si="927"/>
        <v>0</v>
      </c>
      <c r="CE122" s="192">
        <f t="shared" si="927"/>
        <v>0</v>
      </c>
      <c r="CF122" s="192">
        <f t="shared" si="927"/>
        <v>0</v>
      </c>
      <c r="CG122" s="192">
        <f t="shared" si="927"/>
        <v>0</v>
      </c>
      <c r="CH122" s="192">
        <f t="shared" si="927"/>
        <v>0</v>
      </c>
      <c r="CI122" s="192">
        <f t="shared" si="927"/>
        <v>0</v>
      </c>
      <c r="CJ122" s="192">
        <f t="shared" si="927"/>
        <v>0</v>
      </c>
      <c r="CK122" s="192">
        <f t="shared" si="927"/>
        <v>0</v>
      </c>
      <c r="CL122" s="192">
        <f t="shared" si="927"/>
        <v>114.47246358333332</v>
      </c>
      <c r="CM122" s="192">
        <f t="shared" si="927"/>
        <v>114.47246358333332</v>
      </c>
      <c r="CN122" s="192">
        <f t="shared" si="927"/>
        <v>114.47246358333332</v>
      </c>
      <c r="CO122" s="192">
        <f t="shared" si="927"/>
        <v>114.47246358333332</v>
      </c>
      <c r="CP122" s="192">
        <f t="shared" si="927"/>
        <v>114.47246358333332</v>
      </c>
      <c r="CQ122" s="192">
        <f t="shared" si="927"/>
        <v>114.47246358333332</v>
      </c>
      <c r="CR122" s="192">
        <f t="shared" si="927"/>
        <v>114.47246358333332</v>
      </c>
      <c r="CS122" s="192">
        <f t="shared" si="927"/>
        <v>114.47246358333332</v>
      </c>
      <c r="CT122" s="192">
        <f t="shared" si="927"/>
        <v>114.47246358333332</v>
      </c>
      <c r="CU122" s="192">
        <f t="shared" si="927"/>
        <v>114.47246358333332</v>
      </c>
      <c r="CV122" s="192">
        <f t="shared" si="927"/>
        <v>114.47246358333332</v>
      </c>
      <c r="CW122" s="192">
        <f t="shared" si="927"/>
        <v>114.47246358333332</v>
      </c>
      <c r="CX122" s="192">
        <f t="shared" si="927"/>
        <v>0</v>
      </c>
      <c r="CY122" s="192">
        <f t="shared" si="927"/>
        <v>0</v>
      </c>
      <c r="CZ122" s="192">
        <f t="shared" si="927"/>
        <v>0</v>
      </c>
      <c r="DA122" s="192">
        <f t="shared" si="927"/>
        <v>0</v>
      </c>
      <c r="DB122" s="192">
        <f t="shared" si="927"/>
        <v>0</v>
      </c>
      <c r="DC122" s="192">
        <f t="shared" si="927"/>
        <v>0</v>
      </c>
      <c r="DD122" s="192">
        <f t="shared" si="927"/>
        <v>0</v>
      </c>
      <c r="DE122" s="192">
        <f t="shared" si="927"/>
        <v>0</v>
      </c>
      <c r="DF122" s="192">
        <f t="shared" si="927"/>
        <v>0</v>
      </c>
      <c r="DG122" s="192">
        <f t="shared" si="927"/>
        <v>0</v>
      </c>
      <c r="DH122" s="192">
        <f t="shared" si="927"/>
        <v>0</v>
      </c>
      <c r="DI122" s="192">
        <f t="shared" si="927"/>
        <v>0</v>
      </c>
      <c r="DJ122" s="192">
        <f t="shared" si="927"/>
        <v>0</v>
      </c>
      <c r="DK122" s="192">
        <f t="shared" si="927"/>
        <v>0</v>
      </c>
      <c r="DL122" s="192">
        <f t="shared" si="927"/>
        <v>0</v>
      </c>
      <c r="DM122" s="192">
        <f t="shared" si="927"/>
        <v>0</v>
      </c>
      <c r="DN122" s="192">
        <f t="shared" si="927"/>
        <v>0</v>
      </c>
      <c r="DO122" s="192">
        <f t="shared" si="927"/>
        <v>0</v>
      </c>
      <c r="DP122" s="192">
        <f t="shared" si="927"/>
        <v>0</v>
      </c>
      <c r="DQ122" s="192">
        <f t="shared" si="927"/>
        <v>0</v>
      </c>
      <c r="DR122" s="192">
        <f t="shared" si="927"/>
        <v>0</v>
      </c>
      <c r="DS122" s="192">
        <f t="shared" si="927"/>
        <v>0</v>
      </c>
      <c r="DT122" s="192">
        <f t="shared" si="927"/>
        <v>0</v>
      </c>
      <c r="DU122" s="192">
        <f t="shared" si="927"/>
        <v>0</v>
      </c>
      <c r="DV122" s="192">
        <f t="shared" si="927"/>
        <v>11.204700500000001</v>
      </c>
      <c r="DW122" s="192">
        <f t="shared" si="927"/>
        <v>11.204700500000001</v>
      </c>
      <c r="DX122" s="192">
        <f t="shared" si="927"/>
        <v>11.204700500000001</v>
      </c>
      <c r="DY122" s="192">
        <f t="shared" si="927"/>
        <v>11.204700500000001</v>
      </c>
      <c r="DZ122" s="192">
        <f t="shared" si="927"/>
        <v>11.204700500000001</v>
      </c>
      <c r="EA122" s="192">
        <f t="shared" si="927"/>
        <v>11.204700500000001</v>
      </c>
      <c r="EB122" s="192">
        <f t="shared" si="927"/>
        <v>11.204700500000001</v>
      </c>
      <c r="EC122" s="192">
        <f t="shared" si="927"/>
        <v>11.204700500000001</v>
      </c>
      <c r="ED122" s="192">
        <f t="shared" ref="ED122:GO122" si="928">ED105+ED139</f>
        <v>11.204700500000001</v>
      </c>
      <c r="EE122" s="192">
        <f t="shared" si="928"/>
        <v>11.204700500000001</v>
      </c>
      <c r="EF122" s="192">
        <f t="shared" si="928"/>
        <v>11.204700500000001</v>
      </c>
      <c r="EG122" s="192">
        <f t="shared" si="928"/>
        <v>11.204700500000001</v>
      </c>
      <c r="EH122" s="192">
        <f t="shared" si="928"/>
        <v>0</v>
      </c>
      <c r="EI122" s="192">
        <f t="shared" si="928"/>
        <v>0</v>
      </c>
      <c r="EJ122" s="192">
        <f t="shared" si="928"/>
        <v>0</v>
      </c>
      <c r="EK122" s="192">
        <f t="shared" si="928"/>
        <v>0</v>
      </c>
      <c r="EL122" s="192">
        <f t="shared" si="928"/>
        <v>0</v>
      </c>
      <c r="EM122" s="192">
        <f t="shared" si="928"/>
        <v>0</v>
      </c>
      <c r="EN122" s="192">
        <f t="shared" si="928"/>
        <v>0</v>
      </c>
      <c r="EO122" s="192">
        <f t="shared" si="928"/>
        <v>0</v>
      </c>
      <c r="EP122" s="192">
        <f t="shared" si="928"/>
        <v>0</v>
      </c>
      <c r="EQ122" s="192">
        <f t="shared" si="928"/>
        <v>0</v>
      </c>
      <c r="ER122" s="192">
        <f t="shared" si="928"/>
        <v>0</v>
      </c>
      <c r="ES122" s="192">
        <f t="shared" si="928"/>
        <v>0</v>
      </c>
      <c r="ET122" s="192">
        <f t="shared" si="928"/>
        <v>0</v>
      </c>
      <c r="EU122" s="192">
        <f t="shared" si="928"/>
        <v>0</v>
      </c>
      <c r="EV122" s="192">
        <f t="shared" si="928"/>
        <v>0</v>
      </c>
      <c r="EW122" s="192">
        <f t="shared" si="928"/>
        <v>0</v>
      </c>
      <c r="EX122" s="192">
        <f t="shared" si="928"/>
        <v>0</v>
      </c>
      <c r="EY122" s="192">
        <f t="shared" si="928"/>
        <v>0</v>
      </c>
      <c r="EZ122" s="192">
        <f t="shared" si="928"/>
        <v>0</v>
      </c>
      <c r="FA122" s="192">
        <f t="shared" si="928"/>
        <v>0</v>
      </c>
      <c r="FB122" s="192">
        <f t="shared" si="928"/>
        <v>0</v>
      </c>
      <c r="FC122" s="192">
        <f t="shared" si="928"/>
        <v>0</v>
      </c>
      <c r="FD122" s="192">
        <f t="shared" si="928"/>
        <v>0</v>
      </c>
      <c r="FE122" s="192">
        <f t="shared" si="928"/>
        <v>0</v>
      </c>
      <c r="FF122" s="192">
        <f t="shared" si="928"/>
        <v>0</v>
      </c>
      <c r="FG122" s="192">
        <f t="shared" si="928"/>
        <v>0</v>
      </c>
      <c r="FH122" s="192">
        <f t="shared" si="928"/>
        <v>0</v>
      </c>
      <c r="FI122" s="192">
        <f t="shared" si="928"/>
        <v>0</v>
      </c>
      <c r="FJ122" s="192">
        <f t="shared" si="928"/>
        <v>0</v>
      </c>
      <c r="FK122" s="192">
        <f t="shared" si="928"/>
        <v>0</v>
      </c>
      <c r="FL122" s="192">
        <f t="shared" si="928"/>
        <v>0</v>
      </c>
      <c r="FM122" s="192">
        <f t="shared" si="928"/>
        <v>0</v>
      </c>
      <c r="FN122" s="192">
        <f t="shared" si="928"/>
        <v>0</v>
      </c>
      <c r="FO122" s="192">
        <f t="shared" si="928"/>
        <v>0</v>
      </c>
      <c r="FP122" s="192">
        <f t="shared" si="928"/>
        <v>0</v>
      </c>
      <c r="FQ122" s="192">
        <f t="shared" si="928"/>
        <v>0</v>
      </c>
      <c r="FR122" s="192">
        <f t="shared" si="928"/>
        <v>0</v>
      </c>
      <c r="FS122" s="192">
        <f t="shared" si="928"/>
        <v>0</v>
      </c>
      <c r="FT122" s="192">
        <f t="shared" si="928"/>
        <v>0</v>
      </c>
      <c r="FU122" s="192">
        <f t="shared" si="928"/>
        <v>0</v>
      </c>
      <c r="FV122" s="192">
        <f t="shared" si="928"/>
        <v>0</v>
      </c>
      <c r="FW122" s="192">
        <f t="shared" si="928"/>
        <v>0</v>
      </c>
      <c r="FX122" s="192">
        <f t="shared" si="928"/>
        <v>0</v>
      </c>
      <c r="FY122" s="192">
        <f t="shared" si="928"/>
        <v>0</v>
      </c>
      <c r="FZ122" s="192">
        <f t="shared" si="928"/>
        <v>0</v>
      </c>
      <c r="GA122" s="192">
        <f t="shared" si="928"/>
        <v>0</v>
      </c>
      <c r="GB122" s="192">
        <f t="shared" si="928"/>
        <v>0</v>
      </c>
      <c r="GC122" s="192">
        <f t="shared" si="928"/>
        <v>0</v>
      </c>
      <c r="GD122" s="192">
        <f t="shared" si="928"/>
        <v>131.28598258333332</v>
      </c>
      <c r="GE122" s="192">
        <f t="shared" si="928"/>
        <v>131.28598258333332</v>
      </c>
      <c r="GF122" s="192">
        <f t="shared" si="928"/>
        <v>131.28598258333332</v>
      </c>
      <c r="GG122" s="192">
        <f t="shared" si="928"/>
        <v>131.28598258333332</v>
      </c>
      <c r="GH122" s="192">
        <f t="shared" si="928"/>
        <v>131.28598258333332</v>
      </c>
      <c r="GI122" s="192">
        <f t="shared" si="928"/>
        <v>131.28598258333332</v>
      </c>
      <c r="GJ122" s="192">
        <f t="shared" si="928"/>
        <v>131.28598258333332</v>
      </c>
      <c r="GK122" s="192">
        <f t="shared" si="928"/>
        <v>131.28598258333332</v>
      </c>
      <c r="GL122" s="192">
        <f t="shared" si="928"/>
        <v>131.28598258333332</v>
      </c>
      <c r="GM122" s="192">
        <f t="shared" si="928"/>
        <v>131.28598258333332</v>
      </c>
      <c r="GN122" s="192">
        <f t="shared" si="928"/>
        <v>131.28598258333332</v>
      </c>
      <c r="GO122" s="192">
        <f t="shared" si="928"/>
        <v>131.28598258333332</v>
      </c>
      <c r="GP122" s="192">
        <f t="shared" ref="GP122:JA122" si="929">GP105+GP139</f>
        <v>0</v>
      </c>
      <c r="GQ122" s="192">
        <f t="shared" si="929"/>
        <v>0</v>
      </c>
      <c r="GR122" s="192">
        <f t="shared" si="929"/>
        <v>0</v>
      </c>
      <c r="GS122" s="192">
        <f t="shared" si="929"/>
        <v>0</v>
      </c>
      <c r="GT122" s="192">
        <f t="shared" si="929"/>
        <v>0</v>
      </c>
      <c r="GU122" s="192">
        <f t="shared" si="929"/>
        <v>0</v>
      </c>
      <c r="GV122" s="192">
        <f t="shared" si="929"/>
        <v>0</v>
      </c>
      <c r="GW122" s="192">
        <f t="shared" si="929"/>
        <v>0</v>
      </c>
      <c r="GX122" s="192">
        <f t="shared" si="929"/>
        <v>0</v>
      </c>
      <c r="GY122" s="192">
        <f t="shared" si="929"/>
        <v>0</v>
      </c>
      <c r="GZ122" s="192">
        <f t="shared" si="929"/>
        <v>0</v>
      </c>
      <c r="HA122" s="192">
        <f t="shared" si="929"/>
        <v>0</v>
      </c>
      <c r="HB122" s="192">
        <f t="shared" si="929"/>
        <v>0</v>
      </c>
      <c r="HC122" s="192">
        <f t="shared" si="929"/>
        <v>0</v>
      </c>
      <c r="HD122" s="192">
        <f t="shared" si="929"/>
        <v>0</v>
      </c>
      <c r="HE122" s="192">
        <f t="shared" si="929"/>
        <v>0</v>
      </c>
      <c r="HF122" s="192">
        <f t="shared" si="929"/>
        <v>0</v>
      </c>
      <c r="HG122" s="192">
        <f t="shared" si="929"/>
        <v>0</v>
      </c>
      <c r="HH122" s="192">
        <f t="shared" si="929"/>
        <v>0</v>
      </c>
      <c r="HI122" s="192">
        <f t="shared" si="929"/>
        <v>0</v>
      </c>
      <c r="HJ122" s="192">
        <f t="shared" si="929"/>
        <v>0</v>
      </c>
      <c r="HK122" s="192">
        <f t="shared" si="929"/>
        <v>0</v>
      </c>
      <c r="HL122" s="192">
        <f t="shared" si="929"/>
        <v>0</v>
      </c>
      <c r="HM122" s="192">
        <f t="shared" si="929"/>
        <v>0</v>
      </c>
      <c r="HN122" s="192">
        <f t="shared" si="929"/>
        <v>226.22693383333333</v>
      </c>
      <c r="HO122" s="192">
        <f t="shared" si="929"/>
        <v>226.22693383333333</v>
      </c>
      <c r="HP122" s="192">
        <f t="shared" si="929"/>
        <v>226.22693383333333</v>
      </c>
      <c r="HQ122" s="192">
        <f t="shared" si="929"/>
        <v>226.22693383333333</v>
      </c>
      <c r="HR122" s="192">
        <f t="shared" si="929"/>
        <v>226.22693383333333</v>
      </c>
      <c r="HS122" s="192">
        <f t="shared" si="929"/>
        <v>226.22693383333333</v>
      </c>
      <c r="HT122" s="192">
        <f t="shared" si="929"/>
        <v>226.22693383333333</v>
      </c>
      <c r="HU122" s="192">
        <f t="shared" si="929"/>
        <v>226.22693383333333</v>
      </c>
      <c r="HV122" s="192">
        <f t="shared" si="929"/>
        <v>226.22693383333333</v>
      </c>
      <c r="HW122" s="192">
        <f t="shared" si="929"/>
        <v>226.22693383333333</v>
      </c>
      <c r="HX122" s="192">
        <f t="shared" si="929"/>
        <v>226.22693383333333</v>
      </c>
      <c r="HY122" s="192">
        <f t="shared" si="929"/>
        <v>226.22693383333333</v>
      </c>
      <c r="HZ122" s="192">
        <f t="shared" si="929"/>
        <v>0</v>
      </c>
      <c r="IA122" s="192">
        <f t="shared" si="929"/>
        <v>0</v>
      </c>
      <c r="IB122" s="192">
        <f t="shared" si="929"/>
        <v>0</v>
      </c>
      <c r="IC122" s="192">
        <f t="shared" si="929"/>
        <v>0</v>
      </c>
      <c r="ID122" s="192">
        <f t="shared" si="929"/>
        <v>0</v>
      </c>
      <c r="IE122" s="192">
        <f t="shared" si="929"/>
        <v>0</v>
      </c>
      <c r="IF122" s="192">
        <f t="shared" si="929"/>
        <v>0</v>
      </c>
      <c r="IG122" s="192">
        <f t="shared" si="929"/>
        <v>0</v>
      </c>
      <c r="IH122" s="192">
        <f t="shared" si="929"/>
        <v>0</v>
      </c>
      <c r="II122" s="192">
        <f t="shared" si="929"/>
        <v>0</v>
      </c>
      <c r="IJ122" s="192">
        <f t="shared" si="929"/>
        <v>0</v>
      </c>
      <c r="IK122" s="192">
        <f t="shared" si="929"/>
        <v>0</v>
      </c>
      <c r="IL122" s="192">
        <f t="shared" si="929"/>
        <v>0</v>
      </c>
      <c r="IM122" s="192">
        <f t="shared" si="929"/>
        <v>0</v>
      </c>
      <c r="IN122" s="192">
        <f t="shared" si="929"/>
        <v>0</v>
      </c>
      <c r="IO122" s="192">
        <f t="shared" si="929"/>
        <v>0</v>
      </c>
      <c r="IP122" s="192">
        <f t="shared" si="929"/>
        <v>0</v>
      </c>
      <c r="IQ122" s="192">
        <f t="shared" si="929"/>
        <v>0</v>
      </c>
      <c r="IR122" s="192">
        <f t="shared" si="929"/>
        <v>0</v>
      </c>
      <c r="IS122" s="192">
        <f t="shared" si="929"/>
        <v>0</v>
      </c>
      <c r="IT122" s="192">
        <f t="shared" si="929"/>
        <v>0</v>
      </c>
      <c r="IU122" s="192">
        <f t="shared" si="929"/>
        <v>0</v>
      </c>
      <c r="IV122" s="192">
        <f t="shared" si="929"/>
        <v>0</v>
      </c>
      <c r="IW122" s="192">
        <f t="shared" si="929"/>
        <v>0</v>
      </c>
      <c r="IX122" s="192">
        <f t="shared" si="929"/>
        <v>0</v>
      </c>
      <c r="IY122" s="192">
        <f t="shared" si="929"/>
        <v>0</v>
      </c>
      <c r="IZ122" s="192">
        <f t="shared" si="929"/>
        <v>0</v>
      </c>
      <c r="JA122" s="192">
        <f t="shared" si="929"/>
        <v>0</v>
      </c>
      <c r="JB122" s="192">
        <f t="shared" ref="JB122:LM122" si="930">JB105+JB139</f>
        <v>0</v>
      </c>
      <c r="JC122" s="192">
        <f t="shared" si="930"/>
        <v>0</v>
      </c>
      <c r="JD122" s="192">
        <f t="shared" si="930"/>
        <v>0</v>
      </c>
      <c r="JE122" s="192">
        <f t="shared" si="930"/>
        <v>0</v>
      </c>
      <c r="JF122" s="192">
        <f t="shared" si="930"/>
        <v>0</v>
      </c>
      <c r="JG122" s="192">
        <f t="shared" si="930"/>
        <v>0</v>
      </c>
      <c r="JH122" s="192">
        <f t="shared" si="930"/>
        <v>0</v>
      </c>
      <c r="JI122" s="192">
        <f t="shared" si="930"/>
        <v>0</v>
      </c>
      <c r="JJ122" s="192">
        <f t="shared" si="930"/>
        <v>0</v>
      </c>
      <c r="JK122" s="192">
        <f t="shared" si="930"/>
        <v>0</v>
      </c>
      <c r="JL122" s="192">
        <f t="shared" si="930"/>
        <v>0</v>
      </c>
      <c r="JM122" s="192">
        <f t="shared" si="930"/>
        <v>0</v>
      </c>
      <c r="JN122" s="192">
        <f t="shared" si="930"/>
        <v>0</v>
      </c>
      <c r="JO122" s="192">
        <f t="shared" si="930"/>
        <v>0</v>
      </c>
      <c r="JP122" s="192">
        <f t="shared" si="930"/>
        <v>0</v>
      </c>
      <c r="JQ122" s="192">
        <f t="shared" si="930"/>
        <v>0</v>
      </c>
      <c r="JR122" s="192">
        <f t="shared" si="930"/>
        <v>0</v>
      </c>
      <c r="JS122" s="192">
        <f t="shared" si="930"/>
        <v>0</v>
      </c>
      <c r="JT122" s="192">
        <f t="shared" si="930"/>
        <v>0</v>
      </c>
      <c r="JU122" s="192">
        <f t="shared" si="930"/>
        <v>0</v>
      </c>
      <c r="JV122" s="192">
        <f t="shared" si="930"/>
        <v>0</v>
      </c>
      <c r="JW122" s="192">
        <f t="shared" si="930"/>
        <v>0</v>
      </c>
      <c r="JX122" s="192">
        <f t="shared" si="930"/>
        <v>0</v>
      </c>
      <c r="JY122" s="192">
        <f t="shared" si="930"/>
        <v>0</v>
      </c>
      <c r="JZ122" s="192">
        <f t="shared" si="930"/>
        <v>0</v>
      </c>
      <c r="KA122" s="192">
        <f t="shared" si="930"/>
        <v>0</v>
      </c>
      <c r="KB122" s="192">
        <f t="shared" si="930"/>
        <v>0</v>
      </c>
      <c r="KC122" s="192">
        <f t="shared" si="930"/>
        <v>0</v>
      </c>
      <c r="KD122" s="192">
        <f t="shared" si="930"/>
        <v>0</v>
      </c>
      <c r="KE122" s="192">
        <f t="shared" si="930"/>
        <v>0</v>
      </c>
      <c r="KF122" s="192">
        <f t="shared" si="930"/>
        <v>0</v>
      </c>
      <c r="KG122" s="192">
        <f t="shared" si="930"/>
        <v>0</v>
      </c>
      <c r="KH122" s="192">
        <f t="shared" si="930"/>
        <v>0</v>
      </c>
      <c r="KI122" s="192">
        <f t="shared" si="930"/>
        <v>0</v>
      </c>
      <c r="KJ122" s="192">
        <f t="shared" si="930"/>
        <v>0</v>
      </c>
      <c r="KK122" s="192">
        <f t="shared" si="930"/>
        <v>0</v>
      </c>
      <c r="KL122" s="192">
        <f t="shared" si="930"/>
        <v>0</v>
      </c>
      <c r="KM122" s="192">
        <f t="shared" si="930"/>
        <v>0</v>
      </c>
      <c r="KN122" s="192">
        <f t="shared" si="930"/>
        <v>0</v>
      </c>
      <c r="KO122" s="192">
        <f t="shared" si="930"/>
        <v>0</v>
      </c>
      <c r="KP122" s="192">
        <f t="shared" si="930"/>
        <v>0</v>
      </c>
      <c r="KQ122" s="192">
        <f t="shared" si="930"/>
        <v>0</v>
      </c>
      <c r="KR122" s="192">
        <f t="shared" si="930"/>
        <v>0</v>
      </c>
      <c r="KS122" s="192">
        <f t="shared" si="930"/>
        <v>0</v>
      </c>
      <c r="KT122" s="192">
        <f t="shared" si="930"/>
        <v>0</v>
      </c>
      <c r="KU122" s="192">
        <f t="shared" si="930"/>
        <v>0</v>
      </c>
      <c r="KV122" s="192">
        <f t="shared" si="930"/>
        <v>0</v>
      </c>
      <c r="KW122" s="192">
        <f t="shared" si="930"/>
        <v>0</v>
      </c>
      <c r="KX122" s="192">
        <f t="shared" si="930"/>
        <v>0</v>
      </c>
      <c r="KY122" s="192">
        <f t="shared" si="930"/>
        <v>0</v>
      </c>
      <c r="KZ122" s="192">
        <f t="shared" si="930"/>
        <v>0</v>
      </c>
      <c r="LA122" s="192">
        <f t="shared" si="930"/>
        <v>0</v>
      </c>
      <c r="LB122" s="192">
        <f t="shared" si="930"/>
        <v>0</v>
      </c>
      <c r="LC122" s="192">
        <f t="shared" si="930"/>
        <v>0</v>
      </c>
      <c r="LD122" s="192">
        <f t="shared" si="930"/>
        <v>0</v>
      </c>
      <c r="LE122" s="192">
        <f t="shared" si="930"/>
        <v>0</v>
      </c>
      <c r="LF122" s="192">
        <f t="shared" si="930"/>
        <v>0</v>
      </c>
      <c r="LG122" s="192">
        <f t="shared" si="930"/>
        <v>0</v>
      </c>
      <c r="LH122" s="192">
        <f t="shared" si="930"/>
        <v>0</v>
      </c>
      <c r="LI122" s="192">
        <f t="shared" si="930"/>
        <v>0</v>
      </c>
      <c r="LJ122" s="192">
        <f t="shared" si="930"/>
        <v>0</v>
      </c>
      <c r="LK122" s="192">
        <f t="shared" si="930"/>
        <v>0</v>
      </c>
      <c r="LL122" s="192">
        <f t="shared" si="930"/>
        <v>0</v>
      </c>
      <c r="LM122" s="192">
        <f t="shared" si="930"/>
        <v>0</v>
      </c>
      <c r="LN122" s="192">
        <f t="shared" ref="LN122:NY122" si="931">LN105+LN139</f>
        <v>0</v>
      </c>
      <c r="LO122" s="192">
        <f t="shared" si="931"/>
        <v>0</v>
      </c>
      <c r="LP122" s="192">
        <f t="shared" si="931"/>
        <v>0</v>
      </c>
      <c r="LQ122" s="192">
        <f t="shared" si="931"/>
        <v>0</v>
      </c>
      <c r="LR122" s="192">
        <f t="shared" si="931"/>
        <v>0</v>
      </c>
      <c r="LS122" s="192">
        <f t="shared" si="931"/>
        <v>0</v>
      </c>
      <c r="LT122" s="192">
        <f t="shared" si="931"/>
        <v>0</v>
      </c>
      <c r="LU122" s="192">
        <f t="shared" si="931"/>
        <v>0</v>
      </c>
      <c r="LV122" s="192">
        <f t="shared" si="931"/>
        <v>0</v>
      </c>
      <c r="LW122" s="192">
        <f t="shared" si="931"/>
        <v>0</v>
      </c>
      <c r="LX122" s="192">
        <f t="shared" si="931"/>
        <v>0</v>
      </c>
      <c r="LY122" s="192">
        <f t="shared" si="931"/>
        <v>0</v>
      </c>
      <c r="LZ122" s="192">
        <f t="shared" si="931"/>
        <v>0</v>
      </c>
      <c r="MA122" s="192">
        <f t="shared" si="931"/>
        <v>0</v>
      </c>
      <c r="MB122" s="192">
        <f t="shared" si="931"/>
        <v>0</v>
      </c>
      <c r="MC122" s="192">
        <f t="shared" si="931"/>
        <v>0</v>
      </c>
      <c r="MD122" s="192">
        <f t="shared" si="931"/>
        <v>0</v>
      </c>
      <c r="ME122" s="192">
        <f t="shared" si="931"/>
        <v>0</v>
      </c>
      <c r="MF122" s="192">
        <f t="shared" si="931"/>
        <v>0</v>
      </c>
      <c r="MG122" s="192">
        <f t="shared" si="931"/>
        <v>0</v>
      </c>
      <c r="MH122" s="192">
        <f t="shared" si="931"/>
        <v>0</v>
      </c>
      <c r="MI122" s="192">
        <f t="shared" si="931"/>
        <v>0</v>
      </c>
      <c r="MJ122" s="192">
        <f t="shared" si="931"/>
        <v>0</v>
      </c>
      <c r="MK122" s="192">
        <f t="shared" si="931"/>
        <v>0</v>
      </c>
      <c r="ML122" s="192">
        <f t="shared" si="931"/>
        <v>0</v>
      </c>
      <c r="MM122" s="192">
        <f t="shared" si="931"/>
        <v>0</v>
      </c>
      <c r="MN122" s="192">
        <f t="shared" si="931"/>
        <v>0</v>
      </c>
      <c r="MO122" s="192">
        <f t="shared" si="931"/>
        <v>0</v>
      </c>
      <c r="MP122" s="192">
        <f t="shared" si="931"/>
        <v>0</v>
      </c>
      <c r="MQ122" s="192">
        <f t="shared" si="931"/>
        <v>0</v>
      </c>
      <c r="MR122" s="192">
        <f t="shared" si="931"/>
        <v>0</v>
      </c>
      <c r="MS122" s="192">
        <f t="shared" si="931"/>
        <v>0</v>
      </c>
      <c r="MT122" s="192">
        <f t="shared" si="931"/>
        <v>0</v>
      </c>
      <c r="MU122" s="192">
        <f t="shared" si="931"/>
        <v>0</v>
      </c>
      <c r="MV122" s="192">
        <f t="shared" si="931"/>
        <v>0</v>
      </c>
      <c r="MW122" s="192">
        <f t="shared" si="931"/>
        <v>0</v>
      </c>
      <c r="MX122" s="192">
        <f t="shared" si="931"/>
        <v>0</v>
      </c>
      <c r="MY122" s="192">
        <f t="shared" si="931"/>
        <v>0</v>
      </c>
      <c r="MZ122" s="192">
        <f t="shared" si="931"/>
        <v>0</v>
      </c>
      <c r="NA122" s="192">
        <f t="shared" si="931"/>
        <v>0</v>
      </c>
      <c r="NB122" s="192">
        <f t="shared" si="931"/>
        <v>0</v>
      </c>
      <c r="NC122" s="192">
        <f t="shared" si="931"/>
        <v>0</v>
      </c>
      <c r="ND122" s="192">
        <f t="shared" si="931"/>
        <v>0</v>
      </c>
      <c r="NE122" s="192">
        <f t="shared" si="931"/>
        <v>0</v>
      </c>
      <c r="NF122" s="192">
        <f t="shared" si="931"/>
        <v>0</v>
      </c>
      <c r="NG122" s="192">
        <f t="shared" si="931"/>
        <v>0</v>
      </c>
      <c r="NH122" s="192">
        <f t="shared" si="931"/>
        <v>0</v>
      </c>
      <c r="NI122" s="192">
        <f t="shared" si="931"/>
        <v>0</v>
      </c>
      <c r="NJ122" s="192">
        <f t="shared" si="931"/>
        <v>0</v>
      </c>
      <c r="NK122" s="192">
        <f t="shared" si="931"/>
        <v>0</v>
      </c>
      <c r="NL122" s="192">
        <f t="shared" si="931"/>
        <v>0</v>
      </c>
      <c r="NM122" s="192">
        <f t="shared" si="931"/>
        <v>0</v>
      </c>
      <c r="NN122" s="192">
        <f t="shared" si="931"/>
        <v>0</v>
      </c>
      <c r="NO122" s="192">
        <f t="shared" si="931"/>
        <v>0</v>
      </c>
      <c r="NP122" s="192">
        <f t="shared" si="931"/>
        <v>0</v>
      </c>
      <c r="NQ122" s="192">
        <f t="shared" si="931"/>
        <v>0</v>
      </c>
      <c r="NR122" s="192">
        <f t="shared" si="931"/>
        <v>0</v>
      </c>
      <c r="NS122" s="192">
        <f t="shared" si="931"/>
        <v>0</v>
      </c>
      <c r="NT122" s="192">
        <f t="shared" si="931"/>
        <v>0</v>
      </c>
      <c r="NU122" s="192">
        <f t="shared" si="931"/>
        <v>0</v>
      </c>
      <c r="NV122" s="192">
        <f t="shared" si="931"/>
        <v>0</v>
      </c>
      <c r="NW122" s="192">
        <f t="shared" si="931"/>
        <v>0</v>
      </c>
      <c r="NX122" s="192">
        <f t="shared" si="931"/>
        <v>0</v>
      </c>
      <c r="NY122" s="192">
        <f t="shared" si="931"/>
        <v>0</v>
      </c>
      <c r="NZ122" s="192">
        <f t="shared" ref="NZ122:PI122" si="932">NZ105+NZ139</f>
        <v>0</v>
      </c>
      <c r="OA122" s="192">
        <f t="shared" si="932"/>
        <v>0</v>
      </c>
      <c r="OB122" s="192">
        <f t="shared" si="932"/>
        <v>0</v>
      </c>
      <c r="OC122" s="192">
        <f t="shared" si="932"/>
        <v>0</v>
      </c>
      <c r="OD122" s="192">
        <f t="shared" si="932"/>
        <v>0</v>
      </c>
      <c r="OE122" s="192">
        <f t="shared" si="932"/>
        <v>0</v>
      </c>
      <c r="OF122" s="192">
        <f t="shared" si="932"/>
        <v>0</v>
      </c>
      <c r="OG122" s="192">
        <f t="shared" si="932"/>
        <v>0</v>
      </c>
      <c r="OH122" s="192">
        <f t="shared" si="932"/>
        <v>0</v>
      </c>
      <c r="OI122" s="192">
        <f t="shared" si="932"/>
        <v>0</v>
      </c>
      <c r="OJ122" s="192">
        <f t="shared" si="932"/>
        <v>0</v>
      </c>
      <c r="OK122" s="192">
        <f t="shared" si="932"/>
        <v>0</v>
      </c>
      <c r="OL122" s="192">
        <f t="shared" si="932"/>
        <v>0</v>
      </c>
      <c r="OM122" s="192">
        <f t="shared" si="932"/>
        <v>0</v>
      </c>
      <c r="ON122" s="192">
        <f t="shared" si="932"/>
        <v>0</v>
      </c>
      <c r="OO122" s="192">
        <f t="shared" si="932"/>
        <v>0</v>
      </c>
      <c r="OP122" s="192">
        <f t="shared" si="932"/>
        <v>0</v>
      </c>
      <c r="OQ122" s="192">
        <f t="shared" si="932"/>
        <v>0</v>
      </c>
      <c r="OR122" s="192">
        <f t="shared" si="932"/>
        <v>0</v>
      </c>
      <c r="OS122" s="192">
        <f t="shared" si="932"/>
        <v>0</v>
      </c>
      <c r="OT122" s="192">
        <f t="shared" si="932"/>
        <v>0</v>
      </c>
      <c r="OU122" s="192">
        <f t="shared" si="932"/>
        <v>0</v>
      </c>
      <c r="OV122" s="192">
        <f t="shared" si="932"/>
        <v>0</v>
      </c>
      <c r="OW122" s="192">
        <f t="shared" si="932"/>
        <v>0</v>
      </c>
      <c r="OX122" s="192">
        <f t="shared" si="932"/>
        <v>0</v>
      </c>
      <c r="OY122" s="192">
        <f t="shared" si="932"/>
        <v>0</v>
      </c>
      <c r="OZ122" s="192">
        <f t="shared" si="932"/>
        <v>0</v>
      </c>
      <c r="PA122" s="192">
        <f t="shared" si="932"/>
        <v>0</v>
      </c>
      <c r="PB122" s="192">
        <f t="shared" si="932"/>
        <v>0</v>
      </c>
      <c r="PC122" s="192">
        <f t="shared" si="932"/>
        <v>0</v>
      </c>
      <c r="PD122" s="192">
        <f t="shared" si="932"/>
        <v>0</v>
      </c>
      <c r="PE122" s="192">
        <f t="shared" si="932"/>
        <v>0</v>
      </c>
      <c r="PF122" s="192">
        <f t="shared" si="932"/>
        <v>0</v>
      </c>
      <c r="PG122" s="192">
        <f t="shared" si="932"/>
        <v>0</v>
      </c>
      <c r="PH122" s="192">
        <f t="shared" si="932"/>
        <v>0</v>
      </c>
      <c r="PI122" s="192">
        <f t="shared" si="932"/>
        <v>0</v>
      </c>
    </row>
    <row r="123" spans="1:461" s="191" customFormat="1" ht="11.25" customHeight="1" outlineLevel="1" x14ac:dyDescent="0.2">
      <c r="A123" s="223"/>
      <c r="B123" s="189" t="s">
        <v>120</v>
      </c>
      <c r="C123" s="244">
        <v>1</v>
      </c>
      <c r="D123" s="190"/>
      <c r="E123" s="190"/>
      <c r="F123" s="192">
        <f>IF(F$3&lt;$C123,0,IF(F$3=$C123,SUM($F122:F122),F122))</f>
        <v>5796.9366978462331</v>
      </c>
      <c r="G123" s="192">
        <f>IF(G$3&lt;$C123,0,IF(G$3=$C123,SUM($F122:G122),G122))</f>
        <v>5796.9366978462331</v>
      </c>
      <c r="H123" s="192">
        <f>IF(H$3&lt;$C123,0,IF(H$3=$C123,SUM($F122:H122),H122))</f>
        <v>5796.9366978462331</v>
      </c>
      <c r="I123" s="192">
        <f>IF(I$3&lt;$C123,0,IF(I$3=$C123,SUM($F122:I122),I122))</f>
        <v>5796.9366978462331</v>
      </c>
      <c r="J123" s="192">
        <f>IF(J$3&lt;$C123,0,IF(J$3=$C123,SUM($F122:J122),J122))</f>
        <v>5796.9366978462331</v>
      </c>
      <c r="K123" s="192">
        <f>IF(K$3&lt;$C123,0,IF(K$3=$C123,SUM($F122:K122),K122))</f>
        <v>5796.9366978462331</v>
      </c>
      <c r="L123" s="192">
        <f>IF(L$3&lt;$C123,0,IF(L$3=$C123,SUM($F122:L122),L122))</f>
        <v>5796.9366978462331</v>
      </c>
      <c r="M123" s="192">
        <f>IF(M$3&lt;$C123,0,IF(M$3=$C123,SUM($F122:M122),M122))</f>
        <v>5796.9366978462331</v>
      </c>
      <c r="N123" s="192">
        <f>IF(N$3&lt;$C123,0,IF(N$3=$C123,SUM($F122:N122),N122))</f>
        <v>5796.9366978462331</v>
      </c>
      <c r="O123" s="192">
        <f>IF(O$3&lt;$C123,0,IF(O$3=$C123,SUM($F122:O122),O122))</f>
        <v>5796.9366978462331</v>
      </c>
      <c r="P123" s="192">
        <f>IF(P$3&lt;$C123,0,IF(P$3=$C123,SUM($F122:P122),P122))</f>
        <v>5796.9366978462331</v>
      </c>
      <c r="Q123" s="192">
        <f>IF(Q$3&lt;$C123,0,IF(Q$3=$C123,SUM($F122:Q122),Q122))</f>
        <v>5796.9366978462331</v>
      </c>
      <c r="R123" s="192">
        <f>IF(R$3&lt;$C123,0,IF(R$3=$C123,SUM($F122:R122),R122))</f>
        <v>1918.7594194128201</v>
      </c>
      <c r="S123" s="192">
        <f>IF(S$3&lt;$C123,0,IF(S$3=$C123,SUM($F122:S122),S122))</f>
        <v>1918.7594194128201</v>
      </c>
      <c r="T123" s="192">
        <f>IF(T$3&lt;$C123,0,IF(T$3=$C123,SUM($F122:T122),T122))</f>
        <v>1918.7594194128201</v>
      </c>
      <c r="U123" s="192">
        <f>IF(U$3&lt;$C123,0,IF(U$3=$C123,SUM($F122:U122),U122))</f>
        <v>1918.7594194128201</v>
      </c>
      <c r="V123" s="192">
        <f>IF(V$3&lt;$C123,0,IF(V$3=$C123,SUM($F122:V122),V122))</f>
        <v>1918.7594194128201</v>
      </c>
      <c r="W123" s="192">
        <f>IF(W$3&lt;$C123,0,IF(W$3=$C123,SUM($F122:W122),W122))</f>
        <v>1918.7594194128201</v>
      </c>
      <c r="X123" s="192">
        <f>IF(X$3&lt;$C123,0,IF(X$3=$C123,SUM($F122:X122),X122))</f>
        <v>1918.7594194128201</v>
      </c>
      <c r="Y123" s="192">
        <f>IF(Y$3&lt;$C123,0,IF(Y$3=$C123,SUM($F122:Y122),Y122))</f>
        <v>1918.7594194128201</v>
      </c>
      <c r="Z123" s="192">
        <f>IF(Z$3&lt;$C123,0,IF(Z$3=$C123,SUM($F122:Z122),Z122))</f>
        <v>1918.7594194128201</v>
      </c>
      <c r="AA123" s="192">
        <f>IF(AA$3&lt;$C123,0,IF(AA$3=$C123,SUM($F122:AA122),AA122))</f>
        <v>1918.7594194128201</v>
      </c>
      <c r="AB123" s="192">
        <f>IF(AB$3&lt;$C123,0,IF(AB$3=$C123,SUM($F122:AB122),AB122))</f>
        <v>1918.7594194128201</v>
      </c>
      <c r="AC123" s="192">
        <f>IF(AC$3&lt;$C123,0,IF(AC$3=$C123,SUM($F122:AC122),AC122))</f>
        <v>1918.7594194128201</v>
      </c>
      <c r="AD123" s="192">
        <f>IF(AD$3&lt;$C123,0,IF(AD$3=$C123,SUM($F122:AD122),AD122))</f>
        <v>879.29717106668636</v>
      </c>
      <c r="AE123" s="192">
        <f>IF(AE$3&lt;$C123,0,IF(AE$3=$C123,SUM($F122:AE122),AE122))</f>
        <v>879.29717106668636</v>
      </c>
      <c r="AF123" s="192">
        <f>IF(AF$3&lt;$C123,0,IF(AF$3=$C123,SUM($F122:AF122),AF122))</f>
        <v>879.29717106668636</v>
      </c>
      <c r="AG123" s="192">
        <f>IF(AG$3&lt;$C123,0,IF(AG$3=$C123,SUM($F122:AG122),AG122))</f>
        <v>879.29717106668636</v>
      </c>
      <c r="AH123" s="192">
        <f>IF(AH$3&lt;$C123,0,IF(AH$3=$C123,SUM($F122:AH122),AH122))</f>
        <v>879.29717106668636</v>
      </c>
      <c r="AI123" s="192">
        <f>IF(AI$3&lt;$C123,0,IF(AI$3=$C123,SUM($F122:AI122),AI122))</f>
        <v>879.29717106668636</v>
      </c>
      <c r="AJ123" s="192">
        <f>IF(AJ$3&lt;$C123,0,IF(AJ$3=$C123,SUM($F122:AJ122),AJ122))</f>
        <v>879.29717106668636</v>
      </c>
      <c r="AK123" s="192">
        <f>IF(AK$3&lt;$C123,0,IF(AK$3=$C123,SUM($F122:AK122),AK122))</f>
        <v>879.29717106668636</v>
      </c>
      <c r="AL123" s="192">
        <f>IF(AL$3&lt;$C123,0,IF(AL$3=$C123,SUM($F122:AL122),AL122))</f>
        <v>879.29717106668636</v>
      </c>
      <c r="AM123" s="192">
        <f>IF(AM$3&lt;$C123,0,IF(AM$3=$C123,SUM($F122:AM122),AM122))</f>
        <v>879.29717106668636</v>
      </c>
      <c r="AN123" s="192">
        <f>IF(AN$3&lt;$C123,0,IF(AN$3=$C123,SUM($F122:AN122),AN122))</f>
        <v>879.29717106668636</v>
      </c>
      <c r="AO123" s="192">
        <f>IF(AO$3&lt;$C123,0,IF(AO$3=$C123,SUM($F122:AO122),AO122))</f>
        <v>879.29717106668636</v>
      </c>
      <c r="AP123" s="192">
        <f>IF(AP$3&lt;$C123,0,IF(AP$3=$C123,SUM($F122:AP122),AP122))</f>
        <v>558.9670165077913</v>
      </c>
      <c r="AQ123" s="192">
        <f>IF(AQ$3&lt;$C123,0,IF(AQ$3=$C123,SUM($F122:AQ122),AQ122))</f>
        <v>558.9670165077913</v>
      </c>
      <c r="AR123" s="192">
        <f>IF(AR$3&lt;$C123,0,IF(AR$3=$C123,SUM($F122:AR122),AR122))</f>
        <v>558.9670165077913</v>
      </c>
      <c r="AS123" s="192">
        <f>IF(AS$3&lt;$C123,0,IF(AS$3=$C123,SUM($F122:AS122),AS122))</f>
        <v>558.9670165077913</v>
      </c>
      <c r="AT123" s="192">
        <f>IF(AT$3&lt;$C123,0,IF(AT$3=$C123,SUM($F122:AT122),AT122))</f>
        <v>558.9670165077913</v>
      </c>
      <c r="AU123" s="192">
        <f>IF(AU$3&lt;$C123,0,IF(AU$3=$C123,SUM($F122:AU122),AU122))</f>
        <v>558.9670165077913</v>
      </c>
      <c r="AV123" s="192">
        <f>IF(AV$3&lt;$C123,0,IF(AV$3=$C123,SUM($F122:AV122),AV122))</f>
        <v>558.9670165077913</v>
      </c>
      <c r="AW123" s="192">
        <f>IF(AW$3&lt;$C123,0,IF(AW$3=$C123,SUM($F122:AW122),AW122))</f>
        <v>558.9670165077913</v>
      </c>
      <c r="AX123" s="192">
        <f>IF(AX$3&lt;$C123,0,IF(AX$3=$C123,SUM($F122:AX122),AX122))</f>
        <v>558.9670165077913</v>
      </c>
      <c r="AY123" s="192">
        <f>IF(AY$3&lt;$C123,0,IF(AY$3=$C123,SUM($F122:AY122),AY122))</f>
        <v>558.9670165077913</v>
      </c>
      <c r="AZ123" s="192">
        <f>IF(AZ$3&lt;$C123,0,IF(AZ$3=$C123,SUM($F122:AZ122),AZ122))</f>
        <v>558.9670165077913</v>
      </c>
      <c r="BA123" s="192">
        <f>IF(BA$3&lt;$C123,0,IF(BA$3=$C123,SUM($F122:BA122),BA122))</f>
        <v>558.9670165077913</v>
      </c>
      <c r="BB123" s="192">
        <f>IF(BB$3&lt;$C123,0,IF(BB$3=$C123,SUM($F122:BB122),BB122))</f>
        <v>4061.5980994037222</v>
      </c>
      <c r="BC123" s="192">
        <f>IF(BC$3&lt;$C123,0,IF(BC$3=$C123,SUM($F122:BC122),BC122))</f>
        <v>4061.5980994037222</v>
      </c>
      <c r="BD123" s="192">
        <f>IF(BD$3&lt;$C123,0,IF(BD$3=$C123,SUM($F122:BD122),BD122))</f>
        <v>4061.5980994037222</v>
      </c>
      <c r="BE123" s="192">
        <f>IF(BE$3&lt;$C123,0,IF(BE$3=$C123,SUM($F122:BE122),BE122))</f>
        <v>4061.5980994037222</v>
      </c>
      <c r="BF123" s="192">
        <f>IF(BF$3&lt;$C123,0,IF(BF$3=$C123,SUM($F122:BF122),BF122))</f>
        <v>4061.5980994037222</v>
      </c>
      <c r="BG123" s="192">
        <f>IF(BG$3&lt;$C123,0,IF(BG$3=$C123,SUM($F122:BG122),BG122))</f>
        <v>4061.5980994037222</v>
      </c>
      <c r="BH123" s="192">
        <f>IF(BH$3&lt;$C123,0,IF(BH$3=$C123,SUM($F122:BH122),BH122))</f>
        <v>4061.5980994037222</v>
      </c>
      <c r="BI123" s="192">
        <f>IF(BI$3&lt;$C123,0,IF(BI$3=$C123,SUM($F122:BI122),BI122))</f>
        <v>4061.5980994037222</v>
      </c>
      <c r="BJ123" s="192">
        <f>IF(BJ$3&lt;$C123,0,IF(BJ$3=$C123,SUM($F122:BJ122),BJ122))</f>
        <v>4061.5980994037222</v>
      </c>
      <c r="BK123" s="192">
        <f>IF(BK$3&lt;$C123,0,IF(BK$3=$C123,SUM($F122:BK122),BK122))</f>
        <v>4061.5980994037222</v>
      </c>
      <c r="BL123" s="192">
        <f>IF(BL$3&lt;$C123,0,IF(BL$3=$C123,SUM($F122:BL122),BL122))</f>
        <v>4061.5980994037222</v>
      </c>
      <c r="BM123" s="192">
        <f>IF(BM$3&lt;$C123,0,IF(BM$3=$C123,SUM($F122:BM122),BM122))</f>
        <v>4061.5980994037222</v>
      </c>
      <c r="BN123" s="192">
        <f>IF(BN$3&lt;$C123,0,IF(BN$3=$C123,SUM($F122:BN122),BN122))</f>
        <v>2187.0143612173888</v>
      </c>
      <c r="BO123" s="192">
        <f>IF(BO$3&lt;$C123,0,IF(BO$3=$C123,SUM($F122:BO122),BO122))</f>
        <v>2187.0143612173888</v>
      </c>
      <c r="BP123" s="192">
        <f>IF(BP$3&lt;$C123,0,IF(BP$3=$C123,SUM($F122:BP122),BP122))</f>
        <v>2187.0143612173888</v>
      </c>
      <c r="BQ123" s="192">
        <f>IF(BQ$3&lt;$C123,0,IF(BQ$3=$C123,SUM($F122:BQ122),BQ122))</f>
        <v>2187.0143612173888</v>
      </c>
      <c r="BR123" s="192">
        <f>IF(BR$3&lt;$C123,0,IF(BR$3=$C123,SUM($F122:BR122),BR122))</f>
        <v>2187.0143612173888</v>
      </c>
      <c r="BS123" s="192">
        <f>IF(BS$3&lt;$C123,0,IF(BS$3=$C123,SUM($F122:BS122),BS122))</f>
        <v>2187.0143612173888</v>
      </c>
      <c r="BT123" s="192">
        <f>IF(BT$3&lt;$C123,0,IF(BT$3=$C123,SUM($F122:BT122),BT122))</f>
        <v>2187.0143612173888</v>
      </c>
      <c r="BU123" s="192">
        <f>IF(BU$3&lt;$C123,0,IF(BU$3=$C123,SUM($F122:BU122),BU122))</f>
        <v>2187.0143612173888</v>
      </c>
      <c r="BV123" s="192">
        <f>IF(BV$3&lt;$C123,0,IF(BV$3=$C123,SUM($F122:BV122),BV122))</f>
        <v>2187.0143612173888</v>
      </c>
      <c r="BW123" s="192">
        <f>IF(BW$3&lt;$C123,0,IF(BW$3=$C123,SUM($F122:BW122),BW122))</f>
        <v>2187.0143612173888</v>
      </c>
      <c r="BX123" s="192">
        <f>IF(BX$3&lt;$C123,0,IF(BX$3=$C123,SUM($F122:BX122),BX122))</f>
        <v>2187.0143612173888</v>
      </c>
      <c r="BY123" s="192">
        <f>IF(BY$3&lt;$C123,0,IF(BY$3=$C123,SUM($F122:BY122),BY122))</f>
        <v>2187.0143612173888</v>
      </c>
      <c r="BZ123" s="192">
        <f>IF(BZ$3&lt;$C123,0,IF(BZ$3=$C123,SUM($F122:BZ122),BZ122))</f>
        <v>0</v>
      </c>
      <c r="CA123" s="192">
        <f>IF(CA$3&lt;$C123,0,IF(CA$3=$C123,SUM($F122:CA122),CA122))</f>
        <v>0</v>
      </c>
      <c r="CB123" s="192">
        <f>IF(CB$3&lt;$C123,0,IF(CB$3=$C123,SUM($F122:CB122),CB122))</f>
        <v>0</v>
      </c>
      <c r="CC123" s="192">
        <f>IF(CC$3&lt;$C123,0,IF(CC$3=$C123,SUM($F122:CC122),CC122))</f>
        <v>0</v>
      </c>
      <c r="CD123" s="192">
        <f>IF(CD$3&lt;$C123,0,IF(CD$3=$C123,SUM($F122:CD122),CD122))</f>
        <v>0</v>
      </c>
      <c r="CE123" s="192">
        <f>IF(CE$3&lt;$C123,0,IF(CE$3=$C123,SUM($F122:CE122),CE122))</f>
        <v>0</v>
      </c>
      <c r="CF123" s="192">
        <f>IF(CF$3&lt;$C123,0,IF(CF$3=$C123,SUM($F122:CF122),CF122))</f>
        <v>0</v>
      </c>
      <c r="CG123" s="192">
        <f>IF(CG$3&lt;$C123,0,IF(CG$3=$C123,SUM($F122:CG122),CG122))</f>
        <v>0</v>
      </c>
      <c r="CH123" s="192">
        <f>IF(CH$3&lt;$C123,0,IF(CH$3=$C123,SUM($F122:CH122),CH122))</f>
        <v>0</v>
      </c>
      <c r="CI123" s="192">
        <f>IF(CI$3&lt;$C123,0,IF(CI$3=$C123,SUM($F122:CI122),CI122))</f>
        <v>0</v>
      </c>
      <c r="CJ123" s="192">
        <f>IF(CJ$3&lt;$C123,0,IF(CJ$3=$C123,SUM($F122:CJ122),CJ122))</f>
        <v>0</v>
      </c>
      <c r="CK123" s="192">
        <f>IF(CK$3&lt;$C123,0,IF(CK$3=$C123,SUM($F122:CK122),CK122))</f>
        <v>0</v>
      </c>
      <c r="CL123" s="192">
        <f>IF(CL$3&lt;$C123,0,IF(CL$3=$C123,SUM($F122:CL122),CL122))</f>
        <v>114.47246358333332</v>
      </c>
      <c r="CM123" s="192">
        <f>IF(CM$3&lt;$C123,0,IF(CM$3=$C123,SUM($F122:CM122),CM122))</f>
        <v>114.47246358333332</v>
      </c>
      <c r="CN123" s="192">
        <f>IF(CN$3&lt;$C123,0,IF(CN$3=$C123,SUM($F122:CN122),CN122))</f>
        <v>114.47246358333332</v>
      </c>
      <c r="CO123" s="192">
        <f>IF(CO$3&lt;$C123,0,IF(CO$3=$C123,SUM($F122:CO122),CO122))</f>
        <v>114.47246358333332</v>
      </c>
      <c r="CP123" s="192">
        <f>IF(CP$3&lt;$C123,0,IF(CP$3=$C123,SUM($F122:CP122),CP122))</f>
        <v>114.47246358333332</v>
      </c>
      <c r="CQ123" s="192">
        <f>IF(CQ$3&lt;$C123,0,IF(CQ$3=$C123,SUM($F122:CQ122),CQ122))</f>
        <v>114.47246358333332</v>
      </c>
      <c r="CR123" s="192">
        <f>IF(CR$3&lt;$C123,0,IF(CR$3=$C123,SUM($F122:CR122),CR122))</f>
        <v>114.47246358333332</v>
      </c>
      <c r="CS123" s="192">
        <f>IF(CS$3&lt;$C123,0,IF(CS$3=$C123,SUM($F122:CS122),CS122))</f>
        <v>114.47246358333332</v>
      </c>
      <c r="CT123" s="192">
        <f>IF(CT$3&lt;$C123,0,IF(CT$3=$C123,SUM($F122:CT122),CT122))</f>
        <v>114.47246358333332</v>
      </c>
      <c r="CU123" s="192">
        <f>IF(CU$3&lt;$C123,0,IF(CU$3=$C123,SUM($F122:CU122),CU122))</f>
        <v>114.47246358333332</v>
      </c>
      <c r="CV123" s="192">
        <f>IF(CV$3&lt;$C123,0,IF(CV$3=$C123,SUM($F122:CV122),CV122))</f>
        <v>114.47246358333332</v>
      </c>
      <c r="CW123" s="192">
        <f>IF(CW$3&lt;$C123,0,IF(CW$3=$C123,SUM($F122:CW122),CW122))</f>
        <v>114.47246358333332</v>
      </c>
      <c r="CX123" s="192">
        <f>IF(CX$3&lt;$C123,0,IF(CX$3=$C123,SUM($F122:CX122),CX122))</f>
        <v>0</v>
      </c>
      <c r="CY123" s="192">
        <f>IF(CY$3&lt;$C123,0,IF(CY$3=$C123,SUM($F122:CY122),CY122))</f>
        <v>0</v>
      </c>
      <c r="CZ123" s="192">
        <f>IF(CZ$3&lt;$C123,0,IF(CZ$3=$C123,SUM($F122:CZ122),CZ122))</f>
        <v>0</v>
      </c>
      <c r="DA123" s="192">
        <f>IF(DA$3&lt;$C123,0,IF(DA$3=$C123,SUM($F122:DA122),DA122))</f>
        <v>0</v>
      </c>
      <c r="DB123" s="192">
        <f>IF(DB$3&lt;$C123,0,IF(DB$3=$C123,SUM($F122:DB122),DB122))</f>
        <v>0</v>
      </c>
      <c r="DC123" s="192">
        <f>IF(DC$3&lt;$C123,0,IF(DC$3=$C123,SUM($F122:DC122),DC122))</f>
        <v>0</v>
      </c>
      <c r="DD123" s="192">
        <f>IF(DD$3&lt;$C123,0,IF(DD$3=$C123,SUM($F122:DD122),DD122))</f>
        <v>0</v>
      </c>
      <c r="DE123" s="192">
        <f>IF(DE$3&lt;$C123,0,IF(DE$3=$C123,SUM($F122:DE122),DE122))</f>
        <v>0</v>
      </c>
      <c r="DF123" s="192">
        <f>IF(DF$3&lt;$C123,0,IF(DF$3=$C123,SUM($F122:DF122),DF122))</f>
        <v>0</v>
      </c>
      <c r="DG123" s="192">
        <f>IF(DG$3&lt;$C123,0,IF(DG$3=$C123,SUM($F122:DG122),DG122))</f>
        <v>0</v>
      </c>
      <c r="DH123" s="192">
        <f>IF(DH$3&lt;$C123,0,IF(DH$3=$C123,SUM($F122:DH122),DH122))</f>
        <v>0</v>
      </c>
      <c r="DI123" s="192">
        <f>IF(DI$3&lt;$C123,0,IF(DI$3=$C123,SUM($F122:DI122),DI122))</f>
        <v>0</v>
      </c>
      <c r="DJ123" s="192">
        <f>IF(DJ$3&lt;$C123,0,IF(DJ$3=$C123,SUM($F122:DJ122),DJ122))</f>
        <v>0</v>
      </c>
      <c r="DK123" s="192">
        <f>IF(DK$3&lt;$C123,0,IF(DK$3=$C123,SUM($F122:DK122),DK122))</f>
        <v>0</v>
      </c>
      <c r="DL123" s="192">
        <f>IF(DL$3&lt;$C123,0,IF(DL$3=$C123,SUM($F122:DL122),DL122))</f>
        <v>0</v>
      </c>
      <c r="DM123" s="192">
        <f>IF(DM$3&lt;$C123,0,IF(DM$3=$C123,SUM($F122:DM122),DM122))</f>
        <v>0</v>
      </c>
      <c r="DN123" s="192">
        <f>IF(DN$3&lt;$C123,0,IF(DN$3=$C123,SUM($F122:DN122),DN122))</f>
        <v>0</v>
      </c>
      <c r="DO123" s="192">
        <f>IF(DO$3&lt;$C123,0,IF(DO$3=$C123,SUM($F122:DO122),DO122))</f>
        <v>0</v>
      </c>
      <c r="DP123" s="192">
        <f>IF(DP$3&lt;$C123,0,IF(DP$3=$C123,SUM($F122:DP122),DP122))</f>
        <v>0</v>
      </c>
      <c r="DQ123" s="192">
        <f>IF(DQ$3&lt;$C123,0,IF(DQ$3=$C123,SUM($F122:DQ122),DQ122))</f>
        <v>0</v>
      </c>
      <c r="DR123" s="192">
        <f>IF(DR$3&lt;$C123,0,IF(DR$3=$C123,SUM($F122:DR122),DR122))</f>
        <v>0</v>
      </c>
      <c r="DS123" s="192">
        <f>IF(DS$3&lt;$C123,0,IF(DS$3=$C123,SUM($F122:DS122),DS122))</f>
        <v>0</v>
      </c>
      <c r="DT123" s="192">
        <f>IF(DT$3&lt;$C123,0,IF(DT$3=$C123,SUM($F122:DT122),DT122))</f>
        <v>0</v>
      </c>
      <c r="DU123" s="192">
        <f>IF(DU$3&lt;$C123,0,IF(DU$3=$C123,SUM($F122:DU122),DU122))</f>
        <v>0</v>
      </c>
      <c r="DV123" s="192">
        <f>IF(DV$3&lt;$C123,0,IF(DV$3=$C123,SUM($F122:DV122),DV122))</f>
        <v>11.204700500000001</v>
      </c>
      <c r="DW123" s="192">
        <f>IF(DW$3&lt;$C123,0,IF(DW$3=$C123,SUM($F122:DW122),DW122))</f>
        <v>11.204700500000001</v>
      </c>
      <c r="DX123" s="192">
        <f>IF(DX$3&lt;$C123,0,IF(DX$3=$C123,SUM($F122:DX122),DX122))</f>
        <v>11.204700500000001</v>
      </c>
      <c r="DY123" s="192">
        <f>IF(DY$3&lt;$C123,0,IF(DY$3=$C123,SUM($F122:DY122),DY122))</f>
        <v>11.204700500000001</v>
      </c>
      <c r="DZ123" s="192">
        <f>IF(DZ$3&lt;$C123,0,IF(DZ$3=$C123,SUM($F122:DZ122),DZ122))</f>
        <v>11.204700500000001</v>
      </c>
      <c r="EA123" s="192">
        <f>IF(EA$3&lt;$C123,0,IF(EA$3=$C123,SUM($F122:EA122),EA122))</f>
        <v>11.204700500000001</v>
      </c>
      <c r="EB123" s="192">
        <f>IF(EB$3&lt;$C123,0,IF(EB$3=$C123,SUM($F122:EB122),EB122))</f>
        <v>11.204700500000001</v>
      </c>
      <c r="EC123" s="192">
        <f>IF(EC$3&lt;$C123,0,IF(EC$3=$C123,SUM($F122:EC122),EC122))</f>
        <v>11.204700500000001</v>
      </c>
      <c r="ED123" s="192">
        <f>IF(ED$3&lt;$C123,0,IF(ED$3=$C123,SUM($F122:ED122),ED122))</f>
        <v>11.204700500000001</v>
      </c>
      <c r="EE123" s="192">
        <f>IF(EE$3&lt;$C123,0,IF(EE$3=$C123,SUM($F122:EE122),EE122))</f>
        <v>11.204700500000001</v>
      </c>
      <c r="EF123" s="192">
        <f>IF(EF$3&lt;$C123,0,IF(EF$3=$C123,SUM($F122:EF122),EF122))</f>
        <v>11.204700500000001</v>
      </c>
      <c r="EG123" s="192">
        <f>IF(EG$3&lt;$C123,0,IF(EG$3=$C123,SUM($F122:EG122),EG122))</f>
        <v>11.204700500000001</v>
      </c>
      <c r="EH123" s="192">
        <f>IF(EH$3&lt;$C123,0,IF(EH$3=$C123,SUM($F122:EH122),EH122))</f>
        <v>0</v>
      </c>
      <c r="EI123" s="192">
        <f>IF(EI$3&lt;$C123,0,IF(EI$3=$C123,SUM($F122:EI122),EI122))</f>
        <v>0</v>
      </c>
      <c r="EJ123" s="192">
        <f>IF(EJ$3&lt;$C123,0,IF(EJ$3=$C123,SUM($F122:EJ122),EJ122))</f>
        <v>0</v>
      </c>
      <c r="EK123" s="192">
        <f>IF(EK$3&lt;$C123,0,IF(EK$3=$C123,SUM($F122:EK122),EK122))</f>
        <v>0</v>
      </c>
      <c r="EL123" s="192">
        <f>IF(EL$3&lt;$C123,0,IF(EL$3=$C123,SUM($F122:EL122),EL122))</f>
        <v>0</v>
      </c>
      <c r="EM123" s="192">
        <f>IF(EM$3&lt;$C123,0,IF(EM$3=$C123,SUM($F122:EM122),EM122))</f>
        <v>0</v>
      </c>
      <c r="EN123" s="192">
        <f>IF(EN$3&lt;$C123,0,IF(EN$3=$C123,SUM($F122:EN122),EN122))</f>
        <v>0</v>
      </c>
      <c r="EO123" s="192">
        <f>IF(EO$3&lt;$C123,0,IF(EO$3=$C123,SUM($F122:EO122),EO122))</f>
        <v>0</v>
      </c>
      <c r="EP123" s="192">
        <f>IF(EP$3&lt;$C123,0,IF(EP$3=$C123,SUM($F122:EP122),EP122))</f>
        <v>0</v>
      </c>
      <c r="EQ123" s="192">
        <f>IF(EQ$3&lt;$C123,0,IF(EQ$3=$C123,SUM($F122:EQ122),EQ122))</f>
        <v>0</v>
      </c>
      <c r="ER123" s="192">
        <f>IF(ER$3&lt;$C123,0,IF(ER$3=$C123,SUM($F122:ER122),ER122))</f>
        <v>0</v>
      </c>
      <c r="ES123" s="192">
        <f>IF(ES$3&lt;$C123,0,IF(ES$3=$C123,SUM($F122:ES122),ES122))</f>
        <v>0</v>
      </c>
      <c r="ET123" s="192">
        <f>IF(ET$3&lt;$C123,0,IF(ET$3=$C123,SUM($F122:ET122),ET122))</f>
        <v>0</v>
      </c>
      <c r="EU123" s="192">
        <f>IF(EU$3&lt;$C123,0,IF(EU$3=$C123,SUM($F122:EU122),EU122))</f>
        <v>0</v>
      </c>
      <c r="EV123" s="192">
        <f>IF(EV$3&lt;$C123,0,IF(EV$3=$C123,SUM($F122:EV122),EV122))</f>
        <v>0</v>
      </c>
      <c r="EW123" s="192">
        <f>IF(EW$3&lt;$C123,0,IF(EW$3=$C123,SUM($F122:EW122),EW122))</f>
        <v>0</v>
      </c>
      <c r="EX123" s="192">
        <f>IF(EX$3&lt;$C123,0,IF(EX$3=$C123,SUM($F122:EX122),EX122))</f>
        <v>0</v>
      </c>
      <c r="EY123" s="192">
        <f>IF(EY$3&lt;$C123,0,IF(EY$3=$C123,SUM($F122:EY122),EY122))</f>
        <v>0</v>
      </c>
      <c r="EZ123" s="192">
        <f>IF(EZ$3&lt;$C123,0,IF(EZ$3=$C123,SUM($F122:EZ122),EZ122))</f>
        <v>0</v>
      </c>
      <c r="FA123" s="192">
        <f>IF(FA$3&lt;$C123,0,IF(FA$3=$C123,SUM($F122:FA122),FA122))</f>
        <v>0</v>
      </c>
      <c r="FB123" s="192">
        <f>IF(FB$3&lt;$C123,0,IF(FB$3=$C123,SUM($F122:FB122),FB122))</f>
        <v>0</v>
      </c>
      <c r="FC123" s="192">
        <f>IF(FC$3&lt;$C123,0,IF(FC$3=$C123,SUM($F122:FC122),FC122))</f>
        <v>0</v>
      </c>
      <c r="FD123" s="192">
        <f>IF(FD$3&lt;$C123,0,IF(FD$3=$C123,SUM($F122:FD122),FD122))</f>
        <v>0</v>
      </c>
      <c r="FE123" s="192">
        <f>IF(FE$3&lt;$C123,0,IF(FE$3=$C123,SUM($F122:FE122),FE122))</f>
        <v>0</v>
      </c>
      <c r="FF123" s="192">
        <f>IF(FF$3&lt;$C123,0,IF(FF$3=$C123,SUM($F122:FF122),FF122))</f>
        <v>0</v>
      </c>
      <c r="FG123" s="192">
        <f>IF(FG$3&lt;$C123,0,IF(FG$3=$C123,SUM($F122:FG122),FG122))</f>
        <v>0</v>
      </c>
      <c r="FH123" s="192">
        <f>IF(FH$3&lt;$C123,0,IF(FH$3=$C123,SUM($F122:FH122),FH122))</f>
        <v>0</v>
      </c>
      <c r="FI123" s="192">
        <f>IF(FI$3&lt;$C123,0,IF(FI$3=$C123,SUM($F122:FI122),FI122))</f>
        <v>0</v>
      </c>
      <c r="FJ123" s="192">
        <f>IF(FJ$3&lt;$C123,0,IF(FJ$3=$C123,SUM($F122:FJ122),FJ122))</f>
        <v>0</v>
      </c>
      <c r="FK123" s="192">
        <f>IF(FK$3&lt;$C123,0,IF(FK$3=$C123,SUM($F122:FK122),FK122))</f>
        <v>0</v>
      </c>
      <c r="FL123" s="192">
        <f>IF(FL$3&lt;$C123,0,IF(FL$3=$C123,SUM($F122:FL122),FL122))</f>
        <v>0</v>
      </c>
      <c r="FM123" s="192">
        <f>IF(FM$3&lt;$C123,0,IF(FM$3=$C123,SUM($F122:FM122),FM122))</f>
        <v>0</v>
      </c>
      <c r="FN123" s="192">
        <f>IF(FN$3&lt;$C123,0,IF(FN$3=$C123,SUM($F122:FN122),FN122))</f>
        <v>0</v>
      </c>
      <c r="FO123" s="192">
        <f>IF(FO$3&lt;$C123,0,IF(FO$3=$C123,SUM($F122:FO122),FO122))</f>
        <v>0</v>
      </c>
      <c r="FP123" s="192">
        <f>IF(FP$3&lt;$C123,0,IF(FP$3=$C123,SUM($F122:FP122),FP122))</f>
        <v>0</v>
      </c>
      <c r="FQ123" s="192">
        <f>IF(FQ$3&lt;$C123,0,IF(FQ$3=$C123,SUM($F122:FQ122),FQ122))</f>
        <v>0</v>
      </c>
      <c r="FR123" s="192">
        <f>IF(FR$3&lt;$C123,0,IF(FR$3=$C123,SUM($F122:FR122),FR122))</f>
        <v>0</v>
      </c>
      <c r="FS123" s="192">
        <f>IF(FS$3&lt;$C123,0,IF(FS$3=$C123,SUM($F122:FS122),FS122))</f>
        <v>0</v>
      </c>
      <c r="FT123" s="192">
        <f>IF(FT$3&lt;$C123,0,IF(FT$3=$C123,SUM($F122:FT122),FT122))</f>
        <v>0</v>
      </c>
      <c r="FU123" s="192">
        <f>IF(FU$3&lt;$C123,0,IF(FU$3=$C123,SUM($F122:FU122),FU122))</f>
        <v>0</v>
      </c>
      <c r="FV123" s="192">
        <f>IF(FV$3&lt;$C123,0,IF(FV$3=$C123,SUM($F122:FV122),FV122))</f>
        <v>0</v>
      </c>
      <c r="FW123" s="192">
        <f>IF(FW$3&lt;$C123,0,IF(FW$3=$C123,SUM($F122:FW122),FW122))</f>
        <v>0</v>
      </c>
      <c r="FX123" s="192">
        <f>IF(FX$3&lt;$C123,0,IF(FX$3=$C123,SUM($F122:FX122),FX122))</f>
        <v>0</v>
      </c>
      <c r="FY123" s="192">
        <f>IF(FY$3&lt;$C123,0,IF(FY$3=$C123,SUM($F122:FY122),FY122))</f>
        <v>0</v>
      </c>
      <c r="FZ123" s="192">
        <f>IF(FZ$3&lt;$C123,0,IF(FZ$3=$C123,SUM($F122:FZ122),FZ122))</f>
        <v>0</v>
      </c>
      <c r="GA123" s="192">
        <f>IF(GA$3&lt;$C123,0,IF(GA$3=$C123,SUM($F122:GA122),GA122))</f>
        <v>0</v>
      </c>
      <c r="GB123" s="192">
        <f>IF(GB$3&lt;$C123,0,IF(GB$3=$C123,SUM($F122:GB122),GB122))</f>
        <v>0</v>
      </c>
      <c r="GC123" s="192">
        <f>IF(GC$3&lt;$C123,0,IF(GC$3=$C123,SUM($F122:GC122),GC122))</f>
        <v>0</v>
      </c>
      <c r="GD123" s="192">
        <f>IF(GD$3&lt;$C123,0,IF(GD$3=$C123,SUM($F122:GD122),GD122))</f>
        <v>131.28598258333332</v>
      </c>
      <c r="GE123" s="192">
        <f>IF(GE$3&lt;$C123,0,IF(GE$3=$C123,SUM($F122:GE122),GE122))</f>
        <v>131.28598258333332</v>
      </c>
      <c r="GF123" s="192">
        <f>IF(GF$3&lt;$C123,0,IF(GF$3=$C123,SUM($F122:GF122),GF122))</f>
        <v>131.28598258333332</v>
      </c>
      <c r="GG123" s="192">
        <f>IF(GG$3&lt;$C123,0,IF(GG$3=$C123,SUM($F122:GG122),GG122))</f>
        <v>131.28598258333332</v>
      </c>
      <c r="GH123" s="192">
        <f>IF(GH$3&lt;$C123,0,IF(GH$3=$C123,SUM($F122:GH122),GH122))</f>
        <v>131.28598258333332</v>
      </c>
      <c r="GI123" s="192">
        <f>IF(GI$3&lt;$C123,0,IF(GI$3=$C123,SUM($F122:GI122),GI122))</f>
        <v>131.28598258333332</v>
      </c>
      <c r="GJ123" s="192">
        <f>IF(GJ$3&lt;$C123,0,IF(GJ$3=$C123,SUM($F122:GJ122),GJ122))</f>
        <v>131.28598258333332</v>
      </c>
      <c r="GK123" s="192">
        <f>IF(GK$3&lt;$C123,0,IF(GK$3=$C123,SUM($F122:GK122),GK122))</f>
        <v>131.28598258333332</v>
      </c>
      <c r="GL123" s="192">
        <f>IF(GL$3&lt;$C123,0,IF(GL$3=$C123,SUM($F122:GL122),GL122))</f>
        <v>131.28598258333332</v>
      </c>
      <c r="GM123" s="192">
        <f>IF(GM$3&lt;$C123,0,IF(GM$3=$C123,SUM($F122:GM122),GM122))</f>
        <v>131.28598258333332</v>
      </c>
      <c r="GN123" s="192">
        <f>IF(GN$3&lt;$C123,0,IF(GN$3=$C123,SUM($F122:GN122),GN122))</f>
        <v>131.28598258333332</v>
      </c>
      <c r="GO123" s="192">
        <f>IF(GO$3&lt;$C123,0,IF(GO$3=$C123,SUM($F122:GO122),GO122))</f>
        <v>131.28598258333332</v>
      </c>
      <c r="GP123" s="192">
        <f>IF(GP$3&lt;$C123,0,IF(GP$3=$C123,SUM($F122:GP122),GP122))</f>
        <v>0</v>
      </c>
      <c r="GQ123" s="192">
        <f>IF(GQ$3&lt;$C123,0,IF(GQ$3=$C123,SUM($F122:GQ122),GQ122))</f>
        <v>0</v>
      </c>
      <c r="GR123" s="192">
        <f>IF(GR$3&lt;$C123,0,IF(GR$3=$C123,SUM($F122:GR122),GR122))</f>
        <v>0</v>
      </c>
      <c r="GS123" s="192">
        <f>IF(GS$3&lt;$C123,0,IF(GS$3=$C123,SUM($F122:GS122),GS122))</f>
        <v>0</v>
      </c>
      <c r="GT123" s="192">
        <f>IF(GT$3&lt;$C123,0,IF(GT$3=$C123,SUM($F122:GT122),GT122))</f>
        <v>0</v>
      </c>
      <c r="GU123" s="192">
        <f>IF(GU$3&lt;$C123,0,IF(GU$3=$C123,SUM($F122:GU122),GU122))</f>
        <v>0</v>
      </c>
      <c r="GV123" s="192">
        <f>IF(GV$3&lt;$C123,0,IF(GV$3=$C123,SUM($F122:GV122),GV122))</f>
        <v>0</v>
      </c>
      <c r="GW123" s="192">
        <f>IF(GW$3&lt;$C123,0,IF(GW$3=$C123,SUM($F122:GW122),GW122))</f>
        <v>0</v>
      </c>
      <c r="GX123" s="192">
        <f>IF(GX$3&lt;$C123,0,IF(GX$3=$C123,SUM($F122:GX122),GX122))</f>
        <v>0</v>
      </c>
      <c r="GY123" s="192">
        <f>IF(GY$3&lt;$C123,0,IF(GY$3=$C123,SUM($F122:GY122),GY122))</f>
        <v>0</v>
      </c>
      <c r="GZ123" s="192">
        <f>IF(GZ$3&lt;$C123,0,IF(GZ$3=$C123,SUM($F122:GZ122),GZ122))</f>
        <v>0</v>
      </c>
      <c r="HA123" s="192">
        <f>IF(HA$3&lt;$C123,0,IF(HA$3=$C123,SUM($F122:HA122),HA122))</f>
        <v>0</v>
      </c>
      <c r="HB123" s="192">
        <f>IF(HB$3&lt;$C123,0,IF(HB$3=$C123,SUM($F122:HB122),HB122))</f>
        <v>0</v>
      </c>
      <c r="HC123" s="192">
        <f>IF(HC$3&lt;$C123,0,IF(HC$3=$C123,SUM($F122:HC122),HC122))</f>
        <v>0</v>
      </c>
      <c r="HD123" s="192">
        <f>IF(HD$3&lt;$C123,0,IF(HD$3=$C123,SUM($F122:HD122),HD122))</f>
        <v>0</v>
      </c>
      <c r="HE123" s="192">
        <f>IF(HE$3&lt;$C123,0,IF(HE$3=$C123,SUM($F122:HE122),HE122))</f>
        <v>0</v>
      </c>
      <c r="HF123" s="192">
        <f>IF(HF$3&lt;$C123,0,IF(HF$3=$C123,SUM($F122:HF122),HF122))</f>
        <v>0</v>
      </c>
      <c r="HG123" s="192">
        <f>IF(HG$3&lt;$C123,0,IF(HG$3=$C123,SUM($F122:HG122),HG122))</f>
        <v>0</v>
      </c>
      <c r="HH123" s="192">
        <f>IF(HH$3&lt;$C123,0,IF(HH$3=$C123,SUM($F122:HH122),HH122))</f>
        <v>0</v>
      </c>
      <c r="HI123" s="192">
        <f>IF(HI$3&lt;$C123,0,IF(HI$3=$C123,SUM($F122:HI122),HI122))</f>
        <v>0</v>
      </c>
      <c r="HJ123" s="192">
        <f>IF(HJ$3&lt;$C123,0,IF(HJ$3=$C123,SUM($F122:HJ122),HJ122))</f>
        <v>0</v>
      </c>
      <c r="HK123" s="192">
        <f>IF(HK$3&lt;$C123,0,IF(HK$3=$C123,SUM($F122:HK122),HK122))</f>
        <v>0</v>
      </c>
      <c r="HL123" s="192">
        <f>IF(HL$3&lt;$C123,0,IF(HL$3=$C123,SUM($F122:HL122),HL122))</f>
        <v>0</v>
      </c>
      <c r="HM123" s="192">
        <f>IF(HM$3&lt;$C123,0,IF(HM$3=$C123,SUM($F122:HM122),HM122))</f>
        <v>0</v>
      </c>
      <c r="HN123" s="192">
        <f>IF(HN$3&lt;$C123,0,IF(HN$3=$C123,SUM($F122:HN122),HN122))</f>
        <v>226.22693383333333</v>
      </c>
      <c r="HO123" s="192">
        <f>IF(HO$3&lt;$C123,0,IF(HO$3=$C123,SUM($F122:HO122),HO122))</f>
        <v>226.22693383333333</v>
      </c>
      <c r="HP123" s="192">
        <f>IF(HP$3&lt;$C123,0,IF(HP$3=$C123,SUM($F122:HP122),HP122))</f>
        <v>226.22693383333333</v>
      </c>
      <c r="HQ123" s="192">
        <f>IF(HQ$3&lt;$C123,0,IF(HQ$3=$C123,SUM($F122:HQ122),HQ122))</f>
        <v>226.22693383333333</v>
      </c>
      <c r="HR123" s="192">
        <f>IF(HR$3&lt;$C123,0,IF(HR$3=$C123,SUM($F122:HR122),HR122))</f>
        <v>226.22693383333333</v>
      </c>
      <c r="HS123" s="192">
        <f>IF(HS$3&lt;$C123,0,IF(HS$3=$C123,SUM($F122:HS122),HS122))</f>
        <v>226.22693383333333</v>
      </c>
      <c r="HT123" s="192">
        <f>IF(HT$3&lt;$C123,0,IF(HT$3=$C123,SUM($F122:HT122),HT122))</f>
        <v>226.22693383333333</v>
      </c>
      <c r="HU123" s="192">
        <f>IF(HU$3&lt;$C123,0,IF(HU$3=$C123,SUM($F122:HU122),HU122))</f>
        <v>226.22693383333333</v>
      </c>
      <c r="HV123" s="192">
        <f>IF(HV$3&lt;$C123,0,IF(HV$3=$C123,SUM($F122:HV122),HV122))</f>
        <v>226.22693383333333</v>
      </c>
      <c r="HW123" s="192">
        <f>IF(HW$3&lt;$C123,0,IF(HW$3=$C123,SUM($F122:HW122),HW122))</f>
        <v>226.22693383333333</v>
      </c>
      <c r="HX123" s="192">
        <f>IF(HX$3&lt;$C123,0,IF(HX$3=$C123,SUM($F122:HX122),HX122))</f>
        <v>226.22693383333333</v>
      </c>
      <c r="HY123" s="192">
        <f>IF(HY$3&lt;$C123,0,IF(HY$3=$C123,SUM($F122:HY122),HY122))</f>
        <v>226.22693383333333</v>
      </c>
      <c r="HZ123" s="192">
        <f>IF(HZ$3&lt;$C123,0,IF(HZ$3=$C123,SUM($F122:HZ122),HZ122))</f>
        <v>0</v>
      </c>
      <c r="IA123" s="192">
        <f>IF(IA$3&lt;$C123,0,IF(IA$3=$C123,SUM($F122:IA122),IA122))</f>
        <v>0</v>
      </c>
      <c r="IB123" s="192">
        <f>IF(IB$3&lt;$C123,0,IF(IB$3=$C123,SUM($F122:IB122),IB122))</f>
        <v>0</v>
      </c>
      <c r="IC123" s="192">
        <f>IF(IC$3&lt;$C123,0,IF(IC$3=$C123,SUM($F122:IC122),IC122))</f>
        <v>0</v>
      </c>
      <c r="ID123" s="192">
        <f>IF(ID$3&lt;$C123,0,IF(ID$3=$C123,SUM($F122:ID122),ID122))</f>
        <v>0</v>
      </c>
      <c r="IE123" s="192">
        <f>IF(IE$3&lt;$C123,0,IF(IE$3=$C123,SUM($F122:IE122),IE122))</f>
        <v>0</v>
      </c>
      <c r="IF123" s="192">
        <f>IF(IF$3&lt;$C123,0,IF(IF$3=$C123,SUM($F122:IF122),IF122))</f>
        <v>0</v>
      </c>
      <c r="IG123" s="192">
        <f>IF(IG$3&lt;$C123,0,IF(IG$3=$C123,SUM($F122:IG122),IG122))</f>
        <v>0</v>
      </c>
      <c r="IH123" s="192">
        <f>IF(IH$3&lt;$C123,0,IF(IH$3=$C123,SUM($F122:IH122),IH122))</f>
        <v>0</v>
      </c>
      <c r="II123" s="192">
        <f>IF(II$3&lt;$C123,0,IF(II$3=$C123,SUM($F122:II122),II122))</f>
        <v>0</v>
      </c>
      <c r="IJ123" s="192">
        <f>IF(IJ$3&lt;$C123,0,IF(IJ$3=$C123,SUM($F122:IJ122),IJ122))</f>
        <v>0</v>
      </c>
      <c r="IK123" s="192">
        <f>IF(IK$3&lt;$C123,0,IF(IK$3=$C123,SUM($F122:IK122),IK122))</f>
        <v>0</v>
      </c>
      <c r="IL123" s="192">
        <f>IF(IL$3&lt;$C123,0,IF(IL$3=$C123,SUM($F122:IL122),IL122))</f>
        <v>0</v>
      </c>
      <c r="IM123" s="192">
        <f>IF(IM$3&lt;$C123,0,IF(IM$3=$C123,SUM($F122:IM122),IM122))</f>
        <v>0</v>
      </c>
      <c r="IN123" s="192">
        <f>IF(IN$3&lt;$C123,0,IF(IN$3=$C123,SUM($F122:IN122),IN122))</f>
        <v>0</v>
      </c>
      <c r="IO123" s="192">
        <f>IF(IO$3&lt;$C123,0,IF(IO$3=$C123,SUM($F122:IO122),IO122))</f>
        <v>0</v>
      </c>
      <c r="IP123" s="192">
        <f>IF(IP$3&lt;$C123,0,IF(IP$3=$C123,SUM($F122:IP122),IP122))</f>
        <v>0</v>
      </c>
      <c r="IQ123" s="192">
        <f>IF(IQ$3&lt;$C123,0,IF(IQ$3=$C123,SUM($F122:IQ122),IQ122))</f>
        <v>0</v>
      </c>
      <c r="IR123" s="192">
        <f>IF(IR$3&lt;$C123,0,IF(IR$3=$C123,SUM($F122:IR122),IR122))</f>
        <v>0</v>
      </c>
      <c r="IS123" s="192">
        <f>IF(IS$3&lt;$C123,0,IF(IS$3=$C123,SUM($F122:IS122),IS122))</f>
        <v>0</v>
      </c>
      <c r="IT123" s="192">
        <f>IF(IT$3&lt;$C123,0,IF(IT$3=$C123,SUM($F122:IT122),IT122))</f>
        <v>0</v>
      </c>
      <c r="IU123" s="192">
        <f>IF(IU$3&lt;$C123,0,IF(IU$3=$C123,SUM($F122:IU122),IU122))</f>
        <v>0</v>
      </c>
      <c r="IV123" s="192">
        <f>IF(IV$3&lt;$C123,0,IF(IV$3=$C123,SUM($F122:IV122),IV122))</f>
        <v>0</v>
      </c>
      <c r="IW123" s="192">
        <f>IF(IW$3&lt;$C123,0,IF(IW$3=$C123,SUM($F122:IW122),IW122))</f>
        <v>0</v>
      </c>
      <c r="IX123" s="192">
        <f>IF(IX$3&lt;$C123,0,IF(IX$3=$C123,SUM($F122:IX122),IX122))</f>
        <v>0</v>
      </c>
      <c r="IY123" s="192">
        <f>IF(IY$3&lt;$C123,0,IF(IY$3=$C123,SUM($F122:IY122),IY122))</f>
        <v>0</v>
      </c>
      <c r="IZ123" s="192">
        <f>IF(IZ$3&lt;$C123,0,IF(IZ$3=$C123,SUM($F122:IZ122),IZ122))</f>
        <v>0</v>
      </c>
      <c r="JA123" s="192">
        <f>IF(JA$3&lt;$C123,0,IF(JA$3=$C123,SUM($F122:JA122),JA122))</f>
        <v>0</v>
      </c>
      <c r="JB123" s="192">
        <f>IF(JB$3&lt;$C123,0,IF(JB$3=$C123,SUM($F122:JB122),JB122))</f>
        <v>0</v>
      </c>
      <c r="JC123" s="192">
        <f>IF(JC$3&lt;$C123,0,IF(JC$3=$C123,SUM($F122:JC122),JC122))</f>
        <v>0</v>
      </c>
      <c r="JD123" s="192">
        <f>IF(JD$3&lt;$C123,0,IF(JD$3=$C123,SUM($F122:JD122),JD122))</f>
        <v>0</v>
      </c>
      <c r="JE123" s="192">
        <f>IF(JE$3&lt;$C123,0,IF(JE$3=$C123,SUM($F122:JE122),JE122))</f>
        <v>0</v>
      </c>
      <c r="JF123" s="192">
        <f>IF(JF$3&lt;$C123,0,IF(JF$3=$C123,SUM($F122:JF122),JF122))</f>
        <v>0</v>
      </c>
      <c r="JG123" s="192">
        <f>IF(JG$3&lt;$C123,0,IF(JG$3=$C123,SUM($F122:JG122),JG122))</f>
        <v>0</v>
      </c>
      <c r="JH123" s="192">
        <f>IF(JH$3&lt;$C123,0,IF(JH$3=$C123,SUM($F122:JH122),JH122))</f>
        <v>0</v>
      </c>
      <c r="JI123" s="192">
        <f>IF(JI$3&lt;$C123,0,IF(JI$3=$C123,SUM($F122:JI122),JI122))</f>
        <v>0</v>
      </c>
      <c r="JJ123" s="192">
        <f>IF(JJ$3&lt;$C123,0,IF(JJ$3=$C123,SUM($F122:JJ122),JJ122))</f>
        <v>0</v>
      </c>
      <c r="JK123" s="192">
        <f>IF(JK$3&lt;$C123,0,IF(JK$3=$C123,SUM($F122:JK122),JK122))</f>
        <v>0</v>
      </c>
      <c r="JL123" s="192">
        <f>IF(JL$3&lt;$C123,0,IF(JL$3=$C123,SUM($F122:JL122),JL122))</f>
        <v>0</v>
      </c>
      <c r="JM123" s="192">
        <f>IF(JM$3&lt;$C123,0,IF(JM$3=$C123,SUM($F122:JM122),JM122))</f>
        <v>0</v>
      </c>
      <c r="JN123" s="192">
        <f>IF(JN$3&lt;$C123,0,IF(JN$3=$C123,SUM($F122:JN122),JN122))</f>
        <v>0</v>
      </c>
      <c r="JO123" s="192">
        <f>IF(JO$3&lt;$C123,0,IF(JO$3=$C123,SUM($F122:JO122),JO122))</f>
        <v>0</v>
      </c>
      <c r="JP123" s="192">
        <f>IF(JP$3&lt;$C123,0,IF(JP$3=$C123,SUM($F122:JP122),JP122))</f>
        <v>0</v>
      </c>
      <c r="JQ123" s="192">
        <f>IF(JQ$3&lt;$C123,0,IF(JQ$3=$C123,SUM($F122:JQ122),JQ122))</f>
        <v>0</v>
      </c>
      <c r="JR123" s="192">
        <f>IF(JR$3&lt;$C123,0,IF(JR$3=$C123,SUM($F122:JR122),JR122))</f>
        <v>0</v>
      </c>
      <c r="JS123" s="192">
        <f>IF(JS$3&lt;$C123,0,IF(JS$3=$C123,SUM($F122:JS122),JS122))</f>
        <v>0</v>
      </c>
      <c r="JT123" s="192">
        <f>IF(JT$3&lt;$C123,0,IF(JT$3=$C123,SUM($F122:JT122),JT122))</f>
        <v>0</v>
      </c>
      <c r="JU123" s="192">
        <f>IF(JU$3&lt;$C123,0,IF(JU$3=$C123,SUM($F122:JU122),JU122))</f>
        <v>0</v>
      </c>
      <c r="JV123" s="192">
        <f>IF(JV$3&lt;$C123,0,IF(JV$3=$C123,SUM($F122:JV122),JV122))</f>
        <v>0</v>
      </c>
      <c r="JW123" s="192">
        <f>IF(JW$3&lt;$C123,0,IF(JW$3=$C123,SUM($F122:JW122),JW122))</f>
        <v>0</v>
      </c>
      <c r="JX123" s="192">
        <f>IF(JX$3&lt;$C123,0,IF(JX$3=$C123,SUM($F122:JX122),JX122))</f>
        <v>0</v>
      </c>
      <c r="JY123" s="192">
        <f>IF(JY$3&lt;$C123,0,IF(JY$3=$C123,SUM($F122:JY122),JY122))</f>
        <v>0</v>
      </c>
      <c r="JZ123" s="192">
        <f>IF(JZ$3&lt;$C123,0,IF(JZ$3=$C123,SUM($F122:JZ122),JZ122))</f>
        <v>0</v>
      </c>
      <c r="KA123" s="192">
        <f>IF(KA$3&lt;$C123,0,IF(KA$3=$C123,SUM($F122:KA122),KA122))</f>
        <v>0</v>
      </c>
      <c r="KB123" s="192">
        <f>IF(KB$3&lt;$C123,0,IF(KB$3=$C123,SUM($F122:KB122),KB122))</f>
        <v>0</v>
      </c>
      <c r="KC123" s="192">
        <f>IF(KC$3&lt;$C123,0,IF(KC$3=$C123,SUM($F122:KC122),KC122))</f>
        <v>0</v>
      </c>
      <c r="KD123" s="192">
        <f>IF(KD$3&lt;$C123,0,IF(KD$3=$C123,SUM($F122:KD122),KD122))</f>
        <v>0</v>
      </c>
      <c r="KE123" s="192">
        <f>IF(KE$3&lt;$C123,0,IF(KE$3=$C123,SUM($F122:KE122),KE122))</f>
        <v>0</v>
      </c>
      <c r="KF123" s="192">
        <f>IF(KF$3&lt;$C123,0,IF(KF$3=$C123,SUM($F122:KF122),KF122))</f>
        <v>0</v>
      </c>
      <c r="KG123" s="192">
        <f>IF(KG$3&lt;$C123,0,IF(KG$3=$C123,SUM($F122:KG122),KG122))</f>
        <v>0</v>
      </c>
      <c r="KH123" s="192">
        <f>IF(KH$3&lt;$C123,0,IF(KH$3=$C123,SUM($F122:KH122),KH122))</f>
        <v>0</v>
      </c>
      <c r="KI123" s="192">
        <f>IF(KI$3&lt;$C123,0,IF(KI$3=$C123,SUM($F122:KI122),KI122))</f>
        <v>0</v>
      </c>
      <c r="KJ123" s="192">
        <f>IF(KJ$3&lt;$C123,0,IF(KJ$3=$C123,SUM($F122:KJ122),KJ122))</f>
        <v>0</v>
      </c>
      <c r="KK123" s="192">
        <f>IF(KK$3&lt;$C123,0,IF(KK$3=$C123,SUM($F122:KK122),KK122))</f>
        <v>0</v>
      </c>
      <c r="KL123" s="192">
        <f>IF(KL$3&lt;$C123,0,IF(KL$3=$C123,SUM($F122:KL122),KL122))</f>
        <v>0</v>
      </c>
      <c r="KM123" s="192">
        <f>IF(KM$3&lt;$C123,0,IF(KM$3=$C123,SUM($F122:KM122),KM122))</f>
        <v>0</v>
      </c>
      <c r="KN123" s="192">
        <f>IF(KN$3&lt;$C123,0,IF(KN$3=$C123,SUM($F122:KN122),KN122))</f>
        <v>0</v>
      </c>
      <c r="KO123" s="192">
        <f>IF(KO$3&lt;$C123,0,IF(KO$3=$C123,SUM($F122:KO122),KO122))</f>
        <v>0</v>
      </c>
      <c r="KP123" s="192">
        <f>IF(KP$3&lt;$C123,0,IF(KP$3=$C123,SUM($F122:KP122),KP122))</f>
        <v>0</v>
      </c>
      <c r="KQ123" s="192">
        <f>IF(KQ$3&lt;$C123,0,IF(KQ$3=$C123,SUM($F122:KQ122),KQ122))</f>
        <v>0</v>
      </c>
      <c r="KR123" s="192">
        <f>IF(KR$3&lt;$C123,0,IF(KR$3=$C123,SUM($F122:KR122),KR122))</f>
        <v>0</v>
      </c>
      <c r="KS123" s="192">
        <f>IF(KS$3&lt;$C123,0,IF(KS$3=$C123,SUM($F122:KS122),KS122))</f>
        <v>0</v>
      </c>
      <c r="KT123" s="192">
        <f>IF(KT$3&lt;$C123,0,IF(KT$3=$C123,SUM($F122:KT122),KT122))</f>
        <v>0</v>
      </c>
      <c r="KU123" s="192">
        <f>IF(KU$3&lt;$C123,0,IF(KU$3=$C123,SUM($F122:KU122),KU122))</f>
        <v>0</v>
      </c>
      <c r="KV123" s="192">
        <f>IF(KV$3&lt;$C123,0,IF(KV$3=$C123,SUM($F122:KV122),KV122))</f>
        <v>0</v>
      </c>
      <c r="KW123" s="192">
        <f>IF(KW$3&lt;$C123,0,IF(KW$3=$C123,SUM($F122:KW122),KW122))</f>
        <v>0</v>
      </c>
      <c r="KX123" s="192">
        <f>IF(KX$3&lt;$C123,0,IF(KX$3=$C123,SUM($F122:KX122),KX122))</f>
        <v>0</v>
      </c>
      <c r="KY123" s="192">
        <f>IF(KY$3&lt;$C123,0,IF(KY$3=$C123,SUM($F122:KY122),KY122))</f>
        <v>0</v>
      </c>
      <c r="KZ123" s="192">
        <f>IF(KZ$3&lt;$C123,0,IF(KZ$3=$C123,SUM($F122:KZ122),KZ122))</f>
        <v>0</v>
      </c>
      <c r="LA123" s="192">
        <f>IF(LA$3&lt;$C123,0,IF(LA$3=$C123,SUM($F122:LA122),LA122))</f>
        <v>0</v>
      </c>
      <c r="LB123" s="192">
        <f>IF(LB$3&lt;$C123,0,IF(LB$3=$C123,SUM($F122:LB122),LB122))</f>
        <v>0</v>
      </c>
      <c r="LC123" s="192">
        <f>IF(LC$3&lt;$C123,0,IF(LC$3=$C123,SUM($F122:LC122),LC122))</f>
        <v>0</v>
      </c>
      <c r="LD123" s="192">
        <f>IF(LD$3&lt;$C123,0,IF(LD$3=$C123,SUM($F122:LD122),LD122))</f>
        <v>0</v>
      </c>
      <c r="LE123" s="192">
        <f>IF(LE$3&lt;$C123,0,IF(LE$3=$C123,SUM($F122:LE122),LE122))</f>
        <v>0</v>
      </c>
      <c r="LF123" s="192">
        <f>IF(LF$3&lt;$C123,0,IF(LF$3=$C123,SUM($F122:LF122),LF122))</f>
        <v>0</v>
      </c>
      <c r="LG123" s="192">
        <f>IF(LG$3&lt;$C123,0,IF(LG$3=$C123,SUM($F122:LG122),LG122))</f>
        <v>0</v>
      </c>
      <c r="LH123" s="192">
        <f>IF(LH$3&lt;$C123,0,IF(LH$3=$C123,SUM($F122:LH122),LH122))</f>
        <v>0</v>
      </c>
      <c r="LI123" s="192">
        <f>IF(LI$3&lt;$C123,0,IF(LI$3=$C123,SUM($F122:LI122),LI122))</f>
        <v>0</v>
      </c>
      <c r="LJ123" s="192">
        <f>IF(LJ$3&lt;$C123,0,IF(LJ$3=$C123,SUM($F122:LJ122),LJ122))</f>
        <v>0</v>
      </c>
      <c r="LK123" s="192">
        <f>IF(LK$3&lt;$C123,0,IF(LK$3=$C123,SUM($F122:LK122),LK122))</f>
        <v>0</v>
      </c>
      <c r="LL123" s="192">
        <f>IF(LL$3&lt;$C123,0,IF(LL$3=$C123,SUM($F122:LL122),LL122))</f>
        <v>0</v>
      </c>
      <c r="LM123" s="192">
        <f>IF(LM$3&lt;$C123,0,IF(LM$3=$C123,SUM($F122:LM122),LM122))</f>
        <v>0</v>
      </c>
      <c r="LN123" s="192">
        <f>IF(LN$3&lt;$C123,0,IF(LN$3=$C123,SUM($F122:LN122),LN122))</f>
        <v>0</v>
      </c>
      <c r="LO123" s="192">
        <f>IF(LO$3&lt;$C123,0,IF(LO$3=$C123,SUM($F122:LO122),LO122))</f>
        <v>0</v>
      </c>
      <c r="LP123" s="192">
        <f>IF(LP$3&lt;$C123,0,IF(LP$3=$C123,SUM($F122:LP122),LP122))</f>
        <v>0</v>
      </c>
      <c r="LQ123" s="192">
        <f>IF(LQ$3&lt;$C123,0,IF(LQ$3=$C123,SUM($F122:LQ122),LQ122))</f>
        <v>0</v>
      </c>
      <c r="LR123" s="192">
        <f>IF(LR$3&lt;$C123,0,IF(LR$3=$C123,SUM($F122:LR122),LR122))</f>
        <v>0</v>
      </c>
      <c r="LS123" s="192">
        <f>IF(LS$3&lt;$C123,0,IF(LS$3=$C123,SUM($F122:LS122),LS122))</f>
        <v>0</v>
      </c>
      <c r="LT123" s="192">
        <f>IF(LT$3&lt;$C123,0,IF(LT$3=$C123,SUM($F122:LT122),LT122))</f>
        <v>0</v>
      </c>
      <c r="LU123" s="192">
        <f>IF(LU$3&lt;$C123,0,IF(LU$3=$C123,SUM($F122:LU122),LU122))</f>
        <v>0</v>
      </c>
      <c r="LV123" s="192">
        <f>IF(LV$3&lt;$C123,0,IF(LV$3=$C123,SUM($F122:LV122),LV122))</f>
        <v>0</v>
      </c>
      <c r="LW123" s="192">
        <f>IF(LW$3&lt;$C123,0,IF(LW$3=$C123,SUM($F122:LW122),LW122))</f>
        <v>0</v>
      </c>
      <c r="LX123" s="192">
        <f>IF(LX$3&lt;$C123,0,IF(LX$3=$C123,SUM($F122:LX122),LX122))</f>
        <v>0</v>
      </c>
      <c r="LY123" s="192">
        <f>IF(LY$3&lt;$C123,0,IF(LY$3=$C123,SUM($F122:LY122),LY122))</f>
        <v>0</v>
      </c>
      <c r="LZ123" s="192">
        <f>IF(LZ$3&lt;$C123,0,IF(LZ$3=$C123,SUM($F122:LZ122),LZ122))</f>
        <v>0</v>
      </c>
      <c r="MA123" s="192">
        <f>IF(MA$3&lt;$C123,0,IF(MA$3=$C123,SUM($F122:MA122),MA122))</f>
        <v>0</v>
      </c>
      <c r="MB123" s="192">
        <f>IF(MB$3&lt;$C123,0,IF(MB$3=$C123,SUM($F122:MB122),MB122))</f>
        <v>0</v>
      </c>
      <c r="MC123" s="192">
        <f>IF(MC$3&lt;$C123,0,IF(MC$3=$C123,SUM($F122:MC122),MC122))</f>
        <v>0</v>
      </c>
      <c r="MD123" s="192">
        <f>IF(MD$3&lt;$C123,0,IF(MD$3=$C123,SUM($F122:MD122),MD122))</f>
        <v>0</v>
      </c>
      <c r="ME123" s="192">
        <f>IF(ME$3&lt;$C123,0,IF(ME$3=$C123,SUM($F122:ME122),ME122))</f>
        <v>0</v>
      </c>
      <c r="MF123" s="192">
        <f>IF(MF$3&lt;$C123,0,IF(MF$3=$C123,SUM($F122:MF122),MF122))</f>
        <v>0</v>
      </c>
      <c r="MG123" s="192">
        <f>IF(MG$3&lt;$C123,0,IF(MG$3=$C123,SUM($F122:MG122),MG122))</f>
        <v>0</v>
      </c>
      <c r="MH123" s="192">
        <f>IF(MH$3&lt;$C123,0,IF(MH$3=$C123,SUM($F122:MH122),MH122))</f>
        <v>0</v>
      </c>
      <c r="MI123" s="192">
        <f>IF(MI$3&lt;$C123,0,IF(MI$3=$C123,SUM($F122:MI122),MI122))</f>
        <v>0</v>
      </c>
      <c r="MJ123" s="192">
        <f>IF(MJ$3&lt;$C123,0,IF(MJ$3=$C123,SUM($F122:MJ122),MJ122))</f>
        <v>0</v>
      </c>
      <c r="MK123" s="192">
        <f>IF(MK$3&lt;$C123,0,IF(MK$3=$C123,SUM($F122:MK122),MK122))</f>
        <v>0</v>
      </c>
      <c r="ML123" s="192">
        <f>IF(ML$3&lt;$C123,0,IF(ML$3=$C123,SUM($F122:ML122),ML122))</f>
        <v>0</v>
      </c>
      <c r="MM123" s="192">
        <f>IF(MM$3&lt;$C123,0,IF(MM$3=$C123,SUM($F122:MM122),MM122))</f>
        <v>0</v>
      </c>
      <c r="MN123" s="192">
        <f>IF(MN$3&lt;$C123,0,IF(MN$3=$C123,SUM($F122:MN122),MN122))</f>
        <v>0</v>
      </c>
      <c r="MO123" s="192">
        <f>IF(MO$3&lt;$C123,0,IF(MO$3=$C123,SUM($F122:MO122),MO122))</f>
        <v>0</v>
      </c>
      <c r="MP123" s="192">
        <f>IF(MP$3&lt;$C123,0,IF(MP$3=$C123,SUM($F122:MP122),MP122))</f>
        <v>0</v>
      </c>
      <c r="MQ123" s="192">
        <f>IF(MQ$3&lt;$C123,0,IF(MQ$3=$C123,SUM($F122:MQ122),MQ122))</f>
        <v>0</v>
      </c>
      <c r="MR123" s="192">
        <f>IF(MR$3&lt;$C123,0,IF(MR$3=$C123,SUM($F122:MR122),MR122))</f>
        <v>0</v>
      </c>
      <c r="MS123" s="192">
        <f>IF(MS$3&lt;$C123,0,IF(MS$3=$C123,SUM($F122:MS122),MS122))</f>
        <v>0</v>
      </c>
      <c r="MT123" s="192">
        <f>IF(MT$3&lt;$C123,0,IF(MT$3=$C123,SUM($F122:MT122),MT122))</f>
        <v>0</v>
      </c>
      <c r="MU123" s="192">
        <f>IF(MU$3&lt;$C123,0,IF(MU$3=$C123,SUM($F122:MU122),MU122))</f>
        <v>0</v>
      </c>
      <c r="MV123" s="192">
        <f>IF(MV$3&lt;$C123,0,IF(MV$3=$C123,SUM($F122:MV122),MV122))</f>
        <v>0</v>
      </c>
      <c r="MW123" s="192">
        <f>IF(MW$3&lt;$C123,0,IF(MW$3=$C123,SUM($F122:MW122),MW122))</f>
        <v>0</v>
      </c>
      <c r="MX123" s="192">
        <f>IF(MX$3&lt;$C123,0,IF(MX$3=$C123,SUM($F122:MX122),MX122))</f>
        <v>0</v>
      </c>
      <c r="MY123" s="192">
        <f>IF(MY$3&lt;$C123,0,IF(MY$3=$C123,SUM($F122:MY122),MY122))</f>
        <v>0</v>
      </c>
      <c r="MZ123" s="192">
        <f>IF(MZ$3&lt;$C123,0,IF(MZ$3=$C123,SUM($F122:MZ122),MZ122))</f>
        <v>0</v>
      </c>
      <c r="NA123" s="192">
        <f>IF(NA$3&lt;$C123,0,IF(NA$3=$C123,SUM($F122:NA122),NA122))</f>
        <v>0</v>
      </c>
      <c r="NB123" s="192">
        <f>IF(NB$3&lt;$C123,0,IF(NB$3=$C123,SUM($F122:NB122),NB122))</f>
        <v>0</v>
      </c>
      <c r="NC123" s="192">
        <f>IF(NC$3&lt;$C123,0,IF(NC$3=$C123,SUM($F122:NC122),NC122))</f>
        <v>0</v>
      </c>
      <c r="ND123" s="192">
        <f>IF(ND$3&lt;$C123,0,IF(ND$3=$C123,SUM($F122:ND122),ND122))</f>
        <v>0</v>
      </c>
      <c r="NE123" s="192">
        <f>IF(NE$3&lt;$C123,0,IF(NE$3=$C123,SUM($F122:NE122),NE122))</f>
        <v>0</v>
      </c>
      <c r="NF123" s="192">
        <f>IF(NF$3&lt;$C123,0,IF(NF$3=$C123,SUM($F122:NF122),NF122))</f>
        <v>0</v>
      </c>
      <c r="NG123" s="192">
        <f>IF(NG$3&lt;$C123,0,IF(NG$3=$C123,SUM($F122:NG122),NG122))</f>
        <v>0</v>
      </c>
      <c r="NH123" s="192">
        <f>IF(NH$3&lt;$C123,0,IF(NH$3=$C123,SUM($F122:NH122),NH122))</f>
        <v>0</v>
      </c>
      <c r="NI123" s="192">
        <f>IF(NI$3&lt;$C123,0,IF(NI$3=$C123,SUM($F122:NI122),NI122))</f>
        <v>0</v>
      </c>
      <c r="NJ123" s="192">
        <f>IF(NJ$3&lt;$C123,0,IF(NJ$3=$C123,SUM($F122:NJ122),NJ122))</f>
        <v>0</v>
      </c>
      <c r="NK123" s="192">
        <f>IF(NK$3&lt;$C123,0,IF(NK$3=$C123,SUM($F122:NK122),NK122))</f>
        <v>0</v>
      </c>
      <c r="NL123" s="192">
        <f>IF(NL$3&lt;$C123,0,IF(NL$3=$C123,SUM($F122:NL122),NL122))</f>
        <v>0</v>
      </c>
      <c r="NM123" s="192">
        <f>IF(NM$3&lt;$C123,0,IF(NM$3=$C123,SUM($F122:NM122),NM122))</f>
        <v>0</v>
      </c>
      <c r="NN123" s="192">
        <f>IF(NN$3&lt;$C123,0,IF(NN$3=$C123,SUM($F122:NN122),NN122))</f>
        <v>0</v>
      </c>
      <c r="NO123" s="192">
        <f>IF(NO$3&lt;$C123,0,IF(NO$3=$C123,SUM($F122:NO122),NO122))</f>
        <v>0</v>
      </c>
      <c r="NP123" s="192">
        <f>IF(NP$3&lt;$C123,0,IF(NP$3=$C123,SUM($F122:NP122),NP122))</f>
        <v>0</v>
      </c>
      <c r="NQ123" s="192">
        <f>IF(NQ$3&lt;$C123,0,IF(NQ$3=$C123,SUM($F122:NQ122),NQ122))</f>
        <v>0</v>
      </c>
      <c r="NR123" s="192">
        <f>IF(NR$3&lt;$C123,0,IF(NR$3=$C123,SUM($F122:NR122),NR122))</f>
        <v>0</v>
      </c>
      <c r="NS123" s="192">
        <f>IF(NS$3&lt;$C123,0,IF(NS$3=$C123,SUM($F122:NS122),NS122))</f>
        <v>0</v>
      </c>
      <c r="NT123" s="192">
        <f>IF(NT$3&lt;$C123,0,IF(NT$3=$C123,SUM($F122:NT122),NT122))</f>
        <v>0</v>
      </c>
      <c r="NU123" s="192">
        <f>IF(NU$3&lt;$C123,0,IF(NU$3=$C123,SUM($F122:NU122),NU122))</f>
        <v>0</v>
      </c>
      <c r="NV123" s="192">
        <f>IF(NV$3&lt;$C123,0,IF(NV$3=$C123,SUM($F122:NV122),NV122))</f>
        <v>0</v>
      </c>
      <c r="NW123" s="192">
        <f>IF(NW$3&lt;$C123,0,IF(NW$3=$C123,SUM($F122:NW122),NW122))</f>
        <v>0</v>
      </c>
      <c r="NX123" s="192">
        <f>IF(NX$3&lt;$C123,0,IF(NX$3=$C123,SUM($F122:NX122),NX122))</f>
        <v>0</v>
      </c>
      <c r="NY123" s="192">
        <f>IF(NY$3&lt;$C123,0,IF(NY$3=$C123,SUM($F122:NY122),NY122))</f>
        <v>0</v>
      </c>
      <c r="NZ123" s="192">
        <f>IF(NZ$3&lt;$C123,0,IF(NZ$3=$C123,SUM($F122:NZ122),NZ122))</f>
        <v>0</v>
      </c>
      <c r="OA123" s="192">
        <f>IF(OA$3&lt;$C123,0,IF(OA$3=$C123,SUM($F122:OA122),OA122))</f>
        <v>0</v>
      </c>
      <c r="OB123" s="192">
        <f>IF(OB$3&lt;$C123,0,IF(OB$3=$C123,SUM($F122:OB122),OB122))</f>
        <v>0</v>
      </c>
      <c r="OC123" s="192">
        <f>IF(OC$3&lt;$C123,0,IF(OC$3=$C123,SUM($F122:OC122),OC122))</f>
        <v>0</v>
      </c>
      <c r="OD123" s="192">
        <f>IF(OD$3&lt;$C123,0,IF(OD$3=$C123,SUM($F122:OD122),OD122))</f>
        <v>0</v>
      </c>
      <c r="OE123" s="192">
        <f>IF(OE$3&lt;$C123,0,IF(OE$3=$C123,SUM($F122:OE122),OE122))</f>
        <v>0</v>
      </c>
      <c r="OF123" s="192">
        <f>IF(OF$3&lt;$C123,0,IF(OF$3=$C123,SUM($F122:OF122),OF122))</f>
        <v>0</v>
      </c>
      <c r="OG123" s="192">
        <f>IF(OG$3&lt;$C123,0,IF(OG$3=$C123,SUM($F122:OG122),OG122))</f>
        <v>0</v>
      </c>
      <c r="OH123" s="192">
        <f>IF(OH$3&lt;$C123,0,IF(OH$3=$C123,SUM($F122:OH122),OH122))</f>
        <v>0</v>
      </c>
      <c r="OI123" s="192">
        <f>IF(OI$3&lt;$C123,0,IF(OI$3=$C123,SUM($F122:OI122),OI122))</f>
        <v>0</v>
      </c>
      <c r="OJ123" s="192">
        <f>IF(OJ$3&lt;$C123,0,IF(OJ$3=$C123,SUM($F122:OJ122),OJ122))</f>
        <v>0</v>
      </c>
      <c r="OK123" s="192">
        <f>IF(OK$3&lt;$C123,0,IF(OK$3=$C123,SUM($F122:OK122),OK122))</f>
        <v>0</v>
      </c>
      <c r="OL123" s="192">
        <f>IF(OL$3&lt;$C123,0,IF(OL$3=$C123,SUM($F122:OL122),OL122))</f>
        <v>0</v>
      </c>
      <c r="OM123" s="192">
        <f>IF(OM$3&lt;$C123,0,IF(OM$3=$C123,SUM($F122:OM122),OM122))</f>
        <v>0</v>
      </c>
      <c r="ON123" s="192">
        <f>IF(ON$3&lt;$C123,0,IF(ON$3=$C123,SUM($F122:ON122),ON122))</f>
        <v>0</v>
      </c>
      <c r="OO123" s="192">
        <f>IF(OO$3&lt;$C123,0,IF(OO$3=$C123,SUM($F122:OO122),OO122))</f>
        <v>0</v>
      </c>
      <c r="OP123" s="192">
        <f>IF(OP$3&lt;$C123,0,IF(OP$3=$C123,SUM($F122:OP122),OP122))</f>
        <v>0</v>
      </c>
      <c r="OQ123" s="192">
        <f>IF(OQ$3&lt;$C123,0,IF(OQ$3=$C123,SUM($F122:OQ122),OQ122))</f>
        <v>0</v>
      </c>
      <c r="OR123" s="192">
        <f>IF(OR$3&lt;$C123,0,IF(OR$3=$C123,SUM($F122:OR122),OR122))</f>
        <v>0</v>
      </c>
      <c r="OS123" s="192">
        <f>IF(OS$3&lt;$C123,0,IF(OS$3=$C123,SUM($F122:OS122),OS122))</f>
        <v>0</v>
      </c>
      <c r="OT123" s="192">
        <f>IF(OT$3&lt;$C123,0,IF(OT$3=$C123,SUM($F122:OT122),OT122))</f>
        <v>0</v>
      </c>
      <c r="OU123" s="192">
        <f>IF(OU$3&lt;$C123,0,IF(OU$3=$C123,SUM($F122:OU122),OU122))</f>
        <v>0</v>
      </c>
      <c r="OV123" s="192">
        <f>IF(OV$3&lt;$C123,0,IF(OV$3=$C123,SUM($F122:OV122),OV122))</f>
        <v>0</v>
      </c>
      <c r="OW123" s="192">
        <f>IF(OW$3&lt;$C123,0,IF(OW$3=$C123,SUM($F122:OW122),OW122))</f>
        <v>0</v>
      </c>
      <c r="OX123" s="192">
        <f>IF(OX$3&lt;$C123,0,IF(OX$3=$C123,SUM($F122:OX122),OX122))</f>
        <v>0</v>
      </c>
      <c r="OY123" s="192">
        <f>IF(OY$3&lt;$C123,0,IF(OY$3=$C123,SUM($F122:OY122),OY122))</f>
        <v>0</v>
      </c>
      <c r="OZ123" s="192">
        <f>IF(OZ$3&lt;$C123,0,IF(OZ$3=$C123,SUM($F122:OZ122),OZ122))</f>
        <v>0</v>
      </c>
      <c r="PA123" s="192">
        <f>IF(PA$3&lt;$C123,0,IF(PA$3=$C123,SUM($F122:PA122),PA122))</f>
        <v>0</v>
      </c>
      <c r="PB123" s="192">
        <f>IF(PB$3&lt;$C123,0,IF(PB$3=$C123,SUM($F122:PB122),PB122))</f>
        <v>0</v>
      </c>
      <c r="PC123" s="192">
        <f>IF(PC$3&lt;$C123,0,IF(PC$3=$C123,SUM($F122:PC122),PC122))</f>
        <v>0</v>
      </c>
      <c r="PD123" s="192">
        <f>IF(PD$3&lt;$C123,0,IF(PD$3=$C123,SUM($F122:PD122),PD122))</f>
        <v>0</v>
      </c>
      <c r="PE123" s="192">
        <f>IF(PE$3&lt;$C123,0,IF(PE$3=$C123,SUM($F122:PE122),PE122))</f>
        <v>0</v>
      </c>
      <c r="PF123" s="192">
        <f>IF(PF$3&lt;$C123,0,IF(PF$3=$C123,SUM($F122:PF122),PF122))</f>
        <v>0</v>
      </c>
      <c r="PG123" s="192">
        <f>IF(PG$3&lt;$C123,0,IF(PG$3=$C123,SUM($F122:PG122),PG122))</f>
        <v>0</v>
      </c>
      <c r="PH123" s="192">
        <f>IF(PH$3&lt;$C123,0,IF(PH$3=$C123,SUM($F122:PH122),PH122))</f>
        <v>0</v>
      </c>
      <c r="PI123" s="192">
        <f>IF(PI$3&lt;$C123,0,IF(PI$3=$C123,SUM($F122:PI122),PI122))</f>
        <v>0</v>
      </c>
    </row>
    <row r="124" spans="1:461" s="191" customFormat="1" ht="11.25" customHeight="1" outlineLevel="1" x14ac:dyDescent="0.2">
      <c r="A124" s="223"/>
      <c r="B124" s="189" t="s">
        <v>121</v>
      </c>
      <c r="C124" s="244">
        <f>MIN(C125,'Painel de Controle'!$J$13*12)</f>
        <v>240</v>
      </c>
      <c r="D124" s="245"/>
      <c r="E124" s="190"/>
      <c r="F124" s="192">
        <f t="shared" ref="F124:BQ124" si="933">F$3</f>
        <v>1</v>
      </c>
      <c r="G124" s="192">
        <f t="shared" si="933"/>
        <v>2</v>
      </c>
      <c r="H124" s="192">
        <f t="shared" si="933"/>
        <v>3</v>
      </c>
      <c r="I124" s="192">
        <f t="shared" si="933"/>
        <v>4</v>
      </c>
      <c r="J124" s="192">
        <f t="shared" si="933"/>
        <v>5</v>
      </c>
      <c r="K124" s="192">
        <f t="shared" si="933"/>
        <v>6</v>
      </c>
      <c r="L124" s="192">
        <f t="shared" si="933"/>
        <v>7</v>
      </c>
      <c r="M124" s="192">
        <f t="shared" si="933"/>
        <v>8</v>
      </c>
      <c r="N124" s="192">
        <f t="shared" si="933"/>
        <v>9</v>
      </c>
      <c r="O124" s="192">
        <f t="shared" si="933"/>
        <v>10</v>
      </c>
      <c r="P124" s="192">
        <f t="shared" si="933"/>
        <v>11</v>
      </c>
      <c r="Q124" s="192">
        <f t="shared" si="933"/>
        <v>12</v>
      </c>
      <c r="R124" s="192">
        <f t="shared" si="933"/>
        <v>13</v>
      </c>
      <c r="S124" s="192">
        <f t="shared" si="933"/>
        <v>14</v>
      </c>
      <c r="T124" s="192">
        <f t="shared" si="933"/>
        <v>15</v>
      </c>
      <c r="U124" s="192">
        <f t="shared" si="933"/>
        <v>16</v>
      </c>
      <c r="V124" s="192">
        <f t="shared" si="933"/>
        <v>17</v>
      </c>
      <c r="W124" s="192">
        <f t="shared" si="933"/>
        <v>18</v>
      </c>
      <c r="X124" s="192">
        <f t="shared" si="933"/>
        <v>19</v>
      </c>
      <c r="Y124" s="192">
        <f t="shared" si="933"/>
        <v>20</v>
      </c>
      <c r="Z124" s="192">
        <f t="shared" si="933"/>
        <v>21</v>
      </c>
      <c r="AA124" s="192">
        <f t="shared" si="933"/>
        <v>22</v>
      </c>
      <c r="AB124" s="192">
        <f t="shared" si="933"/>
        <v>23</v>
      </c>
      <c r="AC124" s="192">
        <f t="shared" si="933"/>
        <v>24</v>
      </c>
      <c r="AD124" s="192">
        <f t="shared" si="933"/>
        <v>25</v>
      </c>
      <c r="AE124" s="192">
        <f t="shared" si="933"/>
        <v>26</v>
      </c>
      <c r="AF124" s="192">
        <f t="shared" si="933"/>
        <v>27</v>
      </c>
      <c r="AG124" s="192">
        <f t="shared" si="933"/>
        <v>28</v>
      </c>
      <c r="AH124" s="192">
        <f t="shared" si="933"/>
        <v>29</v>
      </c>
      <c r="AI124" s="192">
        <f t="shared" si="933"/>
        <v>30</v>
      </c>
      <c r="AJ124" s="192">
        <f t="shared" si="933"/>
        <v>31</v>
      </c>
      <c r="AK124" s="192">
        <f t="shared" si="933"/>
        <v>32</v>
      </c>
      <c r="AL124" s="192">
        <f t="shared" si="933"/>
        <v>33</v>
      </c>
      <c r="AM124" s="192">
        <f t="shared" si="933"/>
        <v>34</v>
      </c>
      <c r="AN124" s="192">
        <f t="shared" si="933"/>
        <v>35</v>
      </c>
      <c r="AO124" s="192">
        <f t="shared" si="933"/>
        <v>36</v>
      </c>
      <c r="AP124" s="192">
        <f t="shared" si="933"/>
        <v>37</v>
      </c>
      <c r="AQ124" s="192">
        <f t="shared" si="933"/>
        <v>38</v>
      </c>
      <c r="AR124" s="192">
        <f t="shared" si="933"/>
        <v>39</v>
      </c>
      <c r="AS124" s="192">
        <f t="shared" si="933"/>
        <v>40</v>
      </c>
      <c r="AT124" s="192">
        <f t="shared" si="933"/>
        <v>41</v>
      </c>
      <c r="AU124" s="192">
        <f t="shared" si="933"/>
        <v>42</v>
      </c>
      <c r="AV124" s="192">
        <f t="shared" si="933"/>
        <v>43</v>
      </c>
      <c r="AW124" s="192">
        <f t="shared" si="933"/>
        <v>44</v>
      </c>
      <c r="AX124" s="192">
        <f t="shared" si="933"/>
        <v>45</v>
      </c>
      <c r="AY124" s="192">
        <f t="shared" si="933"/>
        <v>46</v>
      </c>
      <c r="AZ124" s="192">
        <f t="shared" si="933"/>
        <v>47</v>
      </c>
      <c r="BA124" s="192">
        <f t="shared" si="933"/>
        <v>48</v>
      </c>
      <c r="BB124" s="192">
        <f t="shared" si="933"/>
        <v>49</v>
      </c>
      <c r="BC124" s="192">
        <f t="shared" si="933"/>
        <v>50</v>
      </c>
      <c r="BD124" s="192">
        <f t="shared" si="933"/>
        <v>51</v>
      </c>
      <c r="BE124" s="192">
        <f t="shared" si="933"/>
        <v>52</v>
      </c>
      <c r="BF124" s="192">
        <f t="shared" si="933"/>
        <v>53</v>
      </c>
      <c r="BG124" s="192">
        <f t="shared" si="933"/>
        <v>54</v>
      </c>
      <c r="BH124" s="192">
        <f t="shared" si="933"/>
        <v>55</v>
      </c>
      <c r="BI124" s="192">
        <f t="shared" si="933"/>
        <v>56</v>
      </c>
      <c r="BJ124" s="192">
        <f t="shared" si="933"/>
        <v>57</v>
      </c>
      <c r="BK124" s="192">
        <f t="shared" si="933"/>
        <v>58</v>
      </c>
      <c r="BL124" s="192">
        <f t="shared" si="933"/>
        <v>59</v>
      </c>
      <c r="BM124" s="192">
        <f t="shared" si="933"/>
        <v>60</v>
      </c>
      <c r="BN124" s="192">
        <f t="shared" si="933"/>
        <v>61</v>
      </c>
      <c r="BO124" s="192">
        <f t="shared" si="933"/>
        <v>62</v>
      </c>
      <c r="BP124" s="192">
        <f t="shared" si="933"/>
        <v>63</v>
      </c>
      <c r="BQ124" s="192">
        <f t="shared" si="933"/>
        <v>64</v>
      </c>
      <c r="BR124" s="192">
        <f t="shared" ref="BR124:EC124" si="934">BR$3</f>
        <v>65</v>
      </c>
      <c r="BS124" s="192">
        <f t="shared" si="934"/>
        <v>66</v>
      </c>
      <c r="BT124" s="192">
        <f t="shared" si="934"/>
        <v>67</v>
      </c>
      <c r="BU124" s="192">
        <f t="shared" si="934"/>
        <v>68</v>
      </c>
      <c r="BV124" s="192">
        <f t="shared" si="934"/>
        <v>69</v>
      </c>
      <c r="BW124" s="192">
        <f t="shared" si="934"/>
        <v>70</v>
      </c>
      <c r="BX124" s="192">
        <f t="shared" si="934"/>
        <v>71</v>
      </c>
      <c r="BY124" s="192">
        <f t="shared" si="934"/>
        <v>72</v>
      </c>
      <c r="BZ124" s="192">
        <f t="shared" si="934"/>
        <v>73</v>
      </c>
      <c r="CA124" s="192">
        <f t="shared" si="934"/>
        <v>74</v>
      </c>
      <c r="CB124" s="192">
        <f t="shared" si="934"/>
        <v>75</v>
      </c>
      <c r="CC124" s="192">
        <f t="shared" si="934"/>
        <v>76</v>
      </c>
      <c r="CD124" s="192">
        <f t="shared" si="934"/>
        <v>77</v>
      </c>
      <c r="CE124" s="192">
        <f t="shared" si="934"/>
        <v>78</v>
      </c>
      <c r="CF124" s="192">
        <f t="shared" si="934"/>
        <v>79</v>
      </c>
      <c r="CG124" s="192">
        <f t="shared" si="934"/>
        <v>80</v>
      </c>
      <c r="CH124" s="192">
        <f t="shared" si="934"/>
        <v>81</v>
      </c>
      <c r="CI124" s="192">
        <f t="shared" si="934"/>
        <v>82</v>
      </c>
      <c r="CJ124" s="192">
        <f t="shared" si="934"/>
        <v>83</v>
      </c>
      <c r="CK124" s="192">
        <f t="shared" si="934"/>
        <v>84</v>
      </c>
      <c r="CL124" s="192">
        <f t="shared" si="934"/>
        <v>85</v>
      </c>
      <c r="CM124" s="192">
        <f t="shared" si="934"/>
        <v>86</v>
      </c>
      <c r="CN124" s="192">
        <f t="shared" si="934"/>
        <v>87</v>
      </c>
      <c r="CO124" s="192">
        <f t="shared" si="934"/>
        <v>88</v>
      </c>
      <c r="CP124" s="192">
        <f t="shared" si="934"/>
        <v>89</v>
      </c>
      <c r="CQ124" s="192">
        <f t="shared" si="934"/>
        <v>90</v>
      </c>
      <c r="CR124" s="192">
        <f t="shared" si="934"/>
        <v>91</v>
      </c>
      <c r="CS124" s="192">
        <f t="shared" si="934"/>
        <v>92</v>
      </c>
      <c r="CT124" s="192">
        <f t="shared" si="934"/>
        <v>93</v>
      </c>
      <c r="CU124" s="192">
        <f t="shared" si="934"/>
        <v>94</v>
      </c>
      <c r="CV124" s="192">
        <f t="shared" si="934"/>
        <v>95</v>
      </c>
      <c r="CW124" s="192">
        <f t="shared" si="934"/>
        <v>96</v>
      </c>
      <c r="CX124" s="192">
        <f t="shared" si="934"/>
        <v>97</v>
      </c>
      <c r="CY124" s="192">
        <f t="shared" si="934"/>
        <v>98</v>
      </c>
      <c r="CZ124" s="192">
        <f t="shared" si="934"/>
        <v>99</v>
      </c>
      <c r="DA124" s="192">
        <f t="shared" si="934"/>
        <v>100</v>
      </c>
      <c r="DB124" s="192">
        <f t="shared" si="934"/>
        <v>101</v>
      </c>
      <c r="DC124" s="192">
        <f t="shared" si="934"/>
        <v>102</v>
      </c>
      <c r="DD124" s="192">
        <f t="shared" si="934"/>
        <v>103</v>
      </c>
      <c r="DE124" s="192">
        <f t="shared" si="934"/>
        <v>104</v>
      </c>
      <c r="DF124" s="192">
        <f t="shared" si="934"/>
        <v>105</v>
      </c>
      <c r="DG124" s="192">
        <f t="shared" si="934"/>
        <v>106</v>
      </c>
      <c r="DH124" s="192">
        <f t="shared" si="934"/>
        <v>107</v>
      </c>
      <c r="DI124" s="192">
        <f t="shared" si="934"/>
        <v>108</v>
      </c>
      <c r="DJ124" s="192">
        <f t="shared" si="934"/>
        <v>109</v>
      </c>
      <c r="DK124" s="192">
        <f t="shared" si="934"/>
        <v>110</v>
      </c>
      <c r="DL124" s="192">
        <f t="shared" si="934"/>
        <v>111</v>
      </c>
      <c r="DM124" s="192">
        <f t="shared" si="934"/>
        <v>112</v>
      </c>
      <c r="DN124" s="192">
        <f t="shared" si="934"/>
        <v>113</v>
      </c>
      <c r="DO124" s="192">
        <f t="shared" si="934"/>
        <v>114</v>
      </c>
      <c r="DP124" s="192">
        <f t="shared" si="934"/>
        <v>115</v>
      </c>
      <c r="DQ124" s="192">
        <f t="shared" si="934"/>
        <v>116</v>
      </c>
      <c r="DR124" s="192">
        <f t="shared" si="934"/>
        <v>117</v>
      </c>
      <c r="DS124" s="192">
        <f t="shared" si="934"/>
        <v>118</v>
      </c>
      <c r="DT124" s="192">
        <f t="shared" si="934"/>
        <v>119</v>
      </c>
      <c r="DU124" s="192">
        <f t="shared" si="934"/>
        <v>120</v>
      </c>
      <c r="DV124" s="192">
        <f t="shared" si="934"/>
        <v>121</v>
      </c>
      <c r="DW124" s="192">
        <f t="shared" si="934"/>
        <v>122</v>
      </c>
      <c r="DX124" s="192">
        <f t="shared" si="934"/>
        <v>123</v>
      </c>
      <c r="DY124" s="192">
        <f t="shared" si="934"/>
        <v>124</v>
      </c>
      <c r="DZ124" s="192">
        <f t="shared" si="934"/>
        <v>125</v>
      </c>
      <c r="EA124" s="192">
        <f t="shared" si="934"/>
        <v>126</v>
      </c>
      <c r="EB124" s="192">
        <f t="shared" si="934"/>
        <v>127</v>
      </c>
      <c r="EC124" s="192">
        <f t="shared" si="934"/>
        <v>128</v>
      </c>
      <c r="ED124" s="192">
        <f t="shared" ref="ED124:GO124" si="935">ED$3</f>
        <v>129</v>
      </c>
      <c r="EE124" s="192">
        <f t="shared" si="935"/>
        <v>130</v>
      </c>
      <c r="EF124" s="192">
        <f t="shared" si="935"/>
        <v>131</v>
      </c>
      <c r="EG124" s="192">
        <f t="shared" si="935"/>
        <v>132</v>
      </c>
      <c r="EH124" s="192">
        <f t="shared" si="935"/>
        <v>133</v>
      </c>
      <c r="EI124" s="192">
        <f t="shared" si="935"/>
        <v>134</v>
      </c>
      <c r="EJ124" s="192">
        <f t="shared" si="935"/>
        <v>135</v>
      </c>
      <c r="EK124" s="192">
        <f t="shared" si="935"/>
        <v>136</v>
      </c>
      <c r="EL124" s="192">
        <f t="shared" si="935"/>
        <v>137</v>
      </c>
      <c r="EM124" s="192">
        <f t="shared" si="935"/>
        <v>138</v>
      </c>
      <c r="EN124" s="192">
        <f t="shared" si="935"/>
        <v>139</v>
      </c>
      <c r="EO124" s="192">
        <f t="shared" si="935"/>
        <v>140</v>
      </c>
      <c r="EP124" s="192">
        <f t="shared" si="935"/>
        <v>141</v>
      </c>
      <c r="EQ124" s="192">
        <f t="shared" si="935"/>
        <v>142</v>
      </c>
      <c r="ER124" s="192">
        <f t="shared" si="935"/>
        <v>143</v>
      </c>
      <c r="ES124" s="192">
        <f t="shared" si="935"/>
        <v>144</v>
      </c>
      <c r="ET124" s="192">
        <f t="shared" si="935"/>
        <v>145</v>
      </c>
      <c r="EU124" s="192">
        <f t="shared" si="935"/>
        <v>146</v>
      </c>
      <c r="EV124" s="192">
        <f t="shared" si="935"/>
        <v>147</v>
      </c>
      <c r="EW124" s="192">
        <f t="shared" si="935"/>
        <v>148</v>
      </c>
      <c r="EX124" s="192">
        <f t="shared" si="935"/>
        <v>149</v>
      </c>
      <c r="EY124" s="192">
        <f t="shared" si="935"/>
        <v>150</v>
      </c>
      <c r="EZ124" s="192">
        <f t="shared" si="935"/>
        <v>151</v>
      </c>
      <c r="FA124" s="192">
        <f t="shared" si="935"/>
        <v>152</v>
      </c>
      <c r="FB124" s="192">
        <f t="shared" si="935"/>
        <v>153</v>
      </c>
      <c r="FC124" s="192">
        <f t="shared" si="935"/>
        <v>154</v>
      </c>
      <c r="FD124" s="192">
        <f t="shared" si="935"/>
        <v>155</v>
      </c>
      <c r="FE124" s="192">
        <f t="shared" si="935"/>
        <v>156</v>
      </c>
      <c r="FF124" s="192">
        <f t="shared" si="935"/>
        <v>157</v>
      </c>
      <c r="FG124" s="192">
        <f t="shared" si="935"/>
        <v>158</v>
      </c>
      <c r="FH124" s="192">
        <f t="shared" si="935"/>
        <v>159</v>
      </c>
      <c r="FI124" s="192">
        <f t="shared" si="935"/>
        <v>160</v>
      </c>
      <c r="FJ124" s="192">
        <f t="shared" si="935"/>
        <v>161</v>
      </c>
      <c r="FK124" s="192">
        <f t="shared" si="935"/>
        <v>162</v>
      </c>
      <c r="FL124" s="192">
        <f t="shared" si="935"/>
        <v>163</v>
      </c>
      <c r="FM124" s="192">
        <f t="shared" si="935"/>
        <v>164</v>
      </c>
      <c r="FN124" s="192">
        <f t="shared" si="935"/>
        <v>165</v>
      </c>
      <c r="FO124" s="192">
        <f t="shared" si="935"/>
        <v>166</v>
      </c>
      <c r="FP124" s="192">
        <f t="shared" si="935"/>
        <v>167</v>
      </c>
      <c r="FQ124" s="192">
        <f t="shared" si="935"/>
        <v>168</v>
      </c>
      <c r="FR124" s="192">
        <f t="shared" si="935"/>
        <v>169</v>
      </c>
      <c r="FS124" s="192">
        <f t="shared" si="935"/>
        <v>170</v>
      </c>
      <c r="FT124" s="192">
        <f t="shared" si="935"/>
        <v>171</v>
      </c>
      <c r="FU124" s="192">
        <f t="shared" si="935"/>
        <v>172</v>
      </c>
      <c r="FV124" s="192">
        <f t="shared" si="935"/>
        <v>173</v>
      </c>
      <c r="FW124" s="192">
        <f t="shared" si="935"/>
        <v>174</v>
      </c>
      <c r="FX124" s="192">
        <f t="shared" si="935"/>
        <v>175</v>
      </c>
      <c r="FY124" s="192">
        <f t="shared" si="935"/>
        <v>176</v>
      </c>
      <c r="FZ124" s="192">
        <f t="shared" si="935"/>
        <v>177</v>
      </c>
      <c r="GA124" s="192">
        <f t="shared" si="935"/>
        <v>178</v>
      </c>
      <c r="GB124" s="192">
        <f t="shared" si="935"/>
        <v>179</v>
      </c>
      <c r="GC124" s="192">
        <f t="shared" si="935"/>
        <v>180</v>
      </c>
      <c r="GD124" s="192">
        <f t="shared" si="935"/>
        <v>181</v>
      </c>
      <c r="GE124" s="192">
        <f t="shared" si="935"/>
        <v>182</v>
      </c>
      <c r="GF124" s="192">
        <f t="shared" si="935"/>
        <v>183</v>
      </c>
      <c r="GG124" s="192">
        <f t="shared" si="935"/>
        <v>184</v>
      </c>
      <c r="GH124" s="192">
        <f t="shared" si="935"/>
        <v>185</v>
      </c>
      <c r="GI124" s="192">
        <f t="shared" si="935"/>
        <v>186</v>
      </c>
      <c r="GJ124" s="192">
        <f t="shared" si="935"/>
        <v>187</v>
      </c>
      <c r="GK124" s="192">
        <f t="shared" si="935"/>
        <v>188</v>
      </c>
      <c r="GL124" s="192">
        <f t="shared" si="935"/>
        <v>189</v>
      </c>
      <c r="GM124" s="192">
        <f t="shared" si="935"/>
        <v>190</v>
      </c>
      <c r="GN124" s="192">
        <f t="shared" si="935"/>
        <v>191</v>
      </c>
      <c r="GO124" s="192">
        <f t="shared" si="935"/>
        <v>192</v>
      </c>
      <c r="GP124" s="192">
        <f t="shared" ref="GP124:JA124" si="936">GP$3</f>
        <v>193</v>
      </c>
      <c r="GQ124" s="192">
        <f t="shared" si="936"/>
        <v>194</v>
      </c>
      <c r="GR124" s="192">
        <f t="shared" si="936"/>
        <v>195</v>
      </c>
      <c r="GS124" s="192">
        <f t="shared" si="936"/>
        <v>196</v>
      </c>
      <c r="GT124" s="192">
        <f t="shared" si="936"/>
        <v>197</v>
      </c>
      <c r="GU124" s="192">
        <f t="shared" si="936"/>
        <v>198</v>
      </c>
      <c r="GV124" s="192">
        <f t="shared" si="936"/>
        <v>199</v>
      </c>
      <c r="GW124" s="192">
        <f t="shared" si="936"/>
        <v>200</v>
      </c>
      <c r="GX124" s="192">
        <f t="shared" si="936"/>
        <v>201</v>
      </c>
      <c r="GY124" s="192">
        <f t="shared" si="936"/>
        <v>202</v>
      </c>
      <c r="GZ124" s="192">
        <f t="shared" si="936"/>
        <v>203</v>
      </c>
      <c r="HA124" s="192">
        <f t="shared" si="936"/>
        <v>204</v>
      </c>
      <c r="HB124" s="192">
        <f t="shared" si="936"/>
        <v>205</v>
      </c>
      <c r="HC124" s="192">
        <f t="shared" si="936"/>
        <v>206</v>
      </c>
      <c r="HD124" s="192">
        <f t="shared" si="936"/>
        <v>207</v>
      </c>
      <c r="HE124" s="192">
        <f t="shared" si="936"/>
        <v>208</v>
      </c>
      <c r="HF124" s="192">
        <f t="shared" si="936"/>
        <v>209</v>
      </c>
      <c r="HG124" s="192">
        <f t="shared" si="936"/>
        <v>210</v>
      </c>
      <c r="HH124" s="192">
        <f t="shared" si="936"/>
        <v>211</v>
      </c>
      <c r="HI124" s="192">
        <f t="shared" si="936"/>
        <v>212</v>
      </c>
      <c r="HJ124" s="192">
        <f t="shared" si="936"/>
        <v>213</v>
      </c>
      <c r="HK124" s="192">
        <f t="shared" si="936"/>
        <v>214</v>
      </c>
      <c r="HL124" s="192">
        <f t="shared" si="936"/>
        <v>215</v>
      </c>
      <c r="HM124" s="192">
        <f t="shared" si="936"/>
        <v>216</v>
      </c>
      <c r="HN124" s="192">
        <f t="shared" si="936"/>
        <v>217</v>
      </c>
      <c r="HO124" s="192">
        <f t="shared" si="936"/>
        <v>218</v>
      </c>
      <c r="HP124" s="192">
        <f t="shared" si="936"/>
        <v>219</v>
      </c>
      <c r="HQ124" s="192">
        <f t="shared" si="936"/>
        <v>220</v>
      </c>
      <c r="HR124" s="192">
        <f t="shared" si="936"/>
        <v>221</v>
      </c>
      <c r="HS124" s="192">
        <f t="shared" si="936"/>
        <v>222</v>
      </c>
      <c r="HT124" s="192">
        <f t="shared" si="936"/>
        <v>223</v>
      </c>
      <c r="HU124" s="192">
        <f t="shared" si="936"/>
        <v>224</v>
      </c>
      <c r="HV124" s="192">
        <f t="shared" si="936"/>
        <v>225</v>
      </c>
      <c r="HW124" s="192">
        <f t="shared" si="936"/>
        <v>226</v>
      </c>
      <c r="HX124" s="192">
        <f t="shared" si="936"/>
        <v>227</v>
      </c>
      <c r="HY124" s="192">
        <f t="shared" si="936"/>
        <v>228</v>
      </c>
      <c r="HZ124" s="192">
        <f t="shared" si="936"/>
        <v>229</v>
      </c>
      <c r="IA124" s="192">
        <f t="shared" si="936"/>
        <v>230</v>
      </c>
      <c r="IB124" s="192">
        <f t="shared" si="936"/>
        <v>231</v>
      </c>
      <c r="IC124" s="192">
        <f t="shared" si="936"/>
        <v>232</v>
      </c>
      <c r="ID124" s="192">
        <f t="shared" si="936"/>
        <v>233</v>
      </c>
      <c r="IE124" s="192">
        <f t="shared" si="936"/>
        <v>234</v>
      </c>
      <c r="IF124" s="192">
        <f t="shared" si="936"/>
        <v>235</v>
      </c>
      <c r="IG124" s="192">
        <f t="shared" si="936"/>
        <v>236</v>
      </c>
      <c r="IH124" s="192">
        <f t="shared" si="936"/>
        <v>237</v>
      </c>
      <c r="II124" s="192">
        <f t="shared" si="936"/>
        <v>238</v>
      </c>
      <c r="IJ124" s="192">
        <f t="shared" si="936"/>
        <v>239</v>
      </c>
      <c r="IK124" s="192">
        <f t="shared" si="936"/>
        <v>240</v>
      </c>
      <c r="IL124" s="192">
        <f t="shared" si="936"/>
        <v>241</v>
      </c>
      <c r="IM124" s="192">
        <f t="shared" si="936"/>
        <v>242</v>
      </c>
      <c r="IN124" s="192">
        <f t="shared" si="936"/>
        <v>243</v>
      </c>
      <c r="IO124" s="192">
        <f t="shared" si="936"/>
        <v>244</v>
      </c>
      <c r="IP124" s="192">
        <f t="shared" si="936"/>
        <v>245</v>
      </c>
      <c r="IQ124" s="192">
        <f t="shared" si="936"/>
        <v>246</v>
      </c>
      <c r="IR124" s="192">
        <f t="shared" si="936"/>
        <v>247</v>
      </c>
      <c r="IS124" s="192">
        <f t="shared" si="936"/>
        <v>248</v>
      </c>
      <c r="IT124" s="192">
        <f t="shared" si="936"/>
        <v>249</v>
      </c>
      <c r="IU124" s="192">
        <f t="shared" si="936"/>
        <v>250</v>
      </c>
      <c r="IV124" s="192">
        <f t="shared" si="936"/>
        <v>251</v>
      </c>
      <c r="IW124" s="192">
        <f t="shared" si="936"/>
        <v>252</v>
      </c>
      <c r="IX124" s="192">
        <f t="shared" si="936"/>
        <v>253</v>
      </c>
      <c r="IY124" s="192">
        <f t="shared" si="936"/>
        <v>254</v>
      </c>
      <c r="IZ124" s="192">
        <f t="shared" si="936"/>
        <v>255</v>
      </c>
      <c r="JA124" s="192">
        <f t="shared" si="936"/>
        <v>256</v>
      </c>
      <c r="JB124" s="192">
        <f t="shared" ref="JB124:LM124" si="937">JB$3</f>
        <v>257</v>
      </c>
      <c r="JC124" s="192">
        <f t="shared" si="937"/>
        <v>258</v>
      </c>
      <c r="JD124" s="192">
        <f t="shared" si="937"/>
        <v>259</v>
      </c>
      <c r="JE124" s="192">
        <f t="shared" si="937"/>
        <v>260</v>
      </c>
      <c r="JF124" s="192">
        <f t="shared" si="937"/>
        <v>261</v>
      </c>
      <c r="JG124" s="192">
        <f t="shared" si="937"/>
        <v>262</v>
      </c>
      <c r="JH124" s="192">
        <f t="shared" si="937"/>
        <v>263</v>
      </c>
      <c r="JI124" s="192">
        <f t="shared" si="937"/>
        <v>264</v>
      </c>
      <c r="JJ124" s="192">
        <f t="shared" si="937"/>
        <v>265</v>
      </c>
      <c r="JK124" s="192">
        <f t="shared" si="937"/>
        <v>266</v>
      </c>
      <c r="JL124" s="192">
        <f t="shared" si="937"/>
        <v>267</v>
      </c>
      <c r="JM124" s="192">
        <f t="shared" si="937"/>
        <v>268</v>
      </c>
      <c r="JN124" s="192">
        <f t="shared" si="937"/>
        <v>269</v>
      </c>
      <c r="JO124" s="192">
        <f t="shared" si="937"/>
        <v>270</v>
      </c>
      <c r="JP124" s="192">
        <f t="shared" si="937"/>
        <v>271</v>
      </c>
      <c r="JQ124" s="192">
        <f t="shared" si="937"/>
        <v>272</v>
      </c>
      <c r="JR124" s="192">
        <f t="shared" si="937"/>
        <v>273</v>
      </c>
      <c r="JS124" s="192">
        <f t="shared" si="937"/>
        <v>274</v>
      </c>
      <c r="JT124" s="192">
        <f t="shared" si="937"/>
        <v>275</v>
      </c>
      <c r="JU124" s="192">
        <f t="shared" si="937"/>
        <v>276</v>
      </c>
      <c r="JV124" s="192">
        <f t="shared" si="937"/>
        <v>277</v>
      </c>
      <c r="JW124" s="192">
        <f t="shared" si="937"/>
        <v>278</v>
      </c>
      <c r="JX124" s="192">
        <f t="shared" si="937"/>
        <v>279</v>
      </c>
      <c r="JY124" s="192">
        <f t="shared" si="937"/>
        <v>280</v>
      </c>
      <c r="JZ124" s="192">
        <f t="shared" si="937"/>
        <v>281</v>
      </c>
      <c r="KA124" s="192">
        <f t="shared" si="937"/>
        <v>282</v>
      </c>
      <c r="KB124" s="192">
        <f t="shared" si="937"/>
        <v>283</v>
      </c>
      <c r="KC124" s="192">
        <f t="shared" si="937"/>
        <v>284</v>
      </c>
      <c r="KD124" s="192">
        <f t="shared" si="937"/>
        <v>285</v>
      </c>
      <c r="KE124" s="192">
        <f t="shared" si="937"/>
        <v>286</v>
      </c>
      <c r="KF124" s="192">
        <f t="shared" si="937"/>
        <v>287</v>
      </c>
      <c r="KG124" s="192">
        <f t="shared" si="937"/>
        <v>288</v>
      </c>
      <c r="KH124" s="192">
        <f t="shared" si="937"/>
        <v>289</v>
      </c>
      <c r="KI124" s="192">
        <f t="shared" si="937"/>
        <v>290</v>
      </c>
      <c r="KJ124" s="192">
        <f t="shared" si="937"/>
        <v>291</v>
      </c>
      <c r="KK124" s="192">
        <f t="shared" si="937"/>
        <v>292</v>
      </c>
      <c r="KL124" s="192">
        <f t="shared" si="937"/>
        <v>293</v>
      </c>
      <c r="KM124" s="192">
        <f t="shared" si="937"/>
        <v>294</v>
      </c>
      <c r="KN124" s="192">
        <f t="shared" si="937"/>
        <v>295</v>
      </c>
      <c r="KO124" s="192">
        <f t="shared" si="937"/>
        <v>296</v>
      </c>
      <c r="KP124" s="192">
        <f t="shared" si="937"/>
        <v>297</v>
      </c>
      <c r="KQ124" s="192">
        <f t="shared" si="937"/>
        <v>298</v>
      </c>
      <c r="KR124" s="192">
        <f t="shared" si="937"/>
        <v>299</v>
      </c>
      <c r="KS124" s="192">
        <f t="shared" si="937"/>
        <v>300</v>
      </c>
      <c r="KT124" s="192">
        <f t="shared" si="937"/>
        <v>301</v>
      </c>
      <c r="KU124" s="192">
        <f t="shared" si="937"/>
        <v>302</v>
      </c>
      <c r="KV124" s="192">
        <f t="shared" si="937"/>
        <v>303</v>
      </c>
      <c r="KW124" s="192">
        <f t="shared" si="937"/>
        <v>304</v>
      </c>
      <c r="KX124" s="192">
        <f t="shared" si="937"/>
        <v>305</v>
      </c>
      <c r="KY124" s="192">
        <f t="shared" si="937"/>
        <v>306</v>
      </c>
      <c r="KZ124" s="192">
        <f t="shared" si="937"/>
        <v>307</v>
      </c>
      <c r="LA124" s="192">
        <f t="shared" si="937"/>
        <v>308</v>
      </c>
      <c r="LB124" s="192">
        <f t="shared" si="937"/>
        <v>309</v>
      </c>
      <c r="LC124" s="192">
        <f t="shared" si="937"/>
        <v>310</v>
      </c>
      <c r="LD124" s="192">
        <f t="shared" si="937"/>
        <v>311</v>
      </c>
      <c r="LE124" s="192">
        <f t="shared" si="937"/>
        <v>312</v>
      </c>
      <c r="LF124" s="192">
        <f t="shared" si="937"/>
        <v>313</v>
      </c>
      <c r="LG124" s="192">
        <f t="shared" si="937"/>
        <v>314</v>
      </c>
      <c r="LH124" s="192">
        <f t="shared" si="937"/>
        <v>315</v>
      </c>
      <c r="LI124" s="192">
        <f t="shared" si="937"/>
        <v>316</v>
      </c>
      <c r="LJ124" s="192">
        <f t="shared" si="937"/>
        <v>317</v>
      </c>
      <c r="LK124" s="192">
        <f t="shared" si="937"/>
        <v>318</v>
      </c>
      <c r="LL124" s="192">
        <f t="shared" si="937"/>
        <v>319</v>
      </c>
      <c r="LM124" s="192">
        <f t="shared" si="937"/>
        <v>320</v>
      </c>
      <c r="LN124" s="192">
        <f t="shared" ref="LN124:PI124" si="938">LN$3</f>
        <v>321</v>
      </c>
      <c r="LO124" s="192">
        <f t="shared" si="938"/>
        <v>322</v>
      </c>
      <c r="LP124" s="192">
        <f t="shared" si="938"/>
        <v>323</v>
      </c>
      <c r="LQ124" s="192">
        <f t="shared" si="938"/>
        <v>324</v>
      </c>
      <c r="LR124" s="192">
        <f t="shared" si="938"/>
        <v>325</v>
      </c>
      <c r="LS124" s="192">
        <f t="shared" si="938"/>
        <v>326</v>
      </c>
      <c r="LT124" s="192">
        <f t="shared" si="938"/>
        <v>327</v>
      </c>
      <c r="LU124" s="192">
        <f t="shared" si="938"/>
        <v>328</v>
      </c>
      <c r="LV124" s="192">
        <f t="shared" si="938"/>
        <v>329</v>
      </c>
      <c r="LW124" s="192">
        <f t="shared" si="938"/>
        <v>330</v>
      </c>
      <c r="LX124" s="192">
        <f t="shared" si="938"/>
        <v>331</v>
      </c>
      <c r="LY124" s="192">
        <f t="shared" si="938"/>
        <v>332</v>
      </c>
      <c r="LZ124" s="192">
        <f t="shared" si="938"/>
        <v>333</v>
      </c>
      <c r="MA124" s="192">
        <f t="shared" si="938"/>
        <v>334</v>
      </c>
      <c r="MB124" s="192">
        <f t="shared" si="938"/>
        <v>335</v>
      </c>
      <c r="MC124" s="192">
        <f t="shared" si="938"/>
        <v>336</v>
      </c>
      <c r="MD124" s="192">
        <f t="shared" si="938"/>
        <v>337</v>
      </c>
      <c r="ME124" s="192">
        <f t="shared" si="938"/>
        <v>338</v>
      </c>
      <c r="MF124" s="192">
        <f t="shared" si="938"/>
        <v>339</v>
      </c>
      <c r="MG124" s="192">
        <f t="shared" si="938"/>
        <v>340</v>
      </c>
      <c r="MH124" s="192">
        <f t="shared" si="938"/>
        <v>341</v>
      </c>
      <c r="MI124" s="192">
        <f t="shared" si="938"/>
        <v>342</v>
      </c>
      <c r="MJ124" s="192">
        <f t="shared" si="938"/>
        <v>343</v>
      </c>
      <c r="MK124" s="192">
        <f t="shared" si="938"/>
        <v>344</v>
      </c>
      <c r="ML124" s="192">
        <f t="shared" si="938"/>
        <v>345</v>
      </c>
      <c r="MM124" s="192">
        <f t="shared" si="938"/>
        <v>346</v>
      </c>
      <c r="MN124" s="192">
        <f t="shared" si="938"/>
        <v>347</v>
      </c>
      <c r="MO124" s="192">
        <f t="shared" si="938"/>
        <v>348</v>
      </c>
      <c r="MP124" s="192">
        <f t="shared" si="938"/>
        <v>349</v>
      </c>
      <c r="MQ124" s="192">
        <f t="shared" si="938"/>
        <v>350</v>
      </c>
      <c r="MR124" s="192">
        <f t="shared" si="938"/>
        <v>351</v>
      </c>
      <c r="MS124" s="192">
        <f t="shared" si="938"/>
        <v>352</v>
      </c>
      <c r="MT124" s="192">
        <f t="shared" si="938"/>
        <v>353</v>
      </c>
      <c r="MU124" s="192">
        <f t="shared" si="938"/>
        <v>354</v>
      </c>
      <c r="MV124" s="192">
        <f t="shared" si="938"/>
        <v>355</v>
      </c>
      <c r="MW124" s="192">
        <f t="shared" si="938"/>
        <v>356</v>
      </c>
      <c r="MX124" s="192">
        <f t="shared" si="938"/>
        <v>357</v>
      </c>
      <c r="MY124" s="192">
        <f t="shared" si="938"/>
        <v>358</v>
      </c>
      <c r="MZ124" s="192">
        <f t="shared" si="938"/>
        <v>359</v>
      </c>
      <c r="NA124" s="192">
        <f t="shared" si="938"/>
        <v>360</v>
      </c>
      <c r="NB124" s="192">
        <f t="shared" si="938"/>
        <v>361</v>
      </c>
      <c r="NC124" s="192">
        <f t="shared" si="938"/>
        <v>362</v>
      </c>
      <c r="ND124" s="192">
        <f t="shared" si="938"/>
        <v>363</v>
      </c>
      <c r="NE124" s="192">
        <f t="shared" si="938"/>
        <v>364</v>
      </c>
      <c r="NF124" s="192">
        <f t="shared" si="938"/>
        <v>365</v>
      </c>
      <c r="NG124" s="192">
        <f t="shared" si="938"/>
        <v>366</v>
      </c>
      <c r="NH124" s="192">
        <f t="shared" si="938"/>
        <v>367</v>
      </c>
      <c r="NI124" s="192">
        <f t="shared" si="938"/>
        <v>368</v>
      </c>
      <c r="NJ124" s="192">
        <f t="shared" si="938"/>
        <v>369</v>
      </c>
      <c r="NK124" s="192">
        <f t="shared" si="938"/>
        <v>370</v>
      </c>
      <c r="NL124" s="192">
        <f t="shared" si="938"/>
        <v>371</v>
      </c>
      <c r="NM124" s="192">
        <f t="shared" si="938"/>
        <v>372</v>
      </c>
      <c r="NN124" s="192">
        <f t="shared" si="938"/>
        <v>373</v>
      </c>
      <c r="NO124" s="192">
        <f t="shared" si="938"/>
        <v>374</v>
      </c>
      <c r="NP124" s="192">
        <f t="shared" si="938"/>
        <v>375</v>
      </c>
      <c r="NQ124" s="192">
        <f t="shared" si="938"/>
        <v>376</v>
      </c>
      <c r="NR124" s="192">
        <f t="shared" si="938"/>
        <v>377</v>
      </c>
      <c r="NS124" s="192">
        <f t="shared" si="938"/>
        <v>378</v>
      </c>
      <c r="NT124" s="192">
        <f t="shared" si="938"/>
        <v>379</v>
      </c>
      <c r="NU124" s="192">
        <f t="shared" si="938"/>
        <v>380</v>
      </c>
      <c r="NV124" s="192">
        <f t="shared" si="938"/>
        <v>381</v>
      </c>
      <c r="NW124" s="192">
        <f t="shared" si="938"/>
        <v>382</v>
      </c>
      <c r="NX124" s="192">
        <f t="shared" si="938"/>
        <v>383</v>
      </c>
      <c r="NY124" s="192">
        <f t="shared" si="938"/>
        <v>384</v>
      </c>
      <c r="NZ124" s="192">
        <f t="shared" si="938"/>
        <v>385</v>
      </c>
      <c r="OA124" s="192">
        <f t="shared" si="938"/>
        <v>386</v>
      </c>
      <c r="OB124" s="192">
        <f t="shared" si="938"/>
        <v>387</v>
      </c>
      <c r="OC124" s="192">
        <f t="shared" si="938"/>
        <v>388</v>
      </c>
      <c r="OD124" s="192">
        <f t="shared" si="938"/>
        <v>389</v>
      </c>
      <c r="OE124" s="192">
        <f t="shared" si="938"/>
        <v>390</v>
      </c>
      <c r="OF124" s="192">
        <f t="shared" si="938"/>
        <v>391</v>
      </c>
      <c r="OG124" s="192">
        <f t="shared" si="938"/>
        <v>392</v>
      </c>
      <c r="OH124" s="192">
        <f t="shared" si="938"/>
        <v>393</v>
      </c>
      <c r="OI124" s="192">
        <f t="shared" si="938"/>
        <v>394</v>
      </c>
      <c r="OJ124" s="192">
        <f t="shared" si="938"/>
        <v>395</v>
      </c>
      <c r="OK124" s="192">
        <f t="shared" si="938"/>
        <v>396</v>
      </c>
      <c r="OL124" s="192">
        <f t="shared" si="938"/>
        <v>397</v>
      </c>
      <c r="OM124" s="192">
        <f t="shared" si="938"/>
        <v>398</v>
      </c>
      <c r="ON124" s="192">
        <f t="shared" si="938"/>
        <v>399</v>
      </c>
      <c r="OO124" s="192">
        <f t="shared" si="938"/>
        <v>400</v>
      </c>
      <c r="OP124" s="192">
        <f t="shared" si="938"/>
        <v>401</v>
      </c>
      <c r="OQ124" s="192">
        <f t="shared" si="938"/>
        <v>402</v>
      </c>
      <c r="OR124" s="192">
        <f t="shared" si="938"/>
        <v>403</v>
      </c>
      <c r="OS124" s="192">
        <f t="shared" si="938"/>
        <v>404</v>
      </c>
      <c r="OT124" s="192">
        <f t="shared" si="938"/>
        <v>405</v>
      </c>
      <c r="OU124" s="192">
        <f t="shared" si="938"/>
        <v>406</v>
      </c>
      <c r="OV124" s="192">
        <f t="shared" si="938"/>
        <v>407</v>
      </c>
      <c r="OW124" s="192">
        <f t="shared" si="938"/>
        <v>408</v>
      </c>
      <c r="OX124" s="192">
        <f t="shared" si="938"/>
        <v>409</v>
      </c>
      <c r="OY124" s="192">
        <f t="shared" si="938"/>
        <v>410</v>
      </c>
      <c r="OZ124" s="192">
        <f t="shared" si="938"/>
        <v>411</v>
      </c>
      <c r="PA124" s="192">
        <f t="shared" si="938"/>
        <v>412</v>
      </c>
      <c r="PB124" s="192">
        <f t="shared" si="938"/>
        <v>413</v>
      </c>
      <c r="PC124" s="192">
        <f t="shared" si="938"/>
        <v>414</v>
      </c>
      <c r="PD124" s="192">
        <f t="shared" si="938"/>
        <v>415</v>
      </c>
      <c r="PE124" s="192">
        <f t="shared" si="938"/>
        <v>416</v>
      </c>
      <c r="PF124" s="192">
        <f t="shared" si="938"/>
        <v>417</v>
      </c>
      <c r="PG124" s="192">
        <f t="shared" si="938"/>
        <v>418</v>
      </c>
      <c r="PH124" s="192">
        <f t="shared" si="938"/>
        <v>419</v>
      </c>
      <c r="PI124" s="192">
        <f t="shared" si="938"/>
        <v>420</v>
      </c>
    </row>
    <row r="125" spans="1:461" s="191" customFormat="1" ht="11.25" customHeight="1" outlineLevel="1" x14ac:dyDescent="0.2">
      <c r="A125" s="223"/>
      <c r="B125" s="189" t="s">
        <v>122</v>
      </c>
      <c r="C125" s="244">
        <f>'Painel de Controle'!$J$13*12</f>
        <v>240</v>
      </c>
      <c r="D125" s="190"/>
      <c r="E125" s="190"/>
      <c r="F125" s="192">
        <f>MIN($C124+F124,$C125+1)</f>
        <v>241</v>
      </c>
      <c r="G125" s="192">
        <f t="shared" ref="G125:BR125" si="939">MIN($C124+G124,$C125+1)</f>
        <v>241</v>
      </c>
      <c r="H125" s="192">
        <f t="shared" si="939"/>
        <v>241</v>
      </c>
      <c r="I125" s="192">
        <f t="shared" si="939"/>
        <v>241</v>
      </c>
      <c r="J125" s="192">
        <f t="shared" si="939"/>
        <v>241</v>
      </c>
      <c r="K125" s="192">
        <f t="shared" si="939"/>
        <v>241</v>
      </c>
      <c r="L125" s="192">
        <f t="shared" si="939"/>
        <v>241</v>
      </c>
      <c r="M125" s="192">
        <f t="shared" si="939"/>
        <v>241</v>
      </c>
      <c r="N125" s="192">
        <f t="shared" si="939"/>
        <v>241</v>
      </c>
      <c r="O125" s="192">
        <f t="shared" si="939"/>
        <v>241</v>
      </c>
      <c r="P125" s="192">
        <f t="shared" si="939"/>
        <v>241</v>
      </c>
      <c r="Q125" s="192">
        <f t="shared" si="939"/>
        <v>241</v>
      </c>
      <c r="R125" s="192">
        <f t="shared" si="939"/>
        <v>241</v>
      </c>
      <c r="S125" s="192">
        <f t="shared" si="939"/>
        <v>241</v>
      </c>
      <c r="T125" s="192">
        <f t="shared" si="939"/>
        <v>241</v>
      </c>
      <c r="U125" s="192">
        <f t="shared" si="939"/>
        <v>241</v>
      </c>
      <c r="V125" s="192">
        <f t="shared" si="939"/>
        <v>241</v>
      </c>
      <c r="W125" s="192">
        <f t="shared" si="939"/>
        <v>241</v>
      </c>
      <c r="X125" s="192">
        <f t="shared" si="939"/>
        <v>241</v>
      </c>
      <c r="Y125" s="192">
        <f t="shared" si="939"/>
        <v>241</v>
      </c>
      <c r="Z125" s="192">
        <f t="shared" si="939"/>
        <v>241</v>
      </c>
      <c r="AA125" s="192">
        <f t="shared" si="939"/>
        <v>241</v>
      </c>
      <c r="AB125" s="192">
        <f t="shared" si="939"/>
        <v>241</v>
      </c>
      <c r="AC125" s="192">
        <f t="shared" si="939"/>
        <v>241</v>
      </c>
      <c r="AD125" s="192">
        <f t="shared" si="939"/>
        <v>241</v>
      </c>
      <c r="AE125" s="192">
        <f t="shared" si="939"/>
        <v>241</v>
      </c>
      <c r="AF125" s="192">
        <f t="shared" si="939"/>
        <v>241</v>
      </c>
      <c r="AG125" s="192">
        <f t="shared" si="939"/>
        <v>241</v>
      </c>
      <c r="AH125" s="192">
        <f t="shared" si="939"/>
        <v>241</v>
      </c>
      <c r="AI125" s="192">
        <f t="shared" si="939"/>
        <v>241</v>
      </c>
      <c r="AJ125" s="192">
        <f t="shared" si="939"/>
        <v>241</v>
      </c>
      <c r="AK125" s="192">
        <f t="shared" si="939"/>
        <v>241</v>
      </c>
      <c r="AL125" s="192">
        <f t="shared" si="939"/>
        <v>241</v>
      </c>
      <c r="AM125" s="192">
        <f t="shared" si="939"/>
        <v>241</v>
      </c>
      <c r="AN125" s="192">
        <f t="shared" si="939"/>
        <v>241</v>
      </c>
      <c r="AO125" s="192">
        <f t="shared" si="939"/>
        <v>241</v>
      </c>
      <c r="AP125" s="192">
        <f t="shared" si="939"/>
        <v>241</v>
      </c>
      <c r="AQ125" s="192">
        <f t="shared" si="939"/>
        <v>241</v>
      </c>
      <c r="AR125" s="192">
        <f t="shared" si="939"/>
        <v>241</v>
      </c>
      <c r="AS125" s="192">
        <f t="shared" si="939"/>
        <v>241</v>
      </c>
      <c r="AT125" s="192">
        <f t="shared" si="939"/>
        <v>241</v>
      </c>
      <c r="AU125" s="192">
        <f t="shared" si="939"/>
        <v>241</v>
      </c>
      <c r="AV125" s="192">
        <f t="shared" si="939"/>
        <v>241</v>
      </c>
      <c r="AW125" s="192">
        <f t="shared" si="939"/>
        <v>241</v>
      </c>
      <c r="AX125" s="192">
        <f t="shared" si="939"/>
        <v>241</v>
      </c>
      <c r="AY125" s="192">
        <f t="shared" si="939"/>
        <v>241</v>
      </c>
      <c r="AZ125" s="192">
        <f t="shared" si="939"/>
        <v>241</v>
      </c>
      <c r="BA125" s="192">
        <f t="shared" si="939"/>
        <v>241</v>
      </c>
      <c r="BB125" s="192">
        <f t="shared" si="939"/>
        <v>241</v>
      </c>
      <c r="BC125" s="192">
        <f t="shared" si="939"/>
        <v>241</v>
      </c>
      <c r="BD125" s="192">
        <f t="shared" si="939"/>
        <v>241</v>
      </c>
      <c r="BE125" s="192">
        <f t="shared" si="939"/>
        <v>241</v>
      </c>
      <c r="BF125" s="192">
        <f t="shared" si="939"/>
        <v>241</v>
      </c>
      <c r="BG125" s="192">
        <f t="shared" si="939"/>
        <v>241</v>
      </c>
      <c r="BH125" s="192">
        <f t="shared" si="939"/>
        <v>241</v>
      </c>
      <c r="BI125" s="192">
        <f t="shared" si="939"/>
        <v>241</v>
      </c>
      <c r="BJ125" s="192">
        <f t="shared" si="939"/>
        <v>241</v>
      </c>
      <c r="BK125" s="192">
        <f t="shared" si="939"/>
        <v>241</v>
      </c>
      <c r="BL125" s="192">
        <f t="shared" si="939"/>
        <v>241</v>
      </c>
      <c r="BM125" s="192">
        <f t="shared" si="939"/>
        <v>241</v>
      </c>
      <c r="BN125" s="192">
        <f t="shared" si="939"/>
        <v>241</v>
      </c>
      <c r="BO125" s="192">
        <f t="shared" si="939"/>
        <v>241</v>
      </c>
      <c r="BP125" s="192">
        <f t="shared" si="939"/>
        <v>241</v>
      </c>
      <c r="BQ125" s="192">
        <f t="shared" si="939"/>
        <v>241</v>
      </c>
      <c r="BR125" s="192">
        <f t="shared" si="939"/>
        <v>241</v>
      </c>
      <c r="BS125" s="192">
        <f t="shared" ref="BS125:ED125" si="940">MIN($C124+BS124,$C125+1)</f>
        <v>241</v>
      </c>
      <c r="BT125" s="192">
        <f t="shared" si="940"/>
        <v>241</v>
      </c>
      <c r="BU125" s="192">
        <f t="shared" si="940"/>
        <v>241</v>
      </c>
      <c r="BV125" s="192">
        <f t="shared" si="940"/>
        <v>241</v>
      </c>
      <c r="BW125" s="192">
        <f t="shared" si="940"/>
        <v>241</v>
      </c>
      <c r="BX125" s="192">
        <f t="shared" si="940"/>
        <v>241</v>
      </c>
      <c r="BY125" s="192">
        <f t="shared" si="940"/>
        <v>241</v>
      </c>
      <c r="BZ125" s="192">
        <f t="shared" si="940"/>
        <v>241</v>
      </c>
      <c r="CA125" s="192">
        <f t="shared" si="940"/>
        <v>241</v>
      </c>
      <c r="CB125" s="192">
        <f t="shared" si="940"/>
        <v>241</v>
      </c>
      <c r="CC125" s="192">
        <f t="shared" si="940"/>
        <v>241</v>
      </c>
      <c r="CD125" s="192">
        <f t="shared" si="940"/>
        <v>241</v>
      </c>
      <c r="CE125" s="192">
        <f t="shared" si="940"/>
        <v>241</v>
      </c>
      <c r="CF125" s="192">
        <f t="shared" si="940"/>
        <v>241</v>
      </c>
      <c r="CG125" s="192">
        <f t="shared" si="940"/>
        <v>241</v>
      </c>
      <c r="CH125" s="192">
        <f t="shared" si="940"/>
        <v>241</v>
      </c>
      <c r="CI125" s="192">
        <f t="shared" si="940"/>
        <v>241</v>
      </c>
      <c r="CJ125" s="192">
        <f t="shared" si="940"/>
        <v>241</v>
      </c>
      <c r="CK125" s="192">
        <f t="shared" si="940"/>
        <v>241</v>
      </c>
      <c r="CL125" s="192">
        <f t="shared" si="940"/>
        <v>241</v>
      </c>
      <c r="CM125" s="192">
        <f t="shared" si="940"/>
        <v>241</v>
      </c>
      <c r="CN125" s="192">
        <f t="shared" si="940"/>
        <v>241</v>
      </c>
      <c r="CO125" s="192">
        <f t="shared" si="940"/>
        <v>241</v>
      </c>
      <c r="CP125" s="192">
        <f t="shared" si="940"/>
        <v>241</v>
      </c>
      <c r="CQ125" s="192">
        <f t="shared" si="940"/>
        <v>241</v>
      </c>
      <c r="CR125" s="192">
        <f t="shared" si="940"/>
        <v>241</v>
      </c>
      <c r="CS125" s="192">
        <f t="shared" si="940"/>
        <v>241</v>
      </c>
      <c r="CT125" s="192">
        <f t="shared" si="940"/>
        <v>241</v>
      </c>
      <c r="CU125" s="192">
        <f t="shared" si="940"/>
        <v>241</v>
      </c>
      <c r="CV125" s="192">
        <f t="shared" si="940"/>
        <v>241</v>
      </c>
      <c r="CW125" s="192">
        <f t="shared" si="940"/>
        <v>241</v>
      </c>
      <c r="CX125" s="192">
        <f t="shared" si="940"/>
        <v>241</v>
      </c>
      <c r="CY125" s="192">
        <f t="shared" si="940"/>
        <v>241</v>
      </c>
      <c r="CZ125" s="192">
        <f t="shared" si="940"/>
        <v>241</v>
      </c>
      <c r="DA125" s="192">
        <f t="shared" si="940"/>
        <v>241</v>
      </c>
      <c r="DB125" s="192">
        <f t="shared" si="940"/>
        <v>241</v>
      </c>
      <c r="DC125" s="192">
        <f t="shared" si="940"/>
        <v>241</v>
      </c>
      <c r="DD125" s="192">
        <f t="shared" si="940"/>
        <v>241</v>
      </c>
      <c r="DE125" s="192">
        <f t="shared" si="940"/>
        <v>241</v>
      </c>
      <c r="DF125" s="192">
        <f t="shared" si="940"/>
        <v>241</v>
      </c>
      <c r="DG125" s="192">
        <f t="shared" si="940"/>
        <v>241</v>
      </c>
      <c r="DH125" s="192">
        <f t="shared" si="940"/>
        <v>241</v>
      </c>
      <c r="DI125" s="192">
        <f t="shared" si="940"/>
        <v>241</v>
      </c>
      <c r="DJ125" s="192">
        <f t="shared" si="940"/>
        <v>241</v>
      </c>
      <c r="DK125" s="192">
        <f t="shared" si="940"/>
        <v>241</v>
      </c>
      <c r="DL125" s="192">
        <f t="shared" si="940"/>
        <v>241</v>
      </c>
      <c r="DM125" s="192">
        <f t="shared" si="940"/>
        <v>241</v>
      </c>
      <c r="DN125" s="192">
        <f t="shared" si="940"/>
        <v>241</v>
      </c>
      <c r="DO125" s="192">
        <f t="shared" si="940"/>
        <v>241</v>
      </c>
      <c r="DP125" s="192">
        <f t="shared" si="940"/>
        <v>241</v>
      </c>
      <c r="DQ125" s="192">
        <f t="shared" si="940"/>
        <v>241</v>
      </c>
      <c r="DR125" s="192">
        <f t="shared" si="940"/>
        <v>241</v>
      </c>
      <c r="DS125" s="192">
        <f t="shared" si="940"/>
        <v>241</v>
      </c>
      <c r="DT125" s="192">
        <f t="shared" si="940"/>
        <v>241</v>
      </c>
      <c r="DU125" s="192">
        <f t="shared" si="940"/>
        <v>241</v>
      </c>
      <c r="DV125" s="192">
        <f t="shared" si="940"/>
        <v>241</v>
      </c>
      <c r="DW125" s="192">
        <f t="shared" si="940"/>
        <v>241</v>
      </c>
      <c r="DX125" s="192">
        <f t="shared" si="940"/>
        <v>241</v>
      </c>
      <c r="DY125" s="192">
        <f t="shared" si="940"/>
        <v>241</v>
      </c>
      <c r="DZ125" s="192">
        <f t="shared" si="940"/>
        <v>241</v>
      </c>
      <c r="EA125" s="192">
        <f t="shared" si="940"/>
        <v>241</v>
      </c>
      <c r="EB125" s="192">
        <f t="shared" si="940"/>
        <v>241</v>
      </c>
      <c r="EC125" s="192">
        <f t="shared" si="940"/>
        <v>241</v>
      </c>
      <c r="ED125" s="192">
        <f t="shared" si="940"/>
        <v>241</v>
      </c>
      <c r="EE125" s="192">
        <f t="shared" ref="EE125:GP125" si="941">MIN($C124+EE124,$C125+1)</f>
        <v>241</v>
      </c>
      <c r="EF125" s="192">
        <f t="shared" si="941"/>
        <v>241</v>
      </c>
      <c r="EG125" s="192">
        <f t="shared" si="941"/>
        <v>241</v>
      </c>
      <c r="EH125" s="192">
        <f t="shared" si="941"/>
        <v>241</v>
      </c>
      <c r="EI125" s="192">
        <f t="shared" si="941"/>
        <v>241</v>
      </c>
      <c r="EJ125" s="192">
        <f t="shared" si="941"/>
        <v>241</v>
      </c>
      <c r="EK125" s="192">
        <f t="shared" si="941"/>
        <v>241</v>
      </c>
      <c r="EL125" s="192">
        <f t="shared" si="941"/>
        <v>241</v>
      </c>
      <c r="EM125" s="192">
        <f t="shared" si="941"/>
        <v>241</v>
      </c>
      <c r="EN125" s="192">
        <f t="shared" si="941"/>
        <v>241</v>
      </c>
      <c r="EO125" s="192">
        <f t="shared" si="941"/>
        <v>241</v>
      </c>
      <c r="EP125" s="192">
        <f t="shared" si="941"/>
        <v>241</v>
      </c>
      <c r="EQ125" s="192">
        <f t="shared" si="941"/>
        <v>241</v>
      </c>
      <c r="ER125" s="192">
        <f t="shared" si="941"/>
        <v>241</v>
      </c>
      <c r="ES125" s="192">
        <f t="shared" si="941"/>
        <v>241</v>
      </c>
      <c r="ET125" s="192">
        <f t="shared" si="941"/>
        <v>241</v>
      </c>
      <c r="EU125" s="192">
        <f t="shared" si="941"/>
        <v>241</v>
      </c>
      <c r="EV125" s="192">
        <f t="shared" si="941"/>
        <v>241</v>
      </c>
      <c r="EW125" s="192">
        <f t="shared" si="941"/>
        <v>241</v>
      </c>
      <c r="EX125" s="192">
        <f t="shared" si="941"/>
        <v>241</v>
      </c>
      <c r="EY125" s="192">
        <f t="shared" si="941"/>
        <v>241</v>
      </c>
      <c r="EZ125" s="192">
        <f t="shared" si="941"/>
        <v>241</v>
      </c>
      <c r="FA125" s="192">
        <f t="shared" si="941"/>
        <v>241</v>
      </c>
      <c r="FB125" s="192">
        <f t="shared" si="941"/>
        <v>241</v>
      </c>
      <c r="FC125" s="192">
        <f t="shared" si="941"/>
        <v>241</v>
      </c>
      <c r="FD125" s="192">
        <f t="shared" si="941"/>
        <v>241</v>
      </c>
      <c r="FE125" s="192">
        <f t="shared" si="941"/>
        <v>241</v>
      </c>
      <c r="FF125" s="192">
        <f t="shared" si="941"/>
        <v>241</v>
      </c>
      <c r="FG125" s="192">
        <f t="shared" si="941"/>
        <v>241</v>
      </c>
      <c r="FH125" s="192">
        <f t="shared" si="941"/>
        <v>241</v>
      </c>
      <c r="FI125" s="192">
        <f t="shared" si="941"/>
        <v>241</v>
      </c>
      <c r="FJ125" s="192">
        <f t="shared" si="941"/>
        <v>241</v>
      </c>
      <c r="FK125" s="192">
        <f t="shared" si="941"/>
        <v>241</v>
      </c>
      <c r="FL125" s="192">
        <f t="shared" si="941"/>
        <v>241</v>
      </c>
      <c r="FM125" s="192">
        <f t="shared" si="941"/>
        <v>241</v>
      </c>
      <c r="FN125" s="192">
        <f t="shared" si="941"/>
        <v>241</v>
      </c>
      <c r="FO125" s="192">
        <f t="shared" si="941"/>
        <v>241</v>
      </c>
      <c r="FP125" s="192">
        <f t="shared" si="941"/>
        <v>241</v>
      </c>
      <c r="FQ125" s="192">
        <f t="shared" si="941"/>
        <v>241</v>
      </c>
      <c r="FR125" s="192">
        <f t="shared" si="941"/>
        <v>241</v>
      </c>
      <c r="FS125" s="192">
        <f t="shared" si="941"/>
        <v>241</v>
      </c>
      <c r="FT125" s="192">
        <f t="shared" si="941"/>
        <v>241</v>
      </c>
      <c r="FU125" s="192">
        <f t="shared" si="941"/>
        <v>241</v>
      </c>
      <c r="FV125" s="192">
        <f t="shared" si="941"/>
        <v>241</v>
      </c>
      <c r="FW125" s="192">
        <f t="shared" si="941"/>
        <v>241</v>
      </c>
      <c r="FX125" s="192">
        <f t="shared" si="941"/>
        <v>241</v>
      </c>
      <c r="FY125" s="192">
        <f t="shared" si="941"/>
        <v>241</v>
      </c>
      <c r="FZ125" s="192">
        <f t="shared" si="941"/>
        <v>241</v>
      </c>
      <c r="GA125" s="192">
        <f t="shared" si="941"/>
        <v>241</v>
      </c>
      <c r="GB125" s="192">
        <f t="shared" si="941"/>
        <v>241</v>
      </c>
      <c r="GC125" s="192">
        <f t="shared" si="941"/>
        <v>241</v>
      </c>
      <c r="GD125" s="192">
        <f t="shared" si="941"/>
        <v>241</v>
      </c>
      <c r="GE125" s="192">
        <f t="shared" si="941"/>
        <v>241</v>
      </c>
      <c r="GF125" s="192">
        <f t="shared" si="941"/>
        <v>241</v>
      </c>
      <c r="GG125" s="192">
        <f t="shared" si="941"/>
        <v>241</v>
      </c>
      <c r="GH125" s="192">
        <f t="shared" si="941"/>
        <v>241</v>
      </c>
      <c r="GI125" s="192">
        <f t="shared" si="941"/>
        <v>241</v>
      </c>
      <c r="GJ125" s="192">
        <f t="shared" si="941"/>
        <v>241</v>
      </c>
      <c r="GK125" s="192">
        <f t="shared" si="941"/>
        <v>241</v>
      </c>
      <c r="GL125" s="192">
        <f t="shared" si="941"/>
        <v>241</v>
      </c>
      <c r="GM125" s="192">
        <f t="shared" si="941"/>
        <v>241</v>
      </c>
      <c r="GN125" s="192">
        <f t="shared" si="941"/>
        <v>241</v>
      </c>
      <c r="GO125" s="192">
        <f t="shared" si="941"/>
        <v>241</v>
      </c>
      <c r="GP125" s="192">
        <f t="shared" si="941"/>
        <v>241</v>
      </c>
      <c r="GQ125" s="192">
        <f t="shared" ref="GQ125:JB125" si="942">MIN($C124+GQ124,$C125+1)</f>
        <v>241</v>
      </c>
      <c r="GR125" s="192">
        <f t="shared" si="942"/>
        <v>241</v>
      </c>
      <c r="GS125" s="192">
        <f t="shared" si="942"/>
        <v>241</v>
      </c>
      <c r="GT125" s="192">
        <f t="shared" si="942"/>
        <v>241</v>
      </c>
      <c r="GU125" s="192">
        <f t="shared" si="942"/>
        <v>241</v>
      </c>
      <c r="GV125" s="192">
        <f t="shared" si="942"/>
        <v>241</v>
      </c>
      <c r="GW125" s="192">
        <f t="shared" si="942"/>
        <v>241</v>
      </c>
      <c r="GX125" s="192">
        <f t="shared" si="942"/>
        <v>241</v>
      </c>
      <c r="GY125" s="192">
        <f t="shared" si="942"/>
        <v>241</v>
      </c>
      <c r="GZ125" s="192">
        <f t="shared" si="942"/>
        <v>241</v>
      </c>
      <c r="HA125" s="192">
        <f t="shared" si="942"/>
        <v>241</v>
      </c>
      <c r="HB125" s="192">
        <f t="shared" si="942"/>
        <v>241</v>
      </c>
      <c r="HC125" s="192">
        <f t="shared" si="942"/>
        <v>241</v>
      </c>
      <c r="HD125" s="192">
        <f t="shared" si="942"/>
        <v>241</v>
      </c>
      <c r="HE125" s="192">
        <f t="shared" si="942"/>
        <v>241</v>
      </c>
      <c r="HF125" s="192">
        <f t="shared" si="942"/>
        <v>241</v>
      </c>
      <c r="HG125" s="192">
        <f t="shared" si="942"/>
        <v>241</v>
      </c>
      <c r="HH125" s="192">
        <f t="shared" si="942"/>
        <v>241</v>
      </c>
      <c r="HI125" s="192">
        <f t="shared" si="942"/>
        <v>241</v>
      </c>
      <c r="HJ125" s="192">
        <f t="shared" si="942"/>
        <v>241</v>
      </c>
      <c r="HK125" s="192">
        <f t="shared" si="942"/>
        <v>241</v>
      </c>
      <c r="HL125" s="192">
        <f t="shared" si="942"/>
        <v>241</v>
      </c>
      <c r="HM125" s="192">
        <f t="shared" si="942"/>
        <v>241</v>
      </c>
      <c r="HN125" s="192">
        <f t="shared" si="942"/>
        <v>241</v>
      </c>
      <c r="HO125" s="192">
        <f t="shared" si="942"/>
        <v>241</v>
      </c>
      <c r="HP125" s="192">
        <f t="shared" si="942"/>
        <v>241</v>
      </c>
      <c r="HQ125" s="192">
        <f t="shared" si="942"/>
        <v>241</v>
      </c>
      <c r="HR125" s="192">
        <f t="shared" si="942"/>
        <v>241</v>
      </c>
      <c r="HS125" s="192">
        <f t="shared" si="942"/>
        <v>241</v>
      </c>
      <c r="HT125" s="192">
        <f t="shared" si="942"/>
        <v>241</v>
      </c>
      <c r="HU125" s="192">
        <f t="shared" si="942"/>
        <v>241</v>
      </c>
      <c r="HV125" s="192">
        <f t="shared" si="942"/>
        <v>241</v>
      </c>
      <c r="HW125" s="192">
        <f t="shared" si="942"/>
        <v>241</v>
      </c>
      <c r="HX125" s="192">
        <f t="shared" si="942"/>
        <v>241</v>
      </c>
      <c r="HY125" s="192">
        <f t="shared" si="942"/>
        <v>241</v>
      </c>
      <c r="HZ125" s="192">
        <f t="shared" si="942"/>
        <v>241</v>
      </c>
      <c r="IA125" s="192">
        <f t="shared" si="942"/>
        <v>241</v>
      </c>
      <c r="IB125" s="192">
        <f t="shared" si="942"/>
        <v>241</v>
      </c>
      <c r="IC125" s="192">
        <f t="shared" si="942"/>
        <v>241</v>
      </c>
      <c r="ID125" s="192">
        <f t="shared" si="942"/>
        <v>241</v>
      </c>
      <c r="IE125" s="192">
        <f t="shared" si="942"/>
        <v>241</v>
      </c>
      <c r="IF125" s="192">
        <f t="shared" si="942"/>
        <v>241</v>
      </c>
      <c r="IG125" s="192">
        <f t="shared" si="942"/>
        <v>241</v>
      </c>
      <c r="IH125" s="192">
        <f t="shared" si="942"/>
        <v>241</v>
      </c>
      <c r="II125" s="192">
        <f t="shared" si="942"/>
        <v>241</v>
      </c>
      <c r="IJ125" s="192">
        <f t="shared" si="942"/>
        <v>241</v>
      </c>
      <c r="IK125" s="192">
        <f t="shared" si="942"/>
        <v>241</v>
      </c>
      <c r="IL125" s="192">
        <f t="shared" si="942"/>
        <v>241</v>
      </c>
      <c r="IM125" s="192">
        <f t="shared" si="942"/>
        <v>241</v>
      </c>
      <c r="IN125" s="192">
        <f t="shared" si="942"/>
        <v>241</v>
      </c>
      <c r="IO125" s="192">
        <f t="shared" si="942"/>
        <v>241</v>
      </c>
      <c r="IP125" s="192">
        <f t="shared" si="942"/>
        <v>241</v>
      </c>
      <c r="IQ125" s="192">
        <f t="shared" si="942"/>
        <v>241</v>
      </c>
      <c r="IR125" s="192">
        <f t="shared" si="942"/>
        <v>241</v>
      </c>
      <c r="IS125" s="192">
        <f t="shared" si="942"/>
        <v>241</v>
      </c>
      <c r="IT125" s="192">
        <f t="shared" si="942"/>
        <v>241</v>
      </c>
      <c r="IU125" s="192">
        <f t="shared" si="942"/>
        <v>241</v>
      </c>
      <c r="IV125" s="192">
        <f t="shared" si="942"/>
        <v>241</v>
      </c>
      <c r="IW125" s="192">
        <f t="shared" si="942"/>
        <v>241</v>
      </c>
      <c r="IX125" s="192">
        <f t="shared" si="942"/>
        <v>241</v>
      </c>
      <c r="IY125" s="192">
        <f t="shared" si="942"/>
        <v>241</v>
      </c>
      <c r="IZ125" s="192">
        <f t="shared" si="942"/>
        <v>241</v>
      </c>
      <c r="JA125" s="192">
        <f t="shared" si="942"/>
        <v>241</v>
      </c>
      <c r="JB125" s="192">
        <f t="shared" si="942"/>
        <v>241</v>
      </c>
      <c r="JC125" s="192">
        <f t="shared" ref="JC125:LN125" si="943">MIN($C124+JC124,$C125+1)</f>
        <v>241</v>
      </c>
      <c r="JD125" s="192">
        <f t="shared" si="943"/>
        <v>241</v>
      </c>
      <c r="JE125" s="192">
        <f t="shared" si="943"/>
        <v>241</v>
      </c>
      <c r="JF125" s="192">
        <f t="shared" si="943"/>
        <v>241</v>
      </c>
      <c r="JG125" s="192">
        <f t="shared" si="943"/>
        <v>241</v>
      </c>
      <c r="JH125" s="192">
        <f t="shared" si="943"/>
        <v>241</v>
      </c>
      <c r="JI125" s="192">
        <f t="shared" si="943"/>
        <v>241</v>
      </c>
      <c r="JJ125" s="192">
        <f t="shared" si="943"/>
        <v>241</v>
      </c>
      <c r="JK125" s="192">
        <f t="shared" si="943"/>
        <v>241</v>
      </c>
      <c r="JL125" s="192">
        <f t="shared" si="943"/>
        <v>241</v>
      </c>
      <c r="JM125" s="192">
        <f t="shared" si="943"/>
        <v>241</v>
      </c>
      <c r="JN125" s="192">
        <f t="shared" si="943"/>
        <v>241</v>
      </c>
      <c r="JO125" s="192">
        <f t="shared" si="943"/>
        <v>241</v>
      </c>
      <c r="JP125" s="192">
        <f t="shared" si="943"/>
        <v>241</v>
      </c>
      <c r="JQ125" s="192">
        <f t="shared" si="943"/>
        <v>241</v>
      </c>
      <c r="JR125" s="192">
        <f t="shared" si="943"/>
        <v>241</v>
      </c>
      <c r="JS125" s="192">
        <f t="shared" si="943"/>
        <v>241</v>
      </c>
      <c r="JT125" s="192">
        <f t="shared" si="943"/>
        <v>241</v>
      </c>
      <c r="JU125" s="192">
        <f t="shared" si="943"/>
        <v>241</v>
      </c>
      <c r="JV125" s="192">
        <f t="shared" si="943"/>
        <v>241</v>
      </c>
      <c r="JW125" s="192">
        <f t="shared" si="943"/>
        <v>241</v>
      </c>
      <c r="JX125" s="192">
        <f t="shared" si="943"/>
        <v>241</v>
      </c>
      <c r="JY125" s="192">
        <f t="shared" si="943"/>
        <v>241</v>
      </c>
      <c r="JZ125" s="192">
        <f t="shared" si="943"/>
        <v>241</v>
      </c>
      <c r="KA125" s="192">
        <f t="shared" si="943"/>
        <v>241</v>
      </c>
      <c r="KB125" s="192">
        <f t="shared" si="943"/>
        <v>241</v>
      </c>
      <c r="KC125" s="192">
        <f t="shared" si="943"/>
        <v>241</v>
      </c>
      <c r="KD125" s="192">
        <f t="shared" si="943"/>
        <v>241</v>
      </c>
      <c r="KE125" s="192">
        <f t="shared" si="943"/>
        <v>241</v>
      </c>
      <c r="KF125" s="192">
        <f t="shared" si="943"/>
        <v>241</v>
      </c>
      <c r="KG125" s="192">
        <f t="shared" si="943"/>
        <v>241</v>
      </c>
      <c r="KH125" s="192">
        <f t="shared" si="943"/>
        <v>241</v>
      </c>
      <c r="KI125" s="192">
        <f t="shared" si="943"/>
        <v>241</v>
      </c>
      <c r="KJ125" s="192">
        <f t="shared" si="943"/>
        <v>241</v>
      </c>
      <c r="KK125" s="192">
        <f t="shared" si="943"/>
        <v>241</v>
      </c>
      <c r="KL125" s="192">
        <f t="shared" si="943"/>
        <v>241</v>
      </c>
      <c r="KM125" s="192">
        <f t="shared" si="943"/>
        <v>241</v>
      </c>
      <c r="KN125" s="192">
        <f t="shared" si="943"/>
        <v>241</v>
      </c>
      <c r="KO125" s="192">
        <f t="shared" si="943"/>
        <v>241</v>
      </c>
      <c r="KP125" s="192">
        <f t="shared" si="943"/>
        <v>241</v>
      </c>
      <c r="KQ125" s="192">
        <f t="shared" si="943"/>
        <v>241</v>
      </c>
      <c r="KR125" s="192">
        <f t="shared" si="943"/>
        <v>241</v>
      </c>
      <c r="KS125" s="192">
        <f t="shared" si="943"/>
        <v>241</v>
      </c>
      <c r="KT125" s="192">
        <f t="shared" si="943"/>
        <v>241</v>
      </c>
      <c r="KU125" s="192">
        <f t="shared" si="943"/>
        <v>241</v>
      </c>
      <c r="KV125" s="192">
        <f t="shared" si="943"/>
        <v>241</v>
      </c>
      <c r="KW125" s="192">
        <f t="shared" si="943"/>
        <v>241</v>
      </c>
      <c r="KX125" s="192">
        <f t="shared" si="943"/>
        <v>241</v>
      </c>
      <c r="KY125" s="192">
        <f t="shared" si="943"/>
        <v>241</v>
      </c>
      <c r="KZ125" s="192">
        <f t="shared" si="943"/>
        <v>241</v>
      </c>
      <c r="LA125" s="192">
        <f t="shared" si="943"/>
        <v>241</v>
      </c>
      <c r="LB125" s="192">
        <f t="shared" si="943"/>
        <v>241</v>
      </c>
      <c r="LC125" s="192">
        <f t="shared" si="943"/>
        <v>241</v>
      </c>
      <c r="LD125" s="192">
        <f t="shared" si="943"/>
        <v>241</v>
      </c>
      <c r="LE125" s="192">
        <f t="shared" si="943"/>
        <v>241</v>
      </c>
      <c r="LF125" s="192">
        <f t="shared" si="943"/>
        <v>241</v>
      </c>
      <c r="LG125" s="192">
        <f t="shared" si="943"/>
        <v>241</v>
      </c>
      <c r="LH125" s="192">
        <f t="shared" si="943"/>
        <v>241</v>
      </c>
      <c r="LI125" s="192">
        <f t="shared" si="943"/>
        <v>241</v>
      </c>
      <c r="LJ125" s="192">
        <f t="shared" si="943"/>
        <v>241</v>
      </c>
      <c r="LK125" s="192">
        <f t="shared" si="943"/>
        <v>241</v>
      </c>
      <c r="LL125" s="192">
        <f t="shared" si="943"/>
        <v>241</v>
      </c>
      <c r="LM125" s="192">
        <f t="shared" si="943"/>
        <v>241</v>
      </c>
      <c r="LN125" s="192">
        <f t="shared" si="943"/>
        <v>241</v>
      </c>
      <c r="LO125" s="192">
        <f t="shared" ref="LO125:MZ125" si="944">MIN($C124+LO124,$C125+1)</f>
        <v>241</v>
      </c>
      <c r="LP125" s="192">
        <f t="shared" si="944"/>
        <v>241</v>
      </c>
      <c r="LQ125" s="192">
        <f t="shared" si="944"/>
        <v>241</v>
      </c>
      <c r="LR125" s="192">
        <f t="shared" si="944"/>
        <v>241</v>
      </c>
      <c r="LS125" s="192">
        <f t="shared" si="944"/>
        <v>241</v>
      </c>
      <c r="LT125" s="192">
        <f t="shared" si="944"/>
        <v>241</v>
      </c>
      <c r="LU125" s="192">
        <f t="shared" si="944"/>
        <v>241</v>
      </c>
      <c r="LV125" s="192">
        <f t="shared" si="944"/>
        <v>241</v>
      </c>
      <c r="LW125" s="192">
        <f t="shared" si="944"/>
        <v>241</v>
      </c>
      <c r="LX125" s="192">
        <f t="shared" si="944"/>
        <v>241</v>
      </c>
      <c r="LY125" s="192">
        <f t="shared" si="944"/>
        <v>241</v>
      </c>
      <c r="LZ125" s="192">
        <f t="shared" si="944"/>
        <v>241</v>
      </c>
      <c r="MA125" s="192">
        <f t="shared" si="944"/>
        <v>241</v>
      </c>
      <c r="MB125" s="192">
        <f t="shared" si="944"/>
        <v>241</v>
      </c>
      <c r="MC125" s="192">
        <f t="shared" si="944"/>
        <v>241</v>
      </c>
      <c r="MD125" s="192">
        <f t="shared" si="944"/>
        <v>241</v>
      </c>
      <c r="ME125" s="192">
        <f t="shared" si="944"/>
        <v>241</v>
      </c>
      <c r="MF125" s="192">
        <f t="shared" si="944"/>
        <v>241</v>
      </c>
      <c r="MG125" s="192">
        <f t="shared" si="944"/>
        <v>241</v>
      </c>
      <c r="MH125" s="192">
        <f t="shared" si="944"/>
        <v>241</v>
      </c>
      <c r="MI125" s="192">
        <f t="shared" si="944"/>
        <v>241</v>
      </c>
      <c r="MJ125" s="192">
        <f t="shared" si="944"/>
        <v>241</v>
      </c>
      <c r="MK125" s="192">
        <f t="shared" si="944"/>
        <v>241</v>
      </c>
      <c r="ML125" s="192">
        <f t="shared" si="944"/>
        <v>241</v>
      </c>
      <c r="MM125" s="192">
        <f t="shared" si="944"/>
        <v>241</v>
      </c>
      <c r="MN125" s="192">
        <f t="shared" si="944"/>
        <v>241</v>
      </c>
      <c r="MO125" s="192">
        <f t="shared" si="944"/>
        <v>241</v>
      </c>
      <c r="MP125" s="192">
        <f t="shared" si="944"/>
        <v>241</v>
      </c>
      <c r="MQ125" s="192">
        <f t="shared" si="944"/>
        <v>241</v>
      </c>
      <c r="MR125" s="192">
        <f t="shared" si="944"/>
        <v>241</v>
      </c>
      <c r="MS125" s="192">
        <f t="shared" si="944"/>
        <v>241</v>
      </c>
      <c r="MT125" s="192">
        <f t="shared" si="944"/>
        <v>241</v>
      </c>
      <c r="MU125" s="192">
        <f t="shared" si="944"/>
        <v>241</v>
      </c>
      <c r="MV125" s="192">
        <f t="shared" si="944"/>
        <v>241</v>
      </c>
      <c r="MW125" s="192">
        <f t="shared" si="944"/>
        <v>241</v>
      </c>
      <c r="MX125" s="192">
        <f t="shared" si="944"/>
        <v>241</v>
      </c>
      <c r="MY125" s="192">
        <f t="shared" si="944"/>
        <v>241</v>
      </c>
      <c r="MZ125" s="192">
        <f t="shared" si="944"/>
        <v>241</v>
      </c>
      <c r="NA125" s="192">
        <f t="shared" ref="NA125:PI125" si="945">MIN($C124+NA124,$C125+1)</f>
        <v>241</v>
      </c>
      <c r="NB125" s="192">
        <f t="shared" si="945"/>
        <v>241</v>
      </c>
      <c r="NC125" s="192">
        <f t="shared" si="945"/>
        <v>241</v>
      </c>
      <c r="ND125" s="192">
        <f t="shared" si="945"/>
        <v>241</v>
      </c>
      <c r="NE125" s="192">
        <f t="shared" si="945"/>
        <v>241</v>
      </c>
      <c r="NF125" s="192">
        <f t="shared" si="945"/>
        <v>241</v>
      </c>
      <c r="NG125" s="192">
        <f t="shared" si="945"/>
        <v>241</v>
      </c>
      <c r="NH125" s="192">
        <f t="shared" si="945"/>
        <v>241</v>
      </c>
      <c r="NI125" s="192">
        <f t="shared" si="945"/>
        <v>241</v>
      </c>
      <c r="NJ125" s="192">
        <f t="shared" si="945"/>
        <v>241</v>
      </c>
      <c r="NK125" s="192">
        <f t="shared" si="945"/>
        <v>241</v>
      </c>
      <c r="NL125" s="192">
        <f t="shared" si="945"/>
        <v>241</v>
      </c>
      <c r="NM125" s="192">
        <f t="shared" si="945"/>
        <v>241</v>
      </c>
      <c r="NN125" s="192">
        <f t="shared" si="945"/>
        <v>241</v>
      </c>
      <c r="NO125" s="192">
        <f t="shared" si="945"/>
        <v>241</v>
      </c>
      <c r="NP125" s="192">
        <f t="shared" si="945"/>
        <v>241</v>
      </c>
      <c r="NQ125" s="192">
        <f t="shared" si="945"/>
        <v>241</v>
      </c>
      <c r="NR125" s="192">
        <f t="shared" si="945"/>
        <v>241</v>
      </c>
      <c r="NS125" s="192">
        <f t="shared" si="945"/>
        <v>241</v>
      </c>
      <c r="NT125" s="192">
        <f t="shared" si="945"/>
        <v>241</v>
      </c>
      <c r="NU125" s="192">
        <f t="shared" si="945"/>
        <v>241</v>
      </c>
      <c r="NV125" s="192">
        <f t="shared" si="945"/>
        <v>241</v>
      </c>
      <c r="NW125" s="192">
        <f t="shared" si="945"/>
        <v>241</v>
      </c>
      <c r="NX125" s="192">
        <f t="shared" si="945"/>
        <v>241</v>
      </c>
      <c r="NY125" s="192">
        <f t="shared" si="945"/>
        <v>241</v>
      </c>
      <c r="NZ125" s="192">
        <f t="shared" si="945"/>
        <v>241</v>
      </c>
      <c r="OA125" s="192">
        <f t="shared" si="945"/>
        <v>241</v>
      </c>
      <c r="OB125" s="192">
        <f t="shared" si="945"/>
        <v>241</v>
      </c>
      <c r="OC125" s="192">
        <f t="shared" si="945"/>
        <v>241</v>
      </c>
      <c r="OD125" s="192">
        <f t="shared" si="945"/>
        <v>241</v>
      </c>
      <c r="OE125" s="192">
        <f t="shared" si="945"/>
        <v>241</v>
      </c>
      <c r="OF125" s="192">
        <f t="shared" si="945"/>
        <v>241</v>
      </c>
      <c r="OG125" s="192">
        <f t="shared" si="945"/>
        <v>241</v>
      </c>
      <c r="OH125" s="192">
        <f t="shared" si="945"/>
        <v>241</v>
      </c>
      <c r="OI125" s="192">
        <f t="shared" si="945"/>
        <v>241</v>
      </c>
      <c r="OJ125" s="192">
        <f t="shared" si="945"/>
        <v>241</v>
      </c>
      <c r="OK125" s="192">
        <f t="shared" si="945"/>
        <v>241</v>
      </c>
      <c r="OL125" s="192">
        <f t="shared" si="945"/>
        <v>241</v>
      </c>
      <c r="OM125" s="192">
        <f t="shared" si="945"/>
        <v>241</v>
      </c>
      <c r="ON125" s="192">
        <f t="shared" si="945"/>
        <v>241</v>
      </c>
      <c r="OO125" s="192">
        <f t="shared" si="945"/>
        <v>241</v>
      </c>
      <c r="OP125" s="192">
        <f t="shared" si="945"/>
        <v>241</v>
      </c>
      <c r="OQ125" s="192">
        <f t="shared" si="945"/>
        <v>241</v>
      </c>
      <c r="OR125" s="192">
        <f t="shared" si="945"/>
        <v>241</v>
      </c>
      <c r="OS125" s="192">
        <f t="shared" si="945"/>
        <v>241</v>
      </c>
      <c r="OT125" s="192">
        <f t="shared" si="945"/>
        <v>241</v>
      </c>
      <c r="OU125" s="192">
        <f t="shared" si="945"/>
        <v>241</v>
      </c>
      <c r="OV125" s="192">
        <f t="shared" si="945"/>
        <v>241</v>
      </c>
      <c r="OW125" s="192">
        <f t="shared" si="945"/>
        <v>241</v>
      </c>
      <c r="OX125" s="192">
        <f t="shared" si="945"/>
        <v>241</v>
      </c>
      <c r="OY125" s="192">
        <f t="shared" si="945"/>
        <v>241</v>
      </c>
      <c r="OZ125" s="192">
        <f t="shared" si="945"/>
        <v>241</v>
      </c>
      <c r="PA125" s="192">
        <f t="shared" si="945"/>
        <v>241</v>
      </c>
      <c r="PB125" s="192">
        <f t="shared" si="945"/>
        <v>241</v>
      </c>
      <c r="PC125" s="192">
        <f t="shared" si="945"/>
        <v>241</v>
      </c>
      <c r="PD125" s="192">
        <f t="shared" si="945"/>
        <v>241</v>
      </c>
      <c r="PE125" s="192">
        <f t="shared" si="945"/>
        <v>241</v>
      </c>
      <c r="PF125" s="192">
        <f t="shared" si="945"/>
        <v>241</v>
      </c>
      <c r="PG125" s="192">
        <f t="shared" si="945"/>
        <v>241</v>
      </c>
      <c r="PH125" s="192">
        <f t="shared" si="945"/>
        <v>241</v>
      </c>
      <c r="PI125" s="192">
        <f t="shared" si="945"/>
        <v>241</v>
      </c>
    </row>
    <row r="126" spans="1:461" s="191" customFormat="1" ht="11.25" customHeight="1" outlineLevel="1" x14ac:dyDescent="0.2">
      <c r="A126" s="223"/>
      <c r="B126" s="189" t="s">
        <v>123</v>
      </c>
      <c r="D126" s="190"/>
      <c r="E126" s="190"/>
      <c r="F126" s="192">
        <f t="shared" ref="F126" si="946">IFERROR(F123/(F125-F124),0)</f>
        <v>24.153902907692636</v>
      </c>
      <c r="G126" s="192">
        <f t="shared" ref="G126:BR126" si="947">IFERROR(G123/(G125-G124),0)</f>
        <v>24.254965262954951</v>
      </c>
      <c r="H126" s="192">
        <f t="shared" si="947"/>
        <v>24.35687688170686</v>
      </c>
      <c r="I126" s="192">
        <f t="shared" si="947"/>
        <v>24.459648514119127</v>
      </c>
      <c r="J126" s="192">
        <f t="shared" si="947"/>
        <v>24.563291092568786</v>
      </c>
      <c r="K126" s="192">
        <f t="shared" si="947"/>
        <v>24.667815735515884</v>
      </c>
      <c r="L126" s="192">
        <f t="shared" si="947"/>
        <v>24.77323375147963</v>
      </c>
      <c r="M126" s="192">
        <f t="shared" si="947"/>
        <v>24.879556643116882</v>
      </c>
      <c r="N126" s="192">
        <f t="shared" si="947"/>
        <v>24.986796111406179</v>
      </c>
      <c r="O126" s="192">
        <f t="shared" si="947"/>
        <v>25.094964059940402</v>
      </c>
      <c r="P126" s="192">
        <f t="shared" si="947"/>
        <v>25.204072599331447</v>
      </c>
      <c r="Q126" s="192">
        <f t="shared" si="947"/>
        <v>25.314134051730274</v>
      </c>
      <c r="R126" s="192">
        <f t="shared" si="947"/>
        <v>8.4156114886527202</v>
      </c>
      <c r="S126" s="192">
        <f t="shared" si="947"/>
        <v>8.452684667016829</v>
      </c>
      <c r="T126" s="192">
        <f t="shared" si="947"/>
        <v>8.4900859266053992</v>
      </c>
      <c r="U126" s="192">
        <f t="shared" si="947"/>
        <v>8.5278196418347552</v>
      </c>
      <c r="V126" s="192">
        <f t="shared" si="947"/>
        <v>8.5658902652358044</v>
      </c>
      <c r="W126" s="192">
        <f t="shared" si="947"/>
        <v>8.6043023292054706</v>
      </c>
      <c r="X126" s="192">
        <f t="shared" si="947"/>
        <v>8.643060447805496</v>
      </c>
      <c r="Y126" s="192">
        <f t="shared" si="947"/>
        <v>8.682169318610045</v>
      </c>
      <c r="Z126" s="192">
        <f t="shared" si="947"/>
        <v>8.721633724603727</v>
      </c>
      <c r="AA126" s="192">
        <f t="shared" si="947"/>
        <v>8.7614585361315989</v>
      </c>
      <c r="AB126" s="192">
        <f t="shared" si="947"/>
        <v>8.8016487129028445</v>
      </c>
      <c r="AC126" s="192">
        <f t="shared" si="947"/>
        <v>8.8422093060498614</v>
      </c>
      <c r="AD126" s="192">
        <f t="shared" si="947"/>
        <v>4.070820236419844</v>
      </c>
      <c r="AE126" s="192">
        <f t="shared" si="947"/>
        <v>4.0897542840310992</v>
      </c>
      <c r="AF126" s="192">
        <f t="shared" si="947"/>
        <v>4.1088652853583474</v>
      </c>
      <c r="AG126" s="192">
        <f t="shared" si="947"/>
        <v>4.1281557327074481</v>
      </c>
      <c r="AH126" s="192">
        <f t="shared" si="947"/>
        <v>4.1476281654088982</v>
      </c>
      <c r="AI126" s="192">
        <f t="shared" si="947"/>
        <v>4.1672851709321632</v>
      </c>
      <c r="AJ126" s="192">
        <f t="shared" si="947"/>
        <v>4.1871293860318399</v>
      </c>
      <c r="AK126" s="192">
        <f t="shared" si="947"/>
        <v>4.2071634979267287</v>
      </c>
      <c r="AL126" s="192">
        <f t="shared" si="947"/>
        <v>4.2273902455129155</v>
      </c>
      <c r="AM126" s="192">
        <f t="shared" si="947"/>
        <v>4.2478124206120116</v>
      </c>
      <c r="AN126" s="192">
        <f t="shared" si="947"/>
        <v>4.2684328692557587</v>
      </c>
      <c r="AO126" s="192">
        <f t="shared" si="947"/>
        <v>4.2892544930082259</v>
      </c>
      <c r="AP126" s="192">
        <f t="shared" si="947"/>
        <v>2.7400343946460359</v>
      </c>
      <c r="AQ126" s="192">
        <f t="shared" si="947"/>
        <v>2.7535321010236022</v>
      </c>
      <c r="AR126" s="192">
        <f t="shared" si="947"/>
        <v>2.7671634480583727</v>
      </c>
      <c r="AS126" s="192">
        <f t="shared" si="947"/>
        <v>2.7809304303870213</v>
      </c>
      <c r="AT126" s="192">
        <f t="shared" si="947"/>
        <v>2.7948350825389565</v>
      </c>
      <c r="AU126" s="192">
        <f t="shared" si="947"/>
        <v>2.8088794799386498</v>
      </c>
      <c r="AV126" s="192">
        <f t="shared" si="947"/>
        <v>2.8230657399383401</v>
      </c>
      <c r="AW126" s="192">
        <f t="shared" si="947"/>
        <v>2.8373960228821895</v>
      </c>
      <c r="AX126" s="192">
        <f t="shared" si="947"/>
        <v>2.851872533203017</v>
      </c>
      <c r="AY126" s="192">
        <f t="shared" si="947"/>
        <v>2.8664975205527758</v>
      </c>
      <c r="AZ126" s="192">
        <f t="shared" si="947"/>
        <v>2.8812732809679962</v>
      </c>
      <c r="BA126" s="192">
        <f t="shared" si="947"/>
        <v>2.8962021580714574</v>
      </c>
      <c r="BB126" s="192">
        <f t="shared" si="947"/>
        <v>21.15415676772772</v>
      </c>
      <c r="BC126" s="192">
        <f t="shared" si="947"/>
        <v>21.264911515202733</v>
      </c>
      <c r="BD126" s="192">
        <f t="shared" si="947"/>
        <v>21.376832102124855</v>
      </c>
      <c r="BE126" s="192">
        <f t="shared" si="947"/>
        <v>21.489937033882129</v>
      </c>
      <c r="BF126" s="192">
        <f t="shared" si="947"/>
        <v>21.604245209594268</v>
      </c>
      <c r="BG126" s="192">
        <f t="shared" si="947"/>
        <v>21.719775932640225</v>
      </c>
      <c r="BH126" s="192">
        <f t="shared" si="947"/>
        <v>21.836548921525388</v>
      </c>
      <c r="BI126" s="192">
        <f t="shared" si="947"/>
        <v>21.954584321101201</v>
      </c>
      <c r="BJ126" s="192">
        <f t="shared" si="947"/>
        <v>22.073902714150666</v>
      </c>
      <c r="BK126" s="192">
        <f t="shared" si="947"/>
        <v>22.194525133353672</v>
      </c>
      <c r="BL126" s="192">
        <f t="shared" si="947"/>
        <v>22.316473073646826</v>
      </c>
      <c r="BM126" s="192">
        <f t="shared" si="947"/>
        <v>22.439768504992941</v>
      </c>
      <c r="BN126" s="192">
        <f t="shared" si="947"/>
        <v>12.150079784541049</v>
      </c>
      <c r="BO126" s="192">
        <f t="shared" si="947"/>
        <v>12.217957325236808</v>
      </c>
      <c r="BP126" s="192">
        <f t="shared" si="947"/>
        <v>12.28659753492915</v>
      </c>
      <c r="BQ126" s="192">
        <f t="shared" si="947"/>
        <v>12.356013340211236</v>
      </c>
      <c r="BR126" s="192">
        <f t="shared" si="947"/>
        <v>12.426217961462436</v>
      </c>
      <c r="BS126" s="192">
        <f t="shared" ref="BS126:ED126" si="948">IFERROR(BS123/(BS125-BS124),0)</f>
        <v>12.497224921242221</v>
      </c>
      <c r="BT126" s="192">
        <f t="shared" si="948"/>
        <v>12.569048052973498</v>
      </c>
      <c r="BU126" s="192">
        <f t="shared" si="948"/>
        <v>12.641701509927103</v>
      </c>
      <c r="BV126" s="192">
        <f t="shared" si="948"/>
        <v>12.715199774519702</v>
      </c>
      <c r="BW126" s="192">
        <f t="shared" si="948"/>
        <v>12.789557667937947</v>
      </c>
      <c r="BX126" s="192">
        <f t="shared" si="948"/>
        <v>12.864790360102287</v>
      </c>
      <c r="BY126" s="192">
        <f t="shared" si="948"/>
        <v>12.940913379984549</v>
      </c>
      <c r="BZ126" s="192">
        <f t="shared" si="948"/>
        <v>0</v>
      </c>
      <c r="CA126" s="192">
        <f t="shared" si="948"/>
        <v>0</v>
      </c>
      <c r="CB126" s="192">
        <f t="shared" si="948"/>
        <v>0</v>
      </c>
      <c r="CC126" s="192">
        <f t="shared" si="948"/>
        <v>0</v>
      </c>
      <c r="CD126" s="192">
        <f t="shared" si="948"/>
        <v>0</v>
      </c>
      <c r="CE126" s="192">
        <f t="shared" si="948"/>
        <v>0</v>
      </c>
      <c r="CF126" s="192">
        <f t="shared" si="948"/>
        <v>0</v>
      </c>
      <c r="CG126" s="192">
        <f t="shared" si="948"/>
        <v>0</v>
      </c>
      <c r="CH126" s="192">
        <f t="shared" si="948"/>
        <v>0</v>
      </c>
      <c r="CI126" s="192">
        <f t="shared" si="948"/>
        <v>0</v>
      </c>
      <c r="CJ126" s="192">
        <f t="shared" si="948"/>
        <v>0</v>
      </c>
      <c r="CK126" s="192">
        <f t="shared" si="948"/>
        <v>0</v>
      </c>
      <c r="CL126" s="192">
        <f t="shared" si="948"/>
        <v>0.73379784348290589</v>
      </c>
      <c r="CM126" s="192">
        <f t="shared" si="948"/>
        <v>0.73853202311827948</v>
      </c>
      <c r="CN126" s="192">
        <f t="shared" si="948"/>
        <v>0.74332768560606055</v>
      </c>
      <c r="CO126" s="192">
        <f t="shared" si="948"/>
        <v>0.7481860364923747</v>
      </c>
      <c r="CP126" s="192">
        <f t="shared" si="948"/>
        <v>0.75310831304824555</v>
      </c>
      <c r="CQ126" s="192">
        <f t="shared" si="948"/>
        <v>0.75809578532008826</v>
      </c>
      <c r="CR126" s="192">
        <f t="shared" si="948"/>
        <v>0.76314975722222211</v>
      </c>
      <c r="CS126" s="192">
        <f t="shared" si="948"/>
        <v>0.76827156767337801</v>
      </c>
      <c r="CT126" s="192">
        <f t="shared" si="948"/>
        <v>0.77346259177927923</v>
      </c>
      <c r="CU126" s="192">
        <f t="shared" si="948"/>
        <v>0.778724242063492</v>
      </c>
      <c r="CV126" s="192">
        <f t="shared" si="948"/>
        <v>0.78405796974885833</v>
      </c>
      <c r="CW126" s="192">
        <f t="shared" si="948"/>
        <v>0.789465266091954</v>
      </c>
      <c r="CX126" s="192">
        <f t="shared" si="948"/>
        <v>0</v>
      </c>
      <c r="CY126" s="192">
        <f t="shared" si="948"/>
        <v>0</v>
      </c>
      <c r="CZ126" s="192">
        <f t="shared" si="948"/>
        <v>0</v>
      </c>
      <c r="DA126" s="192">
        <f t="shared" si="948"/>
        <v>0</v>
      </c>
      <c r="DB126" s="192">
        <f t="shared" si="948"/>
        <v>0</v>
      </c>
      <c r="DC126" s="192">
        <f t="shared" si="948"/>
        <v>0</v>
      </c>
      <c r="DD126" s="192">
        <f t="shared" si="948"/>
        <v>0</v>
      </c>
      <c r="DE126" s="192">
        <f t="shared" si="948"/>
        <v>0</v>
      </c>
      <c r="DF126" s="192">
        <f t="shared" si="948"/>
        <v>0</v>
      </c>
      <c r="DG126" s="192">
        <f t="shared" si="948"/>
        <v>0</v>
      </c>
      <c r="DH126" s="192">
        <f t="shared" si="948"/>
        <v>0</v>
      </c>
      <c r="DI126" s="192">
        <f t="shared" si="948"/>
        <v>0</v>
      </c>
      <c r="DJ126" s="192">
        <f t="shared" si="948"/>
        <v>0</v>
      </c>
      <c r="DK126" s="192">
        <f t="shared" si="948"/>
        <v>0</v>
      </c>
      <c r="DL126" s="192">
        <f t="shared" si="948"/>
        <v>0</v>
      </c>
      <c r="DM126" s="192">
        <f t="shared" si="948"/>
        <v>0</v>
      </c>
      <c r="DN126" s="192">
        <f t="shared" si="948"/>
        <v>0</v>
      </c>
      <c r="DO126" s="192">
        <f t="shared" si="948"/>
        <v>0</v>
      </c>
      <c r="DP126" s="192">
        <f t="shared" si="948"/>
        <v>0</v>
      </c>
      <c r="DQ126" s="192">
        <f t="shared" si="948"/>
        <v>0</v>
      </c>
      <c r="DR126" s="192">
        <f t="shared" si="948"/>
        <v>0</v>
      </c>
      <c r="DS126" s="192">
        <f t="shared" si="948"/>
        <v>0</v>
      </c>
      <c r="DT126" s="192">
        <f t="shared" si="948"/>
        <v>0</v>
      </c>
      <c r="DU126" s="192">
        <f t="shared" si="948"/>
        <v>0</v>
      </c>
      <c r="DV126" s="192">
        <f t="shared" si="948"/>
        <v>9.3372504166666676E-2</v>
      </c>
      <c r="DW126" s="192">
        <f t="shared" si="948"/>
        <v>9.415714705882354E-2</v>
      </c>
      <c r="DX126" s="192">
        <f t="shared" si="948"/>
        <v>9.4955088983050856E-2</v>
      </c>
      <c r="DY126" s="192">
        <f t="shared" si="948"/>
        <v>9.5766670940170953E-2</v>
      </c>
      <c r="DZ126" s="192">
        <f t="shared" si="948"/>
        <v>9.6592245689655187E-2</v>
      </c>
      <c r="EA126" s="192">
        <f t="shared" si="948"/>
        <v>9.743217826086957E-2</v>
      </c>
      <c r="EB126" s="192">
        <f t="shared" si="948"/>
        <v>9.8286846491228083E-2</v>
      </c>
      <c r="EC126" s="192">
        <f t="shared" si="948"/>
        <v>9.9156641592920369E-2</v>
      </c>
      <c r="ED126" s="192">
        <f t="shared" si="948"/>
        <v>0.10004196875000002</v>
      </c>
      <c r="EE126" s="192">
        <f t="shared" ref="EE126:GP126" si="949">IFERROR(EE123/(EE125-EE124),0)</f>
        <v>0.10094324774774775</v>
      </c>
      <c r="EF126" s="192">
        <f t="shared" si="949"/>
        <v>0.10186091363636365</v>
      </c>
      <c r="EG126" s="192">
        <f t="shared" si="949"/>
        <v>0.10279541743119268</v>
      </c>
      <c r="EH126" s="192">
        <f t="shared" si="949"/>
        <v>0</v>
      </c>
      <c r="EI126" s="192">
        <f t="shared" si="949"/>
        <v>0</v>
      </c>
      <c r="EJ126" s="192">
        <f t="shared" si="949"/>
        <v>0</v>
      </c>
      <c r="EK126" s="192">
        <f t="shared" si="949"/>
        <v>0</v>
      </c>
      <c r="EL126" s="192">
        <f t="shared" si="949"/>
        <v>0</v>
      </c>
      <c r="EM126" s="192">
        <f t="shared" si="949"/>
        <v>0</v>
      </c>
      <c r="EN126" s="192">
        <f t="shared" si="949"/>
        <v>0</v>
      </c>
      <c r="EO126" s="192">
        <f t="shared" si="949"/>
        <v>0</v>
      </c>
      <c r="EP126" s="192">
        <f t="shared" si="949"/>
        <v>0</v>
      </c>
      <c r="EQ126" s="192">
        <f t="shared" si="949"/>
        <v>0</v>
      </c>
      <c r="ER126" s="192">
        <f t="shared" si="949"/>
        <v>0</v>
      </c>
      <c r="ES126" s="192">
        <f t="shared" si="949"/>
        <v>0</v>
      </c>
      <c r="ET126" s="192">
        <f t="shared" si="949"/>
        <v>0</v>
      </c>
      <c r="EU126" s="192">
        <f t="shared" si="949"/>
        <v>0</v>
      </c>
      <c r="EV126" s="192">
        <f t="shared" si="949"/>
        <v>0</v>
      </c>
      <c r="EW126" s="192">
        <f t="shared" si="949"/>
        <v>0</v>
      </c>
      <c r="EX126" s="192">
        <f t="shared" si="949"/>
        <v>0</v>
      </c>
      <c r="EY126" s="192">
        <f t="shared" si="949"/>
        <v>0</v>
      </c>
      <c r="EZ126" s="192">
        <f t="shared" si="949"/>
        <v>0</v>
      </c>
      <c r="FA126" s="192">
        <f t="shared" si="949"/>
        <v>0</v>
      </c>
      <c r="FB126" s="192">
        <f t="shared" si="949"/>
        <v>0</v>
      </c>
      <c r="FC126" s="192">
        <f t="shared" si="949"/>
        <v>0</v>
      </c>
      <c r="FD126" s="192">
        <f t="shared" si="949"/>
        <v>0</v>
      </c>
      <c r="FE126" s="192">
        <f t="shared" si="949"/>
        <v>0</v>
      </c>
      <c r="FF126" s="192">
        <f t="shared" si="949"/>
        <v>0</v>
      </c>
      <c r="FG126" s="192">
        <f t="shared" si="949"/>
        <v>0</v>
      </c>
      <c r="FH126" s="192">
        <f t="shared" si="949"/>
        <v>0</v>
      </c>
      <c r="FI126" s="192">
        <f t="shared" si="949"/>
        <v>0</v>
      </c>
      <c r="FJ126" s="192">
        <f t="shared" si="949"/>
        <v>0</v>
      </c>
      <c r="FK126" s="192">
        <f t="shared" si="949"/>
        <v>0</v>
      </c>
      <c r="FL126" s="192">
        <f t="shared" si="949"/>
        <v>0</v>
      </c>
      <c r="FM126" s="192">
        <f t="shared" si="949"/>
        <v>0</v>
      </c>
      <c r="FN126" s="192">
        <f t="shared" si="949"/>
        <v>0</v>
      </c>
      <c r="FO126" s="192">
        <f t="shared" si="949"/>
        <v>0</v>
      </c>
      <c r="FP126" s="192">
        <f t="shared" si="949"/>
        <v>0</v>
      </c>
      <c r="FQ126" s="192">
        <f t="shared" si="949"/>
        <v>0</v>
      </c>
      <c r="FR126" s="192">
        <f t="shared" si="949"/>
        <v>0</v>
      </c>
      <c r="FS126" s="192">
        <f t="shared" si="949"/>
        <v>0</v>
      </c>
      <c r="FT126" s="192">
        <f t="shared" si="949"/>
        <v>0</v>
      </c>
      <c r="FU126" s="192">
        <f t="shared" si="949"/>
        <v>0</v>
      </c>
      <c r="FV126" s="192">
        <f t="shared" si="949"/>
        <v>0</v>
      </c>
      <c r="FW126" s="192">
        <f t="shared" si="949"/>
        <v>0</v>
      </c>
      <c r="FX126" s="192">
        <f t="shared" si="949"/>
        <v>0</v>
      </c>
      <c r="FY126" s="192">
        <f t="shared" si="949"/>
        <v>0</v>
      </c>
      <c r="FZ126" s="192">
        <f t="shared" si="949"/>
        <v>0</v>
      </c>
      <c r="GA126" s="192">
        <f t="shared" si="949"/>
        <v>0</v>
      </c>
      <c r="GB126" s="192">
        <f t="shared" si="949"/>
        <v>0</v>
      </c>
      <c r="GC126" s="192">
        <f t="shared" si="949"/>
        <v>0</v>
      </c>
      <c r="GD126" s="192">
        <f t="shared" si="949"/>
        <v>2.1880997097222221</v>
      </c>
      <c r="GE126" s="192">
        <f t="shared" si="949"/>
        <v>2.225186145480226</v>
      </c>
      <c r="GF126" s="192">
        <f t="shared" si="949"/>
        <v>2.2635514238505747</v>
      </c>
      <c r="GG126" s="192">
        <f t="shared" si="949"/>
        <v>2.3032628523391812</v>
      </c>
      <c r="GH126" s="192">
        <f t="shared" si="949"/>
        <v>2.344392546130952</v>
      </c>
      <c r="GI126" s="192">
        <f t="shared" si="949"/>
        <v>2.387017865151515</v>
      </c>
      <c r="GJ126" s="192">
        <f t="shared" si="949"/>
        <v>2.4312218996913577</v>
      </c>
      <c r="GK126" s="192">
        <f t="shared" si="949"/>
        <v>2.4770940110062889</v>
      </c>
      <c r="GL126" s="192">
        <f t="shared" si="949"/>
        <v>2.5247304342948715</v>
      </c>
      <c r="GM126" s="192">
        <f t="shared" si="949"/>
        <v>2.5742349526143791</v>
      </c>
      <c r="GN126" s="192">
        <f t="shared" si="949"/>
        <v>2.6257196516666665</v>
      </c>
      <c r="GO126" s="192">
        <f t="shared" si="949"/>
        <v>2.6793057670068023</v>
      </c>
      <c r="GP126" s="192">
        <f t="shared" si="949"/>
        <v>0</v>
      </c>
      <c r="GQ126" s="192">
        <f t="shared" ref="GQ126:JB126" si="950">IFERROR(GQ123/(GQ125-GQ124),0)</f>
        <v>0</v>
      </c>
      <c r="GR126" s="192">
        <f t="shared" si="950"/>
        <v>0</v>
      </c>
      <c r="GS126" s="192">
        <f t="shared" si="950"/>
        <v>0</v>
      </c>
      <c r="GT126" s="192">
        <f t="shared" si="950"/>
        <v>0</v>
      </c>
      <c r="GU126" s="192">
        <f t="shared" si="950"/>
        <v>0</v>
      </c>
      <c r="GV126" s="192">
        <f t="shared" si="950"/>
        <v>0</v>
      </c>
      <c r="GW126" s="192">
        <f t="shared" si="950"/>
        <v>0</v>
      </c>
      <c r="GX126" s="192">
        <f t="shared" si="950"/>
        <v>0</v>
      </c>
      <c r="GY126" s="192">
        <f t="shared" si="950"/>
        <v>0</v>
      </c>
      <c r="GZ126" s="192">
        <f t="shared" si="950"/>
        <v>0</v>
      </c>
      <c r="HA126" s="192">
        <f t="shared" si="950"/>
        <v>0</v>
      </c>
      <c r="HB126" s="192">
        <f t="shared" si="950"/>
        <v>0</v>
      </c>
      <c r="HC126" s="192">
        <f t="shared" si="950"/>
        <v>0</v>
      </c>
      <c r="HD126" s="192">
        <f t="shared" si="950"/>
        <v>0</v>
      </c>
      <c r="HE126" s="192">
        <f t="shared" si="950"/>
        <v>0</v>
      </c>
      <c r="HF126" s="192">
        <f t="shared" si="950"/>
        <v>0</v>
      </c>
      <c r="HG126" s="192">
        <f t="shared" si="950"/>
        <v>0</v>
      </c>
      <c r="HH126" s="192">
        <f t="shared" si="950"/>
        <v>0</v>
      </c>
      <c r="HI126" s="192">
        <f t="shared" si="950"/>
        <v>0</v>
      </c>
      <c r="HJ126" s="192">
        <f t="shared" si="950"/>
        <v>0</v>
      </c>
      <c r="HK126" s="192">
        <f t="shared" si="950"/>
        <v>0</v>
      </c>
      <c r="HL126" s="192">
        <f t="shared" si="950"/>
        <v>0</v>
      </c>
      <c r="HM126" s="192">
        <f t="shared" si="950"/>
        <v>0</v>
      </c>
      <c r="HN126" s="192">
        <f t="shared" si="950"/>
        <v>9.4261222430555556</v>
      </c>
      <c r="HO126" s="192">
        <f t="shared" si="950"/>
        <v>9.8359536449275371</v>
      </c>
      <c r="HP126" s="192">
        <f t="shared" si="950"/>
        <v>10.283042446969697</v>
      </c>
      <c r="HQ126" s="192">
        <f t="shared" si="950"/>
        <v>10.772711134920636</v>
      </c>
      <c r="HR126" s="192">
        <f t="shared" si="950"/>
        <v>11.311346691666667</v>
      </c>
      <c r="HS126" s="192">
        <f t="shared" si="950"/>
        <v>11.906680728070176</v>
      </c>
      <c r="HT126" s="192">
        <f t="shared" si="950"/>
        <v>12.56816299074074</v>
      </c>
      <c r="HU126" s="192">
        <f t="shared" si="950"/>
        <v>13.307466696078432</v>
      </c>
      <c r="HV126" s="192">
        <f t="shared" si="950"/>
        <v>14.139183364583333</v>
      </c>
      <c r="HW126" s="192">
        <f t="shared" si="950"/>
        <v>15.081795588888889</v>
      </c>
      <c r="HX126" s="192">
        <f t="shared" si="950"/>
        <v>16.159066702380951</v>
      </c>
      <c r="HY126" s="192">
        <f t="shared" si="950"/>
        <v>17.402071833333334</v>
      </c>
      <c r="HZ126" s="192">
        <f t="shared" si="950"/>
        <v>0</v>
      </c>
      <c r="IA126" s="192">
        <f t="shared" si="950"/>
        <v>0</v>
      </c>
      <c r="IB126" s="192">
        <f t="shared" si="950"/>
        <v>0</v>
      </c>
      <c r="IC126" s="192">
        <f t="shared" si="950"/>
        <v>0</v>
      </c>
      <c r="ID126" s="192">
        <f t="shared" si="950"/>
        <v>0</v>
      </c>
      <c r="IE126" s="192">
        <f t="shared" si="950"/>
        <v>0</v>
      </c>
      <c r="IF126" s="192">
        <f t="shared" si="950"/>
        <v>0</v>
      </c>
      <c r="IG126" s="192">
        <f t="shared" si="950"/>
        <v>0</v>
      </c>
      <c r="IH126" s="192">
        <f t="shared" si="950"/>
        <v>0</v>
      </c>
      <c r="II126" s="192">
        <f t="shared" si="950"/>
        <v>0</v>
      </c>
      <c r="IJ126" s="192">
        <f t="shared" si="950"/>
        <v>0</v>
      </c>
      <c r="IK126" s="192">
        <f t="shared" si="950"/>
        <v>0</v>
      </c>
      <c r="IL126" s="192">
        <f t="shared" si="950"/>
        <v>0</v>
      </c>
      <c r="IM126" s="192">
        <f t="shared" si="950"/>
        <v>0</v>
      </c>
      <c r="IN126" s="192">
        <f t="shared" si="950"/>
        <v>0</v>
      </c>
      <c r="IO126" s="192">
        <f t="shared" si="950"/>
        <v>0</v>
      </c>
      <c r="IP126" s="192">
        <f t="shared" si="950"/>
        <v>0</v>
      </c>
      <c r="IQ126" s="192">
        <f t="shared" si="950"/>
        <v>0</v>
      </c>
      <c r="IR126" s="192">
        <f t="shared" si="950"/>
        <v>0</v>
      </c>
      <c r="IS126" s="192">
        <f t="shared" si="950"/>
        <v>0</v>
      </c>
      <c r="IT126" s="192">
        <f t="shared" si="950"/>
        <v>0</v>
      </c>
      <c r="IU126" s="192">
        <f t="shared" si="950"/>
        <v>0</v>
      </c>
      <c r="IV126" s="192">
        <f t="shared" si="950"/>
        <v>0</v>
      </c>
      <c r="IW126" s="192">
        <f t="shared" si="950"/>
        <v>0</v>
      </c>
      <c r="IX126" s="192">
        <f t="shared" si="950"/>
        <v>0</v>
      </c>
      <c r="IY126" s="192">
        <f t="shared" si="950"/>
        <v>0</v>
      </c>
      <c r="IZ126" s="192">
        <f t="shared" si="950"/>
        <v>0</v>
      </c>
      <c r="JA126" s="192">
        <f t="shared" si="950"/>
        <v>0</v>
      </c>
      <c r="JB126" s="192">
        <f t="shared" si="950"/>
        <v>0</v>
      </c>
      <c r="JC126" s="192">
        <f t="shared" ref="JC126:LN126" si="951">IFERROR(JC123/(JC125-JC124),0)</f>
        <v>0</v>
      </c>
      <c r="JD126" s="192">
        <f t="shared" si="951"/>
        <v>0</v>
      </c>
      <c r="JE126" s="192">
        <f t="shared" si="951"/>
        <v>0</v>
      </c>
      <c r="JF126" s="192">
        <f t="shared" si="951"/>
        <v>0</v>
      </c>
      <c r="JG126" s="192">
        <f t="shared" si="951"/>
        <v>0</v>
      </c>
      <c r="JH126" s="192">
        <f t="shared" si="951"/>
        <v>0</v>
      </c>
      <c r="JI126" s="192">
        <f t="shared" si="951"/>
        <v>0</v>
      </c>
      <c r="JJ126" s="192">
        <f t="shared" si="951"/>
        <v>0</v>
      </c>
      <c r="JK126" s="192">
        <f t="shared" si="951"/>
        <v>0</v>
      </c>
      <c r="JL126" s="192">
        <f t="shared" si="951"/>
        <v>0</v>
      </c>
      <c r="JM126" s="192">
        <f t="shared" si="951"/>
        <v>0</v>
      </c>
      <c r="JN126" s="192">
        <f t="shared" si="951"/>
        <v>0</v>
      </c>
      <c r="JO126" s="192">
        <f t="shared" si="951"/>
        <v>0</v>
      </c>
      <c r="JP126" s="192">
        <f t="shared" si="951"/>
        <v>0</v>
      </c>
      <c r="JQ126" s="192">
        <f t="shared" si="951"/>
        <v>0</v>
      </c>
      <c r="JR126" s="192">
        <f t="shared" si="951"/>
        <v>0</v>
      </c>
      <c r="JS126" s="192">
        <f t="shared" si="951"/>
        <v>0</v>
      </c>
      <c r="JT126" s="192">
        <f t="shared" si="951"/>
        <v>0</v>
      </c>
      <c r="JU126" s="192">
        <f t="shared" si="951"/>
        <v>0</v>
      </c>
      <c r="JV126" s="192">
        <f t="shared" si="951"/>
        <v>0</v>
      </c>
      <c r="JW126" s="192">
        <f t="shared" si="951"/>
        <v>0</v>
      </c>
      <c r="JX126" s="192">
        <f t="shared" si="951"/>
        <v>0</v>
      </c>
      <c r="JY126" s="192">
        <f t="shared" si="951"/>
        <v>0</v>
      </c>
      <c r="JZ126" s="192">
        <f t="shared" si="951"/>
        <v>0</v>
      </c>
      <c r="KA126" s="192">
        <f t="shared" si="951"/>
        <v>0</v>
      </c>
      <c r="KB126" s="192">
        <f t="shared" si="951"/>
        <v>0</v>
      </c>
      <c r="KC126" s="192">
        <f t="shared" si="951"/>
        <v>0</v>
      </c>
      <c r="KD126" s="192">
        <f t="shared" si="951"/>
        <v>0</v>
      </c>
      <c r="KE126" s="192">
        <f t="shared" si="951"/>
        <v>0</v>
      </c>
      <c r="KF126" s="192">
        <f t="shared" si="951"/>
        <v>0</v>
      </c>
      <c r="KG126" s="192">
        <f t="shared" si="951"/>
        <v>0</v>
      </c>
      <c r="KH126" s="192">
        <f t="shared" si="951"/>
        <v>0</v>
      </c>
      <c r="KI126" s="192">
        <f t="shared" si="951"/>
        <v>0</v>
      </c>
      <c r="KJ126" s="192">
        <f t="shared" si="951"/>
        <v>0</v>
      </c>
      <c r="KK126" s="192">
        <f t="shared" si="951"/>
        <v>0</v>
      </c>
      <c r="KL126" s="192">
        <f t="shared" si="951"/>
        <v>0</v>
      </c>
      <c r="KM126" s="192">
        <f t="shared" si="951"/>
        <v>0</v>
      </c>
      <c r="KN126" s="192">
        <f t="shared" si="951"/>
        <v>0</v>
      </c>
      <c r="KO126" s="192">
        <f t="shared" si="951"/>
        <v>0</v>
      </c>
      <c r="KP126" s="192">
        <f t="shared" si="951"/>
        <v>0</v>
      </c>
      <c r="KQ126" s="192">
        <f t="shared" si="951"/>
        <v>0</v>
      </c>
      <c r="KR126" s="192">
        <f t="shared" si="951"/>
        <v>0</v>
      </c>
      <c r="KS126" s="192">
        <f t="shared" si="951"/>
        <v>0</v>
      </c>
      <c r="KT126" s="192">
        <f t="shared" si="951"/>
        <v>0</v>
      </c>
      <c r="KU126" s="192">
        <f t="shared" si="951"/>
        <v>0</v>
      </c>
      <c r="KV126" s="192">
        <f t="shared" si="951"/>
        <v>0</v>
      </c>
      <c r="KW126" s="192">
        <f t="shared" si="951"/>
        <v>0</v>
      </c>
      <c r="KX126" s="192">
        <f t="shared" si="951"/>
        <v>0</v>
      </c>
      <c r="KY126" s="192">
        <f t="shared" si="951"/>
        <v>0</v>
      </c>
      <c r="KZ126" s="192">
        <f t="shared" si="951"/>
        <v>0</v>
      </c>
      <c r="LA126" s="192">
        <f t="shared" si="951"/>
        <v>0</v>
      </c>
      <c r="LB126" s="192">
        <f t="shared" si="951"/>
        <v>0</v>
      </c>
      <c r="LC126" s="192">
        <f t="shared" si="951"/>
        <v>0</v>
      </c>
      <c r="LD126" s="192">
        <f t="shared" si="951"/>
        <v>0</v>
      </c>
      <c r="LE126" s="192">
        <f t="shared" si="951"/>
        <v>0</v>
      </c>
      <c r="LF126" s="192">
        <f t="shared" si="951"/>
        <v>0</v>
      </c>
      <c r="LG126" s="192">
        <f t="shared" si="951"/>
        <v>0</v>
      </c>
      <c r="LH126" s="192">
        <f t="shared" si="951"/>
        <v>0</v>
      </c>
      <c r="LI126" s="192">
        <f t="shared" si="951"/>
        <v>0</v>
      </c>
      <c r="LJ126" s="192">
        <f t="shared" si="951"/>
        <v>0</v>
      </c>
      <c r="LK126" s="192">
        <f t="shared" si="951"/>
        <v>0</v>
      </c>
      <c r="LL126" s="192">
        <f t="shared" si="951"/>
        <v>0</v>
      </c>
      <c r="LM126" s="192">
        <f t="shared" si="951"/>
        <v>0</v>
      </c>
      <c r="LN126" s="192">
        <f t="shared" si="951"/>
        <v>0</v>
      </c>
      <c r="LO126" s="192">
        <f t="shared" ref="LO126:MZ126" si="952">IFERROR(LO123/(LO125-LO124),0)</f>
        <v>0</v>
      </c>
      <c r="LP126" s="192">
        <f t="shared" si="952"/>
        <v>0</v>
      </c>
      <c r="LQ126" s="192">
        <f t="shared" si="952"/>
        <v>0</v>
      </c>
      <c r="LR126" s="192">
        <f t="shared" si="952"/>
        <v>0</v>
      </c>
      <c r="LS126" s="192">
        <f t="shared" si="952"/>
        <v>0</v>
      </c>
      <c r="LT126" s="192">
        <f t="shared" si="952"/>
        <v>0</v>
      </c>
      <c r="LU126" s="192">
        <f t="shared" si="952"/>
        <v>0</v>
      </c>
      <c r="LV126" s="192">
        <f t="shared" si="952"/>
        <v>0</v>
      </c>
      <c r="LW126" s="192">
        <f t="shared" si="952"/>
        <v>0</v>
      </c>
      <c r="LX126" s="192">
        <f t="shared" si="952"/>
        <v>0</v>
      </c>
      <c r="LY126" s="192">
        <f t="shared" si="952"/>
        <v>0</v>
      </c>
      <c r="LZ126" s="192">
        <f t="shared" si="952"/>
        <v>0</v>
      </c>
      <c r="MA126" s="192">
        <f t="shared" si="952"/>
        <v>0</v>
      </c>
      <c r="MB126" s="192">
        <f t="shared" si="952"/>
        <v>0</v>
      </c>
      <c r="MC126" s="192">
        <f t="shared" si="952"/>
        <v>0</v>
      </c>
      <c r="MD126" s="192">
        <f t="shared" si="952"/>
        <v>0</v>
      </c>
      <c r="ME126" s="192">
        <f t="shared" si="952"/>
        <v>0</v>
      </c>
      <c r="MF126" s="192">
        <f t="shared" si="952"/>
        <v>0</v>
      </c>
      <c r="MG126" s="192">
        <f t="shared" si="952"/>
        <v>0</v>
      </c>
      <c r="MH126" s="192">
        <f t="shared" si="952"/>
        <v>0</v>
      </c>
      <c r="MI126" s="192">
        <f t="shared" si="952"/>
        <v>0</v>
      </c>
      <c r="MJ126" s="192">
        <f t="shared" si="952"/>
        <v>0</v>
      </c>
      <c r="MK126" s="192">
        <f t="shared" si="952"/>
        <v>0</v>
      </c>
      <c r="ML126" s="192">
        <f t="shared" si="952"/>
        <v>0</v>
      </c>
      <c r="MM126" s="192">
        <f t="shared" si="952"/>
        <v>0</v>
      </c>
      <c r="MN126" s="192">
        <f t="shared" si="952"/>
        <v>0</v>
      </c>
      <c r="MO126" s="192">
        <f t="shared" si="952"/>
        <v>0</v>
      </c>
      <c r="MP126" s="192">
        <f t="shared" si="952"/>
        <v>0</v>
      </c>
      <c r="MQ126" s="192">
        <f t="shared" si="952"/>
        <v>0</v>
      </c>
      <c r="MR126" s="192">
        <f t="shared" si="952"/>
        <v>0</v>
      </c>
      <c r="MS126" s="192">
        <f t="shared" si="952"/>
        <v>0</v>
      </c>
      <c r="MT126" s="192">
        <f t="shared" si="952"/>
        <v>0</v>
      </c>
      <c r="MU126" s="192">
        <f t="shared" si="952"/>
        <v>0</v>
      </c>
      <c r="MV126" s="192">
        <f t="shared" si="952"/>
        <v>0</v>
      </c>
      <c r="MW126" s="192">
        <f t="shared" si="952"/>
        <v>0</v>
      </c>
      <c r="MX126" s="192">
        <f t="shared" si="952"/>
        <v>0</v>
      </c>
      <c r="MY126" s="192">
        <f t="shared" si="952"/>
        <v>0</v>
      </c>
      <c r="MZ126" s="192">
        <f t="shared" si="952"/>
        <v>0</v>
      </c>
      <c r="NA126" s="192">
        <f t="shared" ref="NA126:PI126" si="953">IFERROR(NA123/(NA125-NA124),0)</f>
        <v>0</v>
      </c>
      <c r="NB126" s="192">
        <f t="shared" si="953"/>
        <v>0</v>
      </c>
      <c r="NC126" s="192">
        <f t="shared" si="953"/>
        <v>0</v>
      </c>
      <c r="ND126" s="192">
        <f t="shared" si="953"/>
        <v>0</v>
      </c>
      <c r="NE126" s="192">
        <f t="shared" si="953"/>
        <v>0</v>
      </c>
      <c r="NF126" s="192">
        <f t="shared" si="953"/>
        <v>0</v>
      </c>
      <c r="NG126" s="192">
        <f t="shared" si="953"/>
        <v>0</v>
      </c>
      <c r="NH126" s="192">
        <f t="shared" si="953"/>
        <v>0</v>
      </c>
      <c r="NI126" s="192">
        <f t="shared" si="953"/>
        <v>0</v>
      </c>
      <c r="NJ126" s="192">
        <f t="shared" si="953"/>
        <v>0</v>
      </c>
      <c r="NK126" s="192">
        <f t="shared" si="953"/>
        <v>0</v>
      </c>
      <c r="NL126" s="192">
        <f t="shared" si="953"/>
        <v>0</v>
      </c>
      <c r="NM126" s="192">
        <f t="shared" si="953"/>
        <v>0</v>
      </c>
      <c r="NN126" s="192">
        <f t="shared" si="953"/>
        <v>0</v>
      </c>
      <c r="NO126" s="192">
        <f t="shared" si="953"/>
        <v>0</v>
      </c>
      <c r="NP126" s="192">
        <f t="shared" si="953"/>
        <v>0</v>
      </c>
      <c r="NQ126" s="192">
        <f t="shared" si="953"/>
        <v>0</v>
      </c>
      <c r="NR126" s="192">
        <f t="shared" si="953"/>
        <v>0</v>
      </c>
      <c r="NS126" s="192">
        <f t="shared" si="953"/>
        <v>0</v>
      </c>
      <c r="NT126" s="192">
        <f t="shared" si="953"/>
        <v>0</v>
      </c>
      <c r="NU126" s="192">
        <f t="shared" si="953"/>
        <v>0</v>
      </c>
      <c r="NV126" s="192">
        <f t="shared" si="953"/>
        <v>0</v>
      </c>
      <c r="NW126" s="192">
        <f t="shared" si="953"/>
        <v>0</v>
      </c>
      <c r="NX126" s="192">
        <f t="shared" si="953"/>
        <v>0</v>
      </c>
      <c r="NY126" s="192">
        <f t="shared" si="953"/>
        <v>0</v>
      </c>
      <c r="NZ126" s="192">
        <f t="shared" si="953"/>
        <v>0</v>
      </c>
      <c r="OA126" s="192">
        <f t="shared" si="953"/>
        <v>0</v>
      </c>
      <c r="OB126" s="192">
        <f t="shared" si="953"/>
        <v>0</v>
      </c>
      <c r="OC126" s="192">
        <f t="shared" si="953"/>
        <v>0</v>
      </c>
      <c r="OD126" s="192">
        <f t="shared" si="953"/>
        <v>0</v>
      </c>
      <c r="OE126" s="192">
        <f t="shared" si="953"/>
        <v>0</v>
      </c>
      <c r="OF126" s="192">
        <f t="shared" si="953"/>
        <v>0</v>
      </c>
      <c r="OG126" s="192">
        <f t="shared" si="953"/>
        <v>0</v>
      </c>
      <c r="OH126" s="192">
        <f t="shared" si="953"/>
        <v>0</v>
      </c>
      <c r="OI126" s="192">
        <f t="shared" si="953"/>
        <v>0</v>
      </c>
      <c r="OJ126" s="192">
        <f t="shared" si="953"/>
        <v>0</v>
      </c>
      <c r="OK126" s="192">
        <f t="shared" si="953"/>
        <v>0</v>
      </c>
      <c r="OL126" s="192">
        <f t="shared" si="953"/>
        <v>0</v>
      </c>
      <c r="OM126" s="192">
        <f t="shared" si="953"/>
        <v>0</v>
      </c>
      <c r="ON126" s="192">
        <f t="shared" si="953"/>
        <v>0</v>
      </c>
      <c r="OO126" s="192">
        <f t="shared" si="953"/>
        <v>0</v>
      </c>
      <c r="OP126" s="192">
        <f t="shared" si="953"/>
        <v>0</v>
      </c>
      <c r="OQ126" s="192">
        <f t="shared" si="953"/>
        <v>0</v>
      </c>
      <c r="OR126" s="192">
        <f t="shared" si="953"/>
        <v>0</v>
      </c>
      <c r="OS126" s="192">
        <f t="shared" si="953"/>
        <v>0</v>
      </c>
      <c r="OT126" s="192">
        <f t="shared" si="953"/>
        <v>0</v>
      </c>
      <c r="OU126" s="192">
        <f t="shared" si="953"/>
        <v>0</v>
      </c>
      <c r="OV126" s="192">
        <f t="shared" si="953"/>
        <v>0</v>
      </c>
      <c r="OW126" s="192">
        <f t="shared" si="953"/>
        <v>0</v>
      </c>
      <c r="OX126" s="192">
        <f t="shared" si="953"/>
        <v>0</v>
      </c>
      <c r="OY126" s="192">
        <f t="shared" si="953"/>
        <v>0</v>
      </c>
      <c r="OZ126" s="192">
        <f t="shared" si="953"/>
        <v>0</v>
      </c>
      <c r="PA126" s="192">
        <f t="shared" si="953"/>
        <v>0</v>
      </c>
      <c r="PB126" s="192">
        <f t="shared" si="953"/>
        <v>0</v>
      </c>
      <c r="PC126" s="192">
        <f t="shared" si="953"/>
        <v>0</v>
      </c>
      <c r="PD126" s="192">
        <f t="shared" si="953"/>
        <v>0</v>
      </c>
      <c r="PE126" s="192">
        <f t="shared" si="953"/>
        <v>0</v>
      </c>
      <c r="PF126" s="192">
        <f t="shared" si="953"/>
        <v>0</v>
      </c>
      <c r="PG126" s="192">
        <f t="shared" si="953"/>
        <v>0</v>
      </c>
      <c r="PH126" s="192">
        <f t="shared" si="953"/>
        <v>0</v>
      </c>
      <c r="PI126" s="192">
        <f t="shared" si="953"/>
        <v>0</v>
      </c>
    </row>
    <row r="127" spans="1:461" outlineLevel="1" x14ac:dyDescent="0.2"/>
    <row r="129" spans="1:461" x14ac:dyDescent="0.2">
      <c r="A129" s="234" t="s">
        <v>10</v>
      </c>
      <c r="B129" s="262" t="s">
        <v>40</v>
      </c>
      <c r="C129" s="57"/>
      <c r="D129" s="57"/>
      <c r="E129" s="61"/>
      <c r="F129" s="72">
        <f t="shared" ref="F129:BQ129" si="954">F135+F139</f>
        <v>87.083344691448417</v>
      </c>
      <c r="G129" s="72">
        <f t="shared" si="954"/>
        <v>87.083344691448417</v>
      </c>
      <c r="H129" s="72">
        <f t="shared" si="954"/>
        <v>87.083344691448417</v>
      </c>
      <c r="I129" s="72">
        <f t="shared" si="954"/>
        <v>87.083344691448417</v>
      </c>
      <c r="J129" s="72">
        <f t="shared" si="954"/>
        <v>87.083344691448417</v>
      </c>
      <c r="K129" s="72">
        <f t="shared" si="954"/>
        <v>87.083344691448417</v>
      </c>
      <c r="L129" s="72">
        <f t="shared" si="954"/>
        <v>87.083344691448417</v>
      </c>
      <c r="M129" s="72">
        <f t="shared" si="954"/>
        <v>87.083344691448417</v>
      </c>
      <c r="N129" s="72">
        <f t="shared" si="954"/>
        <v>87.083344691448417</v>
      </c>
      <c r="O129" s="72">
        <f t="shared" si="954"/>
        <v>87.083344691448417</v>
      </c>
      <c r="P129" s="72">
        <f t="shared" si="954"/>
        <v>87.083344691448417</v>
      </c>
      <c r="Q129" s="72">
        <f t="shared" si="954"/>
        <v>87.083344691448417</v>
      </c>
      <c r="R129" s="72">
        <f t="shared" si="954"/>
        <v>96.295200223161487</v>
      </c>
      <c r="S129" s="72">
        <f t="shared" si="954"/>
        <v>96.295200223161487</v>
      </c>
      <c r="T129" s="72">
        <f t="shared" si="954"/>
        <v>96.295200223161487</v>
      </c>
      <c r="U129" s="72">
        <f t="shared" si="954"/>
        <v>96.295200223161487</v>
      </c>
      <c r="V129" s="72">
        <f t="shared" si="954"/>
        <v>96.295200223161487</v>
      </c>
      <c r="W129" s="72">
        <f t="shared" si="954"/>
        <v>96.295200223161487</v>
      </c>
      <c r="X129" s="72">
        <f t="shared" si="954"/>
        <v>96.295200223161487</v>
      </c>
      <c r="Y129" s="72">
        <f t="shared" si="954"/>
        <v>96.295200223161487</v>
      </c>
      <c r="Z129" s="72">
        <f t="shared" si="954"/>
        <v>96.295200223161487</v>
      </c>
      <c r="AA129" s="72">
        <f t="shared" si="954"/>
        <v>96.295200223161487</v>
      </c>
      <c r="AB129" s="72">
        <f t="shared" si="954"/>
        <v>96.295200223161487</v>
      </c>
      <c r="AC129" s="72">
        <f t="shared" si="954"/>
        <v>96.295200223161487</v>
      </c>
      <c r="AD129" s="72">
        <f t="shared" si="954"/>
        <v>105.29029446801886</v>
      </c>
      <c r="AE129" s="72">
        <f t="shared" si="954"/>
        <v>105.29029446801886</v>
      </c>
      <c r="AF129" s="72">
        <f t="shared" si="954"/>
        <v>105.29029446801886</v>
      </c>
      <c r="AG129" s="72">
        <f t="shared" si="954"/>
        <v>105.29029446801886</v>
      </c>
      <c r="AH129" s="72">
        <f t="shared" si="954"/>
        <v>105.29029446801886</v>
      </c>
      <c r="AI129" s="72">
        <f t="shared" si="954"/>
        <v>105.29029446801886</v>
      </c>
      <c r="AJ129" s="72">
        <f t="shared" si="954"/>
        <v>105.29029446801886</v>
      </c>
      <c r="AK129" s="72">
        <f t="shared" si="954"/>
        <v>105.29029446801886</v>
      </c>
      <c r="AL129" s="72">
        <f t="shared" si="954"/>
        <v>105.29029446801886</v>
      </c>
      <c r="AM129" s="72">
        <f t="shared" si="954"/>
        <v>105.29029446801886</v>
      </c>
      <c r="AN129" s="72">
        <f t="shared" si="954"/>
        <v>105.29029446801886</v>
      </c>
      <c r="AO129" s="72">
        <f t="shared" si="954"/>
        <v>105.29029446801886</v>
      </c>
      <c r="AP129" s="72">
        <f t="shared" si="954"/>
        <v>110.6964039395649</v>
      </c>
      <c r="AQ129" s="72">
        <f t="shared" si="954"/>
        <v>110.6964039395649</v>
      </c>
      <c r="AR129" s="72">
        <f t="shared" si="954"/>
        <v>110.6964039395649</v>
      </c>
      <c r="AS129" s="72">
        <f t="shared" si="954"/>
        <v>110.6964039395649</v>
      </c>
      <c r="AT129" s="72">
        <f t="shared" si="954"/>
        <v>110.6964039395649</v>
      </c>
      <c r="AU129" s="72">
        <f t="shared" si="954"/>
        <v>110.6964039395649</v>
      </c>
      <c r="AV129" s="72">
        <f t="shared" si="954"/>
        <v>110.6964039395649</v>
      </c>
      <c r="AW129" s="72">
        <f t="shared" si="954"/>
        <v>110.6964039395649</v>
      </c>
      <c r="AX129" s="72">
        <f t="shared" si="954"/>
        <v>110.6964039395649</v>
      </c>
      <c r="AY129" s="72">
        <f t="shared" si="954"/>
        <v>110.6964039395649</v>
      </c>
      <c r="AZ129" s="72">
        <f t="shared" si="954"/>
        <v>110.6964039395649</v>
      </c>
      <c r="BA129" s="72">
        <f t="shared" si="954"/>
        <v>110.6964039395649</v>
      </c>
      <c r="BB129" s="72">
        <f t="shared" si="954"/>
        <v>108.19944071927894</v>
      </c>
      <c r="BC129" s="72">
        <f t="shared" si="954"/>
        <v>108.19944071927894</v>
      </c>
      <c r="BD129" s="72">
        <f t="shared" si="954"/>
        <v>108.19944071927894</v>
      </c>
      <c r="BE129" s="72">
        <f t="shared" si="954"/>
        <v>108.19944071927894</v>
      </c>
      <c r="BF129" s="72">
        <f t="shared" si="954"/>
        <v>108.19944071927894</v>
      </c>
      <c r="BG129" s="72">
        <f t="shared" si="954"/>
        <v>108.19944071927894</v>
      </c>
      <c r="BH129" s="72">
        <f t="shared" si="954"/>
        <v>108.19944071927894</v>
      </c>
      <c r="BI129" s="72">
        <f t="shared" si="954"/>
        <v>108.19944071927894</v>
      </c>
      <c r="BJ129" s="72">
        <f t="shared" si="954"/>
        <v>108.19944071927894</v>
      </c>
      <c r="BK129" s="72">
        <f t="shared" si="954"/>
        <v>108.19944071927894</v>
      </c>
      <c r="BL129" s="72">
        <f t="shared" si="954"/>
        <v>108.19944071927894</v>
      </c>
      <c r="BM129" s="72">
        <f t="shared" si="954"/>
        <v>108.19944071927894</v>
      </c>
      <c r="BN129" s="72">
        <f t="shared" si="954"/>
        <v>108.19944071927894</v>
      </c>
      <c r="BO129" s="72">
        <f t="shared" si="954"/>
        <v>108.19944071927894</v>
      </c>
      <c r="BP129" s="72">
        <f t="shared" si="954"/>
        <v>108.19944071927894</v>
      </c>
      <c r="BQ129" s="72">
        <f t="shared" si="954"/>
        <v>108.19944071927894</v>
      </c>
      <c r="BR129" s="72">
        <f t="shared" ref="BR129:EC129" si="955">BR135+BR139</f>
        <v>108.19944071927894</v>
      </c>
      <c r="BS129" s="72">
        <f t="shared" si="955"/>
        <v>108.19944071927894</v>
      </c>
      <c r="BT129" s="72">
        <f t="shared" si="955"/>
        <v>108.19944071927894</v>
      </c>
      <c r="BU129" s="72">
        <f t="shared" si="955"/>
        <v>108.19944071927894</v>
      </c>
      <c r="BV129" s="72">
        <f t="shared" si="955"/>
        <v>108.19944071927894</v>
      </c>
      <c r="BW129" s="72">
        <f t="shared" si="955"/>
        <v>108.19944071927894</v>
      </c>
      <c r="BX129" s="72">
        <f t="shared" si="955"/>
        <v>108.19944071927894</v>
      </c>
      <c r="BY129" s="72">
        <f t="shared" si="955"/>
        <v>108.19944071927894</v>
      </c>
      <c r="BZ129" s="72">
        <f t="shared" si="955"/>
        <v>108.19944071927894</v>
      </c>
      <c r="CA129" s="72">
        <f t="shared" si="955"/>
        <v>108.19944071927894</v>
      </c>
      <c r="CB129" s="72">
        <f t="shared" si="955"/>
        <v>108.19944071927894</v>
      </c>
      <c r="CC129" s="72">
        <f t="shared" si="955"/>
        <v>108.19944071927894</v>
      </c>
      <c r="CD129" s="72">
        <f t="shared" si="955"/>
        <v>108.19944071927894</v>
      </c>
      <c r="CE129" s="72">
        <f t="shared" si="955"/>
        <v>108.19944071927894</v>
      </c>
      <c r="CF129" s="72">
        <f t="shared" si="955"/>
        <v>108.19944071927894</v>
      </c>
      <c r="CG129" s="72">
        <f t="shared" si="955"/>
        <v>108.19944071927894</v>
      </c>
      <c r="CH129" s="72">
        <f t="shared" si="955"/>
        <v>108.19944071927894</v>
      </c>
      <c r="CI129" s="72">
        <f t="shared" si="955"/>
        <v>108.19944071927894</v>
      </c>
      <c r="CJ129" s="72">
        <f t="shared" si="955"/>
        <v>108.19944071927894</v>
      </c>
      <c r="CK129" s="72">
        <f t="shared" si="955"/>
        <v>108.19944071927894</v>
      </c>
      <c r="CL129" s="72">
        <f t="shared" si="955"/>
        <v>108.19944071927894</v>
      </c>
      <c r="CM129" s="72">
        <f t="shared" si="955"/>
        <v>108.19944071927894</v>
      </c>
      <c r="CN129" s="72">
        <f t="shared" si="955"/>
        <v>108.19944071927894</v>
      </c>
      <c r="CO129" s="72">
        <f t="shared" si="955"/>
        <v>108.19944071927894</v>
      </c>
      <c r="CP129" s="72">
        <f t="shared" si="955"/>
        <v>108.19944071927894</v>
      </c>
      <c r="CQ129" s="72">
        <f t="shared" si="955"/>
        <v>108.19944071927894</v>
      </c>
      <c r="CR129" s="72">
        <f t="shared" si="955"/>
        <v>108.19944071927894</v>
      </c>
      <c r="CS129" s="72">
        <f t="shared" si="955"/>
        <v>108.19944071927894</v>
      </c>
      <c r="CT129" s="72">
        <f t="shared" si="955"/>
        <v>108.19944071927894</v>
      </c>
      <c r="CU129" s="72">
        <f t="shared" si="955"/>
        <v>108.19944071927894</v>
      </c>
      <c r="CV129" s="72">
        <f t="shared" si="955"/>
        <v>108.19944071927894</v>
      </c>
      <c r="CW129" s="72">
        <f t="shared" si="955"/>
        <v>108.19944071927894</v>
      </c>
      <c r="CX129" s="72">
        <f t="shared" si="955"/>
        <v>108.19944071927894</v>
      </c>
      <c r="CY129" s="72">
        <f t="shared" si="955"/>
        <v>108.19944071927894</v>
      </c>
      <c r="CZ129" s="72">
        <f t="shared" si="955"/>
        <v>108.19944071927894</v>
      </c>
      <c r="DA129" s="72">
        <f t="shared" si="955"/>
        <v>108.19944071927894</v>
      </c>
      <c r="DB129" s="72">
        <f t="shared" si="955"/>
        <v>108.19944071927894</v>
      </c>
      <c r="DC129" s="72">
        <f t="shared" si="955"/>
        <v>108.19944071927894</v>
      </c>
      <c r="DD129" s="72">
        <f t="shared" si="955"/>
        <v>108.19944071927894</v>
      </c>
      <c r="DE129" s="72">
        <f t="shared" si="955"/>
        <v>108.19944071927894</v>
      </c>
      <c r="DF129" s="72">
        <f t="shared" si="955"/>
        <v>108.19944071927894</v>
      </c>
      <c r="DG129" s="72">
        <f t="shared" si="955"/>
        <v>108.19944071927894</v>
      </c>
      <c r="DH129" s="72">
        <f t="shared" si="955"/>
        <v>108.19944071927894</v>
      </c>
      <c r="DI129" s="72">
        <f t="shared" si="955"/>
        <v>108.19944071927894</v>
      </c>
      <c r="DJ129" s="72">
        <f t="shared" si="955"/>
        <v>108.19944071927894</v>
      </c>
      <c r="DK129" s="72">
        <f t="shared" si="955"/>
        <v>108.19944071927894</v>
      </c>
      <c r="DL129" s="72">
        <f t="shared" si="955"/>
        <v>108.19944071927894</v>
      </c>
      <c r="DM129" s="72">
        <f t="shared" si="955"/>
        <v>108.19944071927894</v>
      </c>
      <c r="DN129" s="72">
        <f t="shared" si="955"/>
        <v>108.19944071927894</v>
      </c>
      <c r="DO129" s="72">
        <f t="shared" si="955"/>
        <v>108.19944071927894</v>
      </c>
      <c r="DP129" s="72">
        <f t="shared" si="955"/>
        <v>108.19944071927894</v>
      </c>
      <c r="DQ129" s="72">
        <f t="shared" si="955"/>
        <v>108.19944071927894</v>
      </c>
      <c r="DR129" s="72">
        <f t="shared" si="955"/>
        <v>108.19944071927894</v>
      </c>
      <c r="DS129" s="72">
        <f t="shared" si="955"/>
        <v>108.19944071927894</v>
      </c>
      <c r="DT129" s="72">
        <f t="shared" si="955"/>
        <v>108.19944071927894</v>
      </c>
      <c r="DU129" s="72">
        <f t="shared" si="955"/>
        <v>108.19944071927894</v>
      </c>
      <c r="DV129" s="72">
        <f t="shared" si="955"/>
        <v>108.19944071927894</v>
      </c>
      <c r="DW129" s="72">
        <f t="shared" si="955"/>
        <v>108.19944071927894</v>
      </c>
      <c r="DX129" s="72">
        <f t="shared" si="955"/>
        <v>108.19944071927894</v>
      </c>
      <c r="DY129" s="72">
        <f t="shared" si="955"/>
        <v>108.19944071927894</v>
      </c>
      <c r="DZ129" s="72">
        <f t="shared" si="955"/>
        <v>108.19944071927894</v>
      </c>
      <c r="EA129" s="72">
        <f t="shared" si="955"/>
        <v>108.19944071927894</v>
      </c>
      <c r="EB129" s="72">
        <f t="shared" si="955"/>
        <v>108.19944071927894</v>
      </c>
      <c r="EC129" s="72">
        <f t="shared" si="955"/>
        <v>108.19944071927894</v>
      </c>
      <c r="ED129" s="72">
        <f t="shared" ref="ED129:GO129" si="956">ED135+ED139</f>
        <v>108.19944071927894</v>
      </c>
      <c r="EE129" s="72">
        <f t="shared" si="956"/>
        <v>108.19944071927894</v>
      </c>
      <c r="EF129" s="72">
        <f t="shared" si="956"/>
        <v>108.19944071927894</v>
      </c>
      <c r="EG129" s="72">
        <f t="shared" si="956"/>
        <v>108.19944071927894</v>
      </c>
      <c r="EH129" s="72">
        <f t="shared" si="956"/>
        <v>108.19944071927894</v>
      </c>
      <c r="EI129" s="72">
        <f t="shared" si="956"/>
        <v>108.19944071927894</v>
      </c>
      <c r="EJ129" s="72">
        <f t="shared" si="956"/>
        <v>108.19944071927894</v>
      </c>
      <c r="EK129" s="72">
        <f t="shared" si="956"/>
        <v>108.19944071927894</v>
      </c>
      <c r="EL129" s="72">
        <f t="shared" si="956"/>
        <v>108.19944071927894</v>
      </c>
      <c r="EM129" s="72">
        <f t="shared" si="956"/>
        <v>108.19944071927894</v>
      </c>
      <c r="EN129" s="72">
        <f t="shared" si="956"/>
        <v>108.19944071927894</v>
      </c>
      <c r="EO129" s="72">
        <f t="shared" si="956"/>
        <v>108.19944071927894</v>
      </c>
      <c r="EP129" s="72">
        <f t="shared" si="956"/>
        <v>108.19944071927894</v>
      </c>
      <c r="EQ129" s="72">
        <f t="shared" si="956"/>
        <v>108.19944071927894</v>
      </c>
      <c r="ER129" s="72">
        <f t="shared" si="956"/>
        <v>108.19944071927894</v>
      </c>
      <c r="ES129" s="72">
        <f t="shared" si="956"/>
        <v>108.19944071927894</v>
      </c>
      <c r="ET129" s="72">
        <f t="shared" si="956"/>
        <v>108.19944071927894</v>
      </c>
      <c r="EU129" s="72">
        <f t="shared" si="956"/>
        <v>108.19944071927894</v>
      </c>
      <c r="EV129" s="72">
        <f t="shared" si="956"/>
        <v>108.19944071927894</v>
      </c>
      <c r="EW129" s="72">
        <f t="shared" si="956"/>
        <v>108.19944071927894</v>
      </c>
      <c r="EX129" s="72">
        <f t="shared" si="956"/>
        <v>108.19944071927894</v>
      </c>
      <c r="EY129" s="72">
        <f t="shared" si="956"/>
        <v>108.19944071927894</v>
      </c>
      <c r="EZ129" s="72">
        <f t="shared" si="956"/>
        <v>108.19944071927894</v>
      </c>
      <c r="FA129" s="72">
        <f t="shared" si="956"/>
        <v>108.19944071927894</v>
      </c>
      <c r="FB129" s="72">
        <f t="shared" si="956"/>
        <v>108.19944071927894</v>
      </c>
      <c r="FC129" s="72">
        <f t="shared" si="956"/>
        <v>108.19944071927894</v>
      </c>
      <c r="FD129" s="72">
        <f t="shared" si="956"/>
        <v>108.19944071927894</v>
      </c>
      <c r="FE129" s="72">
        <f t="shared" si="956"/>
        <v>108.19944071927894</v>
      </c>
      <c r="FF129" s="72">
        <f t="shared" si="956"/>
        <v>108.19944071927894</v>
      </c>
      <c r="FG129" s="72">
        <f t="shared" si="956"/>
        <v>108.19944071927894</v>
      </c>
      <c r="FH129" s="72">
        <f t="shared" si="956"/>
        <v>108.19944071927894</v>
      </c>
      <c r="FI129" s="72">
        <f t="shared" si="956"/>
        <v>108.19944071927894</v>
      </c>
      <c r="FJ129" s="72">
        <f t="shared" si="956"/>
        <v>108.19944071927894</v>
      </c>
      <c r="FK129" s="72">
        <f t="shared" si="956"/>
        <v>108.19944071927894</v>
      </c>
      <c r="FL129" s="72">
        <f t="shared" si="956"/>
        <v>108.19944071927894</v>
      </c>
      <c r="FM129" s="72">
        <f t="shared" si="956"/>
        <v>108.19944071927894</v>
      </c>
      <c r="FN129" s="72">
        <f t="shared" si="956"/>
        <v>108.19944071927894</v>
      </c>
      <c r="FO129" s="72">
        <f t="shared" si="956"/>
        <v>108.19944071927894</v>
      </c>
      <c r="FP129" s="72">
        <f t="shared" si="956"/>
        <v>108.19944071927894</v>
      </c>
      <c r="FQ129" s="72">
        <f t="shared" si="956"/>
        <v>108.19944071927894</v>
      </c>
      <c r="FR129" s="72">
        <f t="shared" si="956"/>
        <v>108.19944071927894</v>
      </c>
      <c r="FS129" s="72">
        <f t="shared" si="956"/>
        <v>108.19944071927894</v>
      </c>
      <c r="FT129" s="72">
        <f t="shared" si="956"/>
        <v>108.19944071927894</v>
      </c>
      <c r="FU129" s="72">
        <f t="shared" si="956"/>
        <v>108.19944071927894</v>
      </c>
      <c r="FV129" s="72">
        <f t="shared" si="956"/>
        <v>108.19944071927894</v>
      </c>
      <c r="FW129" s="72">
        <f t="shared" si="956"/>
        <v>108.19944071927894</v>
      </c>
      <c r="FX129" s="72">
        <f t="shared" si="956"/>
        <v>108.19944071927894</v>
      </c>
      <c r="FY129" s="72">
        <f t="shared" si="956"/>
        <v>108.19944071927894</v>
      </c>
      <c r="FZ129" s="72">
        <f t="shared" si="956"/>
        <v>108.19944071927894</v>
      </c>
      <c r="GA129" s="72">
        <f t="shared" si="956"/>
        <v>108.19944071927894</v>
      </c>
      <c r="GB129" s="72">
        <f t="shared" si="956"/>
        <v>108.19944071927894</v>
      </c>
      <c r="GC129" s="72">
        <f t="shared" si="956"/>
        <v>108.19944071927894</v>
      </c>
      <c r="GD129" s="72">
        <f t="shared" si="956"/>
        <v>108.19944071927894</v>
      </c>
      <c r="GE129" s="72">
        <f t="shared" si="956"/>
        <v>108.19944071927894</v>
      </c>
      <c r="GF129" s="72">
        <f t="shared" si="956"/>
        <v>108.19944071927894</v>
      </c>
      <c r="GG129" s="72">
        <f t="shared" si="956"/>
        <v>108.19944071927894</v>
      </c>
      <c r="GH129" s="72">
        <f t="shared" si="956"/>
        <v>108.19944071927894</v>
      </c>
      <c r="GI129" s="72">
        <f t="shared" si="956"/>
        <v>108.19944071927894</v>
      </c>
      <c r="GJ129" s="72">
        <f t="shared" si="956"/>
        <v>108.19944071927894</v>
      </c>
      <c r="GK129" s="72">
        <f t="shared" si="956"/>
        <v>108.19944071927894</v>
      </c>
      <c r="GL129" s="72">
        <f t="shared" si="956"/>
        <v>108.19944071927894</v>
      </c>
      <c r="GM129" s="72">
        <f t="shared" si="956"/>
        <v>108.19944071927894</v>
      </c>
      <c r="GN129" s="72">
        <f t="shared" si="956"/>
        <v>108.19944071927894</v>
      </c>
      <c r="GO129" s="72">
        <f t="shared" si="956"/>
        <v>108.19944071927894</v>
      </c>
      <c r="GP129" s="72">
        <f t="shared" ref="GP129:JA129" si="957">GP135+GP139</f>
        <v>108.19944071927894</v>
      </c>
      <c r="GQ129" s="72">
        <f t="shared" si="957"/>
        <v>108.19944071927894</v>
      </c>
      <c r="GR129" s="72">
        <f t="shared" si="957"/>
        <v>108.19944071927894</v>
      </c>
      <c r="GS129" s="72">
        <f t="shared" si="957"/>
        <v>108.19944071927894</v>
      </c>
      <c r="GT129" s="72">
        <f t="shared" si="957"/>
        <v>108.19944071927894</v>
      </c>
      <c r="GU129" s="72">
        <f t="shared" si="957"/>
        <v>108.19944071927894</v>
      </c>
      <c r="GV129" s="72">
        <f t="shared" si="957"/>
        <v>108.19944071927894</v>
      </c>
      <c r="GW129" s="72">
        <f t="shared" si="957"/>
        <v>108.19944071927894</v>
      </c>
      <c r="GX129" s="72">
        <f t="shared" si="957"/>
        <v>108.19944071927894</v>
      </c>
      <c r="GY129" s="72">
        <f t="shared" si="957"/>
        <v>108.19944071927894</v>
      </c>
      <c r="GZ129" s="72">
        <f t="shared" si="957"/>
        <v>108.19944071927894</v>
      </c>
      <c r="HA129" s="72">
        <f t="shared" si="957"/>
        <v>108.19944071927894</v>
      </c>
      <c r="HB129" s="72">
        <f t="shared" si="957"/>
        <v>108.19944071927894</v>
      </c>
      <c r="HC129" s="72">
        <f t="shared" si="957"/>
        <v>108.19944071927894</v>
      </c>
      <c r="HD129" s="72">
        <f t="shared" si="957"/>
        <v>108.19944071927894</v>
      </c>
      <c r="HE129" s="72">
        <f t="shared" si="957"/>
        <v>108.19944071927894</v>
      </c>
      <c r="HF129" s="72">
        <f t="shared" si="957"/>
        <v>108.19944071927894</v>
      </c>
      <c r="HG129" s="72">
        <f t="shared" si="957"/>
        <v>108.19944071927894</v>
      </c>
      <c r="HH129" s="72">
        <f t="shared" si="957"/>
        <v>108.19944071927894</v>
      </c>
      <c r="HI129" s="72">
        <f t="shared" si="957"/>
        <v>108.19944071927894</v>
      </c>
      <c r="HJ129" s="72">
        <f t="shared" si="957"/>
        <v>108.19944071927894</v>
      </c>
      <c r="HK129" s="72">
        <f t="shared" si="957"/>
        <v>108.19944071927894</v>
      </c>
      <c r="HL129" s="72">
        <f t="shared" si="957"/>
        <v>108.19944071927894</v>
      </c>
      <c r="HM129" s="72">
        <f t="shared" si="957"/>
        <v>108.19944071927894</v>
      </c>
      <c r="HN129" s="72">
        <f t="shared" si="957"/>
        <v>108.19944071927894</v>
      </c>
      <c r="HO129" s="72">
        <f t="shared" si="957"/>
        <v>108.19944071927894</v>
      </c>
      <c r="HP129" s="72">
        <f t="shared" si="957"/>
        <v>108.19944071927894</v>
      </c>
      <c r="HQ129" s="72">
        <f t="shared" si="957"/>
        <v>108.19944071927894</v>
      </c>
      <c r="HR129" s="72">
        <f t="shared" si="957"/>
        <v>108.19944071927894</v>
      </c>
      <c r="HS129" s="72">
        <f t="shared" si="957"/>
        <v>108.19944071927894</v>
      </c>
      <c r="HT129" s="72">
        <f t="shared" si="957"/>
        <v>108.19944071927894</v>
      </c>
      <c r="HU129" s="72">
        <f t="shared" si="957"/>
        <v>108.19944071927894</v>
      </c>
      <c r="HV129" s="72">
        <f t="shared" si="957"/>
        <v>108.19944071927894</v>
      </c>
      <c r="HW129" s="72">
        <f t="shared" si="957"/>
        <v>108.19944071927894</v>
      </c>
      <c r="HX129" s="72">
        <f t="shared" si="957"/>
        <v>108.19944071927894</v>
      </c>
      <c r="HY129" s="72">
        <f t="shared" si="957"/>
        <v>108.19944071927894</v>
      </c>
      <c r="HZ129" s="72">
        <f t="shared" si="957"/>
        <v>108.19944071927894</v>
      </c>
      <c r="IA129" s="72">
        <f t="shared" si="957"/>
        <v>108.19944071927894</v>
      </c>
      <c r="IB129" s="72">
        <f t="shared" si="957"/>
        <v>108.19944071927894</v>
      </c>
      <c r="IC129" s="72">
        <f t="shared" si="957"/>
        <v>108.19944071927894</v>
      </c>
      <c r="ID129" s="72">
        <f t="shared" si="957"/>
        <v>108.19944071927894</v>
      </c>
      <c r="IE129" s="72">
        <f t="shared" si="957"/>
        <v>108.19944071927894</v>
      </c>
      <c r="IF129" s="72">
        <f t="shared" si="957"/>
        <v>108.19944071927894</v>
      </c>
      <c r="IG129" s="72">
        <f t="shared" si="957"/>
        <v>108.19944071927894</v>
      </c>
      <c r="IH129" s="72">
        <f t="shared" si="957"/>
        <v>108.19944071927894</v>
      </c>
      <c r="II129" s="72">
        <f t="shared" si="957"/>
        <v>108.19944071927894</v>
      </c>
      <c r="IJ129" s="72">
        <f t="shared" si="957"/>
        <v>108.19944071927894</v>
      </c>
      <c r="IK129" s="72">
        <f t="shared" si="957"/>
        <v>108.19944071927894</v>
      </c>
      <c r="IL129" s="72">
        <f t="shared" si="957"/>
        <v>0</v>
      </c>
      <c r="IM129" s="72">
        <f t="shared" si="957"/>
        <v>0</v>
      </c>
      <c r="IN129" s="72">
        <f t="shared" si="957"/>
        <v>0</v>
      </c>
      <c r="IO129" s="72">
        <f t="shared" si="957"/>
        <v>0</v>
      </c>
      <c r="IP129" s="72">
        <f t="shared" si="957"/>
        <v>0</v>
      </c>
      <c r="IQ129" s="72">
        <f t="shared" si="957"/>
        <v>0</v>
      </c>
      <c r="IR129" s="72">
        <f t="shared" si="957"/>
        <v>0</v>
      </c>
      <c r="IS129" s="72">
        <f t="shared" si="957"/>
        <v>0</v>
      </c>
      <c r="IT129" s="72">
        <f t="shared" si="957"/>
        <v>0</v>
      </c>
      <c r="IU129" s="72">
        <f t="shared" si="957"/>
        <v>0</v>
      </c>
      <c r="IV129" s="72">
        <f t="shared" si="957"/>
        <v>0</v>
      </c>
      <c r="IW129" s="72">
        <f t="shared" si="957"/>
        <v>0</v>
      </c>
      <c r="IX129" s="72">
        <f t="shared" si="957"/>
        <v>0</v>
      </c>
      <c r="IY129" s="72">
        <f t="shared" si="957"/>
        <v>0</v>
      </c>
      <c r="IZ129" s="72">
        <f t="shared" si="957"/>
        <v>0</v>
      </c>
      <c r="JA129" s="72">
        <f t="shared" si="957"/>
        <v>0</v>
      </c>
      <c r="JB129" s="72">
        <f t="shared" ref="JB129:LM129" si="958">JB135+JB139</f>
        <v>0</v>
      </c>
      <c r="JC129" s="72">
        <f t="shared" si="958"/>
        <v>0</v>
      </c>
      <c r="JD129" s="72">
        <f t="shared" si="958"/>
        <v>0</v>
      </c>
      <c r="JE129" s="72">
        <f t="shared" si="958"/>
        <v>0</v>
      </c>
      <c r="JF129" s="72">
        <f t="shared" si="958"/>
        <v>0</v>
      </c>
      <c r="JG129" s="72">
        <f t="shared" si="958"/>
        <v>0</v>
      </c>
      <c r="JH129" s="72">
        <f t="shared" si="958"/>
        <v>0</v>
      </c>
      <c r="JI129" s="72">
        <f t="shared" si="958"/>
        <v>0</v>
      </c>
      <c r="JJ129" s="72">
        <f t="shared" si="958"/>
        <v>0</v>
      </c>
      <c r="JK129" s="72">
        <f t="shared" si="958"/>
        <v>0</v>
      </c>
      <c r="JL129" s="72">
        <f t="shared" si="958"/>
        <v>0</v>
      </c>
      <c r="JM129" s="72">
        <f t="shared" si="958"/>
        <v>0</v>
      </c>
      <c r="JN129" s="72">
        <f t="shared" si="958"/>
        <v>0</v>
      </c>
      <c r="JO129" s="72">
        <f t="shared" si="958"/>
        <v>0</v>
      </c>
      <c r="JP129" s="72">
        <f t="shared" si="958"/>
        <v>0</v>
      </c>
      <c r="JQ129" s="72">
        <f t="shared" si="958"/>
        <v>0</v>
      </c>
      <c r="JR129" s="72">
        <f t="shared" si="958"/>
        <v>0</v>
      </c>
      <c r="JS129" s="72">
        <f t="shared" si="958"/>
        <v>0</v>
      </c>
      <c r="JT129" s="72">
        <f t="shared" si="958"/>
        <v>0</v>
      </c>
      <c r="JU129" s="72">
        <f t="shared" si="958"/>
        <v>0</v>
      </c>
      <c r="JV129" s="72">
        <f t="shared" si="958"/>
        <v>0</v>
      </c>
      <c r="JW129" s="72">
        <f t="shared" si="958"/>
        <v>0</v>
      </c>
      <c r="JX129" s="72">
        <f t="shared" si="958"/>
        <v>0</v>
      </c>
      <c r="JY129" s="72">
        <f t="shared" si="958"/>
        <v>0</v>
      </c>
      <c r="JZ129" s="72">
        <f t="shared" si="958"/>
        <v>0</v>
      </c>
      <c r="KA129" s="72">
        <f t="shared" si="958"/>
        <v>0</v>
      </c>
      <c r="KB129" s="72">
        <f t="shared" si="958"/>
        <v>0</v>
      </c>
      <c r="KC129" s="72">
        <f t="shared" si="958"/>
        <v>0</v>
      </c>
      <c r="KD129" s="72">
        <f t="shared" si="958"/>
        <v>0</v>
      </c>
      <c r="KE129" s="72">
        <f t="shared" si="958"/>
        <v>0</v>
      </c>
      <c r="KF129" s="72">
        <f t="shared" si="958"/>
        <v>0</v>
      </c>
      <c r="KG129" s="72">
        <f t="shared" si="958"/>
        <v>0</v>
      </c>
      <c r="KH129" s="72">
        <f t="shared" si="958"/>
        <v>0</v>
      </c>
      <c r="KI129" s="72">
        <f t="shared" si="958"/>
        <v>0</v>
      </c>
      <c r="KJ129" s="72">
        <f t="shared" si="958"/>
        <v>0</v>
      </c>
      <c r="KK129" s="72">
        <f t="shared" si="958"/>
        <v>0</v>
      </c>
      <c r="KL129" s="72">
        <f t="shared" si="958"/>
        <v>0</v>
      </c>
      <c r="KM129" s="72">
        <f t="shared" si="958"/>
        <v>0</v>
      </c>
      <c r="KN129" s="72">
        <f t="shared" si="958"/>
        <v>0</v>
      </c>
      <c r="KO129" s="72">
        <f t="shared" si="958"/>
        <v>0</v>
      </c>
      <c r="KP129" s="72">
        <f t="shared" si="958"/>
        <v>0</v>
      </c>
      <c r="KQ129" s="72">
        <f t="shared" si="958"/>
        <v>0</v>
      </c>
      <c r="KR129" s="72">
        <f t="shared" si="958"/>
        <v>0</v>
      </c>
      <c r="KS129" s="72">
        <f t="shared" si="958"/>
        <v>0</v>
      </c>
      <c r="KT129" s="72">
        <f t="shared" si="958"/>
        <v>0</v>
      </c>
      <c r="KU129" s="72">
        <f t="shared" si="958"/>
        <v>0</v>
      </c>
      <c r="KV129" s="72">
        <f t="shared" si="958"/>
        <v>0</v>
      </c>
      <c r="KW129" s="72">
        <f t="shared" si="958"/>
        <v>0</v>
      </c>
      <c r="KX129" s="72">
        <f t="shared" si="958"/>
        <v>0</v>
      </c>
      <c r="KY129" s="72">
        <f t="shared" si="958"/>
        <v>0</v>
      </c>
      <c r="KZ129" s="72">
        <f t="shared" si="958"/>
        <v>0</v>
      </c>
      <c r="LA129" s="72">
        <f t="shared" si="958"/>
        <v>0</v>
      </c>
      <c r="LB129" s="72">
        <f t="shared" si="958"/>
        <v>0</v>
      </c>
      <c r="LC129" s="72">
        <f t="shared" si="958"/>
        <v>0</v>
      </c>
      <c r="LD129" s="72">
        <f t="shared" si="958"/>
        <v>0</v>
      </c>
      <c r="LE129" s="72">
        <f t="shared" si="958"/>
        <v>0</v>
      </c>
      <c r="LF129" s="72">
        <f t="shared" si="958"/>
        <v>0</v>
      </c>
      <c r="LG129" s="72">
        <f t="shared" si="958"/>
        <v>0</v>
      </c>
      <c r="LH129" s="72">
        <f t="shared" si="958"/>
        <v>0</v>
      </c>
      <c r="LI129" s="72">
        <f t="shared" si="958"/>
        <v>0</v>
      </c>
      <c r="LJ129" s="72">
        <f t="shared" si="958"/>
        <v>0</v>
      </c>
      <c r="LK129" s="72">
        <f t="shared" si="958"/>
        <v>0</v>
      </c>
      <c r="LL129" s="72">
        <f t="shared" si="958"/>
        <v>0</v>
      </c>
      <c r="LM129" s="72">
        <f t="shared" si="958"/>
        <v>0</v>
      </c>
      <c r="LN129" s="72">
        <f t="shared" ref="LN129:NY129" si="959">LN135+LN139</f>
        <v>0</v>
      </c>
      <c r="LO129" s="72">
        <f t="shared" si="959"/>
        <v>0</v>
      </c>
      <c r="LP129" s="72">
        <f t="shared" si="959"/>
        <v>0</v>
      </c>
      <c r="LQ129" s="72">
        <f t="shared" si="959"/>
        <v>0</v>
      </c>
      <c r="LR129" s="72">
        <f t="shared" si="959"/>
        <v>0</v>
      </c>
      <c r="LS129" s="72">
        <f t="shared" si="959"/>
        <v>0</v>
      </c>
      <c r="LT129" s="72">
        <f t="shared" si="959"/>
        <v>0</v>
      </c>
      <c r="LU129" s="72">
        <f t="shared" si="959"/>
        <v>0</v>
      </c>
      <c r="LV129" s="72">
        <f t="shared" si="959"/>
        <v>0</v>
      </c>
      <c r="LW129" s="72">
        <f t="shared" si="959"/>
        <v>0</v>
      </c>
      <c r="LX129" s="72">
        <f t="shared" si="959"/>
        <v>0</v>
      </c>
      <c r="LY129" s="72">
        <f t="shared" si="959"/>
        <v>0</v>
      </c>
      <c r="LZ129" s="72">
        <f t="shared" si="959"/>
        <v>0</v>
      </c>
      <c r="MA129" s="72">
        <f t="shared" si="959"/>
        <v>0</v>
      </c>
      <c r="MB129" s="72">
        <f t="shared" si="959"/>
        <v>0</v>
      </c>
      <c r="MC129" s="72">
        <f t="shared" si="959"/>
        <v>0</v>
      </c>
      <c r="MD129" s="72">
        <f t="shared" si="959"/>
        <v>0</v>
      </c>
      <c r="ME129" s="72">
        <f t="shared" si="959"/>
        <v>0</v>
      </c>
      <c r="MF129" s="72">
        <f t="shared" si="959"/>
        <v>0</v>
      </c>
      <c r="MG129" s="72">
        <f t="shared" si="959"/>
        <v>0</v>
      </c>
      <c r="MH129" s="72">
        <f t="shared" si="959"/>
        <v>0</v>
      </c>
      <c r="MI129" s="72">
        <f t="shared" si="959"/>
        <v>0</v>
      </c>
      <c r="MJ129" s="72">
        <f t="shared" si="959"/>
        <v>0</v>
      </c>
      <c r="MK129" s="72">
        <f t="shared" si="959"/>
        <v>0</v>
      </c>
      <c r="ML129" s="72">
        <f t="shared" si="959"/>
        <v>0</v>
      </c>
      <c r="MM129" s="72">
        <f t="shared" si="959"/>
        <v>0</v>
      </c>
      <c r="MN129" s="72">
        <f t="shared" si="959"/>
        <v>0</v>
      </c>
      <c r="MO129" s="72">
        <f t="shared" si="959"/>
        <v>0</v>
      </c>
      <c r="MP129" s="72">
        <f t="shared" si="959"/>
        <v>0</v>
      </c>
      <c r="MQ129" s="72">
        <f t="shared" si="959"/>
        <v>0</v>
      </c>
      <c r="MR129" s="72">
        <f t="shared" si="959"/>
        <v>0</v>
      </c>
      <c r="MS129" s="72">
        <f t="shared" si="959"/>
        <v>0</v>
      </c>
      <c r="MT129" s="72">
        <f t="shared" si="959"/>
        <v>0</v>
      </c>
      <c r="MU129" s="72">
        <f t="shared" si="959"/>
        <v>0</v>
      </c>
      <c r="MV129" s="72">
        <f t="shared" si="959"/>
        <v>0</v>
      </c>
      <c r="MW129" s="72">
        <f t="shared" si="959"/>
        <v>0</v>
      </c>
      <c r="MX129" s="72">
        <f t="shared" si="959"/>
        <v>0</v>
      </c>
      <c r="MY129" s="72">
        <f t="shared" si="959"/>
        <v>0</v>
      </c>
      <c r="MZ129" s="72">
        <f t="shared" si="959"/>
        <v>0</v>
      </c>
      <c r="NA129" s="72">
        <f t="shared" si="959"/>
        <v>0</v>
      </c>
      <c r="NB129" s="72">
        <f t="shared" si="959"/>
        <v>0</v>
      </c>
      <c r="NC129" s="72">
        <f t="shared" si="959"/>
        <v>0</v>
      </c>
      <c r="ND129" s="72">
        <f t="shared" si="959"/>
        <v>0</v>
      </c>
      <c r="NE129" s="72">
        <f t="shared" si="959"/>
        <v>0</v>
      </c>
      <c r="NF129" s="72">
        <f t="shared" si="959"/>
        <v>0</v>
      </c>
      <c r="NG129" s="72">
        <f t="shared" si="959"/>
        <v>0</v>
      </c>
      <c r="NH129" s="72">
        <f t="shared" si="959"/>
        <v>0</v>
      </c>
      <c r="NI129" s="72">
        <f t="shared" si="959"/>
        <v>0</v>
      </c>
      <c r="NJ129" s="72">
        <f t="shared" si="959"/>
        <v>0</v>
      </c>
      <c r="NK129" s="72">
        <f t="shared" si="959"/>
        <v>0</v>
      </c>
      <c r="NL129" s="72">
        <f t="shared" si="959"/>
        <v>0</v>
      </c>
      <c r="NM129" s="72">
        <f t="shared" si="959"/>
        <v>0</v>
      </c>
      <c r="NN129" s="72">
        <f t="shared" si="959"/>
        <v>0</v>
      </c>
      <c r="NO129" s="72">
        <f t="shared" si="959"/>
        <v>0</v>
      </c>
      <c r="NP129" s="72">
        <f t="shared" si="959"/>
        <v>0</v>
      </c>
      <c r="NQ129" s="72">
        <f t="shared" si="959"/>
        <v>0</v>
      </c>
      <c r="NR129" s="72">
        <f t="shared" si="959"/>
        <v>0</v>
      </c>
      <c r="NS129" s="72">
        <f t="shared" si="959"/>
        <v>0</v>
      </c>
      <c r="NT129" s="72">
        <f t="shared" si="959"/>
        <v>0</v>
      </c>
      <c r="NU129" s="72">
        <f t="shared" si="959"/>
        <v>0</v>
      </c>
      <c r="NV129" s="72">
        <f t="shared" si="959"/>
        <v>0</v>
      </c>
      <c r="NW129" s="72">
        <f t="shared" si="959"/>
        <v>0</v>
      </c>
      <c r="NX129" s="72">
        <f t="shared" si="959"/>
        <v>0</v>
      </c>
      <c r="NY129" s="72">
        <f t="shared" si="959"/>
        <v>0</v>
      </c>
      <c r="NZ129" s="72">
        <f t="shared" ref="NZ129:PI129" si="960">NZ135+NZ139</f>
        <v>0</v>
      </c>
      <c r="OA129" s="72">
        <f t="shared" si="960"/>
        <v>0</v>
      </c>
      <c r="OB129" s="72">
        <f t="shared" si="960"/>
        <v>0</v>
      </c>
      <c r="OC129" s="72">
        <f t="shared" si="960"/>
        <v>0</v>
      </c>
      <c r="OD129" s="72">
        <f t="shared" si="960"/>
        <v>0</v>
      </c>
      <c r="OE129" s="72">
        <f t="shared" si="960"/>
        <v>0</v>
      </c>
      <c r="OF129" s="72">
        <f t="shared" si="960"/>
        <v>0</v>
      </c>
      <c r="OG129" s="72">
        <f t="shared" si="960"/>
        <v>0</v>
      </c>
      <c r="OH129" s="72">
        <f t="shared" si="960"/>
        <v>0</v>
      </c>
      <c r="OI129" s="72">
        <f t="shared" si="960"/>
        <v>0</v>
      </c>
      <c r="OJ129" s="72">
        <f t="shared" si="960"/>
        <v>0</v>
      </c>
      <c r="OK129" s="72">
        <f t="shared" si="960"/>
        <v>0</v>
      </c>
      <c r="OL129" s="72">
        <f t="shared" si="960"/>
        <v>0</v>
      </c>
      <c r="OM129" s="72">
        <f t="shared" si="960"/>
        <v>0</v>
      </c>
      <c r="ON129" s="72">
        <f t="shared" si="960"/>
        <v>0</v>
      </c>
      <c r="OO129" s="72">
        <f t="shared" si="960"/>
        <v>0</v>
      </c>
      <c r="OP129" s="72">
        <f t="shared" si="960"/>
        <v>0</v>
      </c>
      <c r="OQ129" s="72">
        <f t="shared" si="960"/>
        <v>0</v>
      </c>
      <c r="OR129" s="72">
        <f t="shared" si="960"/>
        <v>0</v>
      </c>
      <c r="OS129" s="72">
        <f t="shared" si="960"/>
        <v>0</v>
      </c>
      <c r="OT129" s="72">
        <f t="shared" si="960"/>
        <v>0</v>
      </c>
      <c r="OU129" s="72">
        <f t="shared" si="960"/>
        <v>0</v>
      </c>
      <c r="OV129" s="72">
        <f t="shared" si="960"/>
        <v>0</v>
      </c>
      <c r="OW129" s="72">
        <f t="shared" si="960"/>
        <v>0</v>
      </c>
      <c r="OX129" s="72">
        <f t="shared" si="960"/>
        <v>0</v>
      </c>
      <c r="OY129" s="72">
        <f t="shared" si="960"/>
        <v>0</v>
      </c>
      <c r="OZ129" s="72">
        <f t="shared" si="960"/>
        <v>0</v>
      </c>
      <c r="PA129" s="72">
        <f t="shared" si="960"/>
        <v>0</v>
      </c>
      <c r="PB129" s="72">
        <f t="shared" si="960"/>
        <v>0</v>
      </c>
      <c r="PC129" s="72">
        <f t="shared" si="960"/>
        <v>0</v>
      </c>
      <c r="PD129" s="72">
        <f t="shared" si="960"/>
        <v>0</v>
      </c>
      <c r="PE129" s="72">
        <f t="shared" si="960"/>
        <v>0</v>
      </c>
      <c r="PF129" s="72">
        <f t="shared" si="960"/>
        <v>0</v>
      </c>
      <c r="PG129" s="72">
        <f t="shared" si="960"/>
        <v>0</v>
      </c>
      <c r="PH129" s="72">
        <f t="shared" si="960"/>
        <v>0</v>
      </c>
      <c r="PI129" s="72">
        <f t="shared" si="960"/>
        <v>0</v>
      </c>
      <c r="PK129" s="72">
        <f t="shared" ref="PK129:QS129" si="961">PK135+PK139</f>
        <v>1045.0001362973812</v>
      </c>
      <c r="PL129" s="72">
        <f t="shared" si="961"/>
        <v>1155.5424026779378</v>
      </c>
      <c r="PM129" s="72">
        <f t="shared" si="961"/>
        <v>1263.4835336162262</v>
      </c>
      <c r="PN129" s="72">
        <f t="shared" si="961"/>
        <v>1328.3568472747788</v>
      </c>
      <c r="PO129" s="72">
        <f t="shared" si="961"/>
        <v>1298.3932886313476</v>
      </c>
      <c r="PP129" s="72">
        <f t="shared" si="961"/>
        <v>1298.3932886313476</v>
      </c>
      <c r="PQ129" s="72">
        <f t="shared" si="961"/>
        <v>1298.3932886313476</v>
      </c>
      <c r="PR129" s="72">
        <f t="shared" si="961"/>
        <v>1298.3932886313476</v>
      </c>
      <c r="PS129" s="72">
        <f t="shared" si="961"/>
        <v>1298.3932886313476</v>
      </c>
      <c r="PT129" s="72">
        <f t="shared" si="961"/>
        <v>1298.3932886313476</v>
      </c>
      <c r="PU129" s="72">
        <f t="shared" si="961"/>
        <v>1298.3932886313476</v>
      </c>
      <c r="PV129" s="72">
        <f t="shared" si="961"/>
        <v>1298.3932886313476</v>
      </c>
      <c r="PW129" s="72">
        <f t="shared" si="961"/>
        <v>1298.3932886313476</v>
      </c>
      <c r="PX129" s="72">
        <f t="shared" si="961"/>
        <v>1298.3932886313476</v>
      </c>
      <c r="PY129" s="72">
        <f t="shared" si="961"/>
        <v>1298.3932886313476</v>
      </c>
      <c r="PZ129" s="72">
        <f t="shared" si="961"/>
        <v>1298.3932886313476</v>
      </c>
      <c r="QA129" s="72">
        <f t="shared" si="961"/>
        <v>1298.3932886313476</v>
      </c>
      <c r="QB129" s="72">
        <f t="shared" si="961"/>
        <v>1298.3932886313476</v>
      </c>
      <c r="QC129" s="72">
        <f t="shared" si="961"/>
        <v>1298.3932886313476</v>
      </c>
      <c r="QD129" s="72">
        <f t="shared" si="961"/>
        <v>1298.3932886313476</v>
      </c>
      <c r="QE129" s="72">
        <f t="shared" si="961"/>
        <v>0</v>
      </c>
      <c r="QF129" s="72">
        <f t="shared" si="961"/>
        <v>0</v>
      </c>
      <c r="QG129" s="72">
        <f t="shared" si="961"/>
        <v>0</v>
      </c>
      <c r="QH129" s="72">
        <f t="shared" si="961"/>
        <v>0</v>
      </c>
      <c r="QI129" s="72">
        <f t="shared" si="961"/>
        <v>0</v>
      </c>
      <c r="QJ129" s="72">
        <f t="shared" si="961"/>
        <v>0</v>
      </c>
      <c r="QK129" s="72">
        <f t="shared" si="961"/>
        <v>0</v>
      </c>
      <c r="QL129" s="72">
        <f t="shared" si="961"/>
        <v>0</v>
      </c>
      <c r="QM129" s="72">
        <f t="shared" si="961"/>
        <v>0</v>
      </c>
      <c r="QN129" s="72">
        <f t="shared" si="961"/>
        <v>0</v>
      </c>
      <c r="QO129" s="72">
        <f t="shared" si="961"/>
        <v>0</v>
      </c>
      <c r="QP129" s="72">
        <f t="shared" si="961"/>
        <v>0</v>
      </c>
      <c r="QQ129" s="72">
        <f t="shared" si="961"/>
        <v>0</v>
      </c>
      <c r="QR129" s="72">
        <f t="shared" si="961"/>
        <v>0</v>
      </c>
      <c r="QS129" s="72">
        <f t="shared" si="961"/>
        <v>0</v>
      </c>
    </row>
    <row r="130" spans="1:461" ht="10.15" customHeight="1" outlineLevel="1" x14ac:dyDescent="0.2"/>
    <row r="131" spans="1:461" outlineLevel="1" x14ac:dyDescent="0.2">
      <c r="B131" s="63" t="s">
        <v>137</v>
      </c>
      <c r="C131" s="62"/>
      <c r="D131" s="62"/>
      <c r="E131" s="63"/>
      <c r="F131" s="63">
        <f>SUM(F133:F133)</f>
        <v>87.083344691448417</v>
      </c>
      <c r="G131" s="63">
        <f t="shared" ref="G131:BR131" si="962">SUM(G133:G133)</f>
        <v>87.083344691448417</v>
      </c>
      <c r="H131" s="63">
        <f t="shared" si="962"/>
        <v>87.083344691448417</v>
      </c>
      <c r="I131" s="63">
        <f t="shared" si="962"/>
        <v>87.083344691448417</v>
      </c>
      <c r="J131" s="63">
        <f t="shared" si="962"/>
        <v>87.083344691448417</v>
      </c>
      <c r="K131" s="63">
        <f t="shared" si="962"/>
        <v>87.083344691448417</v>
      </c>
      <c r="L131" s="63">
        <f t="shared" si="962"/>
        <v>87.083344691448417</v>
      </c>
      <c r="M131" s="63">
        <f t="shared" si="962"/>
        <v>87.083344691448417</v>
      </c>
      <c r="N131" s="63">
        <f t="shared" si="962"/>
        <v>87.083344691448417</v>
      </c>
      <c r="O131" s="63">
        <f t="shared" si="962"/>
        <v>87.083344691448417</v>
      </c>
      <c r="P131" s="63">
        <f t="shared" si="962"/>
        <v>87.083344691448417</v>
      </c>
      <c r="Q131" s="63">
        <f t="shared" si="962"/>
        <v>87.083344691448417</v>
      </c>
      <c r="R131" s="63">
        <f t="shared" si="962"/>
        <v>96.295200223161487</v>
      </c>
      <c r="S131" s="63">
        <f t="shared" si="962"/>
        <v>96.295200223161487</v>
      </c>
      <c r="T131" s="63">
        <f t="shared" si="962"/>
        <v>96.295200223161487</v>
      </c>
      <c r="U131" s="63">
        <f t="shared" si="962"/>
        <v>96.295200223161487</v>
      </c>
      <c r="V131" s="63">
        <f t="shared" si="962"/>
        <v>96.295200223161487</v>
      </c>
      <c r="W131" s="63">
        <f t="shared" si="962"/>
        <v>96.295200223161487</v>
      </c>
      <c r="X131" s="63">
        <f t="shared" si="962"/>
        <v>96.295200223161487</v>
      </c>
      <c r="Y131" s="63">
        <f t="shared" si="962"/>
        <v>96.295200223161487</v>
      </c>
      <c r="Z131" s="63">
        <f t="shared" si="962"/>
        <v>96.295200223161487</v>
      </c>
      <c r="AA131" s="63">
        <f t="shared" si="962"/>
        <v>96.295200223161487</v>
      </c>
      <c r="AB131" s="63">
        <f t="shared" si="962"/>
        <v>96.295200223161487</v>
      </c>
      <c r="AC131" s="63">
        <f t="shared" si="962"/>
        <v>96.295200223161487</v>
      </c>
      <c r="AD131" s="63">
        <f t="shared" si="962"/>
        <v>105.29029446801886</v>
      </c>
      <c r="AE131" s="63">
        <f t="shared" si="962"/>
        <v>105.29029446801886</v>
      </c>
      <c r="AF131" s="63">
        <f t="shared" si="962"/>
        <v>105.29029446801886</v>
      </c>
      <c r="AG131" s="63">
        <f t="shared" si="962"/>
        <v>105.29029446801886</v>
      </c>
      <c r="AH131" s="63">
        <f t="shared" si="962"/>
        <v>105.29029446801886</v>
      </c>
      <c r="AI131" s="63">
        <f t="shared" si="962"/>
        <v>105.29029446801886</v>
      </c>
      <c r="AJ131" s="63">
        <f t="shared" si="962"/>
        <v>105.29029446801886</v>
      </c>
      <c r="AK131" s="63">
        <f t="shared" si="962"/>
        <v>105.29029446801886</v>
      </c>
      <c r="AL131" s="63">
        <f t="shared" si="962"/>
        <v>105.29029446801886</v>
      </c>
      <c r="AM131" s="63">
        <f t="shared" si="962"/>
        <v>105.29029446801886</v>
      </c>
      <c r="AN131" s="63">
        <f t="shared" si="962"/>
        <v>105.29029446801886</v>
      </c>
      <c r="AO131" s="63">
        <f t="shared" si="962"/>
        <v>105.29029446801886</v>
      </c>
      <c r="AP131" s="63">
        <f t="shared" si="962"/>
        <v>110.6964039395649</v>
      </c>
      <c r="AQ131" s="63">
        <f t="shared" si="962"/>
        <v>110.6964039395649</v>
      </c>
      <c r="AR131" s="63">
        <f t="shared" si="962"/>
        <v>110.6964039395649</v>
      </c>
      <c r="AS131" s="63">
        <f t="shared" si="962"/>
        <v>110.6964039395649</v>
      </c>
      <c r="AT131" s="63">
        <f t="shared" si="962"/>
        <v>110.6964039395649</v>
      </c>
      <c r="AU131" s="63">
        <f t="shared" si="962"/>
        <v>110.6964039395649</v>
      </c>
      <c r="AV131" s="63">
        <f t="shared" si="962"/>
        <v>110.6964039395649</v>
      </c>
      <c r="AW131" s="63">
        <f t="shared" si="962"/>
        <v>110.6964039395649</v>
      </c>
      <c r="AX131" s="63">
        <f t="shared" si="962"/>
        <v>110.6964039395649</v>
      </c>
      <c r="AY131" s="63">
        <f t="shared" si="962"/>
        <v>110.6964039395649</v>
      </c>
      <c r="AZ131" s="63">
        <f t="shared" si="962"/>
        <v>110.6964039395649</v>
      </c>
      <c r="BA131" s="63">
        <f t="shared" si="962"/>
        <v>110.6964039395649</v>
      </c>
      <c r="BB131" s="63">
        <f t="shared" si="962"/>
        <v>108.19944071927894</v>
      </c>
      <c r="BC131" s="63">
        <f t="shared" si="962"/>
        <v>108.19944071927894</v>
      </c>
      <c r="BD131" s="63">
        <f t="shared" si="962"/>
        <v>108.19944071927894</v>
      </c>
      <c r="BE131" s="63">
        <f t="shared" si="962"/>
        <v>108.19944071927894</v>
      </c>
      <c r="BF131" s="63">
        <f t="shared" si="962"/>
        <v>108.19944071927894</v>
      </c>
      <c r="BG131" s="63">
        <f t="shared" si="962"/>
        <v>108.19944071927894</v>
      </c>
      <c r="BH131" s="63">
        <f t="shared" si="962"/>
        <v>108.19944071927894</v>
      </c>
      <c r="BI131" s="63">
        <f t="shared" si="962"/>
        <v>108.19944071927894</v>
      </c>
      <c r="BJ131" s="63">
        <f t="shared" si="962"/>
        <v>108.19944071927894</v>
      </c>
      <c r="BK131" s="63">
        <f t="shared" si="962"/>
        <v>108.19944071927894</v>
      </c>
      <c r="BL131" s="63">
        <f t="shared" si="962"/>
        <v>108.19944071927894</v>
      </c>
      <c r="BM131" s="63">
        <f t="shared" si="962"/>
        <v>108.19944071927894</v>
      </c>
      <c r="BN131" s="63">
        <f t="shared" si="962"/>
        <v>108.19944071927894</v>
      </c>
      <c r="BO131" s="63">
        <f t="shared" si="962"/>
        <v>108.19944071927894</v>
      </c>
      <c r="BP131" s="63">
        <f t="shared" si="962"/>
        <v>108.19944071927894</v>
      </c>
      <c r="BQ131" s="63">
        <f t="shared" si="962"/>
        <v>108.19944071927894</v>
      </c>
      <c r="BR131" s="63">
        <f t="shared" si="962"/>
        <v>108.19944071927894</v>
      </c>
      <c r="BS131" s="63">
        <f t="shared" ref="BS131:ED131" si="963">SUM(BS133:BS133)</f>
        <v>108.19944071927894</v>
      </c>
      <c r="BT131" s="63">
        <f t="shared" si="963"/>
        <v>108.19944071927894</v>
      </c>
      <c r="BU131" s="63">
        <f t="shared" si="963"/>
        <v>108.19944071927894</v>
      </c>
      <c r="BV131" s="63">
        <f t="shared" si="963"/>
        <v>108.19944071927894</v>
      </c>
      <c r="BW131" s="63">
        <f t="shared" si="963"/>
        <v>108.19944071927894</v>
      </c>
      <c r="BX131" s="63">
        <f t="shared" si="963"/>
        <v>108.19944071927894</v>
      </c>
      <c r="BY131" s="63">
        <f t="shared" si="963"/>
        <v>108.19944071927894</v>
      </c>
      <c r="BZ131" s="63">
        <f t="shared" si="963"/>
        <v>108.19944071927894</v>
      </c>
      <c r="CA131" s="63">
        <f t="shared" si="963"/>
        <v>108.19944071927894</v>
      </c>
      <c r="CB131" s="63">
        <f t="shared" si="963"/>
        <v>108.19944071927894</v>
      </c>
      <c r="CC131" s="63">
        <f t="shared" si="963"/>
        <v>108.19944071927894</v>
      </c>
      <c r="CD131" s="63">
        <f t="shared" si="963"/>
        <v>108.19944071927894</v>
      </c>
      <c r="CE131" s="63">
        <f t="shared" si="963"/>
        <v>108.19944071927894</v>
      </c>
      <c r="CF131" s="63">
        <f t="shared" si="963"/>
        <v>108.19944071927894</v>
      </c>
      <c r="CG131" s="63">
        <f t="shared" si="963"/>
        <v>108.19944071927894</v>
      </c>
      <c r="CH131" s="63">
        <f t="shared" si="963"/>
        <v>108.19944071927894</v>
      </c>
      <c r="CI131" s="63">
        <f t="shared" si="963"/>
        <v>108.19944071927894</v>
      </c>
      <c r="CJ131" s="63">
        <f t="shared" si="963"/>
        <v>108.19944071927894</v>
      </c>
      <c r="CK131" s="63">
        <f t="shared" si="963"/>
        <v>108.19944071927894</v>
      </c>
      <c r="CL131" s="63">
        <f t="shared" si="963"/>
        <v>108.19944071927894</v>
      </c>
      <c r="CM131" s="63">
        <f t="shared" si="963"/>
        <v>108.19944071927894</v>
      </c>
      <c r="CN131" s="63">
        <f t="shared" si="963"/>
        <v>108.19944071927894</v>
      </c>
      <c r="CO131" s="63">
        <f t="shared" si="963"/>
        <v>108.19944071927894</v>
      </c>
      <c r="CP131" s="63">
        <f t="shared" si="963"/>
        <v>108.19944071927894</v>
      </c>
      <c r="CQ131" s="63">
        <f t="shared" si="963"/>
        <v>108.19944071927894</v>
      </c>
      <c r="CR131" s="63">
        <f t="shared" si="963"/>
        <v>108.19944071927894</v>
      </c>
      <c r="CS131" s="63">
        <f t="shared" si="963"/>
        <v>108.19944071927894</v>
      </c>
      <c r="CT131" s="63">
        <f t="shared" si="963"/>
        <v>108.19944071927894</v>
      </c>
      <c r="CU131" s="63">
        <f t="shared" si="963"/>
        <v>108.19944071927894</v>
      </c>
      <c r="CV131" s="63">
        <f t="shared" si="963"/>
        <v>108.19944071927894</v>
      </c>
      <c r="CW131" s="63">
        <f t="shared" si="963"/>
        <v>108.19944071927894</v>
      </c>
      <c r="CX131" s="63">
        <f t="shared" si="963"/>
        <v>108.19944071927894</v>
      </c>
      <c r="CY131" s="63">
        <f t="shared" si="963"/>
        <v>108.19944071927894</v>
      </c>
      <c r="CZ131" s="63">
        <f t="shared" si="963"/>
        <v>108.19944071927894</v>
      </c>
      <c r="DA131" s="63">
        <f t="shared" si="963"/>
        <v>108.19944071927894</v>
      </c>
      <c r="DB131" s="63">
        <f t="shared" si="963"/>
        <v>108.19944071927894</v>
      </c>
      <c r="DC131" s="63">
        <f t="shared" si="963"/>
        <v>108.19944071927894</v>
      </c>
      <c r="DD131" s="63">
        <f t="shared" si="963"/>
        <v>108.19944071927894</v>
      </c>
      <c r="DE131" s="63">
        <f t="shared" si="963"/>
        <v>108.19944071927894</v>
      </c>
      <c r="DF131" s="63">
        <f t="shared" si="963"/>
        <v>108.19944071927894</v>
      </c>
      <c r="DG131" s="63">
        <f t="shared" si="963"/>
        <v>108.19944071927894</v>
      </c>
      <c r="DH131" s="63">
        <f t="shared" si="963"/>
        <v>108.19944071927894</v>
      </c>
      <c r="DI131" s="63">
        <f t="shared" si="963"/>
        <v>108.19944071927894</v>
      </c>
      <c r="DJ131" s="63">
        <f t="shared" si="963"/>
        <v>108.19944071927894</v>
      </c>
      <c r="DK131" s="63">
        <f t="shared" si="963"/>
        <v>108.19944071927894</v>
      </c>
      <c r="DL131" s="63">
        <f t="shared" si="963"/>
        <v>108.19944071927894</v>
      </c>
      <c r="DM131" s="63">
        <f t="shared" si="963"/>
        <v>108.19944071927894</v>
      </c>
      <c r="DN131" s="63">
        <f t="shared" si="963"/>
        <v>108.19944071927894</v>
      </c>
      <c r="DO131" s="63">
        <f t="shared" si="963"/>
        <v>108.19944071927894</v>
      </c>
      <c r="DP131" s="63">
        <f t="shared" si="963"/>
        <v>108.19944071927894</v>
      </c>
      <c r="DQ131" s="63">
        <f t="shared" si="963"/>
        <v>108.19944071927894</v>
      </c>
      <c r="DR131" s="63">
        <f t="shared" si="963"/>
        <v>108.19944071927894</v>
      </c>
      <c r="DS131" s="63">
        <f t="shared" si="963"/>
        <v>108.19944071927894</v>
      </c>
      <c r="DT131" s="63">
        <f t="shared" si="963"/>
        <v>108.19944071927894</v>
      </c>
      <c r="DU131" s="63">
        <f t="shared" si="963"/>
        <v>108.19944071927894</v>
      </c>
      <c r="DV131" s="63">
        <f t="shared" si="963"/>
        <v>108.19944071927894</v>
      </c>
      <c r="DW131" s="63">
        <f t="shared" si="963"/>
        <v>108.19944071927894</v>
      </c>
      <c r="DX131" s="63">
        <f t="shared" si="963"/>
        <v>108.19944071927894</v>
      </c>
      <c r="DY131" s="63">
        <f t="shared" si="963"/>
        <v>108.19944071927894</v>
      </c>
      <c r="DZ131" s="63">
        <f t="shared" si="963"/>
        <v>108.19944071927894</v>
      </c>
      <c r="EA131" s="63">
        <f t="shared" si="963"/>
        <v>108.19944071927894</v>
      </c>
      <c r="EB131" s="63">
        <f t="shared" si="963"/>
        <v>108.19944071927894</v>
      </c>
      <c r="EC131" s="63">
        <f t="shared" si="963"/>
        <v>108.19944071927894</v>
      </c>
      <c r="ED131" s="63">
        <f t="shared" si="963"/>
        <v>108.19944071927894</v>
      </c>
      <c r="EE131" s="63">
        <f t="shared" ref="EE131:GP131" si="964">SUM(EE133:EE133)</f>
        <v>108.19944071927894</v>
      </c>
      <c r="EF131" s="63">
        <f t="shared" si="964"/>
        <v>108.19944071927894</v>
      </c>
      <c r="EG131" s="63">
        <f t="shared" si="964"/>
        <v>108.19944071927894</v>
      </c>
      <c r="EH131" s="63">
        <f t="shared" si="964"/>
        <v>108.19944071927894</v>
      </c>
      <c r="EI131" s="63">
        <f t="shared" si="964"/>
        <v>108.19944071927894</v>
      </c>
      <c r="EJ131" s="63">
        <f t="shared" si="964"/>
        <v>108.19944071927894</v>
      </c>
      <c r="EK131" s="63">
        <f t="shared" si="964"/>
        <v>108.19944071927894</v>
      </c>
      <c r="EL131" s="63">
        <f t="shared" si="964"/>
        <v>108.19944071927894</v>
      </c>
      <c r="EM131" s="63">
        <f t="shared" si="964"/>
        <v>108.19944071927894</v>
      </c>
      <c r="EN131" s="63">
        <f t="shared" si="964"/>
        <v>108.19944071927894</v>
      </c>
      <c r="EO131" s="63">
        <f t="shared" si="964"/>
        <v>108.19944071927894</v>
      </c>
      <c r="EP131" s="63">
        <f t="shared" si="964"/>
        <v>108.19944071927894</v>
      </c>
      <c r="EQ131" s="63">
        <f t="shared" si="964"/>
        <v>108.19944071927894</v>
      </c>
      <c r="ER131" s="63">
        <f t="shared" si="964"/>
        <v>108.19944071927894</v>
      </c>
      <c r="ES131" s="63">
        <f t="shared" si="964"/>
        <v>108.19944071927894</v>
      </c>
      <c r="ET131" s="63">
        <f t="shared" si="964"/>
        <v>108.19944071927894</v>
      </c>
      <c r="EU131" s="63">
        <f t="shared" si="964"/>
        <v>108.19944071927894</v>
      </c>
      <c r="EV131" s="63">
        <f t="shared" si="964"/>
        <v>108.19944071927894</v>
      </c>
      <c r="EW131" s="63">
        <f t="shared" si="964"/>
        <v>108.19944071927894</v>
      </c>
      <c r="EX131" s="63">
        <f t="shared" si="964"/>
        <v>108.19944071927894</v>
      </c>
      <c r="EY131" s="63">
        <f t="shared" si="964"/>
        <v>108.19944071927894</v>
      </c>
      <c r="EZ131" s="63">
        <f t="shared" si="964"/>
        <v>108.19944071927894</v>
      </c>
      <c r="FA131" s="63">
        <f t="shared" si="964"/>
        <v>108.19944071927894</v>
      </c>
      <c r="FB131" s="63">
        <f t="shared" si="964"/>
        <v>108.19944071927894</v>
      </c>
      <c r="FC131" s="63">
        <f t="shared" si="964"/>
        <v>108.19944071927894</v>
      </c>
      <c r="FD131" s="63">
        <f t="shared" si="964"/>
        <v>108.19944071927894</v>
      </c>
      <c r="FE131" s="63">
        <f t="shared" si="964"/>
        <v>108.19944071927894</v>
      </c>
      <c r="FF131" s="63">
        <f t="shared" si="964"/>
        <v>108.19944071927894</v>
      </c>
      <c r="FG131" s="63">
        <f t="shared" si="964"/>
        <v>108.19944071927894</v>
      </c>
      <c r="FH131" s="63">
        <f t="shared" si="964"/>
        <v>108.19944071927894</v>
      </c>
      <c r="FI131" s="63">
        <f t="shared" si="964"/>
        <v>108.19944071927894</v>
      </c>
      <c r="FJ131" s="63">
        <f t="shared" si="964"/>
        <v>108.19944071927894</v>
      </c>
      <c r="FK131" s="63">
        <f t="shared" si="964"/>
        <v>108.19944071927894</v>
      </c>
      <c r="FL131" s="63">
        <f t="shared" si="964"/>
        <v>108.19944071927894</v>
      </c>
      <c r="FM131" s="63">
        <f t="shared" si="964"/>
        <v>108.19944071927894</v>
      </c>
      <c r="FN131" s="63">
        <f t="shared" si="964"/>
        <v>108.19944071927894</v>
      </c>
      <c r="FO131" s="63">
        <f t="shared" si="964"/>
        <v>108.19944071927894</v>
      </c>
      <c r="FP131" s="63">
        <f t="shared" si="964"/>
        <v>108.19944071927894</v>
      </c>
      <c r="FQ131" s="63">
        <f t="shared" si="964"/>
        <v>108.19944071927894</v>
      </c>
      <c r="FR131" s="63">
        <f t="shared" si="964"/>
        <v>108.19944071927894</v>
      </c>
      <c r="FS131" s="63">
        <f t="shared" si="964"/>
        <v>108.19944071927894</v>
      </c>
      <c r="FT131" s="63">
        <f t="shared" si="964"/>
        <v>108.19944071927894</v>
      </c>
      <c r="FU131" s="63">
        <f t="shared" si="964"/>
        <v>108.19944071927894</v>
      </c>
      <c r="FV131" s="63">
        <f t="shared" si="964"/>
        <v>108.19944071927894</v>
      </c>
      <c r="FW131" s="63">
        <f t="shared" si="964"/>
        <v>108.19944071927894</v>
      </c>
      <c r="FX131" s="63">
        <f t="shared" si="964"/>
        <v>108.19944071927894</v>
      </c>
      <c r="FY131" s="63">
        <f t="shared" si="964"/>
        <v>108.19944071927894</v>
      </c>
      <c r="FZ131" s="63">
        <f t="shared" si="964"/>
        <v>108.19944071927894</v>
      </c>
      <c r="GA131" s="63">
        <f t="shared" si="964"/>
        <v>108.19944071927894</v>
      </c>
      <c r="GB131" s="63">
        <f t="shared" si="964"/>
        <v>108.19944071927894</v>
      </c>
      <c r="GC131" s="63">
        <f t="shared" si="964"/>
        <v>108.19944071927894</v>
      </c>
      <c r="GD131" s="63">
        <f t="shared" si="964"/>
        <v>108.19944071927894</v>
      </c>
      <c r="GE131" s="63">
        <f t="shared" si="964"/>
        <v>108.19944071927894</v>
      </c>
      <c r="GF131" s="63">
        <f t="shared" si="964"/>
        <v>108.19944071927894</v>
      </c>
      <c r="GG131" s="63">
        <f t="shared" si="964"/>
        <v>108.19944071927894</v>
      </c>
      <c r="GH131" s="63">
        <f t="shared" si="964"/>
        <v>108.19944071927894</v>
      </c>
      <c r="GI131" s="63">
        <f t="shared" si="964"/>
        <v>108.19944071927894</v>
      </c>
      <c r="GJ131" s="63">
        <f t="shared" si="964"/>
        <v>108.19944071927894</v>
      </c>
      <c r="GK131" s="63">
        <f t="shared" si="964"/>
        <v>108.19944071927894</v>
      </c>
      <c r="GL131" s="63">
        <f t="shared" si="964"/>
        <v>108.19944071927894</v>
      </c>
      <c r="GM131" s="63">
        <f t="shared" si="964"/>
        <v>108.19944071927894</v>
      </c>
      <c r="GN131" s="63">
        <f t="shared" si="964"/>
        <v>108.19944071927894</v>
      </c>
      <c r="GO131" s="63">
        <f t="shared" si="964"/>
        <v>108.19944071927894</v>
      </c>
      <c r="GP131" s="63">
        <f t="shared" si="964"/>
        <v>108.19944071927894</v>
      </c>
      <c r="GQ131" s="63">
        <f t="shared" ref="GQ131:JB131" si="965">SUM(GQ133:GQ133)</f>
        <v>108.19944071927894</v>
      </c>
      <c r="GR131" s="63">
        <f t="shared" si="965"/>
        <v>108.19944071927894</v>
      </c>
      <c r="GS131" s="63">
        <f t="shared" si="965"/>
        <v>108.19944071927894</v>
      </c>
      <c r="GT131" s="63">
        <f t="shared" si="965"/>
        <v>108.19944071927894</v>
      </c>
      <c r="GU131" s="63">
        <f t="shared" si="965"/>
        <v>108.19944071927894</v>
      </c>
      <c r="GV131" s="63">
        <f t="shared" si="965"/>
        <v>108.19944071927894</v>
      </c>
      <c r="GW131" s="63">
        <f t="shared" si="965"/>
        <v>108.19944071927894</v>
      </c>
      <c r="GX131" s="63">
        <f t="shared" si="965"/>
        <v>108.19944071927894</v>
      </c>
      <c r="GY131" s="63">
        <f t="shared" si="965"/>
        <v>108.19944071927894</v>
      </c>
      <c r="GZ131" s="63">
        <f t="shared" si="965"/>
        <v>108.19944071927894</v>
      </c>
      <c r="HA131" s="63">
        <f t="shared" si="965"/>
        <v>108.19944071927894</v>
      </c>
      <c r="HB131" s="63">
        <f t="shared" si="965"/>
        <v>108.19944071927894</v>
      </c>
      <c r="HC131" s="63">
        <f t="shared" si="965"/>
        <v>108.19944071927894</v>
      </c>
      <c r="HD131" s="63">
        <f t="shared" si="965"/>
        <v>108.19944071927894</v>
      </c>
      <c r="HE131" s="63">
        <f t="shared" si="965"/>
        <v>108.19944071927894</v>
      </c>
      <c r="HF131" s="63">
        <f t="shared" si="965"/>
        <v>108.19944071927894</v>
      </c>
      <c r="HG131" s="63">
        <f t="shared" si="965"/>
        <v>108.19944071927894</v>
      </c>
      <c r="HH131" s="63">
        <f t="shared" si="965"/>
        <v>108.19944071927894</v>
      </c>
      <c r="HI131" s="63">
        <f t="shared" si="965"/>
        <v>108.19944071927894</v>
      </c>
      <c r="HJ131" s="63">
        <f t="shared" si="965"/>
        <v>108.19944071927894</v>
      </c>
      <c r="HK131" s="63">
        <f t="shared" si="965"/>
        <v>108.19944071927894</v>
      </c>
      <c r="HL131" s="63">
        <f t="shared" si="965"/>
        <v>108.19944071927894</v>
      </c>
      <c r="HM131" s="63">
        <f t="shared" si="965"/>
        <v>108.19944071927894</v>
      </c>
      <c r="HN131" s="63">
        <f t="shared" si="965"/>
        <v>108.19944071927894</v>
      </c>
      <c r="HO131" s="63">
        <f t="shared" si="965"/>
        <v>108.19944071927894</v>
      </c>
      <c r="HP131" s="63">
        <f t="shared" si="965"/>
        <v>108.19944071927894</v>
      </c>
      <c r="HQ131" s="63">
        <f t="shared" si="965"/>
        <v>108.19944071927894</v>
      </c>
      <c r="HR131" s="63">
        <f t="shared" si="965"/>
        <v>108.19944071927894</v>
      </c>
      <c r="HS131" s="63">
        <f t="shared" si="965"/>
        <v>108.19944071927894</v>
      </c>
      <c r="HT131" s="63">
        <f t="shared" si="965"/>
        <v>108.19944071927894</v>
      </c>
      <c r="HU131" s="63">
        <f t="shared" si="965"/>
        <v>108.19944071927894</v>
      </c>
      <c r="HV131" s="63">
        <f t="shared" si="965"/>
        <v>108.19944071927894</v>
      </c>
      <c r="HW131" s="63">
        <f t="shared" si="965"/>
        <v>108.19944071927894</v>
      </c>
      <c r="HX131" s="63">
        <f t="shared" si="965"/>
        <v>108.19944071927894</v>
      </c>
      <c r="HY131" s="63">
        <f t="shared" si="965"/>
        <v>108.19944071927894</v>
      </c>
      <c r="HZ131" s="63">
        <f t="shared" si="965"/>
        <v>108.19944071927894</v>
      </c>
      <c r="IA131" s="63">
        <f t="shared" si="965"/>
        <v>108.19944071927894</v>
      </c>
      <c r="IB131" s="63">
        <f t="shared" si="965"/>
        <v>108.19944071927894</v>
      </c>
      <c r="IC131" s="63">
        <f t="shared" si="965"/>
        <v>108.19944071927894</v>
      </c>
      <c r="ID131" s="63">
        <f t="shared" si="965"/>
        <v>108.19944071927894</v>
      </c>
      <c r="IE131" s="63">
        <f t="shared" si="965"/>
        <v>108.19944071927894</v>
      </c>
      <c r="IF131" s="63">
        <f t="shared" si="965"/>
        <v>108.19944071927894</v>
      </c>
      <c r="IG131" s="63">
        <f t="shared" si="965"/>
        <v>108.19944071927894</v>
      </c>
      <c r="IH131" s="63">
        <f t="shared" si="965"/>
        <v>108.19944071927894</v>
      </c>
      <c r="II131" s="63">
        <f t="shared" si="965"/>
        <v>108.19944071927894</v>
      </c>
      <c r="IJ131" s="63">
        <f t="shared" si="965"/>
        <v>108.19944071927894</v>
      </c>
      <c r="IK131" s="63">
        <f t="shared" si="965"/>
        <v>108.19944071927894</v>
      </c>
      <c r="IL131" s="63">
        <f t="shared" si="965"/>
        <v>0</v>
      </c>
      <c r="IM131" s="63">
        <f t="shared" si="965"/>
        <v>0</v>
      </c>
      <c r="IN131" s="63">
        <f t="shared" si="965"/>
        <v>0</v>
      </c>
      <c r="IO131" s="63">
        <f t="shared" si="965"/>
        <v>0</v>
      </c>
      <c r="IP131" s="63">
        <f t="shared" si="965"/>
        <v>0</v>
      </c>
      <c r="IQ131" s="63">
        <f t="shared" si="965"/>
        <v>0</v>
      </c>
      <c r="IR131" s="63">
        <f t="shared" si="965"/>
        <v>0</v>
      </c>
      <c r="IS131" s="63">
        <f t="shared" si="965"/>
        <v>0</v>
      </c>
      <c r="IT131" s="63">
        <f t="shared" si="965"/>
        <v>0</v>
      </c>
      <c r="IU131" s="63">
        <f t="shared" si="965"/>
        <v>0</v>
      </c>
      <c r="IV131" s="63">
        <f t="shared" si="965"/>
        <v>0</v>
      </c>
      <c r="IW131" s="63">
        <f t="shared" si="965"/>
        <v>0</v>
      </c>
      <c r="IX131" s="63">
        <f t="shared" si="965"/>
        <v>0</v>
      </c>
      <c r="IY131" s="63">
        <f t="shared" si="965"/>
        <v>0</v>
      </c>
      <c r="IZ131" s="63">
        <f t="shared" si="965"/>
        <v>0</v>
      </c>
      <c r="JA131" s="63">
        <f t="shared" si="965"/>
        <v>0</v>
      </c>
      <c r="JB131" s="63">
        <f t="shared" si="965"/>
        <v>0</v>
      </c>
      <c r="JC131" s="63">
        <f t="shared" ref="JC131:LN131" si="966">SUM(JC133:JC133)</f>
        <v>0</v>
      </c>
      <c r="JD131" s="63">
        <f t="shared" si="966"/>
        <v>0</v>
      </c>
      <c r="JE131" s="63">
        <f t="shared" si="966"/>
        <v>0</v>
      </c>
      <c r="JF131" s="63">
        <f t="shared" si="966"/>
        <v>0</v>
      </c>
      <c r="JG131" s="63">
        <f t="shared" si="966"/>
        <v>0</v>
      </c>
      <c r="JH131" s="63">
        <f t="shared" si="966"/>
        <v>0</v>
      </c>
      <c r="JI131" s="63">
        <f t="shared" si="966"/>
        <v>0</v>
      </c>
      <c r="JJ131" s="63">
        <f t="shared" si="966"/>
        <v>0</v>
      </c>
      <c r="JK131" s="63">
        <f t="shared" si="966"/>
        <v>0</v>
      </c>
      <c r="JL131" s="63">
        <f t="shared" si="966"/>
        <v>0</v>
      </c>
      <c r="JM131" s="63">
        <f t="shared" si="966"/>
        <v>0</v>
      </c>
      <c r="JN131" s="63">
        <f t="shared" si="966"/>
        <v>0</v>
      </c>
      <c r="JO131" s="63">
        <f t="shared" si="966"/>
        <v>0</v>
      </c>
      <c r="JP131" s="63">
        <f t="shared" si="966"/>
        <v>0</v>
      </c>
      <c r="JQ131" s="63">
        <f t="shared" si="966"/>
        <v>0</v>
      </c>
      <c r="JR131" s="63">
        <f t="shared" si="966"/>
        <v>0</v>
      </c>
      <c r="JS131" s="63">
        <f t="shared" si="966"/>
        <v>0</v>
      </c>
      <c r="JT131" s="63">
        <f t="shared" si="966"/>
        <v>0</v>
      </c>
      <c r="JU131" s="63">
        <f t="shared" si="966"/>
        <v>0</v>
      </c>
      <c r="JV131" s="63">
        <f t="shared" si="966"/>
        <v>0</v>
      </c>
      <c r="JW131" s="63">
        <f t="shared" si="966"/>
        <v>0</v>
      </c>
      <c r="JX131" s="63">
        <f t="shared" si="966"/>
        <v>0</v>
      </c>
      <c r="JY131" s="63">
        <f t="shared" si="966"/>
        <v>0</v>
      </c>
      <c r="JZ131" s="63">
        <f t="shared" si="966"/>
        <v>0</v>
      </c>
      <c r="KA131" s="63">
        <f t="shared" si="966"/>
        <v>0</v>
      </c>
      <c r="KB131" s="63">
        <f t="shared" si="966"/>
        <v>0</v>
      </c>
      <c r="KC131" s="63">
        <f t="shared" si="966"/>
        <v>0</v>
      </c>
      <c r="KD131" s="63">
        <f t="shared" si="966"/>
        <v>0</v>
      </c>
      <c r="KE131" s="63">
        <f t="shared" si="966"/>
        <v>0</v>
      </c>
      <c r="KF131" s="63">
        <f t="shared" si="966"/>
        <v>0</v>
      </c>
      <c r="KG131" s="63">
        <f t="shared" si="966"/>
        <v>0</v>
      </c>
      <c r="KH131" s="63">
        <f t="shared" si="966"/>
        <v>0</v>
      </c>
      <c r="KI131" s="63">
        <f t="shared" si="966"/>
        <v>0</v>
      </c>
      <c r="KJ131" s="63">
        <f t="shared" si="966"/>
        <v>0</v>
      </c>
      <c r="KK131" s="63">
        <f t="shared" si="966"/>
        <v>0</v>
      </c>
      <c r="KL131" s="63">
        <f t="shared" si="966"/>
        <v>0</v>
      </c>
      <c r="KM131" s="63">
        <f t="shared" si="966"/>
        <v>0</v>
      </c>
      <c r="KN131" s="63">
        <f t="shared" si="966"/>
        <v>0</v>
      </c>
      <c r="KO131" s="63">
        <f t="shared" si="966"/>
        <v>0</v>
      </c>
      <c r="KP131" s="63">
        <f t="shared" si="966"/>
        <v>0</v>
      </c>
      <c r="KQ131" s="63">
        <f t="shared" si="966"/>
        <v>0</v>
      </c>
      <c r="KR131" s="63">
        <f t="shared" si="966"/>
        <v>0</v>
      </c>
      <c r="KS131" s="63">
        <f t="shared" si="966"/>
        <v>0</v>
      </c>
      <c r="KT131" s="63">
        <f t="shared" si="966"/>
        <v>0</v>
      </c>
      <c r="KU131" s="63">
        <f t="shared" si="966"/>
        <v>0</v>
      </c>
      <c r="KV131" s="63">
        <f t="shared" si="966"/>
        <v>0</v>
      </c>
      <c r="KW131" s="63">
        <f t="shared" si="966"/>
        <v>0</v>
      </c>
      <c r="KX131" s="63">
        <f t="shared" si="966"/>
        <v>0</v>
      </c>
      <c r="KY131" s="63">
        <f t="shared" si="966"/>
        <v>0</v>
      </c>
      <c r="KZ131" s="63">
        <f t="shared" si="966"/>
        <v>0</v>
      </c>
      <c r="LA131" s="63">
        <f t="shared" si="966"/>
        <v>0</v>
      </c>
      <c r="LB131" s="63">
        <f t="shared" si="966"/>
        <v>0</v>
      </c>
      <c r="LC131" s="63">
        <f t="shared" si="966"/>
        <v>0</v>
      </c>
      <c r="LD131" s="63">
        <f t="shared" si="966"/>
        <v>0</v>
      </c>
      <c r="LE131" s="63">
        <f t="shared" si="966"/>
        <v>0</v>
      </c>
      <c r="LF131" s="63">
        <f t="shared" si="966"/>
        <v>0</v>
      </c>
      <c r="LG131" s="63">
        <f t="shared" si="966"/>
        <v>0</v>
      </c>
      <c r="LH131" s="63">
        <f t="shared" si="966"/>
        <v>0</v>
      </c>
      <c r="LI131" s="63">
        <f t="shared" si="966"/>
        <v>0</v>
      </c>
      <c r="LJ131" s="63">
        <f t="shared" si="966"/>
        <v>0</v>
      </c>
      <c r="LK131" s="63">
        <f t="shared" si="966"/>
        <v>0</v>
      </c>
      <c r="LL131" s="63">
        <f t="shared" si="966"/>
        <v>0</v>
      </c>
      <c r="LM131" s="63">
        <f t="shared" si="966"/>
        <v>0</v>
      </c>
      <c r="LN131" s="63">
        <f t="shared" si="966"/>
        <v>0</v>
      </c>
      <c r="LO131" s="63">
        <f t="shared" ref="LO131:NZ131" si="967">SUM(LO133:LO133)</f>
        <v>0</v>
      </c>
      <c r="LP131" s="63">
        <f t="shared" si="967"/>
        <v>0</v>
      </c>
      <c r="LQ131" s="63">
        <f t="shared" si="967"/>
        <v>0</v>
      </c>
      <c r="LR131" s="63">
        <f t="shared" si="967"/>
        <v>0</v>
      </c>
      <c r="LS131" s="63">
        <f t="shared" si="967"/>
        <v>0</v>
      </c>
      <c r="LT131" s="63">
        <f t="shared" si="967"/>
        <v>0</v>
      </c>
      <c r="LU131" s="63">
        <f t="shared" si="967"/>
        <v>0</v>
      </c>
      <c r="LV131" s="63">
        <f t="shared" si="967"/>
        <v>0</v>
      </c>
      <c r="LW131" s="63">
        <f t="shared" si="967"/>
        <v>0</v>
      </c>
      <c r="LX131" s="63">
        <f t="shared" si="967"/>
        <v>0</v>
      </c>
      <c r="LY131" s="63">
        <f t="shared" si="967"/>
        <v>0</v>
      </c>
      <c r="LZ131" s="63">
        <f t="shared" si="967"/>
        <v>0</v>
      </c>
      <c r="MA131" s="63">
        <f t="shared" si="967"/>
        <v>0</v>
      </c>
      <c r="MB131" s="63">
        <f t="shared" si="967"/>
        <v>0</v>
      </c>
      <c r="MC131" s="63">
        <f t="shared" si="967"/>
        <v>0</v>
      </c>
      <c r="MD131" s="63">
        <f t="shared" si="967"/>
        <v>0</v>
      </c>
      <c r="ME131" s="63">
        <f t="shared" si="967"/>
        <v>0</v>
      </c>
      <c r="MF131" s="63">
        <f t="shared" si="967"/>
        <v>0</v>
      </c>
      <c r="MG131" s="63">
        <f t="shared" si="967"/>
        <v>0</v>
      </c>
      <c r="MH131" s="63">
        <f t="shared" si="967"/>
        <v>0</v>
      </c>
      <c r="MI131" s="63">
        <f t="shared" si="967"/>
        <v>0</v>
      </c>
      <c r="MJ131" s="63">
        <f t="shared" si="967"/>
        <v>0</v>
      </c>
      <c r="MK131" s="63">
        <f t="shared" si="967"/>
        <v>0</v>
      </c>
      <c r="ML131" s="63">
        <f t="shared" si="967"/>
        <v>0</v>
      </c>
      <c r="MM131" s="63">
        <f t="shared" si="967"/>
        <v>0</v>
      </c>
      <c r="MN131" s="63">
        <f t="shared" si="967"/>
        <v>0</v>
      </c>
      <c r="MO131" s="63">
        <f t="shared" si="967"/>
        <v>0</v>
      </c>
      <c r="MP131" s="63">
        <f t="shared" si="967"/>
        <v>0</v>
      </c>
      <c r="MQ131" s="63">
        <f t="shared" si="967"/>
        <v>0</v>
      </c>
      <c r="MR131" s="63">
        <f t="shared" si="967"/>
        <v>0</v>
      </c>
      <c r="MS131" s="63">
        <f t="shared" si="967"/>
        <v>0</v>
      </c>
      <c r="MT131" s="63">
        <f t="shared" si="967"/>
        <v>0</v>
      </c>
      <c r="MU131" s="63">
        <f t="shared" si="967"/>
        <v>0</v>
      </c>
      <c r="MV131" s="63">
        <f t="shared" si="967"/>
        <v>0</v>
      </c>
      <c r="MW131" s="63">
        <f t="shared" si="967"/>
        <v>0</v>
      </c>
      <c r="MX131" s="63">
        <f t="shared" si="967"/>
        <v>0</v>
      </c>
      <c r="MY131" s="63">
        <f t="shared" si="967"/>
        <v>0</v>
      </c>
      <c r="MZ131" s="63">
        <f t="shared" si="967"/>
        <v>0</v>
      </c>
      <c r="NA131" s="63">
        <f t="shared" si="967"/>
        <v>0</v>
      </c>
      <c r="NB131" s="63">
        <f t="shared" si="967"/>
        <v>0</v>
      </c>
      <c r="NC131" s="63">
        <f t="shared" si="967"/>
        <v>0</v>
      </c>
      <c r="ND131" s="63">
        <f t="shared" si="967"/>
        <v>0</v>
      </c>
      <c r="NE131" s="63">
        <f t="shared" si="967"/>
        <v>0</v>
      </c>
      <c r="NF131" s="63">
        <f t="shared" si="967"/>
        <v>0</v>
      </c>
      <c r="NG131" s="63">
        <f t="shared" si="967"/>
        <v>0</v>
      </c>
      <c r="NH131" s="63">
        <f t="shared" si="967"/>
        <v>0</v>
      </c>
      <c r="NI131" s="63">
        <f t="shared" si="967"/>
        <v>0</v>
      </c>
      <c r="NJ131" s="63">
        <f t="shared" si="967"/>
        <v>0</v>
      </c>
      <c r="NK131" s="63">
        <f t="shared" si="967"/>
        <v>0</v>
      </c>
      <c r="NL131" s="63">
        <f t="shared" si="967"/>
        <v>0</v>
      </c>
      <c r="NM131" s="63">
        <f t="shared" si="967"/>
        <v>0</v>
      </c>
      <c r="NN131" s="63">
        <f t="shared" si="967"/>
        <v>0</v>
      </c>
      <c r="NO131" s="63">
        <f t="shared" si="967"/>
        <v>0</v>
      </c>
      <c r="NP131" s="63">
        <f t="shared" si="967"/>
        <v>0</v>
      </c>
      <c r="NQ131" s="63">
        <f t="shared" si="967"/>
        <v>0</v>
      </c>
      <c r="NR131" s="63">
        <f t="shared" si="967"/>
        <v>0</v>
      </c>
      <c r="NS131" s="63">
        <f t="shared" si="967"/>
        <v>0</v>
      </c>
      <c r="NT131" s="63">
        <f t="shared" si="967"/>
        <v>0</v>
      </c>
      <c r="NU131" s="63">
        <f t="shared" si="967"/>
        <v>0</v>
      </c>
      <c r="NV131" s="63">
        <f t="shared" si="967"/>
        <v>0</v>
      </c>
      <c r="NW131" s="63">
        <f t="shared" si="967"/>
        <v>0</v>
      </c>
      <c r="NX131" s="63">
        <f t="shared" si="967"/>
        <v>0</v>
      </c>
      <c r="NY131" s="63">
        <f t="shared" si="967"/>
        <v>0</v>
      </c>
      <c r="NZ131" s="63">
        <f t="shared" si="967"/>
        <v>0</v>
      </c>
      <c r="OA131" s="63">
        <f t="shared" ref="OA131:PI131" si="968">SUM(OA133:OA133)</f>
        <v>0</v>
      </c>
      <c r="OB131" s="63">
        <f t="shared" si="968"/>
        <v>0</v>
      </c>
      <c r="OC131" s="63">
        <f t="shared" si="968"/>
        <v>0</v>
      </c>
      <c r="OD131" s="63">
        <f t="shared" si="968"/>
        <v>0</v>
      </c>
      <c r="OE131" s="63">
        <f t="shared" si="968"/>
        <v>0</v>
      </c>
      <c r="OF131" s="63">
        <f t="shared" si="968"/>
        <v>0</v>
      </c>
      <c r="OG131" s="63">
        <f t="shared" si="968"/>
        <v>0</v>
      </c>
      <c r="OH131" s="63">
        <f t="shared" si="968"/>
        <v>0</v>
      </c>
      <c r="OI131" s="63">
        <f t="shared" si="968"/>
        <v>0</v>
      </c>
      <c r="OJ131" s="63">
        <f t="shared" si="968"/>
        <v>0</v>
      </c>
      <c r="OK131" s="63">
        <f t="shared" si="968"/>
        <v>0</v>
      </c>
      <c r="OL131" s="63">
        <f t="shared" si="968"/>
        <v>0</v>
      </c>
      <c r="OM131" s="63">
        <f t="shared" si="968"/>
        <v>0</v>
      </c>
      <c r="ON131" s="63">
        <f t="shared" si="968"/>
        <v>0</v>
      </c>
      <c r="OO131" s="63">
        <f t="shared" si="968"/>
        <v>0</v>
      </c>
      <c r="OP131" s="63">
        <f t="shared" si="968"/>
        <v>0</v>
      </c>
      <c r="OQ131" s="63">
        <f t="shared" si="968"/>
        <v>0</v>
      </c>
      <c r="OR131" s="63">
        <f t="shared" si="968"/>
        <v>0</v>
      </c>
      <c r="OS131" s="63">
        <f t="shared" si="968"/>
        <v>0</v>
      </c>
      <c r="OT131" s="63">
        <f t="shared" si="968"/>
        <v>0</v>
      </c>
      <c r="OU131" s="63">
        <f t="shared" si="968"/>
        <v>0</v>
      </c>
      <c r="OV131" s="63">
        <f t="shared" si="968"/>
        <v>0</v>
      </c>
      <c r="OW131" s="63">
        <f t="shared" si="968"/>
        <v>0</v>
      </c>
      <c r="OX131" s="63">
        <f t="shared" si="968"/>
        <v>0</v>
      </c>
      <c r="OY131" s="63">
        <f t="shared" si="968"/>
        <v>0</v>
      </c>
      <c r="OZ131" s="63">
        <f t="shared" si="968"/>
        <v>0</v>
      </c>
      <c r="PA131" s="63">
        <f t="shared" si="968"/>
        <v>0</v>
      </c>
      <c r="PB131" s="63">
        <f t="shared" si="968"/>
        <v>0</v>
      </c>
      <c r="PC131" s="63">
        <f t="shared" si="968"/>
        <v>0</v>
      </c>
      <c r="PD131" s="63">
        <f t="shared" si="968"/>
        <v>0</v>
      </c>
      <c r="PE131" s="63">
        <f t="shared" si="968"/>
        <v>0</v>
      </c>
      <c r="PF131" s="63">
        <f t="shared" si="968"/>
        <v>0</v>
      </c>
      <c r="PG131" s="63">
        <f t="shared" si="968"/>
        <v>0</v>
      </c>
      <c r="PH131" s="63">
        <f t="shared" si="968"/>
        <v>0</v>
      </c>
      <c r="PI131" s="63">
        <f t="shared" si="968"/>
        <v>0</v>
      </c>
      <c r="PK131" s="63">
        <f t="shared" ref="PK131:QM131" si="969">SUMIFS($F131:$PI131,$F$2:$PI$2,PK$2)</f>
        <v>1045.0001362973812</v>
      </c>
      <c r="PL131" s="63">
        <f t="shared" si="969"/>
        <v>1155.5424026779378</v>
      </c>
      <c r="PM131" s="63">
        <f t="shared" si="969"/>
        <v>1263.4835336162262</v>
      </c>
      <c r="PN131" s="63">
        <f t="shared" si="969"/>
        <v>1328.3568472747788</v>
      </c>
      <c r="PO131" s="63">
        <f t="shared" si="969"/>
        <v>1298.3932886313476</v>
      </c>
      <c r="PP131" s="63">
        <f t="shared" si="969"/>
        <v>1298.3932886313476</v>
      </c>
      <c r="PQ131" s="63">
        <f t="shared" si="969"/>
        <v>1298.3932886313476</v>
      </c>
      <c r="PR131" s="63">
        <f t="shared" si="969"/>
        <v>1298.3932886313476</v>
      </c>
      <c r="PS131" s="63">
        <f t="shared" si="969"/>
        <v>1298.3932886313476</v>
      </c>
      <c r="PT131" s="63">
        <f t="shared" si="969"/>
        <v>1298.3932886313476</v>
      </c>
      <c r="PU131" s="63">
        <f t="shared" si="969"/>
        <v>1298.3932886313476</v>
      </c>
      <c r="PV131" s="63">
        <f t="shared" si="969"/>
        <v>1298.3932886313476</v>
      </c>
      <c r="PW131" s="63">
        <f t="shared" si="969"/>
        <v>1298.3932886313476</v>
      </c>
      <c r="PX131" s="63">
        <f t="shared" si="969"/>
        <v>1298.3932886313476</v>
      </c>
      <c r="PY131" s="63">
        <f t="shared" si="969"/>
        <v>1298.3932886313476</v>
      </c>
      <c r="PZ131" s="63">
        <f t="shared" si="969"/>
        <v>1298.3932886313476</v>
      </c>
      <c r="QA131" s="63">
        <f t="shared" si="969"/>
        <v>1298.3932886313476</v>
      </c>
      <c r="QB131" s="63">
        <f t="shared" si="969"/>
        <v>1298.3932886313476</v>
      </c>
      <c r="QC131" s="63">
        <f t="shared" si="969"/>
        <v>1298.3932886313476</v>
      </c>
      <c r="QD131" s="63">
        <f t="shared" si="969"/>
        <v>1298.3932886313476</v>
      </c>
      <c r="QE131" s="63">
        <f t="shared" si="969"/>
        <v>0</v>
      </c>
      <c r="QF131" s="63">
        <f t="shared" si="969"/>
        <v>0</v>
      </c>
      <c r="QG131" s="63">
        <f t="shared" si="969"/>
        <v>0</v>
      </c>
      <c r="QH131" s="63">
        <f t="shared" si="969"/>
        <v>0</v>
      </c>
      <c r="QI131" s="63">
        <f t="shared" si="969"/>
        <v>0</v>
      </c>
      <c r="QJ131" s="63">
        <f t="shared" si="969"/>
        <v>0</v>
      </c>
      <c r="QK131" s="63">
        <f t="shared" si="969"/>
        <v>0</v>
      </c>
      <c r="QL131" s="63">
        <f t="shared" si="969"/>
        <v>0</v>
      </c>
      <c r="QM131" s="63">
        <f t="shared" si="969"/>
        <v>0</v>
      </c>
      <c r="QN131" s="63">
        <f t="shared" ref="QN131:QS131" si="970">SUMIFS($F131:$PI131,$F$2:$PI$2,QN$2)</f>
        <v>0</v>
      </c>
      <c r="QO131" s="63">
        <f t="shared" si="970"/>
        <v>0</v>
      </c>
      <c r="QP131" s="63">
        <f t="shared" si="970"/>
        <v>0</v>
      </c>
      <c r="QQ131" s="63">
        <f t="shared" si="970"/>
        <v>0</v>
      </c>
      <c r="QR131" s="63">
        <f t="shared" si="970"/>
        <v>0</v>
      </c>
      <c r="QS131" s="63">
        <f t="shared" si="970"/>
        <v>0</v>
      </c>
    </row>
    <row r="132" spans="1:461" ht="4.9000000000000004" customHeight="1" outlineLevel="1" x14ac:dyDescent="0.2"/>
    <row r="133" spans="1:461" ht="10.5" customHeight="1" outlineLevel="1" x14ac:dyDescent="0.2">
      <c r="B133" s="69" t="s">
        <v>137</v>
      </c>
      <c r="F133" s="51">
        <f t="shared" ref="F133:BQ133" si="971">F137+F141</f>
        <v>87.083344691448417</v>
      </c>
      <c r="G133" s="51">
        <f t="shared" si="971"/>
        <v>87.083344691448417</v>
      </c>
      <c r="H133" s="51">
        <f t="shared" si="971"/>
        <v>87.083344691448417</v>
      </c>
      <c r="I133" s="51">
        <f t="shared" si="971"/>
        <v>87.083344691448417</v>
      </c>
      <c r="J133" s="51">
        <f t="shared" si="971"/>
        <v>87.083344691448417</v>
      </c>
      <c r="K133" s="51">
        <f t="shared" si="971"/>
        <v>87.083344691448417</v>
      </c>
      <c r="L133" s="51">
        <f t="shared" si="971"/>
        <v>87.083344691448417</v>
      </c>
      <c r="M133" s="51">
        <f t="shared" si="971"/>
        <v>87.083344691448417</v>
      </c>
      <c r="N133" s="51">
        <f t="shared" si="971"/>
        <v>87.083344691448417</v>
      </c>
      <c r="O133" s="51">
        <f t="shared" si="971"/>
        <v>87.083344691448417</v>
      </c>
      <c r="P133" s="51">
        <f t="shared" si="971"/>
        <v>87.083344691448417</v>
      </c>
      <c r="Q133" s="51">
        <f t="shared" si="971"/>
        <v>87.083344691448417</v>
      </c>
      <c r="R133" s="51">
        <f t="shared" si="971"/>
        <v>96.295200223161487</v>
      </c>
      <c r="S133" s="51">
        <f t="shared" si="971"/>
        <v>96.295200223161487</v>
      </c>
      <c r="T133" s="51">
        <f t="shared" si="971"/>
        <v>96.295200223161487</v>
      </c>
      <c r="U133" s="51">
        <f t="shared" si="971"/>
        <v>96.295200223161487</v>
      </c>
      <c r="V133" s="51">
        <f t="shared" si="971"/>
        <v>96.295200223161487</v>
      </c>
      <c r="W133" s="51">
        <f t="shared" si="971"/>
        <v>96.295200223161487</v>
      </c>
      <c r="X133" s="51">
        <f t="shared" si="971"/>
        <v>96.295200223161487</v>
      </c>
      <c r="Y133" s="51">
        <f t="shared" si="971"/>
        <v>96.295200223161487</v>
      </c>
      <c r="Z133" s="51">
        <f t="shared" si="971"/>
        <v>96.295200223161487</v>
      </c>
      <c r="AA133" s="51">
        <f t="shared" si="971"/>
        <v>96.295200223161487</v>
      </c>
      <c r="AB133" s="51">
        <f t="shared" si="971"/>
        <v>96.295200223161487</v>
      </c>
      <c r="AC133" s="51">
        <f t="shared" si="971"/>
        <v>96.295200223161487</v>
      </c>
      <c r="AD133" s="51">
        <f t="shared" si="971"/>
        <v>105.29029446801886</v>
      </c>
      <c r="AE133" s="51">
        <f t="shared" si="971"/>
        <v>105.29029446801886</v>
      </c>
      <c r="AF133" s="51">
        <f t="shared" si="971"/>
        <v>105.29029446801886</v>
      </c>
      <c r="AG133" s="51">
        <f t="shared" si="971"/>
        <v>105.29029446801886</v>
      </c>
      <c r="AH133" s="51">
        <f t="shared" si="971"/>
        <v>105.29029446801886</v>
      </c>
      <c r="AI133" s="51">
        <f t="shared" si="971"/>
        <v>105.29029446801886</v>
      </c>
      <c r="AJ133" s="51">
        <f t="shared" si="971"/>
        <v>105.29029446801886</v>
      </c>
      <c r="AK133" s="51">
        <f t="shared" si="971"/>
        <v>105.29029446801886</v>
      </c>
      <c r="AL133" s="51">
        <f t="shared" si="971"/>
        <v>105.29029446801886</v>
      </c>
      <c r="AM133" s="51">
        <f t="shared" si="971"/>
        <v>105.29029446801886</v>
      </c>
      <c r="AN133" s="51">
        <f t="shared" si="971"/>
        <v>105.29029446801886</v>
      </c>
      <c r="AO133" s="51">
        <f t="shared" si="971"/>
        <v>105.29029446801886</v>
      </c>
      <c r="AP133" s="51">
        <f t="shared" si="971"/>
        <v>110.6964039395649</v>
      </c>
      <c r="AQ133" s="51">
        <f t="shared" si="971"/>
        <v>110.6964039395649</v>
      </c>
      <c r="AR133" s="51">
        <f t="shared" si="971"/>
        <v>110.6964039395649</v>
      </c>
      <c r="AS133" s="51">
        <f t="shared" si="971"/>
        <v>110.6964039395649</v>
      </c>
      <c r="AT133" s="51">
        <f t="shared" si="971"/>
        <v>110.6964039395649</v>
      </c>
      <c r="AU133" s="51">
        <f t="shared" si="971"/>
        <v>110.6964039395649</v>
      </c>
      <c r="AV133" s="51">
        <f t="shared" si="971"/>
        <v>110.6964039395649</v>
      </c>
      <c r="AW133" s="51">
        <f t="shared" si="971"/>
        <v>110.6964039395649</v>
      </c>
      <c r="AX133" s="51">
        <f t="shared" si="971"/>
        <v>110.6964039395649</v>
      </c>
      <c r="AY133" s="51">
        <f t="shared" si="971"/>
        <v>110.6964039395649</v>
      </c>
      <c r="AZ133" s="51">
        <f t="shared" si="971"/>
        <v>110.6964039395649</v>
      </c>
      <c r="BA133" s="51">
        <f t="shared" si="971"/>
        <v>110.6964039395649</v>
      </c>
      <c r="BB133" s="51">
        <f t="shared" si="971"/>
        <v>108.19944071927894</v>
      </c>
      <c r="BC133" s="51">
        <f t="shared" si="971"/>
        <v>108.19944071927894</v>
      </c>
      <c r="BD133" s="51">
        <f t="shared" si="971"/>
        <v>108.19944071927894</v>
      </c>
      <c r="BE133" s="51">
        <f t="shared" si="971"/>
        <v>108.19944071927894</v>
      </c>
      <c r="BF133" s="51">
        <f t="shared" si="971"/>
        <v>108.19944071927894</v>
      </c>
      <c r="BG133" s="51">
        <f t="shared" si="971"/>
        <v>108.19944071927894</v>
      </c>
      <c r="BH133" s="51">
        <f t="shared" si="971"/>
        <v>108.19944071927894</v>
      </c>
      <c r="BI133" s="51">
        <f t="shared" si="971"/>
        <v>108.19944071927894</v>
      </c>
      <c r="BJ133" s="51">
        <f t="shared" si="971"/>
        <v>108.19944071927894</v>
      </c>
      <c r="BK133" s="51">
        <f t="shared" si="971"/>
        <v>108.19944071927894</v>
      </c>
      <c r="BL133" s="51">
        <f t="shared" si="971"/>
        <v>108.19944071927894</v>
      </c>
      <c r="BM133" s="51">
        <f t="shared" si="971"/>
        <v>108.19944071927894</v>
      </c>
      <c r="BN133" s="51">
        <f t="shared" si="971"/>
        <v>108.19944071927894</v>
      </c>
      <c r="BO133" s="51">
        <f t="shared" si="971"/>
        <v>108.19944071927894</v>
      </c>
      <c r="BP133" s="51">
        <f t="shared" si="971"/>
        <v>108.19944071927894</v>
      </c>
      <c r="BQ133" s="51">
        <f t="shared" si="971"/>
        <v>108.19944071927894</v>
      </c>
      <c r="BR133" s="51">
        <f t="shared" ref="BR133:EC133" si="972">BR137+BR141</f>
        <v>108.19944071927894</v>
      </c>
      <c r="BS133" s="51">
        <f t="shared" si="972"/>
        <v>108.19944071927894</v>
      </c>
      <c r="BT133" s="51">
        <f t="shared" si="972"/>
        <v>108.19944071927894</v>
      </c>
      <c r="BU133" s="51">
        <f t="shared" si="972"/>
        <v>108.19944071927894</v>
      </c>
      <c r="BV133" s="51">
        <f t="shared" si="972"/>
        <v>108.19944071927894</v>
      </c>
      <c r="BW133" s="51">
        <f t="shared" si="972"/>
        <v>108.19944071927894</v>
      </c>
      <c r="BX133" s="51">
        <f t="shared" si="972"/>
        <v>108.19944071927894</v>
      </c>
      <c r="BY133" s="51">
        <f t="shared" si="972"/>
        <v>108.19944071927894</v>
      </c>
      <c r="BZ133" s="51">
        <f t="shared" si="972"/>
        <v>108.19944071927894</v>
      </c>
      <c r="CA133" s="51">
        <f t="shared" si="972"/>
        <v>108.19944071927894</v>
      </c>
      <c r="CB133" s="51">
        <f t="shared" si="972"/>
        <v>108.19944071927894</v>
      </c>
      <c r="CC133" s="51">
        <f t="shared" si="972"/>
        <v>108.19944071927894</v>
      </c>
      <c r="CD133" s="51">
        <f t="shared" si="972"/>
        <v>108.19944071927894</v>
      </c>
      <c r="CE133" s="51">
        <f t="shared" si="972"/>
        <v>108.19944071927894</v>
      </c>
      <c r="CF133" s="51">
        <f t="shared" si="972"/>
        <v>108.19944071927894</v>
      </c>
      <c r="CG133" s="51">
        <f t="shared" si="972"/>
        <v>108.19944071927894</v>
      </c>
      <c r="CH133" s="51">
        <f t="shared" si="972"/>
        <v>108.19944071927894</v>
      </c>
      <c r="CI133" s="51">
        <f t="shared" si="972"/>
        <v>108.19944071927894</v>
      </c>
      <c r="CJ133" s="51">
        <f t="shared" si="972"/>
        <v>108.19944071927894</v>
      </c>
      <c r="CK133" s="51">
        <f t="shared" si="972"/>
        <v>108.19944071927894</v>
      </c>
      <c r="CL133" s="51">
        <f t="shared" si="972"/>
        <v>108.19944071927894</v>
      </c>
      <c r="CM133" s="51">
        <f t="shared" si="972"/>
        <v>108.19944071927894</v>
      </c>
      <c r="CN133" s="51">
        <f t="shared" si="972"/>
        <v>108.19944071927894</v>
      </c>
      <c r="CO133" s="51">
        <f t="shared" si="972"/>
        <v>108.19944071927894</v>
      </c>
      <c r="CP133" s="51">
        <f t="shared" si="972"/>
        <v>108.19944071927894</v>
      </c>
      <c r="CQ133" s="51">
        <f t="shared" si="972"/>
        <v>108.19944071927894</v>
      </c>
      <c r="CR133" s="51">
        <f t="shared" si="972"/>
        <v>108.19944071927894</v>
      </c>
      <c r="CS133" s="51">
        <f t="shared" si="972"/>
        <v>108.19944071927894</v>
      </c>
      <c r="CT133" s="51">
        <f t="shared" si="972"/>
        <v>108.19944071927894</v>
      </c>
      <c r="CU133" s="51">
        <f t="shared" si="972"/>
        <v>108.19944071927894</v>
      </c>
      <c r="CV133" s="51">
        <f t="shared" si="972"/>
        <v>108.19944071927894</v>
      </c>
      <c r="CW133" s="51">
        <f t="shared" si="972"/>
        <v>108.19944071927894</v>
      </c>
      <c r="CX133" s="51">
        <f t="shared" si="972"/>
        <v>108.19944071927894</v>
      </c>
      <c r="CY133" s="51">
        <f t="shared" si="972"/>
        <v>108.19944071927894</v>
      </c>
      <c r="CZ133" s="51">
        <f t="shared" si="972"/>
        <v>108.19944071927894</v>
      </c>
      <c r="DA133" s="51">
        <f t="shared" si="972"/>
        <v>108.19944071927894</v>
      </c>
      <c r="DB133" s="51">
        <f t="shared" si="972"/>
        <v>108.19944071927894</v>
      </c>
      <c r="DC133" s="51">
        <f t="shared" si="972"/>
        <v>108.19944071927894</v>
      </c>
      <c r="DD133" s="51">
        <f t="shared" si="972"/>
        <v>108.19944071927894</v>
      </c>
      <c r="DE133" s="51">
        <f t="shared" si="972"/>
        <v>108.19944071927894</v>
      </c>
      <c r="DF133" s="51">
        <f t="shared" si="972"/>
        <v>108.19944071927894</v>
      </c>
      <c r="DG133" s="51">
        <f t="shared" si="972"/>
        <v>108.19944071927894</v>
      </c>
      <c r="DH133" s="51">
        <f t="shared" si="972"/>
        <v>108.19944071927894</v>
      </c>
      <c r="DI133" s="51">
        <f t="shared" si="972"/>
        <v>108.19944071927894</v>
      </c>
      <c r="DJ133" s="51">
        <f t="shared" si="972"/>
        <v>108.19944071927894</v>
      </c>
      <c r="DK133" s="51">
        <f t="shared" si="972"/>
        <v>108.19944071927894</v>
      </c>
      <c r="DL133" s="51">
        <f t="shared" si="972"/>
        <v>108.19944071927894</v>
      </c>
      <c r="DM133" s="51">
        <f t="shared" si="972"/>
        <v>108.19944071927894</v>
      </c>
      <c r="DN133" s="51">
        <f t="shared" si="972"/>
        <v>108.19944071927894</v>
      </c>
      <c r="DO133" s="51">
        <f t="shared" si="972"/>
        <v>108.19944071927894</v>
      </c>
      <c r="DP133" s="51">
        <f t="shared" si="972"/>
        <v>108.19944071927894</v>
      </c>
      <c r="DQ133" s="51">
        <f t="shared" si="972"/>
        <v>108.19944071927894</v>
      </c>
      <c r="DR133" s="51">
        <f t="shared" si="972"/>
        <v>108.19944071927894</v>
      </c>
      <c r="DS133" s="51">
        <f t="shared" si="972"/>
        <v>108.19944071927894</v>
      </c>
      <c r="DT133" s="51">
        <f t="shared" si="972"/>
        <v>108.19944071927894</v>
      </c>
      <c r="DU133" s="51">
        <f t="shared" si="972"/>
        <v>108.19944071927894</v>
      </c>
      <c r="DV133" s="51">
        <f t="shared" si="972"/>
        <v>108.19944071927894</v>
      </c>
      <c r="DW133" s="51">
        <f t="shared" si="972"/>
        <v>108.19944071927894</v>
      </c>
      <c r="DX133" s="51">
        <f t="shared" si="972"/>
        <v>108.19944071927894</v>
      </c>
      <c r="DY133" s="51">
        <f t="shared" si="972"/>
        <v>108.19944071927894</v>
      </c>
      <c r="DZ133" s="51">
        <f t="shared" si="972"/>
        <v>108.19944071927894</v>
      </c>
      <c r="EA133" s="51">
        <f t="shared" si="972"/>
        <v>108.19944071927894</v>
      </c>
      <c r="EB133" s="51">
        <f t="shared" si="972"/>
        <v>108.19944071927894</v>
      </c>
      <c r="EC133" s="51">
        <f t="shared" si="972"/>
        <v>108.19944071927894</v>
      </c>
      <c r="ED133" s="51">
        <f t="shared" ref="ED133:GO133" si="973">ED137+ED141</f>
        <v>108.19944071927894</v>
      </c>
      <c r="EE133" s="51">
        <f t="shared" si="973"/>
        <v>108.19944071927894</v>
      </c>
      <c r="EF133" s="51">
        <f t="shared" si="973"/>
        <v>108.19944071927894</v>
      </c>
      <c r="EG133" s="51">
        <f t="shared" si="973"/>
        <v>108.19944071927894</v>
      </c>
      <c r="EH133" s="51">
        <f t="shared" si="973"/>
        <v>108.19944071927894</v>
      </c>
      <c r="EI133" s="51">
        <f t="shared" si="973"/>
        <v>108.19944071927894</v>
      </c>
      <c r="EJ133" s="51">
        <f t="shared" si="973"/>
        <v>108.19944071927894</v>
      </c>
      <c r="EK133" s="51">
        <f t="shared" si="973"/>
        <v>108.19944071927894</v>
      </c>
      <c r="EL133" s="51">
        <f t="shared" si="973"/>
        <v>108.19944071927894</v>
      </c>
      <c r="EM133" s="51">
        <f t="shared" si="973"/>
        <v>108.19944071927894</v>
      </c>
      <c r="EN133" s="51">
        <f t="shared" si="973"/>
        <v>108.19944071927894</v>
      </c>
      <c r="EO133" s="51">
        <f t="shared" si="973"/>
        <v>108.19944071927894</v>
      </c>
      <c r="EP133" s="51">
        <f t="shared" si="973"/>
        <v>108.19944071927894</v>
      </c>
      <c r="EQ133" s="51">
        <f t="shared" si="973"/>
        <v>108.19944071927894</v>
      </c>
      <c r="ER133" s="51">
        <f t="shared" si="973"/>
        <v>108.19944071927894</v>
      </c>
      <c r="ES133" s="51">
        <f t="shared" si="973"/>
        <v>108.19944071927894</v>
      </c>
      <c r="ET133" s="51">
        <f t="shared" si="973"/>
        <v>108.19944071927894</v>
      </c>
      <c r="EU133" s="51">
        <f t="shared" si="973"/>
        <v>108.19944071927894</v>
      </c>
      <c r="EV133" s="51">
        <f t="shared" si="973"/>
        <v>108.19944071927894</v>
      </c>
      <c r="EW133" s="51">
        <f t="shared" si="973"/>
        <v>108.19944071927894</v>
      </c>
      <c r="EX133" s="51">
        <f t="shared" si="973"/>
        <v>108.19944071927894</v>
      </c>
      <c r="EY133" s="51">
        <f t="shared" si="973"/>
        <v>108.19944071927894</v>
      </c>
      <c r="EZ133" s="51">
        <f t="shared" si="973"/>
        <v>108.19944071927894</v>
      </c>
      <c r="FA133" s="51">
        <f t="shared" si="973"/>
        <v>108.19944071927894</v>
      </c>
      <c r="FB133" s="51">
        <f t="shared" si="973"/>
        <v>108.19944071927894</v>
      </c>
      <c r="FC133" s="51">
        <f t="shared" si="973"/>
        <v>108.19944071927894</v>
      </c>
      <c r="FD133" s="51">
        <f t="shared" si="973"/>
        <v>108.19944071927894</v>
      </c>
      <c r="FE133" s="51">
        <f t="shared" si="973"/>
        <v>108.19944071927894</v>
      </c>
      <c r="FF133" s="51">
        <f t="shared" si="973"/>
        <v>108.19944071927894</v>
      </c>
      <c r="FG133" s="51">
        <f t="shared" si="973"/>
        <v>108.19944071927894</v>
      </c>
      <c r="FH133" s="51">
        <f t="shared" si="973"/>
        <v>108.19944071927894</v>
      </c>
      <c r="FI133" s="51">
        <f t="shared" si="973"/>
        <v>108.19944071927894</v>
      </c>
      <c r="FJ133" s="51">
        <f t="shared" si="973"/>
        <v>108.19944071927894</v>
      </c>
      <c r="FK133" s="51">
        <f t="shared" si="973"/>
        <v>108.19944071927894</v>
      </c>
      <c r="FL133" s="51">
        <f t="shared" si="973"/>
        <v>108.19944071927894</v>
      </c>
      <c r="FM133" s="51">
        <f t="shared" si="973"/>
        <v>108.19944071927894</v>
      </c>
      <c r="FN133" s="51">
        <f t="shared" si="973"/>
        <v>108.19944071927894</v>
      </c>
      <c r="FO133" s="51">
        <f t="shared" si="973"/>
        <v>108.19944071927894</v>
      </c>
      <c r="FP133" s="51">
        <f t="shared" si="973"/>
        <v>108.19944071927894</v>
      </c>
      <c r="FQ133" s="51">
        <f t="shared" si="973"/>
        <v>108.19944071927894</v>
      </c>
      <c r="FR133" s="51">
        <f t="shared" si="973"/>
        <v>108.19944071927894</v>
      </c>
      <c r="FS133" s="51">
        <f t="shared" si="973"/>
        <v>108.19944071927894</v>
      </c>
      <c r="FT133" s="51">
        <f t="shared" si="973"/>
        <v>108.19944071927894</v>
      </c>
      <c r="FU133" s="51">
        <f t="shared" si="973"/>
        <v>108.19944071927894</v>
      </c>
      <c r="FV133" s="51">
        <f t="shared" si="973"/>
        <v>108.19944071927894</v>
      </c>
      <c r="FW133" s="51">
        <f t="shared" si="973"/>
        <v>108.19944071927894</v>
      </c>
      <c r="FX133" s="51">
        <f t="shared" si="973"/>
        <v>108.19944071927894</v>
      </c>
      <c r="FY133" s="51">
        <f t="shared" si="973"/>
        <v>108.19944071927894</v>
      </c>
      <c r="FZ133" s="51">
        <f t="shared" si="973"/>
        <v>108.19944071927894</v>
      </c>
      <c r="GA133" s="51">
        <f t="shared" si="973"/>
        <v>108.19944071927894</v>
      </c>
      <c r="GB133" s="51">
        <f t="shared" si="973"/>
        <v>108.19944071927894</v>
      </c>
      <c r="GC133" s="51">
        <f t="shared" si="973"/>
        <v>108.19944071927894</v>
      </c>
      <c r="GD133" s="51">
        <f t="shared" si="973"/>
        <v>108.19944071927894</v>
      </c>
      <c r="GE133" s="51">
        <f t="shared" si="973"/>
        <v>108.19944071927894</v>
      </c>
      <c r="GF133" s="51">
        <f t="shared" si="973"/>
        <v>108.19944071927894</v>
      </c>
      <c r="GG133" s="51">
        <f t="shared" si="973"/>
        <v>108.19944071927894</v>
      </c>
      <c r="GH133" s="51">
        <f t="shared" si="973"/>
        <v>108.19944071927894</v>
      </c>
      <c r="GI133" s="51">
        <f t="shared" si="973"/>
        <v>108.19944071927894</v>
      </c>
      <c r="GJ133" s="51">
        <f t="shared" si="973"/>
        <v>108.19944071927894</v>
      </c>
      <c r="GK133" s="51">
        <f t="shared" si="973"/>
        <v>108.19944071927894</v>
      </c>
      <c r="GL133" s="51">
        <f t="shared" si="973"/>
        <v>108.19944071927894</v>
      </c>
      <c r="GM133" s="51">
        <f t="shared" si="973"/>
        <v>108.19944071927894</v>
      </c>
      <c r="GN133" s="51">
        <f t="shared" si="973"/>
        <v>108.19944071927894</v>
      </c>
      <c r="GO133" s="51">
        <f t="shared" si="973"/>
        <v>108.19944071927894</v>
      </c>
      <c r="GP133" s="51">
        <f t="shared" ref="GP133:JA133" si="974">GP137+GP141</f>
        <v>108.19944071927894</v>
      </c>
      <c r="GQ133" s="51">
        <f t="shared" si="974"/>
        <v>108.19944071927894</v>
      </c>
      <c r="GR133" s="51">
        <f t="shared" si="974"/>
        <v>108.19944071927894</v>
      </c>
      <c r="GS133" s="51">
        <f t="shared" si="974"/>
        <v>108.19944071927894</v>
      </c>
      <c r="GT133" s="51">
        <f t="shared" si="974"/>
        <v>108.19944071927894</v>
      </c>
      <c r="GU133" s="51">
        <f t="shared" si="974"/>
        <v>108.19944071927894</v>
      </c>
      <c r="GV133" s="51">
        <f t="shared" si="974"/>
        <v>108.19944071927894</v>
      </c>
      <c r="GW133" s="51">
        <f t="shared" si="974"/>
        <v>108.19944071927894</v>
      </c>
      <c r="GX133" s="51">
        <f t="shared" si="974"/>
        <v>108.19944071927894</v>
      </c>
      <c r="GY133" s="51">
        <f t="shared" si="974"/>
        <v>108.19944071927894</v>
      </c>
      <c r="GZ133" s="51">
        <f t="shared" si="974"/>
        <v>108.19944071927894</v>
      </c>
      <c r="HA133" s="51">
        <f t="shared" si="974"/>
        <v>108.19944071927894</v>
      </c>
      <c r="HB133" s="51">
        <f t="shared" si="974"/>
        <v>108.19944071927894</v>
      </c>
      <c r="HC133" s="51">
        <f t="shared" si="974"/>
        <v>108.19944071927894</v>
      </c>
      <c r="HD133" s="51">
        <f t="shared" si="974"/>
        <v>108.19944071927894</v>
      </c>
      <c r="HE133" s="51">
        <f t="shared" si="974"/>
        <v>108.19944071927894</v>
      </c>
      <c r="HF133" s="51">
        <f t="shared" si="974"/>
        <v>108.19944071927894</v>
      </c>
      <c r="HG133" s="51">
        <f t="shared" si="974"/>
        <v>108.19944071927894</v>
      </c>
      <c r="HH133" s="51">
        <f t="shared" si="974"/>
        <v>108.19944071927894</v>
      </c>
      <c r="HI133" s="51">
        <f t="shared" si="974"/>
        <v>108.19944071927894</v>
      </c>
      <c r="HJ133" s="51">
        <f t="shared" si="974"/>
        <v>108.19944071927894</v>
      </c>
      <c r="HK133" s="51">
        <f t="shared" si="974"/>
        <v>108.19944071927894</v>
      </c>
      <c r="HL133" s="51">
        <f t="shared" si="974"/>
        <v>108.19944071927894</v>
      </c>
      <c r="HM133" s="51">
        <f t="shared" si="974"/>
        <v>108.19944071927894</v>
      </c>
      <c r="HN133" s="51">
        <f t="shared" si="974"/>
        <v>108.19944071927894</v>
      </c>
      <c r="HO133" s="51">
        <f t="shared" si="974"/>
        <v>108.19944071927894</v>
      </c>
      <c r="HP133" s="51">
        <f t="shared" si="974"/>
        <v>108.19944071927894</v>
      </c>
      <c r="HQ133" s="51">
        <f t="shared" si="974"/>
        <v>108.19944071927894</v>
      </c>
      <c r="HR133" s="51">
        <f t="shared" si="974"/>
        <v>108.19944071927894</v>
      </c>
      <c r="HS133" s="51">
        <f t="shared" si="974"/>
        <v>108.19944071927894</v>
      </c>
      <c r="HT133" s="51">
        <f t="shared" si="974"/>
        <v>108.19944071927894</v>
      </c>
      <c r="HU133" s="51">
        <f t="shared" si="974"/>
        <v>108.19944071927894</v>
      </c>
      <c r="HV133" s="51">
        <f t="shared" si="974"/>
        <v>108.19944071927894</v>
      </c>
      <c r="HW133" s="51">
        <f t="shared" si="974"/>
        <v>108.19944071927894</v>
      </c>
      <c r="HX133" s="51">
        <f t="shared" si="974"/>
        <v>108.19944071927894</v>
      </c>
      <c r="HY133" s="51">
        <f t="shared" si="974"/>
        <v>108.19944071927894</v>
      </c>
      <c r="HZ133" s="51">
        <f t="shared" si="974"/>
        <v>108.19944071927894</v>
      </c>
      <c r="IA133" s="51">
        <f t="shared" si="974"/>
        <v>108.19944071927894</v>
      </c>
      <c r="IB133" s="51">
        <f t="shared" si="974"/>
        <v>108.19944071927894</v>
      </c>
      <c r="IC133" s="51">
        <f t="shared" si="974"/>
        <v>108.19944071927894</v>
      </c>
      <c r="ID133" s="51">
        <f t="shared" si="974"/>
        <v>108.19944071927894</v>
      </c>
      <c r="IE133" s="51">
        <f t="shared" si="974"/>
        <v>108.19944071927894</v>
      </c>
      <c r="IF133" s="51">
        <f t="shared" si="974"/>
        <v>108.19944071927894</v>
      </c>
      <c r="IG133" s="51">
        <f t="shared" si="974"/>
        <v>108.19944071927894</v>
      </c>
      <c r="IH133" s="51">
        <f t="shared" si="974"/>
        <v>108.19944071927894</v>
      </c>
      <c r="II133" s="51">
        <f t="shared" si="974"/>
        <v>108.19944071927894</v>
      </c>
      <c r="IJ133" s="51">
        <f t="shared" si="974"/>
        <v>108.19944071927894</v>
      </c>
      <c r="IK133" s="51">
        <f t="shared" si="974"/>
        <v>108.19944071927894</v>
      </c>
      <c r="IL133" s="51">
        <f t="shared" si="974"/>
        <v>0</v>
      </c>
      <c r="IM133" s="51">
        <f t="shared" si="974"/>
        <v>0</v>
      </c>
      <c r="IN133" s="51">
        <f t="shared" si="974"/>
        <v>0</v>
      </c>
      <c r="IO133" s="51">
        <f t="shared" si="974"/>
        <v>0</v>
      </c>
      <c r="IP133" s="51">
        <f t="shared" si="974"/>
        <v>0</v>
      </c>
      <c r="IQ133" s="51">
        <f t="shared" si="974"/>
        <v>0</v>
      </c>
      <c r="IR133" s="51">
        <f t="shared" si="974"/>
        <v>0</v>
      </c>
      <c r="IS133" s="51">
        <f t="shared" si="974"/>
        <v>0</v>
      </c>
      <c r="IT133" s="51">
        <f t="shared" si="974"/>
        <v>0</v>
      </c>
      <c r="IU133" s="51">
        <f t="shared" si="974"/>
        <v>0</v>
      </c>
      <c r="IV133" s="51">
        <f t="shared" si="974"/>
        <v>0</v>
      </c>
      <c r="IW133" s="51">
        <f t="shared" si="974"/>
        <v>0</v>
      </c>
      <c r="IX133" s="51">
        <f t="shared" si="974"/>
        <v>0</v>
      </c>
      <c r="IY133" s="51">
        <f t="shared" si="974"/>
        <v>0</v>
      </c>
      <c r="IZ133" s="51">
        <f t="shared" si="974"/>
        <v>0</v>
      </c>
      <c r="JA133" s="51">
        <f t="shared" si="974"/>
        <v>0</v>
      </c>
      <c r="JB133" s="51">
        <f t="shared" ref="JB133:LM133" si="975">JB137+JB141</f>
        <v>0</v>
      </c>
      <c r="JC133" s="51">
        <f t="shared" si="975"/>
        <v>0</v>
      </c>
      <c r="JD133" s="51">
        <f t="shared" si="975"/>
        <v>0</v>
      </c>
      <c r="JE133" s="51">
        <f t="shared" si="975"/>
        <v>0</v>
      </c>
      <c r="JF133" s="51">
        <f t="shared" si="975"/>
        <v>0</v>
      </c>
      <c r="JG133" s="51">
        <f t="shared" si="975"/>
        <v>0</v>
      </c>
      <c r="JH133" s="51">
        <f t="shared" si="975"/>
        <v>0</v>
      </c>
      <c r="JI133" s="51">
        <f t="shared" si="975"/>
        <v>0</v>
      </c>
      <c r="JJ133" s="51">
        <f t="shared" si="975"/>
        <v>0</v>
      </c>
      <c r="JK133" s="51">
        <f t="shared" si="975"/>
        <v>0</v>
      </c>
      <c r="JL133" s="51">
        <f t="shared" si="975"/>
        <v>0</v>
      </c>
      <c r="JM133" s="51">
        <f t="shared" si="975"/>
        <v>0</v>
      </c>
      <c r="JN133" s="51">
        <f t="shared" si="975"/>
        <v>0</v>
      </c>
      <c r="JO133" s="51">
        <f t="shared" si="975"/>
        <v>0</v>
      </c>
      <c r="JP133" s="51">
        <f t="shared" si="975"/>
        <v>0</v>
      </c>
      <c r="JQ133" s="51">
        <f t="shared" si="975"/>
        <v>0</v>
      </c>
      <c r="JR133" s="51">
        <f t="shared" si="975"/>
        <v>0</v>
      </c>
      <c r="JS133" s="51">
        <f t="shared" si="975"/>
        <v>0</v>
      </c>
      <c r="JT133" s="51">
        <f t="shared" si="975"/>
        <v>0</v>
      </c>
      <c r="JU133" s="51">
        <f t="shared" si="975"/>
        <v>0</v>
      </c>
      <c r="JV133" s="51">
        <f t="shared" si="975"/>
        <v>0</v>
      </c>
      <c r="JW133" s="51">
        <f t="shared" si="975"/>
        <v>0</v>
      </c>
      <c r="JX133" s="51">
        <f t="shared" si="975"/>
        <v>0</v>
      </c>
      <c r="JY133" s="51">
        <f t="shared" si="975"/>
        <v>0</v>
      </c>
      <c r="JZ133" s="51">
        <f t="shared" si="975"/>
        <v>0</v>
      </c>
      <c r="KA133" s="51">
        <f t="shared" si="975"/>
        <v>0</v>
      </c>
      <c r="KB133" s="51">
        <f t="shared" si="975"/>
        <v>0</v>
      </c>
      <c r="KC133" s="51">
        <f t="shared" si="975"/>
        <v>0</v>
      </c>
      <c r="KD133" s="51">
        <f t="shared" si="975"/>
        <v>0</v>
      </c>
      <c r="KE133" s="51">
        <f t="shared" si="975"/>
        <v>0</v>
      </c>
      <c r="KF133" s="51">
        <f t="shared" si="975"/>
        <v>0</v>
      </c>
      <c r="KG133" s="51">
        <f t="shared" si="975"/>
        <v>0</v>
      </c>
      <c r="KH133" s="51">
        <f t="shared" si="975"/>
        <v>0</v>
      </c>
      <c r="KI133" s="51">
        <f t="shared" si="975"/>
        <v>0</v>
      </c>
      <c r="KJ133" s="51">
        <f t="shared" si="975"/>
        <v>0</v>
      </c>
      <c r="KK133" s="51">
        <f t="shared" si="975"/>
        <v>0</v>
      </c>
      <c r="KL133" s="51">
        <f t="shared" si="975"/>
        <v>0</v>
      </c>
      <c r="KM133" s="51">
        <f t="shared" si="975"/>
        <v>0</v>
      </c>
      <c r="KN133" s="51">
        <f t="shared" si="975"/>
        <v>0</v>
      </c>
      <c r="KO133" s="51">
        <f t="shared" si="975"/>
        <v>0</v>
      </c>
      <c r="KP133" s="51">
        <f t="shared" si="975"/>
        <v>0</v>
      </c>
      <c r="KQ133" s="51">
        <f t="shared" si="975"/>
        <v>0</v>
      </c>
      <c r="KR133" s="51">
        <f t="shared" si="975"/>
        <v>0</v>
      </c>
      <c r="KS133" s="51">
        <f t="shared" si="975"/>
        <v>0</v>
      </c>
      <c r="KT133" s="51">
        <f t="shared" si="975"/>
        <v>0</v>
      </c>
      <c r="KU133" s="51">
        <f t="shared" si="975"/>
        <v>0</v>
      </c>
      <c r="KV133" s="51">
        <f t="shared" si="975"/>
        <v>0</v>
      </c>
      <c r="KW133" s="51">
        <f t="shared" si="975"/>
        <v>0</v>
      </c>
      <c r="KX133" s="51">
        <f t="shared" si="975"/>
        <v>0</v>
      </c>
      <c r="KY133" s="51">
        <f t="shared" si="975"/>
        <v>0</v>
      </c>
      <c r="KZ133" s="51">
        <f t="shared" si="975"/>
        <v>0</v>
      </c>
      <c r="LA133" s="51">
        <f t="shared" si="975"/>
        <v>0</v>
      </c>
      <c r="LB133" s="51">
        <f t="shared" si="975"/>
        <v>0</v>
      </c>
      <c r="LC133" s="51">
        <f t="shared" si="975"/>
        <v>0</v>
      </c>
      <c r="LD133" s="51">
        <f t="shared" si="975"/>
        <v>0</v>
      </c>
      <c r="LE133" s="51">
        <f t="shared" si="975"/>
        <v>0</v>
      </c>
      <c r="LF133" s="51">
        <f t="shared" si="975"/>
        <v>0</v>
      </c>
      <c r="LG133" s="51">
        <f t="shared" si="975"/>
        <v>0</v>
      </c>
      <c r="LH133" s="51">
        <f t="shared" si="975"/>
        <v>0</v>
      </c>
      <c r="LI133" s="51">
        <f t="shared" si="975"/>
        <v>0</v>
      </c>
      <c r="LJ133" s="51">
        <f t="shared" si="975"/>
        <v>0</v>
      </c>
      <c r="LK133" s="51">
        <f t="shared" si="975"/>
        <v>0</v>
      </c>
      <c r="LL133" s="51">
        <f t="shared" si="975"/>
        <v>0</v>
      </c>
      <c r="LM133" s="51">
        <f t="shared" si="975"/>
        <v>0</v>
      </c>
      <c r="LN133" s="51">
        <f t="shared" ref="LN133:NY133" si="976">LN137+LN141</f>
        <v>0</v>
      </c>
      <c r="LO133" s="51">
        <f t="shared" si="976"/>
        <v>0</v>
      </c>
      <c r="LP133" s="51">
        <f t="shared" si="976"/>
        <v>0</v>
      </c>
      <c r="LQ133" s="51">
        <f t="shared" si="976"/>
        <v>0</v>
      </c>
      <c r="LR133" s="51">
        <f t="shared" si="976"/>
        <v>0</v>
      </c>
      <c r="LS133" s="51">
        <f t="shared" si="976"/>
        <v>0</v>
      </c>
      <c r="LT133" s="51">
        <f t="shared" si="976"/>
        <v>0</v>
      </c>
      <c r="LU133" s="51">
        <f t="shared" si="976"/>
        <v>0</v>
      </c>
      <c r="LV133" s="51">
        <f t="shared" si="976"/>
        <v>0</v>
      </c>
      <c r="LW133" s="51">
        <f t="shared" si="976"/>
        <v>0</v>
      </c>
      <c r="LX133" s="51">
        <f t="shared" si="976"/>
        <v>0</v>
      </c>
      <c r="LY133" s="51">
        <f t="shared" si="976"/>
        <v>0</v>
      </c>
      <c r="LZ133" s="51">
        <f t="shared" si="976"/>
        <v>0</v>
      </c>
      <c r="MA133" s="51">
        <f t="shared" si="976"/>
        <v>0</v>
      </c>
      <c r="MB133" s="51">
        <f t="shared" si="976"/>
        <v>0</v>
      </c>
      <c r="MC133" s="51">
        <f t="shared" si="976"/>
        <v>0</v>
      </c>
      <c r="MD133" s="51">
        <f t="shared" si="976"/>
        <v>0</v>
      </c>
      <c r="ME133" s="51">
        <f t="shared" si="976"/>
        <v>0</v>
      </c>
      <c r="MF133" s="51">
        <f t="shared" si="976"/>
        <v>0</v>
      </c>
      <c r="MG133" s="51">
        <f t="shared" si="976"/>
        <v>0</v>
      </c>
      <c r="MH133" s="51">
        <f t="shared" si="976"/>
        <v>0</v>
      </c>
      <c r="MI133" s="51">
        <f t="shared" si="976"/>
        <v>0</v>
      </c>
      <c r="MJ133" s="51">
        <f t="shared" si="976"/>
        <v>0</v>
      </c>
      <c r="MK133" s="51">
        <f t="shared" si="976"/>
        <v>0</v>
      </c>
      <c r="ML133" s="51">
        <f t="shared" si="976"/>
        <v>0</v>
      </c>
      <c r="MM133" s="51">
        <f t="shared" si="976"/>
        <v>0</v>
      </c>
      <c r="MN133" s="51">
        <f t="shared" si="976"/>
        <v>0</v>
      </c>
      <c r="MO133" s="51">
        <f t="shared" si="976"/>
        <v>0</v>
      </c>
      <c r="MP133" s="51">
        <f t="shared" si="976"/>
        <v>0</v>
      </c>
      <c r="MQ133" s="51">
        <f t="shared" si="976"/>
        <v>0</v>
      </c>
      <c r="MR133" s="51">
        <f t="shared" si="976"/>
        <v>0</v>
      </c>
      <c r="MS133" s="51">
        <f t="shared" si="976"/>
        <v>0</v>
      </c>
      <c r="MT133" s="51">
        <f t="shared" si="976"/>
        <v>0</v>
      </c>
      <c r="MU133" s="51">
        <f t="shared" si="976"/>
        <v>0</v>
      </c>
      <c r="MV133" s="51">
        <f t="shared" si="976"/>
        <v>0</v>
      </c>
      <c r="MW133" s="51">
        <f t="shared" si="976"/>
        <v>0</v>
      </c>
      <c r="MX133" s="51">
        <f t="shared" si="976"/>
        <v>0</v>
      </c>
      <c r="MY133" s="51">
        <f t="shared" si="976"/>
        <v>0</v>
      </c>
      <c r="MZ133" s="51">
        <f t="shared" si="976"/>
        <v>0</v>
      </c>
      <c r="NA133" s="51">
        <f t="shared" si="976"/>
        <v>0</v>
      </c>
      <c r="NB133" s="51">
        <f t="shared" si="976"/>
        <v>0</v>
      </c>
      <c r="NC133" s="51">
        <f t="shared" si="976"/>
        <v>0</v>
      </c>
      <c r="ND133" s="51">
        <f t="shared" si="976"/>
        <v>0</v>
      </c>
      <c r="NE133" s="51">
        <f t="shared" si="976"/>
        <v>0</v>
      </c>
      <c r="NF133" s="51">
        <f t="shared" si="976"/>
        <v>0</v>
      </c>
      <c r="NG133" s="51">
        <f t="shared" si="976"/>
        <v>0</v>
      </c>
      <c r="NH133" s="51">
        <f t="shared" si="976"/>
        <v>0</v>
      </c>
      <c r="NI133" s="51">
        <f t="shared" si="976"/>
        <v>0</v>
      </c>
      <c r="NJ133" s="51">
        <f t="shared" si="976"/>
        <v>0</v>
      </c>
      <c r="NK133" s="51">
        <f t="shared" si="976"/>
        <v>0</v>
      </c>
      <c r="NL133" s="51">
        <f t="shared" si="976"/>
        <v>0</v>
      </c>
      <c r="NM133" s="51">
        <f t="shared" si="976"/>
        <v>0</v>
      </c>
      <c r="NN133" s="51">
        <f t="shared" si="976"/>
        <v>0</v>
      </c>
      <c r="NO133" s="51">
        <f t="shared" si="976"/>
        <v>0</v>
      </c>
      <c r="NP133" s="51">
        <f t="shared" si="976"/>
        <v>0</v>
      </c>
      <c r="NQ133" s="51">
        <f t="shared" si="976"/>
        <v>0</v>
      </c>
      <c r="NR133" s="51">
        <f t="shared" si="976"/>
        <v>0</v>
      </c>
      <c r="NS133" s="51">
        <f t="shared" si="976"/>
        <v>0</v>
      </c>
      <c r="NT133" s="51">
        <f t="shared" si="976"/>
        <v>0</v>
      </c>
      <c r="NU133" s="51">
        <f t="shared" si="976"/>
        <v>0</v>
      </c>
      <c r="NV133" s="51">
        <f t="shared" si="976"/>
        <v>0</v>
      </c>
      <c r="NW133" s="51">
        <f t="shared" si="976"/>
        <v>0</v>
      </c>
      <c r="NX133" s="51">
        <f t="shared" si="976"/>
        <v>0</v>
      </c>
      <c r="NY133" s="51">
        <f t="shared" si="976"/>
        <v>0</v>
      </c>
      <c r="NZ133" s="51">
        <f t="shared" ref="NZ133:PI133" si="977">NZ137+NZ141</f>
        <v>0</v>
      </c>
      <c r="OA133" s="51">
        <f t="shared" si="977"/>
        <v>0</v>
      </c>
      <c r="OB133" s="51">
        <f t="shared" si="977"/>
        <v>0</v>
      </c>
      <c r="OC133" s="51">
        <f t="shared" si="977"/>
        <v>0</v>
      </c>
      <c r="OD133" s="51">
        <f t="shared" si="977"/>
        <v>0</v>
      </c>
      <c r="OE133" s="51">
        <f t="shared" si="977"/>
        <v>0</v>
      </c>
      <c r="OF133" s="51">
        <f t="shared" si="977"/>
        <v>0</v>
      </c>
      <c r="OG133" s="51">
        <f t="shared" si="977"/>
        <v>0</v>
      </c>
      <c r="OH133" s="51">
        <f t="shared" si="977"/>
        <v>0</v>
      </c>
      <c r="OI133" s="51">
        <f t="shared" si="977"/>
        <v>0</v>
      </c>
      <c r="OJ133" s="51">
        <f t="shared" si="977"/>
        <v>0</v>
      </c>
      <c r="OK133" s="51">
        <f t="shared" si="977"/>
        <v>0</v>
      </c>
      <c r="OL133" s="51">
        <f t="shared" si="977"/>
        <v>0</v>
      </c>
      <c r="OM133" s="51">
        <f t="shared" si="977"/>
        <v>0</v>
      </c>
      <c r="ON133" s="51">
        <f t="shared" si="977"/>
        <v>0</v>
      </c>
      <c r="OO133" s="51">
        <f t="shared" si="977"/>
        <v>0</v>
      </c>
      <c r="OP133" s="51">
        <f t="shared" si="977"/>
        <v>0</v>
      </c>
      <c r="OQ133" s="51">
        <f t="shared" si="977"/>
        <v>0</v>
      </c>
      <c r="OR133" s="51">
        <f t="shared" si="977"/>
        <v>0</v>
      </c>
      <c r="OS133" s="51">
        <f t="shared" si="977"/>
        <v>0</v>
      </c>
      <c r="OT133" s="51">
        <f t="shared" si="977"/>
        <v>0</v>
      </c>
      <c r="OU133" s="51">
        <f t="shared" si="977"/>
        <v>0</v>
      </c>
      <c r="OV133" s="51">
        <f t="shared" si="977"/>
        <v>0</v>
      </c>
      <c r="OW133" s="51">
        <f t="shared" si="977"/>
        <v>0</v>
      </c>
      <c r="OX133" s="51">
        <f t="shared" si="977"/>
        <v>0</v>
      </c>
      <c r="OY133" s="51">
        <f t="shared" si="977"/>
        <v>0</v>
      </c>
      <c r="OZ133" s="51">
        <f t="shared" si="977"/>
        <v>0</v>
      </c>
      <c r="PA133" s="51">
        <f t="shared" si="977"/>
        <v>0</v>
      </c>
      <c r="PB133" s="51">
        <f t="shared" si="977"/>
        <v>0</v>
      </c>
      <c r="PC133" s="51">
        <f t="shared" si="977"/>
        <v>0</v>
      </c>
      <c r="PD133" s="51">
        <f t="shared" si="977"/>
        <v>0</v>
      </c>
      <c r="PE133" s="51">
        <f t="shared" si="977"/>
        <v>0</v>
      </c>
      <c r="PF133" s="51">
        <f t="shared" si="977"/>
        <v>0</v>
      </c>
      <c r="PG133" s="51">
        <f t="shared" si="977"/>
        <v>0</v>
      </c>
      <c r="PH133" s="51">
        <f t="shared" si="977"/>
        <v>0</v>
      </c>
      <c r="PI133" s="51">
        <f t="shared" si="977"/>
        <v>0</v>
      </c>
      <c r="PK133" s="70">
        <f t="shared" ref="PK133:QM133" si="978">SUMIFS($F133:$PI133,$F$2:$PI$2,PK$2)</f>
        <v>1045.0001362973812</v>
      </c>
      <c r="PL133" s="70">
        <f t="shared" si="978"/>
        <v>1155.5424026779378</v>
      </c>
      <c r="PM133" s="70">
        <f t="shared" si="978"/>
        <v>1263.4835336162262</v>
      </c>
      <c r="PN133" s="70">
        <f t="shared" si="978"/>
        <v>1328.3568472747788</v>
      </c>
      <c r="PO133" s="70">
        <f t="shared" si="978"/>
        <v>1298.3932886313476</v>
      </c>
      <c r="PP133" s="70">
        <f t="shared" si="978"/>
        <v>1298.3932886313476</v>
      </c>
      <c r="PQ133" s="70">
        <f t="shared" si="978"/>
        <v>1298.3932886313476</v>
      </c>
      <c r="PR133" s="70">
        <f t="shared" si="978"/>
        <v>1298.3932886313476</v>
      </c>
      <c r="PS133" s="70">
        <f t="shared" si="978"/>
        <v>1298.3932886313476</v>
      </c>
      <c r="PT133" s="70">
        <f t="shared" si="978"/>
        <v>1298.3932886313476</v>
      </c>
      <c r="PU133" s="70">
        <f t="shared" si="978"/>
        <v>1298.3932886313476</v>
      </c>
      <c r="PV133" s="70">
        <f t="shared" si="978"/>
        <v>1298.3932886313476</v>
      </c>
      <c r="PW133" s="70">
        <f t="shared" si="978"/>
        <v>1298.3932886313476</v>
      </c>
      <c r="PX133" s="70">
        <f t="shared" si="978"/>
        <v>1298.3932886313476</v>
      </c>
      <c r="PY133" s="70">
        <f t="shared" si="978"/>
        <v>1298.3932886313476</v>
      </c>
      <c r="PZ133" s="70">
        <f t="shared" si="978"/>
        <v>1298.3932886313476</v>
      </c>
      <c r="QA133" s="70">
        <f t="shared" si="978"/>
        <v>1298.3932886313476</v>
      </c>
      <c r="QB133" s="70">
        <f t="shared" si="978"/>
        <v>1298.3932886313476</v>
      </c>
      <c r="QC133" s="70">
        <f t="shared" si="978"/>
        <v>1298.3932886313476</v>
      </c>
      <c r="QD133" s="70">
        <f t="shared" si="978"/>
        <v>1298.3932886313476</v>
      </c>
      <c r="QE133" s="70">
        <f t="shared" si="978"/>
        <v>0</v>
      </c>
      <c r="QF133" s="70">
        <f t="shared" si="978"/>
        <v>0</v>
      </c>
      <c r="QG133" s="70">
        <f t="shared" si="978"/>
        <v>0</v>
      </c>
      <c r="QH133" s="70">
        <f t="shared" si="978"/>
        <v>0</v>
      </c>
      <c r="QI133" s="70">
        <f t="shared" si="978"/>
        <v>0</v>
      </c>
      <c r="QJ133" s="70">
        <f t="shared" si="978"/>
        <v>0</v>
      </c>
      <c r="QK133" s="70">
        <f t="shared" si="978"/>
        <v>0</v>
      </c>
      <c r="QL133" s="70">
        <f t="shared" si="978"/>
        <v>0</v>
      </c>
      <c r="QM133" s="70">
        <f t="shared" si="978"/>
        <v>0</v>
      </c>
      <c r="QN133" s="70">
        <f t="shared" ref="QN133:QS133" si="979">SUMIFS($F133:$PI133,$F$2:$PI$2,QN$2)</f>
        <v>0</v>
      </c>
      <c r="QO133" s="70">
        <f t="shared" si="979"/>
        <v>0</v>
      </c>
      <c r="QP133" s="70">
        <f t="shared" si="979"/>
        <v>0</v>
      </c>
      <c r="QQ133" s="70">
        <f t="shared" si="979"/>
        <v>0</v>
      </c>
      <c r="QR133" s="70">
        <f t="shared" si="979"/>
        <v>0</v>
      </c>
      <c r="QS133" s="70">
        <f t="shared" si="979"/>
        <v>0</v>
      </c>
    </row>
    <row r="134" spans="1:461" outlineLevel="1" x14ac:dyDescent="0.2"/>
    <row r="135" spans="1:461" outlineLevel="1" x14ac:dyDescent="0.2">
      <c r="B135" s="63" t="s">
        <v>352</v>
      </c>
      <c r="C135" s="62"/>
      <c r="D135" s="62"/>
      <c r="E135" s="63"/>
      <c r="F135" s="63">
        <f>SUM(F137:F137)</f>
        <v>87.083344691448417</v>
      </c>
      <c r="G135" s="63">
        <f t="shared" ref="G135:BR135" si="980">SUM(G137:G137)</f>
        <v>87.083344691448417</v>
      </c>
      <c r="H135" s="63">
        <f t="shared" si="980"/>
        <v>87.083344691448417</v>
      </c>
      <c r="I135" s="63">
        <f t="shared" si="980"/>
        <v>87.083344691448417</v>
      </c>
      <c r="J135" s="63">
        <f t="shared" si="980"/>
        <v>87.083344691448417</v>
      </c>
      <c r="K135" s="63">
        <f t="shared" si="980"/>
        <v>87.083344691448417</v>
      </c>
      <c r="L135" s="63">
        <f t="shared" si="980"/>
        <v>87.083344691448417</v>
      </c>
      <c r="M135" s="63">
        <f t="shared" si="980"/>
        <v>87.083344691448417</v>
      </c>
      <c r="N135" s="63">
        <f t="shared" si="980"/>
        <v>87.083344691448417</v>
      </c>
      <c r="O135" s="63">
        <f t="shared" si="980"/>
        <v>87.083344691448417</v>
      </c>
      <c r="P135" s="63">
        <f t="shared" si="980"/>
        <v>87.083344691448417</v>
      </c>
      <c r="Q135" s="63">
        <f t="shared" si="980"/>
        <v>87.083344691448417</v>
      </c>
      <c r="R135" s="63">
        <f t="shared" si="980"/>
        <v>96.295200223161487</v>
      </c>
      <c r="S135" s="63">
        <f t="shared" si="980"/>
        <v>96.295200223161487</v>
      </c>
      <c r="T135" s="63">
        <f t="shared" si="980"/>
        <v>96.295200223161487</v>
      </c>
      <c r="U135" s="63">
        <f t="shared" si="980"/>
        <v>96.295200223161487</v>
      </c>
      <c r="V135" s="63">
        <f t="shared" si="980"/>
        <v>96.295200223161487</v>
      </c>
      <c r="W135" s="63">
        <f t="shared" si="980"/>
        <v>96.295200223161487</v>
      </c>
      <c r="X135" s="63">
        <f t="shared" si="980"/>
        <v>96.295200223161487</v>
      </c>
      <c r="Y135" s="63">
        <f t="shared" si="980"/>
        <v>96.295200223161487</v>
      </c>
      <c r="Z135" s="63">
        <f t="shared" si="980"/>
        <v>96.295200223161487</v>
      </c>
      <c r="AA135" s="63">
        <f t="shared" si="980"/>
        <v>96.295200223161487</v>
      </c>
      <c r="AB135" s="63">
        <f t="shared" si="980"/>
        <v>96.295200223161487</v>
      </c>
      <c r="AC135" s="63">
        <f t="shared" si="980"/>
        <v>96.295200223161487</v>
      </c>
      <c r="AD135" s="63">
        <f t="shared" si="980"/>
        <v>105.29029446801886</v>
      </c>
      <c r="AE135" s="63">
        <f t="shared" si="980"/>
        <v>105.29029446801886</v>
      </c>
      <c r="AF135" s="63">
        <f t="shared" si="980"/>
        <v>105.29029446801886</v>
      </c>
      <c r="AG135" s="63">
        <f t="shared" si="980"/>
        <v>105.29029446801886</v>
      </c>
      <c r="AH135" s="63">
        <f t="shared" si="980"/>
        <v>105.29029446801886</v>
      </c>
      <c r="AI135" s="63">
        <f t="shared" si="980"/>
        <v>105.29029446801886</v>
      </c>
      <c r="AJ135" s="63">
        <f t="shared" si="980"/>
        <v>105.29029446801886</v>
      </c>
      <c r="AK135" s="63">
        <f t="shared" si="980"/>
        <v>105.29029446801886</v>
      </c>
      <c r="AL135" s="63">
        <f t="shared" si="980"/>
        <v>105.29029446801886</v>
      </c>
      <c r="AM135" s="63">
        <f t="shared" si="980"/>
        <v>105.29029446801886</v>
      </c>
      <c r="AN135" s="63">
        <f t="shared" si="980"/>
        <v>105.29029446801886</v>
      </c>
      <c r="AO135" s="63">
        <f t="shared" si="980"/>
        <v>105.29029446801886</v>
      </c>
      <c r="AP135" s="63">
        <f t="shared" si="980"/>
        <v>110.6964039395649</v>
      </c>
      <c r="AQ135" s="63">
        <f t="shared" si="980"/>
        <v>110.6964039395649</v>
      </c>
      <c r="AR135" s="63">
        <f t="shared" si="980"/>
        <v>110.6964039395649</v>
      </c>
      <c r="AS135" s="63">
        <f t="shared" si="980"/>
        <v>110.6964039395649</v>
      </c>
      <c r="AT135" s="63">
        <f t="shared" si="980"/>
        <v>110.6964039395649</v>
      </c>
      <c r="AU135" s="63">
        <f t="shared" si="980"/>
        <v>110.6964039395649</v>
      </c>
      <c r="AV135" s="63">
        <f t="shared" si="980"/>
        <v>110.6964039395649</v>
      </c>
      <c r="AW135" s="63">
        <f t="shared" si="980"/>
        <v>110.6964039395649</v>
      </c>
      <c r="AX135" s="63">
        <f t="shared" si="980"/>
        <v>110.6964039395649</v>
      </c>
      <c r="AY135" s="63">
        <f t="shared" si="980"/>
        <v>110.6964039395649</v>
      </c>
      <c r="AZ135" s="63">
        <f t="shared" si="980"/>
        <v>110.6964039395649</v>
      </c>
      <c r="BA135" s="63">
        <f t="shared" si="980"/>
        <v>110.6964039395649</v>
      </c>
      <c r="BB135" s="63">
        <f t="shared" si="980"/>
        <v>108.19944071927894</v>
      </c>
      <c r="BC135" s="63">
        <f t="shared" si="980"/>
        <v>108.19944071927894</v>
      </c>
      <c r="BD135" s="63">
        <f t="shared" si="980"/>
        <v>108.19944071927894</v>
      </c>
      <c r="BE135" s="63">
        <f t="shared" si="980"/>
        <v>108.19944071927894</v>
      </c>
      <c r="BF135" s="63">
        <f t="shared" si="980"/>
        <v>108.19944071927894</v>
      </c>
      <c r="BG135" s="63">
        <f t="shared" si="980"/>
        <v>108.19944071927894</v>
      </c>
      <c r="BH135" s="63">
        <f t="shared" si="980"/>
        <v>108.19944071927894</v>
      </c>
      <c r="BI135" s="63">
        <f t="shared" si="980"/>
        <v>108.19944071927894</v>
      </c>
      <c r="BJ135" s="63">
        <f t="shared" si="980"/>
        <v>108.19944071927894</v>
      </c>
      <c r="BK135" s="63">
        <f t="shared" si="980"/>
        <v>108.19944071927894</v>
      </c>
      <c r="BL135" s="63">
        <f t="shared" si="980"/>
        <v>108.19944071927894</v>
      </c>
      <c r="BM135" s="63">
        <f t="shared" si="980"/>
        <v>108.19944071927894</v>
      </c>
      <c r="BN135" s="63">
        <f t="shared" si="980"/>
        <v>108.19944071927894</v>
      </c>
      <c r="BO135" s="63">
        <f t="shared" si="980"/>
        <v>108.19944071927894</v>
      </c>
      <c r="BP135" s="63">
        <f t="shared" si="980"/>
        <v>108.19944071927894</v>
      </c>
      <c r="BQ135" s="63">
        <f t="shared" si="980"/>
        <v>108.19944071927894</v>
      </c>
      <c r="BR135" s="63">
        <f t="shared" si="980"/>
        <v>108.19944071927894</v>
      </c>
      <c r="BS135" s="63">
        <f t="shared" ref="BS135:ED135" si="981">SUM(BS137:BS137)</f>
        <v>108.19944071927894</v>
      </c>
      <c r="BT135" s="63">
        <f t="shared" si="981"/>
        <v>108.19944071927894</v>
      </c>
      <c r="BU135" s="63">
        <f t="shared" si="981"/>
        <v>108.19944071927894</v>
      </c>
      <c r="BV135" s="63">
        <f t="shared" si="981"/>
        <v>108.19944071927894</v>
      </c>
      <c r="BW135" s="63">
        <f t="shared" si="981"/>
        <v>108.19944071927894</v>
      </c>
      <c r="BX135" s="63">
        <f t="shared" si="981"/>
        <v>108.19944071927894</v>
      </c>
      <c r="BY135" s="63">
        <f t="shared" si="981"/>
        <v>108.19944071927894</v>
      </c>
      <c r="BZ135" s="63">
        <f t="shared" si="981"/>
        <v>108.19944071927894</v>
      </c>
      <c r="CA135" s="63">
        <f t="shared" si="981"/>
        <v>108.19944071927894</v>
      </c>
      <c r="CB135" s="63">
        <f t="shared" si="981"/>
        <v>108.19944071927894</v>
      </c>
      <c r="CC135" s="63">
        <f t="shared" si="981"/>
        <v>108.19944071927894</v>
      </c>
      <c r="CD135" s="63">
        <f t="shared" si="981"/>
        <v>108.19944071927894</v>
      </c>
      <c r="CE135" s="63">
        <f t="shared" si="981"/>
        <v>108.19944071927894</v>
      </c>
      <c r="CF135" s="63">
        <f t="shared" si="981"/>
        <v>108.19944071927894</v>
      </c>
      <c r="CG135" s="63">
        <f t="shared" si="981"/>
        <v>108.19944071927894</v>
      </c>
      <c r="CH135" s="63">
        <f t="shared" si="981"/>
        <v>108.19944071927894</v>
      </c>
      <c r="CI135" s="63">
        <f t="shared" si="981"/>
        <v>108.19944071927894</v>
      </c>
      <c r="CJ135" s="63">
        <f t="shared" si="981"/>
        <v>108.19944071927894</v>
      </c>
      <c r="CK135" s="63">
        <f t="shared" si="981"/>
        <v>108.19944071927894</v>
      </c>
      <c r="CL135" s="63">
        <f t="shared" si="981"/>
        <v>108.19944071927894</v>
      </c>
      <c r="CM135" s="63">
        <f t="shared" si="981"/>
        <v>108.19944071927894</v>
      </c>
      <c r="CN135" s="63">
        <f t="shared" si="981"/>
        <v>108.19944071927894</v>
      </c>
      <c r="CO135" s="63">
        <f t="shared" si="981"/>
        <v>108.19944071927894</v>
      </c>
      <c r="CP135" s="63">
        <f t="shared" si="981"/>
        <v>108.19944071927894</v>
      </c>
      <c r="CQ135" s="63">
        <f t="shared" si="981"/>
        <v>108.19944071927894</v>
      </c>
      <c r="CR135" s="63">
        <f t="shared" si="981"/>
        <v>108.19944071927894</v>
      </c>
      <c r="CS135" s="63">
        <f t="shared" si="981"/>
        <v>108.19944071927894</v>
      </c>
      <c r="CT135" s="63">
        <f t="shared" si="981"/>
        <v>108.19944071927894</v>
      </c>
      <c r="CU135" s="63">
        <f t="shared" si="981"/>
        <v>108.19944071927894</v>
      </c>
      <c r="CV135" s="63">
        <f t="shared" si="981"/>
        <v>108.19944071927894</v>
      </c>
      <c r="CW135" s="63">
        <f t="shared" si="981"/>
        <v>108.19944071927894</v>
      </c>
      <c r="CX135" s="63">
        <f t="shared" si="981"/>
        <v>108.19944071927894</v>
      </c>
      <c r="CY135" s="63">
        <f t="shared" si="981"/>
        <v>108.19944071927894</v>
      </c>
      <c r="CZ135" s="63">
        <f t="shared" si="981"/>
        <v>108.19944071927894</v>
      </c>
      <c r="DA135" s="63">
        <f t="shared" si="981"/>
        <v>108.19944071927894</v>
      </c>
      <c r="DB135" s="63">
        <f t="shared" si="981"/>
        <v>108.19944071927894</v>
      </c>
      <c r="DC135" s="63">
        <f t="shared" si="981"/>
        <v>108.19944071927894</v>
      </c>
      <c r="DD135" s="63">
        <f t="shared" si="981"/>
        <v>108.19944071927894</v>
      </c>
      <c r="DE135" s="63">
        <f t="shared" si="981"/>
        <v>108.19944071927894</v>
      </c>
      <c r="DF135" s="63">
        <f t="shared" si="981"/>
        <v>108.19944071927894</v>
      </c>
      <c r="DG135" s="63">
        <f t="shared" si="981"/>
        <v>108.19944071927894</v>
      </c>
      <c r="DH135" s="63">
        <f t="shared" si="981"/>
        <v>108.19944071927894</v>
      </c>
      <c r="DI135" s="63">
        <f t="shared" si="981"/>
        <v>108.19944071927894</v>
      </c>
      <c r="DJ135" s="63">
        <f t="shared" si="981"/>
        <v>108.19944071927894</v>
      </c>
      <c r="DK135" s="63">
        <f t="shared" si="981"/>
        <v>108.19944071927894</v>
      </c>
      <c r="DL135" s="63">
        <f t="shared" si="981"/>
        <v>108.19944071927894</v>
      </c>
      <c r="DM135" s="63">
        <f t="shared" si="981"/>
        <v>108.19944071927894</v>
      </c>
      <c r="DN135" s="63">
        <f t="shared" si="981"/>
        <v>108.19944071927894</v>
      </c>
      <c r="DO135" s="63">
        <f t="shared" si="981"/>
        <v>108.19944071927894</v>
      </c>
      <c r="DP135" s="63">
        <f t="shared" si="981"/>
        <v>108.19944071927894</v>
      </c>
      <c r="DQ135" s="63">
        <f t="shared" si="981"/>
        <v>108.19944071927894</v>
      </c>
      <c r="DR135" s="63">
        <f t="shared" si="981"/>
        <v>108.19944071927894</v>
      </c>
      <c r="DS135" s="63">
        <f t="shared" si="981"/>
        <v>108.19944071927894</v>
      </c>
      <c r="DT135" s="63">
        <f t="shared" si="981"/>
        <v>108.19944071927894</v>
      </c>
      <c r="DU135" s="63">
        <f t="shared" si="981"/>
        <v>108.19944071927894</v>
      </c>
      <c r="DV135" s="63">
        <f t="shared" si="981"/>
        <v>108.19944071927894</v>
      </c>
      <c r="DW135" s="63">
        <f t="shared" si="981"/>
        <v>108.19944071927894</v>
      </c>
      <c r="DX135" s="63">
        <f t="shared" si="981"/>
        <v>108.19944071927894</v>
      </c>
      <c r="DY135" s="63">
        <f t="shared" si="981"/>
        <v>108.19944071927894</v>
      </c>
      <c r="DZ135" s="63">
        <f t="shared" si="981"/>
        <v>108.19944071927894</v>
      </c>
      <c r="EA135" s="63">
        <f t="shared" si="981"/>
        <v>108.19944071927894</v>
      </c>
      <c r="EB135" s="63">
        <f t="shared" si="981"/>
        <v>108.19944071927894</v>
      </c>
      <c r="EC135" s="63">
        <f t="shared" si="981"/>
        <v>108.19944071927894</v>
      </c>
      <c r="ED135" s="63">
        <f t="shared" si="981"/>
        <v>108.19944071927894</v>
      </c>
      <c r="EE135" s="63">
        <f t="shared" ref="EE135:GP135" si="982">SUM(EE137:EE137)</f>
        <v>108.19944071927894</v>
      </c>
      <c r="EF135" s="63">
        <f t="shared" si="982"/>
        <v>108.19944071927894</v>
      </c>
      <c r="EG135" s="63">
        <f t="shared" si="982"/>
        <v>108.19944071927894</v>
      </c>
      <c r="EH135" s="63">
        <f t="shared" si="982"/>
        <v>108.19944071927894</v>
      </c>
      <c r="EI135" s="63">
        <f t="shared" si="982"/>
        <v>108.19944071927894</v>
      </c>
      <c r="EJ135" s="63">
        <f t="shared" si="982"/>
        <v>108.19944071927894</v>
      </c>
      <c r="EK135" s="63">
        <f t="shared" si="982"/>
        <v>108.19944071927894</v>
      </c>
      <c r="EL135" s="63">
        <f t="shared" si="982"/>
        <v>108.19944071927894</v>
      </c>
      <c r="EM135" s="63">
        <f t="shared" si="982"/>
        <v>108.19944071927894</v>
      </c>
      <c r="EN135" s="63">
        <f t="shared" si="982"/>
        <v>108.19944071927894</v>
      </c>
      <c r="EO135" s="63">
        <f t="shared" si="982"/>
        <v>108.19944071927894</v>
      </c>
      <c r="EP135" s="63">
        <f t="shared" si="982"/>
        <v>108.19944071927894</v>
      </c>
      <c r="EQ135" s="63">
        <f t="shared" si="982"/>
        <v>108.19944071927894</v>
      </c>
      <c r="ER135" s="63">
        <f t="shared" si="982"/>
        <v>108.19944071927894</v>
      </c>
      <c r="ES135" s="63">
        <f t="shared" si="982"/>
        <v>108.19944071927894</v>
      </c>
      <c r="ET135" s="63">
        <f t="shared" si="982"/>
        <v>108.19944071927894</v>
      </c>
      <c r="EU135" s="63">
        <f t="shared" si="982"/>
        <v>108.19944071927894</v>
      </c>
      <c r="EV135" s="63">
        <f t="shared" si="982"/>
        <v>108.19944071927894</v>
      </c>
      <c r="EW135" s="63">
        <f t="shared" si="982"/>
        <v>108.19944071927894</v>
      </c>
      <c r="EX135" s="63">
        <f t="shared" si="982"/>
        <v>108.19944071927894</v>
      </c>
      <c r="EY135" s="63">
        <f t="shared" si="982"/>
        <v>108.19944071927894</v>
      </c>
      <c r="EZ135" s="63">
        <f t="shared" si="982"/>
        <v>108.19944071927894</v>
      </c>
      <c r="FA135" s="63">
        <f t="shared" si="982"/>
        <v>108.19944071927894</v>
      </c>
      <c r="FB135" s="63">
        <f t="shared" si="982"/>
        <v>108.19944071927894</v>
      </c>
      <c r="FC135" s="63">
        <f t="shared" si="982"/>
        <v>108.19944071927894</v>
      </c>
      <c r="FD135" s="63">
        <f t="shared" si="982"/>
        <v>108.19944071927894</v>
      </c>
      <c r="FE135" s="63">
        <f t="shared" si="982"/>
        <v>108.19944071927894</v>
      </c>
      <c r="FF135" s="63">
        <f t="shared" si="982"/>
        <v>108.19944071927894</v>
      </c>
      <c r="FG135" s="63">
        <f t="shared" si="982"/>
        <v>108.19944071927894</v>
      </c>
      <c r="FH135" s="63">
        <f t="shared" si="982"/>
        <v>108.19944071927894</v>
      </c>
      <c r="FI135" s="63">
        <f t="shared" si="982"/>
        <v>108.19944071927894</v>
      </c>
      <c r="FJ135" s="63">
        <f t="shared" si="982"/>
        <v>108.19944071927894</v>
      </c>
      <c r="FK135" s="63">
        <f t="shared" si="982"/>
        <v>108.19944071927894</v>
      </c>
      <c r="FL135" s="63">
        <f t="shared" si="982"/>
        <v>108.19944071927894</v>
      </c>
      <c r="FM135" s="63">
        <f t="shared" si="982"/>
        <v>108.19944071927894</v>
      </c>
      <c r="FN135" s="63">
        <f t="shared" si="982"/>
        <v>108.19944071927894</v>
      </c>
      <c r="FO135" s="63">
        <f t="shared" si="982"/>
        <v>108.19944071927894</v>
      </c>
      <c r="FP135" s="63">
        <f t="shared" si="982"/>
        <v>108.19944071927894</v>
      </c>
      <c r="FQ135" s="63">
        <f t="shared" si="982"/>
        <v>108.19944071927894</v>
      </c>
      <c r="FR135" s="63">
        <f t="shared" si="982"/>
        <v>108.19944071927894</v>
      </c>
      <c r="FS135" s="63">
        <f t="shared" si="982"/>
        <v>108.19944071927894</v>
      </c>
      <c r="FT135" s="63">
        <f t="shared" si="982"/>
        <v>108.19944071927894</v>
      </c>
      <c r="FU135" s="63">
        <f t="shared" si="982"/>
        <v>108.19944071927894</v>
      </c>
      <c r="FV135" s="63">
        <f t="shared" si="982"/>
        <v>108.19944071927894</v>
      </c>
      <c r="FW135" s="63">
        <f t="shared" si="982"/>
        <v>108.19944071927894</v>
      </c>
      <c r="FX135" s="63">
        <f t="shared" si="982"/>
        <v>108.19944071927894</v>
      </c>
      <c r="FY135" s="63">
        <f t="shared" si="982"/>
        <v>108.19944071927894</v>
      </c>
      <c r="FZ135" s="63">
        <f t="shared" si="982"/>
        <v>108.19944071927894</v>
      </c>
      <c r="GA135" s="63">
        <f t="shared" si="982"/>
        <v>108.19944071927894</v>
      </c>
      <c r="GB135" s="63">
        <f t="shared" si="982"/>
        <v>108.19944071927894</v>
      </c>
      <c r="GC135" s="63">
        <f t="shared" si="982"/>
        <v>108.19944071927894</v>
      </c>
      <c r="GD135" s="63">
        <f t="shared" si="982"/>
        <v>108.19944071927894</v>
      </c>
      <c r="GE135" s="63">
        <f t="shared" si="982"/>
        <v>108.19944071927894</v>
      </c>
      <c r="GF135" s="63">
        <f t="shared" si="982"/>
        <v>108.19944071927894</v>
      </c>
      <c r="GG135" s="63">
        <f t="shared" si="982"/>
        <v>108.19944071927894</v>
      </c>
      <c r="GH135" s="63">
        <f t="shared" si="982"/>
        <v>108.19944071927894</v>
      </c>
      <c r="GI135" s="63">
        <f t="shared" si="982"/>
        <v>108.19944071927894</v>
      </c>
      <c r="GJ135" s="63">
        <f t="shared" si="982"/>
        <v>108.19944071927894</v>
      </c>
      <c r="GK135" s="63">
        <f t="shared" si="982"/>
        <v>108.19944071927894</v>
      </c>
      <c r="GL135" s="63">
        <f t="shared" si="982"/>
        <v>108.19944071927894</v>
      </c>
      <c r="GM135" s="63">
        <f t="shared" si="982"/>
        <v>108.19944071927894</v>
      </c>
      <c r="GN135" s="63">
        <f t="shared" si="982"/>
        <v>108.19944071927894</v>
      </c>
      <c r="GO135" s="63">
        <f t="shared" si="982"/>
        <v>108.19944071927894</v>
      </c>
      <c r="GP135" s="63">
        <f t="shared" si="982"/>
        <v>108.19944071927894</v>
      </c>
      <c r="GQ135" s="63">
        <f t="shared" ref="GQ135:JB135" si="983">SUM(GQ137:GQ137)</f>
        <v>108.19944071927894</v>
      </c>
      <c r="GR135" s="63">
        <f t="shared" si="983"/>
        <v>108.19944071927894</v>
      </c>
      <c r="GS135" s="63">
        <f t="shared" si="983"/>
        <v>108.19944071927894</v>
      </c>
      <c r="GT135" s="63">
        <f t="shared" si="983"/>
        <v>108.19944071927894</v>
      </c>
      <c r="GU135" s="63">
        <f t="shared" si="983"/>
        <v>108.19944071927894</v>
      </c>
      <c r="GV135" s="63">
        <f t="shared" si="983"/>
        <v>108.19944071927894</v>
      </c>
      <c r="GW135" s="63">
        <f t="shared" si="983"/>
        <v>108.19944071927894</v>
      </c>
      <c r="GX135" s="63">
        <f t="shared" si="983"/>
        <v>108.19944071927894</v>
      </c>
      <c r="GY135" s="63">
        <f t="shared" si="983"/>
        <v>108.19944071927894</v>
      </c>
      <c r="GZ135" s="63">
        <f t="shared" si="983"/>
        <v>108.19944071927894</v>
      </c>
      <c r="HA135" s="63">
        <f t="shared" si="983"/>
        <v>108.19944071927894</v>
      </c>
      <c r="HB135" s="63">
        <f t="shared" si="983"/>
        <v>108.19944071927894</v>
      </c>
      <c r="HC135" s="63">
        <f t="shared" si="983"/>
        <v>108.19944071927894</v>
      </c>
      <c r="HD135" s="63">
        <f t="shared" si="983"/>
        <v>108.19944071927894</v>
      </c>
      <c r="HE135" s="63">
        <f t="shared" si="983"/>
        <v>108.19944071927894</v>
      </c>
      <c r="HF135" s="63">
        <f t="shared" si="983"/>
        <v>108.19944071927894</v>
      </c>
      <c r="HG135" s="63">
        <f t="shared" si="983"/>
        <v>108.19944071927894</v>
      </c>
      <c r="HH135" s="63">
        <f t="shared" si="983"/>
        <v>108.19944071927894</v>
      </c>
      <c r="HI135" s="63">
        <f t="shared" si="983"/>
        <v>108.19944071927894</v>
      </c>
      <c r="HJ135" s="63">
        <f t="shared" si="983"/>
        <v>108.19944071927894</v>
      </c>
      <c r="HK135" s="63">
        <f t="shared" si="983"/>
        <v>108.19944071927894</v>
      </c>
      <c r="HL135" s="63">
        <f t="shared" si="983"/>
        <v>108.19944071927894</v>
      </c>
      <c r="HM135" s="63">
        <f t="shared" si="983"/>
        <v>108.19944071927894</v>
      </c>
      <c r="HN135" s="63">
        <f t="shared" si="983"/>
        <v>108.19944071927894</v>
      </c>
      <c r="HO135" s="63">
        <f t="shared" si="983"/>
        <v>108.19944071927894</v>
      </c>
      <c r="HP135" s="63">
        <f t="shared" si="983"/>
        <v>108.19944071927894</v>
      </c>
      <c r="HQ135" s="63">
        <f t="shared" si="983"/>
        <v>108.19944071927894</v>
      </c>
      <c r="HR135" s="63">
        <f t="shared" si="983"/>
        <v>108.19944071927894</v>
      </c>
      <c r="HS135" s="63">
        <f t="shared" si="983"/>
        <v>108.19944071927894</v>
      </c>
      <c r="HT135" s="63">
        <f t="shared" si="983"/>
        <v>108.19944071927894</v>
      </c>
      <c r="HU135" s="63">
        <f t="shared" si="983"/>
        <v>108.19944071927894</v>
      </c>
      <c r="HV135" s="63">
        <f t="shared" si="983"/>
        <v>108.19944071927894</v>
      </c>
      <c r="HW135" s="63">
        <f t="shared" si="983"/>
        <v>108.19944071927894</v>
      </c>
      <c r="HX135" s="63">
        <f t="shared" si="983"/>
        <v>108.19944071927894</v>
      </c>
      <c r="HY135" s="63">
        <f t="shared" si="983"/>
        <v>108.19944071927894</v>
      </c>
      <c r="HZ135" s="63">
        <f t="shared" si="983"/>
        <v>108.19944071927894</v>
      </c>
      <c r="IA135" s="63">
        <f t="shared" si="983"/>
        <v>108.19944071927894</v>
      </c>
      <c r="IB135" s="63">
        <f t="shared" si="983"/>
        <v>108.19944071927894</v>
      </c>
      <c r="IC135" s="63">
        <f t="shared" si="983"/>
        <v>108.19944071927894</v>
      </c>
      <c r="ID135" s="63">
        <f t="shared" si="983"/>
        <v>108.19944071927894</v>
      </c>
      <c r="IE135" s="63">
        <f t="shared" si="983"/>
        <v>108.19944071927894</v>
      </c>
      <c r="IF135" s="63">
        <f t="shared" si="983"/>
        <v>108.19944071927894</v>
      </c>
      <c r="IG135" s="63">
        <f t="shared" si="983"/>
        <v>108.19944071927894</v>
      </c>
      <c r="IH135" s="63">
        <f t="shared" si="983"/>
        <v>108.19944071927894</v>
      </c>
      <c r="II135" s="63">
        <f t="shared" si="983"/>
        <v>108.19944071927894</v>
      </c>
      <c r="IJ135" s="63">
        <f t="shared" si="983"/>
        <v>108.19944071927894</v>
      </c>
      <c r="IK135" s="63">
        <f t="shared" si="983"/>
        <v>108.19944071927894</v>
      </c>
      <c r="IL135" s="63">
        <f t="shared" si="983"/>
        <v>0</v>
      </c>
      <c r="IM135" s="63">
        <f t="shared" si="983"/>
        <v>0</v>
      </c>
      <c r="IN135" s="63">
        <f t="shared" si="983"/>
        <v>0</v>
      </c>
      <c r="IO135" s="63">
        <f t="shared" si="983"/>
        <v>0</v>
      </c>
      <c r="IP135" s="63">
        <f t="shared" si="983"/>
        <v>0</v>
      </c>
      <c r="IQ135" s="63">
        <f t="shared" si="983"/>
        <v>0</v>
      </c>
      <c r="IR135" s="63">
        <f t="shared" si="983"/>
        <v>0</v>
      </c>
      <c r="IS135" s="63">
        <f t="shared" si="983"/>
        <v>0</v>
      </c>
      <c r="IT135" s="63">
        <f t="shared" si="983"/>
        <v>0</v>
      </c>
      <c r="IU135" s="63">
        <f t="shared" si="983"/>
        <v>0</v>
      </c>
      <c r="IV135" s="63">
        <f t="shared" si="983"/>
        <v>0</v>
      </c>
      <c r="IW135" s="63">
        <f t="shared" si="983"/>
        <v>0</v>
      </c>
      <c r="IX135" s="63">
        <f t="shared" si="983"/>
        <v>0</v>
      </c>
      <c r="IY135" s="63">
        <f t="shared" si="983"/>
        <v>0</v>
      </c>
      <c r="IZ135" s="63">
        <f t="shared" si="983"/>
        <v>0</v>
      </c>
      <c r="JA135" s="63">
        <f t="shared" si="983"/>
        <v>0</v>
      </c>
      <c r="JB135" s="63">
        <f t="shared" si="983"/>
        <v>0</v>
      </c>
      <c r="JC135" s="63">
        <f t="shared" ref="JC135:LN135" si="984">SUM(JC137:JC137)</f>
        <v>0</v>
      </c>
      <c r="JD135" s="63">
        <f t="shared" si="984"/>
        <v>0</v>
      </c>
      <c r="JE135" s="63">
        <f t="shared" si="984"/>
        <v>0</v>
      </c>
      <c r="JF135" s="63">
        <f t="shared" si="984"/>
        <v>0</v>
      </c>
      <c r="JG135" s="63">
        <f t="shared" si="984"/>
        <v>0</v>
      </c>
      <c r="JH135" s="63">
        <f t="shared" si="984"/>
        <v>0</v>
      </c>
      <c r="JI135" s="63">
        <f t="shared" si="984"/>
        <v>0</v>
      </c>
      <c r="JJ135" s="63">
        <f t="shared" si="984"/>
        <v>0</v>
      </c>
      <c r="JK135" s="63">
        <f t="shared" si="984"/>
        <v>0</v>
      </c>
      <c r="JL135" s="63">
        <f t="shared" si="984"/>
        <v>0</v>
      </c>
      <c r="JM135" s="63">
        <f t="shared" si="984"/>
        <v>0</v>
      </c>
      <c r="JN135" s="63">
        <f t="shared" si="984"/>
        <v>0</v>
      </c>
      <c r="JO135" s="63">
        <f t="shared" si="984"/>
        <v>0</v>
      </c>
      <c r="JP135" s="63">
        <f t="shared" si="984"/>
        <v>0</v>
      </c>
      <c r="JQ135" s="63">
        <f t="shared" si="984"/>
        <v>0</v>
      </c>
      <c r="JR135" s="63">
        <f t="shared" si="984"/>
        <v>0</v>
      </c>
      <c r="JS135" s="63">
        <f t="shared" si="984"/>
        <v>0</v>
      </c>
      <c r="JT135" s="63">
        <f t="shared" si="984"/>
        <v>0</v>
      </c>
      <c r="JU135" s="63">
        <f t="shared" si="984"/>
        <v>0</v>
      </c>
      <c r="JV135" s="63">
        <f t="shared" si="984"/>
        <v>0</v>
      </c>
      <c r="JW135" s="63">
        <f t="shared" si="984"/>
        <v>0</v>
      </c>
      <c r="JX135" s="63">
        <f t="shared" si="984"/>
        <v>0</v>
      </c>
      <c r="JY135" s="63">
        <f t="shared" si="984"/>
        <v>0</v>
      </c>
      <c r="JZ135" s="63">
        <f t="shared" si="984"/>
        <v>0</v>
      </c>
      <c r="KA135" s="63">
        <f t="shared" si="984"/>
        <v>0</v>
      </c>
      <c r="KB135" s="63">
        <f t="shared" si="984"/>
        <v>0</v>
      </c>
      <c r="KC135" s="63">
        <f t="shared" si="984"/>
        <v>0</v>
      </c>
      <c r="KD135" s="63">
        <f t="shared" si="984"/>
        <v>0</v>
      </c>
      <c r="KE135" s="63">
        <f t="shared" si="984"/>
        <v>0</v>
      </c>
      <c r="KF135" s="63">
        <f t="shared" si="984"/>
        <v>0</v>
      </c>
      <c r="KG135" s="63">
        <f t="shared" si="984"/>
        <v>0</v>
      </c>
      <c r="KH135" s="63">
        <f t="shared" si="984"/>
        <v>0</v>
      </c>
      <c r="KI135" s="63">
        <f t="shared" si="984"/>
        <v>0</v>
      </c>
      <c r="KJ135" s="63">
        <f t="shared" si="984"/>
        <v>0</v>
      </c>
      <c r="KK135" s="63">
        <f t="shared" si="984"/>
        <v>0</v>
      </c>
      <c r="KL135" s="63">
        <f t="shared" si="984"/>
        <v>0</v>
      </c>
      <c r="KM135" s="63">
        <f t="shared" si="984"/>
        <v>0</v>
      </c>
      <c r="KN135" s="63">
        <f t="shared" si="984"/>
        <v>0</v>
      </c>
      <c r="KO135" s="63">
        <f t="shared" si="984"/>
        <v>0</v>
      </c>
      <c r="KP135" s="63">
        <f t="shared" si="984"/>
        <v>0</v>
      </c>
      <c r="KQ135" s="63">
        <f t="shared" si="984"/>
        <v>0</v>
      </c>
      <c r="KR135" s="63">
        <f t="shared" si="984"/>
        <v>0</v>
      </c>
      <c r="KS135" s="63">
        <f t="shared" si="984"/>
        <v>0</v>
      </c>
      <c r="KT135" s="63">
        <f t="shared" si="984"/>
        <v>0</v>
      </c>
      <c r="KU135" s="63">
        <f t="shared" si="984"/>
        <v>0</v>
      </c>
      <c r="KV135" s="63">
        <f t="shared" si="984"/>
        <v>0</v>
      </c>
      <c r="KW135" s="63">
        <f t="shared" si="984"/>
        <v>0</v>
      </c>
      <c r="KX135" s="63">
        <f t="shared" si="984"/>
        <v>0</v>
      </c>
      <c r="KY135" s="63">
        <f t="shared" si="984"/>
        <v>0</v>
      </c>
      <c r="KZ135" s="63">
        <f t="shared" si="984"/>
        <v>0</v>
      </c>
      <c r="LA135" s="63">
        <f t="shared" si="984"/>
        <v>0</v>
      </c>
      <c r="LB135" s="63">
        <f t="shared" si="984"/>
        <v>0</v>
      </c>
      <c r="LC135" s="63">
        <f t="shared" si="984"/>
        <v>0</v>
      </c>
      <c r="LD135" s="63">
        <f t="shared" si="984"/>
        <v>0</v>
      </c>
      <c r="LE135" s="63">
        <f t="shared" si="984"/>
        <v>0</v>
      </c>
      <c r="LF135" s="63">
        <f t="shared" si="984"/>
        <v>0</v>
      </c>
      <c r="LG135" s="63">
        <f t="shared" si="984"/>
        <v>0</v>
      </c>
      <c r="LH135" s="63">
        <f t="shared" si="984"/>
        <v>0</v>
      </c>
      <c r="LI135" s="63">
        <f t="shared" si="984"/>
        <v>0</v>
      </c>
      <c r="LJ135" s="63">
        <f t="shared" si="984"/>
        <v>0</v>
      </c>
      <c r="LK135" s="63">
        <f t="shared" si="984"/>
        <v>0</v>
      </c>
      <c r="LL135" s="63">
        <f t="shared" si="984"/>
        <v>0</v>
      </c>
      <c r="LM135" s="63">
        <f t="shared" si="984"/>
        <v>0</v>
      </c>
      <c r="LN135" s="63">
        <f t="shared" si="984"/>
        <v>0</v>
      </c>
      <c r="LO135" s="63">
        <f t="shared" ref="LO135:NZ135" si="985">SUM(LO137:LO137)</f>
        <v>0</v>
      </c>
      <c r="LP135" s="63">
        <f t="shared" si="985"/>
        <v>0</v>
      </c>
      <c r="LQ135" s="63">
        <f t="shared" si="985"/>
        <v>0</v>
      </c>
      <c r="LR135" s="63">
        <f t="shared" si="985"/>
        <v>0</v>
      </c>
      <c r="LS135" s="63">
        <f t="shared" si="985"/>
        <v>0</v>
      </c>
      <c r="LT135" s="63">
        <f t="shared" si="985"/>
        <v>0</v>
      </c>
      <c r="LU135" s="63">
        <f t="shared" si="985"/>
        <v>0</v>
      </c>
      <c r="LV135" s="63">
        <f t="shared" si="985"/>
        <v>0</v>
      </c>
      <c r="LW135" s="63">
        <f t="shared" si="985"/>
        <v>0</v>
      </c>
      <c r="LX135" s="63">
        <f t="shared" si="985"/>
        <v>0</v>
      </c>
      <c r="LY135" s="63">
        <f t="shared" si="985"/>
        <v>0</v>
      </c>
      <c r="LZ135" s="63">
        <f t="shared" si="985"/>
        <v>0</v>
      </c>
      <c r="MA135" s="63">
        <f t="shared" si="985"/>
        <v>0</v>
      </c>
      <c r="MB135" s="63">
        <f t="shared" si="985"/>
        <v>0</v>
      </c>
      <c r="MC135" s="63">
        <f t="shared" si="985"/>
        <v>0</v>
      </c>
      <c r="MD135" s="63">
        <f t="shared" si="985"/>
        <v>0</v>
      </c>
      <c r="ME135" s="63">
        <f t="shared" si="985"/>
        <v>0</v>
      </c>
      <c r="MF135" s="63">
        <f t="shared" si="985"/>
        <v>0</v>
      </c>
      <c r="MG135" s="63">
        <f t="shared" si="985"/>
        <v>0</v>
      </c>
      <c r="MH135" s="63">
        <f t="shared" si="985"/>
        <v>0</v>
      </c>
      <c r="MI135" s="63">
        <f t="shared" si="985"/>
        <v>0</v>
      </c>
      <c r="MJ135" s="63">
        <f t="shared" si="985"/>
        <v>0</v>
      </c>
      <c r="MK135" s="63">
        <f t="shared" si="985"/>
        <v>0</v>
      </c>
      <c r="ML135" s="63">
        <f t="shared" si="985"/>
        <v>0</v>
      </c>
      <c r="MM135" s="63">
        <f t="shared" si="985"/>
        <v>0</v>
      </c>
      <c r="MN135" s="63">
        <f t="shared" si="985"/>
        <v>0</v>
      </c>
      <c r="MO135" s="63">
        <f t="shared" si="985"/>
        <v>0</v>
      </c>
      <c r="MP135" s="63">
        <f t="shared" si="985"/>
        <v>0</v>
      </c>
      <c r="MQ135" s="63">
        <f t="shared" si="985"/>
        <v>0</v>
      </c>
      <c r="MR135" s="63">
        <f t="shared" si="985"/>
        <v>0</v>
      </c>
      <c r="MS135" s="63">
        <f t="shared" si="985"/>
        <v>0</v>
      </c>
      <c r="MT135" s="63">
        <f t="shared" si="985"/>
        <v>0</v>
      </c>
      <c r="MU135" s="63">
        <f t="shared" si="985"/>
        <v>0</v>
      </c>
      <c r="MV135" s="63">
        <f t="shared" si="985"/>
        <v>0</v>
      </c>
      <c r="MW135" s="63">
        <f t="shared" si="985"/>
        <v>0</v>
      </c>
      <c r="MX135" s="63">
        <f t="shared" si="985"/>
        <v>0</v>
      </c>
      <c r="MY135" s="63">
        <f t="shared" si="985"/>
        <v>0</v>
      </c>
      <c r="MZ135" s="63">
        <f t="shared" si="985"/>
        <v>0</v>
      </c>
      <c r="NA135" s="63">
        <f t="shared" si="985"/>
        <v>0</v>
      </c>
      <c r="NB135" s="63">
        <f t="shared" si="985"/>
        <v>0</v>
      </c>
      <c r="NC135" s="63">
        <f t="shared" si="985"/>
        <v>0</v>
      </c>
      <c r="ND135" s="63">
        <f t="shared" si="985"/>
        <v>0</v>
      </c>
      <c r="NE135" s="63">
        <f t="shared" si="985"/>
        <v>0</v>
      </c>
      <c r="NF135" s="63">
        <f t="shared" si="985"/>
        <v>0</v>
      </c>
      <c r="NG135" s="63">
        <f t="shared" si="985"/>
        <v>0</v>
      </c>
      <c r="NH135" s="63">
        <f t="shared" si="985"/>
        <v>0</v>
      </c>
      <c r="NI135" s="63">
        <f t="shared" si="985"/>
        <v>0</v>
      </c>
      <c r="NJ135" s="63">
        <f t="shared" si="985"/>
        <v>0</v>
      </c>
      <c r="NK135" s="63">
        <f t="shared" si="985"/>
        <v>0</v>
      </c>
      <c r="NL135" s="63">
        <f t="shared" si="985"/>
        <v>0</v>
      </c>
      <c r="NM135" s="63">
        <f t="shared" si="985"/>
        <v>0</v>
      </c>
      <c r="NN135" s="63">
        <f t="shared" si="985"/>
        <v>0</v>
      </c>
      <c r="NO135" s="63">
        <f t="shared" si="985"/>
        <v>0</v>
      </c>
      <c r="NP135" s="63">
        <f t="shared" si="985"/>
        <v>0</v>
      </c>
      <c r="NQ135" s="63">
        <f t="shared" si="985"/>
        <v>0</v>
      </c>
      <c r="NR135" s="63">
        <f t="shared" si="985"/>
        <v>0</v>
      </c>
      <c r="NS135" s="63">
        <f t="shared" si="985"/>
        <v>0</v>
      </c>
      <c r="NT135" s="63">
        <f t="shared" si="985"/>
        <v>0</v>
      </c>
      <c r="NU135" s="63">
        <f t="shared" si="985"/>
        <v>0</v>
      </c>
      <c r="NV135" s="63">
        <f t="shared" si="985"/>
        <v>0</v>
      </c>
      <c r="NW135" s="63">
        <f t="shared" si="985"/>
        <v>0</v>
      </c>
      <c r="NX135" s="63">
        <f t="shared" si="985"/>
        <v>0</v>
      </c>
      <c r="NY135" s="63">
        <f t="shared" si="985"/>
        <v>0</v>
      </c>
      <c r="NZ135" s="63">
        <f t="shared" si="985"/>
        <v>0</v>
      </c>
      <c r="OA135" s="63">
        <f t="shared" ref="OA135:PI135" si="986">SUM(OA137:OA137)</f>
        <v>0</v>
      </c>
      <c r="OB135" s="63">
        <f t="shared" si="986"/>
        <v>0</v>
      </c>
      <c r="OC135" s="63">
        <f t="shared" si="986"/>
        <v>0</v>
      </c>
      <c r="OD135" s="63">
        <f t="shared" si="986"/>
        <v>0</v>
      </c>
      <c r="OE135" s="63">
        <f t="shared" si="986"/>
        <v>0</v>
      </c>
      <c r="OF135" s="63">
        <f t="shared" si="986"/>
        <v>0</v>
      </c>
      <c r="OG135" s="63">
        <f t="shared" si="986"/>
        <v>0</v>
      </c>
      <c r="OH135" s="63">
        <f t="shared" si="986"/>
        <v>0</v>
      </c>
      <c r="OI135" s="63">
        <f t="shared" si="986"/>
        <v>0</v>
      </c>
      <c r="OJ135" s="63">
        <f t="shared" si="986"/>
        <v>0</v>
      </c>
      <c r="OK135" s="63">
        <f t="shared" si="986"/>
        <v>0</v>
      </c>
      <c r="OL135" s="63">
        <f t="shared" si="986"/>
        <v>0</v>
      </c>
      <c r="OM135" s="63">
        <f t="shared" si="986"/>
        <v>0</v>
      </c>
      <c r="ON135" s="63">
        <f t="shared" si="986"/>
        <v>0</v>
      </c>
      <c r="OO135" s="63">
        <f t="shared" si="986"/>
        <v>0</v>
      </c>
      <c r="OP135" s="63">
        <f t="shared" si="986"/>
        <v>0</v>
      </c>
      <c r="OQ135" s="63">
        <f t="shared" si="986"/>
        <v>0</v>
      </c>
      <c r="OR135" s="63">
        <f t="shared" si="986"/>
        <v>0</v>
      </c>
      <c r="OS135" s="63">
        <f t="shared" si="986"/>
        <v>0</v>
      </c>
      <c r="OT135" s="63">
        <f t="shared" si="986"/>
        <v>0</v>
      </c>
      <c r="OU135" s="63">
        <f t="shared" si="986"/>
        <v>0</v>
      </c>
      <c r="OV135" s="63">
        <f t="shared" si="986"/>
        <v>0</v>
      </c>
      <c r="OW135" s="63">
        <f t="shared" si="986"/>
        <v>0</v>
      </c>
      <c r="OX135" s="63">
        <f t="shared" si="986"/>
        <v>0</v>
      </c>
      <c r="OY135" s="63">
        <f t="shared" si="986"/>
        <v>0</v>
      </c>
      <c r="OZ135" s="63">
        <f t="shared" si="986"/>
        <v>0</v>
      </c>
      <c r="PA135" s="63">
        <f t="shared" si="986"/>
        <v>0</v>
      </c>
      <c r="PB135" s="63">
        <f t="shared" si="986"/>
        <v>0</v>
      </c>
      <c r="PC135" s="63">
        <f t="shared" si="986"/>
        <v>0</v>
      </c>
      <c r="PD135" s="63">
        <f t="shared" si="986"/>
        <v>0</v>
      </c>
      <c r="PE135" s="63">
        <f t="shared" si="986"/>
        <v>0</v>
      </c>
      <c r="PF135" s="63">
        <f t="shared" si="986"/>
        <v>0</v>
      </c>
      <c r="PG135" s="63">
        <f t="shared" si="986"/>
        <v>0</v>
      </c>
      <c r="PH135" s="63">
        <f t="shared" si="986"/>
        <v>0</v>
      </c>
      <c r="PI135" s="63">
        <f t="shared" si="986"/>
        <v>0</v>
      </c>
      <c r="PK135" s="63">
        <f t="shared" ref="PK135:QM135" si="987">SUMIFS($F135:$PI135,$F$2:$PI$2,PK$2)</f>
        <v>1045.0001362973812</v>
      </c>
      <c r="PL135" s="63">
        <f t="shared" si="987"/>
        <v>1155.5424026779378</v>
      </c>
      <c r="PM135" s="63">
        <f t="shared" si="987"/>
        <v>1263.4835336162262</v>
      </c>
      <c r="PN135" s="63">
        <f t="shared" si="987"/>
        <v>1328.3568472747788</v>
      </c>
      <c r="PO135" s="63">
        <f t="shared" si="987"/>
        <v>1298.3932886313476</v>
      </c>
      <c r="PP135" s="63">
        <f t="shared" si="987"/>
        <v>1298.3932886313476</v>
      </c>
      <c r="PQ135" s="63">
        <f t="shared" si="987"/>
        <v>1298.3932886313476</v>
      </c>
      <c r="PR135" s="63">
        <f t="shared" si="987"/>
        <v>1298.3932886313476</v>
      </c>
      <c r="PS135" s="63">
        <f t="shared" si="987"/>
        <v>1298.3932886313476</v>
      </c>
      <c r="PT135" s="63">
        <f t="shared" si="987"/>
        <v>1298.3932886313476</v>
      </c>
      <c r="PU135" s="63">
        <f t="shared" si="987"/>
        <v>1298.3932886313476</v>
      </c>
      <c r="PV135" s="63">
        <f t="shared" si="987"/>
        <v>1298.3932886313476</v>
      </c>
      <c r="PW135" s="63">
        <f t="shared" si="987"/>
        <v>1298.3932886313476</v>
      </c>
      <c r="PX135" s="63">
        <f t="shared" si="987"/>
        <v>1298.3932886313476</v>
      </c>
      <c r="PY135" s="63">
        <f t="shared" si="987"/>
        <v>1298.3932886313476</v>
      </c>
      <c r="PZ135" s="63">
        <f t="shared" si="987"/>
        <v>1298.3932886313476</v>
      </c>
      <c r="QA135" s="63">
        <f t="shared" si="987"/>
        <v>1298.3932886313476</v>
      </c>
      <c r="QB135" s="63">
        <f t="shared" si="987"/>
        <v>1298.3932886313476</v>
      </c>
      <c r="QC135" s="63">
        <f t="shared" si="987"/>
        <v>1298.3932886313476</v>
      </c>
      <c r="QD135" s="63">
        <f t="shared" si="987"/>
        <v>1298.3932886313476</v>
      </c>
      <c r="QE135" s="63">
        <f t="shared" si="987"/>
        <v>0</v>
      </c>
      <c r="QF135" s="63">
        <f t="shared" si="987"/>
        <v>0</v>
      </c>
      <c r="QG135" s="63">
        <f t="shared" si="987"/>
        <v>0</v>
      </c>
      <c r="QH135" s="63">
        <f t="shared" si="987"/>
        <v>0</v>
      </c>
      <c r="QI135" s="63">
        <f t="shared" si="987"/>
        <v>0</v>
      </c>
      <c r="QJ135" s="63">
        <f t="shared" si="987"/>
        <v>0</v>
      </c>
      <c r="QK135" s="63">
        <f t="shared" si="987"/>
        <v>0</v>
      </c>
      <c r="QL135" s="63">
        <f t="shared" si="987"/>
        <v>0</v>
      </c>
      <c r="QM135" s="63">
        <f t="shared" si="987"/>
        <v>0</v>
      </c>
      <c r="QN135" s="63">
        <f t="shared" ref="QN135:QS135" si="988">SUMIFS($F135:$PI135,$F$2:$PI$2,QN$2)</f>
        <v>0</v>
      </c>
      <c r="QO135" s="63">
        <f t="shared" si="988"/>
        <v>0</v>
      </c>
      <c r="QP135" s="63">
        <f t="shared" si="988"/>
        <v>0</v>
      </c>
      <c r="QQ135" s="63">
        <f t="shared" si="988"/>
        <v>0</v>
      </c>
      <c r="QR135" s="63">
        <f t="shared" si="988"/>
        <v>0</v>
      </c>
      <c r="QS135" s="63">
        <f t="shared" si="988"/>
        <v>0</v>
      </c>
    </row>
    <row r="136" spans="1:461" ht="11.25" customHeight="1" outlineLevel="1" x14ac:dyDescent="0.2">
      <c r="C136" s="75" t="s">
        <v>42</v>
      </c>
      <c r="D136" s="75" t="s">
        <v>145</v>
      </c>
    </row>
    <row r="137" spans="1:461" outlineLevel="1" x14ac:dyDescent="0.2">
      <c r="B137" s="69" t="s">
        <v>142</v>
      </c>
      <c r="C137" s="224">
        <f>'Painel de Controle'!C53</f>
        <v>2.5000000000000001E-2</v>
      </c>
      <c r="D137" s="51">
        <f>'Painel de Controle'!C54</f>
        <v>1</v>
      </c>
      <c r="F137" s="73">
        <f t="shared" ref="F137:BQ137" si="989">$C137*F8*IF(F$3&gt;=$D137,1,0)</f>
        <v>87.083344691448417</v>
      </c>
      <c r="G137" s="73">
        <f t="shared" si="989"/>
        <v>87.083344691448417</v>
      </c>
      <c r="H137" s="73">
        <f t="shared" si="989"/>
        <v>87.083344691448417</v>
      </c>
      <c r="I137" s="73">
        <f t="shared" si="989"/>
        <v>87.083344691448417</v>
      </c>
      <c r="J137" s="73">
        <f t="shared" si="989"/>
        <v>87.083344691448417</v>
      </c>
      <c r="K137" s="73">
        <f t="shared" si="989"/>
        <v>87.083344691448417</v>
      </c>
      <c r="L137" s="73">
        <f t="shared" si="989"/>
        <v>87.083344691448417</v>
      </c>
      <c r="M137" s="73">
        <f t="shared" si="989"/>
        <v>87.083344691448417</v>
      </c>
      <c r="N137" s="73">
        <f t="shared" si="989"/>
        <v>87.083344691448417</v>
      </c>
      <c r="O137" s="73">
        <f t="shared" si="989"/>
        <v>87.083344691448417</v>
      </c>
      <c r="P137" s="73">
        <f t="shared" si="989"/>
        <v>87.083344691448417</v>
      </c>
      <c r="Q137" s="73">
        <f t="shared" si="989"/>
        <v>87.083344691448417</v>
      </c>
      <c r="R137" s="73">
        <f t="shared" si="989"/>
        <v>96.295200223161487</v>
      </c>
      <c r="S137" s="73">
        <f t="shared" si="989"/>
        <v>96.295200223161487</v>
      </c>
      <c r="T137" s="73">
        <f t="shared" si="989"/>
        <v>96.295200223161487</v>
      </c>
      <c r="U137" s="73">
        <f t="shared" si="989"/>
        <v>96.295200223161487</v>
      </c>
      <c r="V137" s="73">
        <f t="shared" si="989"/>
        <v>96.295200223161487</v>
      </c>
      <c r="W137" s="73">
        <f t="shared" si="989"/>
        <v>96.295200223161487</v>
      </c>
      <c r="X137" s="73">
        <f t="shared" si="989"/>
        <v>96.295200223161487</v>
      </c>
      <c r="Y137" s="73">
        <f t="shared" si="989"/>
        <v>96.295200223161487</v>
      </c>
      <c r="Z137" s="73">
        <f t="shared" si="989"/>
        <v>96.295200223161487</v>
      </c>
      <c r="AA137" s="73">
        <f t="shared" si="989"/>
        <v>96.295200223161487</v>
      </c>
      <c r="AB137" s="73">
        <f t="shared" si="989"/>
        <v>96.295200223161487</v>
      </c>
      <c r="AC137" s="73">
        <f t="shared" si="989"/>
        <v>96.295200223161487</v>
      </c>
      <c r="AD137" s="73">
        <f t="shared" si="989"/>
        <v>105.29029446801886</v>
      </c>
      <c r="AE137" s="73">
        <f t="shared" si="989"/>
        <v>105.29029446801886</v>
      </c>
      <c r="AF137" s="73">
        <f t="shared" si="989"/>
        <v>105.29029446801886</v>
      </c>
      <c r="AG137" s="73">
        <f t="shared" si="989"/>
        <v>105.29029446801886</v>
      </c>
      <c r="AH137" s="73">
        <f t="shared" si="989"/>
        <v>105.29029446801886</v>
      </c>
      <c r="AI137" s="73">
        <f t="shared" si="989"/>
        <v>105.29029446801886</v>
      </c>
      <c r="AJ137" s="73">
        <f t="shared" si="989"/>
        <v>105.29029446801886</v>
      </c>
      <c r="AK137" s="73">
        <f t="shared" si="989"/>
        <v>105.29029446801886</v>
      </c>
      <c r="AL137" s="73">
        <f t="shared" si="989"/>
        <v>105.29029446801886</v>
      </c>
      <c r="AM137" s="73">
        <f t="shared" si="989"/>
        <v>105.29029446801886</v>
      </c>
      <c r="AN137" s="73">
        <f t="shared" si="989"/>
        <v>105.29029446801886</v>
      </c>
      <c r="AO137" s="73">
        <f t="shared" si="989"/>
        <v>105.29029446801886</v>
      </c>
      <c r="AP137" s="73">
        <f t="shared" si="989"/>
        <v>110.6964039395649</v>
      </c>
      <c r="AQ137" s="73">
        <f t="shared" si="989"/>
        <v>110.6964039395649</v>
      </c>
      <c r="AR137" s="73">
        <f t="shared" si="989"/>
        <v>110.6964039395649</v>
      </c>
      <c r="AS137" s="73">
        <f t="shared" si="989"/>
        <v>110.6964039395649</v>
      </c>
      <c r="AT137" s="73">
        <f t="shared" si="989"/>
        <v>110.6964039395649</v>
      </c>
      <c r="AU137" s="73">
        <f t="shared" si="989"/>
        <v>110.6964039395649</v>
      </c>
      <c r="AV137" s="73">
        <f t="shared" si="989"/>
        <v>110.6964039395649</v>
      </c>
      <c r="AW137" s="73">
        <f t="shared" si="989"/>
        <v>110.6964039395649</v>
      </c>
      <c r="AX137" s="73">
        <f t="shared" si="989"/>
        <v>110.6964039395649</v>
      </c>
      <c r="AY137" s="73">
        <f t="shared" si="989"/>
        <v>110.6964039395649</v>
      </c>
      <c r="AZ137" s="73">
        <f t="shared" si="989"/>
        <v>110.6964039395649</v>
      </c>
      <c r="BA137" s="73">
        <f t="shared" si="989"/>
        <v>110.6964039395649</v>
      </c>
      <c r="BB137" s="73">
        <f t="shared" si="989"/>
        <v>108.19944071927894</v>
      </c>
      <c r="BC137" s="73">
        <f t="shared" si="989"/>
        <v>108.19944071927894</v>
      </c>
      <c r="BD137" s="73">
        <f t="shared" si="989"/>
        <v>108.19944071927894</v>
      </c>
      <c r="BE137" s="73">
        <f t="shared" si="989"/>
        <v>108.19944071927894</v>
      </c>
      <c r="BF137" s="73">
        <f t="shared" si="989"/>
        <v>108.19944071927894</v>
      </c>
      <c r="BG137" s="73">
        <f t="shared" si="989"/>
        <v>108.19944071927894</v>
      </c>
      <c r="BH137" s="73">
        <f t="shared" si="989"/>
        <v>108.19944071927894</v>
      </c>
      <c r="BI137" s="73">
        <f t="shared" si="989"/>
        <v>108.19944071927894</v>
      </c>
      <c r="BJ137" s="73">
        <f t="shared" si="989"/>
        <v>108.19944071927894</v>
      </c>
      <c r="BK137" s="73">
        <f t="shared" si="989"/>
        <v>108.19944071927894</v>
      </c>
      <c r="BL137" s="73">
        <f t="shared" si="989"/>
        <v>108.19944071927894</v>
      </c>
      <c r="BM137" s="73">
        <f t="shared" si="989"/>
        <v>108.19944071927894</v>
      </c>
      <c r="BN137" s="73">
        <f t="shared" si="989"/>
        <v>108.19944071927894</v>
      </c>
      <c r="BO137" s="73">
        <f t="shared" si="989"/>
        <v>108.19944071927894</v>
      </c>
      <c r="BP137" s="73">
        <f t="shared" si="989"/>
        <v>108.19944071927894</v>
      </c>
      <c r="BQ137" s="73">
        <f t="shared" si="989"/>
        <v>108.19944071927894</v>
      </c>
      <c r="BR137" s="73">
        <f t="shared" ref="BR137:EC137" si="990">$C137*BR8*IF(BR$3&gt;=$D137,1,0)</f>
        <v>108.19944071927894</v>
      </c>
      <c r="BS137" s="73">
        <f t="shared" si="990"/>
        <v>108.19944071927894</v>
      </c>
      <c r="BT137" s="73">
        <f t="shared" si="990"/>
        <v>108.19944071927894</v>
      </c>
      <c r="BU137" s="73">
        <f t="shared" si="990"/>
        <v>108.19944071927894</v>
      </c>
      <c r="BV137" s="73">
        <f t="shared" si="990"/>
        <v>108.19944071927894</v>
      </c>
      <c r="BW137" s="73">
        <f t="shared" si="990"/>
        <v>108.19944071927894</v>
      </c>
      <c r="BX137" s="73">
        <f t="shared" si="990"/>
        <v>108.19944071927894</v>
      </c>
      <c r="BY137" s="73">
        <f t="shared" si="990"/>
        <v>108.19944071927894</v>
      </c>
      <c r="BZ137" s="73">
        <f t="shared" si="990"/>
        <v>108.19944071927894</v>
      </c>
      <c r="CA137" s="73">
        <f t="shared" si="990"/>
        <v>108.19944071927894</v>
      </c>
      <c r="CB137" s="73">
        <f t="shared" si="990"/>
        <v>108.19944071927894</v>
      </c>
      <c r="CC137" s="73">
        <f t="shared" si="990"/>
        <v>108.19944071927894</v>
      </c>
      <c r="CD137" s="73">
        <f t="shared" si="990"/>
        <v>108.19944071927894</v>
      </c>
      <c r="CE137" s="73">
        <f t="shared" si="990"/>
        <v>108.19944071927894</v>
      </c>
      <c r="CF137" s="73">
        <f t="shared" si="990"/>
        <v>108.19944071927894</v>
      </c>
      <c r="CG137" s="73">
        <f t="shared" si="990"/>
        <v>108.19944071927894</v>
      </c>
      <c r="CH137" s="73">
        <f t="shared" si="990"/>
        <v>108.19944071927894</v>
      </c>
      <c r="CI137" s="73">
        <f t="shared" si="990"/>
        <v>108.19944071927894</v>
      </c>
      <c r="CJ137" s="73">
        <f t="shared" si="990"/>
        <v>108.19944071927894</v>
      </c>
      <c r="CK137" s="73">
        <f t="shared" si="990"/>
        <v>108.19944071927894</v>
      </c>
      <c r="CL137" s="73">
        <f t="shared" si="990"/>
        <v>108.19944071927894</v>
      </c>
      <c r="CM137" s="73">
        <f t="shared" si="990"/>
        <v>108.19944071927894</v>
      </c>
      <c r="CN137" s="73">
        <f t="shared" si="990"/>
        <v>108.19944071927894</v>
      </c>
      <c r="CO137" s="73">
        <f t="shared" si="990"/>
        <v>108.19944071927894</v>
      </c>
      <c r="CP137" s="73">
        <f t="shared" si="990"/>
        <v>108.19944071927894</v>
      </c>
      <c r="CQ137" s="73">
        <f t="shared" si="990"/>
        <v>108.19944071927894</v>
      </c>
      <c r="CR137" s="73">
        <f t="shared" si="990"/>
        <v>108.19944071927894</v>
      </c>
      <c r="CS137" s="73">
        <f t="shared" si="990"/>
        <v>108.19944071927894</v>
      </c>
      <c r="CT137" s="73">
        <f t="shared" si="990"/>
        <v>108.19944071927894</v>
      </c>
      <c r="CU137" s="73">
        <f t="shared" si="990"/>
        <v>108.19944071927894</v>
      </c>
      <c r="CV137" s="73">
        <f t="shared" si="990"/>
        <v>108.19944071927894</v>
      </c>
      <c r="CW137" s="73">
        <f t="shared" si="990"/>
        <v>108.19944071927894</v>
      </c>
      <c r="CX137" s="73">
        <f t="shared" si="990"/>
        <v>108.19944071927894</v>
      </c>
      <c r="CY137" s="73">
        <f t="shared" si="990"/>
        <v>108.19944071927894</v>
      </c>
      <c r="CZ137" s="73">
        <f t="shared" si="990"/>
        <v>108.19944071927894</v>
      </c>
      <c r="DA137" s="73">
        <f t="shared" si="990"/>
        <v>108.19944071927894</v>
      </c>
      <c r="DB137" s="73">
        <f t="shared" si="990"/>
        <v>108.19944071927894</v>
      </c>
      <c r="DC137" s="73">
        <f t="shared" si="990"/>
        <v>108.19944071927894</v>
      </c>
      <c r="DD137" s="73">
        <f t="shared" si="990"/>
        <v>108.19944071927894</v>
      </c>
      <c r="DE137" s="73">
        <f t="shared" si="990"/>
        <v>108.19944071927894</v>
      </c>
      <c r="DF137" s="73">
        <f t="shared" si="990"/>
        <v>108.19944071927894</v>
      </c>
      <c r="DG137" s="73">
        <f t="shared" si="990"/>
        <v>108.19944071927894</v>
      </c>
      <c r="DH137" s="73">
        <f t="shared" si="990"/>
        <v>108.19944071927894</v>
      </c>
      <c r="DI137" s="73">
        <f t="shared" si="990"/>
        <v>108.19944071927894</v>
      </c>
      <c r="DJ137" s="73">
        <f t="shared" si="990"/>
        <v>108.19944071927894</v>
      </c>
      <c r="DK137" s="73">
        <f t="shared" si="990"/>
        <v>108.19944071927894</v>
      </c>
      <c r="DL137" s="73">
        <f t="shared" si="990"/>
        <v>108.19944071927894</v>
      </c>
      <c r="DM137" s="73">
        <f t="shared" si="990"/>
        <v>108.19944071927894</v>
      </c>
      <c r="DN137" s="73">
        <f t="shared" si="990"/>
        <v>108.19944071927894</v>
      </c>
      <c r="DO137" s="73">
        <f t="shared" si="990"/>
        <v>108.19944071927894</v>
      </c>
      <c r="DP137" s="73">
        <f t="shared" si="990"/>
        <v>108.19944071927894</v>
      </c>
      <c r="DQ137" s="73">
        <f t="shared" si="990"/>
        <v>108.19944071927894</v>
      </c>
      <c r="DR137" s="73">
        <f t="shared" si="990"/>
        <v>108.19944071927894</v>
      </c>
      <c r="DS137" s="73">
        <f t="shared" si="990"/>
        <v>108.19944071927894</v>
      </c>
      <c r="DT137" s="73">
        <f t="shared" si="990"/>
        <v>108.19944071927894</v>
      </c>
      <c r="DU137" s="73">
        <f t="shared" si="990"/>
        <v>108.19944071927894</v>
      </c>
      <c r="DV137" s="73">
        <f t="shared" si="990"/>
        <v>108.19944071927894</v>
      </c>
      <c r="DW137" s="73">
        <f t="shared" si="990"/>
        <v>108.19944071927894</v>
      </c>
      <c r="DX137" s="73">
        <f t="shared" si="990"/>
        <v>108.19944071927894</v>
      </c>
      <c r="DY137" s="73">
        <f t="shared" si="990"/>
        <v>108.19944071927894</v>
      </c>
      <c r="DZ137" s="73">
        <f t="shared" si="990"/>
        <v>108.19944071927894</v>
      </c>
      <c r="EA137" s="73">
        <f t="shared" si="990"/>
        <v>108.19944071927894</v>
      </c>
      <c r="EB137" s="73">
        <f t="shared" si="990"/>
        <v>108.19944071927894</v>
      </c>
      <c r="EC137" s="73">
        <f t="shared" si="990"/>
        <v>108.19944071927894</v>
      </c>
      <c r="ED137" s="73">
        <f t="shared" ref="ED137:GO137" si="991">$C137*ED8*IF(ED$3&gt;=$D137,1,0)</f>
        <v>108.19944071927894</v>
      </c>
      <c r="EE137" s="73">
        <f t="shared" si="991"/>
        <v>108.19944071927894</v>
      </c>
      <c r="EF137" s="73">
        <f t="shared" si="991"/>
        <v>108.19944071927894</v>
      </c>
      <c r="EG137" s="73">
        <f t="shared" si="991"/>
        <v>108.19944071927894</v>
      </c>
      <c r="EH137" s="73">
        <f t="shared" si="991"/>
        <v>108.19944071927894</v>
      </c>
      <c r="EI137" s="73">
        <f t="shared" si="991"/>
        <v>108.19944071927894</v>
      </c>
      <c r="EJ137" s="73">
        <f t="shared" si="991"/>
        <v>108.19944071927894</v>
      </c>
      <c r="EK137" s="73">
        <f t="shared" si="991"/>
        <v>108.19944071927894</v>
      </c>
      <c r="EL137" s="73">
        <f t="shared" si="991"/>
        <v>108.19944071927894</v>
      </c>
      <c r="EM137" s="73">
        <f t="shared" si="991"/>
        <v>108.19944071927894</v>
      </c>
      <c r="EN137" s="73">
        <f t="shared" si="991"/>
        <v>108.19944071927894</v>
      </c>
      <c r="EO137" s="73">
        <f t="shared" si="991"/>
        <v>108.19944071927894</v>
      </c>
      <c r="EP137" s="73">
        <f t="shared" si="991"/>
        <v>108.19944071927894</v>
      </c>
      <c r="EQ137" s="73">
        <f t="shared" si="991"/>
        <v>108.19944071927894</v>
      </c>
      <c r="ER137" s="73">
        <f t="shared" si="991"/>
        <v>108.19944071927894</v>
      </c>
      <c r="ES137" s="73">
        <f t="shared" si="991"/>
        <v>108.19944071927894</v>
      </c>
      <c r="ET137" s="73">
        <f t="shared" si="991"/>
        <v>108.19944071927894</v>
      </c>
      <c r="EU137" s="73">
        <f t="shared" si="991"/>
        <v>108.19944071927894</v>
      </c>
      <c r="EV137" s="73">
        <f t="shared" si="991"/>
        <v>108.19944071927894</v>
      </c>
      <c r="EW137" s="73">
        <f t="shared" si="991"/>
        <v>108.19944071927894</v>
      </c>
      <c r="EX137" s="73">
        <f t="shared" si="991"/>
        <v>108.19944071927894</v>
      </c>
      <c r="EY137" s="73">
        <f t="shared" si="991"/>
        <v>108.19944071927894</v>
      </c>
      <c r="EZ137" s="73">
        <f t="shared" si="991"/>
        <v>108.19944071927894</v>
      </c>
      <c r="FA137" s="73">
        <f t="shared" si="991"/>
        <v>108.19944071927894</v>
      </c>
      <c r="FB137" s="73">
        <f t="shared" si="991"/>
        <v>108.19944071927894</v>
      </c>
      <c r="FC137" s="73">
        <f t="shared" si="991"/>
        <v>108.19944071927894</v>
      </c>
      <c r="FD137" s="73">
        <f t="shared" si="991"/>
        <v>108.19944071927894</v>
      </c>
      <c r="FE137" s="73">
        <f t="shared" si="991"/>
        <v>108.19944071927894</v>
      </c>
      <c r="FF137" s="73">
        <f t="shared" si="991"/>
        <v>108.19944071927894</v>
      </c>
      <c r="FG137" s="73">
        <f t="shared" si="991"/>
        <v>108.19944071927894</v>
      </c>
      <c r="FH137" s="73">
        <f t="shared" si="991"/>
        <v>108.19944071927894</v>
      </c>
      <c r="FI137" s="73">
        <f t="shared" si="991"/>
        <v>108.19944071927894</v>
      </c>
      <c r="FJ137" s="73">
        <f t="shared" si="991"/>
        <v>108.19944071927894</v>
      </c>
      <c r="FK137" s="73">
        <f t="shared" si="991"/>
        <v>108.19944071927894</v>
      </c>
      <c r="FL137" s="73">
        <f t="shared" si="991"/>
        <v>108.19944071927894</v>
      </c>
      <c r="FM137" s="73">
        <f t="shared" si="991"/>
        <v>108.19944071927894</v>
      </c>
      <c r="FN137" s="73">
        <f t="shared" si="991"/>
        <v>108.19944071927894</v>
      </c>
      <c r="FO137" s="73">
        <f t="shared" si="991"/>
        <v>108.19944071927894</v>
      </c>
      <c r="FP137" s="73">
        <f t="shared" si="991"/>
        <v>108.19944071927894</v>
      </c>
      <c r="FQ137" s="73">
        <f t="shared" si="991"/>
        <v>108.19944071927894</v>
      </c>
      <c r="FR137" s="73">
        <f t="shared" si="991"/>
        <v>108.19944071927894</v>
      </c>
      <c r="FS137" s="73">
        <f t="shared" si="991"/>
        <v>108.19944071927894</v>
      </c>
      <c r="FT137" s="73">
        <f t="shared" si="991"/>
        <v>108.19944071927894</v>
      </c>
      <c r="FU137" s="73">
        <f t="shared" si="991"/>
        <v>108.19944071927894</v>
      </c>
      <c r="FV137" s="73">
        <f t="shared" si="991"/>
        <v>108.19944071927894</v>
      </c>
      <c r="FW137" s="73">
        <f t="shared" si="991"/>
        <v>108.19944071927894</v>
      </c>
      <c r="FX137" s="73">
        <f t="shared" si="991"/>
        <v>108.19944071927894</v>
      </c>
      <c r="FY137" s="73">
        <f t="shared" si="991"/>
        <v>108.19944071927894</v>
      </c>
      <c r="FZ137" s="73">
        <f t="shared" si="991"/>
        <v>108.19944071927894</v>
      </c>
      <c r="GA137" s="73">
        <f t="shared" si="991"/>
        <v>108.19944071927894</v>
      </c>
      <c r="GB137" s="73">
        <f t="shared" si="991"/>
        <v>108.19944071927894</v>
      </c>
      <c r="GC137" s="73">
        <f t="shared" si="991"/>
        <v>108.19944071927894</v>
      </c>
      <c r="GD137" s="73">
        <f t="shared" si="991"/>
        <v>108.19944071927894</v>
      </c>
      <c r="GE137" s="73">
        <f t="shared" si="991"/>
        <v>108.19944071927894</v>
      </c>
      <c r="GF137" s="73">
        <f t="shared" si="991"/>
        <v>108.19944071927894</v>
      </c>
      <c r="GG137" s="73">
        <f t="shared" si="991"/>
        <v>108.19944071927894</v>
      </c>
      <c r="GH137" s="73">
        <f t="shared" si="991"/>
        <v>108.19944071927894</v>
      </c>
      <c r="GI137" s="73">
        <f t="shared" si="991"/>
        <v>108.19944071927894</v>
      </c>
      <c r="GJ137" s="73">
        <f t="shared" si="991"/>
        <v>108.19944071927894</v>
      </c>
      <c r="GK137" s="73">
        <f t="shared" si="991"/>
        <v>108.19944071927894</v>
      </c>
      <c r="GL137" s="73">
        <f t="shared" si="991"/>
        <v>108.19944071927894</v>
      </c>
      <c r="GM137" s="73">
        <f t="shared" si="991"/>
        <v>108.19944071927894</v>
      </c>
      <c r="GN137" s="73">
        <f t="shared" si="991"/>
        <v>108.19944071927894</v>
      </c>
      <c r="GO137" s="73">
        <f t="shared" si="991"/>
        <v>108.19944071927894</v>
      </c>
      <c r="GP137" s="73">
        <f t="shared" ref="GP137:JA137" si="992">$C137*GP8*IF(GP$3&gt;=$D137,1,0)</f>
        <v>108.19944071927894</v>
      </c>
      <c r="GQ137" s="73">
        <f t="shared" si="992"/>
        <v>108.19944071927894</v>
      </c>
      <c r="GR137" s="73">
        <f t="shared" si="992"/>
        <v>108.19944071927894</v>
      </c>
      <c r="GS137" s="73">
        <f t="shared" si="992"/>
        <v>108.19944071927894</v>
      </c>
      <c r="GT137" s="73">
        <f t="shared" si="992"/>
        <v>108.19944071927894</v>
      </c>
      <c r="GU137" s="73">
        <f t="shared" si="992"/>
        <v>108.19944071927894</v>
      </c>
      <c r="GV137" s="73">
        <f t="shared" si="992"/>
        <v>108.19944071927894</v>
      </c>
      <c r="GW137" s="73">
        <f t="shared" si="992"/>
        <v>108.19944071927894</v>
      </c>
      <c r="GX137" s="73">
        <f t="shared" si="992"/>
        <v>108.19944071927894</v>
      </c>
      <c r="GY137" s="73">
        <f t="shared" si="992"/>
        <v>108.19944071927894</v>
      </c>
      <c r="GZ137" s="73">
        <f t="shared" si="992"/>
        <v>108.19944071927894</v>
      </c>
      <c r="HA137" s="73">
        <f t="shared" si="992"/>
        <v>108.19944071927894</v>
      </c>
      <c r="HB137" s="73">
        <f t="shared" si="992"/>
        <v>108.19944071927894</v>
      </c>
      <c r="HC137" s="73">
        <f t="shared" si="992"/>
        <v>108.19944071927894</v>
      </c>
      <c r="HD137" s="73">
        <f t="shared" si="992"/>
        <v>108.19944071927894</v>
      </c>
      <c r="HE137" s="73">
        <f t="shared" si="992"/>
        <v>108.19944071927894</v>
      </c>
      <c r="HF137" s="73">
        <f t="shared" si="992"/>
        <v>108.19944071927894</v>
      </c>
      <c r="HG137" s="73">
        <f t="shared" si="992"/>
        <v>108.19944071927894</v>
      </c>
      <c r="HH137" s="73">
        <f t="shared" si="992"/>
        <v>108.19944071927894</v>
      </c>
      <c r="HI137" s="73">
        <f t="shared" si="992"/>
        <v>108.19944071927894</v>
      </c>
      <c r="HJ137" s="73">
        <f t="shared" si="992"/>
        <v>108.19944071927894</v>
      </c>
      <c r="HK137" s="73">
        <f t="shared" si="992"/>
        <v>108.19944071927894</v>
      </c>
      <c r="HL137" s="73">
        <f t="shared" si="992"/>
        <v>108.19944071927894</v>
      </c>
      <c r="HM137" s="73">
        <f t="shared" si="992"/>
        <v>108.19944071927894</v>
      </c>
      <c r="HN137" s="73">
        <f t="shared" si="992"/>
        <v>108.19944071927894</v>
      </c>
      <c r="HO137" s="73">
        <f t="shared" si="992"/>
        <v>108.19944071927894</v>
      </c>
      <c r="HP137" s="73">
        <f t="shared" si="992"/>
        <v>108.19944071927894</v>
      </c>
      <c r="HQ137" s="73">
        <f t="shared" si="992"/>
        <v>108.19944071927894</v>
      </c>
      <c r="HR137" s="73">
        <f t="shared" si="992"/>
        <v>108.19944071927894</v>
      </c>
      <c r="HS137" s="73">
        <f t="shared" si="992"/>
        <v>108.19944071927894</v>
      </c>
      <c r="HT137" s="73">
        <f t="shared" si="992"/>
        <v>108.19944071927894</v>
      </c>
      <c r="HU137" s="73">
        <f t="shared" si="992"/>
        <v>108.19944071927894</v>
      </c>
      <c r="HV137" s="73">
        <f t="shared" si="992"/>
        <v>108.19944071927894</v>
      </c>
      <c r="HW137" s="73">
        <f t="shared" si="992"/>
        <v>108.19944071927894</v>
      </c>
      <c r="HX137" s="73">
        <f t="shared" si="992"/>
        <v>108.19944071927894</v>
      </c>
      <c r="HY137" s="73">
        <f t="shared" si="992"/>
        <v>108.19944071927894</v>
      </c>
      <c r="HZ137" s="73">
        <f t="shared" si="992"/>
        <v>108.19944071927894</v>
      </c>
      <c r="IA137" s="73">
        <f t="shared" si="992"/>
        <v>108.19944071927894</v>
      </c>
      <c r="IB137" s="73">
        <f t="shared" si="992"/>
        <v>108.19944071927894</v>
      </c>
      <c r="IC137" s="73">
        <f t="shared" si="992"/>
        <v>108.19944071927894</v>
      </c>
      <c r="ID137" s="73">
        <f t="shared" si="992"/>
        <v>108.19944071927894</v>
      </c>
      <c r="IE137" s="73">
        <f t="shared" si="992"/>
        <v>108.19944071927894</v>
      </c>
      <c r="IF137" s="73">
        <f t="shared" si="992"/>
        <v>108.19944071927894</v>
      </c>
      <c r="IG137" s="73">
        <f t="shared" si="992"/>
        <v>108.19944071927894</v>
      </c>
      <c r="IH137" s="73">
        <f t="shared" si="992"/>
        <v>108.19944071927894</v>
      </c>
      <c r="II137" s="73">
        <f t="shared" si="992"/>
        <v>108.19944071927894</v>
      </c>
      <c r="IJ137" s="73">
        <f t="shared" si="992"/>
        <v>108.19944071927894</v>
      </c>
      <c r="IK137" s="73">
        <f t="shared" si="992"/>
        <v>108.19944071927894</v>
      </c>
      <c r="IL137" s="73">
        <f t="shared" si="992"/>
        <v>0</v>
      </c>
      <c r="IM137" s="73">
        <f t="shared" si="992"/>
        <v>0</v>
      </c>
      <c r="IN137" s="73">
        <f t="shared" si="992"/>
        <v>0</v>
      </c>
      <c r="IO137" s="73">
        <f t="shared" si="992"/>
        <v>0</v>
      </c>
      <c r="IP137" s="73">
        <f t="shared" si="992"/>
        <v>0</v>
      </c>
      <c r="IQ137" s="73">
        <f t="shared" si="992"/>
        <v>0</v>
      </c>
      <c r="IR137" s="73">
        <f t="shared" si="992"/>
        <v>0</v>
      </c>
      <c r="IS137" s="73">
        <f t="shared" si="992"/>
        <v>0</v>
      </c>
      <c r="IT137" s="73">
        <f t="shared" si="992"/>
        <v>0</v>
      </c>
      <c r="IU137" s="73">
        <f t="shared" si="992"/>
        <v>0</v>
      </c>
      <c r="IV137" s="73">
        <f t="shared" si="992"/>
        <v>0</v>
      </c>
      <c r="IW137" s="73">
        <f t="shared" si="992"/>
        <v>0</v>
      </c>
      <c r="IX137" s="73">
        <f t="shared" si="992"/>
        <v>0</v>
      </c>
      <c r="IY137" s="73">
        <f t="shared" si="992"/>
        <v>0</v>
      </c>
      <c r="IZ137" s="73">
        <f t="shared" si="992"/>
        <v>0</v>
      </c>
      <c r="JA137" s="73">
        <f t="shared" si="992"/>
        <v>0</v>
      </c>
      <c r="JB137" s="73">
        <f t="shared" ref="JB137:LM137" si="993">$C137*JB8*IF(JB$3&gt;=$D137,1,0)</f>
        <v>0</v>
      </c>
      <c r="JC137" s="73">
        <f t="shared" si="993"/>
        <v>0</v>
      </c>
      <c r="JD137" s="73">
        <f t="shared" si="993"/>
        <v>0</v>
      </c>
      <c r="JE137" s="73">
        <f t="shared" si="993"/>
        <v>0</v>
      </c>
      <c r="JF137" s="73">
        <f t="shared" si="993"/>
        <v>0</v>
      </c>
      <c r="JG137" s="73">
        <f t="shared" si="993"/>
        <v>0</v>
      </c>
      <c r="JH137" s="73">
        <f t="shared" si="993"/>
        <v>0</v>
      </c>
      <c r="JI137" s="73">
        <f t="shared" si="993"/>
        <v>0</v>
      </c>
      <c r="JJ137" s="73">
        <f t="shared" si="993"/>
        <v>0</v>
      </c>
      <c r="JK137" s="73">
        <f t="shared" si="993"/>
        <v>0</v>
      </c>
      <c r="JL137" s="73">
        <f t="shared" si="993"/>
        <v>0</v>
      </c>
      <c r="JM137" s="73">
        <f t="shared" si="993"/>
        <v>0</v>
      </c>
      <c r="JN137" s="73">
        <f t="shared" si="993"/>
        <v>0</v>
      </c>
      <c r="JO137" s="73">
        <f t="shared" si="993"/>
        <v>0</v>
      </c>
      <c r="JP137" s="73">
        <f t="shared" si="993"/>
        <v>0</v>
      </c>
      <c r="JQ137" s="73">
        <f t="shared" si="993"/>
        <v>0</v>
      </c>
      <c r="JR137" s="73">
        <f t="shared" si="993"/>
        <v>0</v>
      </c>
      <c r="JS137" s="73">
        <f t="shared" si="993"/>
        <v>0</v>
      </c>
      <c r="JT137" s="73">
        <f t="shared" si="993"/>
        <v>0</v>
      </c>
      <c r="JU137" s="73">
        <f t="shared" si="993"/>
        <v>0</v>
      </c>
      <c r="JV137" s="73">
        <f t="shared" si="993"/>
        <v>0</v>
      </c>
      <c r="JW137" s="73">
        <f t="shared" si="993"/>
        <v>0</v>
      </c>
      <c r="JX137" s="73">
        <f t="shared" si="993"/>
        <v>0</v>
      </c>
      <c r="JY137" s="73">
        <f t="shared" si="993"/>
        <v>0</v>
      </c>
      <c r="JZ137" s="73">
        <f t="shared" si="993"/>
        <v>0</v>
      </c>
      <c r="KA137" s="73">
        <f t="shared" si="993"/>
        <v>0</v>
      </c>
      <c r="KB137" s="73">
        <f t="shared" si="993"/>
        <v>0</v>
      </c>
      <c r="KC137" s="73">
        <f t="shared" si="993"/>
        <v>0</v>
      </c>
      <c r="KD137" s="73">
        <f t="shared" si="993"/>
        <v>0</v>
      </c>
      <c r="KE137" s="73">
        <f t="shared" si="993"/>
        <v>0</v>
      </c>
      <c r="KF137" s="73">
        <f t="shared" si="993"/>
        <v>0</v>
      </c>
      <c r="KG137" s="73">
        <f t="shared" si="993"/>
        <v>0</v>
      </c>
      <c r="KH137" s="73">
        <f t="shared" si="993"/>
        <v>0</v>
      </c>
      <c r="KI137" s="73">
        <f t="shared" si="993"/>
        <v>0</v>
      </c>
      <c r="KJ137" s="73">
        <f t="shared" si="993"/>
        <v>0</v>
      </c>
      <c r="KK137" s="73">
        <f t="shared" si="993"/>
        <v>0</v>
      </c>
      <c r="KL137" s="73">
        <f t="shared" si="993"/>
        <v>0</v>
      </c>
      <c r="KM137" s="73">
        <f t="shared" si="993"/>
        <v>0</v>
      </c>
      <c r="KN137" s="73">
        <f t="shared" si="993"/>
        <v>0</v>
      </c>
      <c r="KO137" s="73">
        <f t="shared" si="993"/>
        <v>0</v>
      </c>
      <c r="KP137" s="73">
        <f t="shared" si="993"/>
        <v>0</v>
      </c>
      <c r="KQ137" s="73">
        <f t="shared" si="993"/>
        <v>0</v>
      </c>
      <c r="KR137" s="73">
        <f t="shared" si="993"/>
        <v>0</v>
      </c>
      <c r="KS137" s="73">
        <f t="shared" si="993"/>
        <v>0</v>
      </c>
      <c r="KT137" s="73">
        <f t="shared" si="993"/>
        <v>0</v>
      </c>
      <c r="KU137" s="73">
        <f t="shared" si="993"/>
        <v>0</v>
      </c>
      <c r="KV137" s="73">
        <f t="shared" si="993"/>
        <v>0</v>
      </c>
      <c r="KW137" s="73">
        <f t="shared" si="993"/>
        <v>0</v>
      </c>
      <c r="KX137" s="73">
        <f t="shared" si="993"/>
        <v>0</v>
      </c>
      <c r="KY137" s="73">
        <f t="shared" si="993"/>
        <v>0</v>
      </c>
      <c r="KZ137" s="73">
        <f t="shared" si="993"/>
        <v>0</v>
      </c>
      <c r="LA137" s="73">
        <f t="shared" si="993"/>
        <v>0</v>
      </c>
      <c r="LB137" s="73">
        <f t="shared" si="993"/>
        <v>0</v>
      </c>
      <c r="LC137" s="73">
        <f t="shared" si="993"/>
        <v>0</v>
      </c>
      <c r="LD137" s="73">
        <f t="shared" si="993"/>
        <v>0</v>
      </c>
      <c r="LE137" s="73">
        <f t="shared" si="993"/>
        <v>0</v>
      </c>
      <c r="LF137" s="73">
        <f t="shared" si="993"/>
        <v>0</v>
      </c>
      <c r="LG137" s="73">
        <f t="shared" si="993"/>
        <v>0</v>
      </c>
      <c r="LH137" s="73">
        <f t="shared" si="993"/>
        <v>0</v>
      </c>
      <c r="LI137" s="73">
        <f t="shared" si="993"/>
        <v>0</v>
      </c>
      <c r="LJ137" s="73">
        <f t="shared" si="993"/>
        <v>0</v>
      </c>
      <c r="LK137" s="73">
        <f t="shared" si="993"/>
        <v>0</v>
      </c>
      <c r="LL137" s="73">
        <f t="shared" si="993"/>
        <v>0</v>
      </c>
      <c r="LM137" s="73">
        <f t="shared" si="993"/>
        <v>0</v>
      </c>
      <c r="LN137" s="73">
        <f t="shared" ref="LN137:NY137" si="994">$C137*LN8*IF(LN$3&gt;=$D137,1,0)</f>
        <v>0</v>
      </c>
      <c r="LO137" s="73">
        <f t="shared" si="994"/>
        <v>0</v>
      </c>
      <c r="LP137" s="73">
        <f t="shared" si="994"/>
        <v>0</v>
      </c>
      <c r="LQ137" s="73">
        <f t="shared" si="994"/>
        <v>0</v>
      </c>
      <c r="LR137" s="73">
        <f t="shared" si="994"/>
        <v>0</v>
      </c>
      <c r="LS137" s="73">
        <f t="shared" si="994"/>
        <v>0</v>
      </c>
      <c r="LT137" s="73">
        <f t="shared" si="994"/>
        <v>0</v>
      </c>
      <c r="LU137" s="73">
        <f t="shared" si="994"/>
        <v>0</v>
      </c>
      <c r="LV137" s="73">
        <f t="shared" si="994"/>
        <v>0</v>
      </c>
      <c r="LW137" s="73">
        <f t="shared" si="994"/>
        <v>0</v>
      </c>
      <c r="LX137" s="73">
        <f t="shared" si="994"/>
        <v>0</v>
      </c>
      <c r="LY137" s="73">
        <f t="shared" si="994"/>
        <v>0</v>
      </c>
      <c r="LZ137" s="73">
        <f t="shared" si="994"/>
        <v>0</v>
      </c>
      <c r="MA137" s="73">
        <f t="shared" si="994"/>
        <v>0</v>
      </c>
      <c r="MB137" s="73">
        <f t="shared" si="994"/>
        <v>0</v>
      </c>
      <c r="MC137" s="73">
        <f t="shared" si="994"/>
        <v>0</v>
      </c>
      <c r="MD137" s="73">
        <f t="shared" si="994"/>
        <v>0</v>
      </c>
      <c r="ME137" s="73">
        <f t="shared" si="994"/>
        <v>0</v>
      </c>
      <c r="MF137" s="73">
        <f t="shared" si="994"/>
        <v>0</v>
      </c>
      <c r="MG137" s="73">
        <f t="shared" si="994"/>
        <v>0</v>
      </c>
      <c r="MH137" s="73">
        <f t="shared" si="994"/>
        <v>0</v>
      </c>
      <c r="MI137" s="73">
        <f t="shared" si="994"/>
        <v>0</v>
      </c>
      <c r="MJ137" s="73">
        <f t="shared" si="994"/>
        <v>0</v>
      </c>
      <c r="MK137" s="73">
        <f t="shared" si="994"/>
        <v>0</v>
      </c>
      <c r="ML137" s="73">
        <f t="shared" si="994"/>
        <v>0</v>
      </c>
      <c r="MM137" s="73">
        <f t="shared" si="994"/>
        <v>0</v>
      </c>
      <c r="MN137" s="73">
        <f t="shared" si="994"/>
        <v>0</v>
      </c>
      <c r="MO137" s="73">
        <f t="shared" si="994"/>
        <v>0</v>
      </c>
      <c r="MP137" s="73">
        <f t="shared" si="994"/>
        <v>0</v>
      </c>
      <c r="MQ137" s="73">
        <f t="shared" si="994"/>
        <v>0</v>
      </c>
      <c r="MR137" s="73">
        <f t="shared" si="994"/>
        <v>0</v>
      </c>
      <c r="MS137" s="73">
        <f t="shared" si="994"/>
        <v>0</v>
      </c>
      <c r="MT137" s="73">
        <f t="shared" si="994"/>
        <v>0</v>
      </c>
      <c r="MU137" s="73">
        <f t="shared" si="994"/>
        <v>0</v>
      </c>
      <c r="MV137" s="73">
        <f t="shared" si="994"/>
        <v>0</v>
      </c>
      <c r="MW137" s="73">
        <f t="shared" si="994"/>
        <v>0</v>
      </c>
      <c r="MX137" s="73">
        <f t="shared" si="994"/>
        <v>0</v>
      </c>
      <c r="MY137" s="73">
        <f t="shared" si="994"/>
        <v>0</v>
      </c>
      <c r="MZ137" s="73">
        <f t="shared" si="994"/>
        <v>0</v>
      </c>
      <c r="NA137" s="73">
        <f t="shared" si="994"/>
        <v>0</v>
      </c>
      <c r="NB137" s="73">
        <f t="shared" si="994"/>
        <v>0</v>
      </c>
      <c r="NC137" s="73">
        <f t="shared" si="994"/>
        <v>0</v>
      </c>
      <c r="ND137" s="73">
        <f t="shared" si="994"/>
        <v>0</v>
      </c>
      <c r="NE137" s="73">
        <f t="shared" si="994"/>
        <v>0</v>
      </c>
      <c r="NF137" s="73">
        <f t="shared" si="994"/>
        <v>0</v>
      </c>
      <c r="NG137" s="73">
        <f t="shared" si="994"/>
        <v>0</v>
      </c>
      <c r="NH137" s="73">
        <f t="shared" si="994"/>
        <v>0</v>
      </c>
      <c r="NI137" s="73">
        <f t="shared" si="994"/>
        <v>0</v>
      </c>
      <c r="NJ137" s="73">
        <f t="shared" si="994"/>
        <v>0</v>
      </c>
      <c r="NK137" s="73">
        <f t="shared" si="994"/>
        <v>0</v>
      </c>
      <c r="NL137" s="73">
        <f t="shared" si="994"/>
        <v>0</v>
      </c>
      <c r="NM137" s="73">
        <f t="shared" si="994"/>
        <v>0</v>
      </c>
      <c r="NN137" s="73">
        <f t="shared" si="994"/>
        <v>0</v>
      </c>
      <c r="NO137" s="73">
        <f t="shared" si="994"/>
        <v>0</v>
      </c>
      <c r="NP137" s="73">
        <f t="shared" si="994"/>
        <v>0</v>
      </c>
      <c r="NQ137" s="73">
        <f t="shared" si="994"/>
        <v>0</v>
      </c>
      <c r="NR137" s="73">
        <f t="shared" si="994"/>
        <v>0</v>
      </c>
      <c r="NS137" s="73">
        <f t="shared" si="994"/>
        <v>0</v>
      </c>
      <c r="NT137" s="73">
        <f t="shared" si="994"/>
        <v>0</v>
      </c>
      <c r="NU137" s="73">
        <f t="shared" si="994"/>
        <v>0</v>
      </c>
      <c r="NV137" s="73">
        <f t="shared" si="994"/>
        <v>0</v>
      </c>
      <c r="NW137" s="73">
        <f t="shared" si="994"/>
        <v>0</v>
      </c>
      <c r="NX137" s="73">
        <f t="shared" si="994"/>
        <v>0</v>
      </c>
      <c r="NY137" s="73">
        <f t="shared" si="994"/>
        <v>0</v>
      </c>
      <c r="NZ137" s="73">
        <f t="shared" ref="NZ137:PI137" si="995">$C137*NZ8*IF(NZ$3&gt;=$D137,1,0)</f>
        <v>0</v>
      </c>
      <c r="OA137" s="73">
        <f t="shared" si="995"/>
        <v>0</v>
      </c>
      <c r="OB137" s="73">
        <f t="shared" si="995"/>
        <v>0</v>
      </c>
      <c r="OC137" s="73">
        <f t="shared" si="995"/>
        <v>0</v>
      </c>
      <c r="OD137" s="73">
        <f t="shared" si="995"/>
        <v>0</v>
      </c>
      <c r="OE137" s="73">
        <f t="shared" si="995"/>
        <v>0</v>
      </c>
      <c r="OF137" s="73">
        <f t="shared" si="995"/>
        <v>0</v>
      </c>
      <c r="OG137" s="73">
        <f t="shared" si="995"/>
        <v>0</v>
      </c>
      <c r="OH137" s="73">
        <f t="shared" si="995"/>
        <v>0</v>
      </c>
      <c r="OI137" s="73">
        <f t="shared" si="995"/>
        <v>0</v>
      </c>
      <c r="OJ137" s="73">
        <f t="shared" si="995"/>
        <v>0</v>
      </c>
      <c r="OK137" s="73">
        <f t="shared" si="995"/>
        <v>0</v>
      </c>
      <c r="OL137" s="73">
        <f t="shared" si="995"/>
        <v>0</v>
      </c>
      <c r="OM137" s="73">
        <f t="shared" si="995"/>
        <v>0</v>
      </c>
      <c r="ON137" s="73">
        <f t="shared" si="995"/>
        <v>0</v>
      </c>
      <c r="OO137" s="73">
        <f t="shared" si="995"/>
        <v>0</v>
      </c>
      <c r="OP137" s="73">
        <f t="shared" si="995"/>
        <v>0</v>
      </c>
      <c r="OQ137" s="73">
        <f t="shared" si="995"/>
        <v>0</v>
      </c>
      <c r="OR137" s="73">
        <f t="shared" si="995"/>
        <v>0</v>
      </c>
      <c r="OS137" s="73">
        <f t="shared" si="995"/>
        <v>0</v>
      </c>
      <c r="OT137" s="73">
        <f t="shared" si="995"/>
        <v>0</v>
      </c>
      <c r="OU137" s="73">
        <f t="shared" si="995"/>
        <v>0</v>
      </c>
      <c r="OV137" s="73">
        <f t="shared" si="995"/>
        <v>0</v>
      </c>
      <c r="OW137" s="73">
        <f t="shared" si="995"/>
        <v>0</v>
      </c>
      <c r="OX137" s="73">
        <f t="shared" si="995"/>
        <v>0</v>
      </c>
      <c r="OY137" s="73">
        <f t="shared" si="995"/>
        <v>0</v>
      </c>
      <c r="OZ137" s="73">
        <f t="shared" si="995"/>
        <v>0</v>
      </c>
      <c r="PA137" s="73">
        <f t="shared" si="995"/>
        <v>0</v>
      </c>
      <c r="PB137" s="73">
        <f t="shared" si="995"/>
        <v>0</v>
      </c>
      <c r="PC137" s="73">
        <f t="shared" si="995"/>
        <v>0</v>
      </c>
      <c r="PD137" s="73">
        <f t="shared" si="995"/>
        <v>0</v>
      </c>
      <c r="PE137" s="73">
        <f t="shared" si="995"/>
        <v>0</v>
      </c>
      <c r="PF137" s="73">
        <f t="shared" si="995"/>
        <v>0</v>
      </c>
      <c r="PG137" s="73">
        <f t="shared" si="995"/>
        <v>0</v>
      </c>
      <c r="PH137" s="73">
        <f t="shared" si="995"/>
        <v>0</v>
      </c>
      <c r="PI137" s="73">
        <f t="shared" si="995"/>
        <v>0</v>
      </c>
      <c r="PK137" s="70">
        <f t="shared" ref="PK137:QM137" si="996">SUMIFS($F137:$PI137,$F$2:$PI$2,PK$2)</f>
        <v>1045.0001362973812</v>
      </c>
      <c r="PL137" s="70">
        <f t="shared" si="996"/>
        <v>1155.5424026779378</v>
      </c>
      <c r="PM137" s="70">
        <f t="shared" si="996"/>
        <v>1263.4835336162262</v>
      </c>
      <c r="PN137" s="70">
        <f t="shared" si="996"/>
        <v>1328.3568472747788</v>
      </c>
      <c r="PO137" s="70">
        <f t="shared" si="996"/>
        <v>1298.3932886313476</v>
      </c>
      <c r="PP137" s="70">
        <f t="shared" si="996"/>
        <v>1298.3932886313476</v>
      </c>
      <c r="PQ137" s="70">
        <f t="shared" si="996"/>
        <v>1298.3932886313476</v>
      </c>
      <c r="PR137" s="70">
        <f t="shared" si="996"/>
        <v>1298.3932886313476</v>
      </c>
      <c r="PS137" s="70">
        <f t="shared" si="996"/>
        <v>1298.3932886313476</v>
      </c>
      <c r="PT137" s="70">
        <f t="shared" si="996"/>
        <v>1298.3932886313476</v>
      </c>
      <c r="PU137" s="70">
        <f t="shared" si="996"/>
        <v>1298.3932886313476</v>
      </c>
      <c r="PV137" s="70">
        <f t="shared" si="996"/>
        <v>1298.3932886313476</v>
      </c>
      <c r="PW137" s="70">
        <f t="shared" si="996"/>
        <v>1298.3932886313476</v>
      </c>
      <c r="PX137" s="70">
        <f t="shared" si="996"/>
        <v>1298.3932886313476</v>
      </c>
      <c r="PY137" s="70">
        <f t="shared" si="996"/>
        <v>1298.3932886313476</v>
      </c>
      <c r="PZ137" s="70">
        <f t="shared" si="996"/>
        <v>1298.3932886313476</v>
      </c>
      <c r="QA137" s="70">
        <f t="shared" si="996"/>
        <v>1298.3932886313476</v>
      </c>
      <c r="QB137" s="70">
        <f t="shared" si="996"/>
        <v>1298.3932886313476</v>
      </c>
      <c r="QC137" s="70">
        <f t="shared" si="996"/>
        <v>1298.3932886313476</v>
      </c>
      <c r="QD137" s="70">
        <f t="shared" si="996"/>
        <v>1298.3932886313476</v>
      </c>
      <c r="QE137" s="70">
        <f t="shared" si="996"/>
        <v>0</v>
      </c>
      <c r="QF137" s="70">
        <f t="shared" si="996"/>
        <v>0</v>
      </c>
      <c r="QG137" s="70">
        <f t="shared" si="996"/>
        <v>0</v>
      </c>
      <c r="QH137" s="70">
        <f t="shared" si="996"/>
        <v>0</v>
      </c>
      <c r="QI137" s="70">
        <f t="shared" si="996"/>
        <v>0</v>
      </c>
      <c r="QJ137" s="70">
        <f t="shared" si="996"/>
        <v>0</v>
      </c>
      <c r="QK137" s="70">
        <f t="shared" si="996"/>
        <v>0</v>
      </c>
      <c r="QL137" s="70">
        <f t="shared" si="996"/>
        <v>0</v>
      </c>
      <c r="QM137" s="70">
        <f t="shared" si="996"/>
        <v>0</v>
      </c>
      <c r="QN137" s="70">
        <f t="shared" ref="QN137:QS137" si="997">SUMIFS($F137:$PI137,$F$2:$PI$2,QN$2)</f>
        <v>0</v>
      </c>
      <c r="QO137" s="70">
        <f t="shared" si="997"/>
        <v>0</v>
      </c>
      <c r="QP137" s="70">
        <f t="shared" si="997"/>
        <v>0</v>
      </c>
      <c r="QQ137" s="70">
        <f t="shared" si="997"/>
        <v>0</v>
      </c>
      <c r="QR137" s="70">
        <f t="shared" si="997"/>
        <v>0</v>
      </c>
      <c r="QS137" s="70">
        <f t="shared" si="997"/>
        <v>0</v>
      </c>
    </row>
    <row r="138" spans="1:461" customFormat="1" ht="12.75" x14ac:dyDescent="0.2"/>
    <row r="139" spans="1:461" x14ac:dyDescent="0.2">
      <c r="B139" s="63" t="s">
        <v>351</v>
      </c>
      <c r="C139" s="62"/>
      <c r="D139" s="62"/>
      <c r="E139" s="63"/>
      <c r="F139" s="63">
        <f t="shared" ref="F139:BQ139" si="998">SUM(F141:F141)</f>
        <v>0</v>
      </c>
      <c r="G139" s="63">
        <f t="shared" si="998"/>
        <v>0</v>
      </c>
      <c r="H139" s="63">
        <f t="shared" si="998"/>
        <v>0</v>
      </c>
      <c r="I139" s="63">
        <f t="shared" si="998"/>
        <v>0</v>
      </c>
      <c r="J139" s="63">
        <f t="shared" si="998"/>
        <v>0</v>
      </c>
      <c r="K139" s="63">
        <f t="shared" si="998"/>
        <v>0</v>
      </c>
      <c r="L139" s="63">
        <f t="shared" si="998"/>
        <v>0</v>
      </c>
      <c r="M139" s="63">
        <f t="shared" si="998"/>
        <v>0</v>
      </c>
      <c r="N139" s="63">
        <f t="shared" si="998"/>
        <v>0</v>
      </c>
      <c r="O139" s="63">
        <f t="shared" si="998"/>
        <v>0</v>
      </c>
      <c r="P139" s="63">
        <f t="shared" si="998"/>
        <v>0</v>
      </c>
      <c r="Q139" s="63">
        <f t="shared" si="998"/>
        <v>0</v>
      </c>
      <c r="R139" s="63">
        <f t="shared" si="998"/>
        <v>0</v>
      </c>
      <c r="S139" s="63">
        <f t="shared" si="998"/>
        <v>0</v>
      </c>
      <c r="T139" s="63">
        <f t="shared" si="998"/>
        <v>0</v>
      </c>
      <c r="U139" s="63">
        <f t="shared" si="998"/>
        <v>0</v>
      </c>
      <c r="V139" s="63">
        <f t="shared" si="998"/>
        <v>0</v>
      </c>
      <c r="W139" s="63">
        <f t="shared" si="998"/>
        <v>0</v>
      </c>
      <c r="X139" s="63">
        <f t="shared" si="998"/>
        <v>0</v>
      </c>
      <c r="Y139" s="63">
        <f t="shared" si="998"/>
        <v>0</v>
      </c>
      <c r="Z139" s="63">
        <f t="shared" si="998"/>
        <v>0</v>
      </c>
      <c r="AA139" s="63">
        <f t="shared" si="998"/>
        <v>0</v>
      </c>
      <c r="AB139" s="63">
        <f t="shared" si="998"/>
        <v>0</v>
      </c>
      <c r="AC139" s="63">
        <f t="shared" si="998"/>
        <v>0</v>
      </c>
      <c r="AD139" s="63">
        <f t="shared" si="998"/>
        <v>0</v>
      </c>
      <c r="AE139" s="63">
        <f t="shared" si="998"/>
        <v>0</v>
      </c>
      <c r="AF139" s="63">
        <f t="shared" si="998"/>
        <v>0</v>
      </c>
      <c r="AG139" s="63">
        <f t="shared" si="998"/>
        <v>0</v>
      </c>
      <c r="AH139" s="63">
        <f t="shared" si="998"/>
        <v>0</v>
      </c>
      <c r="AI139" s="63">
        <f t="shared" si="998"/>
        <v>0</v>
      </c>
      <c r="AJ139" s="63">
        <f t="shared" si="998"/>
        <v>0</v>
      </c>
      <c r="AK139" s="63">
        <f t="shared" si="998"/>
        <v>0</v>
      </c>
      <c r="AL139" s="63">
        <f t="shared" si="998"/>
        <v>0</v>
      </c>
      <c r="AM139" s="63">
        <f t="shared" si="998"/>
        <v>0</v>
      </c>
      <c r="AN139" s="63">
        <f t="shared" si="998"/>
        <v>0</v>
      </c>
      <c r="AO139" s="63">
        <f t="shared" si="998"/>
        <v>0</v>
      </c>
      <c r="AP139" s="63">
        <f t="shared" si="998"/>
        <v>0</v>
      </c>
      <c r="AQ139" s="63">
        <f t="shared" si="998"/>
        <v>0</v>
      </c>
      <c r="AR139" s="63">
        <f t="shared" si="998"/>
        <v>0</v>
      </c>
      <c r="AS139" s="63">
        <f t="shared" si="998"/>
        <v>0</v>
      </c>
      <c r="AT139" s="63">
        <f t="shared" si="998"/>
        <v>0</v>
      </c>
      <c r="AU139" s="63">
        <f t="shared" si="998"/>
        <v>0</v>
      </c>
      <c r="AV139" s="63">
        <f t="shared" si="998"/>
        <v>0</v>
      </c>
      <c r="AW139" s="63">
        <f t="shared" si="998"/>
        <v>0</v>
      </c>
      <c r="AX139" s="63">
        <f t="shared" si="998"/>
        <v>0</v>
      </c>
      <c r="AY139" s="63">
        <f t="shared" si="998"/>
        <v>0</v>
      </c>
      <c r="AZ139" s="63">
        <f t="shared" si="998"/>
        <v>0</v>
      </c>
      <c r="BA139" s="63">
        <f t="shared" si="998"/>
        <v>0</v>
      </c>
      <c r="BB139" s="63">
        <f t="shared" si="998"/>
        <v>0</v>
      </c>
      <c r="BC139" s="63">
        <f t="shared" si="998"/>
        <v>0</v>
      </c>
      <c r="BD139" s="63">
        <f t="shared" si="998"/>
        <v>0</v>
      </c>
      <c r="BE139" s="63">
        <f t="shared" si="998"/>
        <v>0</v>
      </c>
      <c r="BF139" s="63">
        <f t="shared" si="998"/>
        <v>0</v>
      </c>
      <c r="BG139" s="63">
        <f t="shared" si="998"/>
        <v>0</v>
      </c>
      <c r="BH139" s="63">
        <f t="shared" si="998"/>
        <v>0</v>
      </c>
      <c r="BI139" s="63">
        <f t="shared" si="998"/>
        <v>0</v>
      </c>
      <c r="BJ139" s="63">
        <f t="shared" si="998"/>
        <v>0</v>
      </c>
      <c r="BK139" s="63">
        <f t="shared" si="998"/>
        <v>0</v>
      </c>
      <c r="BL139" s="63">
        <f t="shared" si="998"/>
        <v>0</v>
      </c>
      <c r="BM139" s="63">
        <f t="shared" si="998"/>
        <v>0</v>
      </c>
      <c r="BN139" s="63">
        <f t="shared" si="998"/>
        <v>0</v>
      </c>
      <c r="BO139" s="63">
        <f t="shared" si="998"/>
        <v>0</v>
      </c>
      <c r="BP139" s="63">
        <f t="shared" si="998"/>
        <v>0</v>
      </c>
      <c r="BQ139" s="63">
        <f t="shared" si="998"/>
        <v>0</v>
      </c>
      <c r="BR139" s="63">
        <f t="shared" ref="BR139:EC139" si="999">SUM(BR141:BR141)</f>
        <v>0</v>
      </c>
      <c r="BS139" s="63">
        <f t="shared" si="999"/>
        <v>0</v>
      </c>
      <c r="BT139" s="63">
        <f t="shared" si="999"/>
        <v>0</v>
      </c>
      <c r="BU139" s="63">
        <f t="shared" si="999"/>
        <v>0</v>
      </c>
      <c r="BV139" s="63">
        <f t="shared" si="999"/>
        <v>0</v>
      </c>
      <c r="BW139" s="63">
        <f t="shared" si="999"/>
        <v>0</v>
      </c>
      <c r="BX139" s="63">
        <f t="shared" si="999"/>
        <v>0</v>
      </c>
      <c r="BY139" s="63">
        <f t="shared" si="999"/>
        <v>0</v>
      </c>
      <c r="BZ139" s="63">
        <f t="shared" si="999"/>
        <v>0</v>
      </c>
      <c r="CA139" s="63">
        <f t="shared" si="999"/>
        <v>0</v>
      </c>
      <c r="CB139" s="63">
        <f t="shared" si="999"/>
        <v>0</v>
      </c>
      <c r="CC139" s="63">
        <f t="shared" si="999"/>
        <v>0</v>
      </c>
      <c r="CD139" s="63">
        <f t="shared" si="999"/>
        <v>0</v>
      </c>
      <c r="CE139" s="63">
        <f t="shared" si="999"/>
        <v>0</v>
      </c>
      <c r="CF139" s="63">
        <f t="shared" si="999"/>
        <v>0</v>
      </c>
      <c r="CG139" s="63">
        <f t="shared" si="999"/>
        <v>0</v>
      </c>
      <c r="CH139" s="63">
        <f t="shared" si="999"/>
        <v>0</v>
      </c>
      <c r="CI139" s="63">
        <f t="shared" si="999"/>
        <v>0</v>
      </c>
      <c r="CJ139" s="63">
        <f t="shared" si="999"/>
        <v>0</v>
      </c>
      <c r="CK139" s="63">
        <f t="shared" si="999"/>
        <v>0</v>
      </c>
      <c r="CL139" s="63">
        <f t="shared" si="999"/>
        <v>0</v>
      </c>
      <c r="CM139" s="63">
        <f t="shared" si="999"/>
        <v>0</v>
      </c>
      <c r="CN139" s="63">
        <f t="shared" si="999"/>
        <v>0</v>
      </c>
      <c r="CO139" s="63">
        <f t="shared" si="999"/>
        <v>0</v>
      </c>
      <c r="CP139" s="63">
        <f t="shared" si="999"/>
        <v>0</v>
      </c>
      <c r="CQ139" s="63">
        <f t="shared" si="999"/>
        <v>0</v>
      </c>
      <c r="CR139" s="63">
        <f t="shared" si="999"/>
        <v>0</v>
      </c>
      <c r="CS139" s="63">
        <f t="shared" si="999"/>
        <v>0</v>
      </c>
      <c r="CT139" s="63">
        <f t="shared" si="999"/>
        <v>0</v>
      </c>
      <c r="CU139" s="63">
        <f t="shared" si="999"/>
        <v>0</v>
      </c>
      <c r="CV139" s="63">
        <f t="shared" si="999"/>
        <v>0</v>
      </c>
      <c r="CW139" s="63">
        <f t="shared" si="999"/>
        <v>0</v>
      </c>
      <c r="CX139" s="63">
        <f t="shared" si="999"/>
        <v>0</v>
      </c>
      <c r="CY139" s="63">
        <f t="shared" si="999"/>
        <v>0</v>
      </c>
      <c r="CZ139" s="63">
        <f t="shared" si="999"/>
        <v>0</v>
      </c>
      <c r="DA139" s="63">
        <f t="shared" si="999"/>
        <v>0</v>
      </c>
      <c r="DB139" s="63">
        <f t="shared" si="999"/>
        <v>0</v>
      </c>
      <c r="DC139" s="63">
        <f t="shared" si="999"/>
        <v>0</v>
      </c>
      <c r="DD139" s="63">
        <f t="shared" si="999"/>
        <v>0</v>
      </c>
      <c r="DE139" s="63">
        <f t="shared" si="999"/>
        <v>0</v>
      </c>
      <c r="DF139" s="63">
        <f t="shared" si="999"/>
        <v>0</v>
      </c>
      <c r="DG139" s="63">
        <f t="shared" si="999"/>
        <v>0</v>
      </c>
      <c r="DH139" s="63">
        <f t="shared" si="999"/>
        <v>0</v>
      </c>
      <c r="DI139" s="63">
        <f t="shared" si="999"/>
        <v>0</v>
      </c>
      <c r="DJ139" s="63">
        <f t="shared" si="999"/>
        <v>0</v>
      </c>
      <c r="DK139" s="63">
        <f t="shared" si="999"/>
        <v>0</v>
      </c>
      <c r="DL139" s="63">
        <f t="shared" si="999"/>
        <v>0</v>
      </c>
      <c r="DM139" s="63">
        <f t="shared" si="999"/>
        <v>0</v>
      </c>
      <c r="DN139" s="63">
        <f t="shared" si="999"/>
        <v>0</v>
      </c>
      <c r="DO139" s="63">
        <f t="shared" si="999"/>
        <v>0</v>
      </c>
      <c r="DP139" s="63">
        <f t="shared" si="999"/>
        <v>0</v>
      </c>
      <c r="DQ139" s="63">
        <f t="shared" si="999"/>
        <v>0</v>
      </c>
      <c r="DR139" s="63">
        <f t="shared" si="999"/>
        <v>0</v>
      </c>
      <c r="DS139" s="63">
        <f t="shared" si="999"/>
        <v>0</v>
      </c>
      <c r="DT139" s="63">
        <f t="shared" si="999"/>
        <v>0</v>
      </c>
      <c r="DU139" s="63">
        <f t="shared" si="999"/>
        <v>0</v>
      </c>
      <c r="DV139" s="63">
        <f t="shared" si="999"/>
        <v>0</v>
      </c>
      <c r="DW139" s="63">
        <f t="shared" si="999"/>
        <v>0</v>
      </c>
      <c r="DX139" s="63">
        <f t="shared" si="999"/>
        <v>0</v>
      </c>
      <c r="DY139" s="63">
        <f t="shared" si="999"/>
        <v>0</v>
      </c>
      <c r="DZ139" s="63">
        <f t="shared" si="999"/>
        <v>0</v>
      </c>
      <c r="EA139" s="63">
        <f t="shared" si="999"/>
        <v>0</v>
      </c>
      <c r="EB139" s="63">
        <f t="shared" si="999"/>
        <v>0</v>
      </c>
      <c r="EC139" s="63">
        <f t="shared" si="999"/>
        <v>0</v>
      </c>
      <c r="ED139" s="63">
        <f t="shared" ref="ED139:GO139" si="1000">SUM(ED141:ED141)</f>
        <v>0</v>
      </c>
      <c r="EE139" s="63">
        <f t="shared" si="1000"/>
        <v>0</v>
      </c>
      <c r="EF139" s="63">
        <f t="shared" si="1000"/>
        <v>0</v>
      </c>
      <c r="EG139" s="63">
        <f t="shared" si="1000"/>
        <v>0</v>
      </c>
      <c r="EH139" s="63">
        <f t="shared" si="1000"/>
        <v>0</v>
      </c>
      <c r="EI139" s="63">
        <f t="shared" si="1000"/>
        <v>0</v>
      </c>
      <c r="EJ139" s="63">
        <f t="shared" si="1000"/>
        <v>0</v>
      </c>
      <c r="EK139" s="63">
        <f t="shared" si="1000"/>
        <v>0</v>
      </c>
      <c r="EL139" s="63">
        <f t="shared" si="1000"/>
        <v>0</v>
      </c>
      <c r="EM139" s="63">
        <f t="shared" si="1000"/>
        <v>0</v>
      </c>
      <c r="EN139" s="63">
        <f t="shared" si="1000"/>
        <v>0</v>
      </c>
      <c r="EO139" s="63">
        <f t="shared" si="1000"/>
        <v>0</v>
      </c>
      <c r="EP139" s="63">
        <f t="shared" si="1000"/>
        <v>0</v>
      </c>
      <c r="EQ139" s="63">
        <f t="shared" si="1000"/>
        <v>0</v>
      </c>
      <c r="ER139" s="63">
        <f t="shared" si="1000"/>
        <v>0</v>
      </c>
      <c r="ES139" s="63">
        <f t="shared" si="1000"/>
        <v>0</v>
      </c>
      <c r="ET139" s="63">
        <f t="shared" si="1000"/>
        <v>0</v>
      </c>
      <c r="EU139" s="63">
        <f t="shared" si="1000"/>
        <v>0</v>
      </c>
      <c r="EV139" s="63">
        <f t="shared" si="1000"/>
        <v>0</v>
      </c>
      <c r="EW139" s="63">
        <f t="shared" si="1000"/>
        <v>0</v>
      </c>
      <c r="EX139" s="63">
        <f t="shared" si="1000"/>
        <v>0</v>
      </c>
      <c r="EY139" s="63">
        <f t="shared" si="1000"/>
        <v>0</v>
      </c>
      <c r="EZ139" s="63">
        <f t="shared" si="1000"/>
        <v>0</v>
      </c>
      <c r="FA139" s="63">
        <f t="shared" si="1000"/>
        <v>0</v>
      </c>
      <c r="FB139" s="63">
        <f t="shared" si="1000"/>
        <v>0</v>
      </c>
      <c r="FC139" s="63">
        <f t="shared" si="1000"/>
        <v>0</v>
      </c>
      <c r="FD139" s="63">
        <f t="shared" si="1000"/>
        <v>0</v>
      </c>
      <c r="FE139" s="63">
        <f t="shared" si="1000"/>
        <v>0</v>
      </c>
      <c r="FF139" s="63">
        <f t="shared" si="1000"/>
        <v>0</v>
      </c>
      <c r="FG139" s="63">
        <f t="shared" si="1000"/>
        <v>0</v>
      </c>
      <c r="FH139" s="63">
        <f t="shared" si="1000"/>
        <v>0</v>
      </c>
      <c r="FI139" s="63">
        <f t="shared" si="1000"/>
        <v>0</v>
      </c>
      <c r="FJ139" s="63">
        <f t="shared" si="1000"/>
        <v>0</v>
      </c>
      <c r="FK139" s="63">
        <f t="shared" si="1000"/>
        <v>0</v>
      </c>
      <c r="FL139" s="63">
        <f t="shared" si="1000"/>
        <v>0</v>
      </c>
      <c r="FM139" s="63">
        <f t="shared" si="1000"/>
        <v>0</v>
      </c>
      <c r="FN139" s="63">
        <f t="shared" si="1000"/>
        <v>0</v>
      </c>
      <c r="FO139" s="63">
        <f t="shared" si="1000"/>
        <v>0</v>
      </c>
      <c r="FP139" s="63">
        <f t="shared" si="1000"/>
        <v>0</v>
      </c>
      <c r="FQ139" s="63">
        <f t="shared" si="1000"/>
        <v>0</v>
      </c>
      <c r="FR139" s="63">
        <f t="shared" si="1000"/>
        <v>0</v>
      </c>
      <c r="FS139" s="63">
        <f t="shared" si="1000"/>
        <v>0</v>
      </c>
      <c r="FT139" s="63">
        <f t="shared" si="1000"/>
        <v>0</v>
      </c>
      <c r="FU139" s="63">
        <f t="shared" si="1000"/>
        <v>0</v>
      </c>
      <c r="FV139" s="63">
        <f t="shared" si="1000"/>
        <v>0</v>
      </c>
      <c r="FW139" s="63">
        <f t="shared" si="1000"/>
        <v>0</v>
      </c>
      <c r="FX139" s="63">
        <f t="shared" si="1000"/>
        <v>0</v>
      </c>
      <c r="FY139" s="63">
        <f t="shared" si="1000"/>
        <v>0</v>
      </c>
      <c r="FZ139" s="63">
        <f t="shared" si="1000"/>
        <v>0</v>
      </c>
      <c r="GA139" s="63">
        <f t="shared" si="1000"/>
        <v>0</v>
      </c>
      <c r="GB139" s="63">
        <f t="shared" si="1000"/>
        <v>0</v>
      </c>
      <c r="GC139" s="63">
        <f t="shared" si="1000"/>
        <v>0</v>
      </c>
      <c r="GD139" s="63">
        <f t="shared" si="1000"/>
        <v>0</v>
      </c>
      <c r="GE139" s="63">
        <f t="shared" si="1000"/>
        <v>0</v>
      </c>
      <c r="GF139" s="63">
        <f t="shared" si="1000"/>
        <v>0</v>
      </c>
      <c r="GG139" s="63">
        <f t="shared" si="1000"/>
        <v>0</v>
      </c>
      <c r="GH139" s="63">
        <f t="shared" si="1000"/>
        <v>0</v>
      </c>
      <c r="GI139" s="63">
        <f t="shared" si="1000"/>
        <v>0</v>
      </c>
      <c r="GJ139" s="63">
        <f t="shared" si="1000"/>
        <v>0</v>
      </c>
      <c r="GK139" s="63">
        <f t="shared" si="1000"/>
        <v>0</v>
      </c>
      <c r="GL139" s="63">
        <f t="shared" si="1000"/>
        <v>0</v>
      </c>
      <c r="GM139" s="63">
        <f t="shared" si="1000"/>
        <v>0</v>
      </c>
      <c r="GN139" s="63">
        <f t="shared" si="1000"/>
        <v>0</v>
      </c>
      <c r="GO139" s="63">
        <f t="shared" si="1000"/>
        <v>0</v>
      </c>
      <c r="GP139" s="63">
        <f t="shared" ref="GP139:JA139" si="1001">SUM(GP141:GP141)</f>
        <v>0</v>
      </c>
      <c r="GQ139" s="63">
        <f t="shared" si="1001"/>
        <v>0</v>
      </c>
      <c r="GR139" s="63">
        <f t="shared" si="1001"/>
        <v>0</v>
      </c>
      <c r="GS139" s="63">
        <f t="shared" si="1001"/>
        <v>0</v>
      </c>
      <c r="GT139" s="63">
        <f t="shared" si="1001"/>
        <v>0</v>
      </c>
      <c r="GU139" s="63">
        <f t="shared" si="1001"/>
        <v>0</v>
      </c>
      <c r="GV139" s="63">
        <f t="shared" si="1001"/>
        <v>0</v>
      </c>
      <c r="GW139" s="63">
        <f t="shared" si="1001"/>
        <v>0</v>
      </c>
      <c r="GX139" s="63">
        <f t="shared" si="1001"/>
        <v>0</v>
      </c>
      <c r="GY139" s="63">
        <f t="shared" si="1001"/>
        <v>0</v>
      </c>
      <c r="GZ139" s="63">
        <f t="shared" si="1001"/>
        <v>0</v>
      </c>
      <c r="HA139" s="63">
        <f t="shared" si="1001"/>
        <v>0</v>
      </c>
      <c r="HB139" s="63">
        <f t="shared" si="1001"/>
        <v>0</v>
      </c>
      <c r="HC139" s="63">
        <f t="shared" si="1001"/>
        <v>0</v>
      </c>
      <c r="HD139" s="63">
        <f t="shared" si="1001"/>
        <v>0</v>
      </c>
      <c r="HE139" s="63">
        <f t="shared" si="1001"/>
        <v>0</v>
      </c>
      <c r="HF139" s="63">
        <f t="shared" si="1001"/>
        <v>0</v>
      </c>
      <c r="HG139" s="63">
        <f t="shared" si="1001"/>
        <v>0</v>
      </c>
      <c r="HH139" s="63">
        <f t="shared" si="1001"/>
        <v>0</v>
      </c>
      <c r="HI139" s="63">
        <f t="shared" si="1001"/>
        <v>0</v>
      </c>
      <c r="HJ139" s="63">
        <f t="shared" si="1001"/>
        <v>0</v>
      </c>
      <c r="HK139" s="63">
        <f t="shared" si="1001"/>
        <v>0</v>
      </c>
      <c r="HL139" s="63">
        <f t="shared" si="1001"/>
        <v>0</v>
      </c>
      <c r="HM139" s="63">
        <f t="shared" si="1001"/>
        <v>0</v>
      </c>
      <c r="HN139" s="63">
        <f t="shared" si="1001"/>
        <v>0</v>
      </c>
      <c r="HO139" s="63">
        <f t="shared" si="1001"/>
        <v>0</v>
      </c>
      <c r="HP139" s="63">
        <f t="shared" si="1001"/>
        <v>0</v>
      </c>
      <c r="HQ139" s="63">
        <f t="shared" si="1001"/>
        <v>0</v>
      </c>
      <c r="HR139" s="63">
        <f t="shared" si="1001"/>
        <v>0</v>
      </c>
      <c r="HS139" s="63">
        <f t="shared" si="1001"/>
        <v>0</v>
      </c>
      <c r="HT139" s="63">
        <f t="shared" si="1001"/>
        <v>0</v>
      </c>
      <c r="HU139" s="63">
        <f t="shared" si="1001"/>
        <v>0</v>
      </c>
      <c r="HV139" s="63">
        <f t="shared" si="1001"/>
        <v>0</v>
      </c>
      <c r="HW139" s="63">
        <f t="shared" si="1001"/>
        <v>0</v>
      </c>
      <c r="HX139" s="63">
        <f t="shared" si="1001"/>
        <v>0</v>
      </c>
      <c r="HY139" s="63">
        <f t="shared" si="1001"/>
        <v>0</v>
      </c>
      <c r="HZ139" s="63">
        <f t="shared" si="1001"/>
        <v>0</v>
      </c>
      <c r="IA139" s="63">
        <f t="shared" si="1001"/>
        <v>0</v>
      </c>
      <c r="IB139" s="63">
        <f t="shared" si="1001"/>
        <v>0</v>
      </c>
      <c r="IC139" s="63">
        <f t="shared" si="1001"/>
        <v>0</v>
      </c>
      <c r="ID139" s="63">
        <f t="shared" si="1001"/>
        <v>0</v>
      </c>
      <c r="IE139" s="63">
        <f t="shared" si="1001"/>
        <v>0</v>
      </c>
      <c r="IF139" s="63">
        <f t="shared" si="1001"/>
        <v>0</v>
      </c>
      <c r="IG139" s="63">
        <f t="shared" si="1001"/>
        <v>0</v>
      </c>
      <c r="IH139" s="63">
        <f t="shared" si="1001"/>
        <v>0</v>
      </c>
      <c r="II139" s="63">
        <f t="shared" si="1001"/>
        <v>0</v>
      </c>
      <c r="IJ139" s="63">
        <f t="shared" si="1001"/>
        <v>0</v>
      </c>
      <c r="IK139" s="63">
        <f t="shared" si="1001"/>
        <v>0</v>
      </c>
      <c r="IL139" s="63">
        <f t="shared" si="1001"/>
        <v>0</v>
      </c>
      <c r="IM139" s="63">
        <f t="shared" si="1001"/>
        <v>0</v>
      </c>
      <c r="IN139" s="63">
        <f t="shared" si="1001"/>
        <v>0</v>
      </c>
      <c r="IO139" s="63">
        <f t="shared" si="1001"/>
        <v>0</v>
      </c>
      <c r="IP139" s="63">
        <f t="shared" si="1001"/>
        <v>0</v>
      </c>
      <c r="IQ139" s="63">
        <f t="shared" si="1001"/>
        <v>0</v>
      </c>
      <c r="IR139" s="63">
        <f t="shared" si="1001"/>
        <v>0</v>
      </c>
      <c r="IS139" s="63">
        <f t="shared" si="1001"/>
        <v>0</v>
      </c>
      <c r="IT139" s="63">
        <f t="shared" si="1001"/>
        <v>0</v>
      </c>
      <c r="IU139" s="63">
        <f t="shared" si="1001"/>
        <v>0</v>
      </c>
      <c r="IV139" s="63">
        <f t="shared" si="1001"/>
        <v>0</v>
      </c>
      <c r="IW139" s="63">
        <f t="shared" si="1001"/>
        <v>0</v>
      </c>
      <c r="IX139" s="63">
        <f t="shared" si="1001"/>
        <v>0</v>
      </c>
      <c r="IY139" s="63">
        <f t="shared" si="1001"/>
        <v>0</v>
      </c>
      <c r="IZ139" s="63">
        <f t="shared" si="1001"/>
        <v>0</v>
      </c>
      <c r="JA139" s="63">
        <f t="shared" si="1001"/>
        <v>0</v>
      </c>
      <c r="JB139" s="63">
        <f t="shared" ref="JB139:LM139" si="1002">SUM(JB141:JB141)</f>
        <v>0</v>
      </c>
      <c r="JC139" s="63">
        <f t="shared" si="1002"/>
        <v>0</v>
      </c>
      <c r="JD139" s="63">
        <f t="shared" si="1002"/>
        <v>0</v>
      </c>
      <c r="JE139" s="63">
        <f t="shared" si="1002"/>
        <v>0</v>
      </c>
      <c r="JF139" s="63">
        <f t="shared" si="1002"/>
        <v>0</v>
      </c>
      <c r="JG139" s="63">
        <f t="shared" si="1002"/>
        <v>0</v>
      </c>
      <c r="JH139" s="63">
        <f t="shared" si="1002"/>
        <v>0</v>
      </c>
      <c r="JI139" s="63">
        <f t="shared" si="1002"/>
        <v>0</v>
      </c>
      <c r="JJ139" s="63">
        <f t="shared" si="1002"/>
        <v>0</v>
      </c>
      <c r="JK139" s="63">
        <f t="shared" si="1002"/>
        <v>0</v>
      </c>
      <c r="JL139" s="63">
        <f t="shared" si="1002"/>
        <v>0</v>
      </c>
      <c r="JM139" s="63">
        <f t="shared" si="1002"/>
        <v>0</v>
      </c>
      <c r="JN139" s="63">
        <f t="shared" si="1002"/>
        <v>0</v>
      </c>
      <c r="JO139" s="63">
        <f t="shared" si="1002"/>
        <v>0</v>
      </c>
      <c r="JP139" s="63">
        <f t="shared" si="1002"/>
        <v>0</v>
      </c>
      <c r="JQ139" s="63">
        <f t="shared" si="1002"/>
        <v>0</v>
      </c>
      <c r="JR139" s="63">
        <f t="shared" si="1002"/>
        <v>0</v>
      </c>
      <c r="JS139" s="63">
        <f t="shared" si="1002"/>
        <v>0</v>
      </c>
      <c r="JT139" s="63">
        <f t="shared" si="1002"/>
        <v>0</v>
      </c>
      <c r="JU139" s="63">
        <f t="shared" si="1002"/>
        <v>0</v>
      </c>
      <c r="JV139" s="63">
        <f t="shared" si="1002"/>
        <v>0</v>
      </c>
      <c r="JW139" s="63">
        <f t="shared" si="1002"/>
        <v>0</v>
      </c>
      <c r="JX139" s="63">
        <f t="shared" si="1002"/>
        <v>0</v>
      </c>
      <c r="JY139" s="63">
        <f t="shared" si="1002"/>
        <v>0</v>
      </c>
      <c r="JZ139" s="63">
        <f t="shared" si="1002"/>
        <v>0</v>
      </c>
      <c r="KA139" s="63">
        <f t="shared" si="1002"/>
        <v>0</v>
      </c>
      <c r="KB139" s="63">
        <f t="shared" si="1002"/>
        <v>0</v>
      </c>
      <c r="KC139" s="63">
        <f t="shared" si="1002"/>
        <v>0</v>
      </c>
      <c r="KD139" s="63">
        <f t="shared" si="1002"/>
        <v>0</v>
      </c>
      <c r="KE139" s="63">
        <f t="shared" si="1002"/>
        <v>0</v>
      </c>
      <c r="KF139" s="63">
        <f t="shared" si="1002"/>
        <v>0</v>
      </c>
      <c r="KG139" s="63">
        <f t="shared" si="1002"/>
        <v>0</v>
      </c>
      <c r="KH139" s="63">
        <f t="shared" si="1002"/>
        <v>0</v>
      </c>
      <c r="KI139" s="63">
        <f t="shared" si="1002"/>
        <v>0</v>
      </c>
      <c r="KJ139" s="63">
        <f t="shared" si="1002"/>
        <v>0</v>
      </c>
      <c r="KK139" s="63">
        <f t="shared" si="1002"/>
        <v>0</v>
      </c>
      <c r="KL139" s="63">
        <f t="shared" si="1002"/>
        <v>0</v>
      </c>
      <c r="KM139" s="63">
        <f t="shared" si="1002"/>
        <v>0</v>
      </c>
      <c r="KN139" s="63">
        <f t="shared" si="1002"/>
        <v>0</v>
      </c>
      <c r="KO139" s="63">
        <f t="shared" si="1002"/>
        <v>0</v>
      </c>
      <c r="KP139" s="63">
        <f t="shared" si="1002"/>
        <v>0</v>
      </c>
      <c r="KQ139" s="63">
        <f t="shared" si="1002"/>
        <v>0</v>
      </c>
      <c r="KR139" s="63">
        <f t="shared" si="1002"/>
        <v>0</v>
      </c>
      <c r="KS139" s="63">
        <f t="shared" si="1002"/>
        <v>0</v>
      </c>
      <c r="KT139" s="63">
        <f t="shared" si="1002"/>
        <v>0</v>
      </c>
      <c r="KU139" s="63">
        <f t="shared" si="1002"/>
        <v>0</v>
      </c>
      <c r="KV139" s="63">
        <f t="shared" si="1002"/>
        <v>0</v>
      </c>
      <c r="KW139" s="63">
        <f t="shared" si="1002"/>
        <v>0</v>
      </c>
      <c r="KX139" s="63">
        <f t="shared" si="1002"/>
        <v>0</v>
      </c>
      <c r="KY139" s="63">
        <f t="shared" si="1002"/>
        <v>0</v>
      </c>
      <c r="KZ139" s="63">
        <f t="shared" si="1002"/>
        <v>0</v>
      </c>
      <c r="LA139" s="63">
        <f t="shared" si="1002"/>
        <v>0</v>
      </c>
      <c r="LB139" s="63">
        <f t="shared" si="1002"/>
        <v>0</v>
      </c>
      <c r="LC139" s="63">
        <f t="shared" si="1002"/>
        <v>0</v>
      </c>
      <c r="LD139" s="63">
        <f t="shared" si="1002"/>
        <v>0</v>
      </c>
      <c r="LE139" s="63">
        <f t="shared" si="1002"/>
        <v>0</v>
      </c>
      <c r="LF139" s="63">
        <f t="shared" si="1002"/>
        <v>0</v>
      </c>
      <c r="LG139" s="63">
        <f t="shared" si="1002"/>
        <v>0</v>
      </c>
      <c r="LH139" s="63">
        <f t="shared" si="1002"/>
        <v>0</v>
      </c>
      <c r="LI139" s="63">
        <f t="shared" si="1002"/>
        <v>0</v>
      </c>
      <c r="LJ139" s="63">
        <f t="shared" si="1002"/>
        <v>0</v>
      </c>
      <c r="LK139" s="63">
        <f t="shared" si="1002"/>
        <v>0</v>
      </c>
      <c r="LL139" s="63">
        <f t="shared" si="1002"/>
        <v>0</v>
      </c>
      <c r="LM139" s="63">
        <f t="shared" si="1002"/>
        <v>0</v>
      </c>
      <c r="LN139" s="63">
        <f t="shared" ref="LN139:NY139" si="1003">SUM(LN141:LN141)</f>
        <v>0</v>
      </c>
      <c r="LO139" s="63">
        <f t="shared" si="1003"/>
        <v>0</v>
      </c>
      <c r="LP139" s="63">
        <f t="shared" si="1003"/>
        <v>0</v>
      </c>
      <c r="LQ139" s="63">
        <f t="shared" si="1003"/>
        <v>0</v>
      </c>
      <c r="LR139" s="63">
        <f t="shared" si="1003"/>
        <v>0</v>
      </c>
      <c r="LS139" s="63">
        <f t="shared" si="1003"/>
        <v>0</v>
      </c>
      <c r="LT139" s="63">
        <f t="shared" si="1003"/>
        <v>0</v>
      </c>
      <c r="LU139" s="63">
        <f t="shared" si="1003"/>
        <v>0</v>
      </c>
      <c r="LV139" s="63">
        <f t="shared" si="1003"/>
        <v>0</v>
      </c>
      <c r="LW139" s="63">
        <f t="shared" si="1003"/>
        <v>0</v>
      </c>
      <c r="LX139" s="63">
        <f t="shared" si="1003"/>
        <v>0</v>
      </c>
      <c r="LY139" s="63">
        <f t="shared" si="1003"/>
        <v>0</v>
      </c>
      <c r="LZ139" s="63">
        <f t="shared" si="1003"/>
        <v>0</v>
      </c>
      <c r="MA139" s="63">
        <f t="shared" si="1003"/>
        <v>0</v>
      </c>
      <c r="MB139" s="63">
        <f t="shared" si="1003"/>
        <v>0</v>
      </c>
      <c r="MC139" s="63">
        <f t="shared" si="1003"/>
        <v>0</v>
      </c>
      <c r="MD139" s="63">
        <f t="shared" si="1003"/>
        <v>0</v>
      </c>
      <c r="ME139" s="63">
        <f t="shared" si="1003"/>
        <v>0</v>
      </c>
      <c r="MF139" s="63">
        <f t="shared" si="1003"/>
        <v>0</v>
      </c>
      <c r="MG139" s="63">
        <f t="shared" si="1003"/>
        <v>0</v>
      </c>
      <c r="MH139" s="63">
        <f t="shared" si="1003"/>
        <v>0</v>
      </c>
      <c r="MI139" s="63">
        <f t="shared" si="1003"/>
        <v>0</v>
      </c>
      <c r="MJ139" s="63">
        <f t="shared" si="1003"/>
        <v>0</v>
      </c>
      <c r="MK139" s="63">
        <f t="shared" si="1003"/>
        <v>0</v>
      </c>
      <c r="ML139" s="63">
        <f t="shared" si="1003"/>
        <v>0</v>
      </c>
      <c r="MM139" s="63">
        <f t="shared" si="1003"/>
        <v>0</v>
      </c>
      <c r="MN139" s="63">
        <f t="shared" si="1003"/>
        <v>0</v>
      </c>
      <c r="MO139" s="63">
        <f t="shared" si="1003"/>
        <v>0</v>
      </c>
      <c r="MP139" s="63">
        <f t="shared" si="1003"/>
        <v>0</v>
      </c>
      <c r="MQ139" s="63">
        <f t="shared" si="1003"/>
        <v>0</v>
      </c>
      <c r="MR139" s="63">
        <f t="shared" si="1003"/>
        <v>0</v>
      </c>
      <c r="MS139" s="63">
        <f t="shared" si="1003"/>
        <v>0</v>
      </c>
      <c r="MT139" s="63">
        <f t="shared" si="1003"/>
        <v>0</v>
      </c>
      <c r="MU139" s="63">
        <f t="shared" si="1003"/>
        <v>0</v>
      </c>
      <c r="MV139" s="63">
        <f t="shared" si="1003"/>
        <v>0</v>
      </c>
      <c r="MW139" s="63">
        <f t="shared" si="1003"/>
        <v>0</v>
      </c>
      <c r="MX139" s="63">
        <f t="shared" si="1003"/>
        <v>0</v>
      </c>
      <c r="MY139" s="63">
        <f t="shared" si="1003"/>
        <v>0</v>
      </c>
      <c r="MZ139" s="63">
        <f t="shared" si="1003"/>
        <v>0</v>
      </c>
      <c r="NA139" s="63">
        <f t="shared" si="1003"/>
        <v>0</v>
      </c>
      <c r="NB139" s="63">
        <f t="shared" si="1003"/>
        <v>0</v>
      </c>
      <c r="NC139" s="63">
        <f t="shared" si="1003"/>
        <v>0</v>
      </c>
      <c r="ND139" s="63">
        <f t="shared" si="1003"/>
        <v>0</v>
      </c>
      <c r="NE139" s="63">
        <f t="shared" si="1003"/>
        <v>0</v>
      </c>
      <c r="NF139" s="63">
        <f t="shared" si="1003"/>
        <v>0</v>
      </c>
      <c r="NG139" s="63">
        <f t="shared" si="1003"/>
        <v>0</v>
      </c>
      <c r="NH139" s="63">
        <f t="shared" si="1003"/>
        <v>0</v>
      </c>
      <c r="NI139" s="63">
        <f t="shared" si="1003"/>
        <v>0</v>
      </c>
      <c r="NJ139" s="63">
        <f t="shared" si="1003"/>
        <v>0</v>
      </c>
      <c r="NK139" s="63">
        <f t="shared" si="1003"/>
        <v>0</v>
      </c>
      <c r="NL139" s="63">
        <f t="shared" si="1003"/>
        <v>0</v>
      </c>
      <c r="NM139" s="63">
        <f t="shared" si="1003"/>
        <v>0</v>
      </c>
      <c r="NN139" s="63">
        <f t="shared" si="1003"/>
        <v>0</v>
      </c>
      <c r="NO139" s="63">
        <f t="shared" si="1003"/>
        <v>0</v>
      </c>
      <c r="NP139" s="63">
        <f t="shared" si="1003"/>
        <v>0</v>
      </c>
      <c r="NQ139" s="63">
        <f t="shared" si="1003"/>
        <v>0</v>
      </c>
      <c r="NR139" s="63">
        <f t="shared" si="1003"/>
        <v>0</v>
      </c>
      <c r="NS139" s="63">
        <f t="shared" si="1003"/>
        <v>0</v>
      </c>
      <c r="NT139" s="63">
        <f t="shared" si="1003"/>
        <v>0</v>
      </c>
      <c r="NU139" s="63">
        <f t="shared" si="1003"/>
        <v>0</v>
      </c>
      <c r="NV139" s="63">
        <f t="shared" si="1003"/>
        <v>0</v>
      </c>
      <c r="NW139" s="63">
        <f t="shared" si="1003"/>
        <v>0</v>
      </c>
      <c r="NX139" s="63">
        <f t="shared" si="1003"/>
        <v>0</v>
      </c>
      <c r="NY139" s="63">
        <f t="shared" si="1003"/>
        <v>0</v>
      </c>
      <c r="NZ139" s="63">
        <f t="shared" ref="NZ139:PI139" si="1004">SUM(NZ141:NZ141)</f>
        <v>0</v>
      </c>
      <c r="OA139" s="63">
        <f t="shared" si="1004"/>
        <v>0</v>
      </c>
      <c r="OB139" s="63">
        <f t="shared" si="1004"/>
        <v>0</v>
      </c>
      <c r="OC139" s="63">
        <f t="shared" si="1004"/>
        <v>0</v>
      </c>
      <c r="OD139" s="63">
        <f t="shared" si="1004"/>
        <v>0</v>
      </c>
      <c r="OE139" s="63">
        <f t="shared" si="1004"/>
        <v>0</v>
      </c>
      <c r="OF139" s="63">
        <f t="shared" si="1004"/>
        <v>0</v>
      </c>
      <c r="OG139" s="63">
        <f t="shared" si="1004"/>
        <v>0</v>
      </c>
      <c r="OH139" s="63">
        <f t="shared" si="1004"/>
        <v>0</v>
      </c>
      <c r="OI139" s="63">
        <f t="shared" si="1004"/>
        <v>0</v>
      </c>
      <c r="OJ139" s="63">
        <f t="shared" si="1004"/>
        <v>0</v>
      </c>
      <c r="OK139" s="63">
        <f t="shared" si="1004"/>
        <v>0</v>
      </c>
      <c r="OL139" s="63">
        <f t="shared" si="1004"/>
        <v>0</v>
      </c>
      <c r="OM139" s="63">
        <f t="shared" si="1004"/>
        <v>0</v>
      </c>
      <c r="ON139" s="63">
        <f t="shared" si="1004"/>
        <v>0</v>
      </c>
      <c r="OO139" s="63">
        <f t="shared" si="1004"/>
        <v>0</v>
      </c>
      <c r="OP139" s="63">
        <f t="shared" si="1004"/>
        <v>0</v>
      </c>
      <c r="OQ139" s="63">
        <f t="shared" si="1004"/>
        <v>0</v>
      </c>
      <c r="OR139" s="63">
        <f t="shared" si="1004"/>
        <v>0</v>
      </c>
      <c r="OS139" s="63">
        <f t="shared" si="1004"/>
        <v>0</v>
      </c>
      <c r="OT139" s="63">
        <f t="shared" si="1004"/>
        <v>0</v>
      </c>
      <c r="OU139" s="63">
        <f t="shared" si="1004"/>
        <v>0</v>
      </c>
      <c r="OV139" s="63">
        <f t="shared" si="1004"/>
        <v>0</v>
      </c>
      <c r="OW139" s="63">
        <f t="shared" si="1004"/>
        <v>0</v>
      </c>
      <c r="OX139" s="63">
        <f t="shared" si="1004"/>
        <v>0</v>
      </c>
      <c r="OY139" s="63">
        <f t="shared" si="1004"/>
        <v>0</v>
      </c>
      <c r="OZ139" s="63">
        <f t="shared" si="1004"/>
        <v>0</v>
      </c>
      <c r="PA139" s="63">
        <f t="shared" si="1004"/>
        <v>0</v>
      </c>
      <c r="PB139" s="63">
        <f t="shared" si="1004"/>
        <v>0</v>
      </c>
      <c r="PC139" s="63">
        <f t="shared" si="1004"/>
        <v>0</v>
      </c>
      <c r="PD139" s="63">
        <f t="shared" si="1004"/>
        <v>0</v>
      </c>
      <c r="PE139" s="63">
        <f t="shared" si="1004"/>
        <v>0</v>
      </c>
      <c r="PF139" s="63">
        <f t="shared" si="1004"/>
        <v>0</v>
      </c>
      <c r="PG139" s="63">
        <f t="shared" si="1004"/>
        <v>0</v>
      </c>
      <c r="PH139" s="63">
        <f t="shared" si="1004"/>
        <v>0</v>
      </c>
      <c r="PI139" s="63">
        <f t="shared" si="1004"/>
        <v>0</v>
      </c>
      <c r="PK139" s="63">
        <f t="shared" ref="PK139:QM139" si="1005">SUMIFS($F139:$PI139,$F$2:$PI$2,PK$2)</f>
        <v>0</v>
      </c>
      <c r="PL139" s="63">
        <f t="shared" si="1005"/>
        <v>0</v>
      </c>
      <c r="PM139" s="63">
        <f t="shared" si="1005"/>
        <v>0</v>
      </c>
      <c r="PN139" s="63">
        <f t="shared" si="1005"/>
        <v>0</v>
      </c>
      <c r="PO139" s="63">
        <f t="shared" si="1005"/>
        <v>0</v>
      </c>
      <c r="PP139" s="63">
        <f t="shared" si="1005"/>
        <v>0</v>
      </c>
      <c r="PQ139" s="63">
        <f t="shared" si="1005"/>
        <v>0</v>
      </c>
      <c r="PR139" s="63">
        <f t="shared" si="1005"/>
        <v>0</v>
      </c>
      <c r="PS139" s="63">
        <f t="shared" si="1005"/>
        <v>0</v>
      </c>
      <c r="PT139" s="63">
        <f t="shared" si="1005"/>
        <v>0</v>
      </c>
      <c r="PU139" s="63">
        <f t="shared" si="1005"/>
        <v>0</v>
      </c>
      <c r="PV139" s="63">
        <f t="shared" si="1005"/>
        <v>0</v>
      </c>
      <c r="PW139" s="63">
        <f t="shared" si="1005"/>
        <v>0</v>
      </c>
      <c r="PX139" s="63">
        <f t="shared" si="1005"/>
        <v>0</v>
      </c>
      <c r="PY139" s="63">
        <f t="shared" si="1005"/>
        <v>0</v>
      </c>
      <c r="PZ139" s="63">
        <f t="shared" si="1005"/>
        <v>0</v>
      </c>
      <c r="QA139" s="63">
        <f t="shared" si="1005"/>
        <v>0</v>
      </c>
      <c r="QB139" s="63">
        <f t="shared" si="1005"/>
        <v>0</v>
      </c>
      <c r="QC139" s="63">
        <f t="shared" si="1005"/>
        <v>0</v>
      </c>
      <c r="QD139" s="63">
        <f t="shared" si="1005"/>
        <v>0</v>
      </c>
      <c r="QE139" s="63">
        <f t="shared" si="1005"/>
        <v>0</v>
      </c>
      <c r="QF139" s="63">
        <f t="shared" si="1005"/>
        <v>0</v>
      </c>
      <c r="QG139" s="63">
        <f t="shared" si="1005"/>
        <v>0</v>
      </c>
      <c r="QH139" s="63">
        <f t="shared" si="1005"/>
        <v>0</v>
      </c>
      <c r="QI139" s="63">
        <f t="shared" si="1005"/>
        <v>0</v>
      </c>
      <c r="QJ139" s="63">
        <f t="shared" si="1005"/>
        <v>0</v>
      </c>
      <c r="QK139" s="63">
        <f t="shared" si="1005"/>
        <v>0</v>
      </c>
      <c r="QL139" s="63">
        <f t="shared" si="1005"/>
        <v>0</v>
      </c>
      <c r="QM139" s="63">
        <f t="shared" si="1005"/>
        <v>0</v>
      </c>
      <c r="QN139" s="63">
        <f t="shared" ref="QN139:QS139" si="1006">SUMIFS($F139:$PI139,$F$2:$PI$2,QN$2)</f>
        <v>0</v>
      </c>
      <c r="QO139" s="63">
        <f t="shared" si="1006"/>
        <v>0</v>
      </c>
      <c r="QP139" s="63">
        <f t="shared" si="1006"/>
        <v>0</v>
      </c>
      <c r="QQ139" s="63">
        <f t="shared" si="1006"/>
        <v>0</v>
      </c>
      <c r="QR139" s="63">
        <f t="shared" si="1006"/>
        <v>0</v>
      </c>
      <c r="QS139" s="63">
        <f t="shared" si="1006"/>
        <v>0</v>
      </c>
    </row>
    <row r="140" spans="1:461" x14ac:dyDescent="0.2">
      <c r="C140" s="75" t="s">
        <v>144</v>
      </c>
      <c r="D140" s="75" t="s">
        <v>145</v>
      </c>
    </row>
    <row r="141" spans="1:461" x14ac:dyDescent="0.2">
      <c r="B141" s="69" t="s">
        <v>141</v>
      </c>
      <c r="C141" s="51">
        <f>'Painel de Controle'!C61</f>
        <v>0</v>
      </c>
      <c r="D141" s="51">
        <f>'Painel de Controle'!C59</f>
        <v>1</v>
      </c>
      <c r="F141" s="70">
        <f>IF(F$3&gt;=$D141,$C141,0)*F$6</f>
        <v>0</v>
      </c>
      <c r="G141" s="70">
        <f t="shared" ref="G141:BR141" si="1007">IF(G$3&gt;=$D141,$C141,0)*G$6</f>
        <v>0</v>
      </c>
      <c r="H141" s="70">
        <f t="shared" si="1007"/>
        <v>0</v>
      </c>
      <c r="I141" s="70">
        <f t="shared" si="1007"/>
        <v>0</v>
      </c>
      <c r="J141" s="70">
        <f t="shared" si="1007"/>
        <v>0</v>
      </c>
      <c r="K141" s="70">
        <f t="shared" si="1007"/>
        <v>0</v>
      </c>
      <c r="L141" s="70">
        <f t="shared" si="1007"/>
        <v>0</v>
      </c>
      <c r="M141" s="70">
        <f t="shared" si="1007"/>
        <v>0</v>
      </c>
      <c r="N141" s="70">
        <f t="shared" si="1007"/>
        <v>0</v>
      </c>
      <c r="O141" s="70">
        <f t="shared" si="1007"/>
        <v>0</v>
      </c>
      <c r="P141" s="70">
        <f t="shared" si="1007"/>
        <v>0</v>
      </c>
      <c r="Q141" s="70">
        <f t="shared" si="1007"/>
        <v>0</v>
      </c>
      <c r="R141" s="70">
        <f t="shared" si="1007"/>
        <v>0</v>
      </c>
      <c r="S141" s="70">
        <f t="shared" si="1007"/>
        <v>0</v>
      </c>
      <c r="T141" s="70">
        <f t="shared" si="1007"/>
        <v>0</v>
      </c>
      <c r="U141" s="70">
        <f t="shared" si="1007"/>
        <v>0</v>
      </c>
      <c r="V141" s="70">
        <f t="shared" si="1007"/>
        <v>0</v>
      </c>
      <c r="W141" s="70">
        <f t="shared" si="1007"/>
        <v>0</v>
      </c>
      <c r="X141" s="70">
        <f t="shared" si="1007"/>
        <v>0</v>
      </c>
      <c r="Y141" s="70">
        <f t="shared" si="1007"/>
        <v>0</v>
      </c>
      <c r="Z141" s="70">
        <f t="shared" si="1007"/>
        <v>0</v>
      </c>
      <c r="AA141" s="70">
        <f t="shared" si="1007"/>
        <v>0</v>
      </c>
      <c r="AB141" s="70">
        <f t="shared" si="1007"/>
        <v>0</v>
      </c>
      <c r="AC141" s="70">
        <f t="shared" si="1007"/>
        <v>0</v>
      </c>
      <c r="AD141" s="70">
        <f t="shared" si="1007"/>
        <v>0</v>
      </c>
      <c r="AE141" s="70">
        <f t="shared" si="1007"/>
        <v>0</v>
      </c>
      <c r="AF141" s="70">
        <f t="shared" si="1007"/>
        <v>0</v>
      </c>
      <c r="AG141" s="70">
        <f t="shared" si="1007"/>
        <v>0</v>
      </c>
      <c r="AH141" s="70">
        <f t="shared" si="1007"/>
        <v>0</v>
      </c>
      <c r="AI141" s="70">
        <f t="shared" si="1007"/>
        <v>0</v>
      </c>
      <c r="AJ141" s="70">
        <f t="shared" si="1007"/>
        <v>0</v>
      </c>
      <c r="AK141" s="70">
        <f t="shared" si="1007"/>
        <v>0</v>
      </c>
      <c r="AL141" s="70">
        <f t="shared" si="1007"/>
        <v>0</v>
      </c>
      <c r="AM141" s="70">
        <f t="shared" si="1007"/>
        <v>0</v>
      </c>
      <c r="AN141" s="70">
        <f t="shared" si="1007"/>
        <v>0</v>
      </c>
      <c r="AO141" s="70">
        <f t="shared" si="1007"/>
        <v>0</v>
      </c>
      <c r="AP141" s="70">
        <f t="shared" si="1007"/>
        <v>0</v>
      </c>
      <c r="AQ141" s="70">
        <f t="shared" si="1007"/>
        <v>0</v>
      </c>
      <c r="AR141" s="70">
        <f t="shared" si="1007"/>
        <v>0</v>
      </c>
      <c r="AS141" s="70">
        <f t="shared" si="1007"/>
        <v>0</v>
      </c>
      <c r="AT141" s="70">
        <f t="shared" si="1007"/>
        <v>0</v>
      </c>
      <c r="AU141" s="70">
        <f t="shared" si="1007"/>
        <v>0</v>
      </c>
      <c r="AV141" s="70">
        <f t="shared" si="1007"/>
        <v>0</v>
      </c>
      <c r="AW141" s="70">
        <f t="shared" si="1007"/>
        <v>0</v>
      </c>
      <c r="AX141" s="70">
        <f t="shared" si="1007"/>
        <v>0</v>
      </c>
      <c r="AY141" s="70">
        <f t="shared" si="1007"/>
        <v>0</v>
      </c>
      <c r="AZ141" s="70">
        <f t="shared" si="1007"/>
        <v>0</v>
      </c>
      <c r="BA141" s="70">
        <f t="shared" si="1007"/>
        <v>0</v>
      </c>
      <c r="BB141" s="70">
        <f t="shared" si="1007"/>
        <v>0</v>
      </c>
      <c r="BC141" s="70">
        <f t="shared" si="1007"/>
        <v>0</v>
      </c>
      <c r="BD141" s="70">
        <f t="shared" si="1007"/>
        <v>0</v>
      </c>
      <c r="BE141" s="70">
        <f t="shared" si="1007"/>
        <v>0</v>
      </c>
      <c r="BF141" s="70">
        <f t="shared" si="1007"/>
        <v>0</v>
      </c>
      <c r="BG141" s="70">
        <f t="shared" si="1007"/>
        <v>0</v>
      </c>
      <c r="BH141" s="70">
        <f t="shared" si="1007"/>
        <v>0</v>
      </c>
      <c r="BI141" s="70">
        <f t="shared" si="1007"/>
        <v>0</v>
      </c>
      <c r="BJ141" s="70">
        <f t="shared" si="1007"/>
        <v>0</v>
      </c>
      <c r="BK141" s="70">
        <f t="shared" si="1007"/>
        <v>0</v>
      </c>
      <c r="BL141" s="70">
        <f t="shared" si="1007"/>
        <v>0</v>
      </c>
      <c r="BM141" s="70">
        <f t="shared" si="1007"/>
        <v>0</v>
      </c>
      <c r="BN141" s="70">
        <f t="shared" si="1007"/>
        <v>0</v>
      </c>
      <c r="BO141" s="70">
        <f t="shared" si="1007"/>
        <v>0</v>
      </c>
      <c r="BP141" s="70">
        <f t="shared" si="1007"/>
        <v>0</v>
      </c>
      <c r="BQ141" s="70">
        <f t="shared" si="1007"/>
        <v>0</v>
      </c>
      <c r="BR141" s="70">
        <f t="shared" si="1007"/>
        <v>0</v>
      </c>
      <c r="BS141" s="70">
        <f t="shared" ref="BS141:ED141" si="1008">IF(BS$3&gt;=$D141,$C141,0)*BS$6</f>
        <v>0</v>
      </c>
      <c r="BT141" s="70">
        <f t="shared" si="1008"/>
        <v>0</v>
      </c>
      <c r="BU141" s="70">
        <f t="shared" si="1008"/>
        <v>0</v>
      </c>
      <c r="BV141" s="70">
        <f t="shared" si="1008"/>
        <v>0</v>
      </c>
      <c r="BW141" s="70">
        <f t="shared" si="1008"/>
        <v>0</v>
      </c>
      <c r="BX141" s="70">
        <f t="shared" si="1008"/>
        <v>0</v>
      </c>
      <c r="BY141" s="70">
        <f t="shared" si="1008"/>
        <v>0</v>
      </c>
      <c r="BZ141" s="70">
        <f t="shared" si="1008"/>
        <v>0</v>
      </c>
      <c r="CA141" s="70">
        <f t="shared" si="1008"/>
        <v>0</v>
      </c>
      <c r="CB141" s="70">
        <f t="shared" si="1008"/>
        <v>0</v>
      </c>
      <c r="CC141" s="70">
        <f t="shared" si="1008"/>
        <v>0</v>
      </c>
      <c r="CD141" s="70">
        <f t="shared" si="1008"/>
        <v>0</v>
      </c>
      <c r="CE141" s="70">
        <f t="shared" si="1008"/>
        <v>0</v>
      </c>
      <c r="CF141" s="70">
        <f t="shared" si="1008"/>
        <v>0</v>
      </c>
      <c r="CG141" s="70">
        <f t="shared" si="1008"/>
        <v>0</v>
      </c>
      <c r="CH141" s="70">
        <f t="shared" si="1008"/>
        <v>0</v>
      </c>
      <c r="CI141" s="70">
        <f t="shared" si="1008"/>
        <v>0</v>
      </c>
      <c r="CJ141" s="70">
        <f t="shared" si="1008"/>
        <v>0</v>
      </c>
      <c r="CK141" s="70">
        <f t="shared" si="1008"/>
        <v>0</v>
      </c>
      <c r="CL141" s="70">
        <f t="shared" si="1008"/>
        <v>0</v>
      </c>
      <c r="CM141" s="70">
        <f t="shared" si="1008"/>
        <v>0</v>
      </c>
      <c r="CN141" s="70">
        <f t="shared" si="1008"/>
        <v>0</v>
      </c>
      <c r="CO141" s="70">
        <f t="shared" si="1008"/>
        <v>0</v>
      </c>
      <c r="CP141" s="70">
        <f t="shared" si="1008"/>
        <v>0</v>
      </c>
      <c r="CQ141" s="70">
        <f t="shared" si="1008"/>
        <v>0</v>
      </c>
      <c r="CR141" s="70">
        <f t="shared" si="1008"/>
        <v>0</v>
      </c>
      <c r="CS141" s="70">
        <f t="shared" si="1008"/>
        <v>0</v>
      </c>
      <c r="CT141" s="70">
        <f t="shared" si="1008"/>
        <v>0</v>
      </c>
      <c r="CU141" s="70">
        <f t="shared" si="1008"/>
        <v>0</v>
      </c>
      <c r="CV141" s="70">
        <f t="shared" si="1008"/>
        <v>0</v>
      </c>
      <c r="CW141" s="70">
        <f t="shared" si="1008"/>
        <v>0</v>
      </c>
      <c r="CX141" s="70">
        <f t="shared" si="1008"/>
        <v>0</v>
      </c>
      <c r="CY141" s="70">
        <f t="shared" si="1008"/>
        <v>0</v>
      </c>
      <c r="CZ141" s="70">
        <f t="shared" si="1008"/>
        <v>0</v>
      </c>
      <c r="DA141" s="70">
        <f t="shared" si="1008"/>
        <v>0</v>
      </c>
      <c r="DB141" s="70">
        <f t="shared" si="1008"/>
        <v>0</v>
      </c>
      <c r="DC141" s="70">
        <f t="shared" si="1008"/>
        <v>0</v>
      </c>
      <c r="DD141" s="70">
        <f t="shared" si="1008"/>
        <v>0</v>
      </c>
      <c r="DE141" s="70">
        <f t="shared" si="1008"/>
        <v>0</v>
      </c>
      <c r="DF141" s="70">
        <f t="shared" si="1008"/>
        <v>0</v>
      </c>
      <c r="DG141" s="70">
        <f t="shared" si="1008"/>
        <v>0</v>
      </c>
      <c r="DH141" s="70">
        <f t="shared" si="1008"/>
        <v>0</v>
      </c>
      <c r="DI141" s="70">
        <f t="shared" si="1008"/>
        <v>0</v>
      </c>
      <c r="DJ141" s="70">
        <f t="shared" si="1008"/>
        <v>0</v>
      </c>
      <c r="DK141" s="70">
        <f t="shared" si="1008"/>
        <v>0</v>
      </c>
      <c r="DL141" s="70">
        <f t="shared" si="1008"/>
        <v>0</v>
      </c>
      <c r="DM141" s="70">
        <f t="shared" si="1008"/>
        <v>0</v>
      </c>
      <c r="DN141" s="70">
        <f t="shared" si="1008"/>
        <v>0</v>
      </c>
      <c r="DO141" s="70">
        <f t="shared" si="1008"/>
        <v>0</v>
      </c>
      <c r="DP141" s="70">
        <f t="shared" si="1008"/>
        <v>0</v>
      </c>
      <c r="DQ141" s="70">
        <f t="shared" si="1008"/>
        <v>0</v>
      </c>
      <c r="DR141" s="70">
        <f t="shared" si="1008"/>
        <v>0</v>
      </c>
      <c r="DS141" s="70">
        <f t="shared" si="1008"/>
        <v>0</v>
      </c>
      <c r="DT141" s="70">
        <f t="shared" si="1008"/>
        <v>0</v>
      </c>
      <c r="DU141" s="70">
        <f t="shared" si="1008"/>
        <v>0</v>
      </c>
      <c r="DV141" s="70">
        <f t="shared" si="1008"/>
        <v>0</v>
      </c>
      <c r="DW141" s="70">
        <f t="shared" si="1008"/>
        <v>0</v>
      </c>
      <c r="DX141" s="70">
        <f t="shared" si="1008"/>
        <v>0</v>
      </c>
      <c r="DY141" s="70">
        <f t="shared" si="1008"/>
        <v>0</v>
      </c>
      <c r="DZ141" s="70">
        <f t="shared" si="1008"/>
        <v>0</v>
      </c>
      <c r="EA141" s="70">
        <f t="shared" si="1008"/>
        <v>0</v>
      </c>
      <c r="EB141" s="70">
        <f t="shared" si="1008"/>
        <v>0</v>
      </c>
      <c r="EC141" s="70">
        <f t="shared" si="1008"/>
        <v>0</v>
      </c>
      <c r="ED141" s="70">
        <f t="shared" si="1008"/>
        <v>0</v>
      </c>
      <c r="EE141" s="70">
        <f t="shared" ref="EE141:GP141" si="1009">IF(EE$3&gt;=$D141,$C141,0)*EE$6</f>
        <v>0</v>
      </c>
      <c r="EF141" s="70">
        <f t="shared" si="1009"/>
        <v>0</v>
      </c>
      <c r="EG141" s="70">
        <f t="shared" si="1009"/>
        <v>0</v>
      </c>
      <c r="EH141" s="70">
        <f t="shared" si="1009"/>
        <v>0</v>
      </c>
      <c r="EI141" s="70">
        <f t="shared" si="1009"/>
        <v>0</v>
      </c>
      <c r="EJ141" s="70">
        <f t="shared" si="1009"/>
        <v>0</v>
      </c>
      <c r="EK141" s="70">
        <f t="shared" si="1009"/>
        <v>0</v>
      </c>
      <c r="EL141" s="70">
        <f t="shared" si="1009"/>
        <v>0</v>
      </c>
      <c r="EM141" s="70">
        <f t="shared" si="1009"/>
        <v>0</v>
      </c>
      <c r="EN141" s="70">
        <f t="shared" si="1009"/>
        <v>0</v>
      </c>
      <c r="EO141" s="70">
        <f t="shared" si="1009"/>
        <v>0</v>
      </c>
      <c r="EP141" s="70">
        <f t="shared" si="1009"/>
        <v>0</v>
      </c>
      <c r="EQ141" s="70">
        <f t="shared" si="1009"/>
        <v>0</v>
      </c>
      <c r="ER141" s="70">
        <f t="shared" si="1009"/>
        <v>0</v>
      </c>
      <c r="ES141" s="70">
        <f t="shared" si="1009"/>
        <v>0</v>
      </c>
      <c r="ET141" s="70">
        <f t="shared" si="1009"/>
        <v>0</v>
      </c>
      <c r="EU141" s="70">
        <f t="shared" si="1009"/>
        <v>0</v>
      </c>
      <c r="EV141" s="70">
        <f t="shared" si="1009"/>
        <v>0</v>
      </c>
      <c r="EW141" s="70">
        <f t="shared" si="1009"/>
        <v>0</v>
      </c>
      <c r="EX141" s="70">
        <f t="shared" si="1009"/>
        <v>0</v>
      </c>
      <c r="EY141" s="70">
        <f t="shared" si="1009"/>
        <v>0</v>
      </c>
      <c r="EZ141" s="70">
        <f t="shared" si="1009"/>
        <v>0</v>
      </c>
      <c r="FA141" s="70">
        <f t="shared" si="1009"/>
        <v>0</v>
      </c>
      <c r="FB141" s="70">
        <f t="shared" si="1009"/>
        <v>0</v>
      </c>
      <c r="FC141" s="70">
        <f t="shared" si="1009"/>
        <v>0</v>
      </c>
      <c r="FD141" s="70">
        <f t="shared" si="1009"/>
        <v>0</v>
      </c>
      <c r="FE141" s="70">
        <f t="shared" si="1009"/>
        <v>0</v>
      </c>
      <c r="FF141" s="70">
        <f t="shared" si="1009"/>
        <v>0</v>
      </c>
      <c r="FG141" s="70">
        <f t="shared" si="1009"/>
        <v>0</v>
      </c>
      <c r="FH141" s="70">
        <f t="shared" si="1009"/>
        <v>0</v>
      </c>
      <c r="FI141" s="70">
        <f t="shared" si="1009"/>
        <v>0</v>
      </c>
      <c r="FJ141" s="70">
        <f t="shared" si="1009"/>
        <v>0</v>
      </c>
      <c r="FK141" s="70">
        <f t="shared" si="1009"/>
        <v>0</v>
      </c>
      <c r="FL141" s="70">
        <f t="shared" si="1009"/>
        <v>0</v>
      </c>
      <c r="FM141" s="70">
        <f t="shared" si="1009"/>
        <v>0</v>
      </c>
      <c r="FN141" s="70">
        <f t="shared" si="1009"/>
        <v>0</v>
      </c>
      <c r="FO141" s="70">
        <f t="shared" si="1009"/>
        <v>0</v>
      </c>
      <c r="FP141" s="70">
        <f t="shared" si="1009"/>
        <v>0</v>
      </c>
      <c r="FQ141" s="70">
        <f t="shared" si="1009"/>
        <v>0</v>
      </c>
      <c r="FR141" s="70">
        <f t="shared" si="1009"/>
        <v>0</v>
      </c>
      <c r="FS141" s="70">
        <f t="shared" si="1009"/>
        <v>0</v>
      </c>
      <c r="FT141" s="70">
        <f t="shared" si="1009"/>
        <v>0</v>
      </c>
      <c r="FU141" s="70">
        <f t="shared" si="1009"/>
        <v>0</v>
      </c>
      <c r="FV141" s="70">
        <f t="shared" si="1009"/>
        <v>0</v>
      </c>
      <c r="FW141" s="70">
        <f t="shared" si="1009"/>
        <v>0</v>
      </c>
      <c r="FX141" s="70">
        <f t="shared" si="1009"/>
        <v>0</v>
      </c>
      <c r="FY141" s="70">
        <f t="shared" si="1009"/>
        <v>0</v>
      </c>
      <c r="FZ141" s="70">
        <f t="shared" si="1009"/>
        <v>0</v>
      </c>
      <c r="GA141" s="70">
        <f t="shared" si="1009"/>
        <v>0</v>
      </c>
      <c r="GB141" s="70">
        <f t="shared" si="1009"/>
        <v>0</v>
      </c>
      <c r="GC141" s="70">
        <f t="shared" si="1009"/>
        <v>0</v>
      </c>
      <c r="GD141" s="70">
        <f t="shared" si="1009"/>
        <v>0</v>
      </c>
      <c r="GE141" s="70">
        <f t="shared" si="1009"/>
        <v>0</v>
      </c>
      <c r="GF141" s="70">
        <f t="shared" si="1009"/>
        <v>0</v>
      </c>
      <c r="GG141" s="70">
        <f t="shared" si="1009"/>
        <v>0</v>
      </c>
      <c r="GH141" s="70">
        <f t="shared" si="1009"/>
        <v>0</v>
      </c>
      <c r="GI141" s="70">
        <f t="shared" si="1009"/>
        <v>0</v>
      </c>
      <c r="GJ141" s="70">
        <f t="shared" si="1009"/>
        <v>0</v>
      </c>
      <c r="GK141" s="70">
        <f t="shared" si="1009"/>
        <v>0</v>
      </c>
      <c r="GL141" s="70">
        <f t="shared" si="1009"/>
        <v>0</v>
      </c>
      <c r="GM141" s="70">
        <f t="shared" si="1009"/>
        <v>0</v>
      </c>
      <c r="GN141" s="70">
        <f t="shared" si="1009"/>
        <v>0</v>
      </c>
      <c r="GO141" s="70">
        <f t="shared" si="1009"/>
        <v>0</v>
      </c>
      <c r="GP141" s="70">
        <f t="shared" si="1009"/>
        <v>0</v>
      </c>
      <c r="GQ141" s="70">
        <f t="shared" ref="GQ141:JB141" si="1010">IF(GQ$3&gt;=$D141,$C141,0)*GQ$6</f>
        <v>0</v>
      </c>
      <c r="GR141" s="70">
        <f t="shared" si="1010"/>
        <v>0</v>
      </c>
      <c r="GS141" s="70">
        <f t="shared" si="1010"/>
        <v>0</v>
      </c>
      <c r="GT141" s="70">
        <f t="shared" si="1010"/>
        <v>0</v>
      </c>
      <c r="GU141" s="70">
        <f t="shared" si="1010"/>
        <v>0</v>
      </c>
      <c r="GV141" s="70">
        <f t="shared" si="1010"/>
        <v>0</v>
      </c>
      <c r="GW141" s="70">
        <f t="shared" si="1010"/>
        <v>0</v>
      </c>
      <c r="GX141" s="70">
        <f t="shared" si="1010"/>
        <v>0</v>
      </c>
      <c r="GY141" s="70">
        <f t="shared" si="1010"/>
        <v>0</v>
      </c>
      <c r="GZ141" s="70">
        <f t="shared" si="1010"/>
        <v>0</v>
      </c>
      <c r="HA141" s="70">
        <f t="shared" si="1010"/>
        <v>0</v>
      </c>
      <c r="HB141" s="70">
        <f t="shared" si="1010"/>
        <v>0</v>
      </c>
      <c r="HC141" s="70">
        <f t="shared" si="1010"/>
        <v>0</v>
      </c>
      <c r="HD141" s="70">
        <f t="shared" si="1010"/>
        <v>0</v>
      </c>
      <c r="HE141" s="70">
        <f t="shared" si="1010"/>
        <v>0</v>
      </c>
      <c r="HF141" s="70">
        <f t="shared" si="1010"/>
        <v>0</v>
      </c>
      <c r="HG141" s="70">
        <f t="shared" si="1010"/>
        <v>0</v>
      </c>
      <c r="HH141" s="70">
        <f t="shared" si="1010"/>
        <v>0</v>
      </c>
      <c r="HI141" s="70">
        <f t="shared" si="1010"/>
        <v>0</v>
      </c>
      <c r="HJ141" s="70">
        <f t="shared" si="1010"/>
        <v>0</v>
      </c>
      <c r="HK141" s="70">
        <f t="shared" si="1010"/>
        <v>0</v>
      </c>
      <c r="HL141" s="70">
        <f t="shared" si="1010"/>
        <v>0</v>
      </c>
      <c r="HM141" s="70">
        <f t="shared" si="1010"/>
        <v>0</v>
      </c>
      <c r="HN141" s="70">
        <f t="shared" si="1010"/>
        <v>0</v>
      </c>
      <c r="HO141" s="70">
        <f t="shared" si="1010"/>
        <v>0</v>
      </c>
      <c r="HP141" s="70">
        <f t="shared" si="1010"/>
        <v>0</v>
      </c>
      <c r="HQ141" s="70">
        <f t="shared" si="1010"/>
        <v>0</v>
      </c>
      <c r="HR141" s="70">
        <f t="shared" si="1010"/>
        <v>0</v>
      </c>
      <c r="HS141" s="70">
        <f t="shared" si="1010"/>
        <v>0</v>
      </c>
      <c r="HT141" s="70">
        <f t="shared" si="1010"/>
        <v>0</v>
      </c>
      <c r="HU141" s="70">
        <f t="shared" si="1010"/>
        <v>0</v>
      </c>
      <c r="HV141" s="70">
        <f t="shared" si="1010"/>
        <v>0</v>
      </c>
      <c r="HW141" s="70">
        <f t="shared" si="1010"/>
        <v>0</v>
      </c>
      <c r="HX141" s="70">
        <f t="shared" si="1010"/>
        <v>0</v>
      </c>
      <c r="HY141" s="70">
        <f t="shared" si="1010"/>
        <v>0</v>
      </c>
      <c r="HZ141" s="70">
        <f t="shared" si="1010"/>
        <v>0</v>
      </c>
      <c r="IA141" s="70">
        <f t="shared" si="1010"/>
        <v>0</v>
      </c>
      <c r="IB141" s="70">
        <f t="shared" si="1010"/>
        <v>0</v>
      </c>
      <c r="IC141" s="70">
        <f t="shared" si="1010"/>
        <v>0</v>
      </c>
      <c r="ID141" s="70">
        <f t="shared" si="1010"/>
        <v>0</v>
      </c>
      <c r="IE141" s="70">
        <f t="shared" si="1010"/>
        <v>0</v>
      </c>
      <c r="IF141" s="70">
        <f t="shared" si="1010"/>
        <v>0</v>
      </c>
      <c r="IG141" s="70">
        <f t="shared" si="1010"/>
        <v>0</v>
      </c>
      <c r="IH141" s="70">
        <f t="shared" si="1010"/>
        <v>0</v>
      </c>
      <c r="II141" s="70">
        <f t="shared" si="1010"/>
        <v>0</v>
      </c>
      <c r="IJ141" s="70">
        <f t="shared" si="1010"/>
        <v>0</v>
      </c>
      <c r="IK141" s="70">
        <f t="shared" si="1010"/>
        <v>0</v>
      </c>
      <c r="IL141" s="70">
        <f t="shared" si="1010"/>
        <v>0</v>
      </c>
      <c r="IM141" s="70">
        <f t="shared" si="1010"/>
        <v>0</v>
      </c>
      <c r="IN141" s="70">
        <f t="shared" si="1010"/>
        <v>0</v>
      </c>
      <c r="IO141" s="70">
        <f t="shared" si="1010"/>
        <v>0</v>
      </c>
      <c r="IP141" s="70">
        <f t="shared" si="1010"/>
        <v>0</v>
      </c>
      <c r="IQ141" s="70">
        <f t="shared" si="1010"/>
        <v>0</v>
      </c>
      <c r="IR141" s="70">
        <f t="shared" si="1010"/>
        <v>0</v>
      </c>
      <c r="IS141" s="70">
        <f t="shared" si="1010"/>
        <v>0</v>
      </c>
      <c r="IT141" s="70">
        <f t="shared" si="1010"/>
        <v>0</v>
      </c>
      <c r="IU141" s="70">
        <f t="shared" si="1010"/>
        <v>0</v>
      </c>
      <c r="IV141" s="70">
        <f t="shared" si="1010"/>
        <v>0</v>
      </c>
      <c r="IW141" s="70">
        <f t="shared" si="1010"/>
        <v>0</v>
      </c>
      <c r="IX141" s="70">
        <f t="shared" si="1010"/>
        <v>0</v>
      </c>
      <c r="IY141" s="70">
        <f t="shared" si="1010"/>
        <v>0</v>
      </c>
      <c r="IZ141" s="70">
        <f t="shared" si="1010"/>
        <v>0</v>
      </c>
      <c r="JA141" s="70">
        <f t="shared" si="1010"/>
        <v>0</v>
      </c>
      <c r="JB141" s="70">
        <f t="shared" si="1010"/>
        <v>0</v>
      </c>
      <c r="JC141" s="70">
        <f t="shared" ref="JC141:LN141" si="1011">IF(JC$3&gt;=$D141,$C141,0)*JC$6</f>
        <v>0</v>
      </c>
      <c r="JD141" s="70">
        <f t="shared" si="1011"/>
        <v>0</v>
      </c>
      <c r="JE141" s="70">
        <f t="shared" si="1011"/>
        <v>0</v>
      </c>
      <c r="JF141" s="70">
        <f t="shared" si="1011"/>
        <v>0</v>
      </c>
      <c r="JG141" s="70">
        <f t="shared" si="1011"/>
        <v>0</v>
      </c>
      <c r="JH141" s="70">
        <f t="shared" si="1011"/>
        <v>0</v>
      </c>
      <c r="JI141" s="70">
        <f t="shared" si="1011"/>
        <v>0</v>
      </c>
      <c r="JJ141" s="70">
        <f t="shared" si="1011"/>
        <v>0</v>
      </c>
      <c r="JK141" s="70">
        <f t="shared" si="1011"/>
        <v>0</v>
      </c>
      <c r="JL141" s="70">
        <f t="shared" si="1011"/>
        <v>0</v>
      </c>
      <c r="JM141" s="70">
        <f t="shared" si="1011"/>
        <v>0</v>
      </c>
      <c r="JN141" s="70">
        <f t="shared" si="1011"/>
        <v>0</v>
      </c>
      <c r="JO141" s="70">
        <f t="shared" si="1011"/>
        <v>0</v>
      </c>
      <c r="JP141" s="70">
        <f t="shared" si="1011"/>
        <v>0</v>
      </c>
      <c r="JQ141" s="70">
        <f t="shared" si="1011"/>
        <v>0</v>
      </c>
      <c r="JR141" s="70">
        <f t="shared" si="1011"/>
        <v>0</v>
      </c>
      <c r="JS141" s="70">
        <f t="shared" si="1011"/>
        <v>0</v>
      </c>
      <c r="JT141" s="70">
        <f t="shared" si="1011"/>
        <v>0</v>
      </c>
      <c r="JU141" s="70">
        <f t="shared" si="1011"/>
        <v>0</v>
      </c>
      <c r="JV141" s="70">
        <f t="shared" si="1011"/>
        <v>0</v>
      </c>
      <c r="JW141" s="70">
        <f t="shared" si="1011"/>
        <v>0</v>
      </c>
      <c r="JX141" s="70">
        <f t="shared" si="1011"/>
        <v>0</v>
      </c>
      <c r="JY141" s="70">
        <f t="shared" si="1011"/>
        <v>0</v>
      </c>
      <c r="JZ141" s="70">
        <f t="shared" si="1011"/>
        <v>0</v>
      </c>
      <c r="KA141" s="70">
        <f t="shared" si="1011"/>
        <v>0</v>
      </c>
      <c r="KB141" s="70">
        <f t="shared" si="1011"/>
        <v>0</v>
      </c>
      <c r="KC141" s="70">
        <f t="shared" si="1011"/>
        <v>0</v>
      </c>
      <c r="KD141" s="70">
        <f t="shared" si="1011"/>
        <v>0</v>
      </c>
      <c r="KE141" s="70">
        <f t="shared" si="1011"/>
        <v>0</v>
      </c>
      <c r="KF141" s="70">
        <f t="shared" si="1011"/>
        <v>0</v>
      </c>
      <c r="KG141" s="70">
        <f t="shared" si="1011"/>
        <v>0</v>
      </c>
      <c r="KH141" s="70">
        <f t="shared" si="1011"/>
        <v>0</v>
      </c>
      <c r="KI141" s="70">
        <f t="shared" si="1011"/>
        <v>0</v>
      </c>
      <c r="KJ141" s="70">
        <f t="shared" si="1011"/>
        <v>0</v>
      </c>
      <c r="KK141" s="70">
        <f t="shared" si="1011"/>
        <v>0</v>
      </c>
      <c r="KL141" s="70">
        <f t="shared" si="1011"/>
        <v>0</v>
      </c>
      <c r="KM141" s="70">
        <f t="shared" si="1011"/>
        <v>0</v>
      </c>
      <c r="KN141" s="70">
        <f t="shared" si="1011"/>
        <v>0</v>
      </c>
      <c r="KO141" s="70">
        <f t="shared" si="1011"/>
        <v>0</v>
      </c>
      <c r="KP141" s="70">
        <f t="shared" si="1011"/>
        <v>0</v>
      </c>
      <c r="KQ141" s="70">
        <f t="shared" si="1011"/>
        <v>0</v>
      </c>
      <c r="KR141" s="70">
        <f t="shared" si="1011"/>
        <v>0</v>
      </c>
      <c r="KS141" s="70">
        <f t="shared" si="1011"/>
        <v>0</v>
      </c>
      <c r="KT141" s="70">
        <f t="shared" si="1011"/>
        <v>0</v>
      </c>
      <c r="KU141" s="70">
        <f t="shared" si="1011"/>
        <v>0</v>
      </c>
      <c r="KV141" s="70">
        <f t="shared" si="1011"/>
        <v>0</v>
      </c>
      <c r="KW141" s="70">
        <f t="shared" si="1011"/>
        <v>0</v>
      </c>
      <c r="KX141" s="70">
        <f t="shared" si="1011"/>
        <v>0</v>
      </c>
      <c r="KY141" s="70">
        <f t="shared" si="1011"/>
        <v>0</v>
      </c>
      <c r="KZ141" s="70">
        <f t="shared" si="1011"/>
        <v>0</v>
      </c>
      <c r="LA141" s="70">
        <f t="shared" si="1011"/>
        <v>0</v>
      </c>
      <c r="LB141" s="70">
        <f t="shared" si="1011"/>
        <v>0</v>
      </c>
      <c r="LC141" s="70">
        <f t="shared" si="1011"/>
        <v>0</v>
      </c>
      <c r="LD141" s="70">
        <f t="shared" si="1011"/>
        <v>0</v>
      </c>
      <c r="LE141" s="70">
        <f t="shared" si="1011"/>
        <v>0</v>
      </c>
      <c r="LF141" s="70">
        <f t="shared" si="1011"/>
        <v>0</v>
      </c>
      <c r="LG141" s="70">
        <f t="shared" si="1011"/>
        <v>0</v>
      </c>
      <c r="LH141" s="70">
        <f t="shared" si="1011"/>
        <v>0</v>
      </c>
      <c r="LI141" s="70">
        <f t="shared" si="1011"/>
        <v>0</v>
      </c>
      <c r="LJ141" s="70">
        <f t="shared" si="1011"/>
        <v>0</v>
      </c>
      <c r="LK141" s="70">
        <f t="shared" si="1011"/>
        <v>0</v>
      </c>
      <c r="LL141" s="70">
        <f t="shared" si="1011"/>
        <v>0</v>
      </c>
      <c r="LM141" s="70">
        <f t="shared" si="1011"/>
        <v>0</v>
      </c>
      <c r="LN141" s="70">
        <f t="shared" si="1011"/>
        <v>0</v>
      </c>
      <c r="LO141" s="70">
        <f t="shared" ref="LO141:NZ141" si="1012">IF(LO$3&gt;=$D141,$C141,0)*LO$6</f>
        <v>0</v>
      </c>
      <c r="LP141" s="70">
        <f t="shared" si="1012"/>
        <v>0</v>
      </c>
      <c r="LQ141" s="70">
        <f t="shared" si="1012"/>
        <v>0</v>
      </c>
      <c r="LR141" s="70">
        <f t="shared" si="1012"/>
        <v>0</v>
      </c>
      <c r="LS141" s="70">
        <f t="shared" si="1012"/>
        <v>0</v>
      </c>
      <c r="LT141" s="70">
        <f t="shared" si="1012"/>
        <v>0</v>
      </c>
      <c r="LU141" s="70">
        <f t="shared" si="1012"/>
        <v>0</v>
      </c>
      <c r="LV141" s="70">
        <f t="shared" si="1012"/>
        <v>0</v>
      </c>
      <c r="LW141" s="70">
        <f t="shared" si="1012"/>
        <v>0</v>
      </c>
      <c r="LX141" s="70">
        <f t="shared" si="1012"/>
        <v>0</v>
      </c>
      <c r="LY141" s="70">
        <f t="shared" si="1012"/>
        <v>0</v>
      </c>
      <c r="LZ141" s="70">
        <f t="shared" si="1012"/>
        <v>0</v>
      </c>
      <c r="MA141" s="70">
        <f t="shared" si="1012"/>
        <v>0</v>
      </c>
      <c r="MB141" s="70">
        <f t="shared" si="1012"/>
        <v>0</v>
      </c>
      <c r="MC141" s="70">
        <f t="shared" si="1012"/>
        <v>0</v>
      </c>
      <c r="MD141" s="70">
        <f t="shared" si="1012"/>
        <v>0</v>
      </c>
      <c r="ME141" s="70">
        <f t="shared" si="1012"/>
        <v>0</v>
      </c>
      <c r="MF141" s="70">
        <f t="shared" si="1012"/>
        <v>0</v>
      </c>
      <c r="MG141" s="70">
        <f t="shared" si="1012"/>
        <v>0</v>
      </c>
      <c r="MH141" s="70">
        <f t="shared" si="1012"/>
        <v>0</v>
      </c>
      <c r="MI141" s="70">
        <f t="shared" si="1012"/>
        <v>0</v>
      </c>
      <c r="MJ141" s="70">
        <f t="shared" si="1012"/>
        <v>0</v>
      </c>
      <c r="MK141" s="70">
        <f t="shared" si="1012"/>
        <v>0</v>
      </c>
      <c r="ML141" s="70">
        <f t="shared" si="1012"/>
        <v>0</v>
      </c>
      <c r="MM141" s="70">
        <f t="shared" si="1012"/>
        <v>0</v>
      </c>
      <c r="MN141" s="70">
        <f t="shared" si="1012"/>
        <v>0</v>
      </c>
      <c r="MO141" s="70">
        <f t="shared" si="1012"/>
        <v>0</v>
      </c>
      <c r="MP141" s="70">
        <f t="shared" si="1012"/>
        <v>0</v>
      </c>
      <c r="MQ141" s="70">
        <f t="shared" si="1012"/>
        <v>0</v>
      </c>
      <c r="MR141" s="70">
        <f t="shared" si="1012"/>
        <v>0</v>
      </c>
      <c r="MS141" s="70">
        <f t="shared" si="1012"/>
        <v>0</v>
      </c>
      <c r="MT141" s="70">
        <f t="shared" si="1012"/>
        <v>0</v>
      </c>
      <c r="MU141" s="70">
        <f t="shared" si="1012"/>
        <v>0</v>
      </c>
      <c r="MV141" s="70">
        <f t="shared" si="1012"/>
        <v>0</v>
      </c>
      <c r="MW141" s="70">
        <f t="shared" si="1012"/>
        <v>0</v>
      </c>
      <c r="MX141" s="70">
        <f t="shared" si="1012"/>
        <v>0</v>
      </c>
      <c r="MY141" s="70">
        <f t="shared" si="1012"/>
        <v>0</v>
      </c>
      <c r="MZ141" s="70">
        <f t="shared" si="1012"/>
        <v>0</v>
      </c>
      <c r="NA141" s="70">
        <f t="shared" si="1012"/>
        <v>0</v>
      </c>
      <c r="NB141" s="70">
        <f t="shared" si="1012"/>
        <v>0</v>
      </c>
      <c r="NC141" s="70">
        <f t="shared" si="1012"/>
        <v>0</v>
      </c>
      <c r="ND141" s="70">
        <f t="shared" si="1012"/>
        <v>0</v>
      </c>
      <c r="NE141" s="70">
        <f t="shared" si="1012"/>
        <v>0</v>
      </c>
      <c r="NF141" s="70">
        <f t="shared" si="1012"/>
        <v>0</v>
      </c>
      <c r="NG141" s="70">
        <f t="shared" si="1012"/>
        <v>0</v>
      </c>
      <c r="NH141" s="70">
        <f t="shared" si="1012"/>
        <v>0</v>
      </c>
      <c r="NI141" s="70">
        <f t="shared" si="1012"/>
        <v>0</v>
      </c>
      <c r="NJ141" s="70">
        <f t="shared" si="1012"/>
        <v>0</v>
      </c>
      <c r="NK141" s="70">
        <f t="shared" si="1012"/>
        <v>0</v>
      </c>
      <c r="NL141" s="70">
        <f t="shared" si="1012"/>
        <v>0</v>
      </c>
      <c r="NM141" s="70">
        <f t="shared" si="1012"/>
        <v>0</v>
      </c>
      <c r="NN141" s="70">
        <f t="shared" si="1012"/>
        <v>0</v>
      </c>
      <c r="NO141" s="70">
        <f t="shared" si="1012"/>
        <v>0</v>
      </c>
      <c r="NP141" s="70">
        <f t="shared" si="1012"/>
        <v>0</v>
      </c>
      <c r="NQ141" s="70">
        <f t="shared" si="1012"/>
        <v>0</v>
      </c>
      <c r="NR141" s="70">
        <f t="shared" si="1012"/>
        <v>0</v>
      </c>
      <c r="NS141" s="70">
        <f t="shared" si="1012"/>
        <v>0</v>
      </c>
      <c r="NT141" s="70">
        <f t="shared" si="1012"/>
        <v>0</v>
      </c>
      <c r="NU141" s="70">
        <f t="shared" si="1012"/>
        <v>0</v>
      </c>
      <c r="NV141" s="70">
        <f t="shared" si="1012"/>
        <v>0</v>
      </c>
      <c r="NW141" s="70">
        <f t="shared" si="1012"/>
        <v>0</v>
      </c>
      <c r="NX141" s="70">
        <f t="shared" si="1012"/>
        <v>0</v>
      </c>
      <c r="NY141" s="70">
        <f t="shared" si="1012"/>
        <v>0</v>
      </c>
      <c r="NZ141" s="70">
        <f t="shared" si="1012"/>
        <v>0</v>
      </c>
      <c r="OA141" s="70">
        <f t="shared" ref="OA141:PI141" si="1013">IF(OA$3&gt;=$D141,$C141,0)*OA$6</f>
        <v>0</v>
      </c>
      <c r="OB141" s="70">
        <f t="shared" si="1013"/>
        <v>0</v>
      </c>
      <c r="OC141" s="70">
        <f t="shared" si="1013"/>
        <v>0</v>
      </c>
      <c r="OD141" s="70">
        <f t="shared" si="1013"/>
        <v>0</v>
      </c>
      <c r="OE141" s="70">
        <f t="shared" si="1013"/>
        <v>0</v>
      </c>
      <c r="OF141" s="70">
        <f t="shared" si="1013"/>
        <v>0</v>
      </c>
      <c r="OG141" s="70">
        <f t="shared" si="1013"/>
        <v>0</v>
      </c>
      <c r="OH141" s="70">
        <f t="shared" si="1013"/>
        <v>0</v>
      </c>
      <c r="OI141" s="70">
        <f t="shared" si="1013"/>
        <v>0</v>
      </c>
      <c r="OJ141" s="70">
        <f t="shared" si="1013"/>
        <v>0</v>
      </c>
      <c r="OK141" s="70">
        <f t="shared" si="1013"/>
        <v>0</v>
      </c>
      <c r="OL141" s="70">
        <f t="shared" si="1013"/>
        <v>0</v>
      </c>
      <c r="OM141" s="70">
        <f t="shared" si="1013"/>
        <v>0</v>
      </c>
      <c r="ON141" s="70">
        <f t="shared" si="1013"/>
        <v>0</v>
      </c>
      <c r="OO141" s="70">
        <f t="shared" si="1013"/>
        <v>0</v>
      </c>
      <c r="OP141" s="70">
        <f t="shared" si="1013"/>
        <v>0</v>
      </c>
      <c r="OQ141" s="70">
        <f t="shared" si="1013"/>
        <v>0</v>
      </c>
      <c r="OR141" s="70">
        <f t="shared" si="1013"/>
        <v>0</v>
      </c>
      <c r="OS141" s="70">
        <f t="shared" si="1013"/>
        <v>0</v>
      </c>
      <c r="OT141" s="70">
        <f t="shared" si="1013"/>
        <v>0</v>
      </c>
      <c r="OU141" s="70">
        <f t="shared" si="1013"/>
        <v>0</v>
      </c>
      <c r="OV141" s="70">
        <f t="shared" si="1013"/>
        <v>0</v>
      </c>
      <c r="OW141" s="70">
        <f t="shared" si="1013"/>
        <v>0</v>
      </c>
      <c r="OX141" s="70">
        <f t="shared" si="1013"/>
        <v>0</v>
      </c>
      <c r="OY141" s="70">
        <f t="shared" si="1013"/>
        <v>0</v>
      </c>
      <c r="OZ141" s="70">
        <f t="shared" si="1013"/>
        <v>0</v>
      </c>
      <c r="PA141" s="70">
        <f t="shared" si="1013"/>
        <v>0</v>
      </c>
      <c r="PB141" s="70">
        <f t="shared" si="1013"/>
        <v>0</v>
      </c>
      <c r="PC141" s="70">
        <f t="shared" si="1013"/>
        <v>0</v>
      </c>
      <c r="PD141" s="70">
        <f t="shared" si="1013"/>
        <v>0</v>
      </c>
      <c r="PE141" s="70">
        <f t="shared" si="1013"/>
        <v>0</v>
      </c>
      <c r="PF141" s="70">
        <f t="shared" si="1013"/>
        <v>0</v>
      </c>
      <c r="PG141" s="70">
        <f t="shared" si="1013"/>
        <v>0</v>
      </c>
      <c r="PH141" s="70">
        <f t="shared" si="1013"/>
        <v>0</v>
      </c>
      <c r="PI141" s="70">
        <f t="shared" si="1013"/>
        <v>0</v>
      </c>
      <c r="PK141" s="70">
        <f t="shared" ref="PK141:QM141" si="1014">SUMIFS($F141:$PI141,$F$2:$PI$2,PK$2)</f>
        <v>0</v>
      </c>
      <c r="PL141" s="70">
        <f t="shared" si="1014"/>
        <v>0</v>
      </c>
      <c r="PM141" s="70">
        <f t="shared" si="1014"/>
        <v>0</v>
      </c>
      <c r="PN141" s="70">
        <f t="shared" si="1014"/>
        <v>0</v>
      </c>
      <c r="PO141" s="70">
        <f t="shared" si="1014"/>
        <v>0</v>
      </c>
      <c r="PP141" s="70">
        <f t="shared" si="1014"/>
        <v>0</v>
      </c>
      <c r="PQ141" s="70">
        <f t="shared" si="1014"/>
        <v>0</v>
      </c>
      <c r="PR141" s="70">
        <f t="shared" si="1014"/>
        <v>0</v>
      </c>
      <c r="PS141" s="70">
        <f t="shared" si="1014"/>
        <v>0</v>
      </c>
      <c r="PT141" s="70">
        <f t="shared" si="1014"/>
        <v>0</v>
      </c>
      <c r="PU141" s="70">
        <f t="shared" si="1014"/>
        <v>0</v>
      </c>
      <c r="PV141" s="70">
        <f t="shared" si="1014"/>
        <v>0</v>
      </c>
      <c r="PW141" s="70">
        <f t="shared" si="1014"/>
        <v>0</v>
      </c>
      <c r="PX141" s="70">
        <f t="shared" si="1014"/>
        <v>0</v>
      </c>
      <c r="PY141" s="70">
        <f t="shared" si="1014"/>
        <v>0</v>
      </c>
      <c r="PZ141" s="70">
        <f t="shared" si="1014"/>
        <v>0</v>
      </c>
      <c r="QA141" s="70">
        <f t="shared" si="1014"/>
        <v>0</v>
      </c>
      <c r="QB141" s="70">
        <f t="shared" si="1014"/>
        <v>0</v>
      </c>
      <c r="QC141" s="70">
        <f t="shared" si="1014"/>
        <v>0</v>
      </c>
      <c r="QD141" s="70">
        <f t="shared" si="1014"/>
        <v>0</v>
      </c>
      <c r="QE141" s="70">
        <f t="shared" si="1014"/>
        <v>0</v>
      </c>
      <c r="QF141" s="70">
        <f t="shared" si="1014"/>
        <v>0</v>
      </c>
      <c r="QG141" s="70">
        <f t="shared" si="1014"/>
        <v>0</v>
      </c>
      <c r="QH141" s="70">
        <f t="shared" si="1014"/>
        <v>0</v>
      </c>
      <c r="QI141" s="70">
        <f t="shared" si="1014"/>
        <v>0</v>
      </c>
      <c r="QJ141" s="70">
        <f t="shared" si="1014"/>
        <v>0</v>
      </c>
      <c r="QK141" s="70">
        <f t="shared" si="1014"/>
        <v>0</v>
      </c>
      <c r="QL141" s="70">
        <f t="shared" si="1014"/>
        <v>0</v>
      </c>
      <c r="QM141" s="70">
        <f t="shared" si="1014"/>
        <v>0</v>
      </c>
      <c r="QN141" s="70">
        <f t="shared" ref="QN141:QS141" si="1015">SUMIFS($F141:$PI141,$F$2:$PI$2,QN$2)</f>
        <v>0</v>
      </c>
      <c r="QO141" s="70">
        <f t="shared" si="1015"/>
        <v>0</v>
      </c>
      <c r="QP141" s="70">
        <f t="shared" si="1015"/>
        <v>0</v>
      </c>
      <c r="QQ141" s="70">
        <f t="shared" si="1015"/>
        <v>0</v>
      </c>
      <c r="QR141" s="70">
        <f t="shared" si="1015"/>
        <v>0</v>
      </c>
      <c r="QS141" s="70">
        <f t="shared" si="1015"/>
        <v>0</v>
      </c>
    </row>
    <row r="143" spans="1:461" hidden="1" x14ac:dyDescent="0.2">
      <c r="B143" s="63" t="s">
        <v>151</v>
      </c>
      <c r="C143" s="62"/>
      <c r="D143" s="62"/>
      <c r="E143" s="63"/>
      <c r="F143" s="63">
        <f t="shared" ref="F143:BQ143" si="1016">SUM(F145:F145)</f>
        <v>0</v>
      </c>
      <c r="G143" s="63">
        <f t="shared" si="1016"/>
        <v>0</v>
      </c>
      <c r="H143" s="63">
        <f t="shared" si="1016"/>
        <v>0</v>
      </c>
      <c r="I143" s="63">
        <f t="shared" si="1016"/>
        <v>0</v>
      </c>
      <c r="J143" s="63">
        <f t="shared" si="1016"/>
        <v>0</v>
      </c>
      <c r="K143" s="63">
        <f t="shared" si="1016"/>
        <v>0</v>
      </c>
      <c r="L143" s="63">
        <f t="shared" si="1016"/>
        <v>0</v>
      </c>
      <c r="M143" s="63">
        <f t="shared" si="1016"/>
        <v>0</v>
      </c>
      <c r="N143" s="63">
        <f t="shared" si="1016"/>
        <v>0</v>
      </c>
      <c r="O143" s="63">
        <f t="shared" si="1016"/>
        <v>0</v>
      </c>
      <c r="P143" s="63">
        <f t="shared" si="1016"/>
        <v>0</v>
      </c>
      <c r="Q143" s="63">
        <f t="shared" si="1016"/>
        <v>0</v>
      </c>
      <c r="R143" s="63">
        <f t="shared" si="1016"/>
        <v>0</v>
      </c>
      <c r="S143" s="63">
        <f t="shared" si="1016"/>
        <v>0</v>
      </c>
      <c r="T143" s="63">
        <f t="shared" si="1016"/>
        <v>0</v>
      </c>
      <c r="U143" s="63">
        <f t="shared" si="1016"/>
        <v>0</v>
      </c>
      <c r="V143" s="63">
        <f t="shared" si="1016"/>
        <v>0</v>
      </c>
      <c r="W143" s="63">
        <f t="shared" si="1016"/>
        <v>0</v>
      </c>
      <c r="X143" s="63">
        <f t="shared" si="1016"/>
        <v>0</v>
      </c>
      <c r="Y143" s="63">
        <f t="shared" si="1016"/>
        <v>0</v>
      </c>
      <c r="Z143" s="63">
        <f t="shared" si="1016"/>
        <v>0</v>
      </c>
      <c r="AA143" s="63">
        <f t="shared" si="1016"/>
        <v>0</v>
      </c>
      <c r="AB143" s="63">
        <f t="shared" si="1016"/>
        <v>0</v>
      </c>
      <c r="AC143" s="63">
        <f t="shared" si="1016"/>
        <v>0</v>
      </c>
      <c r="AD143" s="63">
        <f t="shared" si="1016"/>
        <v>0</v>
      </c>
      <c r="AE143" s="63">
        <f t="shared" si="1016"/>
        <v>0</v>
      </c>
      <c r="AF143" s="63">
        <f t="shared" si="1016"/>
        <v>0</v>
      </c>
      <c r="AG143" s="63">
        <f t="shared" si="1016"/>
        <v>0</v>
      </c>
      <c r="AH143" s="63">
        <f t="shared" si="1016"/>
        <v>0</v>
      </c>
      <c r="AI143" s="63">
        <f t="shared" si="1016"/>
        <v>0</v>
      </c>
      <c r="AJ143" s="63">
        <f t="shared" si="1016"/>
        <v>0</v>
      </c>
      <c r="AK143" s="63">
        <f t="shared" si="1016"/>
        <v>0</v>
      </c>
      <c r="AL143" s="63">
        <f t="shared" si="1016"/>
        <v>0</v>
      </c>
      <c r="AM143" s="63">
        <f t="shared" si="1016"/>
        <v>0</v>
      </c>
      <c r="AN143" s="63">
        <f t="shared" si="1016"/>
        <v>0</v>
      </c>
      <c r="AO143" s="63">
        <f t="shared" si="1016"/>
        <v>0</v>
      </c>
      <c r="AP143" s="63">
        <f t="shared" si="1016"/>
        <v>0</v>
      </c>
      <c r="AQ143" s="63">
        <f t="shared" si="1016"/>
        <v>0</v>
      </c>
      <c r="AR143" s="63">
        <f t="shared" si="1016"/>
        <v>0</v>
      </c>
      <c r="AS143" s="63">
        <f t="shared" si="1016"/>
        <v>0</v>
      </c>
      <c r="AT143" s="63">
        <f t="shared" si="1016"/>
        <v>0</v>
      </c>
      <c r="AU143" s="63">
        <f t="shared" si="1016"/>
        <v>0</v>
      </c>
      <c r="AV143" s="63">
        <f t="shared" si="1016"/>
        <v>0</v>
      </c>
      <c r="AW143" s="63">
        <f t="shared" si="1016"/>
        <v>0</v>
      </c>
      <c r="AX143" s="63">
        <f t="shared" si="1016"/>
        <v>0</v>
      </c>
      <c r="AY143" s="63">
        <f t="shared" si="1016"/>
        <v>0</v>
      </c>
      <c r="AZ143" s="63">
        <f t="shared" si="1016"/>
        <v>0</v>
      </c>
      <c r="BA143" s="63">
        <f t="shared" si="1016"/>
        <v>0</v>
      </c>
      <c r="BB143" s="63">
        <f t="shared" si="1016"/>
        <v>0</v>
      </c>
      <c r="BC143" s="63">
        <f t="shared" si="1016"/>
        <v>0</v>
      </c>
      <c r="BD143" s="63">
        <f t="shared" si="1016"/>
        <v>0</v>
      </c>
      <c r="BE143" s="63">
        <f t="shared" si="1016"/>
        <v>0</v>
      </c>
      <c r="BF143" s="63">
        <f t="shared" si="1016"/>
        <v>0</v>
      </c>
      <c r="BG143" s="63">
        <f t="shared" si="1016"/>
        <v>0</v>
      </c>
      <c r="BH143" s="63">
        <f t="shared" si="1016"/>
        <v>0</v>
      </c>
      <c r="BI143" s="63">
        <f t="shared" si="1016"/>
        <v>0</v>
      </c>
      <c r="BJ143" s="63">
        <f t="shared" si="1016"/>
        <v>0</v>
      </c>
      <c r="BK143" s="63">
        <f t="shared" si="1016"/>
        <v>0</v>
      </c>
      <c r="BL143" s="63">
        <f t="shared" si="1016"/>
        <v>0</v>
      </c>
      <c r="BM143" s="63">
        <f t="shared" si="1016"/>
        <v>0</v>
      </c>
      <c r="BN143" s="63">
        <f t="shared" si="1016"/>
        <v>0</v>
      </c>
      <c r="BO143" s="63">
        <f t="shared" si="1016"/>
        <v>0</v>
      </c>
      <c r="BP143" s="63">
        <f t="shared" si="1016"/>
        <v>0</v>
      </c>
      <c r="BQ143" s="63">
        <f t="shared" si="1016"/>
        <v>0</v>
      </c>
      <c r="BR143" s="63">
        <f t="shared" ref="BR143:EC143" si="1017">SUM(BR145:BR145)</f>
        <v>0</v>
      </c>
      <c r="BS143" s="63">
        <f t="shared" si="1017"/>
        <v>0</v>
      </c>
      <c r="BT143" s="63">
        <f t="shared" si="1017"/>
        <v>0</v>
      </c>
      <c r="BU143" s="63">
        <f t="shared" si="1017"/>
        <v>0</v>
      </c>
      <c r="BV143" s="63">
        <f t="shared" si="1017"/>
        <v>0</v>
      </c>
      <c r="BW143" s="63">
        <f t="shared" si="1017"/>
        <v>0</v>
      </c>
      <c r="BX143" s="63">
        <f t="shared" si="1017"/>
        <v>0</v>
      </c>
      <c r="BY143" s="63">
        <f t="shared" si="1017"/>
        <v>0</v>
      </c>
      <c r="BZ143" s="63">
        <f t="shared" si="1017"/>
        <v>0</v>
      </c>
      <c r="CA143" s="63">
        <f t="shared" si="1017"/>
        <v>0</v>
      </c>
      <c r="CB143" s="63">
        <f t="shared" si="1017"/>
        <v>0</v>
      </c>
      <c r="CC143" s="63">
        <f t="shared" si="1017"/>
        <v>0</v>
      </c>
      <c r="CD143" s="63">
        <f t="shared" si="1017"/>
        <v>0</v>
      </c>
      <c r="CE143" s="63">
        <f t="shared" si="1017"/>
        <v>0</v>
      </c>
      <c r="CF143" s="63">
        <f t="shared" si="1017"/>
        <v>0</v>
      </c>
      <c r="CG143" s="63">
        <f t="shared" si="1017"/>
        <v>0</v>
      </c>
      <c r="CH143" s="63">
        <f t="shared" si="1017"/>
        <v>0</v>
      </c>
      <c r="CI143" s="63">
        <f t="shared" si="1017"/>
        <v>0</v>
      </c>
      <c r="CJ143" s="63">
        <f t="shared" si="1017"/>
        <v>0</v>
      </c>
      <c r="CK143" s="63">
        <f t="shared" si="1017"/>
        <v>0</v>
      </c>
      <c r="CL143" s="63">
        <f t="shared" si="1017"/>
        <v>0</v>
      </c>
      <c r="CM143" s="63">
        <f t="shared" si="1017"/>
        <v>0</v>
      </c>
      <c r="CN143" s="63">
        <f t="shared" si="1017"/>
        <v>0</v>
      </c>
      <c r="CO143" s="63">
        <f t="shared" si="1017"/>
        <v>0</v>
      </c>
      <c r="CP143" s="63">
        <f t="shared" si="1017"/>
        <v>0</v>
      </c>
      <c r="CQ143" s="63">
        <f t="shared" si="1017"/>
        <v>0</v>
      </c>
      <c r="CR143" s="63">
        <f t="shared" si="1017"/>
        <v>0</v>
      </c>
      <c r="CS143" s="63">
        <f t="shared" si="1017"/>
        <v>0</v>
      </c>
      <c r="CT143" s="63">
        <f t="shared" si="1017"/>
        <v>0</v>
      </c>
      <c r="CU143" s="63">
        <f t="shared" si="1017"/>
        <v>0</v>
      </c>
      <c r="CV143" s="63">
        <f t="shared" si="1017"/>
        <v>0</v>
      </c>
      <c r="CW143" s="63">
        <f t="shared" si="1017"/>
        <v>0</v>
      </c>
      <c r="CX143" s="63">
        <f t="shared" si="1017"/>
        <v>0</v>
      </c>
      <c r="CY143" s="63">
        <f t="shared" si="1017"/>
        <v>0</v>
      </c>
      <c r="CZ143" s="63">
        <f t="shared" si="1017"/>
        <v>0</v>
      </c>
      <c r="DA143" s="63">
        <f t="shared" si="1017"/>
        <v>0</v>
      </c>
      <c r="DB143" s="63">
        <f t="shared" si="1017"/>
        <v>0</v>
      </c>
      <c r="DC143" s="63">
        <f t="shared" si="1017"/>
        <v>0</v>
      </c>
      <c r="DD143" s="63">
        <f t="shared" si="1017"/>
        <v>0</v>
      </c>
      <c r="DE143" s="63">
        <f t="shared" si="1017"/>
        <v>0</v>
      </c>
      <c r="DF143" s="63">
        <f t="shared" si="1017"/>
        <v>0</v>
      </c>
      <c r="DG143" s="63">
        <f t="shared" si="1017"/>
        <v>0</v>
      </c>
      <c r="DH143" s="63">
        <f t="shared" si="1017"/>
        <v>0</v>
      </c>
      <c r="DI143" s="63">
        <f t="shared" si="1017"/>
        <v>0</v>
      </c>
      <c r="DJ143" s="63">
        <f t="shared" si="1017"/>
        <v>0</v>
      </c>
      <c r="DK143" s="63">
        <f t="shared" si="1017"/>
        <v>0</v>
      </c>
      <c r="DL143" s="63">
        <f t="shared" si="1017"/>
        <v>0</v>
      </c>
      <c r="DM143" s="63">
        <f t="shared" si="1017"/>
        <v>0</v>
      </c>
      <c r="DN143" s="63">
        <f t="shared" si="1017"/>
        <v>0</v>
      </c>
      <c r="DO143" s="63">
        <f t="shared" si="1017"/>
        <v>0</v>
      </c>
      <c r="DP143" s="63">
        <f t="shared" si="1017"/>
        <v>0</v>
      </c>
      <c r="DQ143" s="63">
        <f t="shared" si="1017"/>
        <v>0</v>
      </c>
      <c r="DR143" s="63">
        <f t="shared" si="1017"/>
        <v>0</v>
      </c>
      <c r="DS143" s="63">
        <f t="shared" si="1017"/>
        <v>0</v>
      </c>
      <c r="DT143" s="63">
        <f t="shared" si="1017"/>
        <v>0</v>
      </c>
      <c r="DU143" s="63">
        <f t="shared" si="1017"/>
        <v>0</v>
      </c>
      <c r="DV143" s="63">
        <f t="shared" si="1017"/>
        <v>0</v>
      </c>
      <c r="DW143" s="63">
        <f t="shared" si="1017"/>
        <v>0</v>
      </c>
      <c r="DX143" s="63">
        <f t="shared" si="1017"/>
        <v>0</v>
      </c>
      <c r="DY143" s="63">
        <f t="shared" si="1017"/>
        <v>0</v>
      </c>
      <c r="DZ143" s="63">
        <f t="shared" si="1017"/>
        <v>0</v>
      </c>
      <c r="EA143" s="63">
        <f t="shared" si="1017"/>
        <v>0</v>
      </c>
      <c r="EB143" s="63">
        <f t="shared" si="1017"/>
        <v>0</v>
      </c>
      <c r="EC143" s="63">
        <f t="shared" si="1017"/>
        <v>0</v>
      </c>
      <c r="ED143" s="63">
        <f t="shared" ref="ED143:GO143" si="1018">SUM(ED145:ED145)</f>
        <v>0</v>
      </c>
      <c r="EE143" s="63">
        <f t="shared" si="1018"/>
        <v>0</v>
      </c>
      <c r="EF143" s="63">
        <f t="shared" si="1018"/>
        <v>0</v>
      </c>
      <c r="EG143" s="63">
        <f t="shared" si="1018"/>
        <v>0</v>
      </c>
      <c r="EH143" s="63">
        <f t="shared" si="1018"/>
        <v>0</v>
      </c>
      <c r="EI143" s="63">
        <f t="shared" si="1018"/>
        <v>0</v>
      </c>
      <c r="EJ143" s="63">
        <f t="shared" si="1018"/>
        <v>0</v>
      </c>
      <c r="EK143" s="63">
        <f t="shared" si="1018"/>
        <v>0</v>
      </c>
      <c r="EL143" s="63">
        <f t="shared" si="1018"/>
        <v>0</v>
      </c>
      <c r="EM143" s="63">
        <f t="shared" si="1018"/>
        <v>0</v>
      </c>
      <c r="EN143" s="63">
        <f t="shared" si="1018"/>
        <v>0</v>
      </c>
      <c r="EO143" s="63">
        <f t="shared" si="1018"/>
        <v>0</v>
      </c>
      <c r="EP143" s="63">
        <f t="shared" si="1018"/>
        <v>0</v>
      </c>
      <c r="EQ143" s="63">
        <f t="shared" si="1018"/>
        <v>0</v>
      </c>
      <c r="ER143" s="63">
        <f t="shared" si="1018"/>
        <v>0</v>
      </c>
      <c r="ES143" s="63">
        <f t="shared" si="1018"/>
        <v>0</v>
      </c>
      <c r="ET143" s="63">
        <f t="shared" si="1018"/>
        <v>0</v>
      </c>
      <c r="EU143" s="63">
        <f t="shared" si="1018"/>
        <v>0</v>
      </c>
      <c r="EV143" s="63">
        <f t="shared" si="1018"/>
        <v>0</v>
      </c>
      <c r="EW143" s="63">
        <f t="shared" si="1018"/>
        <v>0</v>
      </c>
      <c r="EX143" s="63">
        <f t="shared" si="1018"/>
        <v>0</v>
      </c>
      <c r="EY143" s="63">
        <f t="shared" si="1018"/>
        <v>0</v>
      </c>
      <c r="EZ143" s="63">
        <f t="shared" si="1018"/>
        <v>0</v>
      </c>
      <c r="FA143" s="63">
        <f t="shared" si="1018"/>
        <v>0</v>
      </c>
      <c r="FB143" s="63">
        <f t="shared" si="1018"/>
        <v>0</v>
      </c>
      <c r="FC143" s="63">
        <f t="shared" si="1018"/>
        <v>0</v>
      </c>
      <c r="FD143" s="63">
        <f t="shared" si="1018"/>
        <v>0</v>
      </c>
      <c r="FE143" s="63">
        <f t="shared" si="1018"/>
        <v>0</v>
      </c>
      <c r="FF143" s="63">
        <f t="shared" si="1018"/>
        <v>0</v>
      </c>
      <c r="FG143" s="63">
        <f t="shared" si="1018"/>
        <v>0</v>
      </c>
      <c r="FH143" s="63">
        <f t="shared" si="1018"/>
        <v>0</v>
      </c>
      <c r="FI143" s="63">
        <f t="shared" si="1018"/>
        <v>0</v>
      </c>
      <c r="FJ143" s="63">
        <f t="shared" si="1018"/>
        <v>0</v>
      </c>
      <c r="FK143" s="63">
        <f t="shared" si="1018"/>
        <v>0</v>
      </c>
      <c r="FL143" s="63">
        <f t="shared" si="1018"/>
        <v>0</v>
      </c>
      <c r="FM143" s="63">
        <f t="shared" si="1018"/>
        <v>0</v>
      </c>
      <c r="FN143" s="63">
        <f t="shared" si="1018"/>
        <v>0</v>
      </c>
      <c r="FO143" s="63">
        <f t="shared" si="1018"/>
        <v>0</v>
      </c>
      <c r="FP143" s="63">
        <f t="shared" si="1018"/>
        <v>0</v>
      </c>
      <c r="FQ143" s="63">
        <f t="shared" si="1018"/>
        <v>0</v>
      </c>
      <c r="FR143" s="63">
        <f t="shared" si="1018"/>
        <v>0</v>
      </c>
      <c r="FS143" s="63">
        <f t="shared" si="1018"/>
        <v>0</v>
      </c>
      <c r="FT143" s="63">
        <f t="shared" si="1018"/>
        <v>0</v>
      </c>
      <c r="FU143" s="63">
        <f t="shared" si="1018"/>
        <v>0</v>
      </c>
      <c r="FV143" s="63">
        <f t="shared" si="1018"/>
        <v>0</v>
      </c>
      <c r="FW143" s="63">
        <f t="shared" si="1018"/>
        <v>0</v>
      </c>
      <c r="FX143" s="63">
        <f t="shared" si="1018"/>
        <v>0</v>
      </c>
      <c r="FY143" s="63">
        <f t="shared" si="1018"/>
        <v>0</v>
      </c>
      <c r="FZ143" s="63">
        <f t="shared" si="1018"/>
        <v>0</v>
      </c>
      <c r="GA143" s="63">
        <f t="shared" si="1018"/>
        <v>0</v>
      </c>
      <c r="GB143" s="63">
        <f t="shared" si="1018"/>
        <v>0</v>
      </c>
      <c r="GC143" s="63">
        <f t="shared" si="1018"/>
        <v>0</v>
      </c>
      <c r="GD143" s="63">
        <f t="shared" si="1018"/>
        <v>0</v>
      </c>
      <c r="GE143" s="63">
        <f t="shared" si="1018"/>
        <v>0</v>
      </c>
      <c r="GF143" s="63">
        <f t="shared" si="1018"/>
        <v>0</v>
      </c>
      <c r="GG143" s="63">
        <f t="shared" si="1018"/>
        <v>0</v>
      </c>
      <c r="GH143" s="63">
        <f t="shared" si="1018"/>
        <v>0</v>
      </c>
      <c r="GI143" s="63">
        <f t="shared" si="1018"/>
        <v>0</v>
      </c>
      <c r="GJ143" s="63">
        <f t="shared" si="1018"/>
        <v>0</v>
      </c>
      <c r="GK143" s="63">
        <f t="shared" si="1018"/>
        <v>0</v>
      </c>
      <c r="GL143" s="63">
        <f t="shared" si="1018"/>
        <v>0</v>
      </c>
      <c r="GM143" s="63">
        <f t="shared" si="1018"/>
        <v>0</v>
      </c>
      <c r="GN143" s="63">
        <f t="shared" si="1018"/>
        <v>0</v>
      </c>
      <c r="GO143" s="63">
        <f t="shared" si="1018"/>
        <v>0</v>
      </c>
      <c r="GP143" s="63">
        <f t="shared" ref="GP143:JA143" si="1019">SUM(GP145:GP145)</f>
        <v>0</v>
      </c>
      <c r="GQ143" s="63">
        <f t="shared" si="1019"/>
        <v>0</v>
      </c>
      <c r="GR143" s="63">
        <f t="shared" si="1019"/>
        <v>0</v>
      </c>
      <c r="GS143" s="63">
        <f t="shared" si="1019"/>
        <v>0</v>
      </c>
      <c r="GT143" s="63">
        <f t="shared" si="1019"/>
        <v>0</v>
      </c>
      <c r="GU143" s="63">
        <f t="shared" si="1019"/>
        <v>0</v>
      </c>
      <c r="GV143" s="63">
        <f t="shared" si="1019"/>
        <v>0</v>
      </c>
      <c r="GW143" s="63">
        <f t="shared" si="1019"/>
        <v>0</v>
      </c>
      <c r="GX143" s="63">
        <f t="shared" si="1019"/>
        <v>0</v>
      </c>
      <c r="GY143" s="63">
        <f t="shared" si="1019"/>
        <v>0</v>
      </c>
      <c r="GZ143" s="63">
        <f t="shared" si="1019"/>
        <v>0</v>
      </c>
      <c r="HA143" s="63">
        <f t="shared" si="1019"/>
        <v>0</v>
      </c>
      <c r="HB143" s="63">
        <f t="shared" si="1019"/>
        <v>0</v>
      </c>
      <c r="HC143" s="63">
        <f t="shared" si="1019"/>
        <v>0</v>
      </c>
      <c r="HD143" s="63">
        <f t="shared" si="1019"/>
        <v>0</v>
      </c>
      <c r="HE143" s="63">
        <f t="shared" si="1019"/>
        <v>0</v>
      </c>
      <c r="HF143" s="63">
        <f t="shared" si="1019"/>
        <v>0</v>
      </c>
      <c r="HG143" s="63">
        <f t="shared" si="1019"/>
        <v>0</v>
      </c>
      <c r="HH143" s="63">
        <f t="shared" si="1019"/>
        <v>0</v>
      </c>
      <c r="HI143" s="63">
        <f t="shared" si="1019"/>
        <v>0</v>
      </c>
      <c r="HJ143" s="63">
        <f t="shared" si="1019"/>
        <v>0</v>
      </c>
      <c r="HK143" s="63">
        <f t="shared" si="1019"/>
        <v>0</v>
      </c>
      <c r="HL143" s="63">
        <f t="shared" si="1019"/>
        <v>0</v>
      </c>
      <c r="HM143" s="63">
        <f t="shared" si="1019"/>
        <v>0</v>
      </c>
      <c r="HN143" s="63">
        <f t="shared" si="1019"/>
        <v>0</v>
      </c>
      <c r="HO143" s="63">
        <f t="shared" si="1019"/>
        <v>0</v>
      </c>
      <c r="HP143" s="63">
        <f t="shared" si="1019"/>
        <v>0</v>
      </c>
      <c r="HQ143" s="63">
        <f t="shared" si="1019"/>
        <v>0</v>
      </c>
      <c r="HR143" s="63">
        <f t="shared" si="1019"/>
        <v>0</v>
      </c>
      <c r="HS143" s="63">
        <f t="shared" si="1019"/>
        <v>0</v>
      </c>
      <c r="HT143" s="63">
        <f t="shared" si="1019"/>
        <v>0</v>
      </c>
      <c r="HU143" s="63">
        <f t="shared" si="1019"/>
        <v>0</v>
      </c>
      <c r="HV143" s="63">
        <f t="shared" si="1019"/>
        <v>0</v>
      </c>
      <c r="HW143" s="63">
        <f t="shared" si="1019"/>
        <v>0</v>
      </c>
      <c r="HX143" s="63">
        <f t="shared" si="1019"/>
        <v>0</v>
      </c>
      <c r="HY143" s="63">
        <f t="shared" si="1019"/>
        <v>0</v>
      </c>
      <c r="HZ143" s="63">
        <f t="shared" si="1019"/>
        <v>0</v>
      </c>
      <c r="IA143" s="63">
        <f t="shared" si="1019"/>
        <v>0</v>
      </c>
      <c r="IB143" s="63">
        <f t="shared" si="1019"/>
        <v>0</v>
      </c>
      <c r="IC143" s="63">
        <f t="shared" si="1019"/>
        <v>0</v>
      </c>
      <c r="ID143" s="63">
        <f t="shared" si="1019"/>
        <v>0</v>
      </c>
      <c r="IE143" s="63">
        <f t="shared" si="1019"/>
        <v>0</v>
      </c>
      <c r="IF143" s="63">
        <f t="shared" si="1019"/>
        <v>0</v>
      </c>
      <c r="IG143" s="63">
        <f t="shared" si="1019"/>
        <v>0</v>
      </c>
      <c r="IH143" s="63">
        <f t="shared" si="1019"/>
        <v>0</v>
      </c>
      <c r="II143" s="63">
        <f t="shared" si="1019"/>
        <v>0</v>
      </c>
      <c r="IJ143" s="63">
        <f t="shared" si="1019"/>
        <v>0</v>
      </c>
      <c r="IK143" s="63">
        <f t="shared" si="1019"/>
        <v>0</v>
      </c>
      <c r="IL143" s="63">
        <f t="shared" si="1019"/>
        <v>0</v>
      </c>
      <c r="IM143" s="63">
        <f t="shared" si="1019"/>
        <v>0</v>
      </c>
      <c r="IN143" s="63">
        <f t="shared" si="1019"/>
        <v>0</v>
      </c>
      <c r="IO143" s="63">
        <f t="shared" si="1019"/>
        <v>0</v>
      </c>
      <c r="IP143" s="63">
        <f t="shared" si="1019"/>
        <v>0</v>
      </c>
      <c r="IQ143" s="63">
        <f t="shared" si="1019"/>
        <v>0</v>
      </c>
      <c r="IR143" s="63">
        <f t="shared" si="1019"/>
        <v>0</v>
      </c>
      <c r="IS143" s="63">
        <f t="shared" si="1019"/>
        <v>0</v>
      </c>
      <c r="IT143" s="63">
        <f t="shared" si="1019"/>
        <v>0</v>
      </c>
      <c r="IU143" s="63">
        <f t="shared" si="1019"/>
        <v>0</v>
      </c>
      <c r="IV143" s="63">
        <f t="shared" si="1019"/>
        <v>0</v>
      </c>
      <c r="IW143" s="63">
        <f t="shared" si="1019"/>
        <v>0</v>
      </c>
      <c r="IX143" s="63">
        <f t="shared" si="1019"/>
        <v>0</v>
      </c>
      <c r="IY143" s="63">
        <f t="shared" si="1019"/>
        <v>0</v>
      </c>
      <c r="IZ143" s="63">
        <f t="shared" si="1019"/>
        <v>0</v>
      </c>
      <c r="JA143" s="63">
        <f t="shared" si="1019"/>
        <v>0</v>
      </c>
      <c r="JB143" s="63">
        <f t="shared" ref="JB143:LM143" si="1020">SUM(JB145:JB145)</f>
        <v>0</v>
      </c>
      <c r="JC143" s="63">
        <f t="shared" si="1020"/>
        <v>0</v>
      </c>
      <c r="JD143" s="63">
        <f t="shared" si="1020"/>
        <v>0</v>
      </c>
      <c r="JE143" s="63">
        <f t="shared" si="1020"/>
        <v>0</v>
      </c>
      <c r="JF143" s="63">
        <f t="shared" si="1020"/>
        <v>0</v>
      </c>
      <c r="JG143" s="63">
        <f t="shared" si="1020"/>
        <v>0</v>
      </c>
      <c r="JH143" s="63">
        <f t="shared" si="1020"/>
        <v>0</v>
      </c>
      <c r="JI143" s="63">
        <f t="shared" si="1020"/>
        <v>0</v>
      </c>
      <c r="JJ143" s="63">
        <f t="shared" si="1020"/>
        <v>0</v>
      </c>
      <c r="JK143" s="63">
        <f t="shared" si="1020"/>
        <v>0</v>
      </c>
      <c r="JL143" s="63">
        <f t="shared" si="1020"/>
        <v>0</v>
      </c>
      <c r="JM143" s="63">
        <f t="shared" si="1020"/>
        <v>0</v>
      </c>
      <c r="JN143" s="63">
        <f t="shared" si="1020"/>
        <v>0</v>
      </c>
      <c r="JO143" s="63">
        <f t="shared" si="1020"/>
        <v>0</v>
      </c>
      <c r="JP143" s="63">
        <f t="shared" si="1020"/>
        <v>0</v>
      </c>
      <c r="JQ143" s="63">
        <f t="shared" si="1020"/>
        <v>0</v>
      </c>
      <c r="JR143" s="63">
        <f t="shared" si="1020"/>
        <v>0</v>
      </c>
      <c r="JS143" s="63">
        <f t="shared" si="1020"/>
        <v>0</v>
      </c>
      <c r="JT143" s="63">
        <f t="shared" si="1020"/>
        <v>0</v>
      </c>
      <c r="JU143" s="63">
        <f t="shared" si="1020"/>
        <v>0</v>
      </c>
      <c r="JV143" s="63">
        <f t="shared" si="1020"/>
        <v>0</v>
      </c>
      <c r="JW143" s="63">
        <f t="shared" si="1020"/>
        <v>0</v>
      </c>
      <c r="JX143" s="63">
        <f t="shared" si="1020"/>
        <v>0</v>
      </c>
      <c r="JY143" s="63">
        <f t="shared" si="1020"/>
        <v>0</v>
      </c>
      <c r="JZ143" s="63">
        <f t="shared" si="1020"/>
        <v>0</v>
      </c>
      <c r="KA143" s="63">
        <f t="shared" si="1020"/>
        <v>0</v>
      </c>
      <c r="KB143" s="63">
        <f t="shared" si="1020"/>
        <v>0</v>
      </c>
      <c r="KC143" s="63">
        <f t="shared" si="1020"/>
        <v>0</v>
      </c>
      <c r="KD143" s="63">
        <f t="shared" si="1020"/>
        <v>0</v>
      </c>
      <c r="KE143" s="63">
        <f t="shared" si="1020"/>
        <v>0</v>
      </c>
      <c r="KF143" s="63">
        <f t="shared" si="1020"/>
        <v>0</v>
      </c>
      <c r="KG143" s="63">
        <f t="shared" si="1020"/>
        <v>0</v>
      </c>
      <c r="KH143" s="63">
        <f t="shared" si="1020"/>
        <v>0</v>
      </c>
      <c r="KI143" s="63">
        <f t="shared" si="1020"/>
        <v>0</v>
      </c>
      <c r="KJ143" s="63">
        <f t="shared" si="1020"/>
        <v>0</v>
      </c>
      <c r="KK143" s="63">
        <f t="shared" si="1020"/>
        <v>0</v>
      </c>
      <c r="KL143" s="63">
        <f t="shared" si="1020"/>
        <v>0</v>
      </c>
      <c r="KM143" s="63">
        <f t="shared" si="1020"/>
        <v>0</v>
      </c>
      <c r="KN143" s="63">
        <f t="shared" si="1020"/>
        <v>0</v>
      </c>
      <c r="KO143" s="63">
        <f t="shared" si="1020"/>
        <v>0</v>
      </c>
      <c r="KP143" s="63">
        <f t="shared" si="1020"/>
        <v>0</v>
      </c>
      <c r="KQ143" s="63">
        <f t="shared" si="1020"/>
        <v>0</v>
      </c>
      <c r="KR143" s="63">
        <f t="shared" si="1020"/>
        <v>0</v>
      </c>
      <c r="KS143" s="63">
        <f t="shared" si="1020"/>
        <v>0</v>
      </c>
      <c r="KT143" s="63">
        <f t="shared" si="1020"/>
        <v>0</v>
      </c>
      <c r="KU143" s="63">
        <f t="shared" si="1020"/>
        <v>0</v>
      </c>
      <c r="KV143" s="63">
        <f t="shared" si="1020"/>
        <v>0</v>
      </c>
      <c r="KW143" s="63">
        <f t="shared" si="1020"/>
        <v>0</v>
      </c>
      <c r="KX143" s="63">
        <f t="shared" si="1020"/>
        <v>0</v>
      </c>
      <c r="KY143" s="63">
        <f t="shared" si="1020"/>
        <v>0</v>
      </c>
      <c r="KZ143" s="63">
        <f t="shared" si="1020"/>
        <v>0</v>
      </c>
      <c r="LA143" s="63">
        <f t="shared" si="1020"/>
        <v>0</v>
      </c>
      <c r="LB143" s="63">
        <f t="shared" si="1020"/>
        <v>0</v>
      </c>
      <c r="LC143" s="63">
        <f t="shared" si="1020"/>
        <v>0</v>
      </c>
      <c r="LD143" s="63">
        <f t="shared" si="1020"/>
        <v>0</v>
      </c>
      <c r="LE143" s="63">
        <f t="shared" si="1020"/>
        <v>0</v>
      </c>
      <c r="LF143" s="63">
        <f t="shared" si="1020"/>
        <v>0</v>
      </c>
      <c r="LG143" s="63">
        <f t="shared" si="1020"/>
        <v>0</v>
      </c>
      <c r="LH143" s="63">
        <f t="shared" si="1020"/>
        <v>0</v>
      </c>
      <c r="LI143" s="63">
        <f t="shared" si="1020"/>
        <v>0</v>
      </c>
      <c r="LJ143" s="63">
        <f t="shared" si="1020"/>
        <v>0</v>
      </c>
      <c r="LK143" s="63">
        <f t="shared" si="1020"/>
        <v>0</v>
      </c>
      <c r="LL143" s="63">
        <f t="shared" si="1020"/>
        <v>0</v>
      </c>
      <c r="LM143" s="63">
        <f t="shared" si="1020"/>
        <v>0</v>
      </c>
      <c r="LN143" s="63">
        <f t="shared" ref="LN143:NY143" si="1021">SUM(LN145:LN145)</f>
        <v>0</v>
      </c>
      <c r="LO143" s="63">
        <f t="shared" si="1021"/>
        <v>0</v>
      </c>
      <c r="LP143" s="63">
        <f t="shared" si="1021"/>
        <v>0</v>
      </c>
      <c r="LQ143" s="63">
        <f t="shared" si="1021"/>
        <v>0</v>
      </c>
      <c r="LR143" s="63">
        <f t="shared" si="1021"/>
        <v>0</v>
      </c>
      <c r="LS143" s="63">
        <f t="shared" si="1021"/>
        <v>0</v>
      </c>
      <c r="LT143" s="63">
        <f t="shared" si="1021"/>
        <v>0</v>
      </c>
      <c r="LU143" s="63">
        <f t="shared" si="1021"/>
        <v>0</v>
      </c>
      <c r="LV143" s="63">
        <f t="shared" si="1021"/>
        <v>0</v>
      </c>
      <c r="LW143" s="63">
        <f t="shared" si="1021"/>
        <v>0</v>
      </c>
      <c r="LX143" s="63">
        <f t="shared" si="1021"/>
        <v>0</v>
      </c>
      <c r="LY143" s="63">
        <f t="shared" si="1021"/>
        <v>0</v>
      </c>
      <c r="LZ143" s="63">
        <f t="shared" si="1021"/>
        <v>0</v>
      </c>
      <c r="MA143" s="63">
        <f t="shared" si="1021"/>
        <v>0</v>
      </c>
      <c r="MB143" s="63">
        <f t="shared" si="1021"/>
        <v>0</v>
      </c>
      <c r="MC143" s="63">
        <f t="shared" si="1021"/>
        <v>0</v>
      </c>
      <c r="MD143" s="63">
        <f t="shared" si="1021"/>
        <v>0</v>
      </c>
      <c r="ME143" s="63">
        <f t="shared" si="1021"/>
        <v>0</v>
      </c>
      <c r="MF143" s="63">
        <f t="shared" si="1021"/>
        <v>0</v>
      </c>
      <c r="MG143" s="63">
        <f t="shared" si="1021"/>
        <v>0</v>
      </c>
      <c r="MH143" s="63">
        <f t="shared" si="1021"/>
        <v>0</v>
      </c>
      <c r="MI143" s="63">
        <f t="shared" si="1021"/>
        <v>0</v>
      </c>
      <c r="MJ143" s="63">
        <f t="shared" si="1021"/>
        <v>0</v>
      </c>
      <c r="MK143" s="63">
        <f t="shared" si="1021"/>
        <v>0</v>
      </c>
      <c r="ML143" s="63">
        <f t="shared" si="1021"/>
        <v>0</v>
      </c>
      <c r="MM143" s="63">
        <f t="shared" si="1021"/>
        <v>0</v>
      </c>
      <c r="MN143" s="63">
        <f t="shared" si="1021"/>
        <v>0</v>
      </c>
      <c r="MO143" s="63">
        <f t="shared" si="1021"/>
        <v>0</v>
      </c>
      <c r="MP143" s="63">
        <f t="shared" si="1021"/>
        <v>0</v>
      </c>
      <c r="MQ143" s="63">
        <f t="shared" si="1021"/>
        <v>0</v>
      </c>
      <c r="MR143" s="63">
        <f t="shared" si="1021"/>
        <v>0</v>
      </c>
      <c r="MS143" s="63">
        <f t="shared" si="1021"/>
        <v>0</v>
      </c>
      <c r="MT143" s="63">
        <f t="shared" si="1021"/>
        <v>0</v>
      </c>
      <c r="MU143" s="63">
        <f t="shared" si="1021"/>
        <v>0</v>
      </c>
      <c r="MV143" s="63">
        <f t="shared" si="1021"/>
        <v>0</v>
      </c>
      <c r="MW143" s="63">
        <f t="shared" si="1021"/>
        <v>0</v>
      </c>
      <c r="MX143" s="63">
        <f t="shared" si="1021"/>
        <v>0</v>
      </c>
      <c r="MY143" s="63">
        <f t="shared" si="1021"/>
        <v>0</v>
      </c>
      <c r="MZ143" s="63">
        <f t="shared" si="1021"/>
        <v>0</v>
      </c>
      <c r="NA143" s="63">
        <f t="shared" si="1021"/>
        <v>0</v>
      </c>
      <c r="NB143" s="63">
        <f t="shared" si="1021"/>
        <v>0</v>
      </c>
      <c r="NC143" s="63">
        <f t="shared" si="1021"/>
        <v>0</v>
      </c>
      <c r="ND143" s="63">
        <f t="shared" si="1021"/>
        <v>0</v>
      </c>
      <c r="NE143" s="63">
        <f t="shared" si="1021"/>
        <v>0</v>
      </c>
      <c r="NF143" s="63">
        <f t="shared" si="1021"/>
        <v>0</v>
      </c>
      <c r="NG143" s="63">
        <f t="shared" si="1021"/>
        <v>0</v>
      </c>
      <c r="NH143" s="63">
        <f t="shared" si="1021"/>
        <v>0</v>
      </c>
      <c r="NI143" s="63">
        <f t="shared" si="1021"/>
        <v>0</v>
      </c>
      <c r="NJ143" s="63">
        <f t="shared" si="1021"/>
        <v>0</v>
      </c>
      <c r="NK143" s="63">
        <f t="shared" si="1021"/>
        <v>0</v>
      </c>
      <c r="NL143" s="63">
        <f t="shared" si="1021"/>
        <v>0</v>
      </c>
      <c r="NM143" s="63">
        <f t="shared" si="1021"/>
        <v>0</v>
      </c>
      <c r="NN143" s="63">
        <f t="shared" si="1021"/>
        <v>0</v>
      </c>
      <c r="NO143" s="63">
        <f t="shared" si="1021"/>
        <v>0</v>
      </c>
      <c r="NP143" s="63">
        <f t="shared" si="1021"/>
        <v>0</v>
      </c>
      <c r="NQ143" s="63">
        <f t="shared" si="1021"/>
        <v>0</v>
      </c>
      <c r="NR143" s="63">
        <f t="shared" si="1021"/>
        <v>0</v>
      </c>
      <c r="NS143" s="63">
        <f t="shared" si="1021"/>
        <v>0</v>
      </c>
      <c r="NT143" s="63">
        <f t="shared" si="1021"/>
        <v>0</v>
      </c>
      <c r="NU143" s="63">
        <f t="shared" si="1021"/>
        <v>0</v>
      </c>
      <c r="NV143" s="63">
        <f t="shared" si="1021"/>
        <v>0</v>
      </c>
      <c r="NW143" s="63">
        <f t="shared" si="1021"/>
        <v>0</v>
      </c>
      <c r="NX143" s="63">
        <f t="shared" si="1021"/>
        <v>0</v>
      </c>
      <c r="NY143" s="63">
        <f t="shared" si="1021"/>
        <v>0</v>
      </c>
      <c r="NZ143" s="63">
        <f t="shared" ref="NZ143:PI143" si="1022">SUM(NZ145:NZ145)</f>
        <v>0</v>
      </c>
      <c r="OA143" s="63">
        <f t="shared" si="1022"/>
        <v>0</v>
      </c>
      <c r="OB143" s="63">
        <f t="shared" si="1022"/>
        <v>0</v>
      </c>
      <c r="OC143" s="63">
        <f t="shared" si="1022"/>
        <v>0</v>
      </c>
      <c r="OD143" s="63">
        <f t="shared" si="1022"/>
        <v>0</v>
      </c>
      <c r="OE143" s="63">
        <f t="shared" si="1022"/>
        <v>0</v>
      </c>
      <c r="OF143" s="63">
        <f t="shared" si="1022"/>
        <v>0</v>
      </c>
      <c r="OG143" s="63">
        <f t="shared" si="1022"/>
        <v>0</v>
      </c>
      <c r="OH143" s="63">
        <f t="shared" si="1022"/>
        <v>0</v>
      </c>
      <c r="OI143" s="63">
        <f t="shared" si="1022"/>
        <v>0</v>
      </c>
      <c r="OJ143" s="63">
        <f t="shared" si="1022"/>
        <v>0</v>
      </c>
      <c r="OK143" s="63">
        <f t="shared" si="1022"/>
        <v>0</v>
      </c>
      <c r="OL143" s="63">
        <f t="shared" si="1022"/>
        <v>0</v>
      </c>
      <c r="OM143" s="63">
        <f t="shared" si="1022"/>
        <v>0</v>
      </c>
      <c r="ON143" s="63">
        <f t="shared" si="1022"/>
        <v>0</v>
      </c>
      <c r="OO143" s="63">
        <f t="shared" si="1022"/>
        <v>0</v>
      </c>
      <c r="OP143" s="63">
        <f t="shared" si="1022"/>
        <v>0</v>
      </c>
      <c r="OQ143" s="63">
        <f t="shared" si="1022"/>
        <v>0</v>
      </c>
      <c r="OR143" s="63">
        <f t="shared" si="1022"/>
        <v>0</v>
      </c>
      <c r="OS143" s="63">
        <f t="shared" si="1022"/>
        <v>0</v>
      </c>
      <c r="OT143" s="63">
        <f t="shared" si="1022"/>
        <v>0</v>
      </c>
      <c r="OU143" s="63">
        <f t="shared" si="1022"/>
        <v>0</v>
      </c>
      <c r="OV143" s="63">
        <f t="shared" si="1022"/>
        <v>0</v>
      </c>
      <c r="OW143" s="63">
        <f t="shared" si="1022"/>
        <v>0</v>
      </c>
      <c r="OX143" s="63">
        <f t="shared" si="1022"/>
        <v>0</v>
      </c>
      <c r="OY143" s="63">
        <f t="shared" si="1022"/>
        <v>0</v>
      </c>
      <c r="OZ143" s="63">
        <f t="shared" si="1022"/>
        <v>0</v>
      </c>
      <c r="PA143" s="63">
        <f t="shared" si="1022"/>
        <v>0</v>
      </c>
      <c r="PB143" s="63">
        <f t="shared" si="1022"/>
        <v>0</v>
      </c>
      <c r="PC143" s="63">
        <f t="shared" si="1022"/>
        <v>0</v>
      </c>
      <c r="PD143" s="63">
        <f t="shared" si="1022"/>
        <v>0</v>
      </c>
      <c r="PE143" s="63">
        <f t="shared" si="1022"/>
        <v>0</v>
      </c>
      <c r="PF143" s="63">
        <f t="shared" si="1022"/>
        <v>0</v>
      </c>
      <c r="PG143" s="63">
        <f t="shared" si="1022"/>
        <v>0</v>
      </c>
      <c r="PH143" s="63">
        <f t="shared" si="1022"/>
        <v>0</v>
      </c>
      <c r="PI143" s="63">
        <f t="shared" si="1022"/>
        <v>0</v>
      </c>
      <c r="PK143" s="63">
        <f t="shared" ref="PK143:QM143" si="1023">SUMIFS($F143:$PI143,$F$2:$PI$2,PK$2)</f>
        <v>0</v>
      </c>
      <c r="PL143" s="63">
        <f t="shared" si="1023"/>
        <v>0</v>
      </c>
      <c r="PM143" s="63">
        <f t="shared" si="1023"/>
        <v>0</v>
      </c>
      <c r="PN143" s="63">
        <f t="shared" si="1023"/>
        <v>0</v>
      </c>
      <c r="PO143" s="63">
        <f t="shared" si="1023"/>
        <v>0</v>
      </c>
      <c r="PP143" s="63">
        <f t="shared" si="1023"/>
        <v>0</v>
      </c>
      <c r="PQ143" s="63">
        <f t="shared" si="1023"/>
        <v>0</v>
      </c>
      <c r="PR143" s="63">
        <f t="shared" si="1023"/>
        <v>0</v>
      </c>
      <c r="PS143" s="63">
        <f t="shared" si="1023"/>
        <v>0</v>
      </c>
      <c r="PT143" s="63">
        <f t="shared" si="1023"/>
        <v>0</v>
      </c>
      <c r="PU143" s="63">
        <f t="shared" si="1023"/>
        <v>0</v>
      </c>
      <c r="PV143" s="63">
        <f t="shared" si="1023"/>
        <v>0</v>
      </c>
      <c r="PW143" s="63">
        <f t="shared" si="1023"/>
        <v>0</v>
      </c>
      <c r="PX143" s="63">
        <f t="shared" si="1023"/>
        <v>0</v>
      </c>
      <c r="PY143" s="63">
        <f t="shared" si="1023"/>
        <v>0</v>
      </c>
      <c r="PZ143" s="63">
        <f t="shared" si="1023"/>
        <v>0</v>
      </c>
      <c r="QA143" s="63">
        <f t="shared" si="1023"/>
        <v>0</v>
      </c>
      <c r="QB143" s="63">
        <f t="shared" si="1023"/>
        <v>0</v>
      </c>
      <c r="QC143" s="63">
        <f t="shared" si="1023"/>
        <v>0</v>
      </c>
      <c r="QD143" s="63">
        <f t="shared" si="1023"/>
        <v>0</v>
      </c>
      <c r="QE143" s="63">
        <f t="shared" si="1023"/>
        <v>0</v>
      </c>
      <c r="QF143" s="63">
        <f t="shared" si="1023"/>
        <v>0</v>
      </c>
      <c r="QG143" s="63">
        <f t="shared" si="1023"/>
        <v>0</v>
      </c>
      <c r="QH143" s="63">
        <f t="shared" si="1023"/>
        <v>0</v>
      </c>
      <c r="QI143" s="63">
        <f t="shared" si="1023"/>
        <v>0</v>
      </c>
      <c r="QJ143" s="63">
        <f t="shared" si="1023"/>
        <v>0</v>
      </c>
      <c r="QK143" s="63">
        <f t="shared" si="1023"/>
        <v>0</v>
      </c>
      <c r="QL143" s="63">
        <f t="shared" si="1023"/>
        <v>0</v>
      </c>
      <c r="QM143" s="63">
        <f t="shared" si="1023"/>
        <v>0</v>
      </c>
      <c r="QN143" s="63">
        <f t="shared" ref="QN143:QS143" si="1024">SUMIFS($F143:$PI143,$F$2:$PI$2,QN$2)</f>
        <v>0</v>
      </c>
      <c r="QO143" s="63">
        <f t="shared" si="1024"/>
        <v>0</v>
      </c>
      <c r="QP143" s="63">
        <f t="shared" si="1024"/>
        <v>0</v>
      </c>
      <c r="QQ143" s="63">
        <f t="shared" si="1024"/>
        <v>0</v>
      </c>
      <c r="QR143" s="63">
        <f t="shared" si="1024"/>
        <v>0</v>
      </c>
      <c r="QS143" s="63">
        <f t="shared" si="1024"/>
        <v>0</v>
      </c>
    </row>
    <row r="144" spans="1:461" hidden="1" x14ac:dyDescent="0.2">
      <c r="C144" s="75"/>
      <c r="D144" s="75"/>
    </row>
    <row r="145" spans="1:465" hidden="1" x14ac:dyDescent="0.2">
      <c r="B145" s="69" t="s">
        <v>400</v>
      </c>
      <c r="C145" s="51"/>
      <c r="D145" s="51"/>
      <c r="F145" s="485">
        <f>F149</f>
        <v>0</v>
      </c>
      <c r="G145" s="485">
        <f t="shared" ref="G145:BR145" si="1025">G149</f>
        <v>0</v>
      </c>
      <c r="H145" s="485">
        <f t="shared" si="1025"/>
        <v>0</v>
      </c>
      <c r="I145" s="485">
        <f t="shared" si="1025"/>
        <v>0</v>
      </c>
      <c r="J145" s="485">
        <f t="shared" si="1025"/>
        <v>0</v>
      </c>
      <c r="K145" s="485">
        <f t="shared" si="1025"/>
        <v>0</v>
      </c>
      <c r="L145" s="485">
        <f t="shared" si="1025"/>
        <v>0</v>
      </c>
      <c r="M145" s="485">
        <f t="shared" si="1025"/>
        <v>0</v>
      </c>
      <c r="N145" s="485">
        <f t="shared" si="1025"/>
        <v>0</v>
      </c>
      <c r="O145" s="485">
        <f t="shared" si="1025"/>
        <v>0</v>
      </c>
      <c r="P145" s="485">
        <f t="shared" si="1025"/>
        <v>0</v>
      </c>
      <c r="Q145" s="485">
        <f t="shared" si="1025"/>
        <v>0</v>
      </c>
      <c r="R145" s="485">
        <f t="shared" si="1025"/>
        <v>0</v>
      </c>
      <c r="S145" s="485">
        <f t="shared" si="1025"/>
        <v>0</v>
      </c>
      <c r="T145" s="485">
        <f t="shared" si="1025"/>
        <v>0</v>
      </c>
      <c r="U145" s="485">
        <f t="shared" si="1025"/>
        <v>0</v>
      </c>
      <c r="V145" s="485">
        <f t="shared" si="1025"/>
        <v>0</v>
      </c>
      <c r="W145" s="485">
        <f t="shared" si="1025"/>
        <v>0</v>
      </c>
      <c r="X145" s="485">
        <f t="shared" si="1025"/>
        <v>0</v>
      </c>
      <c r="Y145" s="485">
        <f t="shared" si="1025"/>
        <v>0</v>
      </c>
      <c r="Z145" s="485">
        <f t="shared" si="1025"/>
        <v>0</v>
      </c>
      <c r="AA145" s="485">
        <f t="shared" si="1025"/>
        <v>0</v>
      </c>
      <c r="AB145" s="485">
        <f t="shared" si="1025"/>
        <v>0</v>
      </c>
      <c r="AC145" s="485">
        <f t="shared" si="1025"/>
        <v>0</v>
      </c>
      <c r="AD145" s="485">
        <f t="shared" si="1025"/>
        <v>0</v>
      </c>
      <c r="AE145" s="485">
        <f t="shared" si="1025"/>
        <v>0</v>
      </c>
      <c r="AF145" s="485">
        <f t="shared" si="1025"/>
        <v>0</v>
      </c>
      <c r="AG145" s="485">
        <f t="shared" si="1025"/>
        <v>0</v>
      </c>
      <c r="AH145" s="485">
        <f t="shared" si="1025"/>
        <v>0</v>
      </c>
      <c r="AI145" s="485">
        <f t="shared" si="1025"/>
        <v>0</v>
      </c>
      <c r="AJ145" s="485">
        <f t="shared" si="1025"/>
        <v>0</v>
      </c>
      <c r="AK145" s="485">
        <f t="shared" si="1025"/>
        <v>0</v>
      </c>
      <c r="AL145" s="485">
        <f t="shared" si="1025"/>
        <v>0</v>
      </c>
      <c r="AM145" s="485">
        <f t="shared" si="1025"/>
        <v>0</v>
      </c>
      <c r="AN145" s="485">
        <f t="shared" si="1025"/>
        <v>0</v>
      </c>
      <c r="AO145" s="485">
        <f t="shared" si="1025"/>
        <v>0</v>
      </c>
      <c r="AP145" s="485">
        <f t="shared" si="1025"/>
        <v>0</v>
      </c>
      <c r="AQ145" s="485">
        <f t="shared" si="1025"/>
        <v>0</v>
      </c>
      <c r="AR145" s="485">
        <f t="shared" si="1025"/>
        <v>0</v>
      </c>
      <c r="AS145" s="485">
        <f t="shared" si="1025"/>
        <v>0</v>
      </c>
      <c r="AT145" s="485">
        <f t="shared" si="1025"/>
        <v>0</v>
      </c>
      <c r="AU145" s="485">
        <f t="shared" si="1025"/>
        <v>0</v>
      </c>
      <c r="AV145" s="485">
        <f t="shared" si="1025"/>
        <v>0</v>
      </c>
      <c r="AW145" s="485">
        <f t="shared" si="1025"/>
        <v>0</v>
      </c>
      <c r="AX145" s="485">
        <f t="shared" si="1025"/>
        <v>0</v>
      </c>
      <c r="AY145" s="485">
        <f t="shared" si="1025"/>
        <v>0</v>
      </c>
      <c r="AZ145" s="485">
        <f t="shared" si="1025"/>
        <v>0</v>
      </c>
      <c r="BA145" s="485">
        <f t="shared" si="1025"/>
        <v>0</v>
      </c>
      <c r="BB145" s="485">
        <f t="shared" si="1025"/>
        <v>0</v>
      </c>
      <c r="BC145" s="485">
        <f t="shared" si="1025"/>
        <v>0</v>
      </c>
      <c r="BD145" s="485">
        <f t="shared" si="1025"/>
        <v>0</v>
      </c>
      <c r="BE145" s="485">
        <f t="shared" si="1025"/>
        <v>0</v>
      </c>
      <c r="BF145" s="485">
        <f t="shared" si="1025"/>
        <v>0</v>
      </c>
      <c r="BG145" s="485">
        <f t="shared" si="1025"/>
        <v>0</v>
      </c>
      <c r="BH145" s="485">
        <f t="shared" si="1025"/>
        <v>0</v>
      </c>
      <c r="BI145" s="485">
        <f t="shared" si="1025"/>
        <v>0</v>
      </c>
      <c r="BJ145" s="485">
        <f t="shared" si="1025"/>
        <v>0</v>
      </c>
      <c r="BK145" s="485">
        <f t="shared" si="1025"/>
        <v>0</v>
      </c>
      <c r="BL145" s="485">
        <f t="shared" si="1025"/>
        <v>0</v>
      </c>
      <c r="BM145" s="485">
        <f t="shared" si="1025"/>
        <v>0</v>
      </c>
      <c r="BN145" s="485">
        <f t="shared" si="1025"/>
        <v>0</v>
      </c>
      <c r="BO145" s="485">
        <f t="shared" si="1025"/>
        <v>0</v>
      </c>
      <c r="BP145" s="485">
        <f t="shared" si="1025"/>
        <v>0</v>
      </c>
      <c r="BQ145" s="485">
        <f t="shared" si="1025"/>
        <v>0</v>
      </c>
      <c r="BR145" s="485">
        <f t="shared" si="1025"/>
        <v>0</v>
      </c>
      <c r="BS145" s="485">
        <f t="shared" ref="BS145:ED145" si="1026">BS149</f>
        <v>0</v>
      </c>
      <c r="BT145" s="485">
        <f t="shared" si="1026"/>
        <v>0</v>
      </c>
      <c r="BU145" s="485">
        <f t="shared" si="1026"/>
        <v>0</v>
      </c>
      <c r="BV145" s="485">
        <f t="shared" si="1026"/>
        <v>0</v>
      </c>
      <c r="BW145" s="485">
        <f t="shared" si="1026"/>
        <v>0</v>
      </c>
      <c r="BX145" s="485">
        <f t="shared" si="1026"/>
        <v>0</v>
      </c>
      <c r="BY145" s="485">
        <f t="shared" si="1026"/>
        <v>0</v>
      </c>
      <c r="BZ145" s="485">
        <f t="shared" si="1026"/>
        <v>0</v>
      </c>
      <c r="CA145" s="485">
        <f t="shared" si="1026"/>
        <v>0</v>
      </c>
      <c r="CB145" s="485">
        <f t="shared" si="1026"/>
        <v>0</v>
      </c>
      <c r="CC145" s="485">
        <f t="shared" si="1026"/>
        <v>0</v>
      </c>
      <c r="CD145" s="485">
        <f t="shared" si="1026"/>
        <v>0</v>
      </c>
      <c r="CE145" s="485">
        <f t="shared" si="1026"/>
        <v>0</v>
      </c>
      <c r="CF145" s="485">
        <f t="shared" si="1026"/>
        <v>0</v>
      </c>
      <c r="CG145" s="485">
        <f t="shared" si="1026"/>
        <v>0</v>
      </c>
      <c r="CH145" s="485">
        <f t="shared" si="1026"/>
        <v>0</v>
      </c>
      <c r="CI145" s="485">
        <f t="shared" si="1026"/>
        <v>0</v>
      </c>
      <c r="CJ145" s="485">
        <f t="shared" si="1026"/>
        <v>0</v>
      </c>
      <c r="CK145" s="485">
        <f t="shared" si="1026"/>
        <v>0</v>
      </c>
      <c r="CL145" s="485">
        <f t="shared" si="1026"/>
        <v>0</v>
      </c>
      <c r="CM145" s="485">
        <f t="shared" si="1026"/>
        <v>0</v>
      </c>
      <c r="CN145" s="485">
        <f t="shared" si="1026"/>
        <v>0</v>
      </c>
      <c r="CO145" s="485">
        <f t="shared" si="1026"/>
        <v>0</v>
      </c>
      <c r="CP145" s="485">
        <f t="shared" si="1026"/>
        <v>0</v>
      </c>
      <c r="CQ145" s="485">
        <f t="shared" si="1026"/>
        <v>0</v>
      </c>
      <c r="CR145" s="485">
        <f t="shared" si="1026"/>
        <v>0</v>
      </c>
      <c r="CS145" s="485">
        <f t="shared" si="1026"/>
        <v>0</v>
      </c>
      <c r="CT145" s="485">
        <f t="shared" si="1026"/>
        <v>0</v>
      </c>
      <c r="CU145" s="485">
        <f t="shared" si="1026"/>
        <v>0</v>
      </c>
      <c r="CV145" s="485">
        <f t="shared" si="1026"/>
        <v>0</v>
      </c>
      <c r="CW145" s="485">
        <f t="shared" si="1026"/>
        <v>0</v>
      </c>
      <c r="CX145" s="485">
        <f t="shared" si="1026"/>
        <v>0</v>
      </c>
      <c r="CY145" s="485">
        <f t="shared" si="1026"/>
        <v>0</v>
      </c>
      <c r="CZ145" s="485">
        <f t="shared" si="1026"/>
        <v>0</v>
      </c>
      <c r="DA145" s="485">
        <f t="shared" si="1026"/>
        <v>0</v>
      </c>
      <c r="DB145" s="485">
        <f t="shared" si="1026"/>
        <v>0</v>
      </c>
      <c r="DC145" s="485">
        <f t="shared" si="1026"/>
        <v>0</v>
      </c>
      <c r="DD145" s="485">
        <f t="shared" si="1026"/>
        <v>0</v>
      </c>
      <c r="DE145" s="485">
        <f t="shared" si="1026"/>
        <v>0</v>
      </c>
      <c r="DF145" s="485">
        <f t="shared" si="1026"/>
        <v>0</v>
      </c>
      <c r="DG145" s="485">
        <f t="shared" si="1026"/>
        <v>0</v>
      </c>
      <c r="DH145" s="485">
        <f t="shared" si="1026"/>
        <v>0</v>
      </c>
      <c r="DI145" s="485">
        <f t="shared" si="1026"/>
        <v>0</v>
      </c>
      <c r="DJ145" s="485">
        <f t="shared" si="1026"/>
        <v>0</v>
      </c>
      <c r="DK145" s="485">
        <f t="shared" si="1026"/>
        <v>0</v>
      </c>
      <c r="DL145" s="485">
        <f t="shared" si="1026"/>
        <v>0</v>
      </c>
      <c r="DM145" s="485">
        <f t="shared" si="1026"/>
        <v>0</v>
      </c>
      <c r="DN145" s="485">
        <f t="shared" si="1026"/>
        <v>0</v>
      </c>
      <c r="DO145" s="485">
        <f t="shared" si="1026"/>
        <v>0</v>
      </c>
      <c r="DP145" s="485">
        <f t="shared" si="1026"/>
        <v>0</v>
      </c>
      <c r="DQ145" s="485">
        <f t="shared" si="1026"/>
        <v>0</v>
      </c>
      <c r="DR145" s="485">
        <f t="shared" si="1026"/>
        <v>0</v>
      </c>
      <c r="DS145" s="485">
        <f t="shared" si="1026"/>
        <v>0</v>
      </c>
      <c r="DT145" s="485">
        <f t="shared" si="1026"/>
        <v>0</v>
      </c>
      <c r="DU145" s="485">
        <f t="shared" si="1026"/>
        <v>0</v>
      </c>
      <c r="DV145" s="485">
        <f t="shared" si="1026"/>
        <v>0</v>
      </c>
      <c r="DW145" s="485">
        <f t="shared" si="1026"/>
        <v>0</v>
      </c>
      <c r="DX145" s="485">
        <f t="shared" si="1026"/>
        <v>0</v>
      </c>
      <c r="DY145" s="485">
        <f t="shared" si="1026"/>
        <v>0</v>
      </c>
      <c r="DZ145" s="485">
        <f t="shared" si="1026"/>
        <v>0</v>
      </c>
      <c r="EA145" s="485">
        <f t="shared" si="1026"/>
        <v>0</v>
      </c>
      <c r="EB145" s="485">
        <f t="shared" si="1026"/>
        <v>0</v>
      </c>
      <c r="EC145" s="485">
        <f t="shared" si="1026"/>
        <v>0</v>
      </c>
      <c r="ED145" s="485">
        <f t="shared" si="1026"/>
        <v>0</v>
      </c>
      <c r="EE145" s="485">
        <f t="shared" ref="EE145:GP145" si="1027">EE149</f>
        <v>0</v>
      </c>
      <c r="EF145" s="485">
        <f t="shared" si="1027"/>
        <v>0</v>
      </c>
      <c r="EG145" s="485">
        <f t="shared" si="1027"/>
        <v>0</v>
      </c>
      <c r="EH145" s="485">
        <f t="shared" si="1027"/>
        <v>0</v>
      </c>
      <c r="EI145" s="485">
        <f t="shared" si="1027"/>
        <v>0</v>
      </c>
      <c r="EJ145" s="485">
        <f t="shared" si="1027"/>
        <v>0</v>
      </c>
      <c r="EK145" s="485">
        <f t="shared" si="1027"/>
        <v>0</v>
      </c>
      <c r="EL145" s="485">
        <f t="shared" si="1027"/>
        <v>0</v>
      </c>
      <c r="EM145" s="485">
        <f t="shared" si="1027"/>
        <v>0</v>
      </c>
      <c r="EN145" s="485">
        <f t="shared" si="1027"/>
        <v>0</v>
      </c>
      <c r="EO145" s="485">
        <f t="shared" si="1027"/>
        <v>0</v>
      </c>
      <c r="EP145" s="485">
        <f t="shared" si="1027"/>
        <v>0</v>
      </c>
      <c r="EQ145" s="485">
        <f t="shared" si="1027"/>
        <v>0</v>
      </c>
      <c r="ER145" s="485">
        <f t="shared" si="1027"/>
        <v>0</v>
      </c>
      <c r="ES145" s="485">
        <f t="shared" si="1027"/>
        <v>0</v>
      </c>
      <c r="ET145" s="485">
        <f t="shared" si="1027"/>
        <v>0</v>
      </c>
      <c r="EU145" s="485">
        <f t="shared" si="1027"/>
        <v>0</v>
      </c>
      <c r="EV145" s="485">
        <f t="shared" si="1027"/>
        <v>0</v>
      </c>
      <c r="EW145" s="485">
        <f t="shared" si="1027"/>
        <v>0</v>
      </c>
      <c r="EX145" s="485">
        <f t="shared" si="1027"/>
        <v>0</v>
      </c>
      <c r="EY145" s="485">
        <f t="shared" si="1027"/>
        <v>0</v>
      </c>
      <c r="EZ145" s="485">
        <f t="shared" si="1027"/>
        <v>0</v>
      </c>
      <c r="FA145" s="485">
        <f t="shared" si="1027"/>
        <v>0</v>
      </c>
      <c r="FB145" s="485">
        <f t="shared" si="1027"/>
        <v>0</v>
      </c>
      <c r="FC145" s="485">
        <f t="shared" si="1027"/>
        <v>0</v>
      </c>
      <c r="FD145" s="485">
        <f t="shared" si="1027"/>
        <v>0</v>
      </c>
      <c r="FE145" s="485">
        <f t="shared" si="1027"/>
        <v>0</v>
      </c>
      <c r="FF145" s="485">
        <f t="shared" si="1027"/>
        <v>0</v>
      </c>
      <c r="FG145" s="485">
        <f t="shared" si="1027"/>
        <v>0</v>
      </c>
      <c r="FH145" s="485">
        <f t="shared" si="1027"/>
        <v>0</v>
      </c>
      <c r="FI145" s="485">
        <f t="shared" si="1027"/>
        <v>0</v>
      </c>
      <c r="FJ145" s="485">
        <f t="shared" si="1027"/>
        <v>0</v>
      </c>
      <c r="FK145" s="485">
        <f t="shared" si="1027"/>
        <v>0</v>
      </c>
      <c r="FL145" s="485">
        <f t="shared" si="1027"/>
        <v>0</v>
      </c>
      <c r="FM145" s="485">
        <f t="shared" si="1027"/>
        <v>0</v>
      </c>
      <c r="FN145" s="485">
        <f t="shared" si="1027"/>
        <v>0</v>
      </c>
      <c r="FO145" s="485">
        <f t="shared" si="1027"/>
        <v>0</v>
      </c>
      <c r="FP145" s="485">
        <f t="shared" si="1027"/>
        <v>0</v>
      </c>
      <c r="FQ145" s="485">
        <f t="shared" si="1027"/>
        <v>0</v>
      </c>
      <c r="FR145" s="485">
        <f t="shared" si="1027"/>
        <v>0</v>
      </c>
      <c r="FS145" s="485">
        <f t="shared" si="1027"/>
        <v>0</v>
      </c>
      <c r="FT145" s="485">
        <f t="shared" si="1027"/>
        <v>0</v>
      </c>
      <c r="FU145" s="485">
        <f t="shared" si="1027"/>
        <v>0</v>
      </c>
      <c r="FV145" s="485">
        <f t="shared" si="1027"/>
        <v>0</v>
      </c>
      <c r="FW145" s="485">
        <f t="shared" si="1027"/>
        <v>0</v>
      </c>
      <c r="FX145" s="485">
        <f t="shared" si="1027"/>
        <v>0</v>
      </c>
      <c r="FY145" s="485">
        <f t="shared" si="1027"/>
        <v>0</v>
      </c>
      <c r="FZ145" s="485">
        <f t="shared" si="1027"/>
        <v>0</v>
      </c>
      <c r="GA145" s="485">
        <f t="shared" si="1027"/>
        <v>0</v>
      </c>
      <c r="GB145" s="485">
        <f t="shared" si="1027"/>
        <v>0</v>
      </c>
      <c r="GC145" s="485">
        <f t="shared" si="1027"/>
        <v>0</v>
      </c>
      <c r="GD145" s="485">
        <f t="shared" si="1027"/>
        <v>0</v>
      </c>
      <c r="GE145" s="485">
        <f t="shared" si="1027"/>
        <v>0</v>
      </c>
      <c r="GF145" s="485">
        <f t="shared" si="1027"/>
        <v>0</v>
      </c>
      <c r="GG145" s="485">
        <f t="shared" si="1027"/>
        <v>0</v>
      </c>
      <c r="GH145" s="485">
        <f t="shared" si="1027"/>
        <v>0</v>
      </c>
      <c r="GI145" s="485">
        <f t="shared" si="1027"/>
        <v>0</v>
      </c>
      <c r="GJ145" s="485">
        <f t="shared" si="1027"/>
        <v>0</v>
      </c>
      <c r="GK145" s="485">
        <f t="shared" si="1027"/>
        <v>0</v>
      </c>
      <c r="GL145" s="485">
        <f t="shared" si="1027"/>
        <v>0</v>
      </c>
      <c r="GM145" s="485">
        <f t="shared" si="1027"/>
        <v>0</v>
      </c>
      <c r="GN145" s="485">
        <f t="shared" si="1027"/>
        <v>0</v>
      </c>
      <c r="GO145" s="485">
        <f t="shared" si="1027"/>
        <v>0</v>
      </c>
      <c r="GP145" s="485">
        <f t="shared" si="1027"/>
        <v>0</v>
      </c>
      <c r="GQ145" s="485">
        <f t="shared" ref="GQ145:JB145" si="1028">GQ149</f>
        <v>0</v>
      </c>
      <c r="GR145" s="485">
        <f t="shared" si="1028"/>
        <v>0</v>
      </c>
      <c r="GS145" s="485">
        <f t="shared" si="1028"/>
        <v>0</v>
      </c>
      <c r="GT145" s="485">
        <f t="shared" si="1028"/>
        <v>0</v>
      </c>
      <c r="GU145" s="485">
        <f t="shared" si="1028"/>
        <v>0</v>
      </c>
      <c r="GV145" s="485">
        <f t="shared" si="1028"/>
        <v>0</v>
      </c>
      <c r="GW145" s="485">
        <f t="shared" si="1028"/>
        <v>0</v>
      </c>
      <c r="GX145" s="485">
        <f t="shared" si="1028"/>
        <v>0</v>
      </c>
      <c r="GY145" s="485">
        <f t="shared" si="1028"/>
        <v>0</v>
      </c>
      <c r="GZ145" s="485">
        <f t="shared" si="1028"/>
        <v>0</v>
      </c>
      <c r="HA145" s="485">
        <f t="shared" si="1028"/>
        <v>0</v>
      </c>
      <c r="HB145" s="485">
        <f t="shared" si="1028"/>
        <v>0</v>
      </c>
      <c r="HC145" s="485">
        <f t="shared" si="1028"/>
        <v>0</v>
      </c>
      <c r="HD145" s="485">
        <f t="shared" si="1028"/>
        <v>0</v>
      </c>
      <c r="HE145" s="485">
        <f t="shared" si="1028"/>
        <v>0</v>
      </c>
      <c r="HF145" s="485">
        <f t="shared" si="1028"/>
        <v>0</v>
      </c>
      <c r="HG145" s="485">
        <f t="shared" si="1028"/>
        <v>0</v>
      </c>
      <c r="HH145" s="485">
        <f t="shared" si="1028"/>
        <v>0</v>
      </c>
      <c r="HI145" s="485">
        <f t="shared" si="1028"/>
        <v>0</v>
      </c>
      <c r="HJ145" s="485">
        <f t="shared" si="1028"/>
        <v>0</v>
      </c>
      <c r="HK145" s="485">
        <f t="shared" si="1028"/>
        <v>0</v>
      </c>
      <c r="HL145" s="485">
        <f t="shared" si="1028"/>
        <v>0</v>
      </c>
      <c r="HM145" s="485">
        <f t="shared" si="1028"/>
        <v>0</v>
      </c>
      <c r="HN145" s="485">
        <f t="shared" si="1028"/>
        <v>0</v>
      </c>
      <c r="HO145" s="485">
        <f t="shared" si="1028"/>
        <v>0</v>
      </c>
      <c r="HP145" s="485">
        <f t="shared" si="1028"/>
        <v>0</v>
      </c>
      <c r="HQ145" s="485">
        <f t="shared" si="1028"/>
        <v>0</v>
      </c>
      <c r="HR145" s="485">
        <f t="shared" si="1028"/>
        <v>0</v>
      </c>
      <c r="HS145" s="485">
        <f t="shared" si="1028"/>
        <v>0</v>
      </c>
      <c r="HT145" s="485">
        <f t="shared" si="1028"/>
        <v>0</v>
      </c>
      <c r="HU145" s="485">
        <f t="shared" si="1028"/>
        <v>0</v>
      </c>
      <c r="HV145" s="485">
        <f t="shared" si="1028"/>
        <v>0</v>
      </c>
      <c r="HW145" s="485">
        <f t="shared" si="1028"/>
        <v>0</v>
      </c>
      <c r="HX145" s="485">
        <f t="shared" si="1028"/>
        <v>0</v>
      </c>
      <c r="HY145" s="485">
        <f t="shared" si="1028"/>
        <v>0</v>
      </c>
      <c r="HZ145" s="485">
        <f t="shared" si="1028"/>
        <v>0</v>
      </c>
      <c r="IA145" s="485">
        <f t="shared" si="1028"/>
        <v>0</v>
      </c>
      <c r="IB145" s="485">
        <f t="shared" si="1028"/>
        <v>0</v>
      </c>
      <c r="IC145" s="485">
        <f t="shared" si="1028"/>
        <v>0</v>
      </c>
      <c r="ID145" s="485">
        <f t="shared" si="1028"/>
        <v>0</v>
      </c>
      <c r="IE145" s="485">
        <f t="shared" si="1028"/>
        <v>0</v>
      </c>
      <c r="IF145" s="485">
        <f t="shared" si="1028"/>
        <v>0</v>
      </c>
      <c r="IG145" s="485">
        <f t="shared" si="1028"/>
        <v>0</v>
      </c>
      <c r="IH145" s="485">
        <f t="shared" si="1028"/>
        <v>0</v>
      </c>
      <c r="II145" s="485">
        <f t="shared" si="1028"/>
        <v>0</v>
      </c>
      <c r="IJ145" s="485">
        <f t="shared" si="1028"/>
        <v>0</v>
      </c>
      <c r="IK145" s="485">
        <f t="shared" si="1028"/>
        <v>0</v>
      </c>
      <c r="IL145" s="485">
        <f t="shared" si="1028"/>
        <v>0</v>
      </c>
      <c r="IM145" s="485">
        <f t="shared" si="1028"/>
        <v>0</v>
      </c>
      <c r="IN145" s="485">
        <f t="shared" si="1028"/>
        <v>0</v>
      </c>
      <c r="IO145" s="485">
        <f t="shared" si="1028"/>
        <v>0</v>
      </c>
      <c r="IP145" s="485">
        <f t="shared" si="1028"/>
        <v>0</v>
      </c>
      <c r="IQ145" s="485">
        <f t="shared" si="1028"/>
        <v>0</v>
      </c>
      <c r="IR145" s="485">
        <f t="shared" si="1028"/>
        <v>0</v>
      </c>
      <c r="IS145" s="485">
        <f t="shared" si="1028"/>
        <v>0</v>
      </c>
      <c r="IT145" s="485">
        <f t="shared" si="1028"/>
        <v>0</v>
      </c>
      <c r="IU145" s="485">
        <f t="shared" si="1028"/>
        <v>0</v>
      </c>
      <c r="IV145" s="485">
        <f t="shared" si="1028"/>
        <v>0</v>
      </c>
      <c r="IW145" s="485">
        <f t="shared" si="1028"/>
        <v>0</v>
      </c>
      <c r="IX145" s="485">
        <f t="shared" si="1028"/>
        <v>0</v>
      </c>
      <c r="IY145" s="485">
        <f t="shared" si="1028"/>
        <v>0</v>
      </c>
      <c r="IZ145" s="485">
        <f t="shared" si="1028"/>
        <v>0</v>
      </c>
      <c r="JA145" s="485">
        <f t="shared" si="1028"/>
        <v>0</v>
      </c>
      <c r="JB145" s="485">
        <f t="shared" si="1028"/>
        <v>0</v>
      </c>
      <c r="JC145" s="485">
        <f t="shared" ref="JC145:LN145" si="1029">JC149</f>
        <v>0</v>
      </c>
      <c r="JD145" s="485">
        <f t="shared" si="1029"/>
        <v>0</v>
      </c>
      <c r="JE145" s="485">
        <f t="shared" si="1029"/>
        <v>0</v>
      </c>
      <c r="JF145" s="485">
        <f t="shared" si="1029"/>
        <v>0</v>
      </c>
      <c r="JG145" s="485">
        <f t="shared" si="1029"/>
        <v>0</v>
      </c>
      <c r="JH145" s="485">
        <f t="shared" si="1029"/>
        <v>0</v>
      </c>
      <c r="JI145" s="485">
        <f t="shared" si="1029"/>
        <v>0</v>
      </c>
      <c r="JJ145" s="485">
        <f t="shared" si="1029"/>
        <v>0</v>
      </c>
      <c r="JK145" s="485">
        <f t="shared" si="1029"/>
        <v>0</v>
      </c>
      <c r="JL145" s="485">
        <f t="shared" si="1029"/>
        <v>0</v>
      </c>
      <c r="JM145" s="485">
        <f t="shared" si="1029"/>
        <v>0</v>
      </c>
      <c r="JN145" s="485">
        <f t="shared" si="1029"/>
        <v>0</v>
      </c>
      <c r="JO145" s="485">
        <f t="shared" si="1029"/>
        <v>0</v>
      </c>
      <c r="JP145" s="485">
        <f t="shared" si="1029"/>
        <v>0</v>
      </c>
      <c r="JQ145" s="485">
        <f t="shared" si="1029"/>
        <v>0</v>
      </c>
      <c r="JR145" s="485">
        <f t="shared" si="1029"/>
        <v>0</v>
      </c>
      <c r="JS145" s="485">
        <f t="shared" si="1029"/>
        <v>0</v>
      </c>
      <c r="JT145" s="485">
        <f t="shared" si="1029"/>
        <v>0</v>
      </c>
      <c r="JU145" s="485">
        <f t="shared" si="1029"/>
        <v>0</v>
      </c>
      <c r="JV145" s="485">
        <f t="shared" si="1029"/>
        <v>0</v>
      </c>
      <c r="JW145" s="485">
        <f t="shared" si="1029"/>
        <v>0</v>
      </c>
      <c r="JX145" s="485">
        <f t="shared" si="1029"/>
        <v>0</v>
      </c>
      <c r="JY145" s="485">
        <f t="shared" si="1029"/>
        <v>0</v>
      </c>
      <c r="JZ145" s="485">
        <f t="shared" si="1029"/>
        <v>0</v>
      </c>
      <c r="KA145" s="485">
        <f t="shared" si="1029"/>
        <v>0</v>
      </c>
      <c r="KB145" s="485">
        <f t="shared" si="1029"/>
        <v>0</v>
      </c>
      <c r="KC145" s="485">
        <f t="shared" si="1029"/>
        <v>0</v>
      </c>
      <c r="KD145" s="485">
        <f t="shared" si="1029"/>
        <v>0</v>
      </c>
      <c r="KE145" s="485">
        <f t="shared" si="1029"/>
        <v>0</v>
      </c>
      <c r="KF145" s="485">
        <f t="shared" si="1029"/>
        <v>0</v>
      </c>
      <c r="KG145" s="485">
        <f t="shared" si="1029"/>
        <v>0</v>
      </c>
      <c r="KH145" s="485">
        <f t="shared" si="1029"/>
        <v>0</v>
      </c>
      <c r="KI145" s="485">
        <f t="shared" si="1029"/>
        <v>0</v>
      </c>
      <c r="KJ145" s="485">
        <f t="shared" si="1029"/>
        <v>0</v>
      </c>
      <c r="KK145" s="485">
        <f t="shared" si="1029"/>
        <v>0</v>
      </c>
      <c r="KL145" s="485">
        <f t="shared" si="1029"/>
        <v>0</v>
      </c>
      <c r="KM145" s="485">
        <f t="shared" si="1029"/>
        <v>0</v>
      </c>
      <c r="KN145" s="485">
        <f t="shared" si="1029"/>
        <v>0</v>
      </c>
      <c r="KO145" s="485">
        <f t="shared" si="1029"/>
        <v>0</v>
      </c>
      <c r="KP145" s="485">
        <f t="shared" si="1029"/>
        <v>0</v>
      </c>
      <c r="KQ145" s="485">
        <f t="shared" si="1029"/>
        <v>0</v>
      </c>
      <c r="KR145" s="485">
        <f t="shared" si="1029"/>
        <v>0</v>
      </c>
      <c r="KS145" s="485">
        <f t="shared" si="1029"/>
        <v>0</v>
      </c>
      <c r="KT145" s="485">
        <f t="shared" si="1029"/>
        <v>0</v>
      </c>
      <c r="KU145" s="485">
        <f t="shared" si="1029"/>
        <v>0</v>
      </c>
      <c r="KV145" s="485">
        <f t="shared" si="1029"/>
        <v>0</v>
      </c>
      <c r="KW145" s="485">
        <f t="shared" si="1029"/>
        <v>0</v>
      </c>
      <c r="KX145" s="485">
        <f t="shared" si="1029"/>
        <v>0</v>
      </c>
      <c r="KY145" s="485">
        <f t="shared" si="1029"/>
        <v>0</v>
      </c>
      <c r="KZ145" s="485">
        <f t="shared" si="1029"/>
        <v>0</v>
      </c>
      <c r="LA145" s="485">
        <f t="shared" si="1029"/>
        <v>0</v>
      </c>
      <c r="LB145" s="485">
        <f t="shared" si="1029"/>
        <v>0</v>
      </c>
      <c r="LC145" s="485">
        <f t="shared" si="1029"/>
        <v>0</v>
      </c>
      <c r="LD145" s="485">
        <f t="shared" si="1029"/>
        <v>0</v>
      </c>
      <c r="LE145" s="485">
        <f t="shared" si="1029"/>
        <v>0</v>
      </c>
      <c r="LF145" s="485">
        <f t="shared" si="1029"/>
        <v>0</v>
      </c>
      <c r="LG145" s="485">
        <f t="shared" si="1029"/>
        <v>0</v>
      </c>
      <c r="LH145" s="485">
        <f t="shared" si="1029"/>
        <v>0</v>
      </c>
      <c r="LI145" s="485">
        <f t="shared" si="1029"/>
        <v>0</v>
      </c>
      <c r="LJ145" s="485">
        <f t="shared" si="1029"/>
        <v>0</v>
      </c>
      <c r="LK145" s="485">
        <f t="shared" si="1029"/>
        <v>0</v>
      </c>
      <c r="LL145" s="485">
        <f t="shared" si="1029"/>
        <v>0</v>
      </c>
      <c r="LM145" s="485">
        <f t="shared" si="1029"/>
        <v>0</v>
      </c>
      <c r="LN145" s="485">
        <f t="shared" si="1029"/>
        <v>0</v>
      </c>
      <c r="LO145" s="485">
        <f t="shared" ref="LO145:MZ145" si="1030">LO149</f>
        <v>0</v>
      </c>
      <c r="LP145" s="485">
        <f t="shared" si="1030"/>
        <v>0</v>
      </c>
      <c r="LQ145" s="485">
        <f t="shared" si="1030"/>
        <v>0</v>
      </c>
      <c r="LR145" s="485">
        <f t="shared" si="1030"/>
        <v>0</v>
      </c>
      <c r="LS145" s="485">
        <f t="shared" si="1030"/>
        <v>0</v>
      </c>
      <c r="LT145" s="485">
        <f t="shared" si="1030"/>
        <v>0</v>
      </c>
      <c r="LU145" s="485">
        <f t="shared" si="1030"/>
        <v>0</v>
      </c>
      <c r="LV145" s="485">
        <f t="shared" si="1030"/>
        <v>0</v>
      </c>
      <c r="LW145" s="485">
        <f t="shared" si="1030"/>
        <v>0</v>
      </c>
      <c r="LX145" s="485">
        <f t="shared" si="1030"/>
        <v>0</v>
      </c>
      <c r="LY145" s="485">
        <f t="shared" si="1030"/>
        <v>0</v>
      </c>
      <c r="LZ145" s="485">
        <f t="shared" si="1030"/>
        <v>0</v>
      </c>
      <c r="MA145" s="485">
        <f t="shared" si="1030"/>
        <v>0</v>
      </c>
      <c r="MB145" s="485">
        <f t="shared" si="1030"/>
        <v>0</v>
      </c>
      <c r="MC145" s="485">
        <f t="shared" si="1030"/>
        <v>0</v>
      </c>
      <c r="MD145" s="485">
        <f t="shared" si="1030"/>
        <v>0</v>
      </c>
      <c r="ME145" s="485">
        <f t="shared" si="1030"/>
        <v>0</v>
      </c>
      <c r="MF145" s="485">
        <f t="shared" si="1030"/>
        <v>0</v>
      </c>
      <c r="MG145" s="485">
        <f t="shared" si="1030"/>
        <v>0</v>
      </c>
      <c r="MH145" s="485">
        <f t="shared" si="1030"/>
        <v>0</v>
      </c>
      <c r="MI145" s="485">
        <f t="shared" si="1030"/>
        <v>0</v>
      </c>
      <c r="MJ145" s="485">
        <f t="shared" si="1030"/>
        <v>0</v>
      </c>
      <c r="MK145" s="485">
        <f t="shared" si="1030"/>
        <v>0</v>
      </c>
      <c r="ML145" s="485">
        <f t="shared" si="1030"/>
        <v>0</v>
      </c>
      <c r="MM145" s="485">
        <f t="shared" si="1030"/>
        <v>0</v>
      </c>
      <c r="MN145" s="485">
        <f t="shared" si="1030"/>
        <v>0</v>
      </c>
      <c r="MO145" s="485">
        <f t="shared" si="1030"/>
        <v>0</v>
      </c>
      <c r="MP145" s="485">
        <f t="shared" si="1030"/>
        <v>0</v>
      </c>
      <c r="MQ145" s="485">
        <f t="shared" si="1030"/>
        <v>0</v>
      </c>
      <c r="MR145" s="485">
        <f t="shared" si="1030"/>
        <v>0</v>
      </c>
      <c r="MS145" s="485">
        <f t="shared" si="1030"/>
        <v>0</v>
      </c>
      <c r="MT145" s="485">
        <f t="shared" si="1030"/>
        <v>0</v>
      </c>
      <c r="MU145" s="485">
        <f t="shared" si="1030"/>
        <v>0</v>
      </c>
      <c r="MV145" s="485">
        <f t="shared" si="1030"/>
        <v>0</v>
      </c>
      <c r="MW145" s="485">
        <f t="shared" si="1030"/>
        <v>0</v>
      </c>
      <c r="MX145" s="485">
        <f t="shared" si="1030"/>
        <v>0</v>
      </c>
      <c r="MY145" s="485">
        <f t="shared" si="1030"/>
        <v>0</v>
      </c>
      <c r="MZ145" s="485">
        <f t="shared" si="1030"/>
        <v>0</v>
      </c>
      <c r="NA145" s="485">
        <f t="shared" ref="NA145:PI145" si="1031">NA149</f>
        <v>0</v>
      </c>
      <c r="NB145" s="485">
        <f t="shared" si="1031"/>
        <v>0</v>
      </c>
      <c r="NC145" s="485">
        <f t="shared" si="1031"/>
        <v>0</v>
      </c>
      <c r="ND145" s="485">
        <f t="shared" si="1031"/>
        <v>0</v>
      </c>
      <c r="NE145" s="485">
        <f t="shared" si="1031"/>
        <v>0</v>
      </c>
      <c r="NF145" s="485">
        <f t="shared" si="1031"/>
        <v>0</v>
      </c>
      <c r="NG145" s="485">
        <f t="shared" si="1031"/>
        <v>0</v>
      </c>
      <c r="NH145" s="485">
        <f t="shared" si="1031"/>
        <v>0</v>
      </c>
      <c r="NI145" s="485">
        <f t="shared" si="1031"/>
        <v>0</v>
      </c>
      <c r="NJ145" s="485">
        <f t="shared" si="1031"/>
        <v>0</v>
      </c>
      <c r="NK145" s="485">
        <f t="shared" si="1031"/>
        <v>0</v>
      </c>
      <c r="NL145" s="485">
        <f t="shared" si="1031"/>
        <v>0</v>
      </c>
      <c r="NM145" s="485">
        <f t="shared" si="1031"/>
        <v>0</v>
      </c>
      <c r="NN145" s="485">
        <f t="shared" si="1031"/>
        <v>0</v>
      </c>
      <c r="NO145" s="485">
        <f t="shared" si="1031"/>
        <v>0</v>
      </c>
      <c r="NP145" s="485">
        <f t="shared" si="1031"/>
        <v>0</v>
      </c>
      <c r="NQ145" s="485">
        <f t="shared" si="1031"/>
        <v>0</v>
      </c>
      <c r="NR145" s="485">
        <f t="shared" si="1031"/>
        <v>0</v>
      </c>
      <c r="NS145" s="485">
        <f t="shared" si="1031"/>
        <v>0</v>
      </c>
      <c r="NT145" s="485">
        <f t="shared" si="1031"/>
        <v>0</v>
      </c>
      <c r="NU145" s="485">
        <f t="shared" si="1031"/>
        <v>0</v>
      </c>
      <c r="NV145" s="485">
        <f t="shared" si="1031"/>
        <v>0</v>
      </c>
      <c r="NW145" s="485">
        <f t="shared" si="1031"/>
        <v>0</v>
      </c>
      <c r="NX145" s="485">
        <f t="shared" si="1031"/>
        <v>0</v>
      </c>
      <c r="NY145" s="485">
        <f t="shared" si="1031"/>
        <v>0</v>
      </c>
      <c r="NZ145" s="485">
        <f t="shared" si="1031"/>
        <v>0</v>
      </c>
      <c r="OA145" s="485">
        <f t="shared" si="1031"/>
        <v>0</v>
      </c>
      <c r="OB145" s="485">
        <f t="shared" si="1031"/>
        <v>0</v>
      </c>
      <c r="OC145" s="485">
        <f t="shared" si="1031"/>
        <v>0</v>
      </c>
      <c r="OD145" s="485">
        <f t="shared" si="1031"/>
        <v>0</v>
      </c>
      <c r="OE145" s="485">
        <f t="shared" si="1031"/>
        <v>0</v>
      </c>
      <c r="OF145" s="485">
        <f t="shared" si="1031"/>
        <v>0</v>
      </c>
      <c r="OG145" s="485">
        <f t="shared" si="1031"/>
        <v>0</v>
      </c>
      <c r="OH145" s="485">
        <f t="shared" si="1031"/>
        <v>0</v>
      </c>
      <c r="OI145" s="485">
        <f t="shared" si="1031"/>
        <v>0</v>
      </c>
      <c r="OJ145" s="485">
        <f t="shared" si="1031"/>
        <v>0</v>
      </c>
      <c r="OK145" s="485">
        <f t="shared" si="1031"/>
        <v>0</v>
      </c>
      <c r="OL145" s="485">
        <f t="shared" si="1031"/>
        <v>0</v>
      </c>
      <c r="OM145" s="485">
        <f t="shared" si="1031"/>
        <v>0</v>
      </c>
      <c r="ON145" s="485">
        <f t="shared" si="1031"/>
        <v>0</v>
      </c>
      <c r="OO145" s="485">
        <f t="shared" si="1031"/>
        <v>0</v>
      </c>
      <c r="OP145" s="485">
        <f t="shared" si="1031"/>
        <v>0</v>
      </c>
      <c r="OQ145" s="485">
        <f t="shared" si="1031"/>
        <v>0</v>
      </c>
      <c r="OR145" s="485">
        <f t="shared" si="1031"/>
        <v>0</v>
      </c>
      <c r="OS145" s="485">
        <f t="shared" si="1031"/>
        <v>0</v>
      </c>
      <c r="OT145" s="485">
        <f t="shared" si="1031"/>
        <v>0</v>
      </c>
      <c r="OU145" s="485">
        <f t="shared" si="1031"/>
        <v>0</v>
      </c>
      <c r="OV145" s="485">
        <f t="shared" si="1031"/>
        <v>0</v>
      </c>
      <c r="OW145" s="485">
        <f t="shared" si="1031"/>
        <v>0</v>
      </c>
      <c r="OX145" s="485">
        <f t="shared" si="1031"/>
        <v>0</v>
      </c>
      <c r="OY145" s="485">
        <f t="shared" si="1031"/>
        <v>0</v>
      </c>
      <c r="OZ145" s="485">
        <f t="shared" si="1031"/>
        <v>0</v>
      </c>
      <c r="PA145" s="485">
        <f t="shared" si="1031"/>
        <v>0</v>
      </c>
      <c r="PB145" s="485">
        <f t="shared" si="1031"/>
        <v>0</v>
      </c>
      <c r="PC145" s="485">
        <f t="shared" si="1031"/>
        <v>0</v>
      </c>
      <c r="PD145" s="485">
        <f t="shared" si="1031"/>
        <v>0</v>
      </c>
      <c r="PE145" s="485">
        <f t="shared" si="1031"/>
        <v>0</v>
      </c>
      <c r="PF145" s="485">
        <f t="shared" si="1031"/>
        <v>0</v>
      </c>
      <c r="PG145" s="485">
        <f t="shared" si="1031"/>
        <v>0</v>
      </c>
      <c r="PH145" s="485">
        <f t="shared" si="1031"/>
        <v>0</v>
      </c>
      <c r="PI145" s="485">
        <f t="shared" si="1031"/>
        <v>0</v>
      </c>
      <c r="PK145" s="70">
        <f t="shared" ref="PK145:QM145" si="1032">SUMIFS($F145:$PI145,$F$2:$PI$2,PK$2)</f>
        <v>0</v>
      </c>
      <c r="PL145" s="70">
        <f t="shared" si="1032"/>
        <v>0</v>
      </c>
      <c r="PM145" s="70">
        <f t="shared" si="1032"/>
        <v>0</v>
      </c>
      <c r="PN145" s="70">
        <f t="shared" si="1032"/>
        <v>0</v>
      </c>
      <c r="PO145" s="70">
        <f t="shared" si="1032"/>
        <v>0</v>
      </c>
      <c r="PP145" s="70">
        <f t="shared" si="1032"/>
        <v>0</v>
      </c>
      <c r="PQ145" s="70">
        <f t="shared" si="1032"/>
        <v>0</v>
      </c>
      <c r="PR145" s="70">
        <f t="shared" si="1032"/>
        <v>0</v>
      </c>
      <c r="PS145" s="70">
        <f t="shared" si="1032"/>
        <v>0</v>
      </c>
      <c r="PT145" s="70">
        <f t="shared" si="1032"/>
        <v>0</v>
      </c>
      <c r="PU145" s="70">
        <f t="shared" si="1032"/>
        <v>0</v>
      </c>
      <c r="PV145" s="70">
        <f t="shared" si="1032"/>
        <v>0</v>
      </c>
      <c r="PW145" s="70">
        <f t="shared" si="1032"/>
        <v>0</v>
      </c>
      <c r="PX145" s="70">
        <f t="shared" si="1032"/>
        <v>0</v>
      </c>
      <c r="PY145" s="70">
        <f t="shared" si="1032"/>
        <v>0</v>
      </c>
      <c r="PZ145" s="70">
        <f t="shared" si="1032"/>
        <v>0</v>
      </c>
      <c r="QA145" s="70">
        <f t="shared" si="1032"/>
        <v>0</v>
      </c>
      <c r="QB145" s="70">
        <f t="shared" si="1032"/>
        <v>0</v>
      </c>
      <c r="QC145" s="70">
        <f t="shared" si="1032"/>
        <v>0</v>
      </c>
      <c r="QD145" s="70">
        <f t="shared" si="1032"/>
        <v>0</v>
      </c>
      <c r="QE145" s="70">
        <f t="shared" si="1032"/>
        <v>0</v>
      </c>
      <c r="QF145" s="70">
        <f t="shared" si="1032"/>
        <v>0</v>
      </c>
      <c r="QG145" s="70">
        <f t="shared" si="1032"/>
        <v>0</v>
      </c>
      <c r="QH145" s="70">
        <f t="shared" si="1032"/>
        <v>0</v>
      </c>
      <c r="QI145" s="70">
        <f t="shared" si="1032"/>
        <v>0</v>
      </c>
      <c r="QJ145" s="70">
        <f t="shared" si="1032"/>
        <v>0</v>
      </c>
      <c r="QK145" s="70">
        <f t="shared" si="1032"/>
        <v>0</v>
      </c>
      <c r="QL145" s="70">
        <f t="shared" si="1032"/>
        <v>0</v>
      </c>
      <c r="QM145" s="70">
        <f t="shared" si="1032"/>
        <v>0</v>
      </c>
      <c r="QN145" s="70">
        <f t="shared" ref="QN145:QS145" si="1033">SUMIFS($F145:$PI145,$F$2:$PI$2,QN$2)</f>
        <v>0</v>
      </c>
      <c r="QO145" s="70">
        <f t="shared" si="1033"/>
        <v>0</v>
      </c>
      <c r="QP145" s="70">
        <f t="shared" si="1033"/>
        <v>0</v>
      </c>
      <c r="QQ145" s="70">
        <f t="shared" si="1033"/>
        <v>0</v>
      </c>
      <c r="QR145" s="70">
        <f t="shared" si="1033"/>
        <v>0</v>
      </c>
      <c r="QS145" s="70">
        <f t="shared" si="1033"/>
        <v>0</v>
      </c>
    </row>
    <row r="146" spans="1:465" hidden="1" x14ac:dyDescent="0.2">
      <c r="B146" s="480" t="s">
        <v>153</v>
      </c>
      <c r="C146" s="51"/>
      <c r="D146" s="51"/>
      <c r="F146" s="485">
        <f>F131</f>
        <v>87.083344691448417</v>
      </c>
      <c r="G146" s="485">
        <f t="shared" ref="G146:BR146" si="1034">G131</f>
        <v>87.083344691448417</v>
      </c>
      <c r="H146" s="485">
        <f t="shared" si="1034"/>
        <v>87.083344691448417</v>
      </c>
      <c r="I146" s="485">
        <f t="shared" si="1034"/>
        <v>87.083344691448417</v>
      </c>
      <c r="J146" s="485">
        <f t="shared" si="1034"/>
        <v>87.083344691448417</v>
      </c>
      <c r="K146" s="485">
        <f t="shared" si="1034"/>
        <v>87.083344691448417</v>
      </c>
      <c r="L146" s="485">
        <f t="shared" si="1034"/>
        <v>87.083344691448417</v>
      </c>
      <c r="M146" s="485">
        <f t="shared" si="1034"/>
        <v>87.083344691448417</v>
      </c>
      <c r="N146" s="485">
        <f t="shared" si="1034"/>
        <v>87.083344691448417</v>
      </c>
      <c r="O146" s="485">
        <f t="shared" si="1034"/>
        <v>87.083344691448417</v>
      </c>
      <c r="P146" s="485">
        <f t="shared" si="1034"/>
        <v>87.083344691448417</v>
      </c>
      <c r="Q146" s="485">
        <f t="shared" si="1034"/>
        <v>87.083344691448417</v>
      </c>
      <c r="R146" s="485">
        <f t="shared" si="1034"/>
        <v>96.295200223161487</v>
      </c>
      <c r="S146" s="485">
        <f t="shared" si="1034"/>
        <v>96.295200223161487</v>
      </c>
      <c r="T146" s="485">
        <f t="shared" si="1034"/>
        <v>96.295200223161487</v>
      </c>
      <c r="U146" s="485">
        <f t="shared" si="1034"/>
        <v>96.295200223161487</v>
      </c>
      <c r="V146" s="485">
        <f t="shared" si="1034"/>
        <v>96.295200223161487</v>
      </c>
      <c r="W146" s="485">
        <f t="shared" si="1034"/>
        <v>96.295200223161487</v>
      </c>
      <c r="X146" s="485">
        <f t="shared" si="1034"/>
        <v>96.295200223161487</v>
      </c>
      <c r="Y146" s="485">
        <f t="shared" si="1034"/>
        <v>96.295200223161487</v>
      </c>
      <c r="Z146" s="485">
        <f t="shared" si="1034"/>
        <v>96.295200223161487</v>
      </c>
      <c r="AA146" s="485">
        <f t="shared" si="1034"/>
        <v>96.295200223161487</v>
      </c>
      <c r="AB146" s="485">
        <f t="shared" si="1034"/>
        <v>96.295200223161487</v>
      </c>
      <c r="AC146" s="485">
        <f t="shared" si="1034"/>
        <v>96.295200223161487</v>
      </c>
      <c r="AD146" s="485">
        <f t="shared" si="1034"/>
        <v>105.29029446801886</v>
      </c>
      <c r="AE146" s="485">
        <f t="shared" si="1034"/>
        <v>105.29029446801886</v>
      </c>
      <c r="AF146" s="485">
        <f t="shared" si="1034"/>
        <v>105.29029446801886</v>
      </c>
      <c r="AG146" s="485">
        <f t="shared" si="1034"/>
        <v>105.29029446801886</v>
      </c>
      <c r="AH146" s="485">
        <f t="shared" si="1034"/>
        <v>105.29029446801886</v>
      </c>
      <c r="AI146" s="485">
        <f t="shared" si="1034"/>
        <v>105.29029446801886</v>
      </c>
      <c r="AJ146" s="485">
        <f t="shared" si="1034"/>
        <v>105.29029446801886</v>
      </c>
      <c r="AK146" s="485">
        <f t="shared" si="1034"/>
        <v>105.29029446801886</v>
      </c>
      <c r="AL146" s="485">
        <f t="shared" si="1034"/>
        <v>105.29029446801886</v>
      </c>
      <c r="AM146" s="485">
        <f t="shared" si="1034"/>
        <v>105.29029446801886</v>
      </c>
      <c r="AN146" s="485">
        <f t="shared" si="1034"/>
        <v>105.29029446801886</v>
      </c>
      <c r="AO146" s="485">
        <f t="shared" si="1034"/>
        <v>105.29029446801886</v>
      </c>
      <c r="AP146" s="485">
        <f t="shared" si="1034"/>
        <v>110.6964039395649</v>
      </c>
      <c r="AQ146" s="485">
        <f t="shared" si="1034"/>
        <v>110.6964039395649</v>
      </c>
      <c r="AR146" s="485">
        <f t="shared" si="1034"/>
        <v>110.6964039395649</v>
      </c>
      <c r="AS146" s="485">
        <f t="shared" si="1034"/>
        <v>110.6964039395649</v>
      </c>
      <c r="AT146" s="485">
        <f t="shared" si="1034"/>
        <v>110.6964039395649</v>
      </c>
      <c r="AU146" s="485">
        <f t="shared" si="1034"/>
        <v>110.6964039395649</v>
      </c>
      <c r="AV146" s="485">
        <f t="shared" si="1034"/>
        <v>110.6964039395649</v>
      </c>
      <c r="AW146" s="485">
        <f t="shared" si="1034"/>
        <v>110.6964039395649</v>
      </c>
      <c r="AX146" s="485">
        <f t="shared" si="1034"/>
        <v>110.6964039395649</v>
      </c>
      <c r="AY146" s="485">
        <f t="shared" si="1034"/>
        <v>110.6964039395649</v>
      </c>
      <c r="AZ146" s="485">
        <f t="shared" si="1034"/>
        <v>110.6964039395649</v>
      </c>
      <c r="BA146" s="485">
        <f t="shared" si="1034"/>
        <v>110.6964039395649</v>
      </c>
      <c r="BB146" s="485">
        <f t="shared" si="1034"/>
        <v>108.19944071927894</v>
      </c>
      <c r="BC146" s="485">
        <f t="shared" si="1034"/>
        <v>108.19944071927894</v>
      </c>
      <c r="BD146" s="485">
        <f t="shared" si="1034"/>
        <v>108.19944071927894</v>
      </c>
      <c r="BE146" s="485">
        <f t="shared" si="1034"/>
        <v>108.19944071927894</v>
      </c>
      <c r="BF146" s="485">
        <f t="shared" si="1034"/>
        <v>108.19944071927894</v>
      </c>
      <c r="BG146" s="485">
        <f t="shared" si="1034"/>
        <v>108.19944071927894</v>
      </c>
      <c r="BH146" s="485">
        <f t="shared" si="1034"/>
        <v>108.19944071927894</v>
      </c>
      <c r="BI146" s="485">
        <f t="shared" si="1034"/>
        <v>108.19944071927894</v>
      </c>
      <c r="BJ146" s="485">
        <f t="shared" si="1034"/>
        <v>108.19944071927894</v>
      </c>
      <c r="BK146" s="485">
        <f t="shared" si="1034"/>
        <v>108.19944071927894</v>
      </c>
      <c r="BL146" s="485">
        <f t="shared" si="1034"/>
        <v>108.19944071927894</v>
      </c>
      <c r="BM146" s="485">
        <f t="shared" si="1034"/>
        <v>108.19944071927894</v>
      </c>
      <c r="BN146" s="485">
        <f t="shared" si="1034"/>
        <v>108.19944071927894</v>
      </c>
      <c r="BO146" s="485">
        <f t="shared" si="1034"/>
        <v>108.19944071927894</v>
      </c>
      <c r="BP146" s="485">
        <f t="shared" si="1034"/>
        <v>108.19944071927894</v>
      </c>
      <c r="BQ146" s="485">
        <f t="shared" si="1034"/>
        <v>108.19944071927894</v>
      </c>
      <c r="BR146" s="485">
        <f t="shared" si="1034"/>
        <v>108.19944071927894</v>
      </c>
      <c r="BS146" s="485">
        <f t="shared" ref="BS146:ED146" si="1035">BS131</f>
        <v>108.19944071927894</v>
      </c>
      <c r="BT146" s="485">
        <f t="shared" si="1035"/>
        <v>108.19944071927894</v>
      </c>
      <c r="BU146" s="485">
        <f t="shared" si="1035"/>
        <v>108.19944071927894</v>
      </c>
      <c r="BV146" s="485">
        <f t="shared" si="1035"/>
        <v>108.19944071927894</v>
      </c>
      <c r="BW146" s="485">
        <f t="shared" si="1035"/>
        <v>108.19944071927894</v>
      </c>
      <c r="BX146" s="485">
        <f t="shared" si="1035"/>
        <v>108.19944071927894</v>
      </c>
      <c r="BY146" s="485">
        <f t="shared" si="1035"/>
        <v>108.19944071927894</v>
      </c>
      <c r="BZ146" s="485">
        <f t="shared" si="1035"/>
        <v>108.19944071927894</v>
      </c>
      <c r="CA146" s="485">
        <f t="shared" si="1035"/>
        <v>108.19944071927894</v>
      </c>
      <c r="CB146" s="485">
        <f t="shared" si="1035"/>
        <v>108.19944071927894</v>
      </c>
      <c r="CC146" s="485">
        <f t="shared" si="1035"/>
        <v>108.19944071927894</v>
      </c>
      <c r="CD146" s="485">
        <f t="shared" si="1035"/>
        <v>108.19944071927894</v>
      </c>
      <c r="CE146" s="485">
        <f t="shared" si="1035"/>
        <v>108.19944071927894</v>
      </c>
      <c r="CF146" s="485">
        <f t="shared" si="1035"/>
        <v>108.19944071927894</v>
      </c>
      <c r="CG146" s="485">
        <f t="shared" si="1035"/>
        <v>108.19944071927894</v>
      </c>
      <c r="CH146" s="485">
        <f t="shared" si="1035"/>
        <v>108.19944071927894</v>
      </c>
      <c r="CI146" s="485">
        <f t="shared" si="1035"/>
        <v>108.19944071927894</v>
      </c>
      <c r="CJ146" s="485">
        <f t="shared" si="1035"/>
        <v>108.19944071927894</v>
      </c>
      <c r="CK146" s="485">
        <f t="shared" si="1035"/>
        <v>108.19944071927894</v>
      </c>
      <c r="CL146" s="485">
        <f t="shared" si="1035"/>
        <v>108.19944071927894</v>
      </c>
      <c r="CM146" s="485">
        <f t="shared" si="1035"/>
        <v>108.19944071927894</v>
      </c>
      <c r="CN146" s="485">
        <f t="shared" si="1035"/>
        <v>108.19944071927894</v>
      </c>
      <c r="CO146" s="485">
        <f t="shared" si="1035"/>
        <v>108.19944071927894</v>
      </c>
      <c r="CP146" s="485">
        <f t="shared" si="1035"/>
        <v>108.19944071927894</v>
      </c>
      <c r="CQ146" s="485">
        <f t="shared" si="1035"/>
        <v>108.19944071927894</v>
      </c>
      <c r="CR146" s="485">
        <f t="shared" si="1035"/>
        <v>108.19944071927894</v>
      </c>
      <c r="CS146" s="485">
        <f t="shared" si="1035"/>
        <v>108.19944071927894</v>
      </c>
      <c r="CT146" s="485">
        <f t="shared" si="1035"/>
        <v>108.19944071927894</v>
      </c>
      <c r="CU146" s="485">
        <f t="shared" si="1035"/>
        <v>108.19944071927894</v>
      </c>
      <c r="CV146" s="485">
        <f t="shared" si="1035"/>
        <v>108.19944071927894</v>
      </c>
      <c r="CW146" s="485">
        <f t="shared" si="1035"/>
        <v>108.19944071927894</v>
      </c>
      <c r="CX146" s="485">
        <f t="shared" si="1035"/>
        <v>108.19944071927894</v>
      </c>
      <c r="CY146" s="485">
        <f t="shared" si="1035"/>
        <v>108.19944071927894</v>
      </c>
      <c r="CZ146" s="485">
        <f t="shared" si="1035"/>
        <v>108.19944071927894</v>
      </c>
      <c r="DA146" s="485">
        <f t="shared" si="1035"/>
        <v>108.19944071927894</v>
      </c>
      <c r="DB146" s="485">
        <f t="shared" si="1035"/>
        <v>108.19944071927894</v>
      </c>
      <c r="DC146" s="485">
        <f t="shared" si="1035"/>
        <v>108.19944071927894</v>
      </c>
      <c r="DD146" s="485">
        <f t="shared" si="1035"/>
        <v>108.19944071927894</v>
      </c>
      <c r="DE146" s="485">
        <f t="shared" si="1035"/>
        <v>108.19944071927894</v>
      </c>
      <c r="DF146" s="485">
        <f t="shared" si="1035"/>
        <v>108.19944071927894</v>
      </c>
      <c r="DG146" s="485">
        <f t="shared" si="1035"/>
        <v>108.19944071927894</v>
      </c>
      <c r="DH146" s="485">
        <f t="shared" si="1035"/>
        <v>108.19944071927894</v>
      </c>
      <c r="DI146" s="485">
        <f t="shared" si="1035"/>
        <v>108.19944071927894</v>
      </c>
      <c r="DJ146" s="485">
        <f t="shared" si="1035"/>
        <v>108.19944071927894</v>
      </c>
      <c r="DK146" s="485">
        <f t="shared" si="1035"/>
        <v>108.19944071927894</v>
      </c>
      <c r="DL146" s="485">
        <f t="shared" si="1035"/>
        <v>108.19944071927894</v>
      </c>
      <c r="DM146" s="485">
        <f t="shared" si="1035"/>
        <v>108.19944071927894</v>
      </c>
      <c r="DN146" s="485">
        <f t="shared" si="1035"/>
        <v>108.19944071927894</v>
      </c>
      <c r="DO146" s="485">
        <f t="shared" si="1035"/>
        <v>108.19944071927894</v>
      </c>
      <c r="DP146" s="485">
        <f t="shared" si="1035"/>
        <v>108.19944071927894</v>
      </c>
      <c r="DQ146" s="485">
        <f t="shared" si="1035"/>
        <v>108.19944071927894</v>
      </c>
      <c r="DR146" s="485">
        <f t="shared" si="1035"/>
        <v>108.19944071927894</v>
      </c>
      <c r="DS146" s="485">
        <f t="shared" si="1035"/>
        <v>108.19944071927894</v>
      </c>
      <c r="DT146" s="485">
        <f t="shared" si="1035"/>
        <v>108.19944071927894</v>
      </c>
      <c r="DU146" s="485">
        <f t="shared" si="1035"/>
        <v>108.19944071927894</v>
      </c>
      <c r="DV146" s="485">
        <f t="shared" si="1035"/>
        <v>108.19944071927894</v>
      </c>
      <c r="DW146" s="485">
        <f t="shared" si="1035"/>
        <v>108.19944071927894</v>
      </c>
      <c r="DX146" s="485">
        <f t="shared" si="1035"/>
        <v>108.19944071927894</v>
      </c>
      <c r="DY146" s="485">
        <f t="shared" si="1035"/>
        <v>108.19944071927894</v>
      </c>
      <c r="DZ146" s="485">
        <f t="shared" si="1035"/>
        <v>108.19944071927894</v>
      </c>
      <c r="EA146" s="485">
        <f t="shared" si="1035"/>
        <v>108.19944071927894</v>
      </c>
      <c r="EB146" s="485">
        <f t="shared" si="1035"/>
        <v>108.19944071927894</v>
      </c>
      <c r="EC146" s="485">
        <f t="shared" si="1035"/>
        <v>108.19944071927894</v>
      </c>
      <c r="ED146" s="485">
        <f t="shared" si="1035"/>
        <v>108.19944071927894</v>
      </c>
      <c r="EE146" s="485">
        <f t="shared" ref="EE146:GP146" si="1036">EE131</f>
        <v>108.19944071927894</v>
      </c>
      <c r="EF146" s="485">
        <f t="shared" si="1036"/>
        <v>108.19944071927894</v>
      </c>
      <c r="EG146" s="485">
        <f t="shared" si="1036"/>
        <v>108.19944071927894</v>
      </c>
      <c r="EH146" s="485">
        <f t="shared" si="1036"/>
        <v>108.19944071927894</v>
      </c>
      <c r="EI146" s="485">
        <f t="shared" si="1036"/>
        <v>108.19944071927894</v>
      </c>
      <c r="EJ146" s="485">
        <f t="shared" si="1036"/>
        <v>108.19944071927894</v>
      </c>
      <c r="EK146" s="485">
        <f t="shared" si="1036"/>
        <v>108.19944071927894</v>
      </c>
      <c r="EL146" s="485">
        <f t="shared" si="1036"/>
        <v>108.19944071927894</v>
      </c>
      <c r="EM146" s="485">
        <f t="shared" si="1036"/>
        <v>108.19944071927894</v>
      </c>
      <c r="EN146" s="485">
        <f t="shared" si="1036"/>
        <v>108.19944071927894</v>
      </c>
      <c r="EO146" s="485">
        <f t="shared" si="1036"/>
        <v>108.19944071927894</v>
      </c>
      <c r="EP146" s="485">
        <f t="shared" si="1036"/>
        <v>108.19944071927894</v>
      </c>
      <c r="EQ146" s="485">
        <f t="shared" si="1036"/>
        <v>108.19944071927894</v>
      </c>
      <c r="ER146" s="485">
        <f t="shared" si="1036"/>
        <v>108.19944071927894</v>
      </c>
      <c r="ES146" s="485">
        <f t="shared" si="1036"/>
        <v>108.19944071927894</v>
      </c>
      <c r="ET146" s="485">
        <f t="shared" si="1036"/>
        <v>108.19944071927894</v>
      </c>
      <c r="EU146" s="485">
        <f t="shared" si="1036"/>
        <v>108.19944071927894</v>
      </c>
      <c r="EV146" s="485">
        <f t="shared" si="1036"/>
        <v>108.19944071927894</v>
      </c>
      <c r="EW146" s="485">
        <f t="shared" si="1036"/>
        <v>108.19944071927894</v>
      </c>
      <c r="EX146" s="485">
        <f t="shared" si="1036"/>
        <v>108.19944071927894</v>
      </c>
      <c r="EY146" s="485">
        <f t="shared" si="1036"/>
        <v>108.19944071927894</v>
      </c>
      <c r="EZ146" s="485">
        <f t="shared" si="1036"/>
        <v>108.19944071927894</v>
      </c>
      <c r="FA146" s="485">
        <f t="shared" si="1036"/>
        <v>108.19944071927894</v>
      </c>
      <c r="FB146" s="485">
        <f t="shared" si="1036"/>
        <v>108.19944071927894</v>
      </c>
      <c r="FC146" s="485">
        <f t="shared" si="1036"/>
        <v>108.19944071927894</v>
      </c>
      <c r="FD146" s="485">
        <f t="shared" si="1036"/>
        <v>108.19944071927894</v>
      </c>
      <c r="FE146" s="485">
        <f t="shared" si="1036"/>
        <v>108.19944071927894</v>
      </c>
      <c r="FF146" s="485">
        <f t="shared" si="1036"/>
        <v>108.19944071927894</v>
      </c>
      <c r="FG146" s="485">
        <f t="shared" si="1036"/>
        <v>108.19944071927894</v>
      </c>
      <c r="FH146" s="485">
        <f t="shared" si="1036"/>
        <v>108.19944071927894</v>
      </c>
      <c r="FI146" s="485">
        <f t="shared" si="1036"/>
        <v>108.19944071927894</v>
      </c>
      <c r="FJ146" s="485">
        <f t="shared" si="1036"/>
        <v>108.19944071927894</v>
      </c>
      <c r="FK146" s="485">
        <f t="shared" si="1036"/>
        <v>108.19944071927894</v>
      </c>
      <c r="FL146" s="485">
        <f t="shared" si="1036"/>
        <v>108.19944071927894</v>
      </c>
      <c r="FM146" s="485">
        <f t="shared" si="1036"/>
        <v>108.19944071927894</v>
      </c>
      <c r="FN146" s="485">
        <f t="shared" si="1036"/>
        <v>108.19944071927894</v>
      </c>
      <c r="FO146" s="485">
        <f t="shared" si="1036"/>
        <v>108.19944071927894</v>
      </c>
      <c r="FP146" s="485">
        <f t="shared" si="1036"/>
        <v>108.19944071927894</v>
      </c>
      <c r="FQ146" s="485">
        <f t="shared" si="1036"/>
        <v>108.19944071927894</v>
      </c>
      <c r="FR146" s="485">
        <f t="shared" si="1036"/>
        <v>108.19944071927894</v>
      </c>
      <c r="FS146" s="485">
        <f t="shared" si="1036"/>
        <v>108.19944071927894</v>
      </c>
      <c r="FT146" s="485">
        <f t="shared" si="1036"/>
        <v>108.19944071927894</v>
      </c>
      <c r="FU146" s="485">
        <f t="shared" si="1036"/>
        <v>108.19944071927894</v>
      </c>
      <c r="FV146" s="485">
        <f t="shared" si="1036"/>
        <v>108.19944071927894</v>
      </c>
      <c r="FW146" s="485">
        <f t="shared" si="1036"/>
        <v>108.19944071927894</v>
      </c>
      <c r="FX146" s="485">
        <f t="shared" si="1036"/>
        <v>108.19944071927894</v>
      </c>
      <c r="FY146" s="485">
        <f t="shared" si="1036"/>
        <v>108.19944071927894</v>
      </c>
      <c r="FZ146" s="485">
        <f t="shared" si="1036"/>
        <v>108.19944071927894</v>
      </c>
      <c r="GA146" s="485">
        <f t="shared" si="1036"/>
        <v>108.19944071927894</v>
      </c>
      <c r="GB146" s="485">
        <f t="shared" si="1036"/>
        <v>108.19944071927894</v>
      </c>
      <c r="GC146" s="485">
        <f t="shared" si="1036"/>
        <v>108.19944071927894</v>
      </c>
      <c r="GD146" s="485">
        <f t="shared" si="1036"/>
        <v>108.19944071927894</v>
      </c>
      <c r="GE146" s="485">
        <f t="shared" si="1036"/>
        <v>108.19944071927894</v>
      </c>
      <c r="GF146" s="485">
        <f t="shared" si="1036"/>
        <v>108.19944071927894</v>
      </c>
      <c r="GG146" s="485">
        <f t="shared" si="1036"/>
        <v>108.19944071927894</v>
      </c>
      <c r="GH146" s="485">
        <f t="shared" si="1036"/>
        <v>108.19944071927894</v>
      </c>
      <c r="GI146" s="485">
        <f t="shared" si="1036"/>
        <v>108.19944071927894</v>
      </c>
      <c r="GJ146" s="485">
        <f t="shared" si="1036"/>
        <v>108.19944071927894</v>
      </c>
      <c r="GK146" s="485">
        <f t="shared" si="1036"/>
        <v>108.19944071927894</v>
      </c>
      <c r="GL146" s="485">
        <f t="shared" si="1036"/>
        <v>108.19944071927894</v>
      </c>
      <c r="GM146" s="485">
        <f t="shared" si="1036"/>
        <v>108.19944071927894</v>
      </c>
      <c r="GN146" s="485">
        <f t="shared" si="1036"/>
        <v>108.19944071927894</v>
      </c>
      <c r="GO146" s="485">
        <f t="shared" si="1036"/>
        <v>108.19944071927894</v>
      </c>
      <c r="GP146" s="485">
        <f t="shared" si="1036"/>
        <v>108.19944071927894</v>
      </c>
      <c r="GQ146" s="485">
        <f t="shared" ref="GQ146:JB146" si="1037">GQ131</f>
        <v>108.19944071927894</v>
      </c>
      <c r="GR146" s="485">
        <f t="shared" si="1037"/>
        <v>108.19944071927894</v>
      </c>
      <c r="GS146" s="485">
        <f t="shared" si="1037"/>
        <v>108.19944071927894</v>
      </c>
      <c r="GT146" s="485">
        <f t="shared" si="1037"/>
        <v>108.19944071927894</v>
      </c>
      <c r="GU146" s="485">
        <f t="shared" si="1037"/>
        <v>108.19944071927894</v>
      </c>
      <c r="GV146" s="485">
        <f t="shared" si="1037"/>
        <v>108.19944071927894</v>
      </c>
      <c r="GW146" s="485">
        <f t="shared" si="1037"/>
        <v>108.19944071927894</v>
      </c>
      <c r="GX146" s="485">
        <f t="shared" si="1037"/>
        <v>108.19944071927894</v>
      </c>
      <c r="GY146" s="485">
        <f t="shared" si="1037"/>
        <v>108.19944071927894</v>
      </c>
      <c r="GZ146" s="485">
        <f t="shared" si="1037"/>
        <v>108.19944071927894</v>
      </c>
      <c r="HA146" s="485">
        <f t="shared" si="1037"/>
        <v>108.19944071927894</v>
      </c>
      <c r="HB146" s="485">
        <f t="shared" si="1037"/>
        <v>108.19944071927894</v>
      </c>
      <c r="HC146" s="485">
        <f t="shared" si="1037"/>
        <v>108.19944071927894</v>
      </c>
      <c r="HD146" s="485">
        <f t="shared" si="1037"/>
        <v>108.19944071927894</v>
      </c>
      <c r="HE146" s="485">
        <f t="shared" si="1037"/>
        <v>108.19944071927894</v>
      </c>
      <c r="HF146" s="485">
        <f t="shared" si="1037"/>
        <v>108.19944071927894</v>
      </c>
      <c r="HG146" s="485">
        <f t="shared" si="1037"/>
        <v>108.19944071927894</v>
      </c>
      <c r="HH146" s="485">
        <f t="shared" si="1037"/>
        <v>108.19944071927894</v>
      </c>
      <c r="HI146" s="485">
        <f t="shared" si="1037"/>
        <v>108.19944071927894</v>
      </c>
      <c r="HJ146" s="485">
        <f t="shared" si="1037"/>
        <v>108.19944071927894</v>
      </c>
      <c r="HK146" s="485">
        <f t="shared" si="1037"/>
        <v>108.19944071927894</v>
      </c>
      <c r="HL146" s="485">
        <f t="shared" si="1037"/>
        <v>108.19944071927894</v>
      </c>
      <c r="HM146" s="485">
        <f t="shared" si="1037"/>
        <v>108.19944071927894</v>
      </c>
      <c r="HN146" s="485">
        <f t="shared" si="1037"/>
        <v>108.19944071927894</v>
      </c>
      <c r="HO146" s="485">
        <f t="shared" si="1037"/>
        <v>108.19944071927894</v>
      </c>
      <c r="HP146" s="485">
        <f t="shared" si="1037"/>
        <v>108.19944071927894</v>
      </c>
      <c r="HQ146" s="485">
        <f t="shared" si="1037"/>
        <v>108.19944071927894</v>
      </c>
      <c r="HR146" s="485">
        <f t="shared" si="1037"/>
        <v>108.19944071927894</v>
      </c>
      <c r="HS146" s="485">
        <f t="shared" si="1037"/>
        <v>108.19944071927894</v>
      </c>
      <c r="HT146" s="485">
        <f t="shared" si="1037"/>
        <v>108.19944071927894</v>
      </c>
      <c r="HU146" s="485">
        <f t="shared" si="1037"/>
        <v>108.19944071927894</v>
      </c>
      <c r="HV146" s="485">
        <f t="shared" si="1037"/>
        <v>108.19944071927894</v>
      </c>
      <c r="HW146" s="485">
        <f t="shared" si="1037"/>
        <v>108.19944071927894</v>
      </c>
      <c r="HX146" s="485">
        <f t="shared" si="1037"/>
        <v>108.19944071927894</v>
      </c>
      <c r="HY146" s="485">
        <f t="shared" si="1037"/>
        <v>108.19944071927894</v>
      </c>
      <c r="HZ146" s="485">
        <f t="shared" si="1037"/>
        <v>108.19944071927894</v>
      </c>
      <c r="IA146" s="485">
        <f t="shared" si="1037"/>
        <v>108.19944071927894</v>
      </c>
      <c r="IB146" s="485">
        <f t="shared" si="1037"/>
        <v>108.19944071927894</v>
      </c>
      <c r="IC146" s="485">
        <f t="shared" si="1037"/>
        <v>108.19944071927894</v>
      </c>
      <c r="ID146" s="485">
        <f t="shared" si="1037"/>
        <v>108.19944071927894</v>
      </c>
      <c r="IE146" s="485">
        <f t="shared" si="1037"/>
        <v>108.19944071927894</v>
      </c>
      <c r="IF146" s="485">
        <f t="shared" si="1037"/>
        <v>108.19944071927894</v>
      </c>
      <c r="IG146" s="485">
        <f t="shared" si="1037"/>
        <v>108.19944071927894</v>
      </c>
      <c r="IH146" s="485">
        <f t="shared" si="1037"/>
        <v>108.19944071927894</v>
      </c>
      <c r="II146" s="485">
        <f t="shared" si="1037"/>
        <v>108.19944071927894</v>
      </c>
      <c r="IJ146" s="485">
        <f t="shared" si="1037"/>
        <v>108.19944071927894</v>
      </c>
      <c r="IK146" s="485">
        <f t="shared" si="1037"/>
        <v>108.19944071927894</v>
      </c>
      <c r="IL146" s="485">
        <f t="shared" si="1037"/>
        <v>0</v>
      </c>
      <c r="IM146" s="485">
        <f t="shared" si="1037"/>
        <v>0</v>
      </c>
      <c r="IN146" s="485">
        <f t="shared" si="1037"/>
        <v>0</v>
      </c>
      <c r="IO146" s="485">
        <f t="shared" si="1037"/>
        <v>0</v>
      </c>
      <c r="IP146" s="485">
        <f t="shared" si="1037"/>
        <v>0</v>
      </c>
      <c r="IQ146" s="485">
        <f t="shared" si="1037"/>
        <v>0</v>
      </c>
      <c r="IR146" s="485">
        <f t="shared" si="1037"/>
        <v>0</v>
      </c>
      <c r="IS146" s="485">
        <f t="shared" si="1037"/>
        <v>0</v>
      </c>
      <c r="IT146" s="485">
        <f t="shared" si="1037"/>
        <v>0</v>
      </c>
      <c r="IU146" s="485">
        <f t="shared" si="1037"/>
        <v>0</v>
      </c>
      <c r="IV146" s="485">
        <f t="shared" si="1037"/>
        <v>0</v>
      </c>
      <c r="IW146" s="485">
        <f t="shared" si="1037"/>
        <v>0</v>
      </c>
      <c r="IX146" s="485">
        <f t="shared" si="1037"/>
        <v>0</v>
      </c>
      <c r="IY146" s="485">
        <f t="shared" si="1037"/>
        <v>0</v>
      </c>
      <c r="IZ146" s="485">
        <f t="shared" si="1037"/>
        <v>0</v>
      </c>
      <c r="JA146" s="485">
        <f t="shared" si="1037"/>
        <v>0</v>
      </c>
      <c r="JB146" s="485">
        <f t="shared" si="1037"/>
        <v>0</v>
      </c>
      <c r="JC146" s="485">
        <f t="shared" ref="JC146:LN146" si="1038">JC131</f>
        <v>0</v>
      </c>
      <c r="JD146" s="485">
        <f t="shared" si="1038"/>
        <v>0</v>
      </c>
      <c r="JE146" s="485">
        <f t="shared" si="1038"/>
        <v>0</v>
      </c>
      <c r="JF146" s="485">
        <f t="shared" si="1038"/>
        <v>0</v>
      </c>
      <c r="JG146" s="485">
        <f t="shared" si="1038"/>
        <v>0</v>
      </c>
      <c r="JH146" s="485">
        <f t="shared" si="1038"/>
        <v>0</v>
      </c>
      <c r="JI146" s="485">
        <f t="shared" si="1038"/>
        <v>0</v>
      </c>
      <c r="JJ146" s="485">
        <f t="shared" si="1038"/>
        <v>0</v>
      </c>
      <c r="JK146" s="485">
        <f t="shared" si="1038"/>
        <v>0</v>
      </c>
      <c r="JL146" s="485">
        <f t="shared" si="1038"/>
        <v>0</v>
      </c>
      <c r="JM146" s="485">
        <f t="shared" si="1038"/>
        <v>0</v>
      </c>
      <c r="JN146" s="485">
        <f t="shared" si="1038"/>
        <v>0</v>
      </c>
      <c r="JO146" s="485">
        <f t="shared" si="1038"/>
        <v>0</v>
      </c>
      <c r="JP146" s="485">
        <f t="shared" si="1038"/>
        <v>0</v>
      </c>
      <c r="JQ146" s="485">
        <f t="shared" si="1038"/>
        <v>0</v>
      </c>
      <c r="JR146" s="485">
        <f t="shared" si="1038"/>
        <v>0</v>
      </c>
      <c r="JS146" s="485">
        <f t="shared" si="1038"/>
        <v>0</v>
      </c>
      <c r="JT146" s="485">
        <f t="shared" si="1038"/>
        <v>0</v>
      </c>
      <c r="JU146" s="485">
        <f t="shared" si="1038"/>
        <v>0</v>
      </c>
      <c r="JV146" s="485">
        <f t="shared" si="1038"/>
        <v>0</v>
      </c>
      <c r="JW146" s="485">
        <f t="shared" si="1038"/>
        <v>0</v>
      </c>
      <c r="JX146" s="485">
        <f t="shared" si="1038"/>
        <v>0</v>
      </c>
      <c r="JY146" s="485">
        <f t="shared" si="1038"/>
        <v>0</v>
      </c>
      <c r="JZ146" s="485">
        <f t="shared" si="1038"/>
        <v>0</v>
      </c>
      <c r="KA146" s="485">
        <f t="shared" si="1038"/>
        <v>0</v>
      </c>
      <c r="KB146" s="485">
        <f t="shared" si="1038"/>
        <v>0</v>
      </c>
      <c r="KC146" s="485">
        <f t="shared" si="1038"/>
        <v>0</v>
      </c>
      <c r="KD146" s="485">
        <f t="shared" si="1038"/>
        <v>0</v>
      </c>
      <c r="KE146" s="485">
        <f t="shared" si="1038"/>
        <v>0</v>
      </c>
      <c r="KF146" s="485">
        <f t="shared" si="1038"/>
        <v>0</v>
      </c>
      <c r="KG146" s="485">
        <f t="shared" si="1038"/>
        <v>0</v>
      </c>
      <c r="KH146" s="485">
        <f t="shared" si="1038"/>
        <v>0</v>
      </c>
      <c r="KI146" s="485">
        <f t="shared" si="1038"/>
        <v>0</v>
      </c>
      <c r="KJ146" s="485">
        <f t="shared" si="1038"/>
        <v>0</v>
      </c>
      <c r="KK146" s="485">
        <f t="shared" si="1038"/>
        <v>0</v>
      </c>
      <c r="KL146" s="485">
        <f t="shared" si="1038"/>
        <v>0</v>
      </c>
      <c r="KM146" s="485">
        <f t="shared" si="1038"/>
        <v>0</v>
      </c>
      <c r="KN146" s="485">
        <f t="shared" si="1038"/>
        <v>0</v>
      </c>
      <c r="KO146" s="485">
        <f t="shared" si="1038"/>
        <v>0</v>
      </c>
      <c r="KP146" s="485">
        <f t="shared" si="1038"/>
        <v>0</v>
      </c>
      <c r="KQ146" s="485">
        <f t="shared" si="1038"/>
        <v>0</v>
      </c>
      <c r="KR146" s="485">
        <f t="shared" si="1038"/>
        <v>0</v>
      </c>
      <c r="KS146" s="485">
        <f t="shared" si="1038"/>
        <v>0</v>
      </c>
      <c r="KT146" s="485">
        <f t="shared" si="1038"/>
        <v>0</v>
      </c>
      <c r="KU146" s="485">
        <f t="shared" si="1038"/>
        <v>0</v>
      </c>
      <c r="KV146" s="485">
        <f t="shared" si="1038"/>
        <v>0</v>
      </c>
      <c r="KW146" s="485">
        <f t="shared" si="1038"/>
        <v>0</v>
      </c>
      <c r="KX146" s="485">
        <f t="shared" si="1038"/>
        <v>0</v>
      </c>
      <c r="KY146" s="485">
        <f t="shared" si="1038"/>
        <v>0</v>
      </c>
      <c r="KZ146" s="485">
        <f t="shared" si="1038"/>
        <v>0</v>
      </c>
      <c r="LA146" s="485">
        <f t="shared" si="1038"/>
        <v>0</v>
      </c>
      <c r="LB146" s="485">
        <f t="shared" si="1038"/>
        <v>0</v>
      </c>
      <c r="LC146" s="485">
        <f t="shared" si="1038"/>
        <v>0</v>
      </c>
      <c r="LD146" s="485">
        <f t="shared" si="1038"/>
        <v>0</v>
      </c>
      <c r="LE146" s="485">
        <f t="shared" si="1038"/>
        <v>0</v>
      </c>
      <c r="LF146" s="485">
        <f t="shared" si="1038"/>
        <v>0</v>
      </c>
      <c r="LG146" s="485">
        <f t="shared" si="1038"/>
        <v>0</v>
      </c>
      <c r="LH146" s="485">
        <f t="shared" si="1038"/>
        <v>0</v>
      </c>
      <c r="LI146" s="485">
        <f t="shared" si="1038"/>
        <v>0</v>
      </c>
      <c r="LJ146" s="485">
        <f t="shared" si="1038"/>
        <v>0</v>
      </c>
      <c r="LK146" s="485">
        <f t="shared" si="1038"/>
        <v>0</v>
      </c>
      <c r="LL146" s="485">
        <f t="shared" si="1038"/>
        <v>0</v>
      </c>
      <c r="LM146" s="485">
        <f t="shared" si="1038"/>
        <v>0</v>
      </c>
      <c r="LN146" s="485">
        <f t="shared" si="1038"/>
        <v>0</v>
      </c>
      <c r="LO146" s="485">
        <f t="shared" ref="LO146:NZ146" si="1039">LO131</f>
        <v>0</v>
      </c>
      <c r="LP146" s="485">
        <f t="shared" si="1039"/>
        <v>0</v>
      </c>
      <c r="LQ146" s="485">
        <f t="shared" si="1039"/>
        <v>0</v>
      </c>
      <c r="LR146" s="485">
        <f t="shared" si="1039"/>
        <v>0</v>
      </c>
      <c r="LS146" s="485">
        <f t="shared" si="1039"/>
        <v>0</v>
      </c>
      <c r="LT146" s="485">
        <f t="shared" si="1039"/>
        <v>0</v>
      </c>
      <c r="LU146" s="485">
        <f t="shared" si="1039"/>
        <v>0</v>
      </c>
      <c r="LV146" s="485">
        <f t="shared" si="1039"/>
        <v>0</v>
      </c>
      <c r="LW146" s="485">
        <f t="shared" si="1039"/>
        <v>0</v>
      </c>
      <c r="LX146" s="485">
        <f t="shared" si="1039"/>
        <v>0</v>
      </c>
      <c r="LY146" s="485">
        <f t="shared" si="1039"/>
        <v>0</v>
      </c>
      <c r="LZ146" s="485">
        <f t="shared" si="1039"/>
        <v>0</v>
      </c>
      <c r="MA146" s="485">
        <f t="shared" si="1039"/>
        <v>0</v>
      </c>
      <c r="MB146" s="485">
        <f t="shared" si="1039"/>
        <v>0</v>
      </c>
      <c r="MC146" s="485">
        <f t="shared" si="1039"/>
        <v>0</v>
      </c>
      <c r="MD146" s="485">
        <f t="shared" si="1039"/>
        <v>0</v>
      </c>
      <c r="ME146" s="485">
        <f t="shared" si="1039"/>
        <v>0</v>
      </c>
      <c r="MF146" s="485">
        <f t="shared" si="1039"/>
        <v>0</v>
      </c>
      <c r="MG146" s="485">
        <f t="shared" si="1039"/>
        <v>0</v>
      </c>
      <c r="MH146" s="485">
        <f t="shared" si="1039"/>
        <v>0</v>
      </c>
      <c r="MI146" s="485">
        <f t="shared" si="1039"/>
        <v>0</v>
      </c>
      <c r="MJ146" s="485">
        <f t="shared" si="1039"/>
        <v>0</v>
      </c>
      <c r="MK146" s="485">
        <f t="shared" si="1039"/>
        <v>0</v>
      </c>
      <c r="ML146" s="485">
        <f t="shared" si="1039"/>
        <v>0</v>
      </c>
      <c r="MM146" s="485">
        <f t="shared" si="1039"/>
        <v>0</v>
      </c>
      <c r="MN146" s="485">
        <f t="shared" si="1039"/>
        <v>0</v>
      </c>
      <c r="MO146" s="485">
        <f t="shared" si="1039"/>
        <v>0</v>
      </c>
      <c r="MP146" s="485">
        <f t="shared" si="1039"/>
        <v>0</v>
      </c>
      <c r="MQ146" s="485">
        <f t="shared" si="1039"/>
        <v>0</v>
      </c>
      <c r="MR146" s="485">
        <f t="shared" si="1039"/>
        <v>0</v>
      </c>
      <c r="MS146" s="485">
        <f t="shared" si="1039"/>
        <v>0</v>
      </c>
      <c r="MT146" s="485">
        <f t="shared" si="1039"/>
        <v>0</v>
      </c>
      <c r="MU146" s="485">
        <f t="shared" si="1039"/>
        <v>0</v>
      </c>
      <c r="MV146" s="485">
        <f t="shared" si="1039"/>
        <v>0</v>
      </c>
      <c r="MW146" s="485">
        <f t="shared" si="1039"/>
        <v>0</v>
      </c>
      <c r="MX146" s="485">
        <f t="shared" si="1039"/>
        <v>0</v>
      </c>
      <c r="MY146" s="485">
        <f t="shared" si="1039"/>
        <v>0</v>
      </c>
      <c r="MZ146" s="485">
        <f t="shared" si="1039"/>
        <v>0</v>
      </c>
      <c r="NA146" s="485">
        <f t="shared" si="1039"/>
        <v>0</v>
      </c>
      <c r="NB146" s="485">
        <f t="shared" si="1039"/>
        <v>0</v>
      </c>
      <c r="NC146" s="485">
        <f t="shared" si="1039"/>
        <v>0</v>
      </c>
      <c r="ND146" s="485">
        <f t="shared" si="1039"/>
        <v>0</v>
      </c>
      <c r="NE146" s="485">
        <f t="shared" si="1039"/>
        <v>0</v>
      </c>
      <c r="NF146" s="485">
        <f t="shared" si="1039"/>
        <v>0</v>
      </c>
      <c r="NG146" s="485">
        <f t="shared" si="1039"/>
        <v>0</v>
      </c>
      <c r="NH146" s="485">
        <f t="shared" si="1039"/>
        <v>0</v>
      </c>
      <c r="NI146" s="485">
        <f t="shared" si="1039"/>
        <v>0</v>
      </c>
      <c r="NJ146" s="485">
        <f t="shared" si="1039"/>
        <v>0</v>
      </c>
      <c r="NK146" s="485">
        <f t="shared" si="1039"/>
        <v>0</v>
      </c>
      <c r="NL146" s="485">
        <f t="shared" si="1039"/>
        <v>0</v>
      </c>
      <c r="NM146" s="485">
        <f t="shared" si="1039"/>
        <v>0</v>
      </c>
      <c r="NN146" s="485">
        <f t="shared" si="1039"/>
        <v>0</v>
      </c>
      <c r="NO146" s="485">
        <f t="shared" si="1039"/>
        <v>0</v>
      </c>
      <c r="NP146" s="485">
        <f t="shared" si="1039"/>
        <v>0</v>
      </c>
      <c r="NQ146" s="485">
        <f t="shared" si="1039"/>
        <v>0</v>
      </c>
      <c r="NR146" s="485">
        <f t="shared" si="1039"/>
        <v>0</v>
      </c>
      <c r="NS146" s="485">
        <f t="shared" si="1039"/>
        <v>0</v>
      </c>
      <c r="NT146" s="485">
        <f t="shared" si="1039"/>
        <v>0</v>
      </c>
      <c r="NU146" s="485">
        <f t="shared" si="1039"/>
        <v>0</v>
      </c>
      <c r="NV146" s="485">
        <f t="shared" si="1039"/>
        <v>0</v>
      </c>
      <c r="NW146" s="485">
        <f t="shared" si="1039"/>
        <v>0</v>
      </c>
      <c r="NX146" s="485">
        <f t="shared" si="1039"/>
        <v>0</v>
      </c>
      <c r="NY146" s="485">
        <f t="shared" si="1039"/>
        <v>0</v>
      </c>
      <c r="NZ146" s="485">
        <f t="shared" si="1039"/>
        <v>0</v>
      </c>
      <c r="OA146" s="485">
        <f t="shared" ref="OA146:PI146" si="1040">OA131</f>
        <v>0</v>
      </c>
      <c r="OB146" s="485">
        <f t="shared" si="1040"/>
        <v>0</v>
      </c>
      <c r="OC146" s="485">
        <f t="shared" si="1040"/>
        <v>0</v>
      </c>
      <c r="OD146" s="485">
        <f t="shared" si="1040"/>
        <v>0</v>
      </c>
      <c r="OE146" s="485">
        <f t="shared" si="1040"/>
        <v>0</v>
      </c>
      <c r="OF146" s="485">
        <f t="shared" si="1040"/>
        <v>0</v>
      </c>
      <c r="OG146" s="485">
        <f t="shared" si="1040"/>
        <v>0</v>
      </c>
      <c r="OH146" s="485">
        <f t="shared" si="1040"/>
        <v>0</v>
      </c>
      <c r="OI146" s="485">
        <f t="shared" si="1040"/>
        <v>0</v>
      </c>
      <c r="OJ146" s="485">
        <f t="shared" si="1040"/>
        <v>0</v>
      </c>
      <c r="OK146" s="485">
        <f t="shared" si="1040"/>
        <v>0</v>
      </c>
      <c r="OL146" s="485">
        <f t="shared" si="1040"/>
        <v>0</v>
      </c>
      <c r="OM146" s="485">
        <f t="shared" si="1040"/>
        <v>0</v>
      </c>
      <c r="ON146" s="485">
        <f t="shared" si="1040"/>
        <v>0</v>
      </c>
      <c r="OO146" s="485">
        <f t="shared" si="1040"/>
        <v>0</v>
      </c>
      <c r="OP146" s="485">
        <f t="shared" si="1040"/>
        <v>0</v>
      </c>
      <c r="OQ146" s="485">
        <f t="shared" si="1040"/>
        <v>0</v>
      </c>
      <c r="OR146" s="485">
        <f t="shared" si="1040"/>
        <v>0</v>
      </c>
      <c r="OS146" s="485">
        <f t="shared" si="1040"/>
        <v>0</v>
      </c>
      <c r="OT146" s="485">
        <f t="shared" si="1040"/>
        <v>0</v>
      </c>
      <c r="OU146" s="485">
        <f t="shared" si="1040"/>
        <v>0</v>
      </c>
      <c r="OV146" s="485">
        <f t="shared" si="1040"/>
        <v>0</v>
      </c>
      <c r="OW146" s="485">
        <f t="shared" si="1040"/>
        <v>0</v>
      </c>
      <c r="OX146" s="485">
        <f t="shared" si="1040"/>
        <v>0</v>
      </c>
      <c r="OY146" s="485">
        <f t="shared" si="1040"/>
        <v>0</v>
      </c>
      <c r="OZ146" s="485">
        <f t="shared" si="1040"/>
        <v>0</v>
      </c>
      <c r="PA146" s="485">
        <f t="shared" si="1040"/>
        <v>0</v>
      </c>
      <c r="PB146" s="485">
        <f t="shared" si="1040"/>
        <v>0</v>
      </c>
      <c r="PC146" s="485">
        <f t="shared" si="1040"/>
        <v>0</v>
      </c>
      <c r="PD146" s="485">
        <f t="shared" si="1040"/>
        <v>0</v>
      </c>
      <c r="PE146" s="485">
        <f t="shared" si="1040"/>
        <v>0</v>
      </c>
      <c r="PF146" s="485">
        <f t="shared" si="1040"/>
        <v>0</v>
      </c>
      <c r="PG146" s="485">
        <f t="shared" si="1040"/>
        <v>0</v>
      </c>
      <c r="PH146" s="485">
        <f t="shared" si="1040"/>
        <v>0</v>
      </c>
      <c r="PI146" s="485">
        <f t="shared" si="1040"/>
        <v>0</v>
      </c>
      <c r="PK146" s="70">
        <f t="shared" ref="PK146:PT146" si="1041">SUMIFS($F146:$PI146,$F$2:$PI$2,PK$2)</f>
        <v>1045.0001362973812</v>
      </c>
      <c r="PL146" s="70">
        <f t="shared" si="1041"/>
        <v>1155.5424026779378</v>
      </c>
      <c r="PM146" s="70">
        <f t="shared" si="1041"/>
        <v>1263.4835336162262</v>
      </c>
      <c r="PN146" s="70">
        <f t="shared" si="1041"/>
        <v>1328.3568472747788</v>
      </c>
      <c r="PO146" s="70">
        <f t="shared" si="1041"/>
        <v>1298.3932886313476</v>
      </c>
      <c r="PP146" s="70">
        <f t="shared" si="1041"/>
        <v>1298.3932886313476</v>
      </c>
      <c r="PQ146" s="70">
        <f t="shared" si="1041"/>
        <v>1298.3932886313476</v>
      </c>
      <c r="PR146" s="70">
        <f t="shared" si="1041"/>
        <v>1298.3932886313476</v>
      </c>
      <c r="PS146" s="70">
        <f t="shared" si="1041"/>
        <v>1298.3932886313476</v>
      </c>
      <c r="PT146" s="70">
        <f t="shared" si="1041"/>
        <v>1298.3932886313476</v>
      </c>
      <c r="PU146" s="70">
        <f t="shared" ref="PU146:QD146" si="1042">SUMIFS($F146:$PI146,$F$2:$PI$2,PU$2)</f>
        <v>1298.3932886313476</v>
      </c>
      <c r="PV146" s="70">
        <f t="shared" si="1042"/>
        <v>1298.3932886313476</v>
      </c>
      <c r="PW146" s="70">
        <f t="shared" si="1042"/>
        <v>1298.3932886313476</v>
      </c>
      <c r="PX146" s="70">
        <f t="shared" si="1042"/>
        <v>1298.3932886313476</v>
      </c>
      <c r="PY146" s="70">
        <f t="shared" si="1042"/>
        <v>1298.3932886313476</v>
      </c>
      <c r="PZ146" s="70">
        <f t="shared" si="1042"/>
        <v>1298.3932886313476</v>
      </c>
      <c r="QA146" s="70">
        <f t="shared" si="1042"/>
        <v>1298.3932886313476</v>
      </c>
      <c r="QB146" s="70">
        <f t="shared" si="1042"/>
        <v>1298.3932886313476</v>
      </c>
      <c r="QC146" s="70">
        <f t="shared" si="1042"/>
        <v>1298.3932886313476</v>
      </c>
      <c r="QD146" s="70">
        <f t="shared" si="1042"/>
        <v>1298.3932886313476</v>
      </c>
      <c r="QE146" s="70">
        <f t="shared" ref="QE146:QM146" si="1043">SUMIFS($F146:$PI146,$F$2:$PI$2,QE$2)</f>
        <v>0</v>
      </c>
      <c r="QF146" s="70">
        <f t="shared" si="1043"/>
        <v>0</v>
      </c>
      <c r="QG146" s="70">
        <f t="shared" si="1043"/>
        <v>0</v>
      </c>
      <c r="QH146" s="70">
        <f t="shared" si="1043"/>
        <v>0</v>
      </c>
      <c r="QI146" s="70">
        <f t="shared" si="1043"/>
        <v>0</v>
      </c>
      <c r="QJ146" s="70">
        <f t="shared" si="1043"/>
        <v>0</v>
      </c>
      <c r="QK146" s="70">
        <f t="shared" si="1043"/>
        <v>0</v>
      </c>
      <c r="QL146" s="70">
        <f t="shared" si="1043"/>
        <v>0</v>
      </c>
      <c r="QM146" s="70">
        <f t="shared" si="1043"/>
        <v>0</v>
      </c>
      <c r="QN146" s="70">
        <f t="shared" ref="QN146:QS146" si="1044">SUMIFS($F146:$PI146,$F$2:$PI$2,QN$2)</f>
        <v>0</v>
      </c>
      <c r="QO146" s="70">
        <f t="shared" si="1044"/>
        <v>0</v>
      </c>
      <c r="QP146" s="70">
        <f t="shared" si="1044"/>
        <v>0</v>
      </c>
      <c r="QQ146" s="70">
        <f t="shared" si="1044"/>
        <v>0</v>
      </c>
      <c r="QR146" s="70">
        <f t="shared" si="1044"/>
        <v>0</v>
      </c>
      <c r="QS146" s="70">
        <f t="shared" si="1044"/>
        <v>0</v>
      </c>
    </row>
    <row r="147" spans="1:465" hidden="1" x14ac:dyDescent="0.2">
      <c r="B147" s="480" t="s">
        <v>154</v>
      </c>
      <c r="C147" s="51" t="s">
        <v>399</v>
      </c>
      <c r="D147" s="51"/>
      <c r="F147" s="70">
        <f t="shared" ref="F147:BQ147" si="1045">F114</f>
        <v>0</v>
      </c>
      <c r="G147" s="70">
        <f t="shared" si="1045"/>
        <v>0</v>
      </c>
      <c r="H147" s="70">
        <f t="shared" si="1045"/>
        <v>0</v>
      </c>
      <c r="I147" s="70">
        <f t="shared" si="1045"/>
        <v>0</v>
      </c>
      <c r="J147" s="70">
        <f t="shared" si="1045"/>
        <v>0</v>
      </c>
      <c r="K147" s="70">
        <f t="shared" si="1045"/>
        <v>0</v>
      </c>
      <c r="L147" s="70">
        <f t="shared" si="1045"/>
        <v>0</v>
      </c>
      <c r="M147" s="70">
        <f t="shared" si="1045"/>
        <v>0</v>
      </c>
      <c r="N147" s="70">
        <f t="shared" si="1045"/>
        <v>0</v>
      </c>
      <c r="O147" s="70">
        <f t="shared" si="1045"/>
        <v>0</v>
      </c>
      <c r="P147" s="70">
        <f t="shared" si="1045"/>
        <v>0</v>
      </c>
      <c r="Q147" s="70">
        <f t="shared" si="1045"/>
        <v>0</v>
      </c>
      <c r="R147" s="70">
        <f t="shared" si="1045"/>
        <v>0</v>
      </c>
      <c r="S147" s="70">
        <f t="shared" si="1045"/>
        <v>0</v>
      </c>
      <c r="T147" s="70">
        <f t="shared" si="1045"/>
        <v>0</v>
      </c>
      <c r="U147" s="70">
        <f t="shared" si="1045"/>
        <v>0</v>
      </c>
      <c r="V147" s="70">
        <f t="shared" si="1045"/>
        <v>0</v>
      </c>
      <c r="W147" s="70">
        <f t="shared" si="1045"/>
        <v>0</v>
      </c>
      <c r="X147" s="70">
        <f t="shared" si="1045"/>
        <v>0</v>
      </c>
      <c r="Y147" s="70">
        <f t="shared" si="1045"/>
        <v>0</v>
      </c>
      <c r="Z147" s="70">
        <f t="shared" si="1045"/>
        <v>0</v>
      </c>
      <c r="AA147" s="70">
        <f t="shared" si="1045"/>
        <v>0</v>
      </c>
      <c r="AB147" s="70">
        <f t="shared" si="1045"/>
        <v>0</v>
      </c>
      <c r="AC147" s="70">
        <f t="shared" si="1045"/>
        <v>0</v>
      </c>
      <c r="AD147" s="70">
        <f t="shared" si="1045"/>
        <v>0</v>
      </c>
      <c r="AE147" s="70">
        <f t="shared" si="1045"/>
        <v>0</v>
      </c>
      <c r="AF147" s="70">
        <f t="shared" si="1045"/>
        <v>0</v>
      </c>
      <c r="AG147" s="70">
        <f t="shared" si="1045"/>
        <v>0</v>
      </c>
      <c r="AH147" s="70">
        <f t="shared" si="1045"/>
        <v>0</v>
      </c>
      <c r="AI147" s="70">
        <f t="shared" si="1045"/>
        <v>0</v>
      </c>
      <c r="AJ147" s="70">
        <f t="shared" si="1045"/>
        <v>0</v>
      </c>
      <c r="AK147" s="70">
        <f t="shared" si="1045"/>
        <v>0</v>
      </c>
      <c r="AL147" s="70">
        <f t="shared" si="1045"/>
        <v>0</v>
      </c>
      <c r="AM147" s="70">
        <f t="shared" si="1045"/>
        <v>0</v>
      </c>
      <c r="AN147" s="70">
        <f t="shared" si="1045"/>
        <v>0</v>
      </c>
      <c r="AO147" s="70">
        <f t="shared" si="1045"/>
        <v>0</v>
      </c>
      <c r="AP147" s="70">
        <f t="shared" si="1045"/>
        <v>0</v>
      </c>
      <c r="AQ147" s="70">
        <f t="shared" si="1045"/>
        <v>0</v>
      </c>
      <c r="AR147" s="70">
        <f t="shared" si="1045"/>
        <v>0</v>
      </c>
      <c r="AS147" s="70">
        <f t="shared" si="1045"/>
        <v>0</v>
      </c>
      <c r="AT147" s="70">
        <f t="shared" si="1045"/>
        <v>0</v>
      </c>
      <c r="AU147" s="70">
        <f t="shared" si="1045"/>
        <v>0</v>
      </c>
      <c r="AV147" s="70">
        <f t="shared" si="1045"/>
        <v>0</v>
      </c>
      <c r="AW147" s="70">
        <f t="shared" si="1045"/>
        <v>0</v>
      </c>
      <c r="AX147" s="70">
        <f t="shared" si="1045"/>
        <v>0</v>
      </c>
      <c r="AY147" s="70">
        <f t="shared" si="1045"/>
        <v>0</v>
      </c>
      <c r="AZ147" s="70">
        <f t="shared" si="1045"/>
        <v>0</v>
      </c>
      <c r="BA147" s="70">
        <f t="shared" si="1045"/>
        <v>0</v>
      </c>
      <c r="BB147" s="70">
        <f t="shared" si="1045"/>
        <v>0</v>
      </c>
      <c r="BC147" s="70">
        <f t="shared" si="1045"/>
        <v>0</v>
      </c>
      <c r="BD147" s="70">
        <f t="shared" si="1045"/>
        <v>0</v>
      </c>
      <c r="BE147" s="70">
        <f t="shared" si="1045"/>
        <v>0</v>
      </c>
      <c r="BF147" s="70">
        <f t="shared" si="1045"/>
        <v>0</v>
      </c>
      <c r="BG147" s="70">
        <f t="shared" si="1045"/>
        <v>0</v>
      </c>
      <c r="BH147" s="70">
        <f t="shared" si="1045"/>
        <v>0</v>
      </c>
      <c r="BI147" s="70">
        <f t="shared" si="1045"/>
        <v>0</v>
      </c>
      <c r="BJ147" s="70">
        <f t="shared" si="1045"/>
        <v>0</v>
      </c>
      <c r="BK147" s="70">
        <f t="shared" si="1045"/>
        <v>0</v>
      </c>
      <c r="BL147" s="70">
        <f t="shared" si="1045"/>
        <v>0</v>
      </c>
      <c r="BM147" s="70">
        <f t="shared" si="1045"/>
        <v>0</v>
      </c>
      <c r="BN147" s="70">
        <f t="shared" si="1045"/>
        <v>0</v>
      </c>
      <c r="BO147" s="70">
        <f t="shared" si="1045"/>
        <v>0</v>
      </c>
      <c r="BP147" s="70">
        <f t="shared" si="1045"/>
        <v>0</v>
      </c>
      <c r="BQ147" s="70">
        <f t="shared" si="1045"/>
        <v>0</v>
      </c>
      <c r="BR147" s="70">
        <f t="shared" ref="BR147:EC147" si="1046">BR114</f>
        <v>0</v>
      </c>
      <c r="BS147" s="70">
        <f t="shared" si="1046"/>
        <v>0</v>
      </c>
      <c r="BT147" s="70">
        <f t="shared" si="1046"/>
        <v>0</v>
      </c>
      <c r="BU147" s="70">
        <f t="shared" si="1046"/>
        <v>0</v>
      </c>
      <c r="BV147" s="70">
        <f t="shared" si="1046"/>
        <v>0</v>
      </c>
      <c r="BW147" s="70">
        <f t="shared" si="1046"/>
        <v>0</v>
      </c>
      <c r="BX147" s="70">
        <f t="shared" si="1046"/>
        <v>0</v>
      </c>
      <c r="BY147" s="70">
        <f t="shared" si="1046"/>
        <v>0</v>
      </c>
      <c r="BZ147" s="70">
        <f t="shared" si="1046"/>
        <v>0</v>
      </c>
      <c r="CA147" s="70">
        <f t="shared" si="1046"/>
        <v>0</v>
      </c>
      <c r="CB147" s="70">
        <f t="shared" si="1046"/>
        <v>0</v>
      </c>
      <c r="CC147" s="70">
        <f t="shared" si="1046"/>
        <v>0</v>
      </c>
      <c r="CD147" s="70">
        <f t="shared" si="1046"/>
        <v>0</v>
      </c>
      <c r="CE147" s="70">
        <f t="shared" si="1046"/>
        <v>0</v>
      </c>
      <c r="CF147" s="70">
        <f t="shared" si="1046"/>
        <v>0</v>
      </c>
      <c r="CG147" s="70">
        <f t="shared" si="1046"/>
        <v>0</v>
      </c>
      <c r="CH147" s="70">
        <f t="shared" si="1046"/>
        <v>0</v>
      </c>
      <c r="CI147" s="70">
        <f t="shared" si="1046"/>
        <v>0</v>
      </c>
      <c r="CJ147" s="70">
        <f t="shared" si="1046"/>
        <v>0</v>
      </c>
      <c r="CK147" s="70">
        <f t="shared" si="1046"/>
        <v>0</v>
      </c>
      <c r="CL147" s="70">
        <f t="shared" si="1046"/>
        <v>0</v>
      </c>
      <c r="CM147" s="70">
        <f t="shared" si="1046"/>
        <v>0</v>
      </c>
      <c r="CN147" s="70">
        <f t="shared" si="1046"/>
        <v>0</v>
      </c>
      <c r="CO147" s="70">
        <f t="shared" si="1046"/>
        <v>0</v>
      </c>
      <c r="CP147" s="70">
        <f t="shared" si="1046"/>
        <v>0</v>
      </c>
      <c r="CQ147" s="70">
        <f t="shared" si="1046"/>
        <v>0</v>
      </c>
      <c r="CR147" s="70">
        <f t="shared" si="1046"/>
        <v>0</v>
      </c>
      <c r="CS147" s="70">
        <f t="shared" si="1046"/>
        <v>0</v>
      </c>
      <c r="CT147" s="70">
        <f t="shared" si="1046"/>
        <v>0</v>
      </c>
      <c r="CU147" s="70">
        <f t="shared" si="1046"/>
        <v>0</v>
      </c>
      <c r="CV147" s="70">
        <f t="shared" si="1046"/>
        <v>0</v>
      </c>
      <c r="CW147" s="70">
        <f t="shared" si="1046"/>
        <v>0</v>
      </c>
      <c r="CX147" s="70">
        <f t="shared" si="1046"/>
        <v>0</v>
      </c>
      <c r="CY147" s="70">
        <f t="shared" si="1046"/>
        <v>0</v>
      </c>
      <c r="CZ147" s="70">
        <f t="shared" si="1046"/>
        <v>0</v>
      </c>
      <c r="DA147" s="70">
        <f t="shared" si="1046"/>
        <v>0</v>
      </c>
      <c r="DB147" s="70">
        <f t="shared" si="1046"/>
        <v>0</v>
      </c>
      <c r="DC147" s="70">
        <f t="shared" si="1046"/>
        <v>0</v>
      </c>
      <c r="DD147" s="70">
        <f t="shared" si="1046"/>
        <v>0</v>
      </c>
      <c r="DE147" s="70">
        <f t="shared" si="1046"/>
        <v>0</v>
      </c>
      <c r="DF147" s="70">
        <f t="shared" si="1046"/>
        <v>0</v>
      </c>
      <c r="DG147" s="70">
        <f t="shared" si="1046"/>
        <v>0</v>
      </c>
      <c r="DH147" s="70">
        <f t="shared" si="1046"/>
        <v>0</v>
      </c>
      <c r="DI147" s="70">
        <f t="shared" si="1046"/>
        <v>0</v>
      </c>
      <c r="DJ147" s="70">
        <f t="shared" si="1046"/>
        <v>0</v>
      </c>
      <c r="DK147" s="70">
        <f t="shared" si="1046"/>
        <v>0</v>
      </c>
      <c r="DL147" s="70">
        <f t="shared" si="1046"/>
        <v>0</v>
      </c>
      <c r="DM147" s="70">
        <f t="shared" si="1046"/>
        <v>0</v>
      </c>
      <c r="DN147" s="70">
        <f t="shared" si="1046"/>
        <v>0</v>
      </c>
      <c r="DO147" s="70">
        <f t="shared" si="1046"/>
        <v>0</v>
      </c>
      <c r="DP147" s="70">
        <f t="shared" si="1046"/>
        <v>0</v>
      </c>
      <c r="DQ147" s="70">
        <f t="shared" si="1046"/>
        <v>0</v>
      </c>
      <c r="DR147" s="70">
        <f t="shared" si="1046"/>
        <v>0</v>
      </c>
      <c r="DS147" s="70">
        <f t="shared" si="1046"/>
        <v>0</v>
      </c>
      <c r="DT147" s="70">
        <f t="shared" si="1046"/>
        <v>0</v>
      </c>
      <c r="DU147" s="70">
        <f t="shared" si="1046"/>
        <v>0</v>
      </c>
      <c r="DV147" s="70">
        <f t="shared" si="1046"/>
        <v>0</v>
      </c>
      <c r="DW147" s="70">
        <f t="shared" si="1046"/>
        <v>0</v>
      </c>
      <c r="DX147" s="70">
        <f t="shared" si="1046"/>
        <v>0</v>
      </c>
      <c r="DY147" s="70">
        <f t="shared" si="1046"/>
        <v>0</v>
      </c>
      <c r="DZ147" s="70">
        <f t="shared" si="1046"/>
        <v>0</v>
      </c>
      <c r="EA147" s="70">
        <f t="shared" si="1046"/>
        <v>0</v>
      </c>
      <c r="EB147" s="70">
        <f t="shared" si="1046"/>
        <v>0</v>
      </c>
      <c r="EC147" s="70">
        <f t="shared" si="1046"/>
        <v>0</v>
      </c>
      <c r="ED147" s="70">
        <f t="shared" ref="ED147:GO147" si="1047">ED114</f>
        <v>0</v>
      </c>
      <c r="EE147" s="70">
        <f t="shared" si="1047"/>
        <v>0</v>
      </c>
      <c r="EF147" s="70">
        <f t="shared" si="1047"/>
        <v>0</v>
      </c>
      <c r="EG147" s="70">
        <f t="shared" si="1047"/>
        <v>0</v>
      </c>
      <c r="EH147" s="70">
        <f t="shared" si="1047"/>
        <v>0</v>
      </c>
      <c r="EI147" s="70">
        <f t="shared" si="1047"/>
        <v>0</v>
      </c>
      <c r="EJ147" s="70">
        <f t="shared" si="1047"/>
        <v>0</v>
      </c>
      <c r="EK147" s="70">
        <f t="shared" si="1047"/>
        <v>0</v>
      </c>
      <c r="EL147" s="70">
        <f t="shared" si="1047"/>
        <v>0</v>
      </c>
      <c r="EM147" s="70">
        <f t="shared" si="1047"/>
        <v>0</v>
      </c>
      <c r="EN147" s="70">
        <f t="shared" si="1047"/>
        <v>0</v>
      </c>
      <c r="EO147" s="70">
        <f t="shared" si="1047"/>
        <v>0</v>
      </c>
      <c r="EP147" s="70">
        <f t="shared" si="1047"/>
        <v>0</v>
      </c>
      <c r="EQ147" s="70">
        <f t="shared" si="1047"/>
        <v>0</v>
      </c>
      <c r="ER147" s="70">
        <f t="shared" si="1047"/>
        <v>0</v>
      </c>
      <c r="ES147" s="70">
        <f t="shared" si="1047"/>
        <v>0</v>
      </c>
      <c r="ET147" s="70">
        <f t="shared" si="1047"/>
        <v>0</v>
      </c>
      <c r="EU147" s="70">
        <f t="shared" si="1047"/>
        <v>0</v>
      </c>
      <c r="EV147" s="70">
        <f t="shared" si="1047"/>
        <v>0</v>
      </c>
      <c r="EW147" s="70">
        <f t="shared" si="1047"/>
        <v>0</v>
      </c>
      <c r="EX147" s="70">
        <f t="shared" si="1047"/>
        <v>0</v>
      </c>
      <c r="EY147" s="70">
        <f t="shared" si="1047"/>
        <v>0</v>
      </c>
      <c r="EZ147" s="70">
        <f t="shared" si="1047"/>
        <v>0</v>
      </c>
      <c r="FA147" s="70">
        <f t="shared" si="1047"/>
        <v>0</v>
      </c>
      <c r="FB147" s="70">
        <f t="shared" si="1047"/>
        <v>0</v>
      </c>
      <c r="FC147" s="70">
        <f t="shared" si="1047"/>
        <v>0</v>
      </c>
      <c r="FD147" s="70">
        <f t="shared" si="1047"/>
        <v>0</v>
      </c>
      <c r="FE147" s="70">
        <f t="shared" si="1047"/>
        <v>0</v>
      </c>
      <c r="FF147" s="70">
        <f t="shared" si="1047"/>
        <v>0</v>
      </c>
      <c r="FG147" s="70">
        <f t="shared" si="1047"/>
        <v>0</v>
      </c>
      <c r="FH147" s="70">
        <f t="shared" si="1047"/>
        <v>0</v>
      </c>
      <c r="FI147" s="70">
        <f t="shared" si="1047"/>
        <v>0</v>
      </c>
      <c r="FJ147" s="70">
        <f t="shared" si="1047"/>
        <v>0</v>
      </c>
      <c r="FK147" s="70">
        <f t="shared" si="1047"/>
        <v>0</v>
      </c>
      <c r="FL147" s="70">
        <f t="shared" si="1047"/>
        <v>0</v>
      </c>
      <c r="FM147" s="70">
        <f t="shared" si="1047"/>
        <v>0</v>
      </c>
      <c r="FN147" s="70">
        <f t="shared" si="1047"/>
        <v>0</v>
      </c>
      <c r="FO147" s="70">
        <f t="shared" si="1047"/>
        <v>0</v>
      </c>
      <c r="FP147" s="70">
        <f t="shared" si="1047"/>
        <v>0</v>
      </c>
      <c r="FQ147" s="70">
        <f t="shared" si="1047"/>
        <v>0</v>
      </c>
      <c r="FR147" s="70">
        <f t="shared" si="1047"/>
        <v>0</v>
      </c>
      <c r="FS147" s="70">
        <f t="shared" si="1047"/>
        <v>0</v>
      </c>
      <c r="FT147" s="70">
        <f t="shared" si="1047"/>
        <v>0</v>
      </c>
      <c r="FU147" s="70">
        <f t="shared" si="1047"/>
        <v>0</v>
      </c>
      <c r="FV147" s="70">
        <f t="shared" si="1047"/>
        <v>0</v>
      </c>
      <c r="FW147" s="70">
        <f t="shared" si="1047"/>
        <v>0</v>
      </c>
      <c r="FX147" s="70">
        <f t="shared" si="1047"/>
        <v>0</v>
      </c>
      <c r="FY147" s="70">
        <f t="shared" si="1047"/>
        <v>0</v>
      </c>
      <c r="FZ147" s="70">
        <f t="shared" si="1047"/>
        <v>0</v>
      </c>
      <c r="GA147" s="70">
        <f t="shared" si="1047"/>
        <v>0</v>
      </c>
      <c r="GB147" s="70">
        <f t="shared" si="1047"/>
        <v>0</v>
      </c>
      <c r="GC147" s="70">
        <f t="shared" si="1047"/>
        <v>0</v>
      </c>
      <c r="GD147" s="70">
        <f t="shared" si="1047"/>
        <v>0</v>
      </c>
      <c r="GE147" s="70">
        <f t="shared" si="1047"/>
        <v>0</v>
      </c>
      <c r="GF147" s="70">
        <f t="shared" si="1047"/>
        <v>0</v>
      </c>
      <c r="GG147" s="70">
        <f t="shared" si="1047"/>
        <v>0</v>
      </c>
      <c r="GH147" s="70">
        <f t="shared" si="1047"/>
        <v>0</v>
      </c>
      <c r="GI147" s="70">
        <f t="shared" si="1047"/>
        <v>0</v>
      </c>
      <c r="GJ147" s="70">
        <f t="shared" si="1047"/>
        <v>0</v>
      </c>
      <c r="GK147" s="70">
        <f t="shared" si="1047"/>
        <v>0</v>
      </c>
      <c r="GL147" s="70">
        <f t="shared" si="1047"/>
        <v>0</v>
      </c>
      <c r="GM147" s="70">
        <f t="shared" si="1047"/>
        <v>0</v>
      </c>
      <c r="GN147" s="70">
        <f t="shared" si="1047"/>
        <v>0</v>
      </c>
      <c r="GO147" s="70">
        <f t="shared" si="1047"/>
        <v>0</v>
      </c>
      <c r="GP147" s="70">
        <f t="shared" ref="GP147:JA147" si="1048">GP114</f>
        <v>0</v>
      </c>
      <c r="GQ147" s="70">
        <f t="shared" si="1048"/>
        <v>0</v>
      </c>
      <c r="GR147" s="70">
        <f t="shared" si="1048"/>
        <v>0</v>
      </c>
      <c r="GS147" s="70">
        <f t="shared" si="1048"/>
        <v>0</v>
      </c>
      <c r="GT147" s="70">
        <f t="shared" si="1048"/>
        <v>0</v>
      </c>
      <c r="GU147" s="70">
        <f t="shared" si="1048"/>
        <v>0</v>
      </c>
      <c r="GV147" s="70">
        <f t="shared" si="1048"/>
        <v>0</v>
      </c>
      <c r="GW147" s="70">
        <f t="shared" si="1048"/>
        <v>0</v>
      </c>
      <c r="GX147" s="70">
        <f t="shared" si="1048"/>
        <v>0</v>
      </c>
      <c r="GY147" s="70">
        <f t="shared" si="1048"/>
        <v>0</v>
      </c>
      <c r="GZ147" s="70">
        <f t="shared" si="1048"/>
        <v>0</v>
      </c>
      <c r="HA147" s="70">
        <f t="shared" si="1048"/>
        <v>0</v>
      </c>
      <c r="HB147" s="70">
        <f t="shared" si="1048"/>
        <v>0</v>
      </c>
      <c r="HC147" s="70">
        <f t="shared" si="1048"/>
        <v>0</v>
      </c>
      <c r="HD147" s="70">
        <f t="shared" si="1048"/>
        <v>0</v>
      </c>
      <c r="HE147" s="70">
        <f t="shared" si="1048"/>
        <v>0</v>
      </c>
      <c r="HF147" s="70">
        <f t="shared" si="1048"/>
        <v>0</v>
      </c>
      <c r="HG147" s="70">
        <f t="shared" si="1048"/>
        <v>0</v>
      </c>
      <c r="HH147" s="70">
        <f t="shared" si="1048"/>
        <v>0</v>
      </c>
      <c r="HI147" s="70">
        <f t="shared" si="1048"/>
        <v>0</v>
      </c>
      <c r="HJ147" s="70">
        <f t="shared" si="1048"/>
        <v>0</v>
      </c>
      <c r="HK147" s="70">
        <f t="shared" si="1048"/>
        <v>0</v>
      </c>
      <c r="HL147" s="70">
        <f t="shared" si="1048"/>
        <v>0</v>
      </c>
      <c r="HM147" s="70">
        <f t="shared" si="1048"/>
        <v>0</v>
      </c>
      <c r="HN147" s="70">
        <f t="shared" si="1048"/>
        <v>0</v>
      </c>
      <c r="HO147" s="70">
        <f t="shared" si="1048"/>
        <v>0</v>
      </c>
      <c r="HP147" s="70">
        <f t="shared" si="1048"/>
        <v>0</v>
      </c>
      <c r="HQ147" s="70">
        <f t="shared" si="1048"/>
        <v>0</v>
      </c>
      <c r="HR147" s="70">
        <f t="shared" si="1048"/>
        <v>0</v>
      </c>
      <c r="HS147" s="70">
        <f t="shared" si="1048"/>
        <v>0</v>
      </c>
      <c r="HT147" s="70">
        <f t="shared" si="1048"/>
        <v>0</v>
      </c>
      <c r="HU147" s="70">
        <f t="shared" si="1048"/>
        <v>0</v>
      </c>
      <c r="HV147" s="70">
        <f t="shared" si="1048"/>
        <v>0</v>
      </c>
      <c r="HW147" s="70">
        <f t="shared" si="1048"/>
        <v>0</v>
      </c>
      <c r="HX147" s="70">
        <f t="shared" si="1048"/>
        <v>0</v>
      </c>
      <c r="HY147" s="70">
        <f t="shared" si="1048"/>
        <v>0</v>
      </c>
      <c r="HZ147" s="70">
        <f t="shared" si="1048"/>
        <v>0</v>
      </c>
      <c r="IA147" s="70">
        <f t="shared" si="1048"/>
        <v>0</v>
      </c>
      <c r="IB147" s="70">
        <f t="shared" si="1048"/>
        <v>0</v>
      </c>
      <c r="IC147" s="70">
        <f t="shared" si="1048"/>
        <v>0</v>
      </c>
      <c r="ID147" s="70">
        <f t="shared" si="1048"/>
        <v>0</v>
      </c>
      <c r="IE147" s="70">
        <f t="shared" si="1048"/>
        <v>0</v>
      </c>
      <c r="IF147" s="70">
        <f t="shared" si="1048"/>
        <v>0</v>
      </c>
      <c r="IG147" s="70">
        <f t="shared" si="1048"/>
        <v>0</v>
      </c>
      <c r="IH147" s="70">
        <f t="shared" si="1048"/>
        <v>0</v>
      </c>
      <c r="II147" s="70">
        <f t="shared" si="1048"/>
        <v>0</v>
      </c>
      <c r="IJ147" s="70">
        <f t="shared" si="1048"/>
        <v>0</v>
      </c>
      <c r="IK147" s="70">
        <f t="shared" si="1048"/>
        <v>0</v>
      </c>
      <c r="IL147" s="70">
        <f t="shared" si="1048"/>
        <v>0</v>
      </c>
      <c r="IM147" s="70">
        <f t="shared" si="1048"/>
        <v>0</v>
      </c>
      <c r="IN147" s="70">
        <f t="shared" si="1048"/>
        <v>0</v>
      </c>
      <c r="IO147" s="70">
        <f t="shared" si="1048"/>
        <v>0</v>
      </c>
      <c r="IP147" s="70">
        <f t="shared" si="1048"/>
        <v>0</v>
      </c>
      <c r="IQ147" s="70">
        <f t="shared" si="1048"/>
        <v>0</v>
      </c>
      <c r="IR147" s="70">
        <f t="shared" si="1048"/>
        <v>0</v>
      </c>
      <c r="IS147" s="70">
        <f t="shared" si="1048"/>
        <v>0</v>
      </c>
      <c r="IT147" s="70">
        <f t="shared" si="1048"/>
        <v>0</v>
      </c>
      <c r="IU147" s="70">
        <f t="shared" si="1048"/>
        <v>0</v>
      </c>
      <c r="IV147" s="70">
        <f t="shared" si="1048"/>
        <v>0</v>
      </c>
      <c r="IW147" s="70">
        <f t="shared" si="1048"/>
        <v>0</v>
      </c>
      <c r="IX147" s="70">
        <f t="shared" si="1048"/>
        <v>0</v>
      </c>
      <c r="IY147" s="70">
        <f t="shared" si="1048"/>
        <v>0</v>
      </c>
      <c r="IZ147" s="70">
        <f t="shared" si="1048"/>
        <v>0</v>
      </c>
      <c r="JA147" s="70">
        <f t="shared" si="1048"/>
        <v>0</v>
      </c>
      <c r="JB147" s="70">
        <f t="shared" ref="JB147:LM147" si="1049">JB114</f>
        <v>0</v>
      </c>
      <c r="JC147" s="70">
        <f t="shared" si="1049"/>
        <v>0</v>
      </c>
      <c r="JD147" s="70">
        <f t="shared" si="1049"/>
        <v>0</v>
      </c>
      <c r="JE147" s="70">
        <f t="shared" si="1049"/>
        <v>0</v>
      </c>
      <c r="JF147" s="70">
        <f t="shared" si="1049"/>
        <v>0</v>
      </c>
      <c r="JG147" s="70">
        <f t="shared" si="1049"/>
        <v>0</v>
      </c>
      <c r="JH147" s="70">
        <f t="shared" si="1049"/>
        <v>0</v>
      </c>
      <c r="JI147" s="70">
        <f t="shared" si="1049"/>
        <v>0</v>
      </c>
      <c r="JJ147" s="70">
        <f t="shared" si="1049"/>
        <v>0</v>
      </c>
      <c r="JK147" s="70">
        <f t="shared" si="1049"/>
        <v>0</v>
      </c>
      <c r="JL147" s="70">
        <f t="shared" si="1049"/>
        <v>0</v>
      </c>
      <c r="JM147" s="70">
        <f t="shared" si="1049"/>
        <v>0</v>
      </c>
      <c r="JN147" s="70">
        <f t="shared" si="1049"/>
        <v>0</v>
      </c>
      <c r="JO147" s="70">
        <f t="shared" si="1049"/>
        <v>0</v>
      </c>
      <c r="JP147" s="70">
        <f t="shared" si="1049"/>
        <v>0</v>
      </c>
      <c r="JQ147" s="70">
        <f t="shared" si="1049"/>
        <v>0</v>
      </c>
      <c r="JR147" s="70">
        <f t="shared" si="1049"/>
        <v>0</v>
      </c>
      <c r="JS147" s="70">
        <f t="shared" si="1049"/>
        <v>0</v>
      </c>
      <c r="JT147" s="70">
        <f t="shared" si="1049"/>
        <v>0</v>
      </c>
      <c r="JU147" s="70">
        <f t="shared" si="1049"/>
        <v>0</v>
      </c>
      <c r="JV147" s="70">
        <f t="shared" si="1049"/>
        <v>0</v>
      </c>
      <c r="JW147" s="70">
        <f t="shared" si="1049"/>
        <v>0</v>
      </c>
      <c r="JX147" s="70">
        <f t="shared" si="1049"/>
        <v>0</v>
      </c>
      <c r="JY147" s="70">
        <f t="shared" si="1049"/>
        <v>0</v>
      </c>
      <c r="JZ147" s="70">
        <f t="shared" si="1049"/>
        <v>0</v>
      </c>
      <c r="KA147" s="70">
        <f t="shared" si="1049"/>
        <v>0</v>
      </c>
      <c r="KB147" s="70">
        <f t="shared" si="1049"/>
        <v>0</v>
      </c>
      <c r="KC147" s="70">
        <f t="shared" si="1049"/>
        <v>0</v>
      </c>
      <c r="KD147" s="70">
        <f t="shared" si="1049"/>
        <v>0</v>
      </c>
      <c r="KE147" s="70">
        <f t="shared" si="1049"/>
        <v>0</v>
      </c>
      <c r="KF147" s="70">
        <f t="shared" si="1049"/>
        <v>0</v>
      </c>
      <c r="KG147" s="70">
        <f t="shared" si="1049"/>
        <v>0</v>
      </c>
      <c r="KH147" s="70">
        <f t="shared" si="1049"/>
        <v>0</v>
      </c>
      <c r="KI147" s="70">
        <f t="shared" si="1049"/>
        <v>0</v>
      </c>
      <c r="KJ147" s="70">
        <f t="shared" si="1049"/>
        <v>0</v>
      </c>
      <c r="KK147" s="70">
        <f t="shared" si="1049"/>
        <v>0</v>
      </c>
      <c r="KL147" s="70">
        <f t="shared" si="1049"/>
        <v>0</v>
      </c>
      <c r="KM147" s="70">
        <f t="shared" si="1049"/>
        <v>0</v>
      </c>
      <c r="KN147" s="70">
        <f t="shared" si="1049"/>
        <v>0</v>
      </c>
      <c r="KO147" s="70">
        <f t="shared" si="1049"/>
        <v>0</v>
      </c>
      <c r="KP147" s="70">
        <f t="shared" si="1049"/>
        <v>0</v>
      </c>
      <c r="KQ147" s="70">
        <f t="shared" si="1049"/>
        <v>0</v>
      </c>
      <c r="KR147" s="70">
        <f t="shared" si="1049"/>
        <v>0</v>
      </c>
      <c r="KS147" s="70">
        <f t="shared" si="1049"/>
        <v>0</v>
      </c>
      <c r="KT147" s="70">
        <f t="shared" si="1049"/>
        <v>0</v>
      </c>
      <c r="KU147" s="70">
        <f t="shared" si="1049"/>
        <v>0</v>
      </c>
      <c r="KV147" s="70">
        <f t="shared" si="1049"/>
        <v>0</v>
      </c>
      <c r="KW147" s="70">
        <f t="shared" si="1049"/>
        <v>0</v>
      </c>
      <c r="KX147" s="70">
        <f t="shared" si="1049"/>
        <v>0</v>
      </c>
      <c r="KY147" s="70">
        <f t="shared" si="1049"/>
        <v>0</v>
      </c>
      <c r="KZ147" s="70">
        <f t="shared" si="1049"/>
        <v>0</v>
      </c>
      <c r="LA147" s="70">
        <f t="shared" si="1049"/>
        <v>0</v>
      </c>
      <c r="LB147" s="70">
        <f t="shared" si="1049"/>
        <v>0</v>
      </c>
      <c r="LC147" s="70">
        <f t="shared" si="1049"/>
        <v>0</v>
      </c>
      <c r="LD147" s="70">
        <f t="shared" si="1049"/>
        <v>0</v>
      </c>
      <c r="LE147" s="70">
        <f t="shared" si="1049"/>
        <v>0</v>
      </c>
      <c r="LF147" s="70">
        <f t="shared" si="1049"/>
        <v>0</v>
      </c>
      <c r="LG147" s="70">
        <f t="shared" si="1049"/>
        <v>0</v>
      </c>
      <c r="LH147" s="70">
        <f t="shared" si="1049"/>
        <v>0</v>
      </c>
      <c r="LI147" s="70">
        <f t="shared" si="1049"/>
        <v>0</v>
      </c>
      <c r="LJ147" s="70">
        <f t="shared" si="1049"/>
        <v>0</v>
      </c>
      <c r="LK147" s="70">
        <f t="shared" si="1049"/>
        <v>0</v>
      </c>
      <c r="LL147" s="70">
        <f t="shared" si="1049"/>
        <v>0</v>
      </c>
      <c r="LM147" s="70">
        <f t="shared" si="1049"/>
        <v>0</v>
      </c>
      <c r="LN147" s="70">
        <f t="shared" ref="LN147:NY147" si="1050">LN114</f>
        <v>0</v>
      </c>
      <c r="LO147" s="70">
        <f t="shared" si="1050"/>
        <v>0</v>
      </c>
      <c r="LP147" s="70">
        <f t="shared" si="1050"/>
        <v>0</v>
      </c>
      <c r="LQ147" s="70">
        <f t="shared" si="1050"/>
        <v>0</v>
      </c>
      <c r="LR147" s="70">
        <f t="shared" si="1050"/>
        <v>0</v>
      </c>
      <c r="LS147" s="70">
        <f t="shared" si="1050"/>
        <v>0</v>
      </c>
      <c r="LT147" s="70">
        <f t="shared" si="1050"/>
        <v>0</v>
      </c>
      <c r="LU147" s="70">
        <f t="shared" si="1050"/>
        <v>0</v>
      </c>
      <c r="LV147" s="70">
        <f t="shared" si="1050"/>
        <v>0</v>
      </c>
      <c r="LW147" s="70">
        <f t="shared" si="1050"/>
        <v>0</v>
      </c>
      <c r="LX147" s="70">
        <f t="shared" si="1050"/>
        <v>0</v>
      </c>
      <c r="LY147" s="70">
        <f t="shared" si="1050"/>
        <v>0</v>
      </c>
      <c r="LZ147" s="70">
        <f t="shared" si="1050"/>
        <v>0</v>
      </c>
      <c r="MA147" s="70">
        <f t="shared" si="1050"/>
        <v>0</v>
      </c>
      <c r="MB147" s="70">
        <f t="shared" si="1050"/>
        <v>0</v>
      </c>
      <c r="MC147" s="70">
        <f t="shared" si="1050"/>
        <v>0</v>
      </c>
      <c r="MD147" s="70">
        <f t="shared" si="1050"/>
        <v>0</v>
      </c>
      <c r="ME147" s="70">
        <f t="shared" si="1050"/>
        <v>0</v>
      </c>
      <c r="MF147" s="70">
        <f t="shared" si="1050"/>
        <v>0</v>
      </c>
      <c r="MG147" s="70">
        <f t="shared" si="1050"/>
        <v>0</v>
      </c>
      <c r="MH147" s="70">
        <f t="shared" si="1050"/>
        <v>0</v>
      </c>
      <c r="MI147" s="70">
        <f t="shared" si="1050"/>
        <v>0</v>
      </c>
      <c r="MJ147" s="70">
        <f t="shared" si="1050"/>
        <v>0</v>
      </c>
      <c r="MK147" s="70">
        <f t="shared" si="1050"/>
        <v>0</v>
      </c>
      <c r="ML147" s="70">
        <f t="shared" si="1050"/>
        <v>0</v>
      </c>
      <c r="MM147" s="70">
        <f t="shared" si="1050"/>
        <v>0</v>
      </c>
      <c r="MN147" s="70">
        <f t="shared" si="1050"/>
        <v>0</v>
      </c>
      <c r="MO147" s="70">
        <f t="shared" si="1050"/>
        <v>0</v>
      </c>
      <c r="MP147" s="70">
        <f t="shared" si="1050"/>
        <v>0</v>
      </c>
      <c r="MQ147" s="70">
        <f t="shared" si="1050"/>
        <v>0</v>
      </c>
      <c r="MR147" s="70">
        <f t="shared" si="1050"/>
        <v>0</v>
      </c>
      <c r="MS147" s="70">
        <f t="shared" si="1050"/>
        <v>0</v>
      </c>
      <c r="MT147" s="70">
        <f t="shared" si="1050"/>
        <v>0</v>
      </c>
      <c r="MU147" s="70">
        <f t="shared" si="1050"/>
        <v>0</v>
      </c>
      <c r="MV147" s="70">
        <f t="shared" si="1050"/>
        <v>0</v>
      </c>
      <c r="MW147" s="70">
        <f t="shared" si="1050"/>
        <v>0</v>
      </c>
      <c r="MX147" s="70">
        <f t="shared" si="1050"/>
        <v>0</v>
      </c>
      <c r="MY147" s="70">
        <f t="shared" si="1050"/>
        <v>0</v>
      </c>
      <c r="MZ147" s="70">
        <f t="shared" si="1050"/>
        <v>0</v>
      </c>
      <c r="NA147" s="70">
        <f t="shared" si="1050"/>
        <v>0</v>
      </c>
      <c r="NB147" s="70">
        <f t="shared" si="1050"/>
        <v>0</v>
      </c>
      <c r="NC147" s="70">
        <f t="shared" si="1050"/>
        <v>0</v>
      </c>
      <c r="ND147" s="70">
        <f t="shared" si="1050"/>
        <v>0</v>
      </c>
      <c r="NE147" s="70">
        <f t="shared" si="1050"/>
        <v>0</v>
      </c>
      <c r="NF147" s="70">
        <f t="shared" si="1050"/>
        <v>0</v>
      </c>
      <c r="NG147" s="70">
        <f t="shared" si="1050"/>
        <v>0</v>
      </c>
      <c r="NH147" s="70">
        <f t="shared" si="1050"/>
        <v>0</v>
      </c>
      <c r="NI147" s="70">
        <f t="shared" si="1050"/>
        <v>0</v>
      </c>
      <c r="NJ147" s="70">
        <f t="shared" si="1050"/>
        <v>0</v>
      </c>
      <c r="NK147" s="70">
        <f t="shared" si="1050"/>
        <v>0</v>
      </c>
      <c r="NL147" s="70">
        <f t="shared" si="1050"/>
        <v>0</v>
      </c>
      <c r="NM147" s="70">
        <f t="shared" si="1050"/>
        <v>0</v>
      </c>
      <c r="NN147" s="70">
        <f t="shared" si="1050"/>
        <v>0</v>
      </c>
      <c r="NO147" s="70">
        <f t="shared" si="1050"/>
        <v>0</v>
      </c>
      <c r="NP147" s="70">
        <f t="shared" si="1050"/>
        <v>0</v>
      </c>
      <c r="NQ147" s="70">
        <f t="shared" si="1050"/>
        <v>0</v>
      </c>
      <c r="NR147" s="70">
        <f t="shared" si="1050"/>
        <v>0</v>
      </c>
      <c r="NS147" s="70">
        <f t="shared" si="1050"/>
        <v>0</v>
      </c>
      <c r="NT147" s="70">
        <f t="shared" si="1050"/>
        <v>0</v>
      </c>
      <c r="NU147" s="70">
        <f t="shared" si="1050"/>
        <v>0</v>
      </c>
      <c r="NV147" s="70">
        <f t="shared" si="1050"/>
        <v>0</v>
      </c>
      <c r="NW147" s="70">
        <f t="shared" si="1050"/>
        <v>0</v>
      </c>
      <c r="NX147" s="70">
        <f t="shared" si="1050"/>
        <v>0</v>
      </c>
      <c r="NY147" s="70">
        <f t="shared" si="1050"/>
        <v>0</v>
      </c>
      <c r="NZ147" s="70">
        <f t="shared" ref="NZ147:PI147" si="1051">NZ114</f>
        <v>0</v>
      </c>
      <c r="OA147" s="70">
        <f t="shared" si="1051"/>
        <v>0</v>
      </c>
      <c r="OB147" s="70">
        <f t="shared" si="1051"/>
        <v>0</v>
      </c>
      <c r="OC147" s="70">
        <f t="shared" si="1051"/>
        <v>0</v>
      </c>
      <c r="OD147" s="70">
        <f t="shared" si="1051"/>
        <v>0</v>
      </c>
      <c r="OE147" s="70">
        <f t="shared" si="1051"/>
        <v>0</v>
      </c>
      <c r="OF147" s="70">
        <f t="shared" si="1051"/>
        <v>0</v>
      </c>
      <c r="OG147" s="70">
        <f t="shared" si="1051"/>
        <v>0</v>
      </c>
      <c r="OH147" s="70">
        <f t="shared" si="1051"/>
        <v>0</v>
      </c>
      <c r="OI147" s="70">
        <f t="shared" si="1051"/>
        <v>0</v>
      </c>
      <c r="OJ147" s="70">
        <f t="shared" si="1051"/>
        <v>0</v>
      </c>
      <c r="OK147" s="70">
        <f t="shared" si="1051"/>
        <v>0</v>
      </c>
      <c r="OL147" s="70">
        <f t="shared" si="1051"/>
        <v>0</v>
      </c>
      <c r="OM147" s="70">
        <f t="shared" si="1051"/>
        <v>0</v>
      </c>
      <c r="ON147" s="70">
        <f t="shared" si="1051"/>
        <v>0</v>
      </c>
      <c r="OO147" s="70">
        <f t="shared" si="1051"/>
        <v>0</v>
      </c>
      <c r="OP147" s="70">
        <f t="shared" si="1051"/>
        <v>0</v>
      </c>
      <c r="OQ147" s="70">
        <f t="shared" si="1051"/>
        <v>0</v>
      </c>
      <c r="OR147" s="70">
        <f t="shared" si="1051"/>
        <v>0</v>
      </c>
      <c r="OS147" s="70">
        <f t="shared" si="1051"/>
        <v>0</v>
      </c>
      <c r="OT147" s="70">
        <f t="shared" si="1051"/>
        <v>0</v>
      </c>
      <c r="OU147" s="70">
        <f t="shared" si="1051"/>
        <v>0</v>
      </c>
      <c r="OV147" s="70">
        <f t="shared" si="1051"/>
        <v>0</v>
      </c>
      <c r="OW147" s="70">
        <f t="shared" si="1051"/>
        <v>0</v>
      </c>
      <c r="OX147" s="70">
        <f t="shared" si="1051"/>
        <v>0</v>
      </c>
      <c r="OY147" s="70">
        <f t="shared" si="1051"/>
        <v>0</v>
      </c>
      <c r="OZ147" s="70">
        <f t="shared" si="1051"/>
        <v>0</v>
      </c>
      <c r="PA147" s="70">
        <f t="shared" si="1051"/>
        <v>0</v>
      </c>
      <c r="PB147" s="70">
        <f t="shared" si="1051"/>
        <v>0</v>
      </c>
      <c r="PC147" s="70">
        <f t="shared" si="1051"/>
        <v>0</v>
      </c>
      <c r="PD147" s="70">
        <f t="shared" si="1051"/>
        <v>0</v>
      </c>
      <c r="PE147" s="70">
        <f t="shared" si="1051"/>
        <v>0</v>
      </c>
      <c r="PF147" s="70">
        <f t="shared" si="1051"/>
        <v>0</v>
      </c>
      <c r="PG147" s="70">
        <f t="shared" si="1051"/>
        <v>0</v>
      </c>
      <c r="PH147" s="70">
        <f t="shared" si="1051"/>
        <v>0</v>
      </c>
      <c r="PI147" s="70">
        <f t="shared" si="1051"/>
        <v>0</v>
      </c>
      <c r="PK147" s="70">
        <f t="shared" ref="PK147:PT147" si="1052">SUMIFS($F147:$PI147,$F$2:$PI$2,PK$2)</f>
        <v>0</v>
      </c>
      <c r="PL147" s="70">
        <f t="shared" si="1052"/>
        <v>0</v>
      </c>
      <c r="PM147" s="70">
        <f t="shared" si="1052"/>
        <v>0</v>
      </c>
      <c r="PN147" s="70">
        <f t="shared" si="1052"/>
        <v>0</v>
      </c>
      <c r="PO147" s="70">
        <f t="shared" si="1052"/>
        <v>0</v>
      </c>
      <c r="PP147" s="70">
        <f t="shared" si="1052"/>
        <v>0</v>
      </c>
      <c r="PQ147" s="70">
        <f t="shared" si="1052"/>
        <v>0</v>
      </c>
      <c r="PR147" s="70">
        <f t="shared" si="1052"/>
        <v>0</v>
      </c>
      <c r="PS147" s="70">
        <f t="shared" si="1052"/>
        <v>0</v>
      </c>
      <c r="PT147" s="70">
        <f t="shared" si="1052"/>
        <v>0</v>
      </c>
      <c r="PU147" s="70">
        <f t="shared" ref="PU147:QD147" si="1053">SUMIFS($F147:$PI147,$F$2:$PI$2,PU$2)</f>
        <v>0</v>
      </c>
      <c r="PV147" s="70">
        <f t="shared" si="1053"/>
        <v>0</v>
      </c>
      <c r="PW147" s="70">
        <f t="shared" si="1053"/>
        <v>0</v>
      </c>
      <c r="PX147" s="70">
        <f t="shared" si="1053"/>
        <v>0</v>
      </c>
      <c r="PY147" s="70">
        <f t="shared" si="1053"/>
        <v>0</v>
      </c>
      <c r="PZ147" s="70">
        <f t="shared" si="1053"/>
        <v>0</v>
      </c>
      <c r="QA147" s="70">
        <f t="shared" si="1053"/>
        <v>0</v>
      </c>
      <c r="QB147" s="70">
        <f t="shared" si="1053"/>
        <v>0</v>
      </c>
      <c r="QC147" s="70">
        <f t="shared" si="1053"/>
        <v>0</v>
      </c>
      <c r="QD147" s="70">
        <f t="shared" si="1053"/>
        <v>0</v>
      </c>
      <c r="QE147" s="70">
        <f t="shared" ref="QE147:QM147" si="1054">SUMIFS($F147:$PI147,$F$2:$PI$2,QE$2)</f>
        <v>0</v>
      </c>
      <c r="QF147" s="70">
        <f t="shared" si="1054"/>
        <v>0</v>
      </c>
      <c r="QG147" s="70">
        <f t="shared" si="1054"/>
        <v>0</v>
      </c>
      <c r="QH147" s="70">
        <f t="shared" si="1054"/>
        <v>0</v>
      </c>
      <c r="QI147" s="70">
        <f t="shared" si="1054"/>
        <v>0</v>
      </c>
      <c r="QJ147" s="70">
        <f t="shared" si="1054"/>
        <v>0</v>
      </c>
      <c r="QK147" s="70">
        <f t="shared" si="1054"/>
        <v>0</v>
      </c>
      <c r="QL147" s="70">
        <f t="shared" si="1054"/>
        <v>0</v>
      </c>
      <c r="QM147" s="70">
        <f t="shared" si="1054"/>
        <v>0</v>
      </c>
      <c r="QN147" s="70">
        <f t="shared" ref="QN147:QS147" si="1055">SUMIFS($F147:$PI147,$F$2:$PI$2,QN$2)</f>
        <v>0</v>
      </c>
      <c r="QO147" s="70">
        <f t="shared" si="1055"/>
        <v>0</v>
      </c>
      <c r="QP147" s="70">
        <f t="shared" si="1055"/>
        <v>0</v>
      </c>
      <c r="QQ147" s="70">
        <f t="shared" si="1055"/>
        <v>0</v>
      </c>
      <c r="QR147" s="70">
        <f t="shared" si="1055"/>
        <v>0</v>
      </c>
      <c r="QS147" s="70">
        <f t="shared" si="1055"/>
        <v>0</v>
      </c>
    </row>
    <row r="148" spans="1:465" hidden="1" x14ac:dyDescent="0.2">
      <c r="B148" s="480" t="s">
        <v>220</v>
      </c>
      <c r="C148" s="51"/>
      <c r="D148" s="51"/>
      <c r="F148" s="70">
        <f t="shared" ref="F148:BQ148" si="1056">IF(AND(F147&lt;&gt;0,F146+F147&gt;0),-F147,IF(F146+F147&gt;0,0,-(F146+F147))+E150)</f>
        <v>0</v>
      </c>
      <c r="G148" s="70">
        <f t="shared" si="1056"/>
        <v>0</v>
      </c>
      <c r="H148" s="70">
        <f t="shared" si="1056"/>
        <v>0</v>
      </c>
      <c r="I148" s="70">
        <f t="shared" si="1056"/>
        <v>0</v>
      </c>
      <c r="J148" s="70">
        <f t="shared" si="1056"/>
        <v>0</v>
      </c>
      <c r="K148" s="70">
        <f t="shared" si="1056"/>
        <v>0</v>
      </c>
      <c r="L148" s="70">
        <f t="shared" si="1056"/>
        <v>0</v>
      </c>
      <c r="M148" s="70">
        <f t="shared" si="1056"/>
        <v>0</v>
      </c>
      <c r="N148" s="70">
        <f t="shared" si="1056"/>
        <v>0</v>
      </c>
      <c r="O148" s="70">
        <f t="shared" si="1056"/>
        <v>0</v>
      </c>
      <c r="P148" s="70">
        <f t="shared" si="1056"/>
        <v>0</v>
      </c>
      <c r="Q148" s="70">
        <f t="shared" si="1056"/>
        <v>0</v>
      </c>
      <c r="R148" s="70">
        <f t="shared" si="1056"/>
        <v>0</v>
      </c>
      <c r="S148" s="70">
        <f t="shared" si="1056"/>
        <v>0</v>
      </c>
      <c r="T148" s="70">
        <f t="shared" si="1056"/>
        <v>0</v>
      </c>
      <c r="U148" s="70">
        <f t="shared" si="1056"/>
        <v>0</v>
      </c>
      <c r="V148" s="70">
        <f t="shared" si="1056"/>
        <v>0</v>
      </c>
      <c r="W148" s="70">
        <f t="shared" si="1056"/>
        <v>0</v>
      </c>
      <c r="X148" s="70">
        <f t="shared" si="1056"/>
        <v>0</v>
      </c>
      <c r="Y148" s="70">
        <f t="shared" si="1056"/>
        <v>0</v>
      </c>
      <c r="Z148" s="70">
        <f t="shared" si="1056"/>
        <v>0</v>
      </c>
      <c r="AA148" s="70">
        <f t="shared" si="1056"/>
        <v>0</v>
      </c>
      <c r="AB148" s="70">
        <f t="shared" si="1056"/>
        <v>0</v>
      </c>
      <c r="AC148" s="70">
        <f t="shared" si="1056"/>
        <v>0</v>
      </c>
      <c r="AD148" s="70">
        <f t="shared" si="1056"/>
        <v>0</v>
      </c>
      <c r="AE148" s="70">
        <f t="shared" si="1056"/>
        <v>0</v>
      </c>
      <c r="AF148" s="70">
        <f t="shared" si="1056"/>
        <v>0</v>
      </c>
      <c r="AG148" s="70">
        <f t="shared" si="1056"/>
        <v>0</v>
      </c>
      <c r="AH148" s="70">
        <f t="shared" si="1056"/>
        <v>0</v>
      </c>
      <c r="AI148" s="70">
        <f t="shared" si="1056"/>
        <v>0</v>
      </c>
      <c r="AJ148" s="70">
        <f t="shared" si="1056"/>
        <v>0</v>
      </c>
      <c r="AK148" s="70">
        <f t="shared" si="1056"/>
        <v>0</v>
      </c>
      <c r="AL148" s="70">
        <f t="shared" si="1056"/>
        <v>0</v>
      </c>
      <c r="AM148" s="70">
        <f t="shared" si="1056"/>
        <v>0</v>
      </c>
      <c r="AN148" s="70">
        <f t="shared" si="1056"/>
        <v>0</v>
      </c>
      <c r="AO148" s="70">
        <f t="shared" si="1056"/>
        <v>0</v>
      </c>
      <c r="AP148" s="70">
        <f t="shared" si="1056"/>
        <v>0</v>
      </c>
      <c r="AQ148" s="70">
        <f t="shared" si="1056"/>
        <v>0</v>
      </c>
      <c r="AR148" s="70">
        <f t="shared" si="1056"/>
        <v>0</v>
      </c>
      <c r="AS148" s="70">
        <f t="shared" si="1056"/>
        <v>0</v>
      </c>
      <c r="AT148" s="70">
        <f t="shared" si="1056"/>
        <v>0</v>
      </c>
      <c r="AU148" s="70">
        <f t="shared" si="1056"/>
        <v>0</v>
      </c>
      <c r="AV148" s="70">
        <f t="shared" si="1056"/>
        <v>0</v>
      </c>
      <c r="AW148" s="70">
        <f t="shared" si="1056"/>
        <v>0</v>
      </c>
      <c r="AX148" s="70">
        <f t="shared" si="1056"/>
        <v>0</v>
      </c>
      <c r="AY148" s="70">
        <f t="shared" si="1056"/>
        <v>0</v>
      </c>
      <c r="AZ148" s="70">
        <f t="shared" si="1056"/>
        <v>0</v>
      </c>
      <c r="BA148" s="70">
        <f t="shared" si="1056"/>
        <v>0</v>
      </c>
      <c r="BB148" s="70">
        <f t="shared" si="1056"/>
        <v>0</v>
      </c>
      <c r="BC148" s="70">
        <f t="shared" si="1056"/>
        <v>0</v>
      </c>
      <c r="BD148" s="70">
        <f t="shared" si="1056"/>
        <v>0</v>
      </c>
      <c r="BE148" s="70">
        <f t="shared" si="1056"/>
        <v>0</v>
      </c>
      <c r="BF148" s="70">
        <f t="shared" si="1056"/>
        <v>0</v>
      </c>
      <c r="BG148" s="70">
        <f t="shared" si="1056"/>
        <v>0</v>
      </c>
      <c r="BH148" s="70">
        <f t="shared" si="1056"/>
        <v>0</v>
      </c>
      <c r="BI148" s="70">
        <f t="shared" si="1056"/>
        <v>0</v>
      </c>
      <c r="BJ148" s="70">
        <f t="shared" si="1056"/>
        <v>0</v>
      </c>
      <c r="BK148" s="70">
        <f t="shared" si="1056"/>
        <v>0</v>
      </c>
      <c r="BL148" s="70">
        <f t="shared" si="1056"/>
        <v>0</v>
      </c>
      <c r="BM148" s="70">
        <f t="shared" si="1056"/>
        <v>0</v>
      </c>
      <c r="BN148" s="70">
        <f t="shared" si="1056"/>
        <v>0</v>
      </c>
      <c r="BO148" s="70">
        <f t="shared" si="1056"/>
        <v>0</v>
      </c>
      <c r="BP148" s="70">
        <f t="shared" si="1056"/>
        <v>0</v>
      </c>
      <c r="BQ148" s="70">
        <f t="shared" si="1056"/>
        <v>0</v>
      </c>
      <c r="BR148" s="70">
        <f t="shared" ref="BR148:EC148" si="1057">IF(AND(BR147&lt;&gt;0,BR146+BR147&gt;0),-BR147,IF(BR146+BR147&gt;0,0,-(BR146+BR147))+BQ150)</f>
        <v>0</v>
      </c>
      <c r="BS148" s="70">
        <f t="shared" si="1057"/>
        <v>0</v>
      </c>
      <c r="BT148" s="70">
        <f t="shared" si="1057"/>
        <v>0</v>
      </c>
      <c r="BU148" s="70">
        <f t="shared" si="1057"/>
        <v>0</v>
      </c>
      <c r="BV148" s="70">
        <f t="shared" si="1057"/>
        <v>0</v>
      </c>
      <c r="BW148" s="70">
        <f t="shared" si="1057"/>
        <v>0</v>
      </c>
      <c r="BX148" s="70">
        <f t="shared" si="1057"/>
        <v>0</v>
      </c>
      <c r="BY148" s="70">
        <f t="shared" si="1057"/>
        <v>0</v>
      </c>
      <c r="BZ148" s="70">
        <f t="shared" si="1057"/>
        <v>0</v>
      </c>
      <c r="CA148" s="70">
        <f t="shared" si="1057"/>
        <v>0</v>
      </c>
      <c r="CB148" s="70">
        <f t="shared" si="1057"/>
        <v>0</v>
      </c>
      <c r="CC148" s="70">
        <f t="shared" si="1057"/>
        <v>0</v>
      </c>
      <c r="CD148" s="70">
        <f t="shared" si="1057"/>
        <v>0</v>
      </c>
      <c r="CE148" s="70">
        <f t="shared" si="1057"/>
        <v>0</v>
      </c>
      <c r="CF148" s="70">
        <f t="shared" si="1057"/>
        <v>0</v>
      </c>
      <c r="CG148" s="70">
        <f t="shared" si="1057"/>
        <v>0</v>
      </c>
      <c r="CH148" s="70">
        <f t="shared" si="1057"/>
        <v>0</v>
      </c>
      <c r="CI148" s="70">
        <f t="shared" si="1057"/>
        <v>0</v>
      </c>
      <c r="CJ148" s="70">
        <f t="shared" si="1057"/>
        <v>0</v>
      </c>
      <c r="CK148" s="70">
        <f t="shared" si="1057"/>
        <v>0</v>
      </c>
      <c r="CL148" s="70">
        <f t="shared" si="1057"/>
        <v>0</v>
      </c>
      <c r="CM148" s="70">
        <f t="shared" si="1057"/>
        <v>0</v>
      </c>
      <c r="CN148" s="70">
        <f t="shared" si="1057"/>
        <v>0</v>
      </c>
      <c r="CO148" s="70">
        <f t="shared" si="1057"/>
        <v>0</v>
      </c>
      <c r="CP148" s="70">
        <f t="shared" si="1057"/>
        <v>0</v>
      </c>
      <c r="CQ148" s="70">
        <f t="shared" si="1057"/>
        <v>0</v>
      </c>
      <c r="CR148" s="70">
        <f t="shared" si="1057"/>
        <v>0</v>
      </c>
      <c r="CS148" s="70">
        <f t="shared" si="1057"/>
        <v>0</v>
      </c>
      <c r="CT148" s="70">
        <f t="shared" si="1057"/>
        <v>0</v>
      </c>
      <c r="CU148" s="70">
        <f t="shared" si="1057"/>
        <v>0</v>
      </c>
      <c r="CV148" s="70">
        <f t="shared" si="1057"/>
        <v>0</v>
      </c>
      <c r="CW148" s="70">
        <f t="shared" si="1057"/>
        <v>0</v>
      </c>
      <c r="CX148" s="70">
        <f t="shared" si="1057"/>
        <v>0</v>
      </c>
      <c r="CY148" s="70">
        <f t="shared" si="1057"/>
        <v>0</v>
      </c>
      <c r="CZ148" s="70">
        <f t="shared" si="1057"/>
        <v>0</v>
      </c>
      <c r="DA148" s="70">
        <f t="shared" si="1057"/>
        <v>0</v>
      </c>
      <c r="DB148" s="70">
        <f t="shared" si="1057"/>
        <v>0</v>
      </c>
      <c r="DC148" s="70">
        <f t="shared" si="1057"/>
        <v>0</v>
      </c>
      <c r="DD148" s="70">
        <f t="shared" si="1057"/>
        <v>0</v>
      </c>
      <c r="DE148" s="70">
        <f t="shared" si="1057"/>
        <v>0</v>
      </c>
      <c r="DF148" s="70">
        <f t="shared" si="1057"/>
        <v>0</v>
      </c>
      <c r="DG148" s="70">
        <f t="shared" si="1057"/>
        <v>0</v>
      </c>
      <c r="DH148" s="70">
        <f t="shared" si="1057"/>
        <v>0</v>
      </c>
      <c r="DI148" s="70">
        <f t="shared" si="1057"/>
        <v>0</v>
      </c>
      <c r="DJ148" s="70">
        <f t="shared" si="1057"/>
        <v>0</v>
      </c>
      <c r="DK148" s="70">
        <f t="shared" si="1057"/>
        <v>0</v>
      </c>
      <c r="DL148" s="70">
        <f t="shared" si="1057"/>
        <v>0</v>
      </c>
      <c r="DM148" s="70">
        <f t="shared" si="1057"/>
        <v>0</v>
      </c>
      <c r="DN148" s="70">
        <f t="shared" si="1057"/>
        <v>0</v>
      </c>
      <c r="DO148" s="70">
        <f t="shared" si="1057"/>
        <v>0</v>
      </c>
      <c r="DP148" s="70">
        <f t="shared" si="1057"/>
        <v>0</v>
      </c>
      <c r="DQ148" s="70">
        <f t="shared" si="1057"/>
        <v>0</v>
      </c>
      <c r="DR148" s="70">
        <f t="shared" si="1057"/>
        <v>0</v>
      </c>
      <c r="DS148" s="70">
        <f t="shared" si="1057"/>
        <v>0</v>
      </c>
      <c r="DT148" s="70">
        <f t="shared" si="1057"/>
        <v>0</v>
      </c>
      <c r="DU148" s="70">
        <f t="shared" si="1057"/>
        <v>0</v>
      </c>
      <c r="DV148" s="70">
        <f t="shared" si="1057"/>
        <v>0</v>
      </c>
      <c r="DW148" s="70">
        <f t="shared" si="1057"/>
        <v>0</v>
      </c>
      <c r="DX148" s="70">
        <f t="shared" si="1057"/>
        <v>0</v>
      </c>
      <c r="DY148" s="70">
        <f t="shared" si="1057"/>
        <v>0</v>
      </c>
      <c r="DZ148" s="70">
        <f t="shared" si="1057"/>
        <v>0</v>
      </c>
      <c r="EA148" s="70">
        <f t="shared" si="1057"/>
        <v>0</v>
      </c>
      <c r="EB148" s="70">
        <f t="shared" si="1057"/>
        <v>0</v>
      </c>
      <c r="EC148" s="70">
        <f t="shared" si="1057"/>
        <v>0</v>
      </c>
      <c r="ED148" s="70">
        <f t="shared" ref="ED148:GO148" si="1058">IF(AND(ED147&lt;&gt;0,ED146+ED147&gt;0),-ED147,IF(ED146+ED147&gt;0,0,-(ED146+ED147))+EC150)</f>
        <v>0</v>
      </c>
      <c r="EE148" s="70">
        <f t="shared" si="1058"/>
        <v>0</v>
      </c>
      <c r="EF148" s="70">
        <f t="shared" si="1058"/>
        <v>0</v>
      </c>
      <c r="EG148" s="70">
        <f t="shared" si="1058"/>
        <v>0</v>
      </c>
      <c r="EH148" s="70">
        <f t="shared" si="1058"/>
        <v>0</v>
      </c>
      <c r="EI148" s="70">
        <f t="shared" si="1058"/>
        <v>0</v>
      </c>
      <c r="EJ148" s="70">
        <f t="shared" si="1058"/>
        <v>0</v>
      </c>
      <c r="EK148" s="70">
        <f t="shared" si="1058"/>
        <v>0</v>
      </c>
      <c r="EL148" s="70">
        <f t="shared" si="1058"/>
        <v>0</v>
      </c>
      <c r="EM148" s="70">
        <f t="shared" si="1058"/>
        <v>0</v>
      </c>
      <c r="EN148" s="70">
        <f t="shared" si="1058"/>
        <v>0</v>
      </c>
      <c r="EO148" s="70">
        <f t="shared" si="1058"/>
        <v>0</v>
      </c>
      <c r="EP148" s="70">
        <f t="shared" si="1058"/>
        <v>0</v>
      </c>
      <c r="EQ148" s="70">
        <f t="shared" si="1058"/>
        <v>0</v>
      </c>
      <c r="ER148" s="70">
        <f t="shared" si="1058"/>
        <v>0</v>
      </c>
      <c r="ES148" s="70">
        <f t="shared" si="1058"/>
        <v>0</v>
      </c>
      <c r="ET148" s="70">
        <f t="shared" si="1058"/>
        <v>0</v>
      </c>
      <c r="EU148" s="70">
        <f t="shared" si="1058"/>
        <v>0</v>
      </c>
      <c r="EV148" s="70">
        <f t="shared" si="1058"/>
        <v>0</v>
      </c>
      <c r="EW148" s="70">
        <f t="shared" si="1058"/>
        <v>0</v>
      </c>
      <c r="EX148" s="70">
        <f t="shared" si="1058"/>
        <v>0</v>
      </c>
      <c r="EY148" s="70">
        <f t="shared" si="1058"/>
        <v>0</v>
      </c>
      <c r="EZ148" s="70">
        <f t="shared" si="1058"/>
        <v>0</v>
      </c>
      <c r="FA148" s="70">
        <f t="shared" si="1058"/>
        <v>0</v>
      </c>
      <c r="FB148" s="70">
        <f t="shared" si="1058"/>
        <v>0</v>
      </c>
      <c r="FC148" s="70">
        <f t="shared" si="1058"/>
        <v>0</v>
      </c>
      <c r="FD148" s="70">
        <f t="shared" si="1058"/>
        <v>0</v>
      </c>
      <c r="FE148" s="70">
        <f t="shared" si="1058"/>
        <v>0</v>
      </c>
      <c r="FF148" s="70">
        <f t="shared" si="1058"/>
        <v>0</v>
      </c>
      <c r="FG148" s="70">
        <f t="shared" si="1058"/>
        <v>0</v>
      </c>
      <c r="FH148" s="70">
        <f t="shared" si="1058"/>
        <v>0</v>
      </c>
      <c r="FI148" s="70">
        <f t="shared" si="1058"/>
        <v>0</v>
      </c>
      <c r="FJ148" s="70">
        <f t="shared" si="1058"/>
        <v>0</v>
      </c>
      <c r="FK148" s="70">
        <f t="shared" si="1058"/>
        <v>0</v>
      </c>
      <c r="FL148" s="70">
        <f t="shared" si="1058"/>
        <v>0</v>
      </c>
      <c r="FM148" s="70">
        <f t="shared" si="1058"/>
        <v>0</v>
      </c>
      <c r="FN148" s="70">
        <f t="shared" si="1058"/>
        <v>0</v>
      </c>
      <c r="FO148" s="70">
        <f t="shared" si="1058"/>
        <v>0</v>
      </c>
      <c r="FP148" s="70">
        <f t="shared" si="1058"/>
        <v>0</v>
      </c>
      <c r="FQ148" s="70">
        <f t="shared" si="1058"/>
        <v>0</v>
      </c>
      <c r="FR148" s="70">
        <f t="shared" si="1058"/>
        <v>0</v>
      </c>
      <c r="FS148" s="70">
        <f t="shared" si="1058"/>
        <v>0</v>
      </c>
      <c r="FT148" s="70">
        <f t="shared" si="1058"/>
        <v>0</v>
      </c>
      <c r="FU148" s="70">
        <f t="shared" si="1058"/>
        <v>0</v>
      </c>
      <c r="FV148" s="70">
        <f t="shared" si="1058"/>
        <v>0</v>
      </c>
      <c r="FW148" s="70">
        <f t="shared" si="1058"/>
        <v>0</v>
      </c>
      <c r="FX148" s="70">
        <f t="shared" si="1058"/>
        <v>0</v>
      </c>
      <c r="FY148" s="70">
        <f t="shared" si="1058"/>
        <v>0</v>
      </c>
      <c r="FZ148" s="70">
        <f t="shared" si="1058"/>
        <v>0</v>
      </c>
      <c r="GA148" s="70">
        <f t="shared" si="1058"/>
        <v>0</v>
      </c>
      <c r="GB148" s="70">
        <f t="shared" si="1058"/>
        <v>0</v>
      </c>
      <c r="GC148" s="70">
        <f t="shared" si="1058"/>
        <v>0</v>
      </c>
      <c r="GD148" s="70">
        <f t="shared" si="1058"/>
        <v>0</v>
      </c>
      <c r="GE148" s="70">
        <f t="shared" si="1058"/>
        <v>0</v>
      </c>
      <c r="GF148" s="70">
        <f t="shared" si="1058"/>
        <v>0</v>
      </c>
      <c r="GG148" s="70">
        <f t="shared" si="1058"/>
        <v>0</v>
      </c>
      <c r="GH148" s="70">
        <f t="shared" si="1058"/>
        <v>0</v>
      </c>
      <c r="GI148" s="70">
        <f t="shared" si="1058"/>
        <v>0</v>
      </c>
      <c r="GJ148" s="70">
        <f t="shared" si="1058"/>
        <v>0</v>
      </c>
      <c r="GK148" s="70">
        <f t="shared" si="1058"/>
        <v>0</v>
      </c>
      <c r="GL148" s="70">
        <f t="shared" si="1058"/>
        <v>0</v>
      </c>
      <c r="GM148" s="70">
        <f t="shared" si="1058"/>
        <v>0</v>
      </c>
      <c r="GN148" s="70">
        <f t="shared" si="1058"/>
        <v>0</v>
      </c>
      <c r="GO148" s="70">
        <f t="shared" si="1058"/>
        <v>0</v>
      </c>
      <c r="GP148" s="70">
        <f t="shared" ref="GP148:JA148" si="1059">IF(AND(GP147&lt;&gt;0,GP146+GP147&gt;0),-GP147,IF(GP146+GP147&gt;0,0,-(GP146+GP147))+GO150)</f>
        <v>0</v>
      </c>
      <c r="GQ148" s="70">
        <f t="shared" si="1059"/>
        <v>0</v>
      </c>
      <c r="GR148" s="70">
        <f t="shared" si="1059"/>
        <v>0</v>
      </c>
      <c r="GS148" s="70">
        <f t="shared" si="1059"/>
        <v>0</v>
      </c>
      <c r="GT148" s="70">
        <f t="shared" si="1059"/>
        <v>0</v>
      </c>
      <c r="GU148" s="70">
        <f t="shared" si="1059"/>
        <v>0</v>
      </c>
      <c r="GV148" s="70">
        <f t="shared" si="1059"/>
        <v>0</v>
      </c>
      <c r="GW148" s="70">
        <f t="shared" si="1059"/>
        <v>0</v>
      </c>
      <c r="GX148" s="70">
        <f t="shared" si="1059"/>
        <v>0</v>
      </c>
      <c r="GY148" s="70">
        <f t="shared" si="1059"/>
        <v>0</v>
      </c>
      <c r="GZ148" s="70">
        <f t="shared" si="1059"/>
        <v>0</v>
      </c>
      <c r="HA148" s="70">
        <f t="shared" si="1059"/>
        <v>0</v>
      </c>
      <c r="HB148" s="70">
        <f t="shared" si="1059"/>
        <v>0</v>
      </c>
      <c r="HC148" s="70">
        <f t="shared" si="1059"/>
        <v>0</v>
      </c>
      <c r="HD148" s="70">
        <f t="shared" si="1059"/>
        <v>0</v>
      </c>
      <c r="HE148" s="70">
        <f t="shared" si="1059"/>
        <v>0</v>
      </c>
      <c r="HF148" s="70">
        <f t="shared" si="1059"/>
        <v>0</v>
      </c>
      <c r="HG148" s="70">
        <f t="shared" si="1059"/>
        <v>0</v>
      </c>
      <c r="HH148" s="70">
        <f t="shared" si="1059"/>
        <v>0</v>
      </c>
      <c r="HI148" s="70">
        <f t="shared" si="1059"/>
        <v>0</v>
      </c>
      <c r="HJ148" s="70">
        <f t="shared" si="1059"/>
        <v>0</v>
      </c>
      <c r="HK148" s="70">
        <f t="shared" si="1059"/>
        <v>0</v>
      </c>
      <c r="HL148" s="70">
        <f t="shared" si="1059"/>
        <v>0</v>
      </c>
      <c r="HM148" s="70">
        <f t="shared" si="1059"/>
        <v>0</v>
      </c>
      <c r="HN148" s="70">
        <f t="shared" si="1059"/>
        <v>0</v>
      </c>
      <c r="HO148" s="70">
        <f t="shared" si="1059"/>
        <v>0</v>
      </c>
      <c r="HP148" s="70">
        <f t="shared" si="1059"/>
        <v>0</v>
      </c>
      <c r="HQ148" s="70">
        <f t="shared" si="1059"/>
        <v>0</v>
      </c>
      <c r="HR148" s="70">
        <f t="shared" si="1059"/>
        <v>0</v>
      </c>
      <c r="HS148" s="70">
        <f t="shared" si="1059"/>
        <v>0</v>
      </c>
      <c r="HT148" s="70">
        <f t="shared" si="1059"/>
        <v>0</v>
      </c>
      <c r="HU148" s="70">
        <f t="shared" si="1059"/>
        <v>0</v>
      </c>
      <c r="HV148" s="70">
        <f t="shared" si="1059"/>
        <v>0</v>
      </c>
      <c r="HW148" s="70">
        <f t="shared" si="1059"/>
        <v>0</v>
      </c>
      <c r="HX148" s="70">
        <f t="shared" si="1059"/>
        <v>0</v>
      </c>
      <c r="HY148" s="70">
        <f t="shared" si="1059"/>
        <v>0</v>
      </c>
      <c r="HZ148" s="70">
        <f t="shared" si="1059"/>
        <v>0</v>
      </c>
      <c r="IA148" s="70">
        <f t="shared" si="1059"/>
        <v>0</v>
      </c>
      <c r="IB148" s="70">
        <f t="shared" si="1059"/>
        <v>0</v>
      </c>
      <c r="IC148" s="70">
        <f t="shared" si="1059"/>
        <v>0</v>
      </c>
      <c r="ID148" s="70">
        <f t="shared" si="1059"/>
        <v>0</v>
      </c>
      <c r="IE148" s="70">
        <f t="shared" si="1059"/>
        <v>0</v>
      </c>
      <c r="IF148" s="70">
        <f t="shared" si="1059"/>
        <v>0</v>
      </c>
      <c r="IG148" s="70">
        <f t="shared" si="1059"/>
        <v>0</v>
      </c>
      <c r="IH148" s="70">
        <f t="shared" si="1059"/>
        <v>0</v>
      </c>
      <c r="II148" s="70">
        <f t="shared" si="1059"/>
        <v>0</v>
      </c>
      <c r="IJ148" s="70">
        <f t="shared" si="1059"/>
        <v>0</v>
      </c>
      <c r="IK148" s="70">
        <f t="shared" si="1059"/>
        <v>0</v>
      </c>
      <c r="IL148" s="70">
        <f t="shared" si="1059"/>
        <v>0</v>
      </c>
      <c r="IM148" s="70">
        <f t="shared" si="1059"/>
        <v>0</v>
      </c>
      <c r="IN148" s="70">
        <f t="shared" si="1059"/>
        <v>0</v>
      </c>
      <c r="IO148" s="70">
        <f t="shared" si="1059"/>
        <v>0</v>
      </c>
      <c r="IP148" s="70">
        <f t="shared" si="1059"/>
        <v>0</v>
      </c>
      <c r="IQ148" s="70">
        <f t="shared" si="1059"/>
        <v>0</v>
      </c>
      <c r="IR148" s="70">
        <f t="shared" si="1059"/>
        <v>0</v>
      </c>
      <c r="IS148" s="70">
        <f t="shared" si="1059"/>
        <v>0</v>
      </c>
      <c r="IT148" s="70">
        <f t="shared" si="1059"/>
        <v>0</v>
      </c>
      <c r="IU148" s="70">
        <f t="shared" si="1059"/>
        <v>0</v>
      </c>
      <c r="IV148" s="70">
        <f t="shared" si="1059"/>
        <v>0</v>
      </c>
      <c r="IW148" s="70">
        <f t="shared" si="1059"/>
        <v>0</v>
      </c>
      <c r="IX148" s="70">
        <f t="shared" si="1059"/>
        <v>0</v>
      </c>
      <c r="IY148" s="70">
        <f t="shared" si="1059"/>
        <v>0</v>
      </c>
      <c r="IZ148" s="70">
        <f t="shared" si="1059"/>
        <v>0</v>
      </c>
      <c r="JA148" s="70">
        <f t="shared" si="1059"/>
        <v>0</v>
      </c>
      <c r="JB148" s="70">
        <f t="shared" ref="JB148:LM148" si="1060">IF(AND(JB147&lt;&gt;0,JB146+JB147&gt;0),-JB147,IF(JB146+JB147&gt;0,0,-(JB146+JB147))+JA150)</f>
        <v>0</v>
      </c>
      <c r="JC148" s="70">
        <f t="shared" si="1060"/>
        <v>0</v>
      </c>
      <c r="JD148" s="70">
        <f t="shared" si="1060"/>
        <v>0</v>
      </c>
      <c r="JE148" s="70">
        <f t="shared" si="1060"/>
        <v>0</v>
      </c>
      <c r="JF148" s="70">
        <f t="shared" si="1060"/>
        <v>0</v>
      </c>
      <c r="JG148" s="70">
        <f t="shared" si="1060"/>
        <v>0</v>
      </c>
      <c r="JH148" s="70">
        <f t="shared" si="1060"/>
        <v>0</v>
      </c>
      <c r="JI148" s="70">
        <f t="shared" si="1060"/>
        <v>0</v>
      </c>
      <c r="JJ148" s="70">
        <f t="shared" si="1060"/>
        <v>0</v>
      </c>
      <c r="JK148" s="70">
        <f t="shared" si="1060"/>
        <v>0</v>
      </c>
      <c r="JL148" s="70">
        <f t="shared" si="1060"/>
        <v>0</v>
      </c>
      <c r="JM148" s="70">
        <f t="shared" si="1060"/>
        <v>0</v>
      </c>
      <c r="JN148" s="70">
        <f t="shared" si="1060"/>
        <v>0</v>
      </c>
      <c r="JO148" s="70">
        <f t="shared" si="1060"/>
        <v>0</v>
      </c>
      <c r="JP148" s="70">
        <f t="shared" si="1060"/>
        <v>0</v>
      </c>
      <c r="JQ148" s="70">
        <f t="shared" si="1060"/>
        <v>0</v>
      </c>
      <c r="JR148" s="70">
        <f t="shared" si="1060"/>
        <v>0</v>
      </c>
      <c r="JS148" s="70">
        <f t="shared" si="1060"/>
        <v>0</v>
      </c>
      <c r="JT148" s="70">
        <f t="shared" si="1060"/>
        <v>0</v>
      </c>
      <c r="JU148" s="70">
        <f t="shared" si="1060"/>
        <v>0</v>
      </c>
      <c r="JV148" s="70">
        <f t="shared" si="1060"/>
        <v>0</v>
      </c>
      <c r="JW148" s="70">
        <f t="shared" si="1060"/>
        <v>0</v>
      </c>
      <c r="JX148" s="70">
        <f t="shared" si="1060"/>
        <v>0</v>
      </c>
      <c r="JY148" s="70">
        <f t="shared" si="1060"/>
        <v>0</v>
      </c>
      <c r="JZ148" s="70">
        <f t="shared" si="1060"/>
        <v>0</v>
      </c>
      <c r="KA148" s="70">
        <f t="shared" si="1060"/>
        <v>0</v>
      </c>
      <c r="KB148" s="70">
        <f t="shared" si="1060"/>
        <v>0</v>
      </c>
      <c r="KC148" s="70">
        <f t="shared" si="1060"/>
        <v>0</v>
      </c>
      <c r="KD148" s="70">
        <f t="shared" si="1060"/>
        <v>0</v>
      </c>
      <c r="KE148" s="70">
        <f t="shared" si="1060"/>
        <v>0</v>
      </c>
      <c r="KF148" s="70">
        <f t="shared" si="1060"/>
        <v>0</v>
      </c>
      <c r="KG148" s="70">
        <f t="shared" si="1060"/>
        <v>0</v>
      </c>
      <c r="KH148" s="70">
        <f t="shared" si="1060"/>
        <v>0</v>
      </c>
      <c r="KI148" s="70">
        <f t="shared" si="1060"/>
        <v>0</v>
      </c>
      <c r="KJ148" s="70">
        <f t="shared" si="1060"/>
        <v>0</v>
      </c>
      <c r="KK148" s="70">
        <f t="shared" si="1060"/>
        <v>0</v>
      </c>
      <c r="KL148" s="70">
        <f t="shared" si="1060"/>
        <v>0</v>
      </c>
      <c r="KM148" s="70">
        <f t="shared" si="1060"/>
        <v>0</v>
      </c>
      <c r="KN148" s="70">
        <f t="shared" si="1060"/>
        <v>0</v>
      </c>
      <c r="KO148" s="70">
        <f t="shared" si="1060"/>
        <v>0</v>
      </c>
      <c r="KP148" s="70">
        <f t="shared" si="1060"/>
        <v>0</v>
      </c>
      <c r="KQ148" s="70">
        <f t="shared" si="1060"/>
        <v>0</v>
      </c>
      <c r="KR148" s="70">
        <f t="shared" si="1060"/>
        <v>0</v>
      </c>
      <c r="KS148" s="70">
        <f t="shared" si="1060"/>
        <v>0</v>
      </c>
      <c r="KT148" s="70">
        <f t="shared" si="1060"/>
        <v>0</v>
      </c>
      <c r="KU148" s="70">
        <f t="shared" si="1060"/>
        <v>0</v>
      </c>
      <c r="KV148" s="70">
        <f t="shared" si="1060"/>
        <v>0</v>
      </c>
      <c r="KW148" s="70">
        <f t="shared" si="1060"/>
        <v>0</v>
      </c>
      <c r="KX148" s="70">
        <f t="shared" si="1060"/>
        <v>0</v>
      </c>
      <c r="KY148" s="70">
        <f t="shared" si="1060"/>
        <v>0</v>
      </c>
      <c r="KZ148" s="70">
        <f t="shared" si="1060"/>
        <v>0</v>
      </c>
      <c r="LA148" s="70">
        <f t="shared" si="1060"/>
        <v>0</v>
      </c>
      <c r="LB148" s="70">
        <f t="shared" si="1060"/>
        <v>0</v>
      </c>
      <c r="LC148" s="70">
        <f t="shared" si="1060"/>
        <v>0</v>
      </c>
      <c r="LD148" s="70">
        <f t="shared" si="1060"/>
        <v>0</v>
      </c>
      <c r="LE148" s="70">
        <f t="shared" si="1060"/>
        <v>0</v>
      </c>
      <c r="LF148" s="70">
        <f t="shared" si="1060"/>
        <v>0</v>
      </c>
      <c r="LG148" s="70">
        <f t="shared" si="1060"/>
        <v>0</v>
      </c>
      <c r="LH148" s="70">
        <f t="shared" si="1060"/>
        <v>0</v>
      </c>
      <c r="LI148" s="70">
        <f t="shared" si="1060"/>
        <v>0</v>
      </c>
      <c r="LJ148" s="70">
        <f t="shared" si="1060"/>
        <v>0</v>
      </c>
      <c r="LK148" s="70">
        <f t="shared" si="1060"/>
        <v>0</v>
      </c>
      <c r="LL148" s="70">
        <f t="shared" si="1060"/>
        <v>0</v>
      </c>
      <c r="LM148" s="70">
        <f t="shared" si="1060"/>
        <v>0</v>
      </c>
      <c r="LN148" s="70">
        <f t="shared" ref="LN148:NY148" si="1061">IF(AND(LN147&lt;&gt;0,LN146+LN147&gt;0),-LN147,IF(LN146+LN147&gt;0,0,-(LN146+LN147))+LM150)</f>
        <v>0</v>
      </c>
      <c r="LO148" s="70">
        <f t="shared" si="1061"/>
        <v>0</v>
      </c>
      <c r="LP148" s="70">
        <f t="shared" si="1061"/>
        <v>0</v>
      </c>
      <c r="LQ148" s="70">
        <f t="shared" si="1061"/>
        <v>0</v>
      </c>
      <c r="LR148" s="70">
        <f t="shared" si="1061"/>
        <v>0</v>
      </c>
      <c r="LS148" s="70">
        <f t="shared" si="1061"/>
        <v>0</v>
      </c>
      <c r="LT148" s="70">
        <f t="shared" si="1061"/>
        <v>0</v>
      </c>
      <c r="LU148" s="70">
        <f t="shared" si="1061"/>
        <v>0</v>
      </c>
      <c r="LV148" s="70">
        <f t="shared" si="1061"/>
        <v>0</v>
      </c>
      <c r="LW148" s="70">
        <f t="shared" si="1061"/>
        <v>0</v>
      </c>
      <c r="LX148" s="70">
        <f t="shared" si="1061"/>
        <v>0</v>
      </c>
      <c r="LY148" s="70">
        <f t="shared" si="1061"/>
        <v>0</v>
      </c>
      <c r="LZ148" s="70">
        <f t="shared" si="1061"/>
        <v>0</v>
      </c>
      <c r="MA148" s="70">
        <f t="shared" si="1061"/>
        <v>0</v>
      </c>
      <c r="MB148" s="70">
        <f t="shared" si="1061"/>
        <v>0</v>
      </c>
      <c r="MC148" s="70">
        <f t="shared" si="1061"/>
        <v>0</v>
      </c>
      <c r="MD148" s="70">
        <f t="shared" si="1061"/>
        <v>0</v>
      </c>
      <c r="ME148" s="70">
        <f t="shared" si="1061"/>
        <v>0</v>
      </c>
      <c r="MF148" s="70">
        <f t="shared" si="1061"/>
        <v>0</v>
      </c>
      <c r="MG148" s="70">
        <f t="shared" si="1061"/>
        <v>0</v>
      </c>
      <c r="MH148" s="70">
        <f t="shared" si="1061"/>
        <v>0</v>
      </c>
      <c r="MI148" s="70">
        <f t="shared" si="1061"/>
        <v>0</v>
      </c>
      <c r="MJ148" s="70">
        <f t="shared" si="1061"/>
        <v>0</v>
      </c>
      <c r="MK148" s="70">
        <f t="shared" si="1061"/>
        <v>0</v>
      </c>
      <c r="ML148" s="70">
        <f t="shared" si="1061"/>
        <v>0</v>
      </c>
      <c r="MM148" s="70">
        <f t="shared" si="1061"/>
        <v>0</v>
      </c>
      <c r="MN148" s="70">
        <f t="shared" si="1061"/>
        <v>0</v>
      </c>
      <c r="MO148" s="70">
        <f t="shared" si="1061"/>
        <v>0</v>
      </c>
      <c r="MP148" s="70">
        <f t="shared" si="1061"/>
        <v>0</v>
      </c>
      <c r="MQ148" s="70">
        <f t="shared" si="1061"/>
        <v>0</v>
      </c>
      <c r="MR148" s="70">
        <f t="shared" si="1061"/>
        <v>0</v>
      </c>
      <c r="MS148" s="70">
        <f t="shared" si="1061"/>
        <v>0</v>
      </c>
      <c r="MT148" s="70">
        <f t="shared" si="1061"/>
        <v>0</v>
      </c>
      <c r="MU148" s="70">
        <f t="shared" si="1061"/>
        <v>0</v>
      </c>
      <c r="MV148" s="70">
        <f t="shared" si="1061"/>
        <v>0</v>
      </c>
      <c r="MW148" s="70">
        <f t="shared" si="1061"/>
        <v>0</v>
      </c>
      <c r="MX148" s="70">
        <f t="shared" si="1061"/>
        <v>0</v>
      </c>
      <c r="MY148" s="70">
        <f t="shared" si="1061"/>
        <v>0</v>
      </c>
      <c r="MZ148" s="70">
        <f t="shared" si="1061"/>
        <v>0</v>
      </c>
      <c r="NA148" s="70">
        <f t="shared" si="1061"/>
        <v>0</v>
      </c>
      <c r="NB148" s="70">
        <f t="shared" si="1061"/>
        <v>0</v>
      </c>
      <c r="NC148" s="70">
        <f t="shared" si="1061"/>
        <v>0</v>
      </c>
      <c r="ND148" s="70">
        <f t="shared" si="1061"/>
        <v>0</v>
      </c>
      <c r="NE148" s="70">
        <f t="shared" si="1061"/>
        <v>0</v>
      </c>
      <c r="NF148" s="70">
        <f t="shared" si="1061"/>
        <v>0</v>
      </c>
      <c r="NG148" s="70">
        <f t="shared" si="1061"/>
        <v>0</v>
      </c>
      <c r="NH148" s="70">
        <f t="shared" si="1061"/>
        <v>0</v>
      </c>
      <c r="NI148" s="70">
        <f t="shared" si="1061"/>
        <v>0</v>
      </c>
      <c r="NJ148" s="70">
        <f t="shared" si="1061"/>
        <v>0</v>
      </c>
      <c r="NK148" s="70">
        <f t="shared" si="1061"/>
        <v>0</v>
      </c>
      <c r="NL148" s="70">
        <f t="shared" si="1061"/>
        <v>0</v>
      </c>
      <c r="NM148" s="70">
        <f t="shared" si="1061"/>
        <v>0</v>
      </c>
      <c r="NN148" s="70">
        <f t="shared" si="1061"/>
        <v>0</v>
      </c>
      <c r="NO148" s="70">
        <f t="shared" si="1061"/>
        <v>0</v>
      </c>
      <c r="NP148" s="70">
        <f t="shared" si="1061"/>
        <v>0</v>
      </c>
      <c r="NQ148" s="70">
        <f t="shared" si="1061"/>
        <v>0</v>
      </c>
      <c r="NR148" s="70">
        <f t="shared" si="1061"/>
        <v>0</v>
      </c>
      <c r="NS148" s="70">
        <f t="shared" si="1061"/>
        <v>0</v>
      </c>
      <c r="NT148" s="70">
        <f t="shared" si="1061"/>
        <v>0</v>
      </c>
      <c r="NU148" s="70">
        <f t="shared" si="1061"/>
        <v>0</v>
      </c>
      <c r="NV148" s="70">
        <f t="shared" si="1061"/>
        <v>0</v>
      </c>
      <c r="NW148" s="70">
        <f t="shared" si="1061"/>
        <v>0</v>
      </c>
      <c r="NX148" s="70">
        <f t="shared" si="1061"/>
        <v>0</v>
      </c>
      <c r="NY148" s="70">
        <f t="shared" si="1061"/>
        <v>0</v>
      </c>
      <c r="NZ148" s="70">
        <f t="shared" ref="NZ148:PI148" si="1062">IF(AND(NZ147&lt;&gt;0,NZ146+NZ147&gt;0),-NZ147,IF(NZ146+NZ147&gt;0,0,-(NZ146+NZ147))+NY150)</f>
        <v>0</v>
      </c>
      <c r="OA148" s="70">
        <f t="shared" si="1062"/>
        <v>0</v>
      </c>
      <c r="OB148" s="70">
        <f t="shared" si="1062"/>
        <v>0</v>
      </c>
      <c r="OC148" s="70">
        <f t="shared" si="1062"/>
        <v>0</v>
      </c>
      <c r="OD148" s="70">
        <f t="shared" si="1062"/>
        <v>0</v>
      </c>
      <c r="OE148" s="70">
        <f t="shared" si="1062"/>
        <v>0</v>
      </c>
      <c r="OF148" s="70">
        <f t="shared" si="1062"/>
        <v>0</v>
      </c>
      <c r="OG148" s="70">
        <f t="shared" si="1062"/>
        <v>0</v>
      </c>
      <c r="OH148" s="70">
        <f t="shared" si="1062"/>
        <v>0</v>
      </c>
      <c r="OI148" s="70">
        <f t="shared" si="1062"/>
        <v>0</v>
      </c>
      <c r="OJ148" s="70">
        <f t="shared" si="1062"/>
        <v>0</v>
      </c>
      <c r="OK148" s="70">
        <f t="shared" si="1062"/>
        <v>0</v>
      </c>
      <c r="OL148" s="70">
        <f t="shared" si="1062"/>
        <v>0</v>
      </c>
      <c r="OM148" s="70">
        <f t="shared" si="1062"/>
        <v>0</v>
      </c>
      <c r="ON148" s="70">
        <f t="shared" si="1062"/>
        <v>0</v>
      </c>
      <c r="OO148" s="70">
        <f t="shared" si="1062"/>
        <v>0</v>
      </c>
      <c r="OP148" s="70">
        <f t="shared" si="1062"/>
        <v>0</v>
      </c>
      <c r="OQ148" s="70">
        <f t="shared" si="1062"/>
        <v>0</v>
      </c>
      <c r="OR148" s="70">
        <f t="shared" si="1062"/>
        <v>0</v>
      </c>
      <c r="OS148" s="70">
        <f t="shared" si="1062"/>
        <v>0</v>
      </c>
      <c r="OT148" s="70">
        <f t="shared" si="1062"/>
        <v>0</v>
      </c>
      <c r="OU148" s="70">
        <f t="shared" si="1062"/>
        <v>0</v>
      </c>
      <c r="OV148" s="70">
        <f t="shared" si="1062"/>
        <v>0</v>
      </c>
      <c r="OW148" s="70">
        <f t="shared" si="1062"/>
        <v>0</v>
      </c>
      <c r="OX148" s="70">
        <f t="shared" si="1062"/>
        <v>0</v>
      </c>
      <c r="OY148" s="70">
        <f t="shared" si="1062"/>
        <v>0</v>
      </c>
      <c r="OZ148" s="70">
        <f t="shared" si="1062"/>
        <v>0</v>
      </c>
      <c r="PA148" s="70">
        <f t="shared" si="1062"/>
        <v>0</v>
      </c>
      <c r="PB148" s="70">
        <f t="shared" si="1062"/>
        <v>0</v>
      </c>
      <c r="PC148" s="70">
        <f t="shared" si="1062"/>
        <v>0</v>
      </c>
      <c r="PD148" s="70">
        <f t="shared" si="1062"/>
        <v>0</v>
      </c>
      <c r="PE148" s="70">
        <f t="shared" si="1062"/>
        <v>0</v>
      </c>
      <c r="PF148" s="70">
        <f t="shared" si="1062"/>
        <v>0</v>
      </c>
      <c r="PG148" s="70">
        <f t="shared" si="1062"/>
        <v>0</v>
      </c>
      <c r="PH148" s="70">
        <f t="shared" si="1062"/>
        <v>0</v>
      </c>
      <c r="PI148" s="70">
        <f t="shared" si="1062"/>
        <v>0</v>
      </c>
      <c r="PK148" s="70">
        <f t="shared" ref="PK148:PT148" si="1063">SUMIFS($F148:$PI148,$F$2:$PI$2,PK$2)</f>
        <v>0</v>
      </c>
      <c r="PL148" s="70">
        <f t="shared" si="1063"/>
        <v>0</v>
      </c>
      <c r="PM148" s="70">
        <f t="shared" si="1063"/>
        <v>0</v>
      </c>
      <c r="PN148" s="70">
        <f t="shared" si="1063"/>
        <v>0</v>
      </c>
      <c r="PO148" s="70">
        <f t="shared" si="1063"/>
        <v>0</v>
      </c>
      <c r="PP148" s="70">
        <f t="shared" si="1063"/>
        <v>0</v>
      </c>
      <c r="PQ148" s="70">
        <f t="shared" si="1063"/>
        <v>0</v>
      </c>
      <c r="PR148" s="70">
        <f t="shared" si="1063"/>
        <v>0</v>
      </c>
      <c r="PS148" s="70">
        <f t="shared" si="1063"/>
        <v>0</v>
      </c>
      <c r="PT148" s="70">
        <f t="shared" si="1063"/>
        <v>0</v>
      </c>
      <c r="PU148" s="70">
        <f t="shared" ref="PU148:QD148" si="1064">SUMIFS($F148:$PI148,$F$2:$PI$2,PU$2)</f>
        <v>0</v>
      </c>
      <c r="PV148" s="70">
        <f t="shared" si="1064"/>
        <v>0</v>
      </c>
      <c r="PW148" s="70">
        <f t="shared" si="1064"/>
        <v>0</v>
      </c>
      <c r="PX148" s="70">
        <f t="shared" si="1064"/>
        <v>0</v>
      </c>
      <c r="PY148" s="70">
        <f t="shared" si="1064"/>
        <v>0</v>
      </c>
      <c r="PZ148" s="70">
        <f t="shared" si="1064"/>
        <v>0</v>
      </c>
      <c r="QA148" s="70">
        <f t="shared" si="1064"/>
        <v>0</v>
      </c>
      <c r="QB148" s="70">
        <f t="shared" si="1064"/>
        <v>0</v>
      </c>
      <c r="QC148" s="70">
        <f t="shared" si="1064"/>
        <v>0</v>
      </c>
      <c r="QD148" s="70">
        <f t="shared" si="1064"/>
        <v>0</v>
      </c>
      <c r="QE148" s="70">
        <f t="shared" ref="QE148:QM148" si="1065">SUMIFS($F148:$PI148,$F$2:$PI$2,QE$2)</f>
        <v>0</v>
      </c>
      <c r="QF148" s="70">
        <f t="shared" si="1065"/>
        <v>0</v>
      </c>
      <c r="QG148" s="70">
        <f t="shared" si="1065"/>
        <v>0</v>
      </c>
      <c r="QH148" s="70">
        <f t="shared" si="1065"/>
        <v>0</v>
      </c>
      <c r="QI148" s="70">
        <f t="shared" si="1065"/>
        <v>0</v>
      </c>
      <c r="QJ148" s="70">
        <f t="shared" si="1065"/>
        <v>0</v>
      </c>
      <c r="QK148" s="70">
        <f t="shared" si="1065"/>
        <v>0</v>
      </c>
      <c r="QL148" s="70">
        <f t="shared" si="1065"/>
        <v>0</v>
      </c>
      <c r="QM148" s="70">
        <f t="shared" si="1065"/>
        <v>0</v>
      </c>
      <c r="QN148" s="70">
        <f t="shared" ref="QN148:QS148" si="1066">SUMIFS($F148:$PI148,$F$2:$PI$2,QN$2)</f>
        <v>0</v>
      </c>
      <c r="QO148" s="70">
        <f t="shared" si="1066"/>
        <v>0</v>
      </c>
      <c r="QP148" s="70">
        <f t="shared" si="1066"/>
        <v>0</v>
      </c>
      <c r="QQ148" s="70">
        <f t="shared" si="1066"/>
        <v>0</v>
      </c>
      <c r="QR148" s="70">
        <f t="shared" si="1066"/>
        <v>0</v>
      </c>
      <c r="QS148" s="70">
        <f t="shared" si="1066"/>
        <v>0</v>
      </c>
    </row>
    <row r="149" spans="1:465" hidden="1" x14ac:dyDescent="0.2">
      <c r="B149" s="480" t="s">
        <v>155</v>
      </c>
      <c r="C149" s="51"/>
      <c r="D149" s="51"/>
      <c r="F149" s="70">
        <f t="shared" ref="F149:BQ149" si="1067">MIN(F148,F146)</f>
        <v>0</v>
      </c>
      <c r="G149" s="70">
        <f t="shared" si="1067"/>
        <v>0</v>
      </c>
      <c r="H149" s="70">
        <f t="shared" si="1067"/>
        <v>0</v>
      </c>
      <c r="I149" s="70">
        <f t="shared" si="1067"/>
        <v>0</v>
      </c>
      <c r="J149" s="70">
        <f t="shared" si="1067"/>
        <v>0</v>
      </c>
      <c r="K149" s="70">
        <f t="shared" si="1067"/>
        <v>0</v>
      </c>
      <c r="L149" s="70">
        <f t="shared" si="1067"/>
        <v>0</v>
      </c>
      <c r="M149" s="70">
        <f t="shared" si="1067"/>
        <v>0</v>
      </c>
      <c r="N149" s="70">
        <f t="shared" si="1067"/>
        <v>0</v>
      </c>
      <c r="O149" s="70">
        <f t="shared" si="1067"/>
        <v>0</v>
      </c>
      <c r="P149" s="70">
        <f t="shared" si="1067"/>
        <v>0</v>
      </c>
      <c r="Q149" s="70">
        <f t="shared" si="1067"/>
        <v>0</v>
      </c>
      <c r="R149" s="70">
        <f t="shared" si="1067"/>
        <v>0</v>
      </c>
      <c r="S149" s="70">
        <f t="shared" si="1067"/>
        <v>0</v>
      </c>
      <c r="T149" s="70">
        <f t="shared" si="1067"/>
        <v>0</v>
      </c>
      <c r="U149" s="70">
        <f t="shared" si="1067"/>
        <v>0</v>
      </c>
      <c r="V149" s="70">
        <f t="shared" si="1067"/>
        <v>0</v>
      </c>
      <c r="W149" s="70">
        <f t="shared" si="1067"/>
        <v>0</v>
      </c>
      <c r="X149" s="70">
        <f t="shared" si="1067"/>
        <v>0</v>
      </c>
      <c r="Y149" s="70">
        <f t="shared" si="1067"/>
        <v>0</v>
      </c>
      <c r="Z149" s="70">
        <f t="shared" si="1067"/>
        <v>0</v>
      </c>
      <c r="AA149" s="70">
        <f t="shared" si="1067"/>
        <v>0</v>
      </c>
      <c r="AB149" s="70">
        <f t="shared" si="1067"/>
        <v>0</v>
      </c>
      <c r="AC149" s="70">
        <f t="shared" si="1067"/>
        <v>0</v>
      </c>
      <c r="AD149" s="70">
        <f t="shared" si="1067"/>
        <v>0</v>
      </c>
      <c r="AE149" s="70">
        <f t="shared" si="1067"/>
        <v>0</v>
      </c>
      <c r="AF149" s="70">
        <f t="shared" si="1067"/>
        <v>0</v>
      </c>
      <c r="AG149" s="70">
        <f t="shared" si="1067"/>
        <v>0</v>
      </c>
      <c r="AH149" s="70">
        <f t="shared" si="1067"/>
        <v>0</v>
      </c>
      <c r="AI149" s="70">
        <f t="shared" si="1067"/>
        <v>0</v>
      </c>
      <c r="AJ149" s="70">
        <f t="shared" si="1067"/>
        <v>0</v>
      </c>
      <c r="AK149" s="70">
        <f t="shared" si="1067"/>
        <v>0</v>
      </c>
      <c r="AL149" s="70">
        <f t="shared" si="1067"/>
        <v>0</v>
      </c>
      <c r="AM149" s="70">
        <f t="shared" si="1067"/>
        <v>0</v>
      </c>
      <c r="AN149" s="70">
        <f t="shared" si="1067"/>
        <v>0</v>
      </c>
      <c r="AO149" s="70">
        <f t="shared" si="1067"/>
        <v>0</v>
      </c>
      <c r="AP149" s="70">
        <f t="shared" si="1067"/>
        <v>0</v>
      </c>
      <c r="AQ149" s="70">
        <f t="shared" si="1067"/>
        <v>0</v>
      </c>
      <c r="AR149" s="70">
        <f t="shared" si="1067"/>
        <v>0</v>
      </c>
      <c r="AS149" s="70">
        <f t="shared" si="1067"/>
        <v>0</v>
      </c>
      <c r="AT149" s="70">
        <f t="shared" si="1067"/>
        <v>0</v>
      </c>
      <c r="AU149" s="70">
        <f t="shared" si="1067"/>
        <v>0</v>
      </c>
      <c r="AV149" s="70">
        <f t="shared" si="1067"/>
        <v>0</v>
      </c>
      <c r="AW149" s="70">
        <f t="shared" si="1067"/>
        <v>0</v>
      </c>
      <c r="AX149" s="70">
        <f t="shared" si="1067"/>
        <v>0</v>
      </c>
      <c r="AY149" s="70">
        <f t="shared" si="1067"/>
        <v>0</v>
      </c>
      <c r="AZ149" s="70">
        <f t="shared" si="1067"/>
        <v>0</v>
      </c>
      <c r="BA149" s="70">
        <f t="shared" si="1067"/>
        <v>0</v>
      </c>
      <c r="BB149" s="70">
        <f t="shared" si="1067"/>
        <v>0</v>
      </c>
      <c r="BC149" s="70">
        <f t="shared" si="1067"/>
        <v>0</v>
      </c>
      <c r="BD149" s="70">
        <f t="shared" si="1067"/>
        <v>0</v>
      </c>
      <c r="BE149" s="70">
        <f t="shared" si="1067"/>
        <v>0</v>
      </c>
      <c r="BF149" s="70">
        <f t="shared" si="1067"/>
        <v>0</v>
      </c>
      <c r="BG149" s="70">
        <f t="shared" si="1067"/>
        <v>0</v>
      </c>
      <c r="BH149" s="70">
        <f t="shared" si="1067"/>
        <v>0</v>
      </c>
      <c r="BI149" s="70">
        <f t="shared" si="1067"/>
        <v>0</v>
      </c>
      <c r="BJ149" s="70">
        <f t="shared" si="1067"/>
        <v>0</v>
      </c>
      <c r="BK149" s="70">
        <f t="shared" si="1067"/>
        <v>0</v>
      </c>
      <c r="BL149" s="70">
        <f t="shared" si="1067"/>
        <v>0</v>
      </c>
      <c r="BM149" s="70">
        <f t="shared" si="1067"/>
        <v>0</v>
      </c>
      <c r="BN149" s="70">
        <f t="shared" si="1067"/>
        <v>0</v>
      </c>
      <c r="BO149" s="70">
        <f t="shared" si="1067"/>
        <v>0</v>
      </c>
      <c r="BP149" s="70">
        <f t="shared" si="1067"/>
        <v>0</v>
      </c>
      <c r="BQ149" s="70">
        <f t="shared" si="1067"/>
        <v>0</v>
      </c>
      <c r="BR149" s="70">
        <f t="shared" ref="BR149:EC149" si="1068">MIN(BR148,BR146)</f>
        <v>0</v>
      </c>
      <c r="BS149" s="70">
        <f t="shared" si="1068"/>
        <v>0</v>
      </c>
      <c r="BT149" s="70">
        <f t="shared" si="1068"/>
        <v>0</v>
      </c>
      <c r="BU149" s="70">
        <f t="shared" si="1068"/>
        <v>0</v>
      </c>
      <c r="BV149" s="70">
        <f t="shared" si="1068"/>
        <v>0</v>
      </c>
      <c r="BW149" s="70">
        <f t="shared" si="1068"/>
        <v>0</v>
      </c>
      <c r="BX149" s="70">
        <f t="shared" si="1068"/>
        <v>0</v>
      </c>
      <c r="BY149" s="70">
        <f t="shared" si="1068"/>
        <v>0</v>
      </c>
      <c r="BZ149" s="70">
        <f t="shared" si="1068"/>
        <v>0</v>
      </c>
      <c r="CA149" s="70">
        <f t="shared" si="1068"/>
        <v>0</v>
      </c>
      <c r="CB149" s="70">
        <f t="shared" si="1068"/>
        <v>0</v>
      </c>
      <c r="CC149" s="70">
        <f t="shared" si="1068"/>
        <v>0</v>
      </c>
      <c r="CD149" s="70">
        <f t="shared" si="1068"/>
        <v>0</v>
      </c>
      <c r="CE149" s="70">
        <f t="shared" si="1068"/>
        <v>0</v>
      </c>
      <c r="CF149" s="70">
        <f t="shared" si="1068"/>
        <v>0</v>
      </c>
      <c r="CG149" s="70">
        <f t="shared" si="1068"/>
        <v>0</v>
      </c>
      <c r="CH149" s="70">
        <f t="shared" si="1068"/>
        <v>0</v>
      </c>
      <c r="CI149" s="70">
        <f t="shared" si="1068"/>
        <v>0</v>
      </c>
      <c r="CJ149" s="70">
        <f t="shared" si="1068"/>
        <v>0</v>
      </c>
      <c r="CK149" s="70">
        <f t="shared" si="1068"/>
        <v>0</v>
      </c>
      <c r="CL149" s="70">
        <f t="shared" si="1068"/>
        <v>0</v>
      </c>
      <c r="CM149" s="70">
        <f t="shared" si="1068"/>
        <v>0</v>
      </c>
      <c r="CN149" s="70">
        <f t="shared" si="1068"/>
        <v>0</v>
      </c>
      <c r="CO149" s="70">
        <f t="shared" si="1068"/>
        <v>0</v>
      </c>
      <c r="CP149" s="70">
        <f t="shared" si="1068"/>
        <v>0</v>
      </c>
      <c r="CQ149" s="70">
        <f t="shared" si="1068"/>
        <v>0</v>
      </c>
      <c r="CR149" s="70">
        <f t="shared" si="1068"/>
        <v>0</v>
      </c>
      <c r="CS149" s="70">
        <f t="shared" si="1068"/>
        <v>0</v>
      </c>
      <c r="CT149" s="70">
        <f t="shared" si="1068"/>
        <v>0</v>
      </c>
      <c r="CU149" s="70">
        <f t="shared" si="1068"/>
        <v>0</v>
      </c>
      <c r="CV149" s="70">
        <f t="shared" si="1068"/>
        <v>0</v>
      </c>
      <c r="CW149" s="70">
        <f t="shared" si="1068"/>
        <v>0</v>
      </c>
      <c r="CX149" s="70">
        <f t="shared" si="1068"/>
        <v>0</v>
      </c>
      <c r="CY149" s="70">
        <f t="shared" si="1068"/>
        <v>0</v>
      </c>
      <c r="CZ149" s="70">
        <f t="shared" si="1068"/>
        <v>0</v>
      </c>
      <c r="DA149" s="70">
        <f t="shared" si="1068"/>
        <v>0</v>
      </c>
      <c r="DB149" s="70">
        <f t="shared" si="1068"/>
        <v>0</v>
      </c>
      <c r="DC149" s="70">
        <f t="shared" si="1068"/>
        <v>0</v>
      </c>
      <c r="DD149" s="70">
        <f t="shared" si="1068"/>
        <v>0</v>
      </c>
      <c r="DE149" s="70">
        <f t="shared" si="1068"/>
        <v>0</v>
      </c>
      <c r="DF149" s="70">
        <f t="shared" si="1068"/>
        <v>0</v>
      </c>
      <c r="DG149" s="70">
        <f t="shared" si="1068"/>
        <v>0</v>
      </c>
      <c r="DH149" s="70">
        <f t="shared" si="1068"/>
        <v>0</v>
      </c>
      <c r="DI149" s="70">
        <f t="shared" si="1068"/>
        <v>0</v>
      </c>
      <c r="DJ149" s="70">
        <f t="shared" si="1068"/>
        <v>0</v>
      </c>
      <c r="DK149" s="70">
        <f t="shared" si="1068"/>
        <v>0</v>
      </c>
      <c r="DL149" s="70">
        <f t="shared" si="1068"/>
        <v>0</v>
      </c>
      <c r="DM149" s="70">
        <f t="shared" si="1068"/>
        <v>0</v>
      </c>
      <c r="DN149" s="70">
        <f t="shared" si="1068"/>
        <v>0</v>
      </c>
      <c r="DO149" s="70">
        <f t="shared" si="1068"/>
        <v>0</v>
      </c>
      <c r="DP149" s="70">
        <f t="shared" si="1068"/>
        <v>0</v>
      </c>
      <c r="DQ149" s="70">
        <f t="shared" si="1068"/>
        <v>0</v>
      </c>
      <c r="DR149" s="70">
        <f t="shared" si="1068"/>
        <v>0</v>
      </c>
      <c r="DS149" s="70">
        <f t="shared" si="1068"/>
        <v>0</v>
      </c>
      <c r="DT149" s="70">
        <f t="shared" si="1068"/>
        <v>0</v>
      </c>
      <c r="DU149" s="70">
        <f t="shared" si="1068"/>
        <v>0</v>
      </c>
      <c r="DV149" s="70">
        <f t="shared" si="1068"/>
        <v>0</v>
      </c>
      <c r="DW149" s="70">
        <f t="shared" si="1068"/>
        <v>0</v>
      </c>
      <c r="DX149" s="70">
        <f t="shared" si="1068"/>
        <v>0</v>
      </c>
      <c r="DY149" s="70">
        <f t="shared" si="1068"/>
        <v>0</v>
      </c>
      <c r="DZ149" s="70">
        <f t="shared" si="1068"/>
        <v>0</v>
      </c>
      <c r="EA149" s="70">
        <f t="shared" si="1068"/>
        <v>0</v>
      </c>
      <c r="EB149" s="70">
        <f t="shared" si="1068"/>
        <v>0</v>
      </c>
      <c r="EC149" s="70">
        <f t="shared" si="1068"/>
        <v>0</v>
      </c>
      <c r="ED149" s="70">
        <f t="shared" ref="ED149:GO149" si="1069">MIN(ED148,ED146)</f>
        <v>0</v>
      </c>
      <c r="EE149" s="70">
        <f t="shared" si="1069"/>
        <v>0</v>
      </c>
      <c r="EF149" s="70">
        <f t="shared" si="1069"/>
        <v>0</v>
      </c>
      <c r="EG149" s="70">
        <f t="shared" si="1069"/>
        <v>0</v>
      </c>
      <c r="EH149" s="70">
        <f t="shared" si="1069"/>
        <v>0</v>
      </c>
      <c r="EI149" s="70">
        <f t="shared" si="1069"/>
        <v>0</v>
      </c>
      <c r="EJ149" s="70">
        <f t="shared" si="1069"/>
        <v>0</v>
      </c>
      <c r="EK149" s="70">
        <f t="shared" si="1069"/>
        <v>0</v>
      </c>
      <c r="EL149" s="70">
        <f t="shared" si="1069"/>
        <v>0</v>
      </c>
      <c r="EM149" s="70">
        <f t="shared" si="1069"/>
        <v>0</v>
      </c>
      <c r="EN149" s="70">
        <f t="shared" si="1069"/>
        <v>0</v>
      </c>
      <c r="EO149" s="70">
        <f t="shared" si="1069"/>
        <v>0</v>
      </c>
      <c r="EP149" s="70">
        <f t="shared" si="1069"/>
        <v>0</v>
      </c>
      <c r="EQ149" s="70">
        <f t="shared" si="1069"/>
        <v>0</v>
      </c>
      <c r="ER149" s="70">
        <f t="shared" si="1069"/>
        <v>0</v>
      </c>
      <c r="ES149" s="70">
        <f t="shared" si="1069"/>
        <v>0</v>
      </c>
      <c r="ET149" s="70">
        <f t="shared" si="1069"/>
        <v>0</v>
      </c>
      <c r="EU149" s="70">
        <f t="shared" si="1069"/>
        <v>0</v>
      </c>
      <c r="EV149" s="70">
        <f t="shared" si="1069"/>
        <v>0</v>
      </c>
      <c r="EW149" s="70">
        <f t="shared" si="1069"/>
        <v>0</v>
      </c>
      <c r="EX149" s="70">
        <f t="shared" si="1069"/>
        <v>0</v>
      </c>
      <c r="EY149" s="70">
        <f t="shared" si="1069"/>
        <v>0</v>
      </c>
      <c r="EZ149" s="70">
        <f t="shared" si="1069"/>
        <v>0</v>
      </c>
      <c r="FA149" s="70">
        <f t="shared" si="1069"/>
        <v>0</v>
      </c>
      <c r="FB149" s="70">
        <f t="shared" si="1069"/>
        <v>0</v>
      </c>
      <c r="FC149" s="70">
        <f t="shared" si="1069"/>
        <v>0</v>
      </c>
      <c r="FD149" s="70">
        <f t="shared" si="1069"/>
        <v>0</v>
      </c>
      <c r="FE149" s="70">
        <f t="shared" si="1069"/>
        <v>0</v>
      </c>
      <c r="FF149" s="70">
        <f t="shared" si="1069"/>
        <v>0</v>
      </c>
      <c r="FG149" s="70">
        <f t="shared" si="1069"/>
        <v>0</v>
      </c>
      <c r="FH149" s="70">
        <f t="shared" si="1069"/>
        <v>0</v>
      </c>
      <c r="FI149" s="70">
        <f t="shared" si="1069"/>
        <v>0</v>
      </c>
      <c r="FJ149" s="70">
        <f t="shared" si="1069"/>
        <v>0</v>
      </c>
      <c r="FK149" s="70">
        <f t="shared" si="1069"/>
        <v>0</v>
      </c>
      <c r="FL149" s="70">
        <f t="shared" si="1069"/>
        <v>0</v>
      </c>
      <c r="FM149" s="70">
        <f t="shared" si="1069"/>
        <v>0</v>
      </c>
      <c r="FN149" s="70">
        <f t="shared" si="1069"/>
        <v>0</v>
      </c>
      <c r="FO149" s="70">
        <f t="shared" si="1069"/>
        <v>0</v>
      </c>
      <c r="FP149" s="70">
        <f t="shared" si="1069"/>
        <v>0</v>
      </c>
      <c r="FQ149" s="70">
        <f t="shared" si="1069"/>
        <v>0</v>
      </c>
      <c r="FR149" s="70">
        <f t="shared" si="1069"/>
        <v>0</v>
      </c>
      <c r="FS149" s="70">
        <f t="shared" si="1069"/>
        <v>0</v>
      </c>
      <c r="FT149" s="70">
        <f t="shared" si="1069"/>
        <v>0</v>
      </c>
      <c r="FU149" s="70">
        <f t="shared" si="1069"/>
        <v>0</v>
      </c>
      <c r="FV149" s="70">
        <f t="shared" si="1069"/>
        <v>0</v>
      </c>
      <c r="FW149" s="70">
        <f t="shared" si="1069"/>
        <v>0</v>
      </c>
      <c r="FX149" s="70">
        <f t="shared" si="1069"/>
        <v>0</v>
      </c>
      <c r="FY149" s="70">
        <f t="shared" si="1069"/>
        <v>0</v>
      </c>
      <c r="FZ149" s="70">
        <f t="shared" si="1069"/>
        <v>0</v>
      </c>
      <c r="GA149" s="70">
        <f t="shared" si="1069"/>
        <v>0</v>
      </c>
      <c r="GB149" s="70">
        <f t="shared" si="1069"/>
        <v>0</v>
      </c>
      <c r="GC149" s="70">
        <f t="shared" si="1069"/>
        <v>0</v>
      </c>
      <c r="GD149" s="70">
        <f t="shared" si="1069"/>
        <v>0</v>
      </c>
      <c r="GE149" s="70">
        <f t="shared" si="1069"/>
        <v>0</v>
      </c>
      <c r="GF149" s="70">
        <f t="shared" si="1069"/>
        <v>0</v>
      </c>
      <c r="GG149" s="70">
        <f t="shared" si="1069"/>
        <v>0</v>
      </c>
      <c r="GH149" s="70">
        <f t="shared" si="1069"/>
        <v>0</v>
      </c>
      <c r="GI149" s="70">
        <f t="shared" si="1069"/>
        <v>0</v>
      </c>
      <c r="GJ149" s="70">
        <f t="shared" si="1069"/>
        <v>0</v>
      </c>
      <c r="GK149" s="70">
        <f t="shared" si="1069"/>
        <v>0</v>
      </c>
      <c r="GL149" s="70">
        <f t="shared" si="1069"/>
        <v>0</v>
      </c>
      <c r="GM149" s="70">
        <f t="shared" si="1069"/>
        <v>0</v>
      </c>
      <c r="GN149" s="70">
        <f t="shared" si="1069"/>
        <v>0</v>
      </c>
      <c r="GO149" s="70">
        <f t="shared" si="1069"/>
        <v>0</v>
      </c>
      <c r="GP149" s="70">
        <f t="shared" ref="GP149:JA149" si="1070">MIN(GP148,GP146)</f>
        <v>0</v>
      </c>
      <c r="GQ149" s="70">
        <f t="shared" si="1070"/>
        <v>0</v>
      </c>
      <c r="GR149" s="70">
        <f t="shared" si="1070"/>
        <v>0</v>
      </c>
      <c r="GS149" s="70">
        <f t="shared" si="1070"/>
        <v>0</v>
      </c>
      <c r="GT149" s="70">
        <f t="shared" si="1070"/>
        <v>0</v>
      </c>
      <c r="GU149" s="70">
        <f t="shared" si="1070"/>
        <v>0</v>
      </c>
      <c r="GV149" s="70">
        <f t="shared" si="1070"/>
        <v>0</v>
      </c>
      <c r="GW149" s="70">
        <f t="shared" si="1070"/>
        <v>0</v>
      </c>
      <c r="GX149" s="70">
        <f t="shared" si="1070"/>
        <v>0</v>
      </c>
      <c r="GY149" s="70">
        <f t="shared" si="1070"/>
        <v>0</v>
      </c>
      <c r="GZ149" s="70">
        <f t="shared" si="1070"/>
        <v>0</v>
      </c>
      <c r="HA149" s="70">
        <f t="shared" si="1070"/>
        <v>0</v>
      </c>
      <c r="HB149" s="70">
        <f t="shared" si="1070"/>
        <v>0</v>
      </c>
      <c r="HC149" s="70">
        <f t="shared" si="1070"/>
        <v>0</v>
      </c>
      <c r="HD149" s="70">
        <f t="shared" si="1070"/>
        <v>0</v>
      </c>
      <c r="HE149" s="70">
        <f t="shared" si="1070"/>
        <v>0</v>
      </c>
      <c r="HF149" s="70">
        <f t="shared" si="1070"/>
        <v>0</v>
      </c>
      <c r="HG149" s="70">
        <f t="shared" si="1070"/>
        <v>0</v>
      </c>
      <c r="HH149" s="70">
        <f t="shared" si="1070"/>
        <v>0</v>
      </c>
      <c r="HI149" s="70">
        <f t="shared" si="1070"/>
        <v>0</v>
      </c>
      <c r="HJ149" s="70">
        <f t="shared" si="1070"/>
        <v>0</v>
      </c>
      <c r="HK149" s="70">
        <f t="shared" si="1070"/>
        <v>0</v>
      </c>
      <c r="HL149" s="70">
        <f t="shared" si="1070"/>
        <v>0</v>
      </c>
      <c r="HM149" s="70">
        <f t="shared" si="1070"/>
        <v>0</v>
      </c>
      <c r="HN149" s="70">
        <f t="shared" si="1070"/>
        <v>0</v>
      </c>
      <c r="HO149" s="70">
        <f t="shared" si="1070"/>
        <v>0</v>
      </c>
      <c r="HP149" s="70">
        <f t="shared" si="1070"/>
        <v>0</v>
      </c>
      <c r="HQ149" s="70">
        <f t="shared" si="1070"/>
        <v>0</v>
      </c>
      <c r="HR149" s="70">
        <f t="shared" si="1070"/>
        <v>0</v>
      </c>
      <c r="HS149" s="70">
        <f t="shared" si="1070"/>
        <v>0</v>
      </c>
      <c r="HT149" s="70">
        <f t="shared" si="1070"/>
        <v>0</v>
      </c>
      <c r="HU149" s="70">
        <f t="shared" si="1070"/>
        <v>0</v>
      </c>
      <c r="HV149" s="70">
        <f t="shared" si="1070"/>
        <v>0</v>
      </c>
      <c r="HW149" s="70">
        <f t="shared" si="1070"/>
        <v>0</v>
      </c>
      <c r="HX149" s="70">
        <f t="shared" si="1070"/>
        <v>0</v>
      </c>
      <c r="HY149" s="70">
        <f t="shared" si="1070"/>
        <v>0</v>
      </c>
      <c r="HZ149" s="70">
        <f t="shared" si="1070"/>
        <v>0</v>
      </c>
      <c r="IA149" s="70">
        <f t="shared" si="1070"/>
        <v>0</v>
      </c>
      <c r="IB149" s="70">
        <f t="shared" si="1070"/>
        <v>0</v>
      </c>
      <c r="IC149" s="70">
        <f t="shared" si="1070"/>
        <v>0</v>
      </c>
      <c r="ID149" s="70">
        <f t="shared" si="1070"/>
        <v>0</v>
      </c>
      <c r="IE149" s="70">
        <f t="shared" si="1070"/>
        <v>0</v>
      </c>
      <c r="IF149" s="70">
        <f t="shared" si="1070"/>
        <v>0</v>
      </c>
      <c r="IG149" s="70">
        <f t="shared" si="1070"/>
        <v>0</v>
      </c>
      <c r="IH149" s="70">
        <f t="shared" si="1070"/>
        <v>0</v>
      </c>
      <c r="II149" s="70">
        <f t="shared" si="1070"/>
        <v>0</v>
      </c>
      <c r="IJ149" s="70">
        <f t="shared" si="1070"/>
        <v>0</v>
      </c>
      <c r="IK149" s="70">
        <f t="shared" si="1070"/>
        <v>0</v>
      </c>
      <c r="IL149" s="70">
        <f t="shared" si="1070"/>
        <v>0</v>
      </c>
      <c r="IM149" s="70">
        <f t="shared" si="1070"/>
        <v>0</v>
      </c>
      <c r="IN149" s="70">
        <f t="shared" si="1070"/>
        <v>0</v>
      </c>
      <c r="IO149" s="70">
        <f t="shared" si="1070"/>
        <v>0</v>
      </c>
      <c r="IP149" s="70">
        <f t="shared" si="1070"/>
        <v>0</v>
      </c>
      <c r="IQ149" s="70">
        <f t="shared" si="1070"/>
        <v>0</v>
      </c>
      <c r="IR149" s="70">
        <f t="shared" si="1070"/>
        <v>0</v>
      </c>
      <c r="IS149" s="70">
        <f t="shared" si="1070"/>
        <v>0</v>
      </c>
      <c r="IT149" s="70">
        <f t="shared" si="1070"/>
        <v>0</v>
      </c>
      <c r="IU149" s="70">
        <f t="shared" si="1070"/>
        <v>0</v>
      </c>
      <c r="IV149" s="70">
        <f t="shared" si="1070"/>
        <v>0</v>
      </c>
      <c r="IW149" s="70">
        <f t="shared" si="1070"/>
        <v>0</v>
      </c>
      <c r="IX149" s="70">
        <f t="shared" si="1070"/>
        <v>0</v>
      </c>
      <c r="IY149" s="70">
        <f t="shared" si="1070"/>
        <v>0</v>
      </c>
      <c r="IZ149" s="70">
        <f t="shared" si="1070"/>
        <v>0</v>
      </c>
      <c r="JA149" s="70">
        <f t="shared" si="1070"/>
        <v>0</v>
      </c>
      <c r="JB149" s="70">
        <f t="shared" ref="JB149:LM149" si="1071">MIN(JB148,JB146)</f>
        <v>0</v>
      </c>
      <c r="JC149" s="70">
        <f t="shared" si="1071"/>
        <v>0</v>
      </c>
      <c r="JD149" s="70">
        <f t="shared" si="1071"/>
        <v>0</v>
      </c>
      <c r="JE149" s="70">
        <f t="shared" si="1071"/>
        <v>0</v>
      </c>
      <c r="JF149" s="70">
        <f t="shared" si="1071"/>
        <v>0</v>
      </c>
      <c r="JG149" s="70">
        <f t="shared" si="1071"/>
        <v>0</v>
      </c>
      <c r="JH149" s="70">
        <f t="shared" si="1071"/>
        <v>0</v>
      </c>
      <c r="JI149" s="70">
        <f t="shared" si="1071"/>
        <v>0</v>
      </c>
      <c r="JJ149" s="70">
        <f t="shared" si="1071"/>
        <v>0</v>
      </c>
      <c r="JK149" s="70">
        <f t="shared" si="1071"/>
        <v>0</v>
      </c>
      <c r="JL149" s="70">
        <f t="shared" si="1071"/>
        <v>0</v>
      </c>
      <c r="JM149" s="70">
        <f t="shared" si="1071"/>
        <v>0</v>
      </c>
      <c r="JN149" s="70">
        <f t="shared" si="1071"/>
        <v>0</v>
      </c>
      <c r="JO149" s="70">
        <f t="shared" si="1071"/>
        <v>0</v>
      </c>
      <c r="JP149" s="70">
        <f t="shared" si="1071"/>
        <v>0</v>
      </c>
      <c r="JQ149" s="70">
        <f t="shared" si="1071"/>
        <v>0</v>
      </c>
      <c r="JR149" s="70">
        <f t="shared" si="1071"/>
        <v>0</v>
      </c>
      <c r="JS149" s="70">
        <f t="shared" si="1071"/>
        <v>0</v>
      </c>
      <c r="JT149" s="70">
        <f t="shared" si="1071"/>
        <v>0</v>
      </c>
      <c r="JU149" s="70">
        <f t="shared" si="1071"/>
        <v>0</v>
      </c>
      <c r="JV149" s="70">
        <f t="shared" si="1071"/>
        <v>0</v>
      </c>
      <c r="JW149" s="70">
        <f t="shared" si="1071"/>
        <v>0</v>
      </c>
      <c r="JX149" s="70">
        <f t="shared" si="1071"/>
        <v>0</v>
      </c>
      <c r="JY149" s="70">
        <f t="shared" si="1071"/>
        <v>0</v>
      </c>
      <c r="JZ149" s="70">
        <f t="shared" si="1071"/>
        <v>0</v>
      </c>
      <c r="KA149" s="70">
        <f t="shared" si="1071"/>
        <v>0</v>
      </c>
      <c r="KB149" s="70">
        <f t="shared" si="1071"/>
        <v>0</v>
      </c>
      <c r="KC149" s="70">
        <f t="shared" si="1071"/>
        <v>0</v>
      </c>
      <c r="KD149" s="70">
        <f t="shared" si="1071"/>
        <v>0</v>
      </c>
      <c r="KE149" s="70">
        <f t="shared" si="1071"/>
        <v>0</v>
      </c>
      <c r="KF149" s="70">
        <f t="shared" si="1071"/>
        <v>0</v>
      </c>
      <c r="KG149" s="70">
        <f t="shared" si="1071"/>
        <v>0</v>
      </c>
      <c r="KH149" s="70">
        <f t="shared" si="1071"/>
        <v>0</v>
      </c>
      <c r="KI149" s="70">
        <f t="shared" si="1071"/>
        <v>0</v>
      </c>
      <c r="KJ149" s="70">
        <f t="shared" si="1071"/>
        <v>0</v>
      </c>
      <c r="KK149" s="70">
        <f t="shared" si="1071"/>
        <v>0</v>
      </c>
      <c r="KL149" s="70">
        <f t="shared" si="1071"/>
        <v>0</v>
      </c>
      <c r="KM149" s="70">
        <f t="shared" si="1071"/>
        <v>0</v>
      </c>
      <c r="KN149" s="70">
        <f t="shared" si="1071"/>
        <v>0</v>
      </c>
      <c r="KO149" s="70">
        <f t="shared" si="1071"/>
        <v>0</v>
      </c>
      <c r="KP149" s="70">
        <f t="shared" si="1071"/>
        <v>0</v>
      </c>
      <c r="KQ149" s="70">
        <f t="shared" si="1071"/>
        <v>0</v>
      </c>
      <c r="KR149" s="70">
        <f t="shared" si="1071"/>
        <v>0</v>
      </c>
      <c r="KS149" s="70">
        <f t="shared" si="1071"/>
        <v>0</v>
      </c>
      <c r="KT149" s="70">
        <f t="shared" si="1071"/>
        <v>0</v>
      </c>
      <c r="KU149" s="70">
        <f t="shared" si="1071"/>
        <v>0</v>
      </c>
      <c r="KV149" s="70">
        <f t="shared" si="1071"/>
        <v>0</v>
      </c>
      <c r="KW149" s="70">
        <f t="shared" si="1071"/>
        <v>0</v>
      </c>
      <c r="KX149" s="70">
        <f t="shared" si="1071"/>
        <v>0</v>
      </c>
      <c r="KY149" s="70">
        <f t="shared" si="1071"/>
        <v>0</v>
      </c>
      <c r="KZ149" s="70">
        <f t="shared" si="1071"/>
        <v>0</v>
      </c>
      <c r="LA149" s="70">
        <f t="shared" si="1071"/>
        <v>0</v>
      </c>
      <c r="LB149" s="70">
        <f t="shared" si="1071"/>
        <v>0</v>
      </c>
      <c r="LC149" s="70">
        <f t="shared" si="1071"/>
        <v>0</v>
      </c>
      <c r="LD149" s="70">
        <f t="shared" si="1071"/>
        <v>0</v>
      </c>
      <c r="LE149" s="70">
        <f t="shared" si="1071"/>
        <v>0</v>
      </c>
      <c r="LF149" s="70">
        <f t="shared" si="1071"/>
        <v>0</v>
      </c>
      <c r="LG149" s="70">
        <f t="shared" si="1071"/>
        <v>0</v>
      </c>
      <c r="LH149" s="70">
        <f t="shared" si="1071"/>
        <v>0</v>
      </c>
      <c r="LI149" s="70">
        <f t="shared" si="1071"/>
        <v>0</v>
      </c>
      <c r="LJ149" s="70">
        <f t="shared" si="1071"/>
        <v>0</v>
      </c>
      <c r="LK149" s="70">
        <f t="shared" si="1071"/>
        <v>0</v>
      </c>
      <c r="LL149" s="70">
        <f t="shared" si="1071"/>
        <v>0</v>
      </c>
      <c r="LM149" s="70">
        <f t="shared" si="1071"/>
        <v>0</v>
      </c>
      <c r="LN149" s="70">
        <f t="shared" ref="LN149:NY149" si="1072">MIN(LN148,LN146)</f>
        <v>0</v>
      </c>
      <c r="LO149" s="70">
        <f t="shared" si="1072"/>
        <v>0</v>
      </c>
      <c r="LP149" s="70">
        <f t="shared" si="1072"/>
        <v>0</v>
      </c>
      <c r="LQ149" s="70">
        <f t="shared" si="1072"/>
        <v>0</v>
      </c>
      <c r="LR149" s="70">
        <f t="shared" si="1072"/>
        <v>0</v>
      </c>
      <c r="LS149" s="70">
        <f t="shared" si="1072"/>
        <v>0</v>
      </c>
      <c r="LT149" s="70">
        <f t="shared" si="1072"/>
        <v>0</v>
      </c>
      <c r="LU149" s="70">
        <f t="shared" si="1072"/>
        <v>0</v>
      </c>
      <c r="LV149" s="70">
        <f t="shared" si="1072"/>
        <v>0</v>
      </c>
      <c r="LW149" s="70">
        <f t="shared" si="1072"/>
        <v>0</v>
      </c>
      <c r="LX149" s="70">
        <f t="shared" si="1072"/>
        <v>0</v>
      </c>
      <c r="LY149" s="70">
        <f t="shared" si="1072"/>
        <v>0</v>
      </c>
      <c r="LZ149" s="70">
        <f t="shared" si="1072"/>
        <v>0</v>
      </c>
      <c r="MA149" s="70">
        <f t="shared" si="1072"/>
        <v>0</v>
      </c>
      <c r="MB149" s="70">
        <f t="shared" si="1072"/>
        <v>0</v>
      </c>
      <c r="MC149" s="70">
        <f t="shared" si="1072"/>
        <v>0</v>
      </c>
      <c r="MD149" s="70">
        <f t="shared" si="1072"/>
        <v>0</v>
      </c>
      <c r="ME149" s="70">
        <f t="shared" si="1072"/>
        <v>0</v>
      </c>
      <c r="MF149" s="70">
        <f t="shared" si="1072"/>
        <v>0</v>
      </c>
      <c r="MG149" s="70">
        <f t="shared" si="1072"/>
        <v>0</v>
      </c>
      <c r="MH149" s="70">
        <f t="shared" si="1072"/>
        <v>0</v>
      </c>
      <c r="MI149" s="70">
        <f t="shared" si="1072"/>
        <v>0</v>
      </c>
      <c r="MJ149" s="70">
        <f t="shared" si="1072"/>
        <v>0</v>
      </c>
      <c r="MK149" s="70">
        <f t="shared" si="1072"/>
        <v>0</v>
      </c>
      <c r="ML149" s="70">
        <f t="shared" si="1072"/>
        <v>0</v>
      </c>
      <c r="MM149" s="70">
        <f t="shared" si="1072"/>
        <v>0</v>
      </c>
      <c r="MN149" s="70">
        <f t="shared" si="1072"/>
        <v>0</v>
      </c>
      <c r="MO149" s="70">
        <f t="shared" si="1072"/>
        <v>0</v>
      </c>
      <c r="MP149" s="70">
        <f t="shared" si="1072"/>
        <v>0</v>
      </c>
      <c r="MQ149" s="70">
        <f t="shared" si="1072"/>
        <v>0</v>
      </c>
      <c r="MR149" s="70">
        <f t="shared" si="1072"/>
        <v>0</v>
      </c>
      <c r="MS149" s="70">
        <f t="shared" si="1072"/>
        <v>0</v>
      </c>
      <c r="MT149" s="70">
        <f t="shared" si="1072"/>
        <v>0</v>
      </c>
      <c r="MU149" s="70">
        <f t="shared" si="1072"/>
        <v>0</v>
      </c>
      <c r="MV149" s="70">
        <f t="shared" si="1072"/>
        <v>0</v>
      </c>
      <c r="MW149" s="70">
        <f t="shared" si="1072"/>
        <v>0</v>
      </c>
      <c r="MX149" s="70">
        <f t="shared" si="1072"/>
        <v>0</v>
      </c>
      <c r="MY149" s="70">
        <f t="shared" si="1072"/>
        <v>0</v>
      </c>
      <c r="MZ149" s="70">
        <f t="shared" si="1072"/>
        <v>0</v>
      </c>
      <c r="NA149" s="70">
        <f t="shared" si="1072"/>
        <v>0</v>
      </c>
      <c r="NB149" s="70">
        <f t="shared" si="1072"/>
        <v>0</v>
      </c>
      <c r="NC149" s="70">
        <f t="shared" si="1072"/>
        <v>0</v>
      </c>
      <c r="ND149" s="70">
        <f t="shared" si="1072"/>
        <v>0</v>
      </c>
      <c r="NE149" s="70">
        <f t="shared" si="1072"/>
        <v>0</v>
      </c>
      <c r="NF149" s="70">
        <f t="shared" si="1072"/>
        <v>0</v>
      </c>
      <c r="NG149" s="70">
        <f t="shared" si="1072"/>
        <v>0</v>
      </c>
      <c r="NH149" s="70">
        <f t="shared" si="1072"/>
        <v>0</v>
      </c>
      <c r="NI149" s="70">
        <f t="shared" si="1072"/>
        <v>0</v>
      </c>
      <c r="NJ149" s="70">
        <f t="shared" si="1072"/>
        <v>0</v>
      </c>
      <c r="NK149" s="70">
        <f t="shared" si="1072"/>
        <v>0</v>
      </c>
      <c r="NL149" s="70">
        <f t="shared" si="1072"/>
        <v>0</v>
      </c>
      <c r="NM149" s="70">
        <f t="shared" si="1072"/>
        <v>0</v>
      </c>
      <c r="NN149" s="70">
        <f t="shared" si="1072"/>
        <v>0</v>
      </c>
      <c r="NO149" s="70">
        <f t="shared" si="1072"/>
        <v>0</v>
      </c>
      <c r="NP149" s="70">
        <f t="shared" si="1072"/>
        <v>0</v>
      </c>
      <c r="NQ149" s="70">
        <f t="shared" si="1072"/>
        <v>0</v>
      </c>
      <c r="NR149" s="70">
        <f t="shared" si="1072"/>
        <v>0</v>
      </c>
      <c r="NS149" s="70">
        <f t="shared" si="1072"/>
        <v>0</v>
      </c>
      <c r="NT149" s="70">
        <f t="shared" si="1072"/>
        <v>0</v>
      </c>
      <c r="NU149" s="70">
        <f t="shared" si="1072"/>
        <v>0</v>
      </c>
      <c r="NV149" s="70">
        <f t="shared" si="1072"/>
        <v>0</v>
      </c>
      <c r="NW149" s="70">
        <f t="shared" si="1072"/>
        <v>0</v>
      </c>
      <c r="NX149" s="70">
        <f t="shared" si="1072"/>
        <v>0</v>
      </c>
      <c r="NY149" s="70">
        <f t="shared" si="1072"/>
        <v>0</v>
      </c>
      <c r="NZ149" s="70">
        <f t="shared" ref="NZ149:PI149" si="1073">MIN(NZ148,NZ146)</f>
        <v>0</v>
      </c>
      <c r="OA149" s="70">
        <f t="shared" si="1073"/>
        <v>0</v>
      </c>
      <c r="OB149" s="70">
        <f t="shared" si="1073"/>
        <v>0</v>
      </c>
      <c r="OC149" s="70">
        <f t="shared" si="1073"/>
        <v>0</v>
      </c>
      <c r="OD149" s="70">
        <f t="shared" si="1073"/>
        <v>0</v>
      </c>
      <c r="OE149" s="70">
        <f t="shared" si="1073"/>
        <v>0</v>
      </c>
      <c r="OF149" s="70">
        <f t="shared" si="1073"/>
        <v>0</v>
      </c>
      <c r="OG149" s="70">
        <f t="shared" si="1073"/>
        <v>0</v>
      </c>
      <c r="OH149" s="70">
        <f t="shared" si="1073"/>
        <v>0</v>
      </c>
      <c r="OI149" s="70">
        <f t="shared" si="1073"/>
        <v>0</v>
      </c>
      <c r="OJ149" s="70">
        <f t="shared" si="1073"/>
        <v>0</v>
      </c>
      <c r="OK149" s="70">
        <f t="shared" si="1073"/>
        <v>0</v>
      </c>
      <c r="OL149" s="70">
        <f t="shared" si="1073"/>
        <v>0</v>
      </c>
      <c r="OM149" s="70">
        <f t="shared" si="1073"/>
        <v>0</v>
      </c>
      <c r="ON149" s="70">
        <f t="shared" si="1073"/>
        <v>0</v>
      </c>
      <c r="OO149" s="70">
        <f t="shared" si="1073"/>
        <v>0</v>
      </c>
      <c r="OP149" s="70">
        <f t="shared" si="1073"/>
        <v>0</v>
      </c>
      <c r="OQ149" s="70">
        <f t="shared" si="1073"/>
        <v>0</v>
      </c>
      <c r="OR149" s="70">
        <f t="shared" si="1073"/>
        <v>0</v>
      </c>
      <c r="OS149" s="70">
        <f t="shared" si="1073"/>
        <v>0</v>
      </c>
      <c r="OT149" s="70">
        <f t="shared" si="1073"/>
        <v>0</v>
      </c>
      <c r="OU149" s="70">
        <f t="shared" si="1073"/>
        <v>0</v>
      </c>
      <c r="OV149" s="70">
        <f t="shared" si="1073"/>
        <v>0</v>
      </c>
      <c r="OW149" s="70">
        <f t="shared" si="1073"/>
        <v>0</v>
      </c>
      <c r="OX149" s="70">
        <f t="shared" si="1073"/>
        <v>0</v>
      </c>
      <c r="OY149" s="70">
        <f t="shared" si="1073"/>
        <v>0</v>
      </c>
      <c r="OZ149" s="70">
        <f t="shared" si="1073"/>
        <v>0</v>
      </c>
      <c r="PA149" s="70">
        <f t="shared" si="1073"/>
        <v>0</v>
      </c>
      <c r="PB149" s="70">
        <f t="shared" si="1073"/>
        <v>0</v>
      </c>
      <c r="PC149" s="70">
        <f t="shared" si="1073"/>
        <v>0</v>
      </c>
      <c r="PD149" s="70">
        <f t="shared" si="1073"/>
        <v>0</v>
      </c>
      <c r="PE149" s="70">
        <f t="shared" si="1073"/>
        <v>0</v>
      </c>
      <c r="PF149" s="70">
        <f t="shared" si="1073"/>
        <v>0</v>
      </c>
      <c r="PG149" s="70">
        <f t="shared" si="1073"/>
        <v>0</v>
      </c>
      <c r="PH149" s="70">
        <f t="shared" si="1073"/>
        <v>0</v>
      </c>
      <c r="PI149" s="70">
        <f t="shared" si="1073"/>
        <v>0</v>
      </c>
      <c r="PK149" s="70">
        <f t="shared" ref="PK149:PT149" si="1074">SUMIFS($F149:$PI149,$F$2:$PI$2,PK$2)</f>
        <v>0</v>
      </c>
      <c r="PL149" s="70">
        <f t="shared" si="1074"/>
        <v>0</v>
      </c>
      <c r="PM149" s="70">
        <f t="shared" si="1074"/>
        <v>0</v>
      </c>
      <c r="PN149" s="70">
        <f t="shared" si="1074"/>
        <v>0</v>
      </c>
      <c r="PO149" s="70">
        <f t="shared" si="1074"/>
        <v>0</v>
      </c>
      <c r="PP149" s="70">
        <f t="shared" si="1074"/>
        <v>0</v>
      </c>
      <c r="PQ149" s="70">
        <f t="shared" si="1074"/>
        <v>0</v>
      </c>
      <c r="PR149" s="70">
        <f t="shared" si="1074"/>
        <v>0</v>
      </c>
      <c r="PS149" s="70">
        <f t="shared" si="1074"/>
        <v>0</v>
      </c>
      <c r="PT149" s="70">
        <f t="shared" si="1074"/>
        <v>0</v>
      </c>
      <c r="PU149" s="70">
        <f t="shared" ref="PU149:QD149" si="1075">SUMIFS($F149:$PI149,$F$2:$PI$2,PU$2)</f>
        <v>0</v>
      </c>
      <c r="PV149" s="70">
        <f t="shared" si="1075"/>
        <v>0</v>
      </c>
      <c r="PW149" s="70">
        <f t="shared" si="1075"/>
        <v>0</v>
      </c>
      <c r="PX149" s="70">
        <f t="shared" si="1075"/>
        <v>0</v>
      </c>
      <c r="PY149" s="70">
        <f t="shared" si="1075"/>
        <v>0</v>
      </c>
      <c r="PZ149" s="70">
        <f t="shared" si="1075"/>
        <v>0</v>
      </c>
      <c r="QA149" s="70">
        <f t="shared" si="1075"/>
        <v>0</v>
      </c>
      <c r="QB149" s="70">
        <f t="shared" si="1075"/>
        <v>0</v>
      </c>
      <c r="QC149" s="70">
        <f t="shared" si="1075"/>
        <v>0</v>
      </c>
      <c r="QD149" s="70">
        <f t="shared" si="1075"/>
        <v>0</v>
      </c>
      <c r="QE149" s="70">
        <f t="shared" ref="QE149:QM149" si="1076">SUMIFS($F149:$PI149,$F$2:$PI$2,QE$2)</f>
        <v>0</v>
      </c>
      <c r="QF149" s="70">
        <f t="shared" si="1076"/>
        <v>0</v>
      </c>
      <c r="QG149" s="70">
        <f t="shared" si="1076"/>
        <v>0</v>
      </c>
      <c r="QH149" s="70">
        <f t="shared" si="1076"/>
        <v>0</v>
      </c>
      <c r="QI149" s="70">
        <f t="shared" si="1076"/>
        <v>0</v>
      </c>
      <c r="QJ149" s="70">
        <f t="shared" si="1076"/>
        <v>0</v>
      </c>
      <c r="QK149" s="70">
        <f t="shared" si="1076"/>
        <v>0</v>
      </c>
      <c r="QL149" s="70">
        <f t="shared" si="1076"/>
        <v>0</v>
      </c>
      <c r="QM149" s="70">
        <f t="shared" si="1076"/>
        <v>0</v>
      </c>
      <c r="QN149" s="70">
        <f t="shared" ref="QN149:QS149" si="1077">SUMIFS($F149:$PI149,$F$2:$PI$2,QN$2)</f>
        <v>0</v>
      </c>
      <c r="QO149" s="70">
        <f t="shared" si="1077"/>
        <v>0</v>
      </c>
      <c r="QP149" s="70">
        <f t="shared" si="1077"/>
        <v>0</v>
      </c>
      <c r="QQ149" s="70">
        <f t="shared" si="1077"/>
        <v>0</v>
      </c>
      <c r="QR149" s="70">
        <f t="shared" si="1077"/>
        <v>0</v>
      </c>
      <c r="QS149" s="70">
        <f t="shared" si="1077"/>
        <v>0</v>
      </c>
    </row>
    <row r="150" spans="1:465" hidden="1" x14ac:dyDescent="0.2">
      <c r="B150" s="480" t="s">
        <v>225</v>
      </c>
      <c r="C150" s="51"/>
      <c r="D150" s="51"/>
      <c r="F150" s="70">
        <f t="shared" ref="F150:BQ150" si="1078">F148-F149</f>
        <v>0</v>
      </c>
      <c r="G150" s="70">
        <f t="shared" si="1078"/>
        <v>0</v>
      </c>
      <c r="H150" s="70">
        <f t="shared" si="1078"/>
        <v>0</v>
      </c>
      <c r="I150" s="70">
        <f t="shared" si="1078"/>
        <v>0</v>
      </c>
      <c r="J150" s="70">
        <f t="shared" si="1078"/>
        <v>0</v>
      </c>
      <c r="K150" s="70">
        <f t="shared" si="1078"/>
        <v>0</v>
      </c>
      <c r="L150" s="70">
        <f t="shared" si="1078"/>
        <v>0</v>
      </c>
      <c r="M150" s="70">
        <f t="shared" si="1078"/>
        <v>0</v>
      </c>
      <c r="N150" s="70">
        <f t="shared" si="1078"/>
        <v>0</v>
      </c>
      <c r="O150" s="70">
        <f t="shared" si="1078"/>
        <v>0</v>
      </c>
      <c r="P150" s="70">
        <f t="shared" si="1078"/>
        <v>0</v>
      </c>
      <c r="Q150" s="70">
        <f t="shared" si="1078"/>
        <v>0</v>
      </c>
      <c r="R150" s="70">
        <f t="shared" si="1078"/>
        <v>0</v>
      </c>
      <c r="S150" s="70">
        <f t="shared" si="1078"/>
        <v>0</v>
      </c>
      <c r="T150" s="70">
        <f t="shared" si="1078"/>
        <v>0</v>
      </c>
      <c r="U150" s="70">
        <f t="shared" si="1078"/>
        <v>0</v>
      </c>
      <c r="V150" s="70">
        <f t="shared" si="1078"/>
        <v>0</v>
      </c>
      <c r="W150" s="70">
        <f t="shared" si="1078"/>
        <v>0</v>
      </c>
      <c r="X150" s="70">
        <f t="shared" si="1078"/>
        <v>0</v>
      </c>
      <c r="Y150" s="70">
        <f t="shared" si="1078"/>
        <v>0</v>
      </c>
      <c r="Z150" s="70">
        <f t="shared" si="1078"/>
        <v>0</v>
      </c>
      <c r="AA150" s="70">
        <f t="shared" si="1078"/>
        <v>0</v>
      </c>
      <c r="AB150" s="70">
        <f t="shared" si="1078"/>
        <v>0</v>
      </c>
      <c r="AC150" s="70">
        <f t="shared" si="1078"/>
        <v>0</v>
      </c>
      <c r="AD150" s="70">
        <f t="shared" si="1078"/>
        <v>0</v>
      </c>
      <c r="AE150" s="70">
        <f t="shared" si="1078"/>
        <v>0</v>
      </c>
      <c r="AF150" s="70">
        <f t="shared" si="1078"/>
        <v>0</v>
      </c>
      <c r="AG150" s="70">
        <f t="shared" si="1078"/>
        <v>0</v>
      </c>
      <c r="AH150" s="70">
        <f t="shared" si="1078"/>
        <v>0</v>
      </c>
      <c r="AI150" s="70">
        <f t="shared" si="1078"/>
        <v>0</v>
      </c>
      <c r="AJ150" s="70">
        <f t="shared" si="1078"/>
        <v>0</v>
      </c>
      <c r="AK150" s="70">
        <f t="shared" si="1078"/>
        <v>0</v>
      </c>
      <c r="AL150" s="70">
        <f t="shared" si="1078"/>
        <v>0</v>
      </c>
      <c r="AM150" s="70">
        <f t="shared" si="1078"/>
        <v>0</v>
      </c>
      <c r="AN150" s="70">
        <f t="shared" si="1078"/>
        <v>0</v>
      </c>
      <c r="AO150" s="70">
        <f t="shared" si="1078"/>
        <v>0</v>
      </c>
      <c r="AP150" s="70">
        <f t="shared" si="1078"/>
        <v>0</v>
      </c>
      <c r="AQ150" s="70">
        <f t="shared" si="1078"/>
        <v>0</v>
      </c>
      <c r="AR150" s="70">
        <f t="shared" si="1078"/>
        <v>0</v>
      </c>
      <c r="AS150" s="70">
        <f t="shared" si="1078"/>
        <v>0</v>
      </c>
      <c r="AT150" s="70">
        <f t="shared" si="1078"/>
        <v>0</v>
      </c>
      <c r="AU150" s="70">
        <f t="shared" si="1078"/>
        <v>0</v>
      </c>
      <c r="AV150" s="70">
        <f t="shared" si="1078"/>
        <v>0</v>
      </c>
      <c r="AW150" s="70">
        <f t="shared" si="1078"/>
        <v>0</v>
      </c>
      <c r="AX150" s="70">
        <f t="shared" si="1078"/>
        <v>0</v>
      </c>
      <c r="AY150" s="70">
        <f t="shared" si="1078"/>
        <v>0</v>
      </c>
      <c r="AZ150" s="70">
        <f t="shared" si="1078"/>
        <v>0</v>
      </c>
      <c r="BA150" s="70">
        <f t="shared" si="1078"/>
        <v>0</v>
      </c>
      <c r="BB150" s="70">
        <f t="shared" si="1078"/>
        <v>0</v>
      </c>
      <c r="BC150" s="70">
        <f t="shared" si="1078"/>
        <v>0</v>
      </c>
      <c r="BD150" s="70">
        <f t="shared" si="1078"/>
        <v>0</v>
      </c>
      <c r="BE150" s="70">
        <f t="shared" si="1078"/>
        <v>0</v>
      </c>
      <c r="BF150" s="70">
        <f t="shared" si="1078"/>
        <v>0</v>
      </c>
      <c r="BG150" s="70">
        <f t="shared" si="1078"/>
        <v>0</v>
      </c>
      <c r="BH150" s="70">
        <f t="shared" si="1078"/>
        <v>0</v>
      </c>
      <c r="BI150" s="70">
        <f t="shared" si="1078"/>
        <v>0</v>
      </c>
      <c r="BJ150" s="70">
        <f t="shared" si="1078"/>
        <v>0</v>
      </c>
      <c r="BK150" s="70">
        <f t="shared" si="1078"/>
        <v>0</v>
      </c>
      <c r="BL150" s="70">
        <f t="shared" si="1078"/>
        <v>0</v>
      </c>
      <c r="BM150" s="70">
        <f t="shared" si="1078"/>
        <v>0</v>
      </c>
      <c r="BN150" s="70">
        <f t="shared" si="1078"/>
        <v>0</v>
      </c>
      <c r="BO150" s="70">
        <f t="shared" si="1078"/>
        <v>0</v>
      </c>
      <c r="BP150" s="70">
        <f t="shared" si="1078"/>
        <v>0</v>
      </c>
      <c r="BQ150" s="70">
        <f t="shared" si="1078"/>
        <v>0</v>
      </c>
      <c r="BR150" s="70">
        <f t="shared" ref="BR150:EC150" si="1079">BR148-BR149</f>
        <v>0</v>
      </c>
      <c r="BS150" s="70">
        <f t="shared" si="1079"/>
        <v>0</v>
      </c>
      <c r="BT150" s="70">
        <f t="shared" si="1079"/>
        <v>0</v>
      </c>
      <c r="BU150" s="70">
        <f t="shared" si="1079"/>
        <v>0</v>
      </c>
      <c r="BV150" s="70">
        <f t="shared" si="1079"/>
        <v>0</v>
      </c>
      <c r="BW150" s="70">
        <f t="shared" si="1079"/>
        <v>0</v>
      </c>
      <c r="BX150" s="70">
        <f t="shared" si="1079"/>
        <v>0</v>
      </c>
      <c r="BY150" s="70">
        <f t="shared" si="1079"/>
        <v>0</v>
      </c>
      <c r="BZ150" s="70">
        <f t="shared" si="1079"/>
        <v>0</v>
      </c>
      <c r="CA150" s="70">
        <f t="shared" si="1079"/>
        <v>0</v>
      </c>
      <c r="CB150" s="70">
        <f t="shared" si="1079"/>
        <v>0</v>
      </c>
      <c r="CC150" s="70">
        <f t="shared" si="1079"/>
        <v>0</v>
      </c>
      <c r="CD150" s="70">
        <f t="shared" si="1079"/>
        <v>0</v>
      </c>
      <c r="CE150" s="70">
        <f t="shared" si="1079"/>
        <v>0</v>
      </c>
      <c r="CF150" s="70">
        <f t="shared" si="1079"/>
        <v>0</v>
      </c>
      <c r="CG150" s="70">
        <f t="shared" si="1079"/>
        <v>0</v>
      </c>
      <c r="CH150" s="70">
        <f t="shared" si="1079"/>
        <v>0</v>
      </c>
      <c r="CI150" s="70">
        <f t="shared" si="1079"/>
        <v>0</v>
      </c>
      <c r="CJ150" s="70">
        <f t="shared" si="1079"/>
        <v>0</v>
      </c>
      <c r="CK150" s="70">
        <f t="shared" si="1079"/>
        <v>0</v>
      </c>
      <c r="CL150" s="70">
        <f t="shared" si="1079"/>
        <v>0</v>
      </c>
      <c r="CM150" s="70">
        <f t="shared" si="1079"/>
        <v>0</v>
      </c>
      <c r="CN150" s="70">
        <f t="shared" si="1079"/>
        <v>0</v>
      </c>
      <c r="CO150" s="70">
        <f t="shared" si="1079"/>
        <v>0</v>
      </c>
      <c r="CP150" s="70">
        <f t="shared" si="1079"/>
        <v>0</v>
      </c>
      <c r="CQ150" s="70">
        <f t="shared" si="1079"/>
        <v>0</v>
      </c>
      <c r="CR150" s="70">
        <f t="shared" si="1079"/>
        <v>0</v>
      </c>
      <c r="CS150" s="70">
        <f t="shared" si="1079"/>
        <v>0</v>
      </c>
      <c r="CT150" s="70">
        <f t="shared" si="1079"/>
        <v>0</v>
      </c>
      <c r="CU150" s="70">
        <f t="shared" si="1079"/>
        <v>0</v>
      </c>
      <c r="CV150" s="70">
        <f t="shared" si="1079"/>
        <v>0</v>
      </c>
      <c r="CW150" s="70">
        <f t="shared" si="1079"/>
        <v>0</v>
      </c>
      <c r="CX150" s="70">
        <f t="shared" si="1079"/>
        <v>0</v>
      </c>
      <c r="CY150" s="70">
        <f t="shared" si="1079"/>
        <v>0</v>
      </c>
      <c r="CZ150" s="70">
        <f t="shared" si="1079"/>
        <v>0</v>
      </c>
      <c r="DA150" s="70">
        <f t="shared" si="1079"/>
        <v>0</v>
      </c>
      <c r="DB150" s="70">
        <f t="shared" si="1079"/>
        <v>0</v>
      </c>
      <c r="DC150" s="70">
        <f t="shared" si="1079"/>
        <v>0</v>
      </c>
      <c r="DD150" s="70">
        <f t="shared" si="1079"/>
        <v>0</v>
      </c>
      <c r="DE150" s="70">
        <f t="shared" si="1079"/>
        <v>0</v>
      </c>
      <c r="DF150" s="70">
        <f t="shared" si="1079"/>
        <v>0</v>
      </c>
      <c r="DG150" s="70">
        <f t="shared" si="1079"/>
        <v>0</v>
      </c>
      <c r="DH150" s="70">
        <f t="shared" si="1079"/>
        <v>0</v>
      </c>
      <c r="DI150" s="70">
        <f t="shared" si="1079"/>
        <v>0</v>
      </c>
      <c r="DJ150" s="70">
        <f t="shared" si="1079"/>
        <v>0</v>
      </c>
      <c r="DK150" s="70">
        <f t="shared" si="1079"/>
        <v>0</v>
      </c>
      <c r="DL150" s="70">
        <f t="shared" si="1079"/>
        <v>0</v>
      </c>
      <c r="DM150" s="70">
        <f t="shared" si="1079"/>
        <v>0</v>
      </c>
      <c r="DN150" s="70">
        <f t="shared" si="1079"/>
        <v>0</v>
      </c>
      <c r="DO150" s="70">
        <f t="shared" si="1079"/>
        <v>0</v>
      </c>
      <c r="DP150" s="70">
        <f t="shared" si="1079"/>
        <v>0</v>
      </c>
      <c r="DQ150" s="70">
        <f t="shared" si="1079"/>
        <v>0</v>
      </c>
      <c r="DR150" s="70">
        <f t="shared" si="1079"/>
        <v>0</v>
      </c>
      <c r="DS150" s="70">
        <f t="shared" si="1079"/>
        <v>0</v>
      </c>
      <c r="DT150" s="70">
        <f t="shared" si="1079"/>
        <v>0</v>
      </c>
      <c r="DU150" s="70">
        <f t="shared" si="1079"/>
        <v>0</v>
      </c>
      <c r="DV150" s="70">
        <f t="shared" si="1079"/>
        <v>0</v>
      </c>
      <c r="DW150" s="70">
        <f t="shared" si="1079"/>
        <v>0</v>
      </c>
      <c r="DX150" s="70">
        <f t="shared" si="1079"/>
        <v>0</v>
      </c>
      <c r="DY150" s="70">
        <f t="shared" si="1079"/>
        <v>0</v>
      </c>
      <c r="DZ150" s="70">
        <f t="shared" si="1079"/>
        <v>0</v>
      </c>
      <c r="EA150" s="70">
        <f t="shared" si="1079"/>
        <v>0</v>
      </c>
      <c r="EB150" s="70">
        <f t="shared" si="1079"/>
        <v>0</v>
      </c>
      <c r="EC150" s="70">
        <f t="shared" si="1079"/>
        <v>0</v>
      </c>
      <c r="ED150" s="70">
        <f t="shared" ref="ED150:GO150" si="1080">ED148-ED149</f>
        <v>0</v>
      </c>
      <c r="EE150" s="70">
        <f t="shared" si="1080"/>
        <v>0</v>
      </c>
      <c r="EF150" s="70">
        <f t="shared" si="1080"/>
        <v>0</v>
      </c>
      <c r="EG150" s="70">
        <f t="shared" si="1080"/>
        <v>0</v>
      </c>
      <c r="EH150" s="70">
        <f t="shared" si="1080"/>
        <v>0</v>
      </c>
      <c r="EI150" s="70">
        <f t="shared" si="1080"/>
        <v>0</v>
      </c>
      <c r="EJ150" s="70">
        <f t="shared" si="1080"/>
        <v>0</v>
      </c>
      <c r="EK150" s="70">
        <f t="shared" si="1080"/>
        <v>0</v>
      </c>
      <c r="EL150" s="70">
        <f t="shared" si="1080"/>
        <v>0</v>
      </c>
      <c r="EM150" s="70">
        <f t="shared" si="1080"/>
        <v>0</v>
      </c>
      <c r="EN150" s="70">
        <f t="shared" si="1080"/>
        <v>0</v>
      </c>
      <c r="EO150" s="70">
        <f t="shared" si="1080"/>
        <v>0</v>
      </c>
      <c r="EP150" s="70">
        <f t="shared" si="1080"/>
        <v>0</v>
      </c>
      <c r="EQ150" s="70">
        <f t="shared" si="1080"/>
        <v>0</v>
      </c>
      <c r="ER150" s="70">
        <f t="shared" si="1080"/>
        <v>0</v>
      </c>
      <c r="ES150" s="70">
        <f t="shared" si="1080"/>
        <v>0</v>
      </c>
      <c r="ET150" s="70">
        <f t="shared" si="1080"/>
        <v>0</v>
      </c>
      <c r="EU150" s="70">
        <f t="shared" si="1080"/>
        <v>0</v>
      </c>
      <c r="EV150" s="70">
        <f t="shared" si="1080"/>
        <v>0</v>
      </c>
      <c r="EW150" s="70">
        <f t="shared" si="1080"/>
        <v>0</v>
      </c>
      <c r="EX150" s="70">
        <f t="shared" si="1080"/>
        <v>0</v>
      </c>
      <c r="EY150" s="70">
        <f t="shared" si="1080"/>
        <v>0</v>
      </c>
      <c r="EZ150" s="70">
        <f t="shared" si="1080"/>
        <v>0</v>
      </c>
      <c r="FA150" s="70">
        <f t="shared" si="1080"/>
        <v>0</v>
      </c>
      <c r="FB150" s="70">
        <f t="shared" si="1080"/>
        <v>0</v>
      </c>
      <c r="FC150" s="70">
        <f t="shared" si="1080"/>
        <v>0</v>
      </c>
      <c r="FD150" s="70">
        <f t="shared" si="1080"/>
        <v>0</v>
      </c>
      <c r="FE150" s="70">
        <f t="shared" si="1080"/>
        <v>0</v>
      </c>
      <c r="FF150" s="70">
        <f t="shared" si="1080"/>
        <v>0</v>
      </c>
      <c r="FG150" s="70">
        <f t="shared" si="1080"/>
        <v>0</v>
      </c>
      <c r="FH150" s="70">
        <f t="shared" si="1080"/>
        <v>0</v>
      </c>
      <c r="FI150" s="70">
        <f t="shared" si="1080"/>
        <v>0</v>
      </c>
      <c r="FJ150" s="70">
        <f t="shared" si="1080"/>
        <v>0</v>
      </c>
      <c r="FK150" s="70">
        <f t="shared" si="1080"/>
        <v>0</v>
      </c>
      <c r="FL150" s="70">
        <f t="shared" si="1080"/>
        <v>0</v>
      </c>
      <c r="FM150" s="70">
        <f t="shared" si="1080"/>
        <v>0</v>
      </c>
      <c r="FN150" s="70">
        <f t="shared" si="1080"/>
        <v>0</v>
      </c>
      <c r="FO150" s="70">
        <f t="shared" si="1080"/>
        <v>0</v>
      </c>
      <c r="FP150" s="70">
        <f t="shared" si="1080"/>
        <v>0</v>
      </c>
      <c r="FQ150" s="70">
        <f t="shared" si="1080"/>
        <v>0</v>
      </c>
      <c r="FR150" s="70">
        <f t="shared" si="1080"/>
        <v>0</v>
      </c>
      <c r="FS150" s="70">
        <f t="shared" si="1080"/>
        <v>0</v>
      </c>
      <c r="FT150" s="70">
        <f t="shared" si="1080"/>
        <v>0</v>
      </c>
      <c r="FU150" s="70">
        <f t="shared" si="1080"/>
        <v>0</v>
      </c>
      <c r="FV150" s="70">
        <f t="shared" si="1080"/>
        <v>0</v>
      </c>
      <c r="FW150" s="70">
        <f t="shared" si="1080"/>
        <v>0</v>
      </c>
      <c r="FX150" s="70">
        <f t="shared" si="1080"/>
        <v>0</v>
      </c>
      <c r="FY150" s="70">
        <f t="shared" si="1080"/>
        <v>0</v>
      </c>
      <c r="FZ150" s="70">
        <f t="shared" si="1080"/>
        <v>0</v>
      </c>
      <c r="GA150" s="70">
        <f t="shared" si="1080"/>
        <v>0</v>
      </c>
      <c r="GB150" s="70">
        <f t="shared" si="1080"/>
        <v>0</v>
      </c>
      <c r="GC150" s="70">
        <f t="shared" si="1080"/>
        <v>0</v>
      </c>
      <c r="GD150" s="70">
        <f t="shared" si="1080"/>
        <v>0</v>
      </c>
      <c r="GE150" s="70">
        <f t="shared" si="1080"/>
        <v>0</v>
      </c>
      <c r="GF150" s="70">
        <f t="shared" si="1080"/>
        <v>0</v>
      </c>
      <c r="GG150" s="70">
        <f t="shared" si="1080"/>
        <v>0</v>
      </c>
      <c r="GH150" s="70">
        <f t="shared" si="1080"/>
        <v>0</v>
      </c>
      <c r="GI150" s="70">
        <f t="shared" si="1080"/>
        <v>0</v>
      </c>
      <c r="GJ150" s="70">
        <f t="shared" si="1080"/>
        <v>0</v>
      </c>
      <c r="GK150" s="70">
        <f t="shared" si="1080"/>
        <v>0</v>
      </c>
      <c r="GL150" s="70">
        <f t="shared" si="1080"/>
        <v>0</v>
      </c>
      <c r="GM150" s="70">
        <f t="shared" si="1080"/>
        <v>0</v>
      </c>
      <c r="GN150" s="70">
        <f t="shared" si="1080"/>
        <v>0</v>
      </c>
      <c r="GO150" s="70">
        <f t="shared" si="1080"/>
        <v>0</v>
      </c>
      <c r="GP150" s="70">
        <f t="shared" ref="GP150:JA150" si="1081">GP148-GP149</f>
        <v>0</v>
      </c>
      <c r="GQ150" s="70">
        <f t="shared" si="1081"/>
        <v>0</v>
      </c>
      <c r="GR150" s="70">
        <f t="shared" si="1081"/>
        <v>0</v>
      </c>
      <c r="GS150" s="70">
        <f t="shared" si="1081"/>
        <v>0</v>
      </c>
      <c r="GT150" s="70">
        <f t="shared" si="1081"/>
        <v>0</v>
      </c>
      <c r="GU150" s="70">
        <f t="shared" si="1081"/>
        <v>0</v>
      </c>
      <c r="GV150" s="70">
        <f t="shared" si="1081"/>
        <v>0</v>
      </c>
      <c r="GW150" s="70">
        <f t="shared" si="1081"/>
        <v>0</v>
      </c>
      <c r="GX150" s="70">
        <f t="shared" si="1081"/>
        <v>0</v>
      </c>
      <c r="GY150" s="70">
        <f t="shared" si="1081"/>
        <v>0</v>
      </c>
      <c r="GZ150" s="70">
        <f t="shared" si="1081"/>
        <v>0</v>
      </c>
      <c r="HA150" s="70">
        <f t="shared" si="1081"/>
        <v>0</v>
      </c>
      <c r="HB150" s="70">
        <f t="shared" si="1081"/>
        <v>0</v>
      </c>
      <c r="HC150" s="70">
        <f t="shared" si="1081"/>
        <v>0</v>
      </c>
      <c r="HD150" s="70">
        <f t="shared" si="1081"/>
        <v>0</v>
      </c>
      <c r="HE150" s="70">
        <f t="shared" si="1081"/>
        <v>0</v>
      </c>
      <c r="HF150" s="70">
        <f t="shared" si="1081"/>
        <v>0</v>
      </c>
      <c r="HG150" s="70">
        <f t="shared" si="1081"/>
        <v>0</v>
      </c>
      <c r="HH150" s="70">
        <f t="shared" si="1081"/>
        <v>0</v>
      </c>
      <c r="HI150" s="70">
        <f t="shared" si="1081"/>
        <v>0</v>
      </c>
      <c r="HJ150" s="70">
        <f t="shared" si="1081"/>
        <v>0</v>
      </c>
      <c r="HK150" s="70">
        <f t="shared" si="1081"/>
        <v>0</v>
      </c>
      <c r="HL150" s="70">
        <f t="shared" si="1081"/>
        <v>0</v>
      </c>
      <c r="HM150" s="70">
        <f t="shared" si="1081"/>
        <v>0</v>
      </c>
      <c r="HN150" s="70">
        <f t="shared" si="1081"/>
        <v>0</v>
      </c>
      <c r="HO150" s="70">
        <f t="shared" si="1081"/>
        <v>0</v>
      </c>
      <c r="HP150" s="70">
        <f t="shared" si="1081"/>
        <v>0</v>
      </c>
      <c r="HQ150" s="70">
        <f t="shared" si="1081"/>
        <v>0</v>
      </c>
      <c r="HR150" s="70">
        <f t="shared" si="1081"/>
        <v>0</v>
      </c>
      <c r="HS150" s="70">
        <f t="shared" si="1081"/>
        <v>0</v>
      </c>
      <c r="HT150" s="70">
        <f t="shared" si="1081"/>
        <v>0</v>
      </c>
      <c r="HU150" s="70">
        <f t="shared" si="1081"/>
        <v>0</v>
      </c>
      <c r="HV150" s="70">
        <f t="shared" si="1081"/>
        <v>0</v>
      </c>
      <c r="HW150" s="70">
        <f t="shared" si="1081"/>
        <v>0</v>
      </c>
      <c r="HX150" s="70">
        <f t="shared" si="1081"/>
        <v>0</v>
      </c>
      <c r="HY150" s="70">
        <f t="shared" si="1081"/>
        <v>0</v>
      </c>
      <c r="HZ150" s="70">
        <f t="shared" si="1081"/>
        <v>0</v>
      </c>
      <c r="IA150" s="70">
        <f t="shared" si="1081"/>
        <v>0</v>
      </c>
      <c r="IB150" s="70">
        <f t="shared" si="1081"/>
        <v>0</v>
      </c>
      <c r="IC150" s="70">
        <f t="shared" si="1081"/>
        <v>0</v>
      </c>
      <c r="ID150" s="70">
        <f t="shared" si="1081"/>
        <v>0</v>
      </c>
      <c r="IE150" s="70">
        <f t="shared" si="1081"/>
        <v>0</v>
      </c>
      <c r="IF150" s="70">
        <f t="shared" si="1081"/>
        <v>0</v>
      </c>
      <c r="IG150" s="70">
        <f t="shared" si="1081"/>
        <v>0</v>
      </c>
      <c r="IH150" s="70">
        <f t="shared" si="1081"/>
        <v>0</v>
      </c>
      <c r="II150" s="70">
        <f t="shared" si="1081"/>
        <v>0</v>
      </c>
      <c r="IJ150" s="70">
        <f t="shared" si="1081"/>
        <v>0</v>
      </c>
      <c r="IK150" s="70">
        <f t="shared" si="1081"/>
        <v>0</v>
      </c>
      <c r="IL150" s="70">
        <f t="shared" si="1081"/>
        <v>0</v>
      </c>
      <c r="IM150" s="70">
        <f t="shared" si="1081"/>
        <v>0</v>
      </c>
      <c r="IN150" s="70">
        <f t="shared" si="1081"/>
        <v>0</v>
      </c>
      <c r="IO150" s="70">
        <f t="shared" si="1081"/>
        <v>0</v>
      </c>
      <c r="IP150" s="70">
        <f t="shared" si="1081"/>
        <v>0</v>
      </c>
      <c r="IQ150" s="70">
        <f t="shared" si="1081"/>
        <v>0</v>
      </c>
      <c r="IR150" s="70">
        <f t="shared" si="1081"/>
        <v>0</v>
      </c>
      <c r="IS150" s="70">
        <f t="shared" si="1081"/>
        <v>0</v>
      </c>
      <c r="IT150" s="70">
        <f t="shared" si="1081"/>
        <v>0</v>
      </c>
      <c r="IU150" s="70">
        <f t="shared" si="1081"/>
        <v>0</v>
      </c>
      <c r="IV150" s="70">
        <f t="shared" si="1081"/>
        <v>0</v>
      </c>
      <c r="IW150" s="70">
        <f t="shared" si="1081"/>
        <v>0</v>
      </c>
      <c r="IX150" s="70">
        <f t="shared" si="1081"/>
        <v>0</v>
      </c>
      <c r="IY150" s="70">
        <f t="shared" si="1081"/>
        <v>0</v>
      </c>
      <c r="IZ150" s="70">
        <f t="shared" si="1081"/>
        <v>0</v>
      </c>
      <c r="JA150" s="70">
        <f t="shared" si="1081"/>
        <v>0</v>
      </c>
      <c r="JB150" s="70">
        <f t="shared" ref="JB150:LM150" si="1082">JB148-JB149</f>
        <v>0</v>
      </c>
      <c r="JC150" s="70">
        <f t="shared" si="1082"/>
        <v>0</v>
      </c>
      <c r="JD150" s="70">
        <f t="shared" si="1082"/>
        <v>0</v>
      </c>
      <c r="JE150" s="70">
        <f t="shared" si="1082"/>
        <v>0</v>
      </c>
      <c r="JF150" s="70">
        <f t="shared" si="1082"/>
        <v>0</v>
      </c>
      <c r="JG150" s="70">
        <f t="shared" si="1082"/>
        <v>0</v>
      </c>
      <c r="JH150" s="70">
        <f t="shared" si="1082"/>
        <v>0</v>
      </c>
      <c r="JI150" s="70">
        <f t="shared" si="1082"/>
        <v>0</v>
      </c>
      <c r="JJ150" s="70">
        <f t="shared" si="1082"/>
        <v>0</v>
      </c>
      <c r="JK150" s="70">
        <f t="shared" si="1082"/>
        <v>0</v>
      </c>
      <c r="JL150" s="70">
        <f t="shared" si="1082"/>
        <v>0</v>
      </c>
      <c r="JM150" s="70">
        <f t="shared" si="1082"/>
        <v>0</v>
      </c>
      <c r="JN150" s="70">
        <f t="shared" si="1082"/>
        <v>0</v>
      </c>
      <c r="JO150" s="70">
        <f t="shared" si="1082"/>
        <v>0</v>
      </c>
      <c r="JP150" s="70">
        <f t="shared" si="1082"/>
        <v>0</v>
      </c>
      <c r="JQ150" s="70">
        <f t="shared" si="1082"/>
        <v>0</v>
      </c>
      <c r="JR150" s="70">
        <f t="shared" si="1082"/>
        <v>0</v>
      </c>
      <c r="JS150" s="70">
        <f t="shared" si="1082"/>
        <v>0</v>
      </c>
      <c r="JT150" s="70">
        <f t="shared" si="1082"/>
        <v>0</v>
      </c>
      <c r="JU150" s="70">
        <f t="shared" si="1082"/>
        <v>0</v>
      </c>
      <c r="JV150" s="70">
        <f t="shared" si="1082"/>
        <v>0</v>
      </c>
      <c r="JW150" s="70">
        <f t="shared" si="1082"/>
        <v>0</v>
      </c>
      <c r="JX150" s="70">
        <f t="shared" si="1082"/>
        <v>0</v>
      </c>
      <c r="JY150" s="70">
        <f t="shared" si="1082"/>
        <v>0</v>
      </c>
      <c r="JZ150" s="70">
        <f t="shared" si="1082"/>
        <v>0</v>
      </c>
      <c r="KA150" s="70">
        <f t="shared" si="1082"/>
        <v>0</v>
      </c>
      <c r="KB150" s="70">
        <f t="shared" si="1082"/>
        <v>0</v>
      </c>
      <c r="KC150" s="70">
        <f t="shared" si="1082"/>
        <v>0</v>
      </c>
      <c r="KD150" s="70">
        <f t="shared" si="1082"/>
        <v>0</v>
      </c>
      <c r="KE150" s="70">
        <f t="shared" si="1082"/>
        <v>0</v>
      </c>
      <c r="KF150" s="70">
        <f t="shared" si="1082"/>
        <v>0</v>
      </c>
      <c r="KG150" s="70">
        <f t="shared" si="1082"/>
        <v>0</v>
      </c>
      <c r="KH150" s="70">
        <f t="shared" si="1082"/>
        <v>0</v>
      </c>
      <c r="KI150" s="70">
        <f t="shared" si="1082"/>
        <v>0</v>
      </c>
      <c r="KJ150" s="70">
        <f t="shared" si="1082"/>
        <v>0</v>
      </c>
      <c r="KK150" s="70">
        <f t="shared" si="1082"/>
        <v>0</v>
      </c>
      <c r="KL150" s="70">
        <f t="shared" si="1082"/>
        <v>0</v>
      </c>
      <c r="KM150" s="70">
        <f t="shared" si="1082"/>
        <v>0</v>
      </c>
      <c r="KN150" s="70">
        <f t="shared" si="1082"/>
        <v>0</v>
      </c>
      <c r="KO150" s="70">
        <f t="shared" si="1082"/>
        <v>0</v>
      </c>
      <c r="KP150" s="70">
        <f t="shared" si="1082"/>
        <v>0</v>
      </c>
      <c r="KQ150" s="70">
        <f t="shared" si="1082"/>
        <v>0</v>
      </c>
      <c r="KR150" s="70">
        <f t="shared" si="1082"/>
        <v>0</v>
      </c>
      <c r="KS150" s="70">
        <f t="shared" si="1082"/>
        <v>0</v>
      </c>
      <c r="KT150" s="70">
        <f t="shared" si="1082"/>
        <v>0</v>
      </c>
      <c r="KU150" s="70">
        <f t="shared" si="1082"/>
        <v>0</v>
      </c>
      <c r="KV150" s="70">
        <f t="shared" si="1082"/>
        <v>0</v>
      </c>
      <c r="KW150" s="70">
        <f t="shared" si="1082"/>
        <v>0</v>
      </c>
      <c r="KX150" s="70">
        <f t="shared" si="1082"/>
        <v>0</v>
      </c>
      <c r="KY150" s="70">
        <f t="shared" si="1082"/>
        <v>0</v>
      </c>
      <c r="KZ150" s="70">
        <f t="shared" si="1082"/>
        <v>0</v>
      </c>
      <c r="LA150" s="70">
        <f t="shared" si="1082"/>
        <v>0</v>
      </c>
      <c r="LB150" s="70">
        <f t="shared" si="1082"/>
        <v>0</v>
      </c>
      <c r="LC150" s="70">
        <f t="shared" si="1082"/>
        <v>0</v>
      </c>
      <c r="LD150" s="70">
        <f t="shared" si="1082"/>
        <v>0</v>
      </c>
      <c r="LE150" s="70">
        <f t="shared" si="1082"/>
        <v>0</v>
      </c>
      <c r="LF150" s="70">
        <f t="shared" si="1082"/>
        <v>0</v>
      </c>
      <c r="LG150" s="70">
        <f t="shared" si="1082"/>
        <v>0</v>
      </c>
      <c r="LH150" s="70">
        <f t="shared" si="1082"/>
        <v>0</v>
      </c>
      <c r="LI150" s="70">
        <f t="shared" si="1082"/>
        <v>0</v>
      </c>
      <c r="LJ150" s="70">
        <f t="shared" si="1082"/>
        <v>0</v>
      </c>
      <c r="LK150" s="70">
        <f t="shared" si="1082"/>
        <v>0</v>
      </c>
      <c r="LL150" s="70">
        <f t="shared" si="1082"/>
        <v>0</v>
      </c>
      <c r="LM150" s="70">
        <f t="shared" si="1082"/>
        <v>0</v>
      </c>
      <c r="LN150" s="70">
        <f t="shared" ref="LN150:NY150" si="1083">LN148-LN149</f>
        <v>0</v>
      </c>
      <c r="LO150" s="70">
        <f t="shared" si="1083"/>
        <v>0</v>
      </c>
      <c r="LP150" s="70">
        <f t="shared" si="1083"/>
        <v>0</v>
      </c>
      <c r="LQ150" s="70">
        <f t="shared" si="1083"/>
        <v>0</v>
      </c>
      <c r="LR150" s="70">
        <f t="shared" si="1083"/>
        <v>0</v>
      </c>
      <c r="LS150" s="70">
        <f t="shared" si="1083"/>
        <v>0</v>
      </c>
      <c r="LT150" s="70">
        <f t="shared" si="1083"/>
        <v>0</v>
      </c>
      <c r="LU150" s="70">
        <f t="shared" si="1083"/>
        <v>0</v>
      </c>
      <c r="LV150" s="70">
        <f t="shared" si="1083"/>
        <v>0</v>
      </c>
      <c r="LW150" s="70">
        <f t="shared" si="1083"/>
        <v>0</v>
      </c>
      <c r="LX150" s="70">
        <f t="shared" si="1083"/>
        <v>0</v>
      </c>
      <c r="LY150" s="70">
        <f t="shared" si="1083"/>
        <v>0</v>
      </c>
      <c r="LZ150" s="70">
        <f t="shared" si="1083"/>
        <v>0</v>
      </c>
      <c r="MA150" s="70">
        <f t="shared" si="1083"/>
        <v>0</v>
      </c>
      <c r="MB150" s="70">
        <f t="shared" si="1083"/>
        <v>0</v>
      </c>
      <c r="MC150" s="70">
        <f t="shared" si="1083"/>
        <v>0</v>
      </c>
      <c r="MD150" s="70">
        <f t="shared" si="1083"/>
        <v>0</v>
      </c>
      <c r="ME150" s="70">
        <f t="shared" si="1083"/>
        <v>0</v>
      </c>
      <c r="MF150" s="70">
        <f t="shared" si="1083"/>
        <v>0</v>
      </c>
      <c r="MG150" s="70">
        <f t="shared" si="1083"/>
        <v>0</v>
      </c>
      <c r="MH150" s="70">
        <f t="shared" si="1083"/>
        <v>0</v>
      </c>
      <c r="MI150" s="70">
        <f t="shared" si="1083"/>
        <v>0</v>
      </c>
      <c r="MJ150" s="70">
        <f t="shared" si="1083"/>
        <v>0</v>
      </c>
      <c r="MK150" s="70">
        <f t="shared" si="1083"/>
        <v>0</v>
      </c>
      <c r="ML150" s="70">
        <f t="shared" si="1083"/>
        <v>0</v>
      </c>
      <c r="MM150" s="70">
        <f t="shared" si="1083"/>
        <v>0</v>
      </c>
      <c r="MN150" s="70">
        <f t="shared" si="1083"/>
        <v>0</v>
      </c>
      <c r="MO150" s="70">
        <f t="shared" si="1083"/>
        <v>0</v>
      </c>
      <c r="MP150" s="70">
        <f t="shared" si="1083"/>
        <v>0</v>
      </c>
      <c r="MQ150" s="70">
        <f t="shared" si="1083"/>
        <v>0</v>
      </c>
      <c r="MR150" s="70">
        <f t="shared" si="1083"/>
        <v>0</v>
      </c>
      <c r="MS150" s="70">
        <f t="shared" si="1083"/>
        <v>0</v>
      </c>
      <c r="MT150" s="70">
        <f t="shared" si="1083"/>
        <v>0</v>
      </c>
      <c r="MU150" s="70">
        <f t="shared" si="1083"/>
        <v>0</v>
      </c>
      <c r="MV150" s="70">
        <f t="shared" si="1083"/>
        <v>0</v>
      </c>
      <c r="MW150" s="70">
        <f t="shared" si="1083"/>
        <v>0</v>
      </c>
      <c r="MX150" s="70">
        <f t="shared" si="1083"/>
        <v>0</v>
      </c>
      <c r="MY150" s="70">
        <f t="shared" si="1083"/>
        <v>0</v>
      </c>
      <c r="MZ150" s="70">
        <f t="shared" si="1083"/>
        <v>0</v>
      </c>
      <c r="NA150" s="70">
        <f t="shared" si="1083"/>
        <v>0</v>
      </c>
      <c r="NB150" s="70">
        <f t="shared" si="1083"/>
        <v>0</v>
      </c>
      <c r="NC150" s="70">
        <f t="shared" si="1083"/>
        <v>0</v>
      </c>
      <c r="ND150" s="70">
        <f t="shared" si="1083"/>
        <v>0</v>
      </c>
      <c r="NE150" s="70">
        <f t="shared" si="1083"/>
        <v>0</v>
      </c>
      <c r="NF150" s="70">
        <f t="shared" si="1083"/>
        <v>0</v>
      </c>
      <c r="NG150" s="70">
        <f t="shared" si="1083"/>
        <v>0</v>
      </c>
      <c r="NH150" s="70">
        <f t="shared" si="1083"/>
        <v>0</v>
      </c>
      <c r="NI150" s="70">
        <f t="shared" si="1083"/>
        <v>0</v>
      </c>
      <c r="NJ150" s="70">
        <f t="shared" si="1083"/>
        <v>0</v>
      </c>
      <c r="NK150" s="70">
        <f t="shared" si="1083"/>
        <v>0</v>
      </c>
      <c r="NL150" s="70">
        <f t="shared" si="1083"/>
        <v>0</v>
      </c>
      <c r="NM150" s="70">
        <f t="shared" si="1083"/>
        <v>0</v>
      </c>
      <c r="NN150" s="70">
        <f t="shared" si="1083"/>
        <v>0</v>
      </c>
      <c r="NO150" s="70">
        <f t="shared" si="1083"/>
        <v>0</v>
      </c>
      <c r="NP150" s="70">
        <f t="shared" si="1083"/>
        <v>0</v>
      </c>
      <c r="NQ150" s="70">
        <f t="shared" si="1083"/>
        <v>0</v>
      </c>
      <c r="NR150" s="70">
        <f t="shared" si="1083"/>
        <v>0</v>
      </c>
      <c r="NS150" s="70">
        <f t="shared" si="1083"/>
        <v>0</v>
      </c>
      <c r="NT150" s="70">
        <f t="shared" si="1083"/>
        <v>0</v>
      </c>
      <c r="NU150" s="70">
        <f t="shared" si="1083"/>
        <v>0</v>
      </c>
      <c r="NV150" s="70">
        <f t="shared" si="1083"/>
        <v>0</v>
      </c>
      <c r="NW150" s="70">
        <f t="shared" si="1083"/>
        <v>0</v>
      </c>
      <c r="NX150" s="70">
        <f t="shared" si="1083"/>
        <v>0</v>
      </c>
      <c r="NY150" s="70">
        <f t="shared" si="1083"/>
        <v>0</v>
      </c>
      <c r="NZ150" s="70">
        <f t="shared" ref="NZ150:PI150" si="1084">NZ148-NZ149</f>
        <v>0</v>
      </c>
      <c r="OA150" s="70">
        <f t="shared" si="1084"/>
        <v>0</v>
      </c>
      <c r="OB150" s="70">
        <f t="shared" si="1084"/>
        <v>0</v>
      </c>
      <c r="OC150" s="70">
        <f t="shared" si="1084"/>
        <v>0</v>
      </c>
      <c r="OD150" s="70">
        <f t="shared" si="1084"/>
        <v>0</v>
      </c>
      <c r="OE150" s="70">
        <f t="shared" si="1084"/>
        <v>0</v>
      </c>
      <c r="OF150" s="70">
        <f t="shared" si="1084"/>
        <v>0</v>
      </c>
      <c r="OG150" s="70">
        <f t="shared" si="1084"/>
        <v>0</v>
      </c>
      <c r="OH150" s="70">
        <f t="shared" si="1084"/>
        <v>0</v>
      </c>
      <c r="OI150" s="70">
        <f t="shared" si="1084"/>
        <v>0</v>
      </c>
      <c r="OJ150" s="70">
        <f t="shared" si="1084"/>
        <v>0</v>
      </c>
      <c r="OK150" s="70">
        <f t="shared" si="1084"/>
        <v>0</v>
      </c>
      <c r="OL150" s="70">
        <f t="shared" si="1084"/>
        <v>0</v>
      </c>
      <c r="OM150" s="70">
        <f t="shared" si="1084"/>
        <v>0</v>
      </c>
      <c r="ON150" s="70">
        <f t="shared" si="1084"/>
        <v>0</v>
      </c>
      <c r="OO150" s="70">
        <f t="shared" si="1084"/>
        <v>0</v>
      </c>
      <c r="OP150" s="70">
        <f t="shared" si="1084"/>
        <v>0</v>
      </c>
      <c r="OQ150" s="70">
        <f t="shared" si="1084"/>
        <v>0</v>
      </c>
      <c r="OR150" s="70">
        <f t="shared" si="1084"/>
        <v>0</v>
      </c>
      <c r="OS150" s="70">
        <f t="shared" si="1084"/>
        <v>0</v>
      </c>
      <c r="OT150" s="70">
        <f t="shared" si="1084"/>
        <v>0</v>
      </c>
      <c r="OU150" s="70">
        <f t="shared" si="1084"/>
        <v>0</v>
      </c>
      <c r="OV150" s="70">
        <f t="shared" si="1084"/>
        <v>0</v>
      </c>
      <c r="OW150" s="70">
        <f t="shared" si="1084"/>
        <v>0</v>
      </c>
      <c r="OX150" s="70">
        <f t="shared" si="1084"/>
        <v>0</v>
      </c>
      <c r="OY150" s="70">
        <f t="shared" si="1084"/>
        <v>0</v>
      </c>
      <c r="OZ150" s="70">
        <f t="shared" si="1084"/>
        <v>0</v>
      </c>
      <c r="PA150" s="70">
        <f t="shared" si="1084"/>
        <v>0</v>
      </c>
      <c r="PB150" s="70">
        <f t="shared" si="1084"/>
        <v>0</v>
      </c>
      <c r="PC150" s="70">
        <f t="shared" si="1084"/>
        <v>0</v>
      </c>
      <c r="PD150" s="70">
        <f t="shared" si="1084"/>
        <v>0</v>
      </c>
      <c r="PE150" s="70">
        <f t="shared" si="1084"/>
        <v>0</v>
      </c>
      <c r="PF150" s="70">
        <f t="shared" si="1084"/>
        <v>0</v>
      </c>
      <c r="PG150" s="70">
        <f t="shared" si="1084"/>
        <v>0</v>
      </c>
      <c r="PH150" s="70">
        <f t="shared" si="1084"/>
        <v>0</v>
      </c>
      <c r="PI150" s="70">
        <f t="shared" si="1084"/>
        <v>0</v>
      </c>
      <c r="PK150" s="70">
        <f t="shared" ref="PK150:PT150" si="1085">SUMIFS($F150:$PI150,$F$2:$PI$2,PK$2)</f>
        <v>0</v>
      </c>
      <c r="PL150" s="70">
        <f t="shared" si="1085"/>
        <v>0</v>
      </c>
      <c r="PM150" s="70">
        <f t="shared" si="1085"/>
        <v>0</v>
      </c>
      <c r="PN150" s="70">
        <f t="shared" si="1085"/>
        <v>0</v>
      </c>
      <c r="PO150" s="70">
        <f t="shared" si="1085"/>
        <v>0</v>
      </c>
      <c r="PP150" s="70">
        <f t="shared" si="1085"/>
        <v>0</v>
      </c>
      <c r="PQ150" s="70">
        <f t="shared" si="1085"/>
        <v>0</v>
      </c>
      <c r="PR150" s="70">
        <f t="shared" si="1085"/>
        <v>0</v>
      </c>
      <c r="PS150" s="70">
        <f t="shared" si="1085"/>
        <v>0</v>
      </c>
      <c r="PT150" s="70">
        <f t="shared" si="1085"/>
        <v>0</v>
      </c>
      <c r="PU150" s="70">
        <f t="shared" ref="PU150:QD150" si="1086">SUMIFS($F150:$PI150,$F$2:$PI$2,PU$2)</f>
        <v>0</v>
      </c>
      <c r="PV150" s="70">
        <f t="shared" si="1086"/>
        <v>0</v>
      </c>
      <c r="PW150" s="70">
        <f t="shared" si="1086"/>
        <v>0</v>
      </c>
      <c r="PX150" s="70">
        <f t="shared" si="1086"/>
        <v>0</v>
      </c>
      <c r="PY150" s="70">
        <f t="shared" si="1086"/>
        <v>0</v>
      </c>
      <c r="PZ150" s="70">
        <f t="shared" si="1086"/>
        <v>0</v>
      </c>
      <c r="QA150" s="70">
        <f t="shared" si="1086"/>
        <v>0</v>
      </c>
      <c r="QB150" s="70">
        <f t="shared" si="1086"/>
        <v>0</v>
      </c>
      <c r="QC150" s="70">
        <f t="shared" si="1086"/>
        <v>0</v>
      </c>
      <c r="QD150" s="70">
        <f t="shared" si="1086"/>
        <v>0</v>
      </c>
      <c r="QE150" s="70">
        <f t="shared" ref="QE150:QM150" si="1087">SUMIFS($F150:$PI150,$F$2:$PI$2,QE$2)</f>
        <v>0</v>
      </c>
      <c r="QF150" s="70">
        <f t="shared" si="1087"/>
        <v>0</v>
      </c>
      <c r="QG150" s="70">
        <f t="shared" si="1087"/>
        <v>0</v>
      </c>
      <c r="QH150" s="70">
        <f t="shared" si="1087"/>
        <v>0</v>
      </c>
      <c r="QI150" s="70">
        <f t="shared" si="1087"/>
        <v>0</v>
      </c>
      <c r="QJ150" s="70">
        <f t="shared" si="1087"/>
        <v>0</v>
      </c>
      <c r="QK150" s="70">
        <f t="shared" si="1087"/>
        <v>0</v>
      </c>
      <c r="QL150" s="70">
        <f t="shared" si="1087"/>
        <v>0</v>
      </c>
      <c r="QM150" s="70">
        <f t="shared" si="1087"/>
        <v>0</v>
      </c>
      <c r="QN150" s="70">
        <f t="shared" ref="QN150:QS150" si="1088">SUMIFS($F150:$PI150,$F$2:$PI$2,QN$2)</f>
        <v>0</v>
      </c>
      <c r="QO150" s="70">
        <f t="shared" si="1088"/>
        <v>0</v>
      </c>
      <c r="QP150" s="70">
        <f t="shared" si="1088"/>
        <v>0</v>
      </c>
      <c r="QQ150" s="70">
        <f t="shared" si="1088"/>
        <v>0</v>
      </c>
      <c r="QR150" s="70">
        <f t="shared" si="1088"/>
        <v>0</v>
      </c>
      <c r="QS150" s="70">
        <f t="shared" si="1088"/>
        <v>0</v>
      </c>
    </row>
    <row r="151" spans="1:465" x14ac:dyDescent="0.2">
      <c r="B151" s="69"/>
      <c r="C151" s="51"/>
      <c r="D151" s="51"/>
      <c r="F151" s="266"/>
      <c r="G151" s="266"/>
      <c r="H151" s="266"/>
      <c r="I151" s="266"/>
      <c r="J151" s="266"/>
      <c r="K151" s="266"/>
      <c r="L151" s="266"/>
      <c r="M151" s="266"/>
      <c r="N151" s="266"/>
      <c r="O151" s="266"/>
      <c r="P151" s="266"/>
      <c r="Q151" s="266"/>
      <c r="R151" s="266"/>
      <c r="S151" s="266"/>
      <c r="T151" s="266"/>
      <c r="U151" s="266"/>
      <c r="V151" s="266"/>
      <c r="W151" s="266"/>
      <c r="X151" s="266"/>
      <c r="Y151" s="266"/>
      <c r="Z151" s="266"/>
      <c r="AA151" s="266"/>
      <c r="AB151" s="266"/>
      <c r="AC151" s="266"/>
      <c r="AD151" s="266"/>
      <c r="AE151" s="266"/>
      <c r="AF151" s="266"/>
      <c r="AG151" s="266"/>
      <c r="AH151" s="266"/>
      <c r="AI151" s="266"/>
      <c r="AJ151" s="266"/>
      <c r="AK151" s="266"/>
      <c r="AL151" s="266"/>
      <c r="AM151" s="266"/>
      <c r="AN151" s="266"/>
      <c r="AO151" s="266"/>
      <c r="AP151" s="266"/>
      <c r="AQ151" s="266"/>
      <c r="AR151" s="266"/>
      <c r="AS151" s="266"/>
      <c r="AT151" s="266"/>
      <c r="AU151" s="266"/>
      <c r="AV151" s="266"/>
      <c r="AW151" s="266"/>
      <c r="AX151" s="266"/>
      <c r="AY151" s="266"/>
      <c r="AZ151" s="266"/>
      <c r="BA151" s="266"/>
      <c r="BB151" s="266"/>
      <c r="BC151" s="266"/>
      <c r="BD151" s="266"/>
      <c r="BE151" s="266"/>
      <c r="BF151" s="266"/>
      <c r="BG151" s="266"/>
      <c r="BH151" s="266"/>
      <c r="BI151" s="266"/>
      <c r="BJ151" s="266"/>
      <c r="BK151" s="266"/>
      <c r="BL151" s="266"/>
      <c r="BM151" s="266"/>
      <c r="BN151" s="266"/>
      <c r="BO151" s="266"/>
      <c r="BP151" s="266"/>
      <c r="BQ151" s="266"/>
      <c r="BR151" s="266"/>
      <c r="BS151" s="266"/>
      <c r="BT151" s="266"/>
      <c r="BU151" s="266"/>
      <c r="BV151" s="266"/>
      <c r="BW151" s="266"/>
      <c r="BX151" s="266"/>
      <c r="BY151" s="266"/>
      <c r="BZ151" s="266"/>
      <c r="CA151" s="266"/>
      <c r="CB151" s="266"/>
      <c r="CC151" s="266"/>
      <c r="CD151" s="266"/>
      <c r="CE151" s="266"/>
      <c r="CF151" s="266"/>
      <c r="CG151" s="266"/>
      <c r="CH151" s="266"/>
      <c r="CI151" s="266"/>
      <c r="CJ151" s="266"/>
      <c r="CK151" s="266"/>
      <c r="CL151" s="266"/>
      <c r="CM151" s="266"/>
      <c r="CN151" s="266"/>
      <c r="CO151" s="266"/>
      <c r="CP151" s="266"/>
      <c r="CQ151" s="266"/>
      <c r="CR151" s="266"/>
      <c r="CS151" s="266"/>
      <c r="CT151" s="266"/>
      <c r="CU151" s="266"/>
      <c r="CV151" s="266"/>
      <c r="CW151" s="266"/>
      <c r="CX151" s="266"/>
      <c r="CY151" s="266"/>
      <c r="CZ151" s="266"/>
      <c r="DA151" s="266"/>
      <c r="DB151" s="266"/>
      <c r="DC151" s="266"/>
      <c r="DD151" s="266"/>
      <c r="DE151" s="266"/>
      <c r="DF151" s="266"/>
      <c r="DG151" s="266"/>
      <c r="DH151" s="266"/>
      <c r="DI151" s="266"/>
      <c r="DJ151" s="266"/>
      <c r="DK151" s="266"/>
      <c r="DL151" s="266"/>
      <c r="DM151" s="266"/>
      <c r="DN151" s="266"/>
      <c r="DO151" s="266"/>
      <c r="DP151" s="266"/>
      <c r="DQ151" s="266"/>
      <c r="DR151" s="266"/>
      <c r="DS151" s="266"/>
      <c r="DT151" s="266"/>
      <c r="DU151" s="266"/>
      <c r="DV151" s="266"/>
      <c r="DW151" s="266"/>
      <c r="DX151" s="266"/>
      <c r="DY151" s="266"/>
      <c r="DZ151" s="266"/>
      <c r="EA151" s="266"/>
      <c r="EB151" s="266"/>
      <c r="EC151" s="266"/>
      <c r="ED151" s="266"/>
      <c r="EE151" s="266"/>
      <c r="EF151" s="266"/>
      <c r="EG151" s="266"/>
      <c r="EH151" s="266"/>
      <c r="EI151" s="266"/>
      <c r="EJ151" s="266"/>
      <c r="EK151" s="266"/>
      <c r="EL151" s="266"/>
      <c r="EM151" s="266"/>
      <c r="EN151" s="266"/>
      <c r="EO151" s="266"/>
      <c r="EP151" s="266"/>
      <c r="EQ151" s="266"/>
      <c r="ER151" s="266"/>
      <c r="ES151" s="266"/>
      <c r="ET151" s="266"/>
      <c r="EU151" s="266"/>
      <c r="EV151" s="266"/>
      <c r="EW151" s="266"/>
      <c r="EX151" s="266"/>
      <c r="EY151" s="266"/>
      <c r="EZ151" s="266"/>
      <c r="FA151" s="266"/>
      <c r="FB151" s="266"/>
      <c r="FC151" s="266"/>
      <c r="FD151" s="266"/>
      <c r="FE151" s="266"/>
      <c r="FF151" s="266"/>
      <c r="FG151" s="266"/>
      <c r="FH151" s="266"/>
      <c r="FI151" s="266"/>
      <c r="FJ151" s="266"/>
      <c r="FK151" s="266"/>
      <c r="FL151" s="266"/>
      <c r="FM151" s="266"/>
      <c r="FN151" s="266"/>
      <c r="FO151" s="266"/>
      <c r="FP151" s="266"/>
      <c r="FQ151" s="266"/>
      <c r="FR151" s="266"/>
      <c r="FS151" s="266"/>
      <c r="FT151" s="266"/>
      <c r="FU151" s="266"/>
      <c r="FV151" s="266"/>
      <c r="FW151" s="266"/>
      <c r="FX151" s="266"/>
      <c r="FY151" s="266"/>
      <c r="FZ151" s="266"/>
      <c r="GA151" s="266"/>
      <c r="GB151" s="266"/>
      <c r="GC151" s="266"/>
      <c r="GD151" s="266"/>
      <c r="GE151" s="266"/>
      <c r="GF151" s="266"/>
      <c r="GG151" s="266"/>
      <c r="GH151" s="266"/>
      <c r="GI151" s="266"/>
      <c r="GJ151" s="266"/>
      <c r="GK151" s="266"/>
      <c r="GL151" s="266"/>
      <c r="GM151" s="266"/>
      <c r="GN151" s="266"/>
      <c r="GO151" s="266"/>
      <c r="GP151" s="266"/>
      <c r="GQ151" s="266"/>
      <c r="GR151" s="266"/>
      <c r="GS151" s="266"/>
      <c r="GT151" s="266"/>
      <c r="GU151" s="266"/>
      <c r="GV151" s="266"/>
      <c r="GW151" s="266"/>
      <c r="GX151" s="266"/>
      <c r="GY151" s="266"/>
      <c r="GZ151" s="266"/>
      <c r="HA151" s="266"/>
      <c r="HB151" s="266"/>
      <c r="HC151" s="266"/>
      <c r="HD151" s="266"/>
      <c r="HE151" s="266"/>
      <c r="HF151" s="266"/>
      <c r="HG151" s="266"/>
      <c r="HH151" s="266"/>
      <c r="HI151" s="266"/>
      <c r="HJ151" s="266"/>
      <c r="HK151" s="266"/>
      <c r="HL151" s="266"/>
      <c r="HM151" s="266"/>
      <c r="HN151" s="266"/>
      <c r="HO151" s="266"/>
      <c r="HP151" s="266"/>
      <c r="HQ151" s="266"/>
      <c r="HR151" s="266"/>
      <c r="HS151" s="266"/>
      <c r="HT151" s="266"/>
      <c r="HU151" s="266"/>
      <c r="HV151" s="266"/>
      <c r="HW151" s="266"/>
      <c r="HX151" s="266"/>
      <c r="HY151" s="266"/>
      <c r="HZ151" s="266"/>
      <c r="IA151" s="266"/>
      <c r="IB151" s="266"/>
      <c r="IC151" s="266"/>
      <c r="ID151" s="266"/>
      <c r="IE151" s="266"/>
      <c r="IF151" s="266"/>
      <c r="IG151" s="266"/>
      <c r="IH151" s="266"/>
      <c r="II151" s="266"/>
      <c r="IJ151" s="266"/>
      <c r="IK151" s="266"/>
      <c r="IL151" s="266"/>
      <c r="IM151" s="266"/>
      <c r="IN151" s="266"/>
      <c r="IO151" s="266"/>
      <c r="IP151" s="266"/>
      <c r="IQ151" s="266"/>
      <c r="IR151" s="266"/>
      <c r="IS151" s="266"/>
      <c r="IT151" s="266"/>
      <c r="IU151" s="266"/>
      <c r="IV151" s="266"/>
      <c r="IW151" s="266"/>
      <c r="IX151" s="266"/>
      <c r="IY151" s="266"/>
      <c r="IZ151" s="266"/>
      <c r="JA151" s="266"/>
      <c r="JB151" s="266"/>
      <c r="JC151" s="266"/>
      <c r="JD151" s="266"/>
      <c r="JE151" s="266"/>
      <c r="JF151" s="266"/>
      <c r="JG151" s="266"/>
      <c r="JH151" s="266"/>
      <c r="JI151" s="266"/>
      <c r="JJ151" s="266"/>
      <c r="JK151" s="266"/>
      <c r="JL151" s="266"/>
      <c r="JM151" s="266"/>
      <c r="JN151" s="266"/>
      <c r="JO151" s="266"/>
      <c r="JP151" s="266"/>
      <c r="JQ151" s="266"/>
      <c r="JR151" s="266"/>
      <c r="JS151" s="266"/>
      <c r="JT151" s="266"/>
      <c r="JU151" s="266"/>
      <c r="JV151" s="266"/>
      <c r="JW151" s="266"/>
      <c r="JX151" s="266"/>
      <c r="JY151" s="266"/>
      <c r="JZ151" s="266"/>
      <c r="KA151" s="266"/>
      <c r="KB151" s="266"/>
      <c r="KC151" s="266"/>
      <c r="KD151" s="266"/>
      <c r="KE151" s="266"/>
      <c r="KF151" s="266"/>
      <c r="KG151" s="266"/>
      <c r="KH151" s="266"/>
      <c r="KI151" s="266"/>
      <c r="KJ151" s="266"/>
      <c r="KK151" s="266"/>
      <c r="KL151" s="266"/>
      <c r="KM151" s="266"/>
      <c r="KN151" s="266"/>
      <c r="KO151" s="266"/>
      <c r="KP151" s="266"/>
      <c r="KQ151" s="266"/>
      <c r="KR151" s="266"/>
      <c r="KS151" s="266"/>
      <c r="KT151" s="266"/>
      <c r="KU151" s="266"/>
      <c r="KV151" s="266"/>
      <c r="KW151" s="266"/>
      <c r="KX151" s="266"/>
      <c r="KY151" s="266"/>
      <c r="KZ151" s="266"/>
      <c r="LA151" s="266"/>
      <c r="LB151" s="266"/>
      <c r="LC151" s="266"/>
      <c r="LD151" s="266"/>
      <c r="LE151" s="266"/>
      <c r="LF151" s="266"/>
      <c r="LG151" s="266"/>
      <c r="LH151" s="266"/>
      <c r="LI151" s="266"/>
      <c r="LJ151" s="266"/>
      <c r="LK151" s="266"/>
      <c r="LL151" s="266"/>
      <c r="LM151" s="266"/>
      <c r="LN151" s="266"/>
      <c r="LO151" s="266"/>
      <c r="LP151" s="266"/>
      <c r="LQ151" s="266"/>
      <c r="LR151" s="266"/>
      <c r="LS151" s="266"/>
      <c r="LT151" s="266"/>
      <c r="LU151" s="266"/>
      <c r="LV151" s="266"/>
      <c r="LW151" s="266"/>
      <c r="LX151" s="266"/>
      <c r="LY151" s="266"/>
      <c r="LZ151" s="266"/>
      <c r="MA151" s="266"/>
      <c r="MB151" s="266"/>
      <c r="MC151" s="266"/>
      <c r="MD151" s="266"/>
      <c r="ME151" s="266"/>
      <c r="MF151" s="266"/>
      <c r="MG151" s="266"/>
      <c r="MH151" s="266"/>
      <c r="MI151" s="266"/>
      <c r="MJ151" s="266"/>
      <c r="MK151" s="266"/>
      <c r="ML151" s="266"/>
      <c r="MM151" s="266"/>
      <c r="MN151" s="266"/>
      <c r="MO151" s="266"/>
      <c r="MP151" s="266"/>
      <c r="MQ151" s="266"/>
      <c r="MR151" s="266"/>
      <c r="MS151" s="266"/>
      <c r="MT151" s="266"/>
      <c r="MU151" s="266"/>
      <c r="MV151" s="266"/>
      <c r="MW151" s="266"/>
      <c r="MX151" s="266"/>
      <c r="MY151" s="266"/>
      <c r="MZ151" s="266"/>
      <c r="NA151" s="266"/>
      <c r="NB151" s="266"/>
      <c r="NC151" s="266"/>
      <c r="ND151" s="266"/>
      <c r="NE151" s="266"/>
      <c r="NF151" s="266"/>
      <c r="NG151" s="266"/>
      <c r="NH151" s="266"/>
      <c r="NI151" s="266"/>
      <c r="NJ151" s="266"/>
      <c r="NK151" s="266"/>
      <c r="NL151" s="266"/>
      <c r="NM151" s="266"/>
      <c r="NN151" s="266"/>
      <c r="NO151" s="266"/>
      <c r="NP151" s="266"/>
      <c r="NQ151" s="266"/>
      <c r="NR151" s="266"/>
      <c r="NS151" s="266"/>
      <c r="NT151" s="266"/>
      <c r="NU151" s="266"/>
      <c r="NV151" s="266"/>
      <c r="NW151" s="266"/>
      <c r="NX151" s="266"/>
      <c r="NY151" s="266"/>
      <c r="NZ151" s="266"/>
      <c r="OA151" s="266"/>
      <c r="OB151" s="266"/>
      <c r="OC151" s="266"/>
      <c r="OD151" s="266"/>
      <c r="OE151" s="266"/>
      <c r="OF151" s="266"/>
      <c r="OG151" s="266"/>
      <c r="OH151" s="266"/>
      <c r="OI151" s="266"/>
      <c r="OJ151" s="266"/>
      <c r="OK151" s="266"/>
      <c r="OL151" s="266"/>
      <c r="OM151" s="266"/>
      <c r="ON151" s="266"/>
      <c r="OO151" s="266"/>
      <c r="OP151" s="266"/>
      <c r="OQ151" s="266"/>
      <c r="OR151" s="266"/>
      <c r="OS151" s="266"/>
      <c r="OT151" s="266"/>
      <c r="OU151" s="266"/>
      <c r="OV151" s="266"/>
      <c r="OW151" s="266"/>
      <c r="OX151" s="266"/>
      <c r="OY151" s="266"/>
      <c r="OZ151" s="266"/>
      <c r="PA151" s="266"/>
      <c r="PB151" s="266"/>
      <c r="PC151" s="266"/>
      <c r="PD151" s="266"/>
      <c r="PE151" s="266"/>
      <c r="PF151" s="266"/>
      <c r="PG151" s="266"/>
      <c r="PH151" s="266"/>
      <c r="PI151" s="266"/>
      <c r="PK151" s="70"/>
      <c r="PL151" s="70"/>
      <c r="PM151" s="70"/>
      <c r="PN151" s="70"/>
      <c r="PO151" s="70"/>
      <c r="PP151" s="70"/>
      <c r="PQ151" s="70"/>
      <c r="PR151" s="70"/>
      <c r="PS151" s="70"/>
      <c r="PT151" s="70"/>
      <c r="PU151" s="70"/>
      <c r="PV151" s="70"/>
      <c r="PW151" s="70"/>
      <c r="PX151" s="70"/>
      <c r="PY151" s="70"/>
      <c r="PZ151" s="70"/>
      <c r="QA151" s="70"/>
      <c r="QB151" s="70"/>
      <c r="QC151" s="70"/>
      <c r="QD151" s="70"/>
      <c r="QE151" s="70"/>
      <c r="QF151" s="70"/>
      <c r="QG151" s="70"/>
      <c r="QH151" s="70"/>
      <c r="QI151" s="70"/>
      <c r="QJ151" s="70"/>
      <c r="QK151" s="70"/>
      <c r="QL151" s="70"/>
      <c r="QM151" s="70"/>
      <c r="QN151" s="70"/>
      <c r="QO151" s="70"/>
      <c r="QP151" s="70"/>
      <c r="QQ151" s="70"/>
      <c r="QR151" s="70"/>
      <c r="QS151" s="70"/>
    </row>
    <row r="152" spans="1:465" s="236" customFormat="1" ht="11.25" customHeight="1" x14ac:dyDescent="0.2">
      <c r="A152" s="234" t="s">
        <v>10</v>
      </c>
      <c r="B152" s="235" t="s">
        <v>21</v>
      </c>
      <c r="C152" s="235"/>
      <c r="D152" s="235"/>
      <c r="E152" s="235"/>
      <c r="F152" s="235"/>
      <c r="G152" s="235"/>
      <c r="H152" s="235"/>
      <c r="I152" s="235"/>
      <c r="J152" s="235"/>
      <c r="K152" s="235"/>
      <c r="L152" s="235"/>
      <c r="M152" s="235"/>
      <c r="N152" s="235"/>
      <c r="O152" s="235"/>
      <c r="P152" s="235"/>
      <c r="Q152" s="235"/>
      <c r="R152" s="235"/>
      <c r="S152" s="235"/>
      <c r="T152" s="235"/>
      <c r="U152" s="235"/>
      <c r="V152" s="235"/>
      <c r="W152" s="235"/>
      <c r="X152" s="235"/>
      <c r="Y152" s="235"/>
      <c r="Z152" s="235"/>
      <c r="AA152" s="235"/>
      <c r="AB152" s="235"/>
      <c r="AC152" s="235"/>
      <c r="AD152" s="235"/>
      <c r="AE152" s="235"/>
      <c r="AF152" s="235"/>
      <c r="AG152" s="235"/>
      <c r="AH152" s="235"/>
      <c r="AI152" s="235"/>
      <c r="AJ152" s="235"/>
      <c r="AK152" s="235"/>
      <c r="AL152" s="235"/>
      <c r="AM152" s="235"/>
      <c r="AN152" s="235"/>
      <c r="AO152" s="235"/>
      <c r="AP152" s="235"/>
      <c r="AQ152" s="235"/>
      <c r="AR152" s="235"/>
      <c r="AS152" s="235"/>
      <c r="AT152" s="235"/>
      <c r="AU152" s="235"/>
      <c r="AV152" s="235"/>
      <c r="AW152" s="235"/>
      <c r="AX152" s="235"/>
      <c r="AY152" s="235"/>
      <c r="AZ152" s="235"/>
      <c r="BA152" s="235"/>
      <c r="BB152" s="235"/>
      <c r="BC152" s="235"/>
      <c r="BD152" s="235"/>
      <c r="BE152" s="235"/>
      <c r="BF152" s="235"/>
      <c r="BG152" s="235"/>
      <c r="BH152" s="235"/>
      <c r="BI152" s="235"/>
      <c r="BJ152" s="235"/>
      <c r="BK152" s="235"/>
      <c r="BL152" s="235"/>
      <c r="BM152" s="235"/>
      <c r="BN152" s="235"/>
      <c r="BO152" s="235"/>
      <c r="BP152" s="235"/>
      <c r="BQ152" s="235"/>
      <c r="BR152" s="235"/>
      <c r="BS152" s="235"/>
      <c r="BT152" s="235"/>
      <c r="BU152" s="235"/>
      <c r="BV152" s="235"/>
      <c r="BW152" s="235"/>
      <c r="BX152" s="235"/>
      <c r="BY152" s="235"/>
      <c r="BZ152" s="235"/>
      <c r="CA152" s="235"/>
      <c r="CB152" s="235"/>
      <c r="CC152" s="235"/>
      <c r="CD152" s="235"/>
      <c r="CE152" s="235"/>
      <c r="CF152" s="235"/>
      <c r="CG152" s="235"/>
      <c r="CH152" s="235"/>
      <c r="CI152" s="235"/>
      <c r="CJ152" s="235"/>
      <c r="CK152" s="235"/>
      <c r="CL152" s="235"/>
      <c r="CM152" s="235"/>
      <c r="CN152" s="235"/>
      <c r="CO152" s="235"/>
      <c r="CP152" s="235"/>
      <c r="CQ152" s="235"/>
      <c r="CR152" s="235"/>
      <c r="CS152" s="235"/>
      <c r="CT152" s="235"/>
      <c r="CU152" s="235"/>
      <c r="CV152" s="235"/>
      <c r="CW152" s="235"/>
      <c r="CX152" s="235"/>
      <c r="CY152" s="235"/>
      <c r="CZ152" s="235"/>
      <c r="DA152" s="235"/>
      <c r="DB152" s="235"/>
      <c r="DC152" s="235"/>
      <c r="DD152" s="235"/>
      <c r="DE152" s="235"/>
      <c r="DF152" s="235"/>
      <c r="DG152" s="235"/>
      <c r="DH152" s="235"/>
      <c r="DI152" s="235"/>
      <c r="DJ152" s="235"/>
      <c r="DK152" s="235"/>
      <c r="DL152" s="235"/>
      <c r="DM152" s="235"/>
      <c r="DN152" s="235"/>
      <c r="DO152" s="235"/>
      <c r="DP152" s="235"/>
      <c r="DQ152" s="235"/>
      <c r="DR152" s="235"/>
      <c r="DS152" s="235"/>
      <c r="DT152" s="235"/>
      <c r="DU152" s="235"/>
      <c r="DV152" s="235"/>
      <c r="DW152" s="235"/>
      <c r="DX152" s="235"/>
      <c r="DY152" s="235"/>
      <c r="DZ152" s="235"/>
      <c r="EA152" s="235"/>
      <c r="EB152" s="235"/>
      <c r="EC152" s="235"/>
      <c r="ED152" s="235"/>
      <c r="EE152" s="235"/>
      <c r="EF152" s="235"/>
      <c r="EG152" s="235"/>
      <c r="EH152" s="235"/>
      <c r="EI152" s="235"/>
      <c r="EJ152" s="235"/>
      <c r="EK152" s="235"/>
      <c r="EL152" s="235"/>
      <c r="EM152" s="235"/>
      <c r="EN152" s="235"/>
      <c r="EO152" s="235"/>
      <c r="EP152" s="235"/>
      <c r="EQ152" s="235"/>
      <c r="ER152" s="235"/>
      <c r="ES152" s="235"/>
      <c r="ET152" s="235"/>
      <c r="EU152" s="235"/>
      <c r="EV152" s="235"/>
      <c r="EW152" s="235"/>
      <c r="EX152" s="235"/>
      <c r="EY152" s="235"/>
      <c r="EZ152" s="235"/>
      <c r="FA152" s="235"/>
      <c r="FB152" s="235"/>
      <c r="FC152" s="235"/>
      <c r="FD152" s="235"/>
      <c r="FE152" s="235"/>
      <c r="FF152" s="235"/>
      <c r="FG152" s="235"/>
      <c r="FH152" s="235"/>
      <c r="FI152" s="235"/>
      <c r="FJ152" s="235"/>
      <c r="FK152" s="235"/>
      <c r="FL152" s="235"/>
      <c r="FM152" s="235"/>
      <c r="FN152" s="235"/>
      <c r="FO152" s="235"/>
      <c r="FP152" s="235"/>
      <c r="FQ152" s="235"/>
      <c r="FR152" s="235"/>
      <c r="FS152" s="235"/>
      <c r="FT152" s="235"/>
      <c r="FU152" s="235"/>
      <c r="FV152" s="235"/>
      <c r="FW152" s="235"/>
      <c r="FX152" s="235"/>
      <c r="FY152" s="235"/>
      <c r="FZ152" s="235"/>
      <c r="GA152" s="235"/>
      <c r="GB152" s="235"/>
      <c r="GC152" s="235"/>
      <c r="GD152" s="235"/>
      <c r="GE152" s="235"/>
      <c r="GF152" s="235"/>
      <c r="GG152" s="235"/>
      <c r="GH152" s="235"/>
      <c r="GI152" s="235"/>
      <c r="GJ152" s="235"/>
      <c r="GK152" s="235"/>
      <c r="GL152" s="235"/>
      <c r="GM152" s="235"/>
      <c r="GN152" s="235"/>
      <c r="GO152" s="235"/>
      <c r="GP152" s="235"/>
      <c r="GQ152" s="235"/>
      <c r="GR152" s="235"/>
      <c r="GS152" s="235"/>
      <c r="GT152" s="235"/>
      <c r="GU152" s="235"/>
      <c r="GV152" s="235"/>
      <c r="GW152" s="235"/>
      <c r="GX152" s="235"/>
      <c r="GY152" s="235"/>
      <c r="GZ152" s="235"/>
      <c r="HA152" s="235"/>
      <c r="HB152" s="235"/>
      <c r="HC152" s="235"/>
      <c r="HD152" s="235"/>
      <c r="HE152" s="235"/>
      <c r="HF152" s="235"/>
      <c r="HG152" s="235"/>
      <c r="HH152" s="235"/>
      <c r="HI152" s="235"/>
      <c r="HJ152" s="235"/>
      <c r="HK152" s="235"/>
      <c r="HL152" s="235"/>
      <c r="HM152" s="235"/>
      <c r="HN152" s="235"/>
      <c r="HO152" s="235"/>
      <c r="HP152" s="235"/>
      <c r="HQ152" s="235"/>
      <c r="HR152" s="235"/>
      <c r="HS152" s="235"/>
      <c r="HT152" s="235"/>
      <c r="HU152" s="235"/>
      <c r="HV152" s="235"/>
      <c r="HW152" s="235"/>
      <c r="HX152" s="235"/>
      <c r="HY152" s="235"/>
      <c r="HZ152" s="235"/>
      <c r="IA152" s="235"/>
      <c r="IB152" s="235"/>
      <c r="IC152" s="235"/>
      <c r="ID152" s="235"/>
      <c r="IE152" s="235"/>
      <c r="IF152" s="235"/>
      <c r="IG152" s="235"/>
      <c r="IH152" s="235"/>
      <c r="II152" s="235"/>
      <c r="IJ152" s="235"/>
      <c r="IK152" s="235"/>
      <c r="IL152" s="235"/>
      <c r="IM152" s="235"/>
      <c r="IN152" s="235"/>
      <c r="IO152" s="235"/>
      <c r="IP152" s="235"/>
      <c r="IQ152" s="235"/>
      <c r="IR152" s="235"/>
      <c r="IS152" s="235"/>
      <c r="IT152" s="235"/>
      <c r="IU152" s="235"/>
      <c r="IV152" s="235"/>
      <c r="IW152" s="235"/>
      <c r="IX152" s="235"/>
      <c r="IY152" s="235"/>
      <c r="IZ152" s="235"/>
      <c r="JA152" s="235"/>
      <c r="JB152" s="235"/>
      <c r="JC152" s="235"/>
      <c r="JD152" s="235"/>
      <c r="JE152" s="235"/>
      <c r="JF152" s="235"/>
      <c r="JG152" s="235"/>
      <c r="JH152" s="235"/>
      <c r="JI152" s="235"/>
      <c r="JJ152" s="235"/>
      <c r="JK152" s="235"/>
      <c r="JL152" s="235"/>
      <c r="JM152" s="235"/>
      <c r="JN152" s="235"/>
      <c r="JO152" s="235"/>
      <c r="JP152" s="235"/>
      <c r="JQ152" s="235"/>
      <c r="JR152" s="235"/>
      <c r="JS152" s="235"/>
      <c r="JT152" s="235"/>
      <c r="JU152" s="235"/>
      <c r="JV152" s="235"/>
      <c r="JW152" s="235"/>
      <c r="JX152" s="235"/>
      <c r="JY152" s="235"/>
      <c r="JZ152" s="235"/>
      <c r="KA152" s="235"/>
      <c r="KB152" s="235"/>
      <c r="KC152" s="235"/>
      <c r="KD152" s="235"/>
      <c r="KE152" s="235"/>
      <c r="KF152" s="235"/>
      <c r="KG152" s="235"/>
      <c r="KH152" s="235"/>
      <c r="KI152" s="235"/>
      <c r="KJ152" s="235"/>
      <c r="KK152" s="235"/>
      <c r="KL152" s="235"/>
      <c r="KM152" s="235"/>
      <c r="KN152" s="235"/>
      <c r="KO152" s="235"/>
      <c r="KP152" s="235"/>
      <c r="KQ152" s="235"/>
      <c r="KR152" s="235"/>
      <c r="KS152" s="235"/>
      <c r="KT152" s="235"/>
      <c r="KU152" s="235"/>
      <c r="KV152" s="235"/>
      <c r="KW152" s="235"/>
      <c r="KX152" s="235"/>
      <c r="KY152" s="235"/>
      <c r="KZ152" s="235"/>
      <c r="LA152" s="235"/>
      <c r="LB152" s="235"/>
      <c r="LC152" s="235"/>
      <c r="LD152" s="235"/>
      <c r="LE152" s="235"/>
      <c r="LF152" s="235"/>
      <c r="LG152" s="235"/>
      <c r="LH152" s="235"/>
      <c r="LI152" s="235"/>
      <c r="LJ152" s="235"/>
      <c r="LK152" s="235"/>
      <c r="LL152" s="235"/>
      <c r="LM152" s="235"/>
      <c r="LN152" s="235"/>
      <c r="LO152" s="235"/>
      <c r="LP152" s="235"/>
      <c r="LQ152" s="235"/>
      <c r="LR152" s="235"/>
      <c r="LS152" s="235"/>
      <c r="LT152" s="235"/>
      <c r="LU152" s="235"/>
      <c r="LV152" s="235"/>
      <c r="LW152" s="235"/>
      <c r="LX152" s="235"/>
      <c r="LY152" s="235"/>
      <c r="LZ152" s="235"/>
      <c r="MA152" s="235"/>
      <c r="MB152" s="235"/>
      <c r="MC152" s="235"/>
      <c r="MD152" s="235"/>
      <c r="ME152" s="235"/>
      <c r="MF152" s="235"/>
      <c r="MG152" s="235"/>
      <c r="MH152" s="235"/>
      <c r="MI152" s="235"/>
      <c r="MJ152" s="235"/>
      <c r="MK152" s="235"/>
      <c r="ML152" s="235"/>
      <c r="MM152" s="235"/>
      <c r="MN152" s="235"/>
      <c r="MO152" s="235"/>
      <c r="MP152" s="235"/>
      <c r="MQ152" s="235"/>
      <c r="MR152" s="235"/>
      <c r="MS152" s="235"/>
      <c r="MT152" s="235"/>
      <c r="MU152" s="235"/>
      <c r="MV152" s="235"/>
      <c r="MW152" s="235"/>
      <c r="MX152" s="235"/>
      <c r="MY152" s="235"/>
      <c r="MZ152" s="235"/>
      <c r="NA152" s="235"/>
      <c r="NB152" s="235"/>
      <c r="NC152" s="235"/>
      <c r="ND152" s="235"/>
      <c r="NE152" s="235"/>
      <c r="NF152" s="235"/>
      <c r="NG152" s="235"/>
      <c r="NH152" s="235"/>
      <c r="NI152" s="235"/>
      <c r="NJ152" s="235"/>
      <c r="NK152" s="235"/>
      <c r="NL152" s="235"/>
      <c r="NM152" s="235"/>
      <c r="NN152" s="235"/>
      <c r="NO152" s="235"/>
      <c r="NP152" s="235"/>
      <c r="NQ152" s="235"/>
      <c r="NR152" s="235"/>
      <c r="NS152" s="235"/>
      <c r="NT152" s="235"/>
      <c r="NU152" s="235"/>
      <c r="NV152" s="235"/>
      <c r="NW152" s="235"/>
      <c r="NX152" s="235"/>
      <c r="NY152" s="235"/>
      <c r="NZ152" s="235"/>
      <c r="OA152" s="235"/>
      <c r="OB152" s="235"/>
      <c r="OC152" s="235"/>
      <c r="OD152" s="235"/>
      <c r="OE152" s="235"/>
      <c r="OF152" s="235"/>
      <c r="OG152" s="235"/>
      <c r="OH152" s="235"/>
      <c r="OI152" s="235"/>
      <c r="OJ152" s="235"/>
      <c r="OK152" s="235"/>
      <c r="OL152" s="235"/>
      <c r="OM152" s="235"/>
      <c r="ON152" s="235"/>
      <c r="OO152" s="235"/>
      <c r="OP152" s="235"/>
      <c r="OQ152" s="235"/>
      <c r="OR152" s="235"/>
      <c r="OS152" s="235"/>
      <c r="OT152" s="235"/>
      <c r="OU152" s="235"/>
      <c r="OV152" s="235"/>
      <c r="OW152" s="235"/>
      <c r="OX152" s="235"/>
      <c r="OY152" s="235"/>
      <c r="OZ152" s="235"/>
      <c r="PA152" s="235"/>
      <c r="PB152" s="235"/>
      <c r="PC152" s="235"/>
      <c r="PD152" s="235"/>
      <c r="PE152" s="235"/>
      <c r="PF152" s="235"/>
      <c r="PG152" s="235"/>
      <c r="PH152" s="235"/>
      <c r="PI152" s="235"/>
      <c r="PK152" s="235"/>
      <c r="PL152" s="235"/>
      <c r="PM152" s="235"/>
      <c r="PN152" s="235"/>
      <c r="PO152" s="235"/>
      <c r="PP152" s="235"/>
      <c r="PQ152" s="235"/>
      <c r="PR152" s="235"/>
      <c r="PS152" s="235"/>
      <c r="PT152" s="235"/>
      <c r="PU152" s="235"/>
      <c r="PV152" s="235"/>
      <c r="PW152" s="235"/>
      <c r="PX152" s="235"/>
      <c r="PY152" s="235"/>
      <c r="PZ152" s="235"/>
      <c r="QA152" s="235"/>
      <c r="QB152" s="235"/>
      <c r="QC152" s="235"/>
      <c r="QD152" s="235"/>
      <c r="QE152" s="235"/>
      <c r="QF152" s="235"/>
      <c r="QG152" s="235"/>
      <c r="QH152" s="235"/>
      <c r="QI152" s="235"/>
      <c r="QJ152" s="235"/>
      <c r="QK152" s="235"/>
      <c r="QL152" s="235"/>
      <c r="QM152" s="235"/>
      <c r="QN152" s="235"/>
      <c r="QO152" s="235"/>
      <c r="QP152" s="235"/>
      <c r="QQ152" s="235"/>
      <c r="QR152" s="235"/>
      <c r="QS152" s="235"/>
    </row>
    <row r="153" spans="1:465" ht="4.9000000000000004" customHeight="1" outlineLevel="1" x14ac:dyDescent="0.2"/>
    <row r="154" spans="1:465" outlineLevel="1" x14ac:dyDescent="0.2">
      <c r="B154" s="246" t="s">
        <v>126</v>
      </c>
      <c r="C154" s="247">
        <f>'Painel de Controle'!C96</f>
        <v>1</v>
      </c>
      <c r="F154" s="248">
        <f>Projeções!H10*((1+$C154*F159)^(1/12)-1)*F6</f>
        <v>0</v>
      </c>
      <c r="G154" s="248">
        <f>Projeções!I10*((1+$C154*G159)^(1/12)-1)*G6</f>
        <v>48.789086396132781</v>
      </c>
      <c r="H154" s="248">
        <f>Projeções!J10*((1+$C154*H159)^(1/12)-1)*H6</f>
        <v>0</v>
      </c>
      <c r="I154" s="248">
        <f>Projeções!K10*((1+$C154*I159)^(1/12)-1)*I6</f>
        <v>0</v>
      </c>
      <c r="J154" s="248">
        <f>Projeções!L10*((1+$C154*J159)^(1/12)-1)*J6</f>
        <v>60.332002962684989</v>
      </c>
      <c r="K154" s="248">
        <f>Projeções!M10*((1+$C154*K159)^(1/12)-1)*K6</f>
        <v>25.306131956133648</v>
      </c>
      <c r="L154" s="248">
        <f>Projeções!N10*((1+$C154*L159)^(1/12)-1)*L6</f>
        <v>0</v>
      </c>
      <c r="M154" s="248">
        <f>Projeções!O10*((1+$C154*M159)^(1/12)-1)*M6</f>
        <v>59.585485126333467</v>
      </c>
      <c r="N154" s="248">
        <f>Projeções!P10*((1+$C154*N159)^(1/12)-1)*N6</f>
        <v>23.808982503345327</v>
      </c>
      <c r="O154" s="248">
        <f>Projeções!Q10*((1+$C154*O159)^(1/12)-1)*O6</f>
        <v>0</v>
      </c>
      <c r="P154" s="248">
        <f>Projeções!R10*((1+$C154*P159)^(1/12)-1)*P6</f>
        <v>58.650966061959679</v>
      </c>
      <c r="Q154" s="248">
        <f>Projeções!S10*((1+$C154*Q159)^(1/12)-1)*Q6</f>
        <v>21.993386598369963</v>
      </c>
      <c r="R154" s="248">
        <f>Projeções!T10*((1+$C154*R159)^(1/12)-1)*R6</f>
        <v>-1.5510280186304663E-15</v>
      </c>
      <c r="S154" s="248">
        <f>Projeções!U10*((1+$C154*S159)^(1/12)-1)*S6</f>
        <v>20.55541491195773</v>
      </c>
      <c r="T154" s="248">
        <f>Projeções!V10*((1+$C154*T159)^(1/12)-1)*T6</f>
        <v>11.479133368680701</v>
      </c>
      <c r="U154" s="248">
        <f>Projeções!W10*((1+$C154*U159)^(1/12)-1)*U6</f>
        <v>2.3662476404369395</v>
      </c>
      <c r="V154" s="248">
        <f>Projeções!X10*((1+$C154*V159)^(1/12)-1)*V6</f>
        <v>24.629748840238353</v>
      </c>
      <c r="W154" s="248">
        <f>Projeções!Y10*((1+$C154*W159)^(1/12)-1)*W6</f>
        <v>15.351064484214934</v>
      </c>
      <c r="X154" s="248">
        <f>Projeções!Z10*((1+$C154*X159)^(1/12)-1)*X6</f>
        <v>6.0347849345166455</v>
      </c>
      <c r="Y154" s="248">
        <f>Projeções!AA10*((1+$C154*Y159)^(1/12)-1)*Y6</f>
        <v>28.093897505681422</v>
      </c>
      <c r="Z154" s="248">
        <f>Projeções!AB10*((1+$C154*Z159)^(1/12)-1)*Z6</f>
        <v>18.609825923246326</v>
      </c>
      <c r="AA154" s="248">
        <f>Projeções!AC10*((1+$C154*AA159)^(1/12)-1)*AA6</f>
        <v>9.0871567672632576</v>
      </c>
      <c r="AB154" s="248">
        <f>Projeções!AD10*((1+$C154*AB159)^(1/12)-1)*AB6</f>
        <v>30.938873579297347</v>
      </c>
      <c r="AC154" s="248">
        <f>Projeções!AE10*((1+$C154*AC159)^(1/12)-1)*AC6</f>
        <v>21.401676006283587</v>
      </c>
      <c r="AD154" s="248">
        <f>Projeções!AF10*((1+$C154*AD159)^(1/12)-1)*AD6</f>
        <v>11.825828450612851</v>
      </c>
      <c r="AE154" s="248">
        <f>Projeções!AG10*((1+$C154*AE159)^(1/12)-1)*AE6</f>
        <v>23.291083745347986</v>
      </c>
      <c r="AF154" s="248">
        <f>Projeções!AH10*((1+$C154*AF159)^(1/12)-1)*AF6</f>
        <v>22.148535379538995</v>
      </c>
      <c r="AG154" s="248">
        <f>Projeções!AI10*((1+$C154*AG159)^(1/12)-1)*AG6</f>
        <v>21.00838831942162</v>
      </c>
      <c r="AH154" s="248">
        <f>Projeções!AJ10*((1+$C154*AH159)^(1/12)-1)*AH6</f>
        <v>34.266189215414506</v>
      </c>
      <c r="AI154" s="248">
        <f>Projeções!AK10*((1+$C154*AI159)^(1/12)-1)*AI6</f>
        <v>33.088784658040986</v>
      </c>
      <c r="AJ154" s="248">
        <f>Projeções!AL10*((1+$C154*AJ159)^(1/12)-1)*AJ6</f>
        <v>31.913699536428162</v>
      </c>
      <c r="AK154" s="248">
        <f>Projeções!AM10*((1+$C154*AK159)^(1/12)-1)*AK6</f>
        <v>45.136481255960817</v>
      </c>
      <c r="AL154" s="248">
        <f>Projeções!AN10*((1+$C154*AL159)^(1/12)-1)*AL6</f>
        <v>43.923977184720691</v>
      </c>
      <c r="AM154" s="248">
        <f>Projeções!AO10*((1+$C154*AM159)^(1/12)-1)*AM6</f>
        <v>42.713713012466286</v>
      </c>
      <c r="AN154" s="248">
        <f>Projeções!AP10*((1+$C154*AN159)^(1/12)-1)*AN6</f>
        <v>55.901236968778633</v>
      </c>
      <c r="AO154" s="248">
        <f>Projeções!AQ10*((1+$C154*AO159)^(1/12)-1)*AO6</f>
        <v>54.701249671999527</v>
      </c>
      <c r="AP154" s="248">
        <f>Projeções!AR10*((1+$C154*AP159)^(1/12)-1)*AP6</f>
        <v>-6.2041120745218653E-15</v>
      </c>
      <c r="AQ154" s="248">
        <f>Projeções!AS10*((1+$C154*AQ159)^(1/12)-1)*AQ6</f>
        <v>9.5651446239099212</v>
      </c>
      <c r="AR154" s="248">
        <f>Projeções!AT10*((1+$C154*AR159)^(1/12)-1)*AR6</f>
        <v>11.06620202969351</v>
      </c>
      <c r="AS154" s="248">
        <f>Projeções!AU10*((1+$C154*AS159)^(1/12)-1)*AS6</f>
        <v>12.582930076217314</v>
      </c>
      <c r="AT154" s="248">
        <f>Projeções!AV10*((1+$C154*AT159)^(1/12)-1)*AT6</f>
        <v>23.266632816199579</v>
      </c>
      <c r="AU154" s="248">
        <f>Projeções!AW10*((1+$C154*AU159)^(1/12)-1)*AU6</f>
        <v>24.788238206454057</v>
      </c>
      <c r="AV154" s="248">
        <f>Projeções!AX10*((1+$C154*AV159)^(1/12)-1)*AV6</f>
        <v>26.325736992019504</v>
      </c>
      <c r="AW154" s="248">
        <f>Projeções!AY10*((1+$C154*AW159)^(1/12)-1)*AW6</f>
        <v>37.030435558899043</v>
      </c>
      <c r="AX154" s="248">
        <f>Projeções!AZ10*((1+$C154*AX159)^(1/12)-1)*AX6</f>
        <v>38.573264226004113</v>
      </c>
      <c r="AY154" s="248">
        <f>Projeções!BA10*((1+$C154*AY159)^(1/12)-1)*AY6</f>
        <v>40.13221612975213</v>
      </c>
      <c r="AZ154" s="248">
        <f>Projeções!BB10*((1+$C154*AZ159)^(1/12)-1)*AZ6</f>
        <v>50.8586000772844</v>
      </c>
      <c r="BA154" s="248">
        <f>Projeções!BC10*((1+$C154*BA159)^(1/12)-1)*BA6</f>
        <v>51.900109586409933</v>
      </c>
      <c r="BB154" s="248">
        <f>Projeções!BD10*((1+$C154*BB159)^(1/12)-1)*BB6</f>
        <v>-6.2041120745218653E-15</v>
      </c>
      <c r="BC154" s="248">
        <f>Projeções!BE10*((1+$C154*BC159)^(1/12)-1)*BC6</f>
        <v>43.4446332615437</v>
      </c>
      <c r="BD154" s="248">
        <f>Projeções!BF10*((1+$C154*BD159)^(1/12)-1)*BD6</f>
        <v>19.633694158033077</v>
      </c>
      <c r="BE154" s="248">
        <f>Projeções!BG10*((1+$C154*BE159)^(1/12)-1)*BE6</f>
        <v>0</v>
      </c>
      <c r="BF154" s="248">
        <f>Projeções!BH10*((1+$C154*BF159)^(1/12)-1)*BF6</f>
        <v>42.513679424469821</v>
      </c>
      <c r="BG154" s="248">
        <f>Projeções!BI10*((1+$C154*BG159)^(1/12)-1)*BG6</f>
        <v>18.238779944022962</v>
      </c>
      <c r="BH154" s="248">
        <f>Projeções!BJ10*((1+$C154*BH159)^(1/12)-1)*BH6</f>
        <v>0</v>
      </c>
      <c r="BI154" s="248">
        <f>Projeções!BK10*((1+$C154*BI159)^(1/12)-1)*BI6</f>
        <v>42.057060262433424</v>
      </c>
      <c r="BJ154" s="248">
        <f>Projeções!BL10*((1+$C154*BJ159)^(1/12)-1)*BJ6</f>
        <v>17.323516628654989</v>
      </c>
      <c r="BK154" s="248">
        <f>Projeções!BM10*((1+$C154*BK159)^(1/12)-1)*BK6</f>
        <v>0</v>
      </c>
      <c r="BL154" s="248">
        <f>Projeções!BN10*((1+$C154*BL159)^(1/12)-1)*BL6</f>
        <v>41.602872202582482</v>
      </c>
      <c r="BM154" s="248">
        <f>Projeções!BO10*((1+$C154*BM159)^(1/12)-1)*BM6</f>
        <v>16.693190815752544</v>
      </c>
      <c r="BN154" s="248">
        <f>Projeções!BP10*((1+$C154*BN159)^(1/12)-1)*BN6</f>
        <v>0</v>
      </c>
      <c r="BO154" s="248">
        <f>Projeções!BQ10*((1+$C154*BO159)^(1/12)-1)*BO6</f>
        <v>23.534833087216715</v>
      </c>
      <c r="BP154" s="248">
        <f>Projeções!BR10*((1+$C154*BP159)^(1/12)-1)*BP6</f>
        <v>11.111902982913502</v>
      </c>
      <c r="BQ154" s="248">
        <f>Projeções!BS10*((1+$C154*BQ159)^(1/12)-1)*BQ6</f>
        <v>1.5510280186304663E-15</v>
      </c>
      <c r="BR154" s="248">
        <f>Projeções!BT10*((1+$C154*BR159)^(1/12)-1)*BR6</f>
        <v>23.293019847730168</v>
      </c>
      <c r="BS154" s="248">
        <f>Projeções!BU10*((1+$C154*BS159)^(1/12)-1)*BS6</f>
        <v>10.627255814158779</v>
      </c>
      <c r="BT154" s="248">
        <f>Projeções!BV10*((1+$C154*BT159)^(1/12)-1)*BT6</f>
        <v>1.5510280186304663E-15</v>
      </c>
      <c r="BU154" s="248">
        <f>Projeções!BW10*((1+$C154*BU159)^(1/12)-1)*BU6</f>
        <v>23.052651590078288</v>
      </c>
      <c r="BV154" s="248">
        <f>Projeções!BX10*((1+$C154*BV159)^(1/12)-1)*BV6</f>
        <v>10.145523952071372</v>
      </c>
      <c r="BW154" s="248">
        <f>Projeções!BY10*((1+$C154*BW159)^(1/12)-1)*BW6</f>
        <v>0</v>
      </c>
      <c r="BX154" s="248">
        <f>Projeções!BZ10*((1+$C154*BX159)^(1/12)-1)*BX6</f>
        <v>22.813778356368818</v>
      </c>
      <c r="BY154" s="248">
        <f>Projeções!CA10*((1+$C154*BY159)^(1/12)-1)*BY6</f>
        <v>9.9935149860875807</v>
      </c>
      <c r="BZ154" s="248">
        <f>Projeções!CB10*((1+$C154*BZ159)^(1/12)-1)*BZ6</f>
        <v>0</v>
      </c>
      <c r="CA154" s="248">
        <f>Projeções!CC10*((1+$C154*CA159)^(1/12)-1)*CA6</f>
        <v>2.0245373397140951</v>
      </c>
      <c r="CB154" s="248">
        <f>Projeções!CD10*((1+$C154*CB159)^(1/12)-1)*CB6</f>
        <v>4.0616075884172327</v>
      </c>
      <c r="CC154" s="248">
        <f>Projeções!CE10*((1+$C154*CC159)^(1/12)-1)*CC6</f>
        <v>0</v>
      </c>
      <c r="CD154" s="248">
        <f>Projeções!CF10*((1+$C154*CD159)^(1/12)-1)*CD6</f>
        <v>0</v>
      </c>
      <c r="CE154" s="248">
        <f>Projeções!CG10*((1+$C154*CE159)^(1/12)-1)*CE6</f>
        <v>0</v>
      </c>
      <c r="CF154" s="248">
        <f>Projeções!CH10*((1+$C154*CF159)^(1/12)-1)*CF6</f>
        <v>0</v>
      </c>
      <c r="CG154" s="248">
        <f>Projeções!CI10*((1+$C154*CG159)^(1/12)-1)*CG6</f>
        <v>0</v>
      </c>
      <c r="CH154" s="248">
        <f>Projeções!CJ10*((1+$C154*CH159)^(1/12)-1)*CH6</f>
        <v>3.1020560372609326E-15</v>
      </c>
      <c r="CI154" s="248">
        <f>Projeções!CK10*((1+$C154*CI159)^(1/12)-1)*CI6</f>
        <v>-3.1020560372609326E-15</v>
      </c>
      <c r="CJ154" s="248">
        <f>Projeções!CL10*((1+$C154*CJ159)^(1/12)-1)*CJ6</f>
        <v>-3.1020560372609326E-15</v>
      </c>
      <c r="CK154" s="248">
        <f>Projeções!CM10*((1+$C154*CK159)^(1/12)-1)*CK6</f>
        <v>0</v>
      </c>
      <c r="CL154" s="248">
        <f>Projeções!CN10*((1+$C154*CL159)^(1/12)-1)*CL6</f>
        <v>0</v>
      </c>
      <c r="CM154" s="248">
        <f>Projeções!CO10*((1+$C154*CM159)^(1/12)-1)*CM6</f>
        <v>3.1020560372609326E-15</v>
      </c>
      <c r="CN154" s="248">
        <f>Projeções!CP10*((1+$C154*CN159)^(1/12)-1)*CN6</f>
        <v>1.5510280186304663E-15</v>
      </c>
      <c r="CO154" s="248">
        <f>Projeções!CQ10*((1+$C154*CO159)^(1/12)-1)*CO6</f>
        <v>1.5510280186304663E-15</v>
      </c>
      <c r="CP154" s="248">
        <f>Projeções!CR10*((1+$C154*CP159)^(1/12)-1)*CP6</f>
        <v>1.5510280186304663E-15</v>
      </c>
      <c r="CQ154" s="248">
        <f>Projeções!CS10*((1+$C154*CQ159)^(1/12)-1)*CQ6</f>
        <v>0</v>
      </c>
      <c r="CR154" s="248">
        <f>Projeções!CT10*((1+$C154*CR159)^(1/12)-1)*CR6</f>
        <v>0</v>
      </c>
      <c r="CS154" s="248">
        <f>Projeções!CU10*((1+$C154*CS159)^(1/12)-1)*CS6</f>
        <v>1.5510280186304663E-15</v>
      </c>
      <c r="CT154" s="248">
        <f>Projeções!CV10*((1+$C154*CT159)^(1/12)-1)*CT6</f>
        <v>1.5510280186304663E-15</v>
      </c>
      <c r="CU154" s="248">
        <f>Projeções!CW10*((1+$C154*CU159)^(1/12)-1)*CU6</f>
        <v>3.1020560372609326E-15</v>
      </c>
      <c r="CV154" s="248">
        <f>Projeções!CX10*((1+$C154*CV159)^(1/12)-1)*CV6</f>
        <v>1.5510280186304663E-15</v>
      </c>
      <c r="CW154" s="248">
        <f>Projeções!CY10*((1+$C154*CW159)^(1/12)-1)*CW6</f>
        <v>3.1020560372609326E-15</v>
      </c>
      <c r="CX154" s="248">
        <f>Projeções!CZ10*((1+$C154*CX159)^(1/12)-1)*CX6</f>
        <v>0</v>
      </c>
      <c r="CY154" s="248">
        <f>Projeções!DA10*((1+$C154*CY159)^(1/12)-1)*CY6</f>
        <v>0</v>
      </c>
      <c r="CZ154" s="248">
        <f>Projeções!DB10*((1+$C154*CZ159)^(1/12)-1)*CZ6</f>
        <v>-3.1020560372609326E-15</v>
      </c>
      <c r="DA154" s="248">
        <f>Projeções!DC10*((1+$C154*DA159)^(1/12)-1)*DA6</f>
        <v>0</v>
      </c>
      <c r="DB154" s="248">
        <f>Projeções!DD10*((1+$C154*DB159)^(1/12)-1)*DB6</f>
        <v>-3.1020560372609326E-15</v>
      </c>
      <c r="DC154" s="248">
        <f>Projeções!DE10*((1+$C154*DC159)^(1/12)-1)*DC6</f>
        <v>0</v>
      </c>
      <c r="DD154" s="248">
        <f>Projeções!DF10*((1+$C154*DD159)^(1/12)-1)*DD6</f>
        <v>3.1020560372609326E-15</v>
      </c>
      <c r="DE154" s="248">
        <f>Projeções!DG10*((1+$C154*DE159)^(1/12)-1)*DE6</f>
        <v>0</v>
      </c>
      <c r="DF154" s="248">
        <f>Projeções!DH10*((1+$C154*DF159)^(1/12)-1)*DF6</f>
        <v>-3.1020560372609326E-15</v>
      </c>
      <c r="DG154" s="248">
        <f>Projeções!DI10*((1+$C154*DG159)^(1/12)-1)*DG6</f>
        <v>0</v>
      </c>
      <c r="DH154" s="248">
        <f>Projeções!DJ10*((1+$C154*DH159)^(1/12)-1)*DH6</f>
        <v>-3.1020560372609326E-15</v>
      </c>
      <c r="DI154" s="248">
        <f>Projeções!DK10*((1+$C154*DI159)^(1/12)-1)*DI6</f>
        <v>0</v>
      </c>
      <c r="DJ154" s="248">
        <f>Projeções!DL10*((1+$C154*DJ159)^(1/12)-1)*DJ6</f>
        <v>3.1020560372609326E-15</v>
      </c>
      <c r="DK154" s="248">
        <f>Projeções!DM10*((1+$C154*DK159)^(1/12)-1)*DK6</f>
        <v>0</v>
      </c>
      <c r="DL154" s="248">
        <f>Projeções!DN10*((1+$C154*DL159)^(1/12)-1)*DL6</f>
        <v>-3.1020560372609326E-15</v>
      </c>
      <c r="DM154" s="248">
        <f>Projeções!DO10*((1+$C154*DM159)^(1/12)-1)*DM6</f>
        <v>0</v>
      </c>
      <c r="DN154" s="248">
        <f>Projeções!DP10*((1+$C154*DN159)^(1/12)-1)*DN6</f>
        <v>3.1020560372609326E-15</v>
      </c>
      <c r="DO154" s="248">
        <f>Projeções!DQ10*((1+$C154*DO159)^(1/12)-1)*DO6</f>
        <v>-3.1020560372609326E-15</v>
      </c>
      <c r="DP154" s="248">
        <f>Projeções!DR10*((1+$C154*DP159)^(1/12)-1)*DP6</f>
        <v>-3.1020560372609326E-15</v>
      </c>
      <c r="DQ154" s="248">
        <f>Projeções!DS10*((1+$C154*DQ159)^(1/12)-1)*DQ6</f>
        <v>0</v>
      </c>
      <c r="DR154" s="248">
        <f>Projeções!DT10*((1+$C154*DR159)^(1/12)-1)*DR6</f>
        <v>0</v>
      </c>
      <c r="DS154" s="248">
        <f>Projeções!DU10*((1+$C154*DS159)^(1/12)-1)*DS6</f>
        <v>-1.5510280186304663E-15</v>
      </c>
      <c r="DT154" s="248">
        <f>Projeções!DV10*((1+$C154*DT159)^(1/12)-1)*DT6</f>
        <v>0</v>
      </c>
      <c r="DU154" s="248">
        <f>Projeções!DW10*((1+$C154*DU159)^(1/12)-1)*DU6</f>
        <v>1.5510280186304663E-15</v>
      </c>
      <c r="DV154" s="248">
        <f>Projeções!DX10*((1+$C154*DV159)^(1/12)-1)*DV6</f>
        <v>0</v>
      </c>
      <c r="DW154" s="248">
        <f>Projeções!DY10*((1+$C154*DW159)^(1/12)-1)*DW6</f>
        <v>0</v>
      </c>
      <c r="DX154" s="248">
        <f>Projeções!DZ10*((1+$C154*DX159)^(1/12)-1)*DX6</f>
        <v>-1.5510280186304663E-15</v>
      </c>
      <c r="DY154" s="248">
        <f>Projeções!EA10*((1+$C154*DY159)^(1/12)-1)*DY6</f>
        <v>0</v>
      </c>
      <c r="DZ154" s="248">
        <f>Projeções!EB10*((1+$C154*DZ159)^(1/12)-1)*DZ6</f>
        <v>0</v>
      </c>
      <c r="EA154" s="248">
        <f>Projeções!EC10*((1+$C154*EA159)^(1/12)-1)*EA6</f>
        <v>1.5510280186304663E-15</v>
      </c>
      <c r="EB154" s="248">
        <f>Projeções!ED10*((1+$C154*EB159)^(1/12)-1)*EB6</f>
        <v>1.5510280186304663E-15</v>
      </c>
      <c r="EC154" s="248">
        <f>Projeções!EE10*((1+$C154*EC159)^(1/12)-1)*EC6</f>
        <v>1.5510280186304663E-15</v>
      </c>
      <c r="ED154" s="248">
        <f>Projeções!EF10*((1+$C154*ED159)^(1/12)-1)*ED6</f>
        <v>1.5510280186304663E-15</v>
      </c>
      <c r="EE154" s="248">
        <f>Projeções!EG10*((1+$C154*EE159)^(1/12)-1)*EE6</f>
        <v>1.5510280186304663E-15</v>
      </c>
      <c r="EF154" s="248">
        <f>Projeções!EH10*((1+$C154*EF159)^(1/12)-1)*EF6</f>
        <v>-1.5510280186304663E-15</v>
      </c>
      <c r="EG154" s="248">
        <f>Projeções!EI10*((1+$C154*EG159)^(1/12)-1)*EG6</f>
        <v>0</v>
      </c>
      <c r="EH154" s="248">
        <f>Projeções!EJ10*((1+$C154*EH159)^(1/12)-1)*EH6</f>
        <v>0</v>
      </c>
      <c r="EI154" s="248">
        <f>Projeções!EK10*((1+$C154*EI159)^(1/12)-1)*EI6</f>
        <v>-3.1020560372609326E-15</v>
      </c>
      <c r="EJ154" s="248">
        <f>Projeções!EL10*((1+$C154*EJ159)^(1/12)-1)*EJ6</f>
        <v>0</v>
      </c>
      <c r="EK154" s="248">
        <f>Projeções!EM10*((1+$C154*EK159)^(1/12)-1)*EK6</f>
        <v>0</v>
      </c>
      <c r="EL154" s="248">
        <f>Projeções!EN10*((1+$C154*EL159)^(1/12)-1)*EL6</f>
        <v>-3.1020560372609326E-15</v>
      </c>
      <c r="EM154" s="248">
        <f>Projeções!EO10*((1+$C154*EM159)^(1/12)-1)*EM6</f>
        <v>-1.5510280186304663E-15</v>
      </c>
      <c r="EN154" s="248">
        <f>Projeções!EP10*((1+$C154*EN159)^(1/12)-1)*EN6</f>
        <v>3.1020560372609326E-15</v>
      </c>
      <c r="EO154" s="248">
        <f>Projeções!EQ10*((1+$C154*EO159)^(1/12)-1)*EO6</f>
        <v>1.5510280186304663E-15</v>
      </c>
      <c r="EP154" s="248">
        <f>Projeções!ER10*((1+$C154*EP159)^(1/12)-1)*EP6</f>
        <v>-1.5510280186304663E-15</v>
      </c>
      <c r="EQ154" s="248">
        <f>Projeções!ES10*((1+$C154*EQ159)^(1/12)-1)*EQ6</f>
        <v>-1.5510280186304663E-15</v>
      </c>
      <c r="ER154" s="248">
        <f>Projeções!ET10*((1+$C154*ER159)^(1/12)-1)*ER6</f>
        <v>3.1020560372609326E-15</v>
      </c>
      <c r="ES154" s="248">
        <f>Projeções!EU10*((1+$C154*ES159)^(1/12)-1)*ES6</f>
        <v>-1.5510280186304663E-15</v>
      </c>
      <c r="ET154" s="248">
        <f>Projeções!EV10*((1+$C154*ET159)^(1/12)-1)*ET6</f>
        <v>0</v>
      </c>
      <c r="EU154" s="248">
        <f>Projeções!EW10*((1+$C154*EU159)^(1/12)-1)*EU6</f>
        <v>-1.5510280186304663E-15</v>
      </c>
      <c r="EV154" s="248">
        <f>Projeções!EX10*((1+$C154*EV159)^(1/12)-1)*EV6</f>
        <v>1.5510280186304663E-15</v>
      </c>
      <c r="EW154" s="248">
        <f>Projeções!EY10*((1+$C154*EW159)^(1/12)-1)*EW6</f>
        <v>-3.1020560372609326E-15</v>
      </c>
      <c r="EX154" s="248">
        <f>Projeções!EZ10*((1+$C154*EX159)^(1/12)-1)*EX6</f>
        <v>1.5510280186304663E-15</v>
      </c>
      <c r="EY154" s="248">
        <f>Projeções!FA10*((1+$C154*EY159)^(1/12)-1)*EY6</f>
        <v>0</v>
      </c>
      <c r="EZ154" s="248">
        <f>Projeções!FB10*((1+$C154*EZ159)^(1/12)-1)*EZ6</f>
        <v>1.5510280186304663E-15</v>
      </c>
      <c r="FA154" s="248">
        <f>Projeções!FC10*((1+$C154*FA159)^(1/12)-1)*FA6</f>
        <v>1.5510280186304663E-15</v>
      </c>
      <c r="FB154" s="248">
        <f>Projeções!FD10*((1+$C154*FB159)^(1/12)-1)*FB6</f>
        <v>0</v>
      </c>
      <c r="FC154" s="248">
        <f>Projeções!FE10*((1+$C154*FC159)^(1/12)-1)*FC6</f>
        <v>1.5510280186304663E-15</v>
      </c>
      <c r="FD154" s="248">
        <f>Projeções!FF10*((1+$C154*FD159)^(1/12)-1)*FD6</f>
        <v>2.2751306834124439E-2</v>
      </c>
      <c r="FE154" s="248">
        <f>Projeções!FG10*((1+$C154*FE159)^(1/12)-1)*FE6</f>
        <v>0.11185662558929696</v>
      </c>
      <c r="FF154" s="248">
        <f>Projeções!FH10*((1+$C154*FF159)^(1/12)-1)*FF6</f>
        <v>0</v>
      </c>
      <c r="FG154" s="248">
        <f>Projeções!FI10*((1+$C154*FG159)^(1/12)-1)*FG6</f>
        <v>0.22139081634546223</v>
      </c>
      <c r="FH154" s="248">
        <f>Projeções!FJ10*((1+$C154*FH159)^(1/12)-1)*FH6</f>
        <v>0.5103653235344181</v>
      </c>
      <c r="FI154" s="248">
        <f>Projeções!FK10*((1+$C154*FI159)^(1/12)-1)*FI6</f>
        <v>0.86734189875846046</v>
      </c>
      <c r="FJ154" s="248">
        <f>Projeções!FL10*((1+$C154*FJ159)^(1/12)-1)*FJ6</f>
        <v>1.2927415091753816</v>
      </c>
      <c r="FK154" s="248">
        <f>Projeções!FM10*((1+$C154*FK159)^(1/12)-1)*FK6</f>
        <v>1.7869877279423809</v>
      </c>
      <c r="FL154" s="248">
        <f>Projeções!FN10*((1+$C154*FL159)^(1/12)-1)*FL6</f>
        <v>2.3505067503484867</v>
      </c>
      <c r="FM154" s="248">
        <f>Projeções!FO10*((1+$C154*FM159)^(1/12)-1)*FM6</f>
        <v>2.9837274100468969</v>
      </c>
      <c r="FN154" s="248">
        <f>Projeções!FP10*((1+$C154*FN159)^(1/12)-1)*FN6</f>
        <v>3.6870811953877802</v>
      </c>
      <c r="FO154" s="248">
        <f>Projeções!FQ10*((1+$C154*FO159)^(1/12)-1)*FO6</f>
        <v>4.4610022658521951</v>
      </c>
      <c r="FP154" s="248">
        <f>Projeções!FR10*((1+$C154*FP159)^(1/12)-1)*FP6</f>
        <v>5.3059274685877389</v>
      </c>
      <c r="FQ154" s="248">
        <f>Projeções!FS10*((1+$C154*FQ159)^(1/12)-1)*FQ6</f>
        <v>6.222296355046562</v>
      </c>
      <c r="FR154" s="248">
        <f>Projeções!FT10*((1+$C154*FR159)^(1/12)-1)*FR6</f>
        <v>0</v>
      </c>
      <c r="FS154" s="248">
        <f>Projeções!FU10*((1+$C154*FS159)^(1/12)-1)*FS6</f>
        <v>1.0159488543908182</v>
      </c>
      <c r="FT154" s="248">
        <f>Projeções!FV10*((1+$C154*FT159)^(1/12)-1)*FT6</f>
        <v>2.104400115314867</v>
      </c>
      <c r="FU154" s="248">
        <f>Projeções!FW10*((1+$C154*FU159)^(1/12)-1)*FU6</f>
        <v>3.2658026092989636</v>
      </c>
      <c r="FV154" s="248">
        <f>Projeções!FX10*((1+$C154*FV159)^(1/12)-1)*FV6</f>
        <v>4.5006079413328619</v>
      </c>
      <c r="FW154" s="248">
        <f>Projeções!FY10*((1+$C154*FW159)^(1/12)-1)*FW6</f>
        <v>5.8092705120693795</v>
      </c>
      <c r="FX154" s="248">
        <f>Projeções!FZ10*((1+$C154*FX159)^(1/12)-1)*FX6</f>
        <v>7.1922475351309458</v>
      </c>
      <c r="FY154" s="248">
        <f>Projeções!GA10*((1+$C154*FY159)^(1/12)-1)*FY6</f>
        <v>8.6499990545233256</v>
      </c>
      <c r="FZ154" s="248">
        <f>Projeções!GB10*((1+$C154*FZ159)^(1/12)-1)*FZ6</f>
        <v>10.182987962157089</v>
      </c>
      <c r="GA154" s="248">
        <f>Projeções!GC10*((1+$C154*GA159)^(1/12)-1)*GA6</f>
        <v>11.791680015477608</v>
      </c>
      <c r="GB154" s="248">
        <f>Projeções!GD10*((1+$C154*GB159)^(1/12)-1)*GB6</f>
        <v>13.476543855204152</v>
      </c>
      <c r="GC154" s="248">
        <f>Projeções!GE10*((1+$C154*GC159)^(1/12)-1)*GC6</f>
        <v>15.238051023178819</v>
      </c>
      <c r="GD154" s="248">
        <f>Projeções!GF10*((1+$C154*GD159)^(1/12)-1)*GD6</f>
        <v>-3.1020560372609326E-15</v>
      </c>
      <c r="GE154" s="248">
        <f>Projeções!GG10*((1+$C154*GE159)^(1/12)-1)*GE6</f>
        <v>0.91365524687611965</v>
      </c>
      <c r="GF154" s="248">
        <f>Projeções!GH10*((1+$C154*GF159)^(1/12)-1)*GF6</f>
        <v>1.9042323693906353</v>
      </c>
      <c r="GG154" s="248">
        <f>Projeções!GI10*((1+$C154*GG159)^(1/12)-1)*GG6</f>
        <v>2.9722927901874501</v>
      </c>
      <c r="GH154" s="248">
        <f>Projeções!GJ10*((1+$C154*GH159)^(1/12)-1)*GH6</f>
        <v>4.1184043317787351</v>
      </c>
      <c r="GI154" s="248">
        <f>Projeções!GK10*((1+$C154*GI159)^(1/12)-1)*GI6</f>
        <v>5.3431414092410181</v>
      </c>
      <c r="GJ154" s="248">
        <f>Projeções!GL10*((1+$C154*GJ159)^(1/12)-1)*GJ6</f>
        <v>6.6470852349741465</v>
      </c>
      <c r="GK154" s="248">
        <f>Projeções!GM10*((1+$C154*GK159)^(1/12)-1)*GK6</f>
        <v>8.0308240365797428</v>
      </c>
      <c r="GL154" s="248">
        <f>Projeções!GN10*((1+$C154*GL159)^(1/12)-1)*GL6</f>
        <v>9.494953289030672</v>
      </c>
      <c r="GM154" s="248">
        <f>Projeções!GO10*((1+$C154*GM159)^(1/12)-1)*GM6</f>
        <v>11.040075962432798</v>
      </c>
      <c r="GN154" s="248">
        <f>Projeções!GP10*((1+$C154*GN159)^(1/12)-1)*GN6</f>
        <v>12.666802786827406</v>
      </c>
      <c r="GO154" s="248">
        <f>Projeções!GQ10*((1+$C154*GO159)^(1/12)-1)*GO6</f>
        <v>14.375752535649315</v>
      </c>
      <c r="GP154" s="248">
        <f>Projeções!GR10*((1+$C154*GP159)^(1/12)-1)*GP6</f>
        <v>0</v>
      </c>
      <c r="GQ154" s="248">
        <f>Projeções!GS10*((1+$C154*GQ159)^(1/12)-1)*GQ6</f>
        <v>2.6723800946230605</v>
      </c>
      <c r="GR154" s="248">
        <f>Projeções!GT10*((1+$C154*GR159)^(1/12)-1)*GR6</f>
        <v>5.427516742034503</v>
      </c>
      <c r="GS154" s="248">
        <f>Projeções!GU10*((1+$C154*GS159)^(1/12)-1)*GS6</f>
        <v>8.2659222471071523</v>
      </c>
      <c r="GT154" s="248">
        <f>Projeções!GV10*((1+$C154*GT159)^(1/12)-1)*GT6</f>
        <v>11.188112086139823</v>
      </c>
      <c r="GU154" s="248">
        <f>Projeções!GW10*((1+$C154*GU159)^(1/12)-1)*GU6</f>
        <v>14.194604926490056</v>
      </c>
      <c r="GV154" s="248">
        <f>Projeções!GX10*((1+$C154*GV159)^(1/12)-1)*GV6</f>
        <v>17.285922646328377</v>
      </c>
      <c r="GW154" s="248">
        <f>Projeções!GY10*((1+$C154*GW159)^(1/12)-1)*GW6</f>
        <v>20.462590354514859</v>
      </c>
      <c r="GX154" s="248">
        <f>Projeções!GZ10*((1+$C154*GX159)^(1/12)-1)*GX6</f>
        <v>23.725136410598715</v>
      </c>
      <c r="GY154" s="248">
        <f>Projeções!HA10*((1+$C154*GY159)^(1/12)-1)*GY6</f>
        <v>27.074092444941719</v>
      </c>
      <c r="GZ154" s="248">
        <f>Projeções!HB10*((1+$C154*GZ159)^(1/12)-1)*GZ6</f>
        <v>30.509993378966165</v>
      </c>
      <c r="HA154" s="248">
        <f>Projeções!HC10*((1+$C154*HA159)^(1/12)-1)*HA6</f>
        <v>34.033377445528231</v>
      </c>
      <c r="HB154" s="248">
        <f>Projeções!HD10*((1+$C154*HB159)^(1/12)-1)*HB6</f>
        <v>-1.2408224149043731E-14</v>
      </c>
      <c r="HC154" s="248">
        <f>Projeções!HE10*((1+$C154*HC159)^(1/12)-1)*HC6</f>
        <v>3.4669381326684023</v>
      </c>
      <c r="HD154" s="248">
        <f>Projeções!HF10*((1+$C154*HD159)^(1/12)-1)*HD6</f>
        <v>7.0215515338149501</v>
      </c>
      <c r="HE154" s="248">
        <f>Projeções!HG10*((1+$C154*HE159)^(1/12)-1)*HE6</f>
        <v>10.664382957647655</v>
      </c>
      <c r="HF154" s="248">
        <f>Projeções!HH10*((1+$C154*HF159)^(1/12)-1)*HF6</f>
        <v>14.395978518297296</v>
      </c>
      <c r="HG154" s="248">
        <f>Projeções!HI10*((1+$C154*HG159)^(1/12)-1)*HG6</f>
        <v>18.216887710617044</v>
      </c>
      <c r="HH154" s="248">
        <f>Projeções!HJ10*((1+$C154*HH159)^(1/12)-1)*HH6</f>
        <v>22.127663431110836</v>
      </c>
      <c r="HI154" s="248">
        <f>Projeções!HK10*((1+$C154*HI159)^(1/12)-1)*HI6</f>
        <v>26.128861998991287</v>
      </c>
      <c r="HJ154" s="248">
        <f>Projeções!HL10*((1+$C154*HJ159)^(1/12)-1)*HJ6</f>
        <v>30.221043177368021</v>
      </c>
      <c r="HK154" s="248">
        <f>Projeções!HM10*((1+$C154*HK159)^(1/12)-1)*HK6</f>
        <v>34.404770194567128</v>
      </c>
      <c r="HL154" s="248">
        <f>Projeções!HN10*((1+$C154*HL159)^(1/12)-1)*HL6</f>
        <v>45.937142572832059</v>
      </c>
      <c r="HM154" s="248">
        <f>Projeções!HO10*((1+$C154*HM159)^(1/12)-1)*HM6</f>
        <v>57.540906162614469</v>
      </c>
      <c r="HN154" s="248">
        <f>Projeções!HP10*((1+$C154*HN159)^(1/12)-1)*HN6</f>
        <v>0</v>
      </c>
      <c r="HO154" s="248">
        <f>Projeções!HQ10*((1+$C154*HO159)^(1/12)-1)*HO6</f>
        <v>9.7705030521793841</v>
      </c>
      <c r="HP154" s="248">
        <f>Projeções!HR10*((1+$C154*HP159)^(1/12)-1)*HP6</f>
        <v>19.623094310738974</v>
      </c>
      <c r="HQ154" s="248">
        <f>Projeções!HS10*((1+$C154*HQ159)^(1/12)-1)*HQ6</f>
        <v>29.5592078757055</v>
      </c>
      <c r="HR154" s="248">
        <f>Projeções!HT10*((1+$C154*HR159)^(1/12)-1)*HR6</f>
        <v>39.580369447397899</v>
      </c>
      <c r="HS154" s="248">
        <f>Projeções!HU10*((1+$C154*HS159)^(1/12)-1)*HS6</f>
        <v>49.688208461353732</v>
      </c>
      <c r="HT154" s="248">
        <f>Projeções!HV10*((1+$C154*HT159)^(1/12)-1)*HT6</f>
        <v>59.88447255154896</v>
      </c>
      <c r="HU154" s="248">
        <f>Projeções!HW10*((1+$C154*HU159)^(1/12)-1)*HU6</f>
        <v>70.171044929895913</v>
      </c>
      <c r="HV154" s="248">
        <f>Projeções!HX10*((1+$C154*HV159)^(1/12)-1)*HV6</f>
        <v>80.549965456903792</v>
      </c>
      <c r="HW154" s="248">
        <f>Projeções!HY10*((1+$C154*HW159)^(1/12)-1)*HW6</f>
        <v>91.023456437852445</v>
      </c>
      <c r="HX154" s="248">
        <f>Projeções!HZ10*((1+$C154*HX159)^(1/12)-1)*HX6</f>
        <v>101.59395454448112</v>
      </c>
      <c r="HY154" s="248">
        <f>Projeções!IA10*((1+$C154*HY159)^(1/12)-1)*HY6</f>
        <v>112.26415078581938</v>
      </c>
      <c r="HZ154" s="248">
        <f>Projeções!IB10*((1+$C154*HZ159)^(1/12)-1)*HZ6</f>
        <v>0</v>
      </c>
      <c r="IA154" s="248">
        <f>Projeções!IC10*((1+$C154*IA159)^(1/12)-1)*IA6</f>
        <v>11.672373273013575</v>
      </c>
      <c r="IB154" s="248">
        <f>Projeções!ID10*((1+$C154*IB159)^(1/12)-1)*IB6</f>
        <v>23.417004433815713</v>
      </c>
      <c r="IC154" s="248">
        <f>Projeções!IE10*((1+$C154*IC159)^(1/12)-1)*IC6</f>
        <v>35.234340795238637</v>
      </c>
      <c r="ID154" s="248">
        <f>Projeções!IF10*((1+$C154*ID159)^(1/12)-1)*ID6</f>
        <v>47.124832439207026</v>
      </c>
      <c r="IE154" s="248">
        <f>Projeções!IG10*((1+$C154*IE159)^(1/12)-1)*IE6</f>
        <v>59.088932233880044</v>
      </c>
      <c r="IF154" s="248">
        <f>Projeções!IH10*((1+$C154*IF159)^(1/12)-1)*IF6</f>
        <v>71.127095850899565</v>
      </c>
      <c r="IG154" s="248">
        <f>Projeções!II10*((1+$C154*IG159)^(1/12)-1)*IG6</f>
        <v>83.239781782745169</v>
      </c>
      <c r="IH154" s="248">
        <f>Projeções!IJ10*((1+$C154*IH159)^(1/12)-1)*IH6</f>
        <v>95.427451360196486</v>
      </c>
      <c r="II154" s="248">
        <f>Projeções!IK10*((1+$C154*II159)^(1/12)-1)*II6</f>
        <v>107.69056876990378</v>
      </c>
      <c r="IJ154" s="248">
        <f>Projeções!IL10*((1+$C154*IJ159)^(1/12)-1)*IJ6</f>
        <v>120.02960107206721</v>
      </c>
      <c r="IK154" s="248">
        <f>Projeções!IM10*((1+$C154*IK159)^(1/12)-1)*IK6</f>
        <v>132.4450182182255</v>
      </c>
      <c r="IL154" s="248">
        <f>Projeções!IN10*((1+$C154*IL159)^(1/12)-1)*IL6</f>
        <v>0</v>
      </c>
      <c r="IM154" s="248">
        <f>Projeções!IO10*((1+$C154*IM159)^(1/12)-1)*IM6</f>
        <v>0</v>
      </c>
      <c r="IN154" s="248">
        <f>Projeções!IP10*((1+$C154*IN159)^(1/12)-1)*IN6</f>
        <v>0</v>
      </c>
      <c r="IO154" s="248">
        <f>Projeções!IQ10*((1+$C154*IO159)^(1/12)-1)*IO6</f>
        <v>0</v>
      </c>
      <c r="IP154" s="248">
        <f>Projeções!IR10*((1+$C154*IP159)^(1/12)-1)*IP6</f>
        <v>0</v>
      </c>
      <c r="IQ154" s="248">
        <f>Projeções!IS10*((1+$C154*IQ159)^(1/12)-1)*IQ6</f>
        <v>0</v>
      </c>
      <c r="IR154" s="248">
        <f>Projeções!IT10*((1+$C154*IR159)^(1/12)-1)*IR6</f>
        <v>0</v>
      </c>
      <c r="IS154" s="248">
        <f>Projeções!IU10*((1+$C154*IS159)^(1/12)-1)*IS6</f>
        <v>0</v>
      </c>
      <c r="IT154" s="248">
        <f>Projeções!IV10*((1+$C154*IT159)^(1/12)-1)*IT6</f>
        <v>0</v>
      </c>
      <c r="IU154" s="248">
        <f>Projeções!IW10*((1+$C154*IU159)^(1/12)-1)*IU6</f>
        <v>0</v>
      </c>
      <c r="IV154" s="248">
        <f>Projeções!IX10*((1+$C154*IV159)^(1/12)-1)*IV6</f>
        <v>0</v>
      </c>
      <c r="IW154" s="248">
        <f>Projeções!IY10*((1+$C154*IW159)^(1/12)-1)*IW6</f>
        <v>0</v>
      </c>
      <c r="IX154" s="248">
        <f>Projeções!IZ10*((1+$C154*IX159)^(1/12)-1)*IX6</f>
        <v>0</v>
      </c>
      <c r="IY154" s="248">
        <f>Projeções!JA10*((1+$C154*IY159)^(1/12)-1)*IY6</f>
        <v>0</v>
      </c>
      <c r="IZ154" s="248">
        <f>Projeções!JB10*((1+$C154*IZ159)^(1/12)-1)*IZ6</f>
        <v>0</v>
      </c>
      <c r="JA154" s="248">
        <f>Projeções!JC10*((1+$C154*JA159)^(1/12)-1)*JA6</f>
        <v>0</v>
      </c>
      <c r="JB154" s="248">
        <f>Projeções!JD10*((1+$C154*JB159)^(1/12)-1)*JB6</f>
        <v>0</v>
      </c>
      <c r="JC154" s="248">
        <f>Projeções!JE10*((1+$C154*JC159)^(1/12)-1)*JC6</f>
        <v>0</v>
      </c>
      <c r="JD154" s="248">
        <f>Projeções!JF10*((1+$C154*JD159)^(1/12)-1)*JD6</f>
        <v>0</v>
      </c>
      <c r="JE154" s="248">
        <f>Projeções!JG10*((1+$C154*JE159)^(1/12)-1)*JE6</f>
        <v>0</v>
      </c>
      <c r="JF154" s="248">
        <f>Projeções!JH10*((1+$C154*JF159)^(1/12)-1)*JF6</f>
        <v>0</v>
      </c>
      <c r="JG154" s="248">
        <f>Projeções!JI10*((1+$C154*JG159)^(1/12)-1)*JG6</f>
        <v>0</v>
      </c>
      <c r="JH154" s="248">
        <f>Projeções!JJ10*((1+$C154*JH159)^(1/12)-1)*JH6</f>
        <v>0</v>
      </c>
      <c r="JI154" s="248">
        <f>Projeções!JK10*((1+$C154*JI159)^(1/12)-1)*JI6</f>
        <v>0</v>
      </c>
      <c r="JJ154" s="248">
        <f>Projeções!JL10*((1+$C154*JJ159)^(1/12)-1)*JJ6</f>
        <v>0</v>
      </c>
      <c r="JK154" s="248">
        <f>Projeções!JM10*((1+$C154*JK159)^(1/12)-1)*JK6</f>
        <v>0</v>
      </c>
      <c r="JL154" s="248">
        <f>Projeções!JN10*((1+$C154*JL159)^(1/12)-1)*JL6</f>
        <v>0</v>
      </c>
      <c r="JM154" s="248">
        <f>Projeções!JO10*((1+$C154*JM159)^(1/12)-1)*JM6</f>
        <v>0</v>
      </c>
      <c r="JN154" s="248">
        <f>Projeções!JP10*((1+$C154*JN159)^(1/12)-1)*JN6</f>
        <v>0</v>
      </c>
      <c r="JO154" s="248">
        <f>Projeções!JQ10*((1+$C154*JO159)^(1/12)-1)*JO6</f>
        <v>0</v>
      </c>
      <c r="JP154" s="248">
        <f>Projeções!JR10*((1+$C154*JP159)^(1/12)-1)*JP6</f>
        <v>0</v>
      </c>
      <c r="JQ154" s="248">
        <f>Projeções!JS10*((1+$C154*JQ159)^(1/12)-1)*JQ6</f>
        <v>0</v>
      </c>
      <c r="JR154" s="248">
        <f>Projeções!JT10*((1+$C154*JR159)^(1/12)-1)*JR6</f>
        <v>0</v>
      </c>
      <c r="JS154" s="248">
        <f>Projeções!JU10*((1+$C154*JS159)^(1/12)-1)*JS6</f>
        <v>0</v>
      </c>
      <c r="JT154" s="248">
        <f>Projeções!JV10*((1+$C154*JT159)^(1/12)-1)*JT6</f>
        <v>0</v>
      </c>
      <c r="JU154" s="248">
        <f>Projeções!JW10*((1+$C154*JU159)^(1/12)-1)*JU6</f>
        <v>0</v>
      </c>
      <c r="JV154" s="248">
        <f>Projeções!JX10*((1+$C154*JV159)^(1/12)-1)*JV6</f>
        <v>0</v>
      </c>
      <c r="JW154" s="248">
        <f>Projeções!JY10*((1+$C154*JW159)^(1/12)-1)*JW6</f>
        <v>0</v>
      </c>
      <c r="JX154" s="248">
        <f>Projeções!JZ10*((1+$C154*JX159)^(1/12)-1)*JX6</f>
        <v>0</v>
      </c>
      <c r="JY154" s="248">
        <f>Projeções!KA10*((1+$C154*JY159)^(1/12)-1)*JY6</f>
        <v>0</v>
      </c>
      <c r="JZ154" s="248">
        <f>Projeções!KB10*((1+$C154*JZ159)^(1/12)-1)*JZ6</f>
        <v>0</v>
      </c>
      <c r="KA154" s="248">
        <f>Projeções!KC10*((1+$C154*KA159)^(1/12)-1)*KA6</f>
        <v>0</v>
      </c>
      <c r="KB154" s="248">
        <f>Projeções!KD10*((1+$C154*KB159)^(1/12)-1)*KB6</f>
        <v>0</v>
      </c>
      <c r="KC154" s="248">
        <f>Projeções!KE10*((1+$C154*KC159)^(1/12)-1)*KC6</f>
        <v>0</v>
      </c>
      <c r="KD154" s="248">
        <f>Projeções!KF10*((1+$C154*KD159)^(1/12)-1)*KD6</f>
        <v>0</v>
      </c>
      <c r="KE154" s="248">
        <f>Projeções!KG10*((1+$C154*KE159)^(1/12)-1)*KE6</f>
        <v>0</v>
      </c>
      <c r="KF154" s="248">
        <f>Projeções!KH10*((1+$C154*KF159)^(1/12)-1)*KF6</f>
        <v>0</v>
      </c>
      <c r="KG154" s="248">
        <f>Projeções!KI10*((1+$C154*KG159)^(1/12)-1)*KG6</f>
        <v>0</v>
      </c>
      <c r="KH154" s="248">
        <f>Projeções!KJ10*((1+$C154*KH159)^(1/12)-1)*KH6</f>
        <v>0</v>
      </c>
      <c r="KI154" s="248">
        <f>Projeções!KK10*((1+$C154*KI159)^(1/12)-1)*KI6</f>
        <v>0</v>
      </c>
      <c r="KJ154" s="248">
        <f>Projeções!KL10*((1+$C154*KJ159)^(1/12)-1)*KJ6</f>
        <v>0</v>
      </c>
      <c r="KK154" s="248">
        <f>Projeções!KM10*((1+$C154*KK159)^(1/12)-1)*KK6</f>
        <v>0</v>
      </c>
      <c r="KL154" s="248">
        <f>Projeções!KN10*((1+$C154*KL159)^(1/12)-1)*KL6</f>
        <v>0</v>
      </c>
      <c r="KM154" s="248">
        <f>Projeções!KO10*((1+$C154*KM159)^(1/12)-1)*KM6</f>
        <v>0</v>
      </c>
      <c r="KN154" s="248">
        <f>Projeções!KP10*((1+$C154*KN159)^(1/12)-1)*KN6</f>
        <v>0</v>
      </c>
      <c r="KO154" s="248">
        <f>Projeções!KQ10*((1+$C154*KO159)^(1/12)-1)*KO6</f>
        <v>0</v>
      </c>
      <c r="KP154" s="248">
        <f>Projeções!KR10*((1+$C154*KP159)^(1/12)-1)*KP6</f>
        <v>0</v>
      </c>
      <c r="KQ154" s="248">
        <f>Projeções!KS10*((1+$C154*KQ159)^(1/12)-1)*KQ6</f>
        <v>0</v>
      </c>
      <c r="KR154" s="248">
        <f>Projeções!KT10*((1+$C154*KR159)^(1/12)-1)*KR6</f>
        <v>0</v>
      </c>
      <c r="KS154" s="248">
        <f>Projeções!KU10*((1+$C154*KS159)^(1/12)-1)*KS6</f>
        <v>0</v>
      </c>
      <c r="KT154" s="248">
        <f>Projeções!KV10*((1+$C154*KT159)^(1/12)-1)*KT6</f>
        <v>0</v>
      </c>
      <c r="KU154" s="248">
        <f>Projeções!KW10*((1+$C154*KU159)^(1/12)-1)*KU6</f>
        <v>0</v>
      </c>
      <c r="KV154" s="248">
        <f>Projeções!KX10*((1+$C154*KV159)^(1/12)-1)*KV6</f>
        <v>0</v>
      </c>
      <c r="KW154" s="248">
        <f>Projeções!KY10*((1+$C154*KW159)^(1/12)-1)*KW6</f>
        <v>0</v>
      </c>
      <c r="KX154" s="248">
        <f>Projeções!KZ10*((1+$C154*KX159)^(1/12)-1)*KX6</f>
        <v>0</v>
      </c>
      <c r="KY154" s="248">
        <f>Projeções!LA10*((1+$C154*KY159)^(1/12)-1)*KY6</f>
        <v>0</v>
      </c>
      <c r="KZ154" s="248">
        <f>Projeções!LB10*((1+$C154*KZ159)^(1/12)-1)*KZ6</f>
        <v>0</v>
      </c>
      <c r="LA154" s="248">
        <f>Projeções!LC10*((1+$C154*LA159)^(1/12)-1)*LA6</f>
        <v>0</v>
      </c>
      <c r="LB154" s="248">
        <f>Projeções!LD10*((1+$C154*LB159)^(1/12)-1)*LB6</f>
        <v>0</v>
      </c>
      <c r="LC154" s="248">
        <f>Projeções!LE10*((1+$C154*LC159)^(1/12)-1)*LC6</f>
        <v>0</v>
      </c>
      <c r="LD154" s="248">
        <f>Projeções!LF10*((1+$C154*LD159)^(1/12)-1)*LD6</f>
        <v>0</v>
      </c>
      <c r="LE154" s="248">
        <f>Projeções!LG10*((1+$C154*LE159)^(1/12)-1)*LE6</f>
        <v>0</v>
      </c>
      <c r="LF154" s="248">
        <f>Projeções!LH10*((1+$C154*LF159)^(1/12)-1)*LF6</f>
        <v>0</v>
      </c>
      <c r="LG154" s="248">
        <f>Projeções!LI10*((1+$C154*LG159)^(1/12)-1)*LG6</f>
        <v>0</v>
      </c>
      <c r="LH154" s="248">
        <f>Projeções!LJ10*((1+$C154*LH159)^(1/12)-1)*LH6</f>
        <v>0</v>
      </c>
      <c r="LI154" s="248">
        <f>Projeções!LK10*((1+$C154*LI159)^(1/12)-1)*LI6</f>
        <v>0</v>
      </c>
      <c r="LJ154" s="248">
        <f>Projeções!LL10*((1+$C154*LJ159)^(1/12)-1)*LJ6</f>
        <v>0</v>
      </c>
      <c r="LK154" s="248">
        <f>Projeções!LM10*((1+$C154*LK159)^(1/12)-1)*LK6</f>
        <v>0</v>
      </c>
      <c r="LL154" s="248">
        <f>Projeções!LN10*((1+$C154*LL159)^(1/12)-1)*LL6</f>
        <v>0</v>
      </c>
      <c r="LM154" s="248">
        <f>Projeções!LO10*((1+$C154*LM159)^(1/12)-1)*LM6</f>
        <v>0</v>
      </c>
      <c r="LN154" s="248">
        <f>Projeções!LP10*((1+$C154*LN159)^(1/12)-1)*LN6</f>
        <v>0</v>
      </c>
      <c r="LO154" s="248">
        <f>Projeções!LQ10*((1+$C154*LO159)^(1/12)-1)*LO6</f>
        <v>0</v>
      </c>
      <c r="LP154" s="248">
        <f>Projeções!LR10*((1+$C154*LP159)^(1/12)-1)*LP6</f>
        <v>0</v>
      </c>
      <c r="LQ154" s="248">
        <f>Projeções!LS10*((1+$C154*LQ159)^(1/12)-1)*LQ6</f>
        <v>0</v>
      </c>
      <c r="LR154" s="248">
        <f>Projeções!LT10*((1+$C154*LR159)^(1/12)-1)*LR6</f>
        <v>0</v>
      </c>
      <c r="LS154" s="248">
        <f>Projeções!LU10*((1+$C154*LS159)^(1/12)-1)*LS6</f>
        <v>0</v>
      </c>
      <c r="LT154" s="248">
        <f>Projeções!LV10*((1+$C154*LT159)^(1/12)-1)*LT6</f>
        <v>0</v>
      </c>
      <c r="LU154" s="248">
        <f>Projeções!LW10*((1+$C154*LU159)^(1/12)-1)*LU6</f>
        <v>0</v>
      </c>
      <c r="LV154" s="248">
        <f>Projeções!LX10*((1+$C154*LV159)^(1/12)-1)*LV6</f>
        <v>0</v>
      </c>
      <c r="LW154" s="248">
        <f>Projeções!LY10*((1+$C154*LW159)^(1/12)-1)*LW6</f>
        <v>0</v>
      </c>
      <c r="LX154" s="248">
        <f>Projeções!LZ10*((1+$C154*LX159)^(1/12)-1)*LX6</f>
        <v>0</v>
      </c>
      <c r="LY154" s="248">
        <f>Projeções!MA10*((1+$C154*LY159)^(1/12)-1)*LY6</f>
        <v>0</v>
      </c>
      <c r="LZ154" s="248">
        <f>Projeções!MB10*((1+$C154*LZ159)^(1/12)-1)*LZ6</f>
        <v>0</v>
      </c>
      <c r="MA154" s="248">
        <f>Projeções!MC10*((1+$C154*MA159)^(1/12)-1)*MA6</f>
        <v>0</v>
      </c>
      <c r="MB154" s="248">
        <f>Projeções!MD10*((1+$C154*MB159)^(1/12)-1)*MB6</f>
        <v>0</v>
      </c>
      <c r="MC154" s="248">
        <f>Projeções!ME10*((1+$C154*MC159)^(1/12)-1)*MC6</f>
        <v>0</v>
      </c>
      <c r="MD154" s="248">
        <f>Projeções!MF10*((1+$C154*MD159)^(1/12)-1)*MD6</f>
        <v>0</v>
      </c>
      <c r="ME154" s="248">
        <f>Projeções!MG10*((1+$C154*ME159)^(1/12)-1)*ME6</f>
        <v>0</v>
      </c>
      <c r="MF154" s="248">
        <f>Projeções!MH10*((1+$C154*MF159)^(1/12)-1)*MF6</f>
        <v>0</v>
      </c>
      <c r="MG154" s="248">
        <f>Projeções!MI10*((1+$C154*MG159)^(1/12)-1)*MG6</f>
        <v>0</v>
      </c>
      <c r="MH154" s="248">
        <f>Projeções!MJ10*((1+$C154*MH159)^(1/12)-1)*MH6</f>
        <v>0</v>
      </c>
      <c r="MI154" s="248">
        <f>Projeções!MK10*((1+$C154*MI159)^(1/12)-1)*MI6</f>
        <v>0</v>
      </c>
      <c r="MJ154" s="248">
        <f>Projeções!ML10*((1+$C154*MJ159)^(1/12)-1)*MJ6</f>
        <v>0</v>
      </c>
      <c r="MK154" s="248">
        <f>Projeções!MM10*((1+$C154*MK159)^(1/12)-1)*MK6</f>
        <v>0</v>
      </c>
      <c r="ML154" s="248">
        <f>Projeções!MN10*((1+$C154*ML159)^(1/12)-1)*ML6</f>
        <v>0</v>
      </c>
      <c r="MM154" s="248">
        <f>Projeções!MO10*((1+$C154*MM159)^(1/12)-1)*MM6</f>
        <v>0</v>
      </c>
      <c r="MN154" s="248">
        <f>Projeções!MP10*((1+$C154*MN159)^(1/12)-1)*MN6</f>
        <v>0</v>
      </c>
      <c r="MO154" s="248">
        <f>Projeções!MQ10*((1+$C154*MO159)^(1/12)-1)*MO6</f>
        <v>0</v>
      </c>
      <c r="MP154" s="248">
        <f>Projeções!MR10*((1+$C154*MP159)^(1/12)-1)*MP6</f>
        <v>0</v>
      </c>
      <c r="MQ154" s="248">
        <f>Projeções!MS10*((1+$C154*MQ159)^(1/12)-1)*MQ6</f>
        <v>0</v>
      </c>
      <c r="MR154" s="248">
        <f>Projeções!MT10*((1+$C154*MR159)^(1/12)-1)*MR6</f>
        <v>0</v>
      </c>
      <c r="MS154" s="248">
        <f>Projeções!MU10*((1+$C154*MS159)^(1/12)-1)*MS6</f>
        <v>0</v>
      </c>
      <c r="MT154" s="248">
        <f>Projeções!MV10*((1+$C154*MT159)^(1/12)-1)*MT6</f>
        <v>0</v>
      </c>
      <c r="MU154" s="248">
        <f>Projeções!MW10*((1+$C154*MU159)^(1/12)-1)*MU6</f>
        <v>0</v>
      </c>
      <c r="MV154" s="248">
        <f>Projeções!MX10*((1+$C154*MV159)^(1/12)-1)*MV6</f>
        <v>0</v>
      </c>
      <c r="MW154" s="248">
        <f>Projeções!MY10*((1+$C154*MW159)^(1/12)-1)*MW6</f>
        <v>0</v>
      </c>
      <c r="MX154" s="248">
        <f>Projeções!MZ10*((1+$C154*MX159)^(1/12)-1)*MX6</f>
        <v>0</v>
      </c>
      <c r="MY154" s="248">
        <f>Projeções!NA10*((1+$C154*MY159)^(1/12)-1)*MY6</f>
        <v>0</v>
      </c>
      <c r="MZ154" s="248">
        <f>Projeções!NB10*((1+$C154*MZ159)^(1/12)-1)*MZ6</f>
        <v>0</v>
      </c>
      <c r="NA154" s="248">
        <f>Projeções!NC10*((1+$C154*NA159)^(1/12)-1)*NA6</f>
        <v>0</v>
      </c>
      <c r="NB154" s="248">
        <f>Projeções!ND10*((1+$C154*NB159)^(1/12)-1)*NB6</f>
        <v>0</v>
      </c>
      <c r="NC154" s="248">
        <f>Projeções!NE10*((1+$C154*NC159)^(1/12)-1)*NC6</f>
        <v>0</v>
      </c>
      <c r="ND154" s="248">
        <f>Projeções!NF10*((1+$C154*ND159)^(1/12)-1)*ND6</f>
        <v>0</v>
      </c>
      <c r="NE154" s="248">
        <f>Projeções!NG10*((1+$C154*NE159)^(1/12)-1)*NE6</f>
        <v>0</v>
      </c>
      <c r="NF154" s="248">
        <f>Projeções!NH10*((1+$C154*NF159)^(1/12)-1)*NF6</f>
        <v>0</v>
      </c>
      <c r="NG154" s="248">
        <f>Projeções!NI10*((1+$C154*NG159)^(1/12)-1)*NG6</f>
        <v>0</v>
      </c>
      <c r="NH154" s="248">
        <f>Projeções!NJ10*((1+$C154*NH159)^(1/12)-1)*NH6</f>
        <v>0</v>
      </c>
      <c r="NI154" s="248">
        <f>Projeções!NK10*((1+$C154*NI159)^(1/12)-1)*NI6</f>
        <v>0</v>
      </c>
      <c r="NJ154" s="248">
        <f>Projeções!NL10*((1+$C154*NJ159)^(1/12)-1)*NJ6</f>
        <v>0</v>
      </c>
      <c r="NK154" s="248">
        <f>Projeções!NM10*((1+$C154*NK159)^(1/12)-1)*NK6</f>
        <v>0</v>
      </c>
      <c r="NL154" s="248">
        <f>Projeções!NN10*((1+$C154*NL159)^(1/12)-1)*NL6</f>
        <v>0</v>
      </c>
      <c r="NM154" s="248">
        <f>Projeções!NO10*((1+$C154*NM159)^(1/12)-1)*NM6</f>
        <v>0</v>
      </c>
      <c r="NN154" s="248">
        <f>Projeções!NP10*((1+$C154*NN159)^(1/12)-1)*NN6</f>
        <v>0</v>
      </c>
      <c r="NO154" s="248">
        <f>Projeções!NQ10*((1+$C154*NO159)^(1/12)-1)*NO6</f>
        <v>0</v>
      </c>
      <c r="NP154" s="248">
        <f>Projeções!NR10*((1+$C154*NP159)^(1/12)-1)*NP6</f>
        <v>0</v>
      </c>
      <c r="NQ154" s="248">
        <f>Projeções!NS10*((1+$C154*NQ159)^(1/12)-1)*NQ6</f>
        <v>0</v>
      </c>
      <c r="NR154" s="248">
        <f>Projeções!NT10*((1+$C154*NR159)^(1/12)-1)*NR6</f>
        <v>0</v>
      </c>
      <c r="NS154" s="248">
        <f>Projeções!NU10*((1+$C154*NS159)^(1/12)-1)*NS6</f>
        <v>0</v>
      </c>
      <c r="NT154" s="248">
        <f>Projeções!NV10*((1+$C154*NT159)^(1/12)-1)*NT6</f>
        <v>0</v>
      </c>
      <c r="NU154" s="248">
        <f>Projeções!NW10*((1+$C154*NU159)^(1/12)-1)*NU6</f>
        <v>0</v>
      </c>
      <c r="NV154" s="248">
        <f>Projeções!NX10*((1+$C154*NV159)^(1/12)-1)*NV6</f>
        <v>0</v>
      </c>
      <c r="NW154" s="248">
        <f>Projeções!NY10*((1+$C154*NW159)^(1/12)-1)*NW6</f>
        <v>0</v>
      </c>
      <c r="NX154" s="248">
        <f>Projeções!NZ10*((1+$C154*NX159)^(1/12)-1)*NX6</f>
        <v>0</v>
      </c>
      <c r="NY154" s="248">
        <f>Projeções!OA10*((1+$C154*NY159)^(1/12)-1)*NY6</f>
        <v>0</v>
      </c>
      <c r="NZ154" s="248">
        <f>Projeções!OB10*((1+$C154*NZ159)^(1/12)-1)*NZ6</f>
        <v>0</v>
      </c>
      <c r="OA154" s="248">
        <f>Projeções!OC10*((1+$C154*OA159)^(1/12)-1)*OA6</f>
        <v>0</v>
      </c>
      <c r="OB154" s="248">
        <f>Projeções!OD10*((1+$C154*OB159)^(1/12)-1)*OB6</f>
        <v>0</v>
      </c>
      <c r="OC154" s="248">
        <f>Projeções!OE10*((1+$C154*OC159)^(1/12)-1)*OC6</f>
        <v>0</v>
      </c>
      <c r="OD154" s="248">
        <f>Projeções!OF10*((1+$C154*OD159)^(1/12)-1)*OD6</f>
        <v>0</v>
      </c>
      <c r="OE154" s="248">
        <f>Projeções!OG10*((1+$C154*OE159)^(1/12)-1)*OE6</f>
        <v>0</v>
      </c>
      <c r="OF154" s="248">
        <f>Projeções!OH10*((1+$C154*OF159)^(1/12)-1)*OF6</f>
        <v>0</v>
      </c>
      <c r="OG154" s="248">
        <f>Projeções!OI10*((1+$C154*OG159)^(1/12)-1)*OG6</f>
        <v>0</v>
      </c>
      <c r="OH154" s="248">
        <f>Projeções!OJ10*((1+$C154*OH159)^(1/12)-1)*OH6</f>
        <v>0</v>
      </c>
      <c r="OI154" s="248">
        <f>Projeções!OK10*((1+$C154*OI159)^(1/12)-1)*OI6</f>
        <v>0</v>
      </c>
      <c r="OJ154" s="248">
        <f>Projeções!OL10*((1+$C154*OJ159)^(1/12)-1)*OJ6</f>
        <v>0</v>
      </c>
      <c r="OK154" s="248">
        <f>Projeções!OM10*((1+$C154*OK159)^(1/12)-1)*OK6</f>
        <v>0</v>
      </c>
      <c r="OL154" s="248">
        <f>Projeções!ON10*((1+$C154*OL159)^(1/12)-1)*OL6</f>
        <v>0</v>
      </c>
      <c r="OM154" s="248">
        <f>Projeções!OO10*((1+$C154*OM159)^(1/12)-1)*OM6</f>
        <v>0</v>
      </c>
      <c r="ON154" s="248">
        <f>Projeções!OP10*((1+$C154*ON159)^(1/12)-1)*ON6</f>
        <v>0</v>
      </c>
      <c r="OO154" s="248">
        <f>Projeções!OQ10*((1+$C154*OO159)^(1/12)-1)*OO6</f>
        <v>0</v>
      </c>
      <c r="OP154" s="248">
        <f>Projeções!OR10*((1+$C154*OP159)^(1/12)-1)*OP6</f>
        <v>0</v>
      </c>
      <c r="OQ154" s="248">
        <f>Projeções!OS10*((1+$C154*OQ159)^(1/12)-1)*OQ6</f>
        <v>0</v>
      </c>
      <c r="OR154" s="248">
        <f>Projeções!OT10*((1+$C154*OR159)^(1/12)-1)*OR6</f>
        <v>0</v>
      </c>
      <c r="OS154" s="248">
        <f>Projeções!OU10*((1+$C154*OS159)^(1/12)-1)*OS6</f>
        <v>0</v>
      </c>
      <c r="OT154" s="248">
        <f>Projeções!OV10*((1+$C154*OT159)^(1/12)-1)*OT6</f>
        <v>0</v>
      </c>
      <c r="OU154" s="248">
        <f>Projeções!OW10*((1+$C154*OU159)^(1/12)-1)*OU6</f>
        <v>0</v>
      </c>
      <c r="OV154" s="248">
        <f>Projeções!OX10*((1+$C154*OV159)^(1/12)-1)*OV6</f>
        <v>0</v>
      </c>
      <c r="OW154" s="248">
        <f>Projeções!OY10*((1+$C154*OW159)^(1/12)-1)*OW6</f>
        <v>0</v>
      </c>
      <c r="OX154" s="248">
        <f>Projeções!OZ10*((1+$C154*OX159)^(1/12)-1)*OX6</f>
        <v>0</v>
      </c>
      <c r="OY154" s="248">
        <f>Projeções!PA10*((1+$C154*OY159)^(1/12)-1)*OY6</f>
        <v>0</v>
      </c>
      <c r="OZ154" s="248">
        <f>Projeções!PB10*((1+$C154*OZ159)^(1/12)-1)*OZ6</f>
        <v>0</v>
      </c>
      <c r="PA154" s="248">
        <f>Projeções!PC10*((1+$C154*PA159)^(1/12)-1)*PA6</f>
        <v>0</v>
      </c>
      <c r="PB154" s="248">
        <f>Projeções!PD10*((1+$C154*PB159)^(1/12)-1)*PB6</f>
        <v>0</v>
      </c>
      <c r="PC154" s="248">
        <f>Projeções!PE10*((1+$C154*PC159)^(1/12)-1)*PC6</f>
        <v>0</v>
      </c>
      <c r="PD154" s="248">
        <f>Projeções!PF10*((1+$C154*PD159)^(1/12)-1)*PD6</f>
        <v>0</v>
      </c>
      <c r="PE154" s="248">
        <f>Projeções!PG10*((1+$C154*PE159)^(1/12)-1)*PE6</f>
        <v>0</v>
      </c>
      <c r="PF154" s="248">
        <f>Projeções!PH10*((1+$C154*PF159)^(1/12)-1)*PF6</f>
        <v>0</v>
      </c>
      <c r="PG154" s="248">
        <f>Projeções!PI10*((1+$C154*PG159)^(1/12)-1)*PG6</f>
        <v>0</v>
      </c>
      <c r="PH154" s="248">
        <f>Projeções!PJ10*((1+$C154*PH159)^(1/12)-1)*PH6</f>
        <v>0</v>
      </c>
      <c r="PI154" s="248">
        <f>Projeções!PK10*((1+$C154*PI159)^(1/12)-1)*PI6</f>
        <v>0</v>
      </c>
      <c r="PK154" s="51">
        <f t="shared" ref="PK154:PT158" si="1089">SUMIFS($F154:$PI154,$F$2:$PI$2,PK$2)</f>
        <v>298.46604160495986</v>
      </c>
      <c r="PL154" s="51">
        <f t="shared" si="1089"/>
        <v>188.54782396181724</v>
      </c>
      <c r="PM154" s="51">
        <f t="shared" si="1089"/>
        <v>419.91916739873102</v>
      </c>
      <c r="PN154" s="51">
        <f t="shared" si="1089"/>
        <v>326.08951032284352</v>
      </c>
      <c r="PO154" s="51">
        <f t="shared" si="1089"/>
        <v>241.50742669749297</v>
      </c>
      <c r="PP154" s="51">
        <f t="shared" si="1089"/>
        <v>134.5724806166252</v>
      </c>
      <c r="PQ154" s="51">
        <f t="shared" si="1089"/>
        <v>6.0861449281313247</v>
      </c>
      <c r="PR154" s="51">
        <f t="shared" si="1089"/>
        <v>1.8612336223565596E-14</v>
      </c>
      <c r="PS154" s="51">
        <f t="shared" si="1089"/>
        <v>-9.3061681117827979E-15</v>
      </c>
      <c r="PT154" s="51">
        <f t="shared" si="1089"/>
        <v>-3.1020560372609326E-15</v>
      </c>
      <c r="PU154" s="51">
        <f t="shared" ref="PU154:QD158" si="1090">SUMIFS($F154:$PI154,$F$2:$PI$2,PU$2)</f>
        <v>4.6530840558913989E-15</v>
      </c>
      <c r="PV154" s="51">
        <f t="shared" si="1090"/>
        <v>-4.6530840558913989E-15</v>
      </c>
      <c r="PW154" s="51">
        <f t="shared" si="1090"/>
        <v>0.1346079324234245</v>
      </c>
      <c r="PX154" s="51">
        <f t="shared" si="1090"/>
        <v>29.689368721025765</v>
      </c>
      <c r="PY154" s="51">
        <f t="shared" si="1090"/>
        <v>83.227539478078825</v>
      </c>
      <c r="PZ154" s="51">
        <f t="shared" si="1090"/>
        <v>77.507219992968032</v>
      </c>
      <c r="QA154" s="51">
        <f t="shared" si="1090"/>
        <v>194.83964877727266</v>
      </c>
      <c r="QB154" s="51">
        <f t="shared" si="1090"/>
        <v>270.12612639052912</v>
      </c>
      <c r="QC154" s="51">
        <f t="shared" si="1090"/>
        <v>663.7084278538772</v>
      </c>
      <c r="QD154" s="51">
        <f t="shared" si="1090"/>
        <v>786.49700022919262</v>
      </c>
      <c r="QE154" s="51">
        <f t="shared" ref="QE154:QM158" si="1091">SUMIFS($F154:$PI154,$F$2:$PI$2,QE$2)</f>
        <v>0</v>
      </c>
      <c r="QF154" s="51">
        <f t="shared" si="1091"/>
        <v>0</v>
      </c>
      <c r="QG154" s="51">
        <f t="shared" si="1091"/>
        <v>0</v>
      </c>
      <c r="QH154" s="51">
        <f t="shared" si="1091"/>
        <v>0</v>
      </c>
      <c r="QI154" s="51">
        <f t="shared" si="1091"/>
        <v>0</v>
      </c>
      <c r="QJ154" s="51">
        <f t="shared" si="1091"/>
        <v>0</v>
      </c>
      <c r="QK154" s="51">
        <f t="shared" si="1091"/>
        <v>0</v>
      </c>
      <c r="QL154" s="51">
        <f t="shared" si="1091"/>
        <v>0</v>
      </c>
      <c r="QM154" s="51">
        <f t="shared" si="1091"/>
        <v>0</v>
      </c>
      <c r="QN154" s="51">
        <f t="shared" ref="QN154:QS158" si="1092">SUMIFS($F154:$PI154,$F$2:$PI$2,QN$2)</f>
        <v>0</v>
      </c>
      <c r="QO154" s="51">
        <f t="shared" si="1092"/>
        <v>0</v>
      </c>
      <c r="QP154" s="51">
        <f t="shared" si="1092"/>
        <v>0</v>
      </c>
      <c r="QQ154" s="51">
        <f t="shared" si="1092"/>
        <v>0</v>
      </c>
      <c r="QR154" s="51">
        <f t="shared" si="1092"/>
        <v>0</v>
      </c>
      <c r="QS154" s="51">
        <f t="shared" si="1092"/>
        <v>0</v>
      </c>
    </row>
    <row r="155" spans="1:465" s="252" customFormat="1" ht="11.25" customHeight="1" outlineLevel="1" x14ac:dyDescent="0.2">
      <c r="A155" s="249"/>
      <c r="B155" s="233" t="s">
        <v>127</v>
      </c>
      <c r="C155" s="193"/>
      <c r="D155" s="193"/>
      <c r="E155" s="193"/>
      <c r="F155" s="250">
        <f>IF('Painel de Controle'!$J$4="real",F157,F156)</f>
        <v>0</v>
      </c>
      <c r="G155" s="250">
        <f>IF('Painel de Controle'!$J$4="real",G157,G156)</f>
        <v>4.5129904916422818</v>
      </c>
      <c r="H155" s="250">
        <f>IF('Painel de Controle'!$J$4="real",H157,H156)</f>
        <v>0</v>
      </c>
      <c r="I155" s="250">
        <f>IF('Painel de Controle'!$J$4="real",I157,I156)</f>
        <v>0</v>
      </c>
      <c r="J155" s="250">
        <f>IF('Painel de Controle'!$J$4="real",J157,J156)</f>
        <v>5.5807102740483616</v>
      </c>
      <c r="K155" s="250">
        <f>IF('Painel de Controle'!$J$4="real",K157,K156)</f>
        <v>2.3408172059423622</v>
      </c>
      <c r="L155" s="250">
        <f>IF('Painel de Controle'!$J$4="real",L157,L156)</f>
        <v>0</v>
      </c>
      <c r="M155" s="250">
        <f>IF('Painel de Controle'!$J$4="real",M157,M156)</f>
        <v>5.5116573741858454</v>
      </c>
      <c r="N155" s="250">
        <f>IF('Painel de Controle'!$J$4="real",N157,N156)</f>
        <v>2.2023308815594427</v>
      </c>
      <c r="O155" s="250">
        <f>IF('Painel de Controle'!$J$4="real",O157,O156)</f>
        <v>0</v>
      </c>
      <c r="P155" s="250">
        <f>IF('Painel de Controle'!$J$4="real",P157,P156)</f>
        <v>5.4252143607312702</v>
      </c>
      <c r="Q155" s="250">
        <f>IF('Painel de Controle'!$J$4="real",Q157,Q156)</f>
        <v>2.0343882603492216</v>
      </c>
      <c r="R155" s="250">
        <f>IF('Painel de Controle'!$J$4="real",R157,R156)</f>
        <v>-1.4347009172331812E-16</v>
      </c>
      <c r="S155" s="250">
        <f>IF('Painel de Controle'!$J$4="real",S157,S156)</f>
        <v>1.90137587935609</v>
      </c>
      <c r="T155" s="250">
        <f>IF('Painel de Controle'!$J$4="real",T157,T156)</f>
        <v>1.0618198366029648</v>
      </c>
      <c r="U155" s="250">
        <f>IF('Painel de Controle'!$J$4="real",U157,U156)</f>
        <v>0.21887790674041691</v>
      </c>
      <c r="V155" s="250">
        <f>IF('Painel de Controle'!$J$4="real",V157,V156)</f>
        <v>2.2782517677220477</v>
      </c>
      <c r="W155" s="250">
        <f>IF('Painel de Controle'!$J$4="real",W157,W156)</f>
        <v>1.4199734647898814</v>
      </c>
      <c r="X155" s="250">
        <f>IF('Painel de Controle'!$J$4="real",X157,X156)</f>
        <v>0.55821760644278973</v>
      </c>
      <c r="Y155" s="250">
        <f>IF('Painel de Controle'!$J$4="real",Y157,Y156)</f>
        <v>2.5986855192755316</v>
      </c>
      <c r="Z155" s="250">
        <f>IF('Painel de Controle'!$J$4="real",Z157,Z156)</f>
        <v>1.7214088979002851</v>
      </c>
      <c r="AA155" s="250">
        <f>IF('Painel de Controle'!$J$4="real",AA157,AA156)</f>
        <v>0.8405620009718513</v>
      </c>
      <c r="AB155" s="250">
        <f>IF('Painel de Controle'!$J$4="real",AB157,AB156)</f>
        <v>2.8618458060850047</v>
      </c>
      <c r="AC155" s="250">
        <f>IF('Painel de Controle'!$J$4="real",AC157,AC156)</f>
        <v>1.9796550305812317</v>
      </c>
      <c r="AD155" s="250">
        <f>IF('Painel de Controle'!$J$4="real",AD157,AD156)</f>
        <v>1.0938891316816888</v>
      </c>
      <c r="AE155" s="250">
        <f>IF('Painel de Controle'!$J$4="real",AE157,AE156)</f>
        <v>2.1544252464446889</v>
      </c>
      <c r="AF155" s="250">
        <f>IF('Painel de Controle'!$J$4="real",AF157,AF156)</f>
        <v>2.0487395226073568</v>
      </c>
      <c r="AG155" s="250">
        <f>IF('Painel de Controle'!$J$4="real",AG157,AG156)</f>
        <v>1.9432759195464999</v>
      </c>
      <c r="AH155" s="250">
        <f>IF('Painel de Controle'!$J$4="real",AH157,AH156)</f>
        <v>3.1696225024258418</v>
      </c>
      <c r="AI155" s="250">
        <f>IF('Painel de Controle'!$J$4="real",AI157,AI156)</f>
        <v>3.0607125808687909</v>
      </c>
      <c r="AJ155" s="250">
        <f>IF('Painel de Controle'!$J$4="real",AJ157,AJ156)</f>
        <v>2.9520172071196051</v>
      </c>
      <c r="AK155" s="250">
        <f>IF('Painel de Controle'!$J$4="real",AK157,AK156)</f>
        <v>4.1751245161763757</v>
      </c>
      <c r="AL155" s="250">
        <f>IF('Painel de Controle'!$J$4="real",AL157,AL156)</f>
        <v>4.0629678895866634</v>
      </c>
      <c r="AM155" s="250">
        <f>IF('Painel de Controle'!$J$4="real",AM157,AM156)</f>
        <v>3.9510184536531314</v>
      </c>
      <c r="AN155" s="250">
        <f>IF('Painel de Controle'!$J$4="real",AN157,AN156)</f>
        <v>5.1708644196120233</v>
      </c>
      <c r="AO155" s="250">
        <f>IF('Painel de Controle'!$J$4="real",AO157,AO156)</f>
        <v>5.0598655946599562</v>
      </c>
      <c r="AP155" s="250">
        <f>IF('Painel de Controle'!$J$4="real",AP157,AP156)</f>
        <v>-5.7388036689327249E-16</v>
      </c>
      <c r="AQ155" s="250">
        <f>IF('Painel de Controle'!$J$4="real",AQ157,AQ156)</f>
        <v>0.88477587771166766</v>
      </c>
      <c r="AR155" s="250">
        <f>IF('Painel de Controle'!$J$4="real",AR157,AR156)</f>
        <v>1.0236236877466498</v>
      </c>
      <c r="AS155" s="250">
        <f>IF('Painel de Controle'!$J$4="real",AS157,AS156)</f>
        <v>1.1639210320501017</v>
      </c>
      <c r="AT155" s="250">
        <f>IF('Painel de Controle'!$J$4="real",AT157,AT156)</f>
        <v>2.152163535498461</v>
      </c>
      <c r="AU155" s="250">
        <f>IF('Painel de Controle'!$J$4="real",AU157,AU156)</f>
        <v>2.2929120340970002</v>
      </c>
      <c r="AV155" s="250">
        <f>IF('Painel de Controle'!$J$4="real",AV157,AV156)</f>
        <v>2.435130671761804</v>
      </c>
      <c r="AW155" s="250">
        <f>IF('Painel de Controle'!$J$4="real",AW157,AW156)</f>
        <v>3.4253152891981613</v>
      </c>
      <c r="AX155" s="250">
        <f>IF('Painel de Controle'!$J$4="real",AX157,AX156)</f>
        <v>3.5680269409053804</v>
      </c>
      <c r="AY155" s="250">
        <f>IF('Painel de Controle'!$J$4="real",AY157,AY156)</f>
        <v>3.7122299920020718</v>
      </c>
      <c r="AZ155" s="250">
        <f>IF('Painel de Controle'!$J$4="real",AZ157,AZ156)</f>
        <v>4.7044205071488072</v>
      </c>
      <c r="BA155" s="250">
        <f>IF('Painel de Controle'!$J$4="real",BA157,BA156)</f>
        <v>4.8007601367429187</v>
      </c>
      <c r="BB155" s="250">
        <f>IF('Painel de Controle'!$J$4="real",BB157,BB156)</f>
        <v>-5.7388036689327249E-16</v>
      </c>
      <c r="BC155" s="250">
        <f>IF('Painel de Controle'!$J$4="real",BC157,BC156)</f>
        <v>4.0186285766927918</v>
      </c>
      <c r="BD155" s="250">
        <f>IF('Painel de Controle'!$J$4="real",BD157,BD156)</f>
        <v>1.8161167096180595</v>
      </c>
      <c r="BE155" s="250">
        <f>IF('Painel de Controle'!$J$4="real",BE157,BE156)</f>
        <v>0</v>
      </c>
      <c r="BF155" s="250">
        <f>IF('Painel de Controle'!$J$4="real",BF157,BF156)</f>
        <v>3.9325153467634584</v>
      </c>
      <c r="BG155" s="250">
        <f>IF('Painel de Controle'!$J$4="real",BG157,BG156)</f>
        <v>1.6870871448221241</v>
      </c>
      <c r="BH155" s="250">
        <f>IF('Painel de Controle'!$J$4="real",BH157,BH156)</f>
        <v>0</v>
      </c>
      <c r="BI155" s="250">
        <f>IF('Painel de Controle'!$J$4="real",BI157,BI156)</f>
        <v>3.8902780742750918</v>
      </c>
      <c r="BJ155" s="250">
        <f>IF('Painel de Controle'!$J$4="real",BJ157,BJ156)</f>
        <v>1.6024252881505865</v>
      </c>
      <c r="BK155" s="250">
        <f>IF('Painel de Controle'!$J$4="real",BK157,BK156)</f>
        <v>0</v>
      </c>
      <c r="BL155" s="250">
        <f>IF('Painel de Controle'!$J$4="real",BL157,BL156)</f>
        <v>3.8482656787388794</v>
      </c>
      <c r="BM155" s="250">
        <f>IF('Painel de Controle'!$J$4="real",BM157,BM156)</f>
        <v>1.5441201504571103</v>
      </c>
      <c r="BN155" s="250">
        <f>IF('Painel de Controle'!$J$4="real",BN157,BN156)</f>
        <v>0</v>
      </c>
      <c r="BO155" s="250">
        <f>IF('Painel de Controle'!$J$4="real",BO157,BO156)</f>
        <v>2.1769720605675462</v>
      </c>
      <c r="BP155" s="250">
        <f>IF('Painel de Controle'!$J$4="real",BP157,BP156)</f>
        <v>1.0278510259194991</v>
      </c>
      <c r="BQ155" s="250">
        <f>IF('Painel de Controle'!$J$4="real",BQ157,BQ156)</f>
        <v>1.4347009172331812E-16</v>
      </c>
      <c r="BR155" s="250">
        <f>IF('Painel de Controle'!$J$4="real",BR157,BR156)</f>
        <v>2.1546043359150406</v>
      </c>
      <c r="BS155" s="250">
        <f>IF('Painel de Controle'!$J$4="real",BS157,BS156)</f>
        <v>0.9830211628096871</v>
      </c>
      <c r="BT155" s="250">
        <f>IF('Painel de Controle'!$J$4="real",BT157,BT156)</f>
        <v>1.4347009172331812E-16</v>
      </c>
      <c r="BU155" s="250">
        <f>IF('Painel de Controle'!$J$4="real",BU157,BU156)</f>
        <v>2.1323702720822415</v>
      </c>
      <c r="BV155" s="250">
        <f>IF('Painel de Controle'!$J$4="real",BV157,BV156)</f>
        <v>0.93846096556660186</v>
      </c>
      <c r="BW155" s="250">
        <f>IF('Painel de Controle'!$J$4="real",BW157,BW156)</f>
        <v>0</v>
      </c>
      <c r="BX155" s="250">
        <f>IF('Painel de Controle'!$J$4="real",BX157,BX156)</f>
        <v>2.1102744979641157</v>
      </c>
      <c r="BY155" s="250">
        <f>IF('Painel de Controle'!$J$4="real",BY157,BY156)</f>
        <v>0.92440013621310124</v>
      </c>
      <c r="BZ155" s="250">
        <f>IF('Painel de Controle'!$J$4="real",BZ157,BZ156)</f>
        <v>0</v>
      </c>
      <c r="CA155" s="250">
        <f>IF('Painel de Controle'!$J$4="real",CA157,CA156)</f>
        <v>0.1872697039235538</v>
      </c>
      <c r="CB155" s="250">
        <f>IF('Painel de Controle'!$J$4="real",CB157,CB156)</f>
        <v>0.375698701928594</v>
      </c>
      <c r="CC155" s="250">
        <f>IF('Painel de Controle'!$J$4="real",CC157,CC156)</f>
        <v>0</v>
      </c>
      <c r="CD155" s="250">
        <f>IF('Painel de Controle'!$J$4="real",CD157,CD156)</f>
        <v>0</v>
      </c>
      <c r="CE155" s="250">
        <f>IF('Painel de Controle'!$J$4="real",CE157,CE156)</f>
        <v>0</v>
      </c>
      <c r="CF155" s="250">
        <f>IF('Painel de Controle'!$J$4="real",CF157,CF156)</f>
        <v>0</v>
      </c>
      <c r="CG155" s="250">
        <f>IF('Painel de Controle'!$J$4="real",CG157,CG156)</f>
        <v>0</v>
      </c>
      <c r="CH155" s="250">
        <f>IF('Painel de Controle'!$J$4="real",CH157,CH156)</f>
        <v>2.8694018344663624E-16</v>
      </c>
      <c r="CI155" s="250">
        <f>IF('Painel de Controle'!$J$4="real",CI157,CI156)</f>
        <v>-2.8694018344663624E-16</v>
      </c>
      <c r="CJ155" s="250">
        <f>IF('Painel de Controle'!$J$4="real",CJ157,CJ156)</f>
        <v>-2.8694018344663624E-16</v>
      </c>
      <c r="CK155" s="250">
        <f>IF('Painel de Controle'!$J$4="real",CK157,CK156)</f>
        <v>0</v>
      </c>
      <c r="CL155" s="250">
        <f>IF('Painel de Controle'!$J$4="real",CL157,CL156)</f>
        <v>0</v>
      </c>
      <c r="CM155" s="250">
        <f>IF('Painel de Controle'!$J$4="real",CM157,CM156)</f>
        <v>2.8694018344663624E-16</v>
      </c>
      <c r="CN155" s="250">
        <f>IF('Painel de Controle'!$J$4="real",CN157,CN156)</f>
        <v>1.4347009172331812E-16</v>
      </c>
      <c r="CO155" s="250">
        <f>IF('Painel de Controle'!$J$4="real",CO157,CO156)</f>
        <v>1.4347009172331812E-16</v>
      </c>
      <c r="CP155" s="250">
        <f>IF('Painel de Controle'!$J$4="real",CP157,CP156)</f>
        <v>1.4347009172331812E-16</v>
      </c>
      <c r="CQ155" s="250">
        <f>IF('Painel de Controle'!$J$4="real",CQ157,CQ156)</f>
        <v>0</v>
      </c>
      <c r="CR155" s="250">
        <f>IF('Painel de Controle'!$J$4="real",CR157,CR156)</f>
        <v>0</v>
      </c>
      <c r="CS155" s="250">
        <f>IF('Painel de Controle'!$J$4="real",CS157,CS156)</f>
        <v>1.4347009172331812E-16</v>
      </c>
      <c r="CT155" s="250">
        <f>IF('Painel de Controle'!$J$4="real",CT157,CT156)</f>
        <v>1.4347009172331812E-16</v>
      </c>
      <c r="CU155" s="250">
        <f>IF('Painel de Controle'!$J$4="real",CU157,CU156)</f>
        <v>2.8694018344663624E-16</v>
      </c>
      <c r="CV155" s="250">
        <f>IF('Painel de Controle'!$J$4="real",CV157,CV156)</f>
        <v>1.4347009172331812E-16</v>
      </c>
      <c r="CW155" s="250">
        <f>IF('Painel de Controle'!$J$4="real",CW157,CW156)</f>
        <v>2.8694018344663624E-16</v>
      </c>
      <c r="CX155" s="250">
        <f>IF('Painel de Controle'!$J$4="real",CX157,CX156)</f>
        <v>0</v>
      </c>
      <c r="CY155" s="250">
        <f>IF('Painel de Controle'!$J$4="real",CY157,CY156)</f>
        <v>0</v>
      </c>
      <c r="CZ155" s="250">
        <f>IF('Painel de Controle'!$J$4="real",CZ157,CZ156)</f>
        <v>-2.8694018344663624E-16</v>
      </c>
      <c r="DA155" s="250">
        <f>IF('Painel de Controle'!$J$4="real",DA157,DA156)</f>
        <v>0</v>
      </c>
      <c r="DB155" s="250">
        <f>IF('Painel de Controle'!$J$4="real",DB157,DB156)</f>
        <v>-2.8694018344663624E-16</v>
      </c>
      <c r="DC155" s="250">
        <f>IF('Painel de Controle'!$J$4="real",DC157,DC156)</f>
        <v>0</v>
      </c>
      <c r="DD155" s="250">
        <f>IF('Painel de Controle'!$J$4="real",DD157,DD156)</f>
        <v>2.8694018344663624E-16</v>
      </c>
      <c r="DE155" s="250">
        <f>IF('Painel de Controle'!$J$4="real",DE157,DE156)</f>
        <v>0</v>
      </c>
      <c r="DF155" s="250">
        <f>IF('Painel de Controle'!$J$4="real",DF157,DF156)</f>
        <v>-2.8694018344663624E-16</v>
      </c>
      <c r="DG155" s="250">
        <f>IF('Painel de Controle'!$J$4="real",DG157,DG156)</f>
        <v>0</v>
      </c>
      <c r="DH155" s="250">
        <f>IF('Painel de Controle'!$J$4="real",DH157,DH156)</f>
        <v>-2.8694018344663624E-16</v>
      </c>
      <c r="DI155" s="250">
        <f>IF('Painel de Controle'!$J$4="real",DI157,DI156)</f>
        <v>0</v>
      </c>
      <c r="DJ155" s="250">
        <f>IF('Painel de Controle'!$J$4="real",DJ157,DJ156)</f>
        <v>2.8694018344663624E-16</v>
      </c>
      <c r="DK155" s="250">
        <f>IF('Painel de Controle'!$J$4="real",DK157,DK156)</f>
        <v>0</v>
      </c>
      <c r="DL155" s="250">
        <f>IF('Painel de Controle'!$J$4="real",DL157,DL156)</f>
        <v>-2.8694018344663624E-16</v>
      </c>
      <c r="DM155" s="250">
        <f>IF('Painel de Controle'!$J$4="real",DM157,DM156)</f>
        <v>0</v>
      </c>
      <c r="DN155" s="250">
        <f>IF('Painel de Controle'!$J$4="real",DN157,DN156)</f>
        <v>2.8694018344663624E-16</v>
      </c>
      <c r="DO155" s="250">
        <f>IF('Painel de Controle'!$J$4="real",DO157,DO156)</f>
        <v>-2.8694018344663624E-16</v>
      </c>
      <c r="DP155" s="250">
        <f>IF('Painel de Controle'!$J$4="real",DP157,DP156)</f>
        <v>-2.8694018344663624E-16</v>
      </c>
      <c r="DQ155" s="250">
        <f>IF('Painel de Controle'!$J$4="real",DQ157,DQ156)</f>
        <v>0</v>
      </c>
      <c r="DR155" s="250">
        <f>IF('Painel de Controle'!$J$4="real",DR157,DR156)</f>
        <v>0</v>
      </c>
      <c r="DS155" s="250">
        <f>IF('Painel de Controle'!$J$4="real",DS157,DS156)</f>
        <v>-1.4347009172331812E-16</v>
      </c>
      <c r="DT155" s="250">
        <f>IF('Painel de Controle'!$J$4="real",DT157,DT156)</f>
        <v>0</v>
      </c>
      <c r="DU155" s="250">
        <f>IF('Painel de Controle'!$J$4="real",DU157,DU156)</f>
        <v>1.4347009172331812E-16</v>
      </c>
      <c r="DV155" s="250">
        <f>IF('Painel de Controle'!$J$4="real",DV157,DV156)</f>
        <v>0</v>
      </c>
      <c r="DW155" s="250">
        <f>IF('Painel de Controle'!$J$4="real",DW157,DW156)</f>
        <v>0</v>
      </c>
      <c r="DX155" s="250">
        <f>IF('Painel de Controle'!$J$4="real",DX157,DX156)</f>
        <v>-1.4347009172331812E-16</v>
      </c>
      <c r="DY155" s="250">
        <f>IF('Painel de Controle'!$J$4="real",DY157,DY156)</f>
        <v>0</v>
      </c>
      <c r="DZ155" s="250">
        <f>IF('Painel de Controle'!$J$4="real",DZ157,DZ156)</f>
        <v>0</v>
      </c>
      <c r="EA155" s="250">
        <f>IF('Painel de Controle'!$J$4="real",EA157,EA156)</f>
        <v>1.4347009172331812E-16</v>
      </c>
      <c r="EB155" s="250">
        <f>IF('Painel de Controle'!$J$4="real",EB157,EB156)</f>
        <v>1.4347009172331812E-16</v>
      </c>
      <c r="EC155" s="250">
        <f>IF('Painel de Controle'!$J$4="real",EC157,EC156)</f>
        <v>1.4347009172331812E-16</v>
      </c>
      <c r="ED155" s="250">
        <f>IF('Painel de Controle'!$J$4="real",ED157,ED156)</f>
        <v>1.4347009172331812E-16</v>
      </c>
      <c r="EE155" s="250">
        <f>IF('Painel de Controle'!$J$4="real",EE157,EE156)</f>
        <v>1.4347009172331812E-16</v>
      </c>
      <c r="EF155" s="250">
        <f>IF('Painel de Controle'!$J$4="real",EF157,EF156)</f>
        <v>-1.4347009172331812E-16</v>
      </c>
      <c r="EG155" s="250">
        <f>IF('Painel de Controle'!$J$4="real",EG157,EG156)</f>
        <v>0</v>
      </c>
      <c r="EH155" s="250">
        <f>IF('Painel de Controle'!$J$4="real",EH157,EH156)</f>
        <v>0</v>
      </c>
      <c r="EI155" s="250">
        <f>IF('Painel de Controle'!$J$4="real",EI157,EI156)</f>
        <v>-2.8694018344663624E-16</v>
      </c>
      <c r="EJ155" s="250">
        <f>IF('Painel de Controle'!$J$4="real",EJ157,EJ156)</f>
        <v>0</v>
      </c>
      <c r="EK155" s="250">
        <f>IF('Painel de Controle'!$J$4="real",EK157,EK156)</f>
        <v>0</v>
      </c>
      <c r="EL155" s="250">
        <f>IF('Painel de Controle'!$J$4="real",EL157,EL156)</f>
        <v>-2.8694018344663624E-16</v>
      </c>
      <c r="EM155" s="250">
        <f>IF('Painel de Controle'!$J$4="real",EM157,EM156)</f>
        <v>-1.4347009172331812E-16</v>
      </c>
      <c r="EN155" s="250">
        <f>IF('Painel de Controle'!$J$4="real",EN157,EN156)</f>
        <v>2.8694018344663624E-16</v>
      </c>
      <c r="EO155" s="250">
        <f>IF('Painel de Controle'!$J$4="real",EO157,EO156)</f>
        <v>1.4347009172331812E-16</v>
      </c>
      <c r="EP155" s="250">
        <f>IF('Painel de Controle'!$J$4="real",EP157,EP156)</f>
        <v>-1.4347009172331812E-16</v>
      </c>
      <c r="EQ155" s="250">
        <f>IF('Painel de Controle'!$J$4="real",EQ157,EQ156)</f>
        <v>-1.4347009172331812E-16</v>
      </c>
      <c r="ER155" s="250">
        <f>IF('Painel de Controle'!$J$4="real",ER157,ER156)</f>
        <v>2.8694018344663624E-16</v>
      </c>
      <c r="ES155" s="250">
        <f>IF('Painel de Controle'!$J$4="real",ES157,ES156)</f>
        <v>-1.4347009172331812E-16</v>
      </c>
      <c r="ET155" s="250">
        <f>IF('Painel de Controle'!$J$4="real",ET157,ET156)</f>
        <v>0</v>
      </c>
      <c r="EU155" s="250">
        <f>IF('Painel de Controle'!$J$4="real",EU157,EU156)</f>
        <v>-1.4347009172331812E-16</v>
      </c>
      <c r="EV155" s="250">
        <f>IF('Painel de Controle'!$J$4="real",EV157,EV156)</f>
        <v>1.4347009172331812E-16</v>
      </c>
      <c r="EW155" s="250">
        <f>IF('Painel de Controle'!$J$4="real",EW157,EW156)</f>
        <v>-2.8694018344663624E-16</v>
      </c>
      <c r="EX155" s="250">
        <f>IF('Painel de Controle'!$J$4="real",EX157,EX156)</f>
        <v>1.4347009172331812E-16</v>
      </c>
      <c r="EY155" s="250">
        <f>IF('Painel de Controle'!$J$4="real",EY157,EY156)</f>
        <v>0</v>
      </c>
      <c r="EZ155" s="250">
        <f>IF('Painel de Controle'!$J$4="real",EZ157,EZ156)</f>
        <v>1.4347009172331812E-16</v>
      </c>
      <c r="FA155" s="250">
        <f>IF('Painel de Controle'!$J$4="real",FA157,FA156)</f>
        <v>1.4347009172331812E-16</v>
      </c>
      <c r="FB155" s="250">
        <f>IF('Painel de Controle'!$J$4="real",FB157,FB156)</f>
        <v>0</v>
      </c>
      <c r="FC155" s="250">
        <f>IF('Painel de Controle'!$J$4="real",FC157,FC156)</f>
        <v>1.4347009172331812E-16</v>
      </c>
      <c r="FD155" s="250">
        <f>IF('Painel de Controle'!$J$4="real",FD157,FD156)</f>
        <v>2.1044958821565107E-3</v>
      </c>
      <c r="FE155" s="250">
        <f>IF('Painel de Controle'!$J$4="real",FE157,FE156)</f>
        <v>1.0346737867009969E-2</v>
      </c>
      <c r="FF155" s="250">
        <f>IF('Painel de Controle'!$J$4="real",FF157,FF156)</f>
        <v>0</v>
      </c>
      <c r="FG155" s="250">
        <f>IF('Painel de Controle'!$J$4="real",FG157,FG156)</f>
        <v>2.0478650511955257E-2</v>
      </c>
      <c r="FH155" s="250">
        <f>IF('Painel de Controle'!$J$4="real",FH157,FH156)</f>
        <v>4.7208792426933675E-2</v>
      </c>
      <c r="FI155" s="250">
        <f>IF('Painel de Controle'!$J$4="real",FI157,FI156)</f>
        <v>8.0229125635157592E-2</v>
      </c>
      <c r="FJ155" s="250">
        <f>IF('Painel de Controle'!$J$4="real",FJ157,FJ156)</f>
        <v>0.11957858959872279</v>
      </c>
      <c r="FK155" s="250">
        <f>IF('Painel de Controle'!$J$4="real",FK157,FK156)</f>
        <v>0.16529636483467022</v>
      </c>
      <c r="FL155" s="250">
        <f>IF('Painel de Controle'!$J$4="real",FL157,FL156)</f>
        <v>0.21742187440723501</v>
      </c>
      <c r="FM155" s="250">
        <f>IF('Painel de Controle'!$J$4="real",FM157,FM156)</f>
        <v>0.27599478542933797</v>
      </c>
      <c r="FN155" s="250">
        <f>IF('Painel de Controle'!$J$4="real",FN157,FN156)</f>
        <v>0.34105501057336968</v>
      </c>
      <c r="FO155" s="250">
        <f>IF('Painel de Controle'!$J$4="real",FO157,FO156)</f>
        <v>0.41264270959132804</v>
      </c>
      <c r="FP155" s="250">
        <f>IF('Painel de Controle'!$J$4="real",FP157,FP156)</f>
        <v>0.49079829084436583</v>
      </c>
      <c r="FQ155" s="250">
        <f>IF('Painel de Controle'!$J$4="real",FQ157,FQ156)</f>
        <v>0.57556241284180698</v>
      </c>
      <c r="FR155" s="250">
        <f>IF('Painel de Controle'!$J$4="real",FR157,FR156)</f>
        <v>0</v>
      </c>
      <c r="FS155" s="250">
        <f>IF('Painel de Controle'!$J$4="real",FS157,FS156)</f>
        <v>9.3975269031150679E-2</v>
      </c>
      <c r="FT155" s="250">
        <f>IF('Painel de Controle'!$J$4="real",FT157,FT156)</f>
        <v>0.19465701066662519</v>
      </c>
      <c r="FU155" s="250">
        <f>IF('Painel de Controle'!$J$4="real",FU157,FU156)</f>
        <v>0.30208674136015412</v>
      </c>
      <c r="FV155" s="250">
        <f>IF('Painel de Controle'!$J$4="real",FV157,FV156)</f>
        <v>0.41630623457328975</v>
      </c>
      <c r="FW155" s="250">
        <f>IF('Painel de Controle'!$J$4="real",FW157,FW156)</f>
        <v>0.53735752236641765</v>
      </c>
      <c r="FX155" s="250">
        <f>IF('Painel de Controle'!$J$4="real",FX157,FX156)</f>
        <v>0.66528289699961252</v>
      </c>
      <c r="FY155" s="250">
        <f>IF('Painel de Controle'!$J$4="real",FY157,FY156)</f>
        <v>0.80012491254340756</v>
      </c>
      <c r="FZ155" s="250">
        <f>IF('Painel de Controle'!$J$4="real",FZ157,FZ156)</f>
        <v>0.94192638649953075</v>
      </c>
      <c r="GA155" s="250">
        <f>IF('Painel de Controle'!$J$4="real",GA157,GA156)</f>
        <v>1.0907304014316788</v>
      </c>
      <c r="GB155" s="250">
        <f>IF('Painel de Controle'!$J$4="real",GB157,GB156)</f>
        <v>1.2465803066063841</v>
      </c>
      <c r="GC155" s="250">
        <f>IF('Painel de Controle'!$J$4="real",GC157,GC156)</f>
        <v>1.4095197196440408</v>
      </c>
      <c r="GD155" s="250">
        <f>IF('Painel de Controle'!$J$4="real",GD157,GD156)</f>
        <v>-2.8694018344663624E-16</v>
      </c>
      <c r="GE155" s="250">
        <f>IF('Painel de Controle'!$J$4="real",GE157,GE156)</f>
        <v>8.4513110336041072E-2</v>
      </c>
      <c r="GF155" s="250">
        <f>IF('Painel de Controle'!$J$4="real",GF157,GF156)</f>
        <v>0.17614149416863376</v>
      </c>
      <c r="GG155" s="250">
        <f>IF('Painel de Controle'!$J$4="real",GG157,GG156)</f>
        <v>0.27493708309233911</v>
      </c>
      <c r="GH155" s="250">
        <f>IF('Painel de Controle'!$J$4="real",GH157,GH156)</f>
        <v>0.38095240068953301</v>
      </c>
      <c r="GI155" s="250">
        <f>IF('Painel de Controle'!$J$4="real",GI157,GI156)</f>
        <v>0.49424058035479418</v>
      </c>
      <c r="GJ155" s="250">
        <f>IF('Painel de Controle'!$J$4="real",GJ157,GJ156)</f>
        <v>0.61485538423510855</v>
      </c>
      <c r="GK155" s="250">
        <f>IF('Painel de Controle'!$J$4="real",GK157,GK156)</f>
        <v>0.74285122338362619</v>
      </c>
      <c r="GL155" s="250">
        <f>IF('Painel de Controle'!$J$4="real",GL157,GL156)</f>
        <v>0.87828317923533716</v>
      </c>
      <c r="GM155" s="250">
        <f>IF('Painel de Controle'!$J$4="real",GM157,GM156)</f>
        <v>1.0212070265250339</v>
      </c>
      <c r="GN155" s="250">
        <f>IF('Painel de Controle'!$J$4="real",GN157,GN156)</f>
        <v>1.1716792577815349</v>
      </c>
      <c r="GO155" s="250">
        <f>IF('Painel de Controle'!$J$4="real",GO157,GO156)</f>
        <v>1.3297571095475618</v>
      </c>
      <c r="GP155" s="250">
        <f>IF('Painel de Controle'!$J$4="real",GP157,GP156)</f>
        <v>0</v>
      </c>
      <c r="GQ155" s="250">
        <f>IF('Painel de Controle'!$J$4="real",GQ157,GQ156)</f>
        <v>0.24719515875263309</v>
      </c>
      <c r="GR155" s="250">
        <f>IF('Painel de Controle'!$J$4="real",GR157,GR156)</f>
        <v>0.50204529863819147</v>
      </c>
      <c r="GS155" s="250">
        <f>IF('Painel de Controle'!$J$4="real",GS157,GS156)</f>
        <v>0.7645978078574116</v>
      </c>
      <c r="GT155" s="250">
        <f>IF('Painel de Controle'!$J$4="real",GT157,GT156)</f>
        <v>1.0349003679679336</v>
      </c>
      <c r="GU155" s="250">
        <f>IF('Painel de Controle'!$J$4="real",GU157,GU156)</f>
        <v>1.3130009557003302</v>
      </c>
      <c r="GV155" s="250">
        <f>IF('Painel de Controle'!$J$4="real",GV157,GV156)</f>
        <v>1.5989478447853749</v>
      </c>
      <c r="GW155" s="250">
        <f>IF('Painel de Controle'!$J$4="real",GW157,GW156)</f>
        <v>1.8927896077926245</v>
      </c>
      <c r="GX155" s="250">
        <f>IF('Painel de Controle'!$J$4="real",GX157,GX156)</f>
        <v>2.194575117980381</v>
      </c>
      <c r="GY155" s="250">
        <f>IF('Painel de Controle'!$J$4="real",GY157,GY156)</f>
        <v>2.5043535511571089</v>
      </c>
      <c r="GZ155" s="250">
        <f>IF('Painel de Controle'!$J$4="real",GZ157,GZ156)</f>
        <v>2.8221743875543703</v>
      </c>
      <c r="HA155" s="250">
        <f>IF('Painel de Controle'!$J$4="real",HA157,HA156)</f>
        <v>3.1480874137113615</v>
      </c>
      <c r="HB155" s="250">
        <f>IF('Painel de Controle'!$J$4="real",HB157,HB156)</f>
        <v>-1.147760733786545E-15</v>
      </c>
      <c r="HC155" s="250">
        <f>IF('Painel de Controle'!$J$4="real",HC157,HC156)</f>
        <v>0.32069177727182724</v>
      </c>
      <c r="HD155" s="250">
        <f>IF('Painel de Controle'!$J$4="real",HD157,HD156)</f>
        <v>0.64949351687788293</v>
      </c>
      <c r="HE155" s="250">
        <f>IF('Painel de Controle'!$J$4="real",HE157,HE156)</f>
        <v>0.98645542358240812</v>
      </c>
      <c r="HF155" s="250">
        <f>IF('Painel de Controle'!$J$4="real",HF157,HF156)</f>
        <v>1.3316280129424998</v>
      </c>
      <c r="HG155" s="250">
        <f>IF('Painel de Controle'!$J$4="real",HG157,HG156)</f>
        <v>1.6850621132320767</v>
      </c>
      <c r="HH155" s="250">
        <f>IF('Painel de Controle'!$J$4="real",HH157,HH156)</f>
        <v>2.0468088673777523</v>
      </c>
      <c r="HI155" s="250">
        <f>IF('Painel de Controle'!$J$4="real",HI157,HI156)</f>
        <v>2.4169197349066942</v>
      </c>
      <c r="HJ155" s="250">
        <f>IF('Painel de Controle'!$J$4="real",HJ157,HJ156)</f>
        <v>2.795446493906542</v>
      </c>
      <c r="HK155" s="250">
        <f>IF('Painel de Controle'!$J$4="real",HK157,HK156)</f>
        <v>3.1824412429974593</v>
      </c>
      <c r="HL155" s="250">
        <f>IF('Painel de Controle'!$J$4="real",HL157,HL156)</f>
        <v>4.2491856879869658</v>
      </c>
      <c r="HM155" s="250">
        <f>IF('Painel de Controle'!$J$4="real",HM157,HM156)</f>
        <v>5.3225338200418379</v>
      </c>
      <c r="HN155" s="250">
        <f>IF('Painel de Controle'!$J$4="real",HN157,HN156)</f>
        <v>0</v>
      </c>
      <c r="HO155" s="250">
        <f>IF('Painel de Controle'!$J$4="real",HO157,HO156)</f>
        <v>0.90377153232659302</v>
      </c>
      <c r="HP155" s="250">
        <f>IF('Painel de Controle'!$J$4="real",HP157,HP156)</f>
        <v>1.815136223743355</v>
      </c>
      <c r="HQ155" s="250">
        <f>IF('Painel de Controle'!$J$4="real",HQ157,HQ156)</f>
        <v>2.7342267285027586</v>
      </c>
      <c r="HR155" s="250">
        <f>IF('Painel de Controle'!$J$4="real",HR157,HR156)</f>
        <v>3.6611841738843056</v>
      </c>
      <c r="HS155" s="250">
        <f>IF('Painel de Controle'!$J$4="real",HS157,HS156)</f>
        <v>4.5961592826752202</v>
      </c>
      <c r="HT155" s="250">
        <f>IF('Painel de Controle'!$J$4="real",HT157,HT156)</f>
        <v>5.5393137110182789</v>
      </c>
      <c r="HU155" s="250">
        <f>IF('Painel de Controle'!$J$4="real",HU157,HU156)</f>
        <v>6.4908216560153722</v>
      </c>
      <c r="HV155" s="250">
        <f>IF('Painel de Controle'!$J$4="real",HV157,HV156)</f>
        <v>7.4508718047636009</v>
      </c>
      <c r="HW155" s="250">
        <f>IF('Painel de Controle'!$J$4="real",HW157,HW156)</f>
        <v>8.4196697205013518</v>
      </c>
      <c r="HX155" s="250">
        <f>IF('Painel de Controle'!$J$4="real",HX157,HX156)</f>
        <v>9.3974407953645045</v>
      </c>
      <c r="HY155" s="250">
        <f>IF('Painel de Controle'!$J$4="real",HY157,HY156)</f>
        <v>10.384433947688292</v>
      </c>
      <c r="HZ155" s="250">
        <f>IF('Painel de Controle'!$J$4="real",HZ157,HZ156)</f>
        <v>0</v>
      </c>
      <c r="IA155" s="250">
        <f>IF('Painel de Controle'!$J$4="real",IA157,IA156)</f>
        <v>1.0796945277537557</v>
      </c>
      <c r="IB155" s="250">
        <f>IF('Painel de Controle'!$J$4="real",IB157,IB156)</f>
        <v>2.1660729101279532</v>
      </c>
      <c r="IC155" s="250">
        <f>IF('Painel de Controle'!$J$4="real",IC157,IC156)</f>
        <v>3.259176523559574</v>
      </c>
      <c r="ID155" s="250">
        <f>IF('Painel de Controle'!$J$4="real",ID157,ID156)</f>
        <v>4.3590470006266502</v>
      </c>
      <c r="IE155" s="250">
        <f>IF('Painel de Controle'!$J$4="real",IE157,IE156)</f>
        <v>5.4657262316339041</v>
      </c>
      <c r="IF155" s="250">
        <f>IF('Painel de Controle'!$J$4="real",IF157,IF156)</f>
        <v>6.5792563662082095</v>
      </c>
      <c r="IG155" s="250">
        <f>IF('Painel de Controle'!$J$4="real",IG157,IG156)</f>
        <v>7.6996798149039281</v>
      </c>
      <c r="IH155" s="250">
        <f>IF('Painel de Controle'!$J$4="real",IH157,IH156)</f>
        <v>8.8270392508181743</v>
      </c>
      <c r="II155" s="250">
        <f>IF('Painel de Controle'!$J$4="real",II157,II156)</f>
        <v>9.9613776112160988</v>
      </c>
      <c r="IJ155" s="250">
        <f>IF('Painel de Controle'!$J$4="real",IJ157,IJ156)</f>
        <v>11.102738099166217</v>
      </c>
      <c r="IK155" s="250">
        <f>IF('Painel de Controle'!$J$4="real",IK157,IK156)</f>
        <v>12.251164185185859</v>
      </c>
      <c r="IL155" s="250">
        <f>IF('Painel de Controle'!$J$4="real",IL157,IL156)</f>
        <v>0</v>
      </c>
      <c r="IM155" s="250">
        <f>IF('Painel de Controle'!$J$4="real",IM157,IM156)</f>
        <v>0</v>
      </c>
      <c r="IN155" s="250">
        <f>IF('Painel de Controle'!$J$4="real",IN157,IN156)</f>
        <v>0</v>
      </c>
      <c r="IO155" s="250">
        <f>IF('Painel de Controle'!$J$4="real",IO157,IO156)</f>
        <v>0</v>
      </c>
      <c r="IP155" s="250">
        <f>IF('Painel de Controle'!$J$4="real",IP157,IP156)</f>
        <v>0</v>
      </c>
      <c r="IQ155" s="250">
        <f>IF('Painel de Controle'!$J$4="real",IQ157,IQ156)</f>
        <v>0</v>
      </c>
      <c r="IR155" s="250">
        <f>IF('Painel de Controle'!$J$4="real",IR157,IR156)</f>
        <v>0</v>
      </c>
      <c r="IS155" s="250">
        <f>IF('Painel de Controle'!$J$4="real",IS157,IS156)</f>
        <v>0</v>
      </c>
      <c r="IT155" s="250">
        <f>IF('Painel de Controle'!$J$4="real",IT157,IT156)</f>
        <v>0</v>
      </c>
      <c r="IU155" s="250">
        <f>IF('Painel de Controle'!$J$4="real",IU157,IU156)</f>
        <v>0</v>
      </c>
      <c r="IV155" s="250">
        <f>IF('Painel de Controle'!$J$4="real",IV157,IV156)</f>
        <v>0</v>
      </c>
      <c r="IW155" s="250">
        <f>IF('Painel de Controle'!$J$4="real",IW157,IW156)</f>
        <v>0</v>
      </c>
      <c r="IX155" s="250">
        <f>IF('Painel de Controle'!$J$4="real",IX157,IX156)</f>
        <v>0</v>
      </c>
      <c r="IY155" s="250">
        <f>IF('Painel de Controle'!$J$4="real",IY157,IY156)</f>
        <v>0</v>
      </c>
      <c r="IZ155" s="250">
        <f>IF('Painel de Controle'!$J$4="real",IZ157,IZ156)</f>
        <v>0</v>
      </c>
      <c r="JA155" s="250">
        <f>IF('Painel de Controle'!$J$4="real",JA157,JA156)</f>
        <v>0</v>
      </c>
      <c r="JB155" s="250">
        <f>IF('Painel de Controle'!$J$4="real",JB157,JB156)</f>
        <v>0</v>
      </c>
      <c r="JC155" s="250">
        <f>IF('Painel de Controle'!$J$4="real",JC157,JC156)</f>
        <v>0</v>
      </c>
      <c r="JD155" s="250">
        <f>IF('Painel de Controle'!$J$4="real",JD157,JD156)</f>
        <v>0</v>
      </c>
      <c r="JE155" s="250">
        <f>IF('Painel de Controle'!$J$4="real",JE157,JE156)</f>
        <v>0</v>
      </c>
      <c r="JF155" s="250">
        <f>IF('Painel de Controle'!$J$4="real",JF157,JF156)</f>
        <v>0</v>
      </c>
      <c r="JG155" s="250">
        <f>IF('Painel de Controle'!$J$4="real",JG157,JG156)</f>
        <v>0</v>
      </c>
      <c r="JH155" s="250">
        <f>IF('Painel de Controle'!$J$4="real",JH157,JH156)</f>
        <v>0</v>
      </c>
      <c r="JI155" s="250">
        <f>IF('Painel de Controle'!$J$4="real",JI157,JI156)</f>
        <v>0</v>
      </c>
      <c r="JJ155" s="250">
        <f>IF('Painel de Controle'!$J$4="real",JJ157,JJ156)</f>
        <v>0</v>
      </c>
      <c r="JK155" s="250">
        <f>IF('Painel de Controle'!$J$4="real",JK157,JK156)</f>
        <v>0</v>
      </c>
      <c r="JL155" s="250">
        <f>IF('Painel de Controle'!$J$4="real",JL157,JL156)</f>
        <v>0</v>
      </c>
      <c r="JM155" s="250">
        <f>IF('Painel de Controle'!$J$4="real",JM157,JM156)</f>
        <v>0</v>
      </c>
      <c r="JN155" s="250">
        <f>IF('Painel de Controle'!$J$4="real",JN157,JN156)</f>
        <v>0</v>
      </c>
      <c r="JO155" s="250">
        <f>IF('Painel de Controle'!$J$4="real",JO157,JO156)</f>
        <v>0</v>
      </c>
      <c r="JP155" s="250">
        <f>IF('Painel de Controle'!$J$4="real",JP157,JP156)</f>
        <v>0</v>
      </c>
      <c r="JQ155" s="250">
        <f>IF('Painel de Controle'!$J$4="real",JQ157,JQ156)</f>
        <v>0</v>
      </c>
      <c r="JR155" s="250">
        <f>IF('Painel de Controle'!$J$4="real",JR157,JR156)</f>
        <v>0</v>
      </c>
      <c r="JS155" s="250">
        <f>IF('Painel de Controle'!$J$4="real",JS157,JS156)</f>
        <v>0</v>
      </c>
      <c r="JT155" s="250">
        <f>IF('Painel de Controle'!$J$4="real",JT157,JT156)</f>
        <v>0</v>
      </c>
      <c r="JU155" s="250">
        <f>IF('Painel de Controle'!$J$4="real",JU157,JU156)</f>
        <v>0</v>
      </c>
      <c r="JV155" s="250">
        <f>IF('Painel de Controle'!$J$4="real",JV157,JV156)</f>
        <v>0</v>
      </c>
      <c r="JW155" s="250">
        <f>IF('Painel de Controle'!$J$4="real",JW157,JW156)</f>
        <v>0</v>
      </c>
      <c r="JX155" s="250">
        <f>IF('Painel de Controle'!$J$4="real",JX157,JX156)</f>
        <v>0</v>
      </c>
      <c r="JY155" s="250">
        <f>IF('Painel de Controle'!$J$4="real",JY157,JY156)</f>
        <v>0</v>
      </c>
      <c r="JZ155" s="250">
        <f>IF('Painel de Controle'!$J$4="real",JZ157,JZ156)</f>
        <v>0</v>
      </c>
      <c r="KA155" s="250">
        <f>IF('Painel de Controle'!$J$4="real",KA157,KA156)</f>
        <v>0</v>
      </c>
      <c r="KB155" s="250">
        <f>IF('Painel de Controle'!$J$4="real",KB157,KB156)</f>
        <v>0</v>
      </c>
      <c r="KC155" s="250">
        <f>IF('Painel de Controle'!$J$4="real",KC157,KC156)</f>
        <v>0</v>
      </c>
      <c r="KD155" s="250">
        <f>IF('Painel de Controle'!$J$4="real",KD157,KD156)</f>
        <v>0</v>
      </c>
      <c r="KE155" s="250">
        <f>IF('Painel de Controle'!$J$4="real",KE157,KE156)</f>
        <v>0</v>
      </c>
      <c r="KF155" s="250">
        <f>IF('Painel de Controle'!$J$4="real",KF157,KF156)</f>
        <v>0</v>
      </c>
      <c r="KG155" s="250">
        <f>IF('Painel de Controle'!$J$4="real",KG157,KG156)</f>
        <v>0</v>
      </c>
      <c r="KH155" s="250">
        <f>IF('Painel de Controle'!$J$4="real",KH157,KH156)</f>
        <v>0</v>
      </c>
      <c r="KI155" s="250">
        <f>IF('Painel de Controle'!$J$4="real",KI157,KI156)</f>
        <v>0</v>
      </c>
      <c r="KJ155" s="250">
        <f>IF('Painel de Controle'!$J$4="real",KJ157,KJ156)</f>
        <v>0</v>
      </c>
      <c r="KK155" s="250">
        <f>IF('Painel de Controle'!$J$4="real",KK157,KK156)</f>
        <v>0</v>
      </c>
      <c r="KL155" s="250">
        <f>IF('Painel de Controle'!$J$4="real",KL157,KL156)</f>
        <v>0</v>
      </c>
      <c r="KM155" s="250">
        <f>IF('Painel de Controle'!$J$4="real",KM157,KM156)</f>
        <v>0</v>
      </c>
      <c r="KN155" s="250">
        <f>IF('Painel de Controle'!$J$4="real",KN157,KN156)</f>
        <v>0</v>
      </c>
      <c r="KO155" s="250">
        <f>IF('Painel de Controle'!$J$4="real",KO157,KO156)</f>
        <v>0</v>
      </c>
      <c r="KP155" s="250">
        <f>IF('Painel de Controle'!$J$4="real",KP157,KP156)</f>
        <v>0</v>
      </c>
      <c r="KQ155" s="250">
        <f>IF('Painel de Controle'!$J$4="real",KQ157,KQ156)</f>
        <v>0</v>
      </c>
      <c r="KR155" s="250">
        <f>IF('Painel de Controle'!$J$4="real",KR157,KR156)</f>
        <v>0</v>
      </c>
      <c r="KS155" s="250">
        <f>IF('Painel de Controle'!$J$4="real",KS157,KS156)</f>
        <v>0</v>
      </c>
      <c r="KT155" s="250">
        <f>IF('Painel de Controle'!$J$4="real",KT157,KT156)</f>
        <v>0</v>
      </c>
      <c r="KU155" s="250">
        <f>IF('Painel de Controle'!$J$4="real",KU157,KU156)</f>
        <v>0</v>
      </c>
      <c r="KV155" s="250">
        <f>IF('Painel de Controle'!$J$4="real",KV157,KV156)</f>
        <v>0</v>
      </c>
      <c r="KW155" s="250">
        <f>IF('Painel de Controle'!$J$4="real",KW157,KW156)</f>
        <v>0</v>
      </c>
      <c r="KX155" s="250">
        <f>IF('Painel de Controle'!$J$4="real",KX157,KX156)</f>
        <v>0</v>
      </c>
      <c r="KY155" s="250">
        <f>IF('Painel de Controle'!$J$4="real",KY157,KY156)</f>
        <v>0</v>
      </c>
      <c r="KZ155" s="250">
        <f>IF('Painel de Controle'!$J$4="real",KZ157,KZ156)</f>
        <v>0</v>
      </c>
      <c r="LA155" s="250">
        <f>IF('Painel de Controle'!$J$4="real",LA157,LA156)</f>
        <v>0</v>
      </c>
      <c r="LB155" s="250">
        <f>IF('Painel de Controle'!$J$4="real",LB157,LB156)</f>
        <v>0</v>
      </c>
      <c r="LC155" s="250">
        <f>IF('Painel de Controle'!$J$4="real",LC157,LC156)</f>
        <v>0</v>
      </c>
      <c r="LD155" s="250">
        <f>IF('Painel de Controle'!$J$4="real",LD157,LD156)</f>
        <v>0</v>
      </c>
      <c r="LE155" s="250">
        <f>IF('Painel de Controle'!$J$4="real",LE157,LE156)</f>
        <v>0</v>
      </c>
      <c r="LF155" s="250">
        <f>IF('Painel de Controle'!$J$4="real",LF157,LF156)</f>
        <v>0</v>
      </c>
      <c r="LG155" s="250">
        <f>IF('Painel de Controle'!$J$4="real",LG157,LG156)</f>
        <v>0</v>
      </c>
      <c r="LH155" s="250">
        <f>IF('Painel de Controle'!$J$4="real",LH157,LH156)</f>
        <v>0</v>
      </c>
      <c r="LI155" s="250">
        <f>IF('Painel de Controle'!$J$4="real",LI157,LI156)</f>
        <v>0</v>
      </c>
      <c r="LJ155" s="250">
        <f>IF('Painel de Controle'!$J$4="real",LJ157,LJ156)</f>
        <v>0</v>
      </c>
      <c r="LK155" s="250">
        <f>IF('Painel de Controle'!$J$4="real",LK157,LK156)</f>
        <v>0</v>
      </c>
      <c r="LL155" s="250">
        <f>IF('Painel de Controle'!$J$4="real",LL157,LL156)</f>
        <v>0</v>
      </c>
      <c r="LM155" s="250">
        <f>IF('Painel de Controle'!$J$4="real",LM157,LM156)</f>
        <v>0</v>
      </c>
      <c r="LN155" s="250">
        <f>IF('Painel de Controle'!$J$4="real",LN157,LN156)</f>
        <v>0</v>
      </c>
      <c r="LO155" s="250">
        <f>IF('Painel de Controle'!$J$4="real",LO157,LO156)</f>
        <v>0</v>
      </c>
      <c r="LP155" s="250">
        <f>IF('Painel de Controle'!$J$4="real",LP157,LP156)</f>
        <v>0</v>
      </c>
      <c r="LQ155" s="250">
        <f>IF('Painel de Controle'!$J$4="real",LQ157,LQ156)</f>
        <v>0</v>
      </c>
      <c r="LR155" s="250">
        <f>IF('Painel de Controle'!$J$4="real",LR157,LR156)</f>
        <v>0</v>
      </c>
      <c r="LS155" s="250">
        <f>IF('Painel de Controle'!$J$4="real",LS157,LS156)</f>
        <v>0</v>
      </c>
      <c r="LT155" s="250">
        <f>IF('Painel de Controle'!$J$4="real",LT157,LT156)</f>
        <v>0</v>
      </c>
      <c r="LU155" s="250">
        <f>IF('Painel de Controle'!$J$4="real",LU157,LU156)</f>
        <v>0</v>
      </c>
      <c r="LV155" s="250">
        <f>IF('Painel de Controle'!$J$4="real",LV157,LV156)</f>
        <v>0</v>
      </c>
      <c r="LW155" s="250">
        <f>IF('Painel de Controle'!$J$4="real",LW157,LW156)</f>
        <v>0</v>
      </c>
      <c r="LX155" s="250">
        <f>IF('Painel de Controle'!$J$4="real",LX157,LX156)</f>
        <v>0</v>
      </c>
      <c r="LY155" s="250">
        <f>IF('Painel de Controle'!$J$4="real",LY157,LY156)</f>
        <v>0</v>
      </c>
      <c r="LZ155" s="250">
        <f>IF('Painel de Controle'!$J$4="real",LZ157,LZ156)</f>
        <v>0</v>
      </c>
      <c r="MA155" s="250">
        <f>IF('Painel de Controle'!$J$4="real",MA157,MA156)</f>
        <v>0</v>
      </c>
      <c r="MB155" s="250">
        <f>IF('Painel de Controle'!$J$4="real",MB157,MB156)</f>
        <v>0</v>
      </c>
      <c r="MC155" s="250">
        <f>IF('Painel de Controle'!$J$4="real",MC157,MC156)</f>
        <v>0</v>
      </c>
      <c r="MD155" s="250">
        <f>IF('Painel de Controle'!$J$4="real",MD157,MD156)</f>
        <v>0</v>
      </c>
      <c r="ME155" s="250">
        <f>IF('Painel de Controle'!$J$4="real",ME157,ME156)</f>
        <v>0</v>
      </c>
      <c r="MF155" s="250">
        <f>IF('Painel de Controle'!$J$4="real",MF157,MF156)</f>
        <v>0</v>
      </c>
      <c r="MG155" s="250">
        <f>IF('Painel de Controle'!$J$4="real",MG157,MG156)</f>
        <v>0</v>
      </c>
      <c r="MH155" s="250">
        <f>IF('Painel de Controle'!$J$4="real",MH157,MH156)</f>
        <v>0</v>
      </c>
      <c r="MI155" s="250">
        <f>IF('Painel de Controle'!$J$4="real",MI157,MI156)</f>
        <v>0</v>
      </c>
      <c r="MJ155" s="250">
        <f>IF('Painel de Controle'!$J$4="real",MJ157,MJ156)</f>
        <v>0</v>
      </c>
      <c r="MK155" s="250">
        <f>IF('Painel de Controle'!$J$4="real",MK157,MK156)</f>
        <v>0</v>
      </c>
      <c r="ML155" s="250">
        <f>IF('Painel de Controle'!$J$4="real",ML157,ML156)</f>
        <v>0</v>
      </c>
      <c r="MM155" s="250">
        <f>IF('Painel de Controle'!$J$4="real",MM157,MM156)</f>
        <v>0</v>
      </c>
      <c r="MN155" s="250">
        <f>IF('Painel de Controle'!$J$4="real",MN157,MN156)</f>
        <v>0</v>
      </c>
      <c r="MO155" s="250">
        <f>IF('Painel de Controle'!$J$4="real",MO157,MO156)</f>
        <v>0</v>
      </c>
      <c r="MP155" s="250">
        <f>IF('Painel de Controle'!$J$4="real",MP157,MP156)</f>
        <v>0</v>
      </c>
      <c r="MQ155" s="250">
        <f>IF('Painel de Controle'!$J$4="real",MQ157,MQ156)</f>
        <v>0</v>
      </c>
      <c r="MR155" s="250">
        <f>IF('Painel de Controle'!$J$4="real",MR157,MR156)</f>
        <v>0</v>
      </c>
      <c r="MS155" s="250">
        <f>IF('Painel de Controle'!$J$4="real",MS157,MS156)</f>
        <v>0</v>
      </c>
      <c r="MT155" s="250">
        <f>IF('Painel de Controle'!$J$4="real",MT157,MT156)</f>
        <v>0</v>
      </c>
      <c r="MU155" s="250">
        <f>IF('Painel de Controle'!$J$4="real",MU157,MU156)</f>
        <v>0</v>
      </c>
      <c r="MV155" s="250">
        <f>IF('Painel de Controle'!$J$4="real",MV157,MV156)</f>
        <v>0</v>
      </c>
      <c r="MW155" s="250">
        <f>IF('Painel de Controle'!$J$4="real",MW157,MW156)</f>
        <v>0</v>
      </c>
      <c r="MX155" s="250">
        <f>IF('Painel de Controle'!$J$4="real",MX157,MX156)</f>
        <v>0</v>
      </c>
      <c r="MY155" s="250">
        <f>IF('Painel de Controle'!$J$4="real",MY157,MY156)</f>
        <v>0</v>
      </c>
      <c r="MZ155" s="250">
        <f>IF('Painel de Controle'!$J$4="real",MZ157,MZ156)</f>
        <v>0</v>
      </c>
      <c r="NA155" s="250">
        <f>IF('Painel de Controle'!$J$4="real",NA157,NA156)</f>
        <v>0</v>
      </c>
      <c r="NB155" s="250">
        <f>IF('Painel de Controle'!$J$4="real",NB157,NB156)</f>
        <v>0</v>
      </c>
      <c r="NC155" s="250">
        <f>IF('Painel de Controle'!$J$4="real",NC157,NC156)</f>
        <v>0</v>
      </c>
      <c r="ND155" s="250">
        <f>IF('Painel de Controle'!$J$4="real",ND157,ND156)</f>
        <v>0</v>
      </c>
      <c r="NE155" s="250">
        <f>IF('Painel de Controle'!$J$4="real",NE157,NE156)</f>
        <v>0</v>
      </c>
      <c r="NF155" s="250">
        <f>IF('Painel de Controle'!$J$4="real",NF157,NF156)</f>
        <v>0</v>
      </c>
      <c r="NG155" s="250">
        <f>IF('Painel de Controle'!$J$4="real",NG157,NG156)</f>
        <v>0</v>
      </c>
      <c r="NH155" s="250">
        <f>IF('Painel de Controle'!$J$4="real",NH157,NH156)</f>
        <v>0</v>
      </c>
      <c r="NI155" s="250">
        <f>IF('Painel de Controle'!$J$4="real",NI157,NI156)</f>
        <v>0</v>
      </c>
      <c r="NJ155" s="250">
        <f>IF('Painel de Controle'!$J$4="real",NJ157,NJ156)</f>
        <v>0</v>
      </c>
      <c r="NK155" s="250">
        <f>IF('Painel de Controle'!$J$4="real",NK157,NK156)</f>
        <v>0</v>
      </c>
      <c r="NL155" s="250">
        <f>IF('Painel de Controle'!$J$4="real",NL157,NL156)</f>
        <v>0</v>
      </c>
      <c r="NM155" s="250">
        <f>IF('Painel de Controle'!$J$4="real",NM157,NM156)</f>
        <v>0</v>
      </c>
      <c r="NN155" s="250">
        <f>IF('Painel de Controle'!$J$4="real",NN157,NN156)</f>
        <v>0</v>
      </c>
      <c r="NO155" s="250">
        <f>IF('Painel de Controle'!$J$4="real",NO157,NO156)</f>
        <v>0</v>
      </c>
      <c r="NP155" s="250">
        <f>IF('Painel de Controle'!$J$4="real",NP157,NP156)</f>
        <v>0</v>
      </c>
      <c r="NQ155" s="250">
        <f>IF('Painel de Controle'!$J$4="real",NQ157,NQ156)</f>
        <v>0</v>
      </c>
      <c r="NR155" s="250">
        <f>IF('Painel de Controle'!$J$4="real",NR157,NR156)</f>
        <v>0</v>
      </c>
      <c r="NS155" s="250">
        <f>IF('Painel de Controle'!$J$4="real",NS157,NS156)</f>
        <v>0</v>
      </c>
      <c r="NT155" s="250">
        <f>IF('Painel de Controle'!$J$4="real",NT157,NT156)</f>
        <v>0</v>
      </c>
      <c r="NU155" s="250">
        <f>IF('Painel de Controle'!$J$4="real",NU157,NU156)</f>
        <v>0</v>
      </c>
      <c r="NV155" s="250">
        <f>IF('Painel de Controle'!$J$4="real",NV157,NV156)</f>
        <v>0</v>
      </c>
      <c r="NW155" s="250">
        <f>IF('Painel de Controle'!$J$4="real",NW157,NW156)</f>
        <v>0</v>
      </c>
      <c r="NX155" s="250">
        <f>IF('Painel de Controle'!$J$4="real",NX157,NX156)</f>
        <v>0</v>
      </c>
      <c r="NY155" s="250">
        <f>IF('Painel de Controle'!$J$4="real",NY157,NY156)</f>
        <v>0</v>
      </c>
      <c r="NZ155" s="250">
        <f>IF('Painel de Controle'!$J$4="real",NZ157,NZ156)</f>
        <v>0</v>
      </c>
      <c r="OA155" s="250">
        <f>IF('Painel de Controle'!$J$4="real",OA157,OA156)</f>
        <v>0</v>
      </c>
      <c r="OB155" s="250">
        <f>IF('Painel de Controle'!$J$4="real",OB157,OB156)</f>
        <v>0</v>
      </c>
      <c r="OC155" s="250">
        <f>IF('Painel de Controle'!$J$4="real",OC157,OC156)</f>
        <v>0</v>
      </c>
      <c r="OD155" s="250">
        <f>IF('Painel de Controle'!$J$4="real",OD157,OD156)</f>
        <v>0</v>
      </c>
      <c r="OE155" s="250">
        <f>IF('Painel de Controle'!$J$4="real",OE157,OE156)</f>
        <v>0</v>
      </c>
      <c r="OF155" s="250">
        <f>IF('Painel de Controle'!$J$4="real",OF157,OF156)</f>
        <v>0</v>
      </c>
      <c r="OG155" s="250">
        <f>IF('Painel de Controle'!$J$4="real",OG157,OG156)</f>
        <v>0</v>
      </c>
      <c r="OH155" s="250">
        <f>IF('Painel de Controle'!$J$4="real",OH157,OH156)</f>
        <v>0</v>
      </c>
      <c r="OI155" s="250">
        <f>IF('Painel de Controle'!$J$4="real",OI157,OI156)</f>
        <v>0</v>
      </c>
      <c r="OJ155" s="250">
        <f>IF('Painel de Controle'!$J$4="real",OJ157,OJ156)</f>
        <v>0</v>
      </c>
      <c r="OK155" s="250">
        <f>IF('Painel de Controle'!$J$4="real",OK157,OK156)</f>
        <v>0</v>
      </c>
      <c r="OL155" s="250">
        <f>IF('Painel de Controle'!$J$4="real",OL157,OL156)</f>
        <v>0</v>
      </c>
      <c r="OM155" s="250">
        <f>IF('Painel de Controle'!$J$4="real",OM157,OM156)</f>
        <v>0</v>
      </c>
      <c r="ON155" s="250">
        <f>IF('Painel de Controle'!$J$4="real",ON157,ON156)</f>
        <v>0</v>
      </c>
      <c r="OO155" s="250">
        <f>IF('Painel de Controle'!$J$4="real",OO157,OO156)</f>
        <v>0</v>
      </c>
      <c r="OP155" s="250">
        <f>IF('Painel de Controle'!$J$4="real",OP157,OP156)</f>
        <v>0</v>
      </c>
      <c r="OQ155" s="250">
        <f>IF('Painel de Controle'!$J$4="real",OQ157,OQ156)</f>
        <v>0</v>
      </c>
      <c r="OR155" s="250">
        <f>IF('Painel de Controle'!$J$4="real",OR157,OR156)</f>
        <v>0</v>
      </c>
      <c r="OS155" s="250">
        <f>IF('Painel de Controle'!$J$4="real",OS157,OS156)</f>
        <v>0</v>
      </c>
      <c r="OT155" s="250">
        <f>IF('Painel de Controle'!$J$4="real",OT157,OT156)</f>
        <v>0</v>
      </c>
      <c r="OU155" s="250">
        <f>IF('Painel de Controle'!$J$4="real",OU157,OU156)</f>
        <v>0</v>
      </c>
      <c r="OV155" s="250">
        <f>IF('Painel de Controle'!$J$4="real",OV157,OV156)</f>
        <v>0</v>
      </c>
      <c r="OW155" s="250">
        <f>IF('Painel de Controle'!$J$4="real",OW157,OW156)</f>
        <v>0</v>
      </c>
      <c r="OX155" s="250">
        <f>IF('Painel de Controle'!$J$4="real",OX157,OX156)</f>
        <v>0</v>
      </c>
      <c r="OY155" s="250">
        <f>IF('Painel de Controle'!$J$4="real",OY157,OY156)</f>
        <v>0</v>
      </c>
      <c r="OZ155" s="250">
        <f>IF('Painel de Controle'!$J$4="real",OZ157,OZ156)</f>
        <v>0</v>
      </c>
      <c r="PA155" s="250">
        <f>IF('Painel de Controle'!$J$4="real",PA157,PA156)</f>
        <v>0</v>
      </c>
      <c r="PB155" s="250">
        <f>IF('Painel de Controle'!$J$4="real",PB157,PB156)</f>
        <v>0</v>
      </c>
      <c r="PC155" s="250">
        <f>IF('Painel de Controle'!$J$4="real",PC157,PC156)</f>
        <v>0</v>
      </c>
      <c r="PD155" s="250">
        <f>IF('Painel de Controle'!$J$4="real",PD157,PD156)</f>
        <v>0</v>
      </c>
      <c r="PE155" s="250">
        <f>IF('Painel de Controle'!$J$4="real",PE157,PE156)</f>
        <v>0</v>
      </c>
      <c r="PF155" s="250">
        <f>IF('Painel de Controle'!$J$4="real",PF157,PF156)</f>
        <v>0</v>
      </c>
      <c r="PG155" s="250">
        <f>IF('Painel de Controle'!$J$4="real",PG157,PG156)</f>
        <v>0</v>
      </c>
      <c r="PH155" s="250">
        <f>IF('Painel de Controle'!$J$4="real",PH157,PH156)</f>
        <v>0</v>
      </c>
      <c r="PI155" s="250">
        <f>IF('Painel de Controle'!$J$4="real",PI157,PI156)</f>
        <v>0</v>
      </c>
      <c r="PJ155" s="59"/>
      <c r="PK155" s="51">
        <f t="shared" si="1089"/>
        <v>27.608108848458787</v>
      </c>
      <c r="PL155" s="51">
        <f t="shared" si="1089"/>
        <v>17.440673716468094</v>
      </c>
      <c r="PM155" s="51">
        <f t="shared" si="1089"/>
        <v>38.842522984382619</v>
      </c>
      <c r="PN155" s="51">
        <f t="shared" si="1089"/>
        <v>30.163279704863026</v>
      </c>
      <c r="PO155" s="51">
        <f t="shared" si="1089"/>
        <v>22.339436969518101</v>
      </c>
      <c r="PP155" s="51">
        <f t="shared" si="1089"/>
        <v>12.447954457037834</v>
      </c>
      <c r="PQ155" s="51">
        <f t="shared" si="1089"/>
        <v>0.56296840585214747</v>
      </c>
      <c r="PR155" s="51">
        <f t="shared" si="1089"/>
        <v>1.7216411006798176E-15</v>
      </c>
      <c r="PS155" s="51">
        <f t="shared" si="1089"/>
        <v>-8.6082055033990868E-16</v>
      </c>
      <c r="PT155" s="51">
        <f t="shared" si="1089"/>
        <v>-2.8694018344663619E-16</v>
      </c>
      <c r="PU155" s="51">
        <f t="shared" si="1090"/>
        <v>4.3041027516995434E-16</v>
      </c>
      <c r="PV155" s="51">
        <f t="shared" si="1090"/>
        <v>-4.3041027516995444E-16</v>
      </c>
      <c r="PW155" s="51">
        <f t="shared" si="1090"/>
        <v>1.2451233749166766E-2</v>
      </c>
      <c r="PX155" s="51">
        <f t="shared" si="1090"/>
        <v>2.7462666066948831</v>
      </c>
      <c r="PY155" s="51">
        <f t="shared" si="1090"/>
        <v>7.6985474017222915</v>
      </c>
      <c r="PZ155" s="51">
        <f t="shared" si="1090"/>
        <v>7.1694178493495437</v>
      </c>
      <c r="QA155" s="51">
        <f t="shared" si="1090"/>
        <v>18.022667511897723</v>
      </c>
      <c r="QB155" s="51">
        <f t="shared" si="1090"/>
        <v>24.986666691123947</v>
      </c>
      <c r="QC155" s="51">
        <f t="shared" si="1090"/>
        <v>61.393029576483634</v>
      </c>
      <c r="QD155" s="51">
        <f t="shared" si="1090"/>
        <v>72.750972521200325</v>
      </c>
      <c r="QE155" s="51">
        <f t="shared" si="1091"/>
        <v>0</v>
      </c>
      <c r="QF155" s="51">
        <f t="shared" si="1091"/>
        <v>0</v>
      </c>
      <c r="QG155" s="51">
        <f t="shared" si="1091"/>
        <v>0</v>
      </c>
      <c r="QH155" s="51">
        <f t="shared" si="1091"/>
        <v>0</v>
      </c>
      <c r="QI155" s="51">
        <f t="shared" si="1091"/>
        <v>0</v>
      </c>
      <c r="QJ155" s="51">
        <f t="shared" si="1091"/>
        <v>0</v>
      </c>
      <c r="QK155" s="51">
        <f t="shared" si="1091"/>
        <v>0</v>
      </c>
      <c r="QL155" s="51">
        <f t="shared" si="1091"/>
        <v>0</v>
      </c>
      <c r="QM155" s="51">
        <f t="shared" si="1091"/>
        <v>0</v>
      </c>
      <c r="QN155" s="51">
        <f t="shared" si="1092"/>
        <v>0</v>
      </c>
      <c r="QO155" s="51">
        <f t="shared" si="1092"/>
        <v>0</v>
      </c>
      <c r="QP155" s="51">
        <f t="shared" si="1092"/>
        <v>0</v>
      </c>
      <c r="QQ155" s="51">
        <f t="shared" si="1092"/>
        <v>0</v>
      </c>
      <c r="QR155" s="51">
        <f t="shared" si="1092"/>
        <v>0</v>
      </c>
      <c r="QS155" s="51">
        <f t="shared" si="1092"/>
        <v>0</v>
      </c>
      <c r="QT155" s="59"/>
      <c r="QU155" s="251">
        <f t="shared" ref="QU155:QV158" si="1093">SUMIFS($I155:$PL155,$I$1:$PL$1,QU$1)</f>
        <v>0</v>
      </c>
      <c r="QV155" s="251">
        <f t="shared" si="1093"/>
        <v>0</v>
      </c>
      <c r="QW155" s="59"/>
    </row>
    <row r="156" spans="1:465" s="255" customFormat="1" ht="11.25" customHeight="1" outlineLevel="1" x14ac:dyDescent="0.2">
      <c r="A156" s="253"/>
      <c r="B156" s="254" t="s">
        <v>128</v>
      </c>
      <c r="C156" s="247">
        <v>4.65E-2</v>
      </c>
      <c r="E156" s="193"/>
      <c r="F156" s="256">
        <f t="shared" ref="F156:O157" si="1094">$C156*F$154</f>
        <v>0</v>
      </c>
      <c r="G156" s="256">
        <f t="shared" si="1094"/>
        <v>2.2686925174201744</v>
      </c>
      <c r="H156" s="256">
        <f t="shared" si="1094"/>
        <v>0</v>
      </c>
      <c r="I156" s="256">
        <f t="shared" si="1094"/>
        <v>0</v>
      </c>
      <c r="J156" s="256">
        <f t="shared" si="1094"/>
        <v>2.8054381377648521</v>
      </c>
      <c r="K156" s="256">
        <f t="shared" si="1094"/>
        <v>1.1767351359602145</v>
      </c>
      <c r="L156" s="256">
        <f t="shared" si="1094"/>
        <v>0</v>
      </c>
      <c r="M156" s="256">
        <f t="shared" si="1094"/>
        <v>2.7707250583745062</v>
      </c>
      <c r="N156" s="256">
        <f t="shared" si="1094"/>
        <v>1.1071176864055576</v>
      </c>
      <c r="O156" s="256">
        <f t="shared" si="1094"/>
        <v>0</v>
      </c>
      <c r="P156" s="256">
        <f t="shared" ref="P156:Y157" si="1095">$C156*P$154</f>
        <v>2.7272699218811249</v>
      </c>
      <c r="Q156" s="256">
        <f t="shared" si="1095"/>
        <v>1.0226924768242032</v>
      </c>
      <c r="R156" s="256">
        <f t="shared" si="1095"/>
        <v>-7.2122802866316685E-17</v>
      </c>
      <c r="S156" s="256">
        <f t="shared" si="1095"/>
        <v>0.95582679340603438</v>
      </c>
      <c r="T156" s="256">
        <f t="shared" si="1095"/>
        <v>0.53377970164365263</v>
      </c>
      <c r="U156" s="256">
        <f t="shared" si="1095"/>
        <v>0.11003051528031768</v>
      </c>
      <c r="V156" s="256">
        <f t="shared" si="1095"/>
        <v>1.1452833210710833</v>
      </c>
      <c r="W156" s="256">
        <f t="shared" si="1095"/>
        <v>0.71382449851599439</v>
      </c>
      <c r="X156" s="256">
        <f t="shared" si="1095"/>
        <v>0.28061749945502401</v>
      </c>
      <c r="Y156" s="256">
        <f t="shared" si="1095"/>
        <v>1.3063662340141862</v>
      </c>
      <c r="Z156" s="256">
        <f t="shared" ref="Z156:AI157" si="1096">$C156*Z$154</f>
        <v>0.86535690543095412</v>
      </c>
      <c r="AA156" s="256">
        <f t="shared" si="1096"/>
        <v>0.42255278967774146</v>
      </c>
      <c r="AB156" s="256">
        <f t="shared" si="1096"/>
        <v>1.4386576214373266</v>
      </c>
      <c r="AC156" s="256">
        <f t="shared" si="1096"/>
        <v>0.99517793429218682</v>
      </c>
      <c r="AD156" s="256">
        <f t="shared" si="1096"/>
        <v>0.54990102295349763</v>
      </c>
      <c r="AE156" s="256">
        <f t="shared" si="1096"/>
        <v>1.0830353941586814</v>
      </c>
      <c r="AF156" s="256">
        <f t="shared" si="1096"/>
        <v>1.0299068951485633</v>
      </c>
      <c r="AG156" s="256">
        <f t="shared" si="1096"/>
        <v>0.97689005685310537</v>
      </c>
      <c r="AH156" s="256">
        <f t="shared" si="1096"/>
        <v>1.5933777985167745</v>
      </c>
      <c r="AI156" s="256">
        <f t="shared" si="1096"/>
        <v>1.5386284865989057</v>
      </c>
      <c r="AJ156" s="256">
        <f t="shared" ref="AJ156:AS157" si="1097">$C156*AJ$154</f>
        <v>1.4839870284439096</v>
      </c>
      <c r="AK156" s="256">
        <f t="shared" si="1097"/>
        <v>2.098846378402178</v>
      </c>
      <c r="AL156" s="256">
        <f t="shared" si="1097"/>
        <v>2.0424649390895122</v>
      </c>
      <c r="AM156" s="256">
        <f t="shared" si="1097"/>
        <v>1.9861876550796822</v>
      </c>
      <c r="AN156" s="256">
        <f t="shared" si="1097"/>
        <v>2.5994075190482064</v>
      </c>
      <c r="AO156" s="256">
        <f t="shared" si="1097"/>
        <v>2.5436081097479781</v>
      </c>
      <c r="AP156" s="256">
        <f t="shared" si="1097"/>
        <v>-2.8849121146526674E-16</v>
      </c>
      <c r="AQ156" s="256">
        <f t="shared" si="1097"/>
        <v>0.44477922501181133</v>
      </c>
      <c r="AR156" s="256">
        <f t="shared" si="1097"/>
        <v>0.51457839438074826</v>
      </c>
      <c r="AS156" s="256">
        <f t="shared" si="1097"/>
        <v>0.58510624854410509</v>
      </c>
      <c r="AT156" s="256">
        <f t="shared" ref="AT156:BC157" si="1098">$C156*AT$154</f>
        <v>1.0818984259532805</v>
      </c>
      <c r="AU156" s="256">
        <f t="shared" si="1098"/>
        <v>1.1526530766001137</v>
      </c>
      <c r="AV156" s="256">
        <f t="shared" si="1098"/>
        <v>1.2241467701289068</v>
      </c>
      <c r="AW156" s="256">
        <f t="shared" si="1098"/>
        <v>1.7219152534888056</v>
      </c>
      <c r="AX156" s="256">
        <f t="shared" si="1098"/>
        <v>1.7936567865091912</v>
      </c>
      <c r="AY156" s="256">
        <f t="shared" si="1098"/>
        <v>1.8661480500334739</v>
      </c>
      <c r="AZ156" s="256">
        <f t="shared" si="1098"/>
        <v>2.3649249035937245</v>
      </c>
      <c r="BA156" s="256">
        <f t="shared" si="1098"/>
        <v>2.4133550957680621</v>
      </c>
      <c r="BB156" s="256">
        <f t="shared" si="1098"/>
        <v>-2.8849121146526674E-16</v>
      </c>
      <c r="BC156" s="256">
        <f t="shared" si="1098"/>
        <v>2.0201754466617818</v>
      </c>
      <c r="BD156" s="256">
        <f t="shared" ref="BD156:BM157" si="1099">$C156*BD$154</f>
        <v>0.91296677834853801</v>
      </c>
      <c r="BE156" s="256">
        <f t="shared" si="1099"/>
        <v>0</v>
      </c>
      <c r="BF156" s="256">
        <f t="shared" si="1099"/>
        <v>1.9768860932378467</v>
      </c>
      <c r="BG156" s="256">
        <f t="shared" si="1099"/>
        <v>0.84810326739706776</v>
      </c>
      <c r="BH156" s="256">
        <f t="shared" si="1099"/>
        <v>0</v>
      </c>
      <c r="BI156" s="256">
        <f t="shared" si="1099"/>
        <v>1.9556533022031541</v>
      </c>
      <c r="BJ156" s="256">
        <f t="shared" si="1099"/>
        <v>0.80554352323245704</v>
      </c>
      <c r="BK156" s="256">
        <f t="shared" si="1099"/>
        <v>0</v>
      </c>
      <c r="BL156" s="256">
        <f t="shared" si="1099"/>
        <v>1.9345335574200855</v>
      </c>
      <c r="BM156" s="256">
        <f t="shared" si="1099"/>
        <v>0.77623337293249328</v>
      </c>
      <c r="BN156" s="256">
        <f t="shared" ref="BN156:BW157" si="1100">$C156*BN$154</f>
        <v>0</v>
      </c>
      <c r="BO156" s="256">
        <f t="shared" si="1100"/>
        <v>1.0943697385555773</v>
      </c>
      <c r="BP156" s="256">
        <f t="shared" si="1100"/>
        <v>0.51670348870547789</v>
      </c>
      <c r="BQ156" s="256">
        <f t="shared" si="1100"/>
        <v>7.2122802866316685E-17</v>
      </c>
      <c r="BR156" s="256">
        <f t="shared" si="1100"/>
        <v>1.0831254229194529</v>
      </c>
      <c r="BS156" s="256">
        <f t="shared" si="1100"/>
        <v>0.49416739535838322</v>
      </c>
      <c r="BT156" s="256">
        <f t="shared" si="1100"/>
        <v>7.2122802866316685E-17</v>
      </c>
      <c r="BU156" s="256">
        <f t="shared" si="1100"/>
        <v>1.0719482989386404</v>
      </c>
      <c r="BV156" s="256">
        <f t="shared" si="1100"/>
        <v>0.47176686377131877</v>
      </c>
      <c r="BW156" s="256">
        <f t="shared" si="1100"/>
        <v>0</v>
      </c>
      <c r="BX156" s="256">
        <f t="shared" ref="BX156:CG157" si="1101">$C156*BX$154</f>
        <v>1.0608406935711501</v>
      </c>
      <c r="BY156" s="256">
        <f t="shared" si="1101"/>
        <v>0.46469844685307249</v>
      </c>
      <c r="BZ156" s="256">
        <f t="shared" si="1101"/>
        <v>0</v>
      </c>
      <c r="CA156" s="256">
        <f t="shared" si="1101"/>
        <v>9.414098629670542E-2</v>
      </c>
      <c r="CB156" s="256">
        <f t="shared" si="1101"/>
        <v>0.18886475286140131</v>
      </c>
      <c r="CC156" s="256">
        <f t="shared" si="1101"/>
        <v>0</v>
      </c>
      <c r="CD156" s="256">
        <f t="shared" si="1101"/>
        <v>0</v>
      </c>
      <c r="CE156" s="256">
        <f t="shared" si="1101"/>
        <v>0</v>
      </c>
      <c r="CF156" s="256">
        <f t="shared" si="1101"/>
        <v>0</v>
      </c>
      <c r="CG156" s="256">
        <f t="shared" si="1101"/>
        <v>0</v>
      </c>
      <c r="CH156" s="256">
        <f t="shared" ref="CH156:CQ157" si="1102">$C156*CH$154</f>
        <v>1.4424560573263337E-16</v>
      </c>
      <c r="CI156" s="256">
        <f t="shared" si="1102"/>
        <v>-1.4424560573263337E-16</v>
      </c>
      <c r="CJ156" s="256">
        <f t="shared" si="1102"/>
        <v>-1.4424560573263337E-16</v>
      </c>
      <c r="CK156" s="256">
        <f t="shared" si="1102"/>
        <v>0</v>
      </c>
      <c r="CL156" s="256">
        <f t="shared" si="1102"/>
        <v>0</v>
      </c>
      <c r="CM156" s="256">
        <f t="shared" si="1102"/>
        <v>1.4424560573263337E-16</v>
      </c>
      <c r="CN156" s="256">
        <f t="shared" si="1102"/>
        <v>7.2122802866316685E-17</v>
      </c>
      <c r="CO156" s="256">
        <f t="shared" si="1102"/>
        <v>7.2122802866316685E-17</v>
      </c>
      <c r="CP156" s="256">
        <f t="shared" si="1102"/>
        <v>7.2122802866316685E-17</v>
      </c>
      <c r="CQ156" s="256">
        <f t="shared" si="1102"/>
        <v>0</v>
      </c>
      <c r="CR156" s="256">
        <f t="shared" ref="CR156:DA157" si="1103">$C156*CR$154</f>
        <v>0</v>
      </c>
      <c r="CS156" s="256">
        <f t="shared" si="1103"/>
        <v>7.2122802866316685E-17</v>
      </c>
      <c r="CT156" s="256">
        <f t="shared" si="1103"/>
        <v>7.2122802866316685E-17</v>
      </c>
      <c r="CU156" s="256">
        <f t="shared" si="1103"/>
        <v>1.4424560573263337E-16</v>
      </c>
      <c r="CV156" s="256">
        <f t="shared" si="1103"/>
        <v>7.2122802866316685E-17</v>
      </c>
      <c r="CW156" s="256">
        <f t="shared" si="1103"/>
        <v>1.4424560573263337E-16</v>
      </c>
      <c r="CX156" s="256">
        <f t="shared" si="1103"/>
        <v>0</v>
      </c>
      <c r="CY156" s="256">
        <f t="shared" si="1103"/>
        <v>0</v>
      </c>
      <c r="CZ156" s="256">
        <f t="shared" si="1103"/>
        <v>-1.4424560573263337E-16</v>
      </c>
      <c r="DA156" s="256">
        <f t="shared" si="1103"/>
        <v>0</v>
      </c>
      <c r="DB156" s="256">
        <f t="shared" ref="DB156:DK157" si="1104">$C156*DB$154</f>
        <v>-1.4424560573263337E-16</v>
      </c>
      <c r="DC156" s="256">
        <f t="shared" si="1104"/>
        <v>0</v>
      </c>
      <c r="DD156" s="256">
        <f t="shared" si="1104"/>
        <v>1.4424560573263337E-16</v>
      </c>
      <c r="DE156" s="256">
        <f t="shared" si="1104"/>
        <v>0</v>
      </c>
      <c r="DF156" s="256">
        <f t="shared" si="1104"/>
        <v>-1.4424560573263337E-16</v>
      </c>
      <c r="DG156" s="256">
        <f t="shared" si="1104"/>
        <v>0</v>
      </c>
      <c r="DH156" s="256">
        <f t="shared" si="1104"/>
        <v>-1.4424560573263337E-16</v>
      </c>
      <c r="DI156" s="256">
        <f t="shared" si="1104"/>
        <v>0</v>
      </c>
      <c r="DJ156" s="256">
        <f t="shared" si="1104"/>
        <v>1.4424560573263337E-16</v>
      </c>
      <c r="DK156" s="256">
        <f t="shared" si="1104"/>
        <v>0</v>
      </c>
      <c r="DL156" s="256">
        <f t="shared" ref="DL156:DU157" si="1105">$C156*DL$154</f>
        <v>-1.4424560573263337E-16</v>
      </c>
      <c r="DM156" s="256">
        <f t="shared" si="1105"/>
        <v>0</v>
      </c>
      <c r="DN156" s="256">
        <f t="shared" si="1105"/>
        <v>1.4424560573263337E-16</v>
      </c>
      <c r="DO156" s="256">
        <f t="shared" si="1105"/>
        <v>-1.4424560573263337E-16</v>
      </c>
      <c r="DP156" s="256">
        <f t="shared" si="1105"/>
        <v>-1.4424560573263337E-16</v>
      </c>
      <c r="DQ156" s="256">
        <f t="shared" si="1105"/>
        <v>0</v>
      </c>
      <c r="DR156" s="256">
        <f t="shared" si="1105"/>
        <v>0</v>
      </c>
      <c r="DS156" s="256">
        <f t="shared" si="1105"/>
        <v>-7.2122802866316685E-17</v>
      </c>
      <c r="DT156" s="256">
        <f t="shared" si="1105"/>
        <v>0</v>
      </c>
      <c r="DU156" s="256">
        <f t="shared" si="1105"/>
        <v>7.2122802866316685E-17</v>
      </c>
      <c r="DV156" s="256">
        <f t="shared" ref="DV156:EE157" si="1106">$C156*DV$154</f>
        <v>0</v>
      </c>
      <c r="DW156" s="256">
        <f t="shared" si="1106"/>
        <v>0</v>
      </c>
      <c r="DX156" s="256">
        <f t="shared" si="1106"/>
        <v>-7.2122802866316685E-17</v>
      </c>
      <c r="DY156" s="256">
        <f t="shared" si="1106"/>
        <v>0</v>
      </c>
      <c r="DZ156" s="256">
        <f t="shared" si="1106"/>
        <v>0</v>
      </c>
      <c r="EA156" s="256">
        <f t="shared" si="1106"/>
        <v>7.2122802866316685E-17</v>
      </c>
      <c r="EB156" s="256">
        <f t="shared" si="1106"/>
        <v>7.2122802866316685E-17</v>
      </c>
      <c r="EC156" s="256">
        <f t="shared" si="1106"/>
        <v>7.2122802866316685E-17</v>
      </c>
      <c r="ED156" s="256">
        <f t="shared" si="1106"/>
        <v>7.2122802866316685E-17</v>
      </c>
      <c r="EE156" s="256">
        <f t="shared" si="1106"/>
        <v>7.2122802866316685E-17</v>
      </c>
      <c r="EF156" s="256">
        <f t="shared" ref="EF156:EO157" si="1107">$C156*EF$154</f>
        <v>-7.2122802866316685E-17</v>
      </c>
      <c r="EG156" s="256">
        <f t="shared" si="1107"/>
        <v>0</v>
      </c>
      <c r="EH156" s="256">
        <f t="shared" si="1107"/>
        <v>0</v>
      </c>
      <c r="EI156" s="256">
        <f t="shared" si="1107"/>
        <v>-1.4424560573263337E-16</v>
      </c>
      <c r="EJ156" s="256">
        <f t="shared" si="1107"/>
        <v>0</v>
      </c>
      <c r="EK156" s="256">
        <f t="shared" si="1107"/>
        <v>0</v>
      </c>
      <c r="EL156" s="256">
        <f t="shared" si="1107"/>
        <v>-1.4424560573263337E-16</v>
      </c>
      <c r="EM156" s="256">
        <f t="shared" si="1107"/>
        <v>-7.2122802866316685E-17</v>
      </c>
      <c r="EN156" s="256">
        <f t="shared" si="1107"/>
        <v>1.4424560573263337E-16</v>
      </c>
      <c r="EO156" s="256">
        <f t="shared" si="1107"/>
        <v>7.2122802866316685E-17</v>
      </c>
      <c r="EP156" s="256">
        <f t="shared" ref="EP156:EY157" si="1108">$C156*EP$154</f>
        <v>-7.2122802866316685E-17</v>
      </c>
      <c r="EQ156" s="256">
        <f t="shared" si="1108"/>
        <v>-7.2122802866316685E-17</v>
      </c>
      <c r="ER156" s="256">
        <f t="shared" si="1108"/>
        <v>1.4424560573263337E-16</v>
      </c>
      <c r="ES156" s="256">
        <f t="shared" si="1108"/>
        <v>-7.2122802866316685E-17</v>
      </c>
      <c r="ET156" s="256">
        <f t="shared" si="1108"/>
        <v>0</v>
      </c>
      <c r="EU156" s="256">
        <f t="shared" si="1108"/>
        <v>-7.2122802866316685E-17</v>
      </c>
      <c r="EV156" s="256">
        <f t="shared" si="1108"/>
        <v>7.2122802866316685E-17</v>
      </c>
      <c r="EW156" s="256">
        <f t="shared" si="1108"/>
        <v>-1.4424560573263337E-16</v>
      </c>
      <c r="EX156" s="256">
        <f t="shared" si="1108"/>
        <v>7.2122802866316685E-17</v>
      </c>
      <c r="EY156" s="256">
        <f t="shared" si="1108"/>
        <v>0</v>
      </c>
      <c r="EZ156" s="256">
        <f t="shared" ref="EZ156:FI157" si="1109">$C156*EZ$154</f>
        <v>7.2122802866316685E-17</v>
      </c>
      <c r="FA156" s="256">
        <f t="shared" si="1109"/>
        <v>7.2122802866316685E-17</v>
      </c>
      <c r="FB156" s="256">
        <f t="shared" si="1109"/>
        <v>0</v>
      </c>
      <c r="FC156" s="256">
        <f t="shared" si="1109"/>
        <v>7.2122802866316685E-17</v>
      </c>
      <c r="FD156" s="256">
        <f t="shared" si="1109"/>
        <v>1.0579357677867865E-3</v>
      </c>
      <c r="FE156" s="256">
        <f t="shared" si="1109"/>
        <v>5.2013330899023085E-3</v>
      </c>
      <c r="FF156" s="256">
        <f t="shared" si="1109"/>
        <v>0</v>
      </c>
      <c r="FG156" s="256">
        <f t="shared" si="1109"/>
        <v>1.0294672960063993E-2</v>
      </c>
      <c r="FH156" s="256">
        <f t="shared" si="1109"/>
        <v>2.3731987544350443E-2</v>
      </c>
      <c r="FI156" s="256">
        <f t="shared" si="1109"/>
        <v>4.0331398292268408E-2</v>
      </c>
      <c r="FJ156" s="256">
        <f t="shared" ref="FJ156:FS157" si="1110">$C156*FJ$154</f>
        <v>6.0112480176655242E-2</v>
      </c>
      <c r="FK156" s="256">
        <f t="shared" si="1110"/>
        <v>8.3094929349320709E-2</v>
      </c>
      <c r="FL156" s="256">
        <f t="shared" si="1110"/>
        <v>0.10929856389120463</v>
      </c>
      <c r="FM156" s="256">
        <f t="shared" si="1110"/>
        <v>0.13874332456718069</v>
      </c>
      <c r="FN156" s="256">
        <f t="shared" si="1110"/>
        <v>0.17144927558553177</v>
      </c>
      <c r="FO156" s="256">
        <f t="shared" si="1110"/>
        <v>0.20743660536212707</v>
      </c>
      <c r="FP156" s="256">
        <f t="shared" si="1110"/>
        <v>0.24672562728932987</v>
      </c>
      <c r="FQ156" s="256">
        <f t="shared" si="1110"/>
        <v>0.2893367805096651</v>
      </c>
      <c r="FR156" s="256">
        <f t="shared" si="1110"/>
        <v>0</v>
      </c>
      <c r="FS156" s="256">
        <f t="shared" si="1110"/>
        <v>4.7241621729173046E-2</v>
      </c>
      <c r="FT156" s="256">
        <f t="shared" ref="FT156:GC157" si="1111">$C156*FT$154</f>
        <v>9.7854605362141314E-2</v>
      </c>
      <c r="FU156" s="256">
        <f t="shared" si="1111"/>
        <v>0.15185982133240181</v>
      </c>
      <c r="FV156" s="256">
        <f t="shared" si="1111"/>
        <v>0.20927826927197807</v>
      </c>
      <c r="FW156" s="256">
        <f t="shared" si="1111"/>
        <v>0.27013107881122617</v>
      </c>
      <c r="FX156" s="256">
        <f t="shared" si="1111"/>
        <v>0.33443951038358899</v>
      </c>
      <c r="FY156" s="256">
        <f t="shared" si="1111"/>
        <v>0.40222495603533465</v>
      </c>
      <c r="FZ156" s="256">
        <f t="shared" si="1111"/>
        <v>0.47350894024030465</v>
      </c>
      <c r="GA156" s="256">
        <f t="shared" si="1111"/>
        <v>0.54831312071970872</v>
      </c>
      <c r="GB156" s="256">
        <f t="shared" si="1111"/>
        <v>0.6266592892669931</v>
      </c>
      <c r="GC156" s="256">
        <f t="shared" si="1111"/>
        <v>0.70856937257781505</v>
      </c>
      <c r="GD156" s="256">
        <f t="shared" ref="GD156:GM157" si="1112">$C156*GD$154</f>
        <v>-1.4424560573263337E-16</v>
      </c>
      <c r="GE156" s="256">
        <f t="shared" si="1112"/>
        <v>4.2484968979739565E-2</v>
      </c>
      <c r="GF156" s="256">
        <f t="shared" si="1112"/>
        <v>8.8546805176664536E-2</v>
      </c>
      <c r="GG156" s="256">
        <f t="shared" si="1112"/>
        <v>0.13821161474371643</v>
      </c>
      <c r="GH156" s="256">
        <f t="shared" si="1112"/>
        <v>0.19150580142771118</v>
      </c>
      <c r="GI156" s="256">
        <f t="shared" si="1112"/>
        <v>0.24845607552970733</v>
      </c>
      <c r="GJ156" s="256">
        <f t="shared" si="1112"/>
        <v>0.30908946342629778</v>
      </c>
      <c r="GK156" s="256">
        <f t="shared" si="1112"/>
        <v>0.37343331770095806</v>
      </c>
      <c r="GL156" s="256">
        <f t="shared" si="1112"/>
        <v>0.44151532793992626</v>
      </c>
      <c r="GM156" s="256">
        <f t="shared" si="1112"/>
        <v>0.51336353225312514</v>
      </c>
      <c r="GN156" s="256">
        <f t="shared" ref="GN156:GW157" si="1113">$C156*GN$154</f>
        <v>0.58900632958747434</v>
      </c>
      <c r="GO156" s="256">
        <f t="shared" si="1113"/>
        <v>0.66847249290769317</v>
      </c>
      <c r="GP156" s="256">
        <f t="shared" si="1113"/>
        <v>0</v>
      </c>
      <c r="GQ156" s="256">
        <f t="shared" si="1113"/>
        <v>0.12426567439997231</v>
      </c>
      <c r="GR156" s="256">
        <f t="shared" si="1113"/>
        <v>0.25237952850460438</v>
      </c>
      <c r="GS156" s="256">
        <f t="shared" si="1113"/>
        <v>0.38436538449048258</v>
      </c>
      <c r="GT156" s="256">
        <f t="shared" si="1113"/>
        <v>0.52024721200550172</v>
      </c>
      <c r="GU156" s="256">
        <f t="shared" si="1113"/>
        <v>0.66004912908178759</v>
      </c>
      <c r="GV156" s="256">
        <f t="shared" si="1113"/>
        <v>0.80379540305426955</v>
      </c>
      <c r="GW156" s="256">
        <f t="shared" si="1113"/>
        <v>0.95151045148494096</v>
      </c>
      <c r="GX156" s="256">
        <f t="shared" ref="GX156:HG157" si="1114">$C156*GX$154</f>
        <v>1.1032188430928402</v>
      </c>
      <c r="GY156" s="256">
        <f t="shared" si="1114"/>
        <v>1.25894529868979</v>
      </c>
      <c r="GZ156" s="256">
        <f t="shared" si="1114"/>
        <v>1.4187146921219267</v>
      </c>
      <c r="HA156" s="256">
        <f t="shared" si="1114"/>
        <v>1.5825520512170628</v>
      </c>
      <c r="HB156" s="256">
        <f t="shared" si="1114"/>
        <v>-5.7698242293053348E-16</v>
      </c>
      <c r="HC156" s="256">
        <f t="shared" si="1114"/>
        <v>0.16121262316908072</v>
      </c>
      <c r="HD156" s="256">
        <f t="shared" si="1114"/>
        <v>0.32650214632239516</v>
      </c>
      <c r="HE156" s="256">
        <f t="shared" si="1114"/>
        <v>0.49589380753061596</v>
      </c>
      <c r="HF156" s="256">
        <f t="shared" si="1114"/>
        <v>0.66941300110082425</v>
      </c>
      <c r="HG156" s="256">
        <f t="shared" si="1114"/>
        <v>0.84708527854369253</v>
      </c>
      <c r="HH156" s="256">
        <f t="shared" ref="HH156:HQ157" si="1115">$C156*HH$154</f>
        <v>1.0289363495466539</v>
      </c>
      <c r="HI156" s="256">
        <f t="shared" si="1115"/>
        <v>1.2149920829530949</v>
      </c>
      <c r="HJ156" s="256">
        <f t="shared" si="1115"/>
        <v>1.4052785077476129</v>
      </c>
      <c r="HK156" s="256">
        <f t="shared" si="1115"/>
        <v>1.5998218140473714</v>
      </c>
      <c r="HL156" s="256">
        <f t="shared" si="1115"/>
        <v>2.1360771296366909</v>
      </c>
      <c r="HM156" s="256">
        <f t="shared" si="1115"/>
        <v>2.6756521365615726</v>
      </c>
      <c r="HN156" s="256">
        <f t="shared" si="1115"/>
        <v>0</v>
      </c>
      <c r="HO156" s="256">
        <f t="shared" si="1115"/>
        <v>0.45432839192634134</v>
      </c>
      <c r="HP156" s="256">
        <f t="shared" si="1115"/>
        <v>0.91247388544936225</v>
      </c>
      <c r="HQ156" s="256">
        <f t="shared" si="1115"/>
        <v>1.3745031662203058</v>
      </c>
      <c r="HR156" s="256">
        <f t="shared" ref="HR156:IA157" si="1116">$C156*HR$154</f>
        <v>1.8404871793040023</v>
      </c>
      <c r="HS156" s="256">
        <f t="shared" si="1116"/>
        <v>2.3105016934529483</v>
      </c>
      <c r="HT156" s="256">
        <f t="shared" si="1116"/>
        <v>2.7846279736470265</v>
      </c>
      <c r="HU156" s="256">
        <f t="shared" si="1116"/>
        <v>3.2629535892401598</v>
      </c>
      <c r="HV156" s="256">
        <f t="shared" si="1116"/>
        <v>3.7455733937460263</v>
      </c>
      <c r="HW156" s="256">
        <f t="shared" si="1116"/>
        <v>4.2325907243601391</v>
      </c>
      <c r="HX156" s="256">
        <f t="shared" si="1116"/>
        <v>4.7241188863183723</v>
      </c>
      <c r="HY156" s="256">
        <f t="shared" si="1116"/>
        <v>5.2202830115406016</v>
      </c>
      <c r="HZ156" s="256">
        <f t="shared" si="1116"/>
        <v>0</v>
      </c>
      <c r="IA156" s="256">
        <f t="shared" si="1116"/>
        <v>0.54276535719513119</v>
      </c>
      <c r="IB156" s="256">
        <f t="shared" ref="IB156:IK157" si="1117">$C156*IB$154</f>
        <v>1.0888907061724307</v>
      </c>
      <c r="IC156" s="256">
        <f t="shared" si="1117"/>
        <v>1.6383968469785966</v>
      </c>
      <c r="ID156" s="256">
        <f t="shared" si="1117"/>
        <v>2.1913047084231265</v>
      </c>
      <c r="IE156" s="256">
        <f t="shared" si="1117"/>
        <v>2.7476353488754222</v>
      </c>
      <c r="IF156" s="256">
        <f t="shared" si="1117"/>
        <v>3.3074099570668296</v>
      </c>
      <c r="IG156" s="256">
        <f t="shared" si="1117"/>
        <v>3.8706498528976505</v>
      </c>
      <c r="IH156" s="256">
        <f t="shared" si="1117"/>
        <v>4.4373764882491367</v>
      </c>
      <c r="II156" s="256">
        <f t="shared" si="1117"/>
        <v>5.0076114478005254</v>
      </c>
      <c r="IJ156" s="256">
        <f t="shared" si="1117"/>
        <v>5.5813764498511249</v>
      </c>
      <c r="IK156" s="256">
        <f t="shared" si="1117"/>
        <v>6.1586933471474854</v>
      </c>
      <c r="IL156" s="256">
        <f t="shared" ref="IL156:IU157" si="1118">$C156*IL$154</f>
        <v>0</v>
      </c>
      <c r="IM156" s="256">
        <f t="shared" si="1118"/>
        <v>0</v>
      </c>
      <c r="IN156" s="256">
        <f t="shared" si="1118"/>
        <v>0</v>
      </c>
      <c r="IO156" s="256">
        <f t="shared" si="1118"/>
        <v>0</v>
      </c>
      <c r="IP156" s="256">
        <f t="shared" si="1118"/>
        <v>0</v>
      </c>
      <c r="IQ156" s="256">
        <f t="shared" si="1118"/>
        <v>0</v>
      </c>
      <c r="IR156" s="256">
        <f t="shared" si="1118"/>
        <v>0</v>
      </c>
      <c r="IS156" s="256">
        <f t="shared" si="1118"/>
        <v>0</v>
      </c>
      <c r="IT156" s="256">
        <f t="shared" si="1118"/>
        <v>0</v>
      </c>
      <c r="IU156" s="256">
        <f t="shared" si="1118"/>
        <v>0</v>
      </c>
      <c r="IV156" s="256">
        <f t="shared" ref="IV156:JE157" si="1119">$C156*IV$154</f>
        <v>0</v>
      </c>
      <c r="IW156" s="256">
        <f t="shared" si="1119"/>
        <v>0</v>
      </c>
      <c r="IX156" s="256">
        <f t="shared" si="1119"/>
        <v>0</v>
      </c>
      <c r="IY156" s="256">
        <f t="shared" si="1119"/>
        <v>0</v>
      </c>
      <c r="IZ156" s="256">
        <f t="shared" si="1119"/>
        <v>0</v>
      </c>
      <c r="JA156" s="256">
        <f t="shared" si="1119"/>
        <v>0</v>
      </c>
      <c r="JB156" s="256">
        <f t="shared" si="1119"/>
        <v>0</v>
      </c>
      <c r="JC156" s="256">
        <f t="shared" si="1119"/>
        <v>0</v>
      </c>
      <c r="JD156" s="256">
        <f t="shared" si="1119"/>
        <v>0</v>
      </c>
      <c r="JE156" s="256">
        <f t="shared" si="1119"/>
        <v>0</v>
      </c>
      <c r="JF156" s="256">
        <f t="shared" ref="JF156:JO157" si="1120">$C156*JF$154</f>
        <v>0</v>
      </c>
      <c r="JG156" s="256">
        <f t="shared" si="1120"/>
        <v>0</v>
      </c>
      <c r="JH156" s="256">
        <f t="shared" si="1120"/>
        <v>0</v>
      </c>
      <c r="JI156" s="256">
        <f t="shared" si="1120"/>
        <v>0</v>
      </c>
      <c r="JJ156" s="256">
        <f t="shared" si="1120"/>
        <v>0</v>
      </c>
      <c r="JK156" s="256">
        <f t="shared" si="1120"/>
        <v>0</v>
      </c>
      <c r="JL156" s="256">
        <f t="shared" si="1120"/>
        <v>0</v>
      </c>
      <c r="JM156" s="256">
        <f t="shared" si="1120"/>
        <v>0</v>
      </c>
      <c r="JN156" s="256">
        <f t="shared" si="1120"/>
        <v>0</v>
      </c>
      <c r="JO156" s="256">
        <f t="shared" si="1120"/>
        <v>0</v>
      </c>
      <c r="JP156" s="256">
        <f t="shared" ref="JP156:JY157" si="1121">$C156*JP$154</f>
        <v>0</v>
      </c>
      <c r="JQ156" s="256">
        <f t="shared" si="1121"/>
        <v>0</v>
      </c>
      <c r="JR156" s="256">
        <f t="shared" si="1121"/>
        <v>0</v>
      </c>
      <c r="JS156" s="256">
        <f t="shared" si="1121"/>
        <v>0</v>
      </c>
      <c r="JT156" s="256">
        <f t="shared" si="1121"/>
        <v>0</v>
      </c>
      <c r="JU156" s="256">
        <f t="shared" si="1121"/>
        <v>0</v>
      </c>
      <c r="JV156" s="256">
        <f t="shared" si="1121"/>
        <v>0</v>
      </c>
      <c r="JW156" s="256">
        <f t="shared" si="1121"/>
        <v>0</v>
      </c>
      <c r="JX156" s="256">
        <f t="shared" si="1121"/>
        <v>0</v>
      </c>
      <c r="JY156" s="256">
        <f t="shared" si="1121"/>
        <v>0</v>
      </c>
      <c r="JZ156" s="256">
        <f t="shared" ref="JZ156:KI157" si="1122">$C156*JZ$154</f>
        <v>0</v>
      </c>
      <c r="KA156" s="256">
        <f t="shared" si="1122"/>
        <v>0</v>
      </c>
      <c r="KB156" s="256">
        <f t="shared" si="1122"/>
        <v>0</v>
      </c>
      <c r="KC156" s="256">
        <f t="shared" si="1122"/>
        <v>0</v>
      </c>
      <c r="KD156" s="256">
        <f t="shared" si="1122"/>
        <v>0</v>
      </c>
      <c r="KE156" s="256">
        <f t="shared" si="1122"/>
        <v>0</v>
      </c>
      <c r="KF156" s="256">
        <f t="shared" si="1122"/>
        <v>0</v>
      </c>
      <c r="KG156" s="256">
        <f t="shared" si="1122"/>
        <v>0</v>
      </c>
      <c r="KH156" s="256">
        <f t="shared" si="1122"/>
        <v>0</v>
      </c>
      <c r="KI156" s="256">
        <f t="shared" si="1122"/>
        <v>0</v>
      </c>
      <c r="KJ156" s="256">
        <f t="shared" ref="KJ156:KS157" si="1123">$C156*KJ$154</f>
        <v>0</v>
      </c>
      <c r="KK156" s="256">
        <f t="shared" si="1123"/>
        <v>0</v>
      </c>
      <c r="KL156" s="256">
        <f t="shared" si="1123"/>
        <v>0</v>
      </c>
      <c r="KM156" s="256">
        <f t="shared" si="1123"/>
        <v>0</v>
      </c>
      <c r="KN156" s="256">
        <f t="shared" si="1123"/>
        <v>0</v>
      </c>
      <c r="KO156" s="256">
        <f t="shared" si="1123"/>
        <v>0</v>
      </c>
      <c r="KP156" s="256">
        <f t="shared" si="1123"/>
        <v>0</v>
      </c>
      <c r="KQ156" s="256">
        <f t="shared" si="1123"/>
        <v>0</v>
      </c>
      <c r="KR156" s="256">
        <f t="shared" si="1123"/>
        <v>0</v>
      </c>
      <c r="KS156" s="256">
        <f t="shared" si="1123"/>
        <v>0</v>
      </c>
      <c r="KT156" s="256">
        <f t="shared" ref="KT156:LC157" si="1124">$C156*KT$154</f>
        <v>0</v>
      </c>
      <c r="KU156" s="256">
        <f t="shared" si="1124"/>
        <v>0</v>
      </c>
      <c r="KV156" s="256">
        <f t="shared" si="1124"/>
        <v>0</v>
      </c>
      <c r="KW156" s="256">
        <f t="shared" si="1124"/>
        <v>0</v>
      </c>
      <c r="KX156" s="256">
        <f t="shared" si="1124"/>
        <v>0</v>
      </c>
      <c r="KY156" s="256">
        <f t="shared" si="1124"/>
        <v>0</v>
      </c>
      <c r="KZ156" s="256">
        <f t="shared" si="1124"/>
        <v>0</v>
      </c>
      <c r="LA156" s="256">
        <f t="shared" si="1124"/>
        <v>0</v>
      </c>
      <c r="LB156" s="256">
        <f t="shared" si="1124"/>
        <v>0</v>
      </c>
      <c r="LC156" s="256">
        <f t="shared" si="1124"/>
        <v>0</v>
      </c>
      <c r="LD156" s="256">
        <f t="shared" ref="LD156:LM157" si="1125">$C156*LD$154</f>
        <v>0</v>
      </c>
      <c r="LE156" s="256">
        <f t="shared" si="1125"/>
        <v>0</v>
      </c>
      <c r="LF156" s="256">
        <f t="shared" si="1125"/>
        <v>0</v>
      </c>
      <c r="LG156" s="256">
        <f t="shared" si="1125"/>
        <v>0</v>
      </c>
      <c r="LH156" s="256">
        <f t="shared" si="1125"/>
        <v>0</v>
      </c>
      <c r="LI156" s="256">
        <f t="shared" si="1125"/>
        <v>0</v>
      </c>
      <c r="LJ156" s="256">
        <f t="shared" si="1125"/>
        <v>0</v>
      </c>
      <c r="LK156" s="256">
        <f t="shared" si="1125"/>
        <v>0</v>
      </c>
      <c r="LL156" s="256">
        <f t="shared" si="1125"/>
        <v>0</v>
      </c>
      <c r="LM156" s="256">
        <f t="shared" si="1125"/>
        <v>0</v>
      </c>
      <c r="LN156" s="256">
        <f t="shared" ref="LN156:LW157" si="1126">$C156*LN$154</f>
        <v>0</v>
      </c>
      <c r="LO156" s="256">
        <f t="shared" si="1126"/>
        <v>0</v>
      </c>
      <c r="LP156" s="256">
        <f t="shared" si="1126"/>
        <v>0</v>
      </c>
      <c r="LQ156" s="256">
        <f t="shared" si="1126"/>
        <v>0</v>
      </c>
      <c r="LR156" s="256">
        <f t="shared" si="1126"/>
        <v>0</v>
      </c>
      <c r="LS156" s="256">
        <f t="shared" si="1126"/>
        <v>0</v>
      </c>
      <c r="LT156" s="256">
        <f t="shared" si="1126"/>
        <v>0</v>
      </c>
      <c r="LU156" s="256">
        <f t="shared" si="1126"/>
        <v>0</v>
      </c>
      <c r="LV156" s="256">
        <f t="shared" si="1126"/>
        <v>0</v>
      </c>
      <c r="LW156" s="256">
        <f t="shared" si="1126"/>
        <v>0</v>
      </c>
      <c r="LX156" s="256">
        <f t="shared" ref="LX156:MG157" si="1127">$C156*LX$154</f>
        <v>0</v>
      </c>
      <c r="LY156" s="256">
        <f t="shared" si="1127"/>
        <v>0</v>
      </c>
      <c r="LZ156" s="256">
        <f t="shared" si="1127"/>
        <v>0</v>
      </c>
      <c r="MA156" s="256">
        <f t="shared" si="1127"/>
        <v>0</v>
      </c>
      <c r="MB156" s="256">
        <f t="shared" si="1127"/>
        <v>0</v>
      </c>
      <c r="MC156" s="256">
        <f t="shared" si="1127"/>
        <v>0</v>
      </c>
      <c r="MD156" s="256">
        <f t="shared" si="1127"/>
        <v>0</v>
      </c>
      <c r="ME156" s="256">
        <f t="shared" si="1127"/>
        <v>0</v>
      </c>
      <c r="MF156" s="256">
        <f t="shared" si="1127"/>
        <v>0</v>
      </c>
      <c r="MG156" s="256">
        <f t="shared" si="1127"/>
        <v>0</v>
      </c>
      <c r="MH156" s="256">
        <f t="shared" ref="MH156:MQ157" si="1128">$C156*MH$154</f>
        <v>0</v>
      </c>
      <c r="MI156" s="256">
        <f t="shared" si="1128"/>
        <v>0</v>
      </c>
      <c r="MJ156" s="256">
        <f t="shared" si="1128"/>
        <v>0</v>
      </c>
      <c r="MK156" s="256">
        <f t="shared" si="1128"/>
        <v>0</v>
      </c>
      <c r="ML156" s="256">
        <f t="shared" si="1128"/>
        <v>0</v>
      </c>
      <c r="MM156" s="256">
        <f t="shared" si="1128"/>
        <v>0</v>
      </c>
      <c r="MN156" s="256">
        <f t="shared" si="1128"/>
        <v>0</v>
      </c>
      <c r="MO156" s="256">
        <f t="shared" si="1128"/>
        <v>0</v>
      </c>
      <c r="MP156" s="256">
        <f t="shared" si="1128"/>
        <v>0</v>
      </c>
      <c r="MQ156" s="256">
        <f t="shared" si="1128"/>
        <v>0</v>
      </c>
      <c r="MR156" s="256">
        <f t="shared" ref="MR156:NA157" si="1129">$C156*MR$154</f>
        <v>0</v>
      </c>
      <c r="MS156" s="256">
        <f t="shared" si="1129"/>
        <v>0</v>
      </c>
      <c r="MT156" s="256">
        <f t="shared" si="1129"/>
        <v>0</v>
      </c>
      <c r="MU156" s="256">
        <f t="shared" si="1129"/>
        <v>0</v>
      </c>
      <c r="MV156" s="256">
        <f t="shared" si="1129"/>
        <v>0</v>
      </c>
      <c r="MW156" s="256">
        <f t="shared" si="1129"/>
        <v>0</v>
      </c>
      <c r="MX156" s="256">
        <f t="shared" si="1129"/>
        <v>0</v>
      </c>
      <c r="MY156" s="256">
        <f t="shared" si="1129"/>
        <v>0</v>
      </c>
      <c r="MZ156" s="256">
        <f t="shared" si="1129"/>
        <v>0</v>
      </c>
      <c r="NA156" s="256">
        <f t="shared" si="1129"/>
        <v>0</v>
      </c>
      <c r="NB156" s="256">
        <f t="shared" ref="NB156:NK157" si="1130">$C156*NB$154</f>
        <v>0</v>
      </c>
      <c r="NC156" s="256">
        <f t="shared" si="1130"/>
        <v>0</v>
      </c>
      <c r="ND156" s="256">
        <f t="shared" si="1130"/>
        <v>0</v>
      </c>
      <c r="NE156" s="256">
        <f t="shared" si="1130"/>
        <v>0</v>
      </c>
      <c r="NF156" s="256">
        <f t="shared" si="1130"/>
        <v>0</v>
      </c>
      <c r="NG156" s="256">
        <f t="shared" si="1130"/>
        <v>0</v>
      </c>
      <c r="NH156" s="256">
        <f t="shared" si="1130"/>
        <v>0</v>
      </c>
      <c r="NI156" s="256">
        <f t="shared" si="1130"/>
        <v>0</v>
      </c>
      <c r="NJ156" s="256">
        <f t="shared" si="1130"/>
        <v>0</v>
      </c>
      <c r="NK156" s="256">
        <f t="shared" si="1130"/>
        <v>0</v>
      </c>
      <c r="NL156" s="256">
        <f t="shared" ref="NL156:NU157" si="1131">$C156*NL$154</f>
        <v>0</v>
      </c>
      <c r="NM156" s="256">
        <f t="shared" si="1131"/>
        <v>0</v>
      </c>
      <c r="NN156" s="256">
        <f t="shared" si="1131"/>
        <v>0</v>
      </c>
      <c r="NO156" s="256">
        <f t="shared" si="1131"/>
        <v>0</v>
      </c>
      <c r="NP156" s="256">
        <f t="shared" si="1131"/>
        <v>0</v>
      </c>
      <c r="NQ156" s="256">
        <f t="shared" si="1131"/>
        <v>0</v>
      </c>
      <c r="NR156" s="256">
        <f t="shared" si="1131"/>
        <v>0</v>
      </c>
      <c r="NS156" s="256">
        <f t="shared" si="1131"/>
        <v>0</v>
      </c>
      <c r="NT156" s="256">
        <f t="shared" si="1131"/>
        <v>0</v>
      </c>
      <c r="NU156" s="256">
        <f t="shared" si="1131"/>
        <v>0</v>
      </c>
      <c r="NV156" s="256">
        <f t="shared" ref="NV156:OE157" si="1132">$C156*NV$154</f>
        <v>0</v>
      </c>
      <c r="NW156" s="256">
        <f t="shared" si="1132"/>
        <v>0</v>
      </c>
      <c r="NX156" s="256">
        <f t="shared" si="1132"/>
        <v>0</v>
      </c>
      <c r="NY156" s="256">
        <f t="shared" si="1132"/>
        <v>0</v>
      </c>
      <c r="NZ156" s="256">
        <f t="shared" si="1132"/>
        <v>0</v>
      </c>
      <c r="OA156" s="256">
        <f t="shared" si="1132"/>
        <v>0</v>
      </c>
      <c r="OB156" s="256">
        <f t="shared" si="1132"/>
        <v>0</v>
      </c>
      <c r="OC156" s="256">
        <f t="shared" si="1132"/>
        <v>0</v>
      </c>
      <c r="OD156" s="256">
        <f t="shared" si="1132"/>
        <v>0</v>
      </c>
      <c r="OE156" s="256">
        <f t="shared" si="1132"/>
        <v>0</v>
      </c>
      <c r="OF156" s="256">
        <f t="shared" ref="OF156:OO157" si="1133">$C156*OF$154</f>
        <v>0</v>
      </c>
      <c r="OG156" s="256">
        <f t="shared" si="1133"/>
        <v>0</v>
      </c>
      <c r="OH156" s="256">
        <f t="shared" si="1133"/>
        <v>0</v>
      </c>
      <c r="OI156" s="256">
        <f t="shared" si="1133"/>
        <v>0</v>
      </c>
      <c r="OJ156" s="256">
        <f t="shared" si="1133"/>
        <v>0</v>
      </c>
      <c r="OK156" s="256">
        <f t="shared" si="1133"/>
        <v>0</v>
      </c>
      <c r="OL156" s="256">
        <f t="shared" si="1133"/>
        <v>0</v>
      </c>
      <c r="OM156" s="256">
        <f t="shared" si="1133"/>
        <v>0</v>
      </c>
      <c r="ON156" s="256">
        <f t="shared" si="1133"/>
        <v>0</v>
      </c>
      <c r="OO156" s="256">
        <f t="shared" si="1133"/>
        <v>0</v>
      </c>
      <c r="OP156" s="256">
        <f t="shared" ref="OP156:OY157" si="1134">$C156*OP$154</f>
        <v>0</v>
      </c>
      <c r="OQ156" s="256">
        <f t="shared" si="1134"/>
        <v>0</v>
      </c>
      <c r="OR156" s="256">
        <f t="shared" si="1134"/>
        <v>0</v>
      </c>
      <c r="OS156" s="256">
        <f t="shared" si="1134"/>
        <v>0</v>
      </c>
      <c r="OT156" s="256">
        <f t="shared" si="1134"/>
        <v>0</v>
      </c>
      <c r="OU156" s="256">
        <f t="shared" si="1134"/>
        <v>0</v>
      </c>
      <c r="OV156" s="256">
        <f t="shared" si="1134"/>
        <v>0</v>
      </c>
      <c r="OW156" s="256">
        <f t="shared" si="1134"/>
        <v>0</v>
      </c>
      <c r="OX156" s="256">
        <f t="shared" si="1134"/>
        <v>0</v>
      </c>
      <c r="OY156" s="256">
        <f t="shared" si="1134"/>
        <v>0</v>
      </c>
      <c r="OZ156" s="256">
        <f t="shared" ref="OZ156:PI157" si="1135">$C156*OZ$154</f>
        <v>0</v>
      </c>
      <c r="PA156" s="256">
        <f t="shared" si="1135"/>
        <v>0</v>
      </c>
      <c r="PB156" s="256">
        <f t="shared" si="1135"/>
        <v>0</v>
      </c>
      <c r="PC156" s="256">
        <f t="shared" si="1135"/>
        <v>0</v>
      </c>
      <c r="PD156" s="256">
        <f t="shared" si="1135"/>
        <v>0</v>
      </c>
      <c r="PE156" s="256">
        <f t="shared" si="1135"/>
        <v>0</v>
      </c>
      <c r="PF156" s="256">
        <f t="shared" si="1135"/>
        <v>0</v>
      </c>
      <c r="PG156" s="256">
        <f t="shared" si="1135"/>
        <v>0</v>
      </c>
      <c r="PH156" s="256">
        <f t="shared" si="1135"/>
        <v>0</v>
      </c>
      <c r="PI156" s="256">
        <f t="shared" si="1135"/>
        <v>0</v>
      </c>
      <c r="PJ156" s="59"/>
      <c r="PK156" s="51">
        <f t="shared" si="1089"/>
        <v>13.878670934630632</v>
      </c>
      <c r="PL156" s="51">
        <f t="shared" si="1089"/>
        <v>8.7674738142245019</v>
      </c>
      <c r="PM156" s="51">
        <f t="shared" si="1089"/>
        <v>19.526241284040996</v>
      </c>
      <c r="PN156" s="51">
        <f t="shared" si="1089"/>
        <v>15.163162230012222</v>
      </c>
      <c r="PO156" s="51">
        <f t="shared" si="1089"/>
        <v>11.230095341433424</v>
      </c>
      <c r="PP156" s="51">
        <f t="shared" si="1089"/>
        <v>6.2576203486730737</v>
      </c>
      <c r="PQ156" s="51">
        <f t="shared" si="1089"/>
        <v>0.28300573915810656</v>
      </c>
      <c r="PR156" s="51">
        <f t="shared" si="1089"/>
        <v>8.6547363439580027E-16</v>
      </c>
      <c r="PS156" s="51">
        <f t="shared" si="1089"/>
        <v>-4.3273681719790008E-16</v>
      </c>
      <c r="PT156" s="51">
        <f t="shared" si="1089"/>
        <v>-1.4424560573263334E-16</v>
      </c>
      <c r="PU156" s="51">
        <f t="shared" si="1090"/>
        <v>2.1636840859895004E-16</v>
      </c>
      <c r="PV156" s="51">
        <f t="shared" si="1090"/>
        <v>-2.1636840859895009E-16</v>
      </c>
      <c r="PW156" s="51">
        <f t="shared" si="1090"/>
        <v>6.2592688576892392E-3</v>
      </c>
      <c r="PX156" s="51">
        <f t="shared" si="1090"/>
        <v>1.3805556455276979</v>
      </c>
      <c r="PY156" s="51">
        <f t="shared" si="1090"/>
        <v>3.8700805857306655</v>
      </c>
      <c r="PZ156" s="51">
        <f t="shared" si="1090"/>
        <v>3.6040857296730135</v>
      </c>
      <c r="QA156" s="51">
        <f t="shared" si="1090"/>
        <v>9.0600436681431784</v>
      </c>
      <c r="QB156" s="51">
        <f t="shared" si="1090"/>
        <v>12.560864877159604</v>
      </c>
      <c r="QC156" s="51">
        <f t="shared" si="1090"/>
        <v>30.862441895205286</v>
      </c>
      <c r="QD156" s="51">
        <f t="shared" si="1090"/>
        <v>36.572110510657453</v>
      </c>
      <c r="QE156" s="51">
        <f t="shared" si="1091"/>
        <v>0</v>
      </c>
      <c r="QF156" s="51">
        <f t="shared" si="1091"/>
        <v>0</v>
      </c>
      <c r="QG156" s="51">
        <f t="shared" si="1091"/>
        <v>0</v>
      </c>
      <c r="QH156" s="51">
        <f t="shared" si="1091"/>
        <v>0</v>
      </c>
      <c r="QI156" s="51">
        <f t="shared" si="1091"/>
        <v>0</v>
      </c>
      <c r="QJ156" s="51">
        <f t="shared" si="1091"/>
        <v>0</v>
      </c>
      <c r="QK156" s="51">
        <f t="shared" si="1091"/>
        <v>0</v>
      </c>
      <c r="QL156" s="51">
        <f t="shared" si="1091"/>
        <v>0</v>
      </c>
      <c r="QM156" s="51">
        <f t="shared" si="1091"/>
        <v>0</v>
      </c>
      <c r="QN156" s="51">
        <f t="shared" si="1092"/>
        <v>0</v>
      </c>
      <c r="QO156" s="51">
        <f t="shared" si="1092"/>
        <v>0</v>
      </c>
      <c r="QP156" s="51">
        <f t="shared" si="1092"/>
        <v>0</v>
      </c>
      <c r="QQ156" s="51">
        <f t="shared" si="1092"/>
        <v>0</v>
      </c>
      <c r="QR156" s="51">
        <f t="shared" si="1092"/>
        <v>0</v>
      </c>
      <c r="QS156" s="51">
        <f t="shared" si="1092"/>
        <v>0</v>
      </c>
      <c r="QT156" s="59"/>
      <c r="QU156" s="257">
        <f t="shared" si="1093"/>
        <v>0</v>
      </c>
      <c r="QV156" s="257">
        <f t="shared" si="1093"/>
        <v>0</v>
      </c>
      <c r="QW156" s="59"/>
    </row>
    <row r="157" spans="1:465" s="255" customFormat="1" ht="11.25" customHeight="1" outlineLevel="1" x14ac:dyDescent="0.2">
      <c r="A157" s="253"/>
      <c r="B157" s="254" t="s">
        <v>129</v>
      </c>
      <c r="C157" s="247">
        <v>9.2499999999999999E-2</v>
      </c>
      <c r="E157" s="193"/>
      <c r="F157" s="256">
        <f t="shared" si="1094"/>
        <v>0</v>
      </c>
      <c r="G157" s="256">
        <f t="shared" si="1094"/>
        <v>4.5129904916422818</v>
      </c>
      <c r="H157" s="256">
        <f t="shared" si="1094"/>
        <v>0</v>
      </c>
      <c r="I157" s="256">
        <f t="shared" si="1094"/>
        <v>0</v>
      </c>
      <c r="J157" s="256">
        <f t="shared" si="1094"/>
        <v>5.5807102740483616</v>
      </c>
      <c r="K157" s="256">
        <f t="shared" si="1094"/>
        <v>2.3408172059423622</v>
      </c>
      <c r="L157" s="256">
        <f t="shared" si="1094"/>
        <v>0</v>
      </c>
      <c r="M157" s="256">
        <f t="shared" si="1094"/>
        <v>5.5116573741858454</v>
      </c>
      <c r="N157" s="256">
        <f t="shared" si="1094"/>
        <v>2.2023308815594427</v>
      </c>
      <c r="O157" s="256">
        <f t="shared" si="1094"/>
        <v>0</v>
      </c>
      <c r="P157" s="256">
        <f t="shared" si="1095"/>
        <v>5.4252143607312702</v>
      </c>
      <c r="Q157" s="256">
        <f t="shared" si="1095"/>
        <v>2.0343882603492216</v>
      </c>
      <c r="R157" s="256">
        <f t="shared" si="1095"/>
        <v>-1.4347009172331812E-16</v>
      </c>
      <c r="S157" s="256">
        <f t="shared" si="1095"/>
        <v>1.90137587935609</v>
      </c>
      <c r="T157" s="256">
        <f t="shared" si="1095"/>
        <v>1.0618198366029648</v>
      </c>
      <c r="U157" s="256">
        <f t="shared" si="1095"/>
        <v>0.21887790674041691</v>
      </c>
      <c r="V157" s="256">
        <f t="shared" si="1095"/>
        <v>2.2782517677220477</v>
      </c>
      <c r="W157" s="256">
        <f t="shared" si="1095"/>
        <v>1.4199734647898814</v>
      </c>
      <c r="X157" s="256">
        <f t="shared" si="1095"/>
        <v>0.55821760644278973</v>
      </c>
      <c r="Y157" s="256">
        <f t="shared" si="1095"/>
        <v>2.5986855192755316</v>
      </c>
      <c r="Z157" s="256">
        <f t="shared" si="1096"/>
        <v>1.7214088979002851</v>
      </c>
      <c r="AA157" s="256">
        <f t="shared" si="1096"/>
        <v>0.8405620009718513</v>
      </c>
      <c r="AB157" s="256">
        <f t="shared" si="1096"/>
        <v>2.8618458060850047</v>
      </c>
      <c r="AC157" s="256">
        <f t="shared" si="1096"/>
        <v>1.9796550305812317</v>
      </c>
      <c r="AD157" s="256">
        <f t="shared" si="1096"/>
        <v>1.0938891316816888</v>
      </c>
      <c r="AE157" s="256">
        <f t="shared" si="1096"/>
        <v>2.1544252464446889</v>
      </c>
      <c r="AF157" s="256">
        <f t="shared" si="1096"/>
        <v>2.0487395226073568</v>
      </c>
      <c r="AG157" s="256">
        <f t="shared" si="1096"/>
        <v>1.9432759195464999</v>
      </c>
      <c r="AH157" s="256">
        <f t="shared" si="1096"/>
        <v>3.1696225024258418</v>
      </c>
      <c r="AI157" s="256">
        <f t="shared" si="1096"/>
        <v>3.0607125808687909</v>
      </c>
      <c r="AJ157" s="256">
        <f t="shared" si="1097"/>
        <v>2.9520172071196051</v>
      </c>
      <c r="AK157" s="256">
        <f t="shared" si="1097"/>
        <v>4.1751245161763757</v>
      </c>
      <c r="AL157" s="256">
        <f t="shared" si="1097"/>
        <v>4.0629678895866634</v>
      </c>
      <c r="AM157" s="256">
        <f t="shared" si="1097"/>
        <v>3.9510184536531314</v>
      </c>
      <c r="AN157" s="256">
        <f t="shared" si="1097"/>
        <v>5.1708644196120233</v>
      </c>
      <c r="AO157" s="256">
        <f t="shared" si="1097"/>
        <v>5.0598655946599562</v>
      </c>
      <c r="AP157" s="256">
        <f t="shared" si="1097"/>
        <v>-5.7388036689327249E-16</v>
      </c>
      <c r="AQ157" s="256">
        <f t="shared" si="1097"/>
        <v>0.88477587771166766</v>
      </c>
      <c r="AR157" s="256">
        <f t="shared" si="1097"/>
        <v>1.0236236877466498</v>
      </c>
      <c r="AS157" s="256">
        <f t="shared" si="1097"/>
        <v>1.1639210320501017</v>
      </c>
      <c r="AT157" s="256">
        <f t="shared" si="1098"/>
        <v>2.152163535498461</v>
      </c>
      <c r="AU157" s="256">
        <f t="shared" si="1098"/>
        <v>2.2929120340970002</v>
      </c>
      <c r="AV157" s="256">
        <f t="shared" si="1098"/>
        <v>2.435130671761804</v>
      </c>
      <c r="AW157" s="256">
        <f t="shared" si="1098"/>
        <v>3.4253152891981613</v>
      </c>
      <c r="AX157" s="256">
        <f t="shared" si="1098"/>
        <v>3.5680269409053804</v>
      </c>
      <c r="AY157" s="256">
        <f t="shared" si="1098"/>
        <v>3.7122299920020718</v>
      </c>
      <c r="AZ157" s="256">
        <f t="shared" si="1098"/>
        <v>4.7044205071488072</v>
      </c>
      <c r="BA157" s="256">
        <f t="shared" si="1098"/>
        <v>4.8007601367429187</v>
      </c>
      <c r="BB157" s="256">
        <f t="shared" si="1098"/>
        <v>-5.7388036689327249E-16</v>
      </c>
      <c r="BC157" s="256">
        <f t="shared" si="1098"/>
        <v>4.0186285766927918</v>
      </c>
      <c r="BD157" s="256">
        <f t="shared" si="1099"/>
        <v>1.8161167096180595</v>
      </c>
      <c r="BE157" s="256">
        <f t="shared" si="1099"/>
        <v>0</v>
      </c>
      <c r="BF157" s="256">
        <f t="shared" si="1099"/>
        <v>3.9325153467634584</v>
      </c>
      <c r="BG157" s="256">
        <f t="shared" si="1099"/>
        <v>1.6870871448221241</v>
      </c>
      <c r="BH157" s="256">
        <f t="shared" si="1099"/>
        <v>0</v>
      </c>
      <c r="BI157" s="256">
        <f t="shared" si="1099"/>
        <v>3.8902780742750918</v>
      </c>
      <c r="BJ157" s="256">
        <f t="shared" si="1099"/>
        <v>1.6024252881505865</v>
      </c>
      <c r="BK157" s="256">
        <f t="shared" si="1099"/>
        <v>0</v>
      </c>
      <c r="BL157" s="256">
        <f t="shared" si="1099"/>
        <v>3.8482656787388794</v>
      </c>
      <c r="BM157" s="256">
        <f t="shared" si="1099"/>
        <v>1.5441201504571103</v>
      </c>
      <c r="BN157" s="256">
        <f t="shared" si="1100"/>
        <v>0</v>
      </c>
      <c r="BO157" s="256">
        <f t="shared" si="1100"/>
        <v>2.1769720605675462</v>
      </c>
      <c r="BP157" s="256">
        <f t="shared" si="1100"/>
        <v>1.0278510259194991</v>
      </c>
      <c r="BQ157" s="256">
        <f t="shared" si="1100"/>
        <v>1.4347009172331812E-16</v>
      </c>
      <c r="BR157" s="256">
        <f t="shared" si="1100"/>
        <v>2.1546043359150406</v>
      </c>
      <c r="BS157" s="256">
        <f t="shared" si="1100"/>
        <v>0.9830211628096871</v>
      </c>
      <c r="BT157" s="256">
        <f t="shared" si="1100"/>
        <v>1.4347009172331812E-16</v>
      </c>
      <c r="BU157" s="256">
        <f t="shared" si="1100"/>
        <v>2.1323702720822415</v>
      </c>
      <c r="BV157" s="256">
        <f t="shared" si="1100"/>
        <v>0.93846096556660186</v>
      </c>
      <c r="BW157" s="256">
        <f t="shared" si="1100"/>
        <v>0</v>
      </c>
      <c r="BX157" s="256">
        <f t="shared" si="1101"/>
        <v>2.1102744979641157</v>
      </c>
      <c r="BY157" s="256">
        <f t="shared" si="1101"/>
        <v>0.92440013621310124</v>
      </c>
      <c r="BZ157" s="256">
        <f t="shared" si="1101"/>
        <v>0</v>
      </c>
      <c r="CA157" s="256">
        <f t="shared" si="1101"/>
        <v>0.1872697039235538</v>
      </c>
      <c r="CB157" s="256">
        <f t="shared" si="1101"/>
        <v>0.375698701928594</v>
      </c>
      <c r="CC157" s="256">
        <f t="shared" si="1101"/>
        <v>0</v>
      </c>
      <c r="CD157" s="256">
        <f t="shared" si="1101"/>
        <v>0</v>
      </c>
      <c r="CE157" s="256">
        <f t="shared" si="1101"/>
        <v>0</v>
      </c>
      <c r="CF157" s="256">
        <f t="shared" si="1101"/>
        <v>0</v>
      </c>
      <c r="CG157" s="256">
        <f t="shared" si="1101"/>
        <v>0</v>
      </c>
      <c r="CH157" s="256">
        <f t="shared" si="1102"/>
        <v>2.8694018344663624E-16</v>
      </c>
      <c r="CI157" s="256">
        <f t="shared" si="1102"/>
        <v>-2.8694018344663624E-16</v>
      </c>
      <c r="CJ157" s="256">
        <f t="shared" si="1102"/>
        <v>-2.8694018344663624E-16</v>
      </c>
      <c r="CK157" s="256">
        <f t="shared" si="1102"/>
        <v>0</v>
      </c>
      <c r="CL157" s="256">
        <f t="shared" si="1102"/>
        <v>0</v>
      </c>
      <c r="CM157" s="256">
        <f t="shared" si="1102"/>
        <v>2.8694018344663624E-16</v>
      </c>
      <c r="CN157" s="256">
        <f t="shared" si="1102"/>
        <v>1.4347009172331812E-16</v>
      </c>
      <c r="CO157" s="256">
        <f t="shared" si="1102"/>
        <v>1.4347009172331812E-16</v>
      </c>
      <c r="CP157" s="256">
        <f t="shared" si="1102"/>
        <v>1.4347009172331812E-16</v>
      </c>
      <c r="CQ157" s="256">
        <f t="shared" si="1102"/>
        <v>0</v>
      </c>
      <c r="CR157" s="256">
        <f t="shared" si="1103"/>
        <v>0</v>
      </c>
      <c r="CS157" s="256">
        <f t="shared" si="1103"/>
        <v>1.4347009172331812E-16</v>
      </c>
      <c r="CT157" s="256">
        <f t="shared" si="1103"/>
        <v>1.4347009172331812E-16</v>
      </c>
      <c r="CU157" s="256">
        <f t="shared" si="1103"/>
        <v>2.8694018344663624E-16</v>
      </c>
      <c r="CV157" s="256">
        <f t="shared" si="1103"/>
        <v>1.4347009172331812E-16</v>
      </c>
      <c r="CW157" s="256">
        <f t="shared" si="1103"/>
        <v>2.8694018344663624E-16</v>
      </c>
      <c r="CX157" s="256">
        <f t="shared" si="1103"/>
        <v>0</v>
      </c>
      <c r="CY157" s="256">
        <f t="shared" si="1103"/>
        <v>0</v>
      </c>
      <c r="CZ157" s="256">
        <f t="shared" si="1103"/>
        <v>-2.8694018344663624E-16</v>
      </c>
      <c r="DA157" s="256">
        <f t="shared" si="1103"/>
        <v>0</v>
      </c>
      <c r="DB157" s="256">
        <f t="shared" si="1104"/>
        <v>-2.8694018344663624E-16</v>
      </c>
      <c r="DC157" s="256">
        <f t="shared" si="1104"/>
        <v>0</v>
      </c>
      <c r="DD157" s="256">
        <f t="shared" si="1104"/>
        <v>2.8694018344663624E-16</v>
      </c>
      <c r="DE157" s="256">
        <f t="shared" si="1104"/>
        <v>0</v>
      </c>
      <c r="DF157" s="256">
        <f t="shared" si="1104"/>
        <v>-2.8694018344663624E-16</v>
      </c>
      <c r="DG157" s="256">
        <f t="shared" si="1104"/>
        <v>0</v>
      </c>
      <c r="DH157" s="256">
        <f t="shared" si="1104"/>
        <v>-2.8694018344663624E-16</v>
      </c>
      <c r="DI157" s="256">
        <f t="shared" si="1104"/>
        <v>0</v>
      </c>
      <c r="DJ157" s="256">
        <f t="shared" si="1104"/>
        <v>2.8694018344663624E-16</v>
      </c>
      <c r="DK157" s="256">
        <f t="shared" si="1104"/>
        <v>0</v>
      </c>
      <c r="DL157" s="256">
        <f t="shared" si="1105"/>
        <v>-2.8694018344663624E-16</v>
      </c>
      <c r="DM157" s="256">
        <f t="shared" si="1105"/>
        <v>0</v>
      </c>
      <c r="DN157" s="256">
        <f t="shared" si="1105"/>
        <v>2.8694018344663624E-16</v>
      </c>
      <c r="DO157" s="256">
        <f t="shared" si="1105"/>
        <v>-2.8694018344663624E-16</v>
      </c>
      <c r="DP157" s="256">
        <f t="shared" si="1105"/>
        <v>-2.8694018344663624E-16</v>
      </c>
      <c r="DQ157" s="256">
        <f t="shared" si="1105"/>
        <v>0</v>
      </c>
      <c r="DR157" s="256">
        <f t="shared" si="1105"/>
        <v>0</v>
      </c>
      <c r="DS157" s="256">
        <f t="shared" si="1105"/>
        <v>-1.4347009172331812E-16</v>
      </c>
      <c r="DT157" s="256">
        <f t="shared" si="1105"/>
        <v>0</v>
      </c>
      <c r="DU157" s="256">
        <f t="shared" si="1105"/>
        <v>1.4347009172331812E-16</v>
      </c>
      <c r="DV157" s="256">
        <f t="shared" si="1106"/>
        <v>0</v>
      </c>
      <c r="DW157" s="256">
        <f t="shared" si="1106"/>
        <v>0</v>
      </c>
      <c r="DX157" s="256">
        <f t="shared" si="1106"/>
        <v>-1.4347009172331812E-16</v>
      </c>
      <c r="DY157" s="256">
        <f t="shared" si="1106"/>
        <v>0</v>
      </c>
      <c r="DZ157" s="256">
        <f t="shared" si="1106"/>
        <v>0</v>
      </c>
      <c r="EA157" s="256">
        <f t="shared" si="1106"/>
        <v>1.4347009172331812E-16</v>
      </c>
      <c r="EB157" s="256">
        <f t="shared" si="1106"/>
        <v>1.4347009172331812E-16</v>
      </c>
      <c r="EC157" s="256">
        <f t="shared" si="1106"/>
        <v>1.4347009172331812E-16</v>
      </c>
      <c r="ED157" s="256">
        <f t="shared" si="1106"/>
        <v>1.4347009172331812E-16</v>
      </c>
      <c r="EE157" s="256">
        <f t="shared" si="1106"/>
        <v>1.4347009172331812E-16</v>
      </c>
      <c r="EF157" s="256">
        <f t="shared" si="1107"/>
        <v>-1.4347009172331812E-16</v>
      </c>
      <c r="EG157" s="256">
        <f t="shared" si="1107"/>
        <v>0</v>
      </c>
      <c r="EH157" s="256">
        <f t="shared" si="1107"/>
        <v>0</v>
      </c>
      <c r="EI157" s="256">
        <f t="shared" si="1107"/>
        <v>-2.8694018344663624E-16</v>
      </c>
      <c r="EJ157" s="256">
        <f t="shared" si="1107"/>
        <v>0</v>
      </c>
      <c r="EK157" s="256">
        <f t="shared" si="1107"/>
        <v>0</v>
      </c>
      <c r="EL157" s="256">
        <f t="shared" si="1107"/>
        <v>-2.8694018344663624E-16</v>
      </c>
      <c r="EM157" s="256">
        <f t="shared" si="1107"/>
        <v>-1.4347009172331812E-16</v>
      </c>
      <c r="EN157" s="256">
        <f t="shared" si="1107"/>
        <v>2.8694018344663624E-16</v>
      </c>
      <c r="EO157" s="256">
        <f t="shared" si="1107"/>
        <v>1.4347009172331812E-16</v>
      </c>
      <c r="EP157" s="256">
        <f t="shared" si="1108"/>
        <v>-1.4347009172331812E-16</v>
      </c>
      <c r="EQ157" s="256">
        <f t="shared" si="1108"/>
        <v>-1.4347009172331812E-16</v>
      </c>
      <c r="ER157" s="256">
        <f t="shared" si="1108"/>
        <v>2.8694018344663624E-16</v>
      </c>
      <c r="ES157" s="256">
        <f t="shared" si="1108"/>
        <v>-1.4347009172331812E-16</v>
      </c>
      <c r="ET157" s="256">
        <f t="shared" si="1108"/>
        <v>0</v>
      </c>
      <c r="EU157" s="256">
        <f t="shared" si="1108"/>
        <v>-1.4347009172331812E-16</v>
      </c>
      <c r="EV157" s="256">
        <f t="shared" si="1108"/>
        <v>1.4347009172331812E-16</v>
      </c>
      <c r="EW157" s="256">
        <f t="shared" si="1108"/>
        <v>-2.8694018344663624E-16</v>
      </c>
      <c r="EX157" s="256">
        <f t="shared" si="1108"/>
        <v>1.4347009172331812E-16</v>
      </c>
      <c r="EY157" s="256">
        <f t="shared" si="1108"/>
        <v>0</v>
      </c>
      <c r="EZ157" s="256">
        <f t="shared" si="1109"/>
        <v>1.4347009172331812E-16</v>
      </c>
      <c r="FA157" s="256">
        <f t="shared" si="1109"/>
        <v>1.4347009172331812E-16</v>
      </c>
      <c r="FB157" s="256">
        <f t="shared" si="1109"/>
        <v>0</v>
      </c>
      <c r="FC157" s="256">
        <f t="shared" si="1109"/>
        <v>1.4347009172331812E-16</v>
      </c>
      <c r="FD157" s="256">
        <f t="shared" si="1109"/>
        <v>2.1044958821565107E-3</v>
      </c>
      <c r="FE157" s="256">
        <f t="shared" si="1109"/>
        <v>1.0346737867009969E-2</v>
      </c>
      <c r="FF157" s="256">
        <f t="shared" si="1109"/>
        <v>0</v>
      </c>
      <c r="FG157" s="256">
        <f t="shared" si="1109"/>
        <v>2.0478650511955257E-2</v>
      </c>
      <c r="FH157" s="256">
        <f t="shared" si="1109"/>
        <v>4.7208792426933675E-2</v>
      </c>
      <c r="FI157" s="256">
        <f t="shared" si="1109"/>
        <v>8.0229125635157592E-2</v>
      </c>
      <c r="FJ157" s="256">
        <f t="shared" si="1110"/>
        <v>0.11957858959872279</v>
      </c>
      <c r="FK157" s="256">
        <f t="shared" si="1110"/>
        <v>0.16529636483467022</v>
      </c>
      <c r="FL157" s="256">
        <f t="shared" si="1110"/>
        <v>0.21742187440723501</v>
      </c>
      <c r="FM157" s="256">
        <f t="shared" si="1110"/>
        <v>0.27599478542933797</v>
      </c>
      <c r="FN157" s="256">
        <f t="shared" si="1110"/>
        <v>0.34105501057336968</v>
      </c>
      <c r="FO157" s="256">
        <f t="shared" si="1110"/>
        <v>0.41264270959132804</v>
      </c>
      <c r="FP157" s="256">
        <f t="shared" si="1110"/>
        <v>0.49079829084436583</v>
      </c>
      <c r="FQ157" s="256">
        <f t="shared" si="1110"/>
        <v>0.57556241284180698</v>
      </c>
      <c r="FR157" s="256">
        <f t="shared" si="1110"/>
        <v>0</v>
      </c>
      <c r="FS157" s="256">
        <f t="shared" si="1110"/>
        <v>9.3975269031150679E-2</v>
      </c>
      <c r="FT157" s="256">
        <f t="shared" si="1111"/>
        <v>0.19465701066662519</v>
      </c>
      <c r="FU157" s="256">
        <f t="shared" si="1111"/>
        <v>0.30208674136015412</v>
      </c>
      <c r="FV157" s="256">
        <f t="shared" si="1111"/>
        <v>0.41630623457328975</v>
      </c>
      <c r="FW157" s="256">
        <f t="shared" si="1111"/>
        <v>0.53735752236641765</v>
      </c>
      <c r="FX157" s="256">
        <f t="shared" si="1111"/>
        <v>0.66528289699961252</v>
      </c>
      <c r="FY157" s="256">
        <f t="shared" si="1111"/>
        <v>0.80012491254340756</v>
      </c>
      <c r="FZ157" s="256">
        <f t="shared" si="1111"/>
        <v>0.94192638649953075</v>
      </c>
      <c r="GA157" s="256">
        <f t="shared" si="1111"/>
        <v>1.0907304014316788</v>
      </c>
      <c r="GB157" s="256">
        <f t="shared" si="1111"/>
        <v>1.2465803066063841</v>
      </c>
      <c r="GC157" s="256">
        <f t="shared" si="1111"/>
        <v>1.4095197196440408</v>
      </c>
      <c r="GD157" s="256">
        <f t="shared" si="1112"/>
        <v>-2.8694018344663624E-16</v>
      </c>
      <c r="GE157" s="256">
        <f t="shared" si="1112"/>
        <v>8.4513110336041072E-2</v>
      </c>
      <c r="GF157" s="256">
        <f t="shared" si="1112"/>
        <v>0.17614149416863376</v>
      </c>
      <c r="GG157" s="256">
        <f t="shared" si="1112"/>
        <v>0.27493708309233911</v>
      </c>
      <c r="GH157" s="256">
        <f t="shared" si="1112"/>
        <v>0.38095240068953301</v>
      </c>
      <c r="GI157" s="256">
        <f t="shared" si="1112"/>
        <v>0.49424058035479418</v>
      </c>
      <c r="GJ157" s="256">
        <f t="shared" si="1112"/>
        <v>0.61485538423510855</v>
      </c>
      <c r="GK157" s="256">
        <f t="shared" si="1112"/>
        <v>0.74285122338362619</v>
      </c>
      <c r="GL157" s="256">
        <f t="shared" si="1112"/>
        <v>0.87828317923533716</v>
      </c>
      <c r="GM157" s="256">
        <f t="shared" si="1112"/>
        <v>1.0212070265250339</v>
      </c>
      <c r="GN157" s="256">
        <f t="shared" si="1113"/>
        <v>1.1716792577815349</v>
      </c>
      <c r="GO157" s="256">
        <f t="shared" si="1113"/>
        <v>1.3297571095475618</v>
      </c>
      <c r="GP157" s="256">
        <f t="shared" si="1113"/>
        <v>0</v>
      </c>
      <c r="GQ157" s="256">
        <f t="shared" si="1113"/>
        <v>0.24719515875263309</v>
      </c>
      <c r="GR157" s="256">
        <f t="shared" si="1113"/>
        <v>0.50204529863819147</v>
      </c>
      <c r="GS157" s="256">
        <f t="shared" si="1113"/>
        <v>0.7645978078574116</v>
      </c>
      <c r="GT157" s="256">
        <f t="shared" si="1113"/>
        <v>1.0349003679679336</v>
      </c>
      <c r="GU157" s="256">
        <f t="shared" si="1113"/>
        <v>1.3130009557003302</v>
      </c>
      <c r="GV157" s="256">
        <f t="shared" si="1113"/>
        <v>1.5989478447853749</v>
      </c>
      <c r="GW157" s="256">
        <f t="shared" si="1113"/>
        <v>1.8927896077926245</v>
      </c>
      <c r="GX157" s="256">
        <f t="shared" si="1114"/>
        <v>2.194575117980381</v>
      </c>
      <c r="GY157" s="256">
        <f t="shared" si="1114"/>
        <v>2.5043535511571089</v>
      </c>
      <c r="GZ157" s="256">
        <f t="shared" si="1114"/>
        <v>2.8221743875543703</v>
      </c>
      <c r="HA157" s="256">
        <f t="shared" si="1114"/>
        <v>3.1480874137113615</v>
      </c>
      <c r="HB157" s="256">
        <f t="shared" si="1114"/>
        <v>-1.147760733786545E-15</v>
      </c>
      <c r="HC157" s="256">
        <f t="shared" si="1114"/>
        <v>0.32069177727182724</v>
      </c>
      <c r="HD157" s="256">
        <f t="shared" si="1114"/>
        <v>0.64949351687788293</v>
      </c>
      <c r="HE157" s="256">
        <f t="shared" si="1114"/>
        <v>0.98645542358240812</v>
      </c>
      <c r="HF157" s="256">
        <f t="shared" si="1114"/>
        <v>1.3316280129424998</v>
      </c>
      <c r="HG157" s="256">
        <f t="shared" si="1114"/>
        <v>1.6850621132320767</v>
      </c>
      <c r="HH157" s="256">
        <f t="shared" si="1115"/>
        <v>2.0468088673777523</v>
      </c>
      <c r="HI157" s="256">
        <f t="shared" si="1115"/>
        <v>2.4169197349066942</v>
      </c>
      <c r="HJ157" s="256">
        <f t="shared" si="1115"/>
        <v>2.795446493906542</v>
      </c>
      <c r="HK157" s="256">
        <f t="shared" si="1115"/>
        <v>3.1824412429974593</v>
      </c>
      <c r="HL157" s="256">
        <f t="shared" si="1115"/>
        <v>4.2491856879869658</v>
      </c>
      <c r="HM157" s="256">
        <f t="shared" si="1115"/>
        <v>5.3225338200418379</v>
      </c>
      <c r="HN157" s="256">
        <f t="shared" si="1115"/>
        <v>0</v>
      </c>
      <c r="HO157" s="256">
        <f t="shared" si="1115"/>
        <v>0.90377153232659302</v>
      </c>
      <c r="HP157" s="256">
        <f t="shared" si="1115"/>
        <v>1.815136223743355</v>
      </c>
      <c r="HQ157" s="256">
        <f t="shared" si="1115"/>
        <v>2.7342267285027586</v>
      </c>
      <c r="HR157" s="256">
        <f t="shared" si="1116"/>
        <v>3.6611841738843056</v>
      </c>
      <c r="HS157" s="256">
        <f t="shared" si="1116"/>
        <v>4.5961592826752202</v>
      </c>
      <c r="HT157" s="256">
        <f t="shared" si="1116"/>
        <v>5.5393137110182789</v>
      </c>
      <c r="HU157" s="256">
        <f t="shared" si="1116"/>
        <v>6.4908216560153722</v>
      </c>
      <c r="HV157" s="256">
        <f t="shared" si="1116"/>
        <v>7.4508718047636009</v>
      </c>
      <c r="HW157" s="256">
        <f t="shared" si="1116"/>
        <v>8.4196697205013518</v>
      </c>
      <c r="HX157" s="256">
        <f t="shared" si="1116"/>
        <v>9.3974407953645045</v>
      </c>
      <c r="HY157" s="256">
        <f t="shared" si="1116"/>
        <v>10.384433947688292</v>
      </c>
      <c r="HZ157" s="256">
        <f t="shared" si="1116"/>
        <v>0</v>
      </c>
      <c r="IA157" s="256">
        <f t="shared" si="1116"/>
        <v>1.0796945277537557</v>
      </c>
      <c r="IB157" s="256">
        <f t="shared" si="1117"/>
        <v>2.1660729101279532</v>
      </c>
      <c r="IC157" s="256">
        <f t="shared" si="1117"/>
        <v>3.259176523559574</v>
      </c>
      <c r="ID157" s="256">
        <f t="shared" si="1117"/>
        <v>4.3590470006266502</v>
      </c>
      <c r="IE157" s="256">
        <f t="shared" si="1117"/>
        <v>5.4657262316339041</v>
      </c>
      <c r="IF157" s="256">
        <f t="shared" si="1117"/>
        <v>6.5792563662082095</v>
      </c>
      <c r="IG157" s="256">
        <f t="shared" si="1117"/>
        <v>7.6996798149039281</v>
      </c>
      <c r="IH157" s="256">
        <f t="shared" si="1117"/>
        <v>8.8270392508181743</v>
      </c>
      <c r="II157" s="256">
        <f t="shared" si="1117"/>
        <v>9.9613776112160988</v>
      </c>
      <c r="IJ157" s="256">
        <f t="shared" si="1117"/>
        <v>11.102738099166217</v>
      </c>
      <c r="IK157" s="256">
        <f t="shared" si="1117"/>
        <v>12.251164185185859</v>
      </c>
      <c r="IL157" s="256">
        <f t="shared" si="1118"/>
        <v>0</v>
      </c>
      <c r="IM157" s="256">
        <f t="shared" si="1118"/>
        <v>0</v>
      </c>
      <c r="IN157" s="256">
        <f t="shared" si="1118"/>
        <v>0</v>
      </c>
      <c r="IO157" s="256">
        <f t="shared" si="1118"/>
        <v>0</v>
      </c>
      <c r="IP157" s="256">
        <f t="shared" si="1118"/>
        <v>0</v>
      </c>
      <c r="IQ157" s="256">
        <f t="shared" si="1118"/>
        <v>0</v>
      </c>
      <c r="IR157" s="256">
        <f t="shared" si="1118"/>
        <v>0</v>
      </c>
      <c r="IS157" s="256">
        <f t="shared" si="1118"/>
        <v>0</v>
      </c>
      <c r="IT157" s="256">
        <f t="shared" si="1118"/>
        <v>0</v>
      </c>
      <c r="IU157" s="256">
        <f t="shared" si="1118"/>
        <v>0</v>
      </c>
      <c r="IV157" s="256">
        <f t="shared" si="1119"/>
        <v>0</v>
      </c>
      <c r="IW157" s="256">
        <f t="shared" si="1119"/>
        <v>0</v>
      </c>
      <c r="IX157" s="256">
        <f t="shared" si="1119"/>
        <v>0</v>
      </c>
      <c r="IY157" s="256">
        <f t="shared" si="1119"/>
        <v>0</v>
      </c>
      <c r="IZ157" s="256">
        <f t="shared" si="1119"/>
        <v>0</v>
      </c>
      <c r="JA157" s="256">
        <f t="shared" si="1119"/>
        <v>0</v>
      </c>
      <c r="JB157" s="256">
        <f t="shared" si="1119"/>
        <v>0</v>
      </c>
      <c r="JC157" s="256">
        <f t="shared" si="1119"/>
        <v>0</v>
      </c>
      <c r="JD157" s="256">
        <f t="shared" si="1119"/>
        <v>0</v>
      </c>
      <c r="JE157" s="256">
        <f t="shared" si="1119"/>
        <v>0</v>
      </c>
      <c r="JF157" s="256">
        <f t="shared" si="1120"/>
        <v>0</v>
      </c>
      <c r="JG157" s="256">
        <f t="shared" si="1120"/>
        <v>0</v>
      </c>
      <c r="JH157" s="256">
        <f t="shared" si="1120"/>
        <v>0</v>
      </c>
      <c r="JI157" s="256">
        <f t="shared" si="1120"/>
        <v>0</v>
      </c>
      <c r="JJ157" s="256">
        <f t="shared" si="1120"/>
        <v>0</v>
      </c>
      <c r="JK157" s="256">
        <f t="shared" si="1120"/>
        <v>0</v>
      </c>
      <c r="JL157" s="256">
        <f t="shared" si="1120"/>
        <v>0</v>
      </c>
      <c r="JM157" s="256">
        <f t="shared" si="1120"/>
        <v>0</v>
      </c>
      <c r="JN157" s="256">
        <f t="shared" si="1120"/>
        <v>0</v>
      </c>
      <c r="JO157" s="256">
        <f t="shared" si="1120"/>
        <v>0</v>
      </c>
      <c r="JP157" s="256">
        <f t="shared" si="1121"/>
        <v>0</v>
      </c>
      <c r="JQ157" s="256">
        <f t="shared" si="1121"/>
        <v>0</v>
      </c>
      <c r="JR157" s="256">
        <f t="shared" si="1121"/>
        <v>0</v>
      </c>
      <c r="JS157" s="256">
        <f t="shared" si="1121"/>
        <v>0</v>
      </c>
      <c r="JT157" s="256">
        <f t="shared" si="1121"/>
        <v>0</v>
      </c>
      <c r="JU157" s="256">
        <f t="shared" si="1121"/>
        <v>0</v>
      </c>
      <c r="JV157" s="256">
        <f t="shared" si="1121"/>
        <v>0</v>
      </c>
      <c r="JW157" s="256">
        <f t="shared" si="1121"/>
        <v>0</v>
      </c>
      <c r="JX157" s="256">
        <f t="shared" si="1121"/>
        <v>0</v>
      </c>
      <c r="JY157" s="256">
        <f t="shared" si="1121"/>
        <v>0</v>
      </c>
      <c r="JZ157" s="256">
        <f t="shared" si="1122"/>
        <v>0</v>
      </c>
      <c r="KA157" s="256">
        <f t="shared" si="1122"/>
        <v>0</v>
      </c>
      <c r="KB157" s="256">
        <f t="shared" si="1122"/>
        <v>0</v>
      </c>
      <c r="KC157" s="256">
        <f t="shared" si="1122"/>
        <v>0</v>
      </c>
      <c r="KD157" s="256">
        <f t="shared" si="1122"/>
        <v>0</v>
      </c>
      <c r="KE157" s="256">
        <f t="shared" si="1122"/>
        <v>0</v>
      </c>
      <c r="KF157" s="256">
        <f t="shared" si="1122"/>
        <v>0</v>
      </c>
      <c r="KG157" s="256">
        <f t="shared" si="1122"/>
        <v>0</v>
      </c>
      <c r="KH157" s="256">
        <f t="shared" si="1122"/>
        <v>0</v>
      </c>
      <c r="KI157" s="256">
        <f t="shared" si="1122"/>
        <v>0</v>
      </c>
      <c r="KJ157" s="256">
        <f t="shared" si="1123"/>
        <v>0</v>
      </c>
      <c r="KK157" s="256">
        <f t="shared" si="1123"/>
        <v>0</v>
      </c>
      <c r="KL157" s="256">
        <f t="shared" si="1123"/>
        <v>0</v>
      </c>
      <c r="KM157" s="256">
        <f t="shared" si="1123"/>
        <v>0</v>
      </c>
      <c r="KN157" s="256">
        <f t="shared" si="1123"/>
        <v>0</v>
      </c>
      <c r="KO157" s="256">
        <f t="shared" si="1123"/>
        <v>0</v>
      </c>
      <c r="KP157" s="256">
        <f t="shared" si="1123"/>
        <v>0</v>
      </c>
      <c r="KQ157" s="256">
        <f t="shared" si="1123"/>
        <v>0</v>
      </c>
      <c r="KR157" s="256">
        <f t="shared" si="1123"/>
        <v>0</v>
      </c>
      <c r="KS157" s="256">
        <f t="shared" si="1123"/>
        <v>0</v>
      </c>
      <c r="KT157" s="256">
        <f t="shared" si="1124"/>
        <v>0</v>
      </c>
      <c r="KU157" s="256">
        <f t="shared" si="1124"/>
        <v>0</v>
      </c>
      <c r="KV157" s="256">
        <f t="shared" si="1124"/>
        <v>0</v>
      </c>
      <c r="KW157" s="256">
        <f t="shared" si="1124"/>
        <v>0</v>
      </c>
      <c r="KX157" s="256">
        <f t="shared" si="1124"/>
        <v>0</v>
      </c>
      <c r="KY157" s="256">
        <f t="shared" si="1124"/>
        <v>0</v>
      </c>
      <c r="KZ157" s="256">
        <f t="shared" si="1124"/>
        <v>0</v>
      </c>
      <c r="LA157" s="256">
        <f t="shared" si="1124"/>
        <v>0</v>
      </c>
      <c r="LB157" s="256">
        <f t="shared" si="1124"/>
        <v>0</v>
      </c>
      <c r="LC157" s="256">
        <f t="shared" si="1124"/>
        <v>0</v>
      </c>
      <c r="LD157" s="256">
        <f t="shared" si="1125"/>
        <v>0</v>
      </c>
      <c r="LE157" s="256">
        <f t="shared" si="1125"/>
        <v>0</v>
      </c>
      <c r="LF157" s="256">
        <f t="shared" si="1125"/>
        <v>0</v>
      </c>
      <c r="LG157" s="256">
        <f t="shared" si="1125"/>
        <v>0</v>
      </c>
      <c r="LH157" s="256">
        <f t="shared" si="1125"/>
        <v>0</v>
      </c>
      <c r="LI157" s="256">
        <f t="shared" si="1125"/>
        <v>0</v>
      </c>
      <c r="LJ157" s="256">
        <f t="shared" si="1125"/>
        <v>0</v>
      </c>
      <c r="LK157" s="256">
        <f t="shared" si="1125"/>
        <v>0</v>
      </c>
      <c r="LL157" s="256">
        <f t="shared" si="1125"/>
        <v>0</v>
      </c>
      <c r="LM157" s="256">
        <f t="shared" si="1125"/>
        <v>0</v>
      </c>
      <c r="LN157" s="256">
        <f t="shared" si="1126"/>
        <v>0</v>
      </c>
      <c r="LO157" s="256">
        <f t="shared" si="1126"/>
        <v>0</v>
      </c>
      <c r="LP157" s="256">
        <f t="shared" si="1126"/>
        <v>0</v>
      </c>
      <c r="LQ157" s="256">
        <f t="shared" si="1126"/>
        <v>0</v>
      </c>
      <c r="LR157" s="256">
        <f t="shared" si="1126"/>
        <v>0</v>
      </c>
      <c r="LS157" s="256">
        <f t="shared" si="1126"/>
        <v>0</v>
      </c>
      <c r="LT157" s="256">
        <f t="shared" si="1126"/>
        <v>0</v>
      </c>
      <c r="LU157" s="256">
        <f t="shared" si="1126"/>
        <v>0</v>
      </c>
      <c r="LV157" s="256">
        <f t="shared" si="1126"/>
        <v>0</v>
      </c>
      <c r="LW157" s="256">
        <f t="shared" si="1126"/>
        <v>0</v>
      </c>
      <c r="LX157" s="256">
        <f t="shared" si="1127"/>
        <v>0</v>
      </c>
      <c r="LY157" s="256">
        <f t="shared" si="1127"/>
        <v>0</v>
      </c>
      <c r="LZ157" s="256">
        <f t="shared" si="1127"/>
        <v>0</v>
      </c>
      <c r="MA157" s="256">
        <f t="shared" si="1127"/>
        <v>0</v>
      </c>
      <c r="MB157" s="256">
        <f t="shared" si="1127"/>
        <v>0</v>
      </c>
      <c r="MC157" s="256">
        <f t="shared" si="1127"/>
        <v>0</v>
      </c>
      <c r="MD157" s="256">
        <f t="shared" si="1127"/>
        <v>0</v>
      </c>
      <c r="ME157" s="256">
        <f t="shared" si="1127"/>
        <v>0</v>
      </c>
      <c r="MF157" s="256">
        <f t="shared" si="1127"/>
        <v>0</v>
      </c>
      <c r="MG157" s="256">
        <f t="shared" si="1127"/>
        <v>0</v>
      </c>
      <c r="MH157" s="256">
        <f t="shared" si="1128"/>
        <v>0</v>
      </c>
      <c r="MI157" s="256">
        <f t="shared" si="1128"/>
        <v>0</v>
      </c>
      <c r="MJ157" s="256">
        <f t="shared" si="1128"/>
        <v>0</v>
      </c>
      <c r="MK157" s="256">
        <f t="shared" si="1128"/>
        <v>0</v>
      </c>
      <c r="ML157" s="256">
        <f t="shared" si="1128"/>
        <v>0</v>
      </c>
      <c r="MM157" s="256">
        <f t="shared" si="1128"/>
        <v>0</v>
      </c>
      <c r="MN157" s="256">
        <f t="shared" si="1128"/>
        <v>0</v>
      </c>
      <c r="MO157" s="256">
        <f t="shared" si="1128"/>
        <v>0</v>
      </c>
      <c r="MP157" s="256">
        <f t="shared" si="1128"/>
        <v>0</v>
      </c>
      <c r="MQ157" s="256">
        <f t="shared" si="1128"/>
        <v>0</v>
      </c>
      <c r="MR157" s="256">
        <f t="shared" si="1129"/>
        <v>0</v>
      </c>
      <c r="MS157" s="256">
        <f t="shared" si="1129"/>
        <v>0</v>
      </c>
      <c r="MT157" s="256">
        <f t="shared" si="1129"/>
        <v>0</v>
      </c>
      <c r="MU157" s="256">
        <f t="shared" si="1129"/>
        <v>0</v>
      </c>
      <c r="MV157" s="256">
        <f t="shared" si="1129"/>
        <v>0</v>
      </c>
      <c r="MW157" s="256">
        <f t="shared" si="1129"/>
        <v>0</v>
      </c>
      <c r="MX157" s="256">
        <f t="shared" si="1129"/>
        <v>0</v>
      </c>
      <c r="MY157" s="256">
        <f t="shared" si="1129"/>
        <v>0</v>
      </c>
      <c r="MZ157" s="256">
        <f t="shared" si="1129"/>
        <v>0</v>
      </c>
      <c r="NA157" s="256">
        <f t="shared" si="1129"/>
        <v>0</v>
      </c>
      <c r="NB157" s="256">
        <f t="shared" si="1130"/>
        <v>0</v>
      </c>
      <c r="NC157" s="256">
        <f t="shared" si="1130"/>
        <v>0</v>
      </c>
      <c r="ND157" s="256">
        <f t="shared" si="1130"/>
        <v>0</v>
      </c>
      <c r="NE157" s="256">
        <f t="shared" si="1130"/>
        <v>0</v>
      </c>
      <c r="NF157" s="256">
        <f t="shared" si="1130"/>
        <v>0</v>
      </c>
      <c r="NG157" s="256">
        <f t="shared" si="1130"/>
        <v>0</v>
      </c>
      <c r="NH157" s="256">
        <f t="shared" si="1130"/>
        <v>0</v>
      </c>
      <c r="NI157" s="256">
        <f t="shared" si="1130"/>
        <v>0</v>
      </c>
      <c r="NJ157" s="256">
        <f t="shared" si="1130"/>
        <v>0</v>
      </c>
      <c r="NK157" s="256">
        <f t="shared" si="1130"/>
        <v>0</v>
      </c>
      <c r="NL157" s="256">
        <f t="shared" si="1131"/>
        <v>0</v>
      </c>
      <c r="NM157" s="256">
        <f t="shared" si="1131"/>
        <v>0</v>
      </c>
      <c r="NN157" s="256">
        <f t="shared" si="1131"/>
        <v>0</v>
      </c>
      <c r="NO157" s="256">
        <f t="shared" si="1131"/>
        <v>0</v>
      </c>
      <c r="NP157" s="256">
        <f t="shared" si="1131"/>
        <v>0</v>
      </c>
      <c r="NQ157" s="256">
        <f t="shared" si="1131"/>
        <v>0</v>
      </c>
      <c r="NR157" s="256">
        <f t="shared" si="1131"/>
        <v>0</v>
      </c>
      <c r="NS157" s="256">
        <f t="shared" si="1131"/>
        <v>0</v>
      </c>
      <c r="NT157" s="256">
        <f t="shared" si="1131"/>
        <v>0</v>
      </c>
      <c r="NU157" s="256">
        <f t="shared" si="1131"/>
        <v>0</v>
      </c>
      <c r="NV157" s="256">
        <f t="shared" si="1132"/>
        <v>0</v>
      </c>
      <c r="NW157" s="256">
        <f t="shared" si="1132"/>
        <v>0</v>
      </c>
      <c r="NX157" s="256">
        <f t="shared" si="1132"/>
        <v>0</v>
      </c>
      <c r="NY157" s="256">
        <f t="shared" si="1132"/>
        <v>0</v>
      </c>
      <c r="NZ157" s="256">
        <f t="shared" si="1132"/>
        <v>0</v>
      </c>
      <c r="OA157" s="256">
        <f t="shared" si="1132"/>
        <v>0</v>
      </c>
      <c r="OB157" s="256">
        <f t="shared" si="1132"/>
        <v>0</v>
      </c>
      <c r="OC157" s="256">
        <f t="shared" si="1132"/>
        <v>0</v>
      </c>
      <c r="OD157" s="256">
        <f t="shared" si="1132"/>
        <v>0</v>
      </c>
      <c r="OE157" s="256">
        <f t="shared" si="1132"/>
        <v>0</v>
      </c>
      <c r="OF157" s="256">
        <f t="shared" si="1133"/>
        <v>0</v>
      </c>
      <c r="OG157" s="256">
        <f t="shared" si="1133"/>
        <v>0</v>
      </c>
      <c r="OH157" s="256">
        <f t="shared" si="1133"/>
        <v>0</v>
      </c>
      <c r="OI157" s="256">
        <f t="shared" si="1133"/>
        <v>0</v>
      </c>
      <c r="OJ157" s="256">
        <f t="shared" si="1133"/>
        <v>0</v>
      </c>
      <c r="OK157" s="256">
        <f t="shared" si="1133"/>
        <v>0</v>
      </c>
      <c r="OL157" s="256">
        <f t="shared" si="1133"/>
        <v>0</v>
      </c>
      <c r="OM157" s="256">
        <f t="shared" si="1133"/>
        <v>0</v>
      </c>
      <c r="ON157" s="256">
        <f t="shared" si="1133"/>
        <v>0</v>
      </c>
      <c r="OO157" s="256">
        <f t="shared" si="1133"/>
        <v>0</v>
      </c>
      <c r="OP157" s="256">
        <f t="shared" si="1134"/>
        <v>0</v>
      </c>
      <c r="OQ157" s="256">
        <f t="shared" si="1134"/>
        <v>0</v>
      </c>
      <c r="OR157" s="256">
        <f t="shared" si="1134"/>
        <v>0</v>
      </c>
      <c r="OS157" s="256">
        <f t="shared" si="1134"/>
        <v>0</v>
      </c>
      <c r="OT157" s="256">
        <f t="shared" si="1134"/>
        <v>0</v>
      </c>
      <c r="OU157" s="256">
        <f t="shared" si="1134"/>
        <v>0</v>
      </c>
      <c r="OV157" s="256">
        <f t="shared" si="1134"/>
        <v>0</v>
      </c>
      <c r="OW157" s="256">
        <f t="shared" si="1134"/>
        <v>0</v>
      </c>
      <c r="OX157" s="256">
        <f t="shared" si="1134"/>
        <v>0</v>
      </c>
      <c r="OY157" s="256">
        <f t="shared" si="1134"/>
        <v>0</v>
      </c>
      <c r="OZ157" s="256">
        <f t="shared" si="1135"/>
        <v>0</v>
      </c>
      <c r="PA157" s="256">
        <f t="shared" si="1135"/>
        <v>0</v>
      </c>
      <c r="PB157" s="256">
        <f t="shared" si="1135"/>
        <v>0</v>
      </c>
      <c r="PC157" s="256">
        <f t="shared" si="1135"/>
        <v>0</v>
      </c>
      <c r="PD157" s="256">
        <f t="shared" si="1135"/>
        <v>0</v>
      </c>
      <c r="PE157" s="256">
        <f t="shared" si="1135"/>
        <v>0</v>
      </c>
      <c r="PF157" s="256">
        <f t="shared" si="1135"/>
        <v>0</v>
      </c>
      <c r="PG157" s="256">
        <f t="shared" si="1135"/>
        <v>0</v>
      </c>
      <c r="PH157" s="256">
        <f t="shared" si="1135"/>
        <v>0</v>
      </c>
      <c r="PI157" s="256">
        <f t="shared" si="1135"/>
        <v>0</v>
      </c>
      <c r="PJ157" s="59"/>
      <c r="PK157" s="51">
        <f t="shared" si="1089"/>
        <v>27.608108848458787</v>
      </c>
      <c r="PL157" s="51">
        <f t="shared" si="1089"/>
        <v>17.440673716468094</v>
      </c>
      <c r="PM157" s="51">
        <f t="shared" si="1089"/>
        <v>38.842522984382619</v>
      </c>
      <c r="PN157" s="51">
        <f t="shared" si="1089"/>
        <v>30.163279704863026</v>
      </c>
      <c r="PO157" s="51">
        <f t="shared" si="1089"/>
        <v>22.339436969518101</v>
      </c>
      <c r="PP157" s="51">
        <f t="shared" si="1089"/>
        <v>12.447954457037834</v>
      </c>
      <c r="PQ157" s="51">
        <f t="shared" si="1089"/>
        <v>0.56296840585214747</v>
      </c>
      <c r="PR157" s="51">
        <f t="shared" si="1089"/>
        <v>1.7216411006798176E-15</v>
      </c>
      <c r="PS157" s="51">
        <f t="shared" si="1089"/>
        <v>-8.6082055033990868E-16</v>
      </c>
      <c r="PT157" s="51">
        <f t="shared" si="1089"/>
        <v>-2.8694018344663619E-16</v>
      </c>
      <c r="PU157" s="51">
        <f t="shared" si="1090"/>
        <v>4.3041027516995434E-16</v>
      </c>
      <c r="PV157" s="51">
        <f t="shared" si="1090"/>
        <v>-4.3041027516995444E-16</v>
      </c>
      <c r="PW157" s="51">
        <f t="shared" si="1090"/>
        <v>1.2451233749166766E-2</v>
      </c>
      <c r="PX157" s="51">
        <f t="shared" si="1090"/>
        <v>2.7462666066948831</v>
      </c>
      <c r="PY157" s="51">
        <f t="shared" si="1090"/>
        <v>7.6985474017222915</v>
      </c>
      <c r="PZ157" s="51">
        <f t="shared" si="1090"/>
        <v>7.1694178493495437</v>
      </c>
      <c r="QA157" s="51">
        <f t="shared" si="1090"/>
        <v>18.022667511897723</v>
      </c>
      <c r="QB157" s="51">
        <f t="shared" si="1090"/>
        <v>24.986666691123947</v>
      </c>
      <c r="QC157" s="51">
        <f t="shared" si="1090"/>
        <v>61.393029576483634</v>
      </c>
      <c r="QD157" s="51">
        <f t="shared" si="1090"/>
        <v>72.750972521200325</v>
      </c>
      <c r="QE157" s="51">
        <f t="shared" si="1091"/>
        <v>0</v>
      </c>
      <c r="QF157" s="51">
        <f t="shared" si="1091"/>
        <v>0</v>
      </c>
      <c r="QG157" s="51">
        <f t="shared" si="1091"/>
        <v>0</v>
      </c>
      <c r="QH157" s="51">
        <f t="shared" si="1091"/>
        <v>0</v>
      </c>
      <c r="QI157" s="51">
        <f t="shared" si="1091"/>
        <v>0</v>
      </c>
      <c r="QJ157" s="51">
        <f t="shared" si="1091"/>
        <v>0</v>
      </c>
      <c r="QK157" s="51">
        <f t="shared" si="1091"/>
        <v>0</v>
      </c>
      <c r="QL157" s="51">
        <f t="shared" si="1091"/>
        <v>0</v>
      </c>
      <c r="QM157" s="51">
        <f t="shared" si="1091"/>
        <v>0</v>
      </c>
      <c r="QN157" s="51">
        <f t="shared" si="1092"/>
        <v>0</v>
      </c>
      <c r="QO157" s="51">
        <f t="shared" si="1092"/>
        <v>0</v>
      </c>
      <c r="QP157" s="51">
        <f t="shared" si="1092"/>
        <v>0</v>
      </c>
      <c r="QQ157" s="51">
        <f t="shared" si="1092"/>
        <v>0</v>
      </c>
      <c r="QR157" s="51">
        <f t="shared" si="1092"/>
        <v>0</v>
      </c>
      <c r="QS157" s="51">
        <f t="shared" si="1092"/>
        <v>0</v>
      </c>
      <c r="QT157" s="59"/>
      <c r="QU157" s="257">
        <f t="shared" si="1093"/>
        <v>0</v>
      </c>
      <c r="QV157" s="257">
        <f t="shared" si="1093"/>
        <v>0</v>
      </c>
      <c r="QW157" s="59"/>
    </row>
    <row r="158" spans="1:465" s="261" customFormat="1" ht="11.25" customHeight="1" outlineLevel="1" x14ac:dyDescent="0.2">
      <c r="A158" s="258"/>
      <c r="B158" s="259" t="s">
        <v>130</v>
      </c>
      <c r="C158" s="260"/>
      <c r="D158" s="260"/>
      <c r="E158" s="260"/>
      <c r="F158" s="248">
        <f t="shared" ref="F158:BQ158" si="1136">F154-F155</f>
        <v>0</v>
      </c>
      <c r="G158" s="248">
        <f t="shared" si="1136"/>
        <v>44.276095904490496</v>
      </c>
      <c r="H158" s="248">
        <f t="shared" si="1136"/>
        <v>0</v>
      </c>
      <c r="I158" s="248">
        <f t="shared" si="1136"/>
        <v>0</v>
      </c>
      <c r="J158" s="248">
        <f t="shared" si="1136"/>
        <v>54.751292688636624</v>
      </c>
      <c r="K158" s="248">
        <f t="shared" si="1136"/>
        <v>22.965314750191286</v>
      </c>
      <c r="L158" s="248">
        <f t="shared" si="1136"/>
        <v>0</v>
      </c>
      <c r="M158" s="248">
        <f t="shared" si="1136"/>
        <v>54.073827752147622</v>
      </c>
      <c r="N158" s="248">
        <f t="shared" si="1136"/>
        <v>21.606651621785883</v>
      </c>
      <c r="O158" s="248">
        <f t="shared" si="1136"/>
        <v>0</v>
      </c>
      <c r="P158" s="248">
        <f t="shared" si="1136"/>
        <v>53.225751701228411</v>
      </c>
      <c r="Q158" s="248">
        <f t="shared" si="1136"/>
        <v>19.958998338020741</v>
      </c>
      <c r="R158" s="248">
        <f t="shared" si="1136"/>
        <v>-1.4075579269071483E-15</v>
      </c>
      <c r="S158" s="248">
        <f t="shared" si="1136"/>
        <v>18.654039032601638</v>
      </c>
      <c r="T158" s="248">
        <f t="shared" si="1136"/>
        <v>10.417313532077737</v>
      </c>
      <c r="U158" s="248">
        <f t="shared" si="1136"/>
        <v>2.1473697336965225</v>
      </c>
      <c r="V158" s="248">
        <f t="shared" si="1136"/>
        <v>22.351497072516306</v>
      </c>
      <c r="W158" s="248">
        <f t="shared" si="1136"/>
        <v>13.931091019425052</v>
      </c>
      <c r="X158" s="248">
        <f t="shared" si="1136"/>
        <v>5.4765673280738554</v>
      </c>
      <c r="Y158" s="248">
        <f t="shared" si="1136"/>
        <v>25.495211986405891</v>
      </c>
      <c r="Z158" s="248">
        <f t="shared" si="1136"/>
        <v>16.88841702534604</v>
      </c>
      <c r="AA158" s="248">
        <f t="shared" si="1136"/>
        <v>8.2465947662914054</v>
      </c>
      <c r="AB158" s="248">
        <f t="shared" si="1136"/>
        <v>28.077027773212343</v>
      </c>
      <c r="AC158" s="248">
        <f t="shared" si="1136"/>
        <v>19.422020975702356</v>
      </c>
      <c r="AD158" s="248">
        <f t="shared" si="1136"/>
        <v>10.731939318931163</v>
      </c>
      <c r="AE158" s="248">
        <f t="shared" si="1136"/>
        <v>21.136658498903298</v>
      </c>
      <c r="AF158" s="248">
        <f t="shared" si="1136"/>
        <v>20.099795856931639</v>
      </c>
      <c r="AG158" s="248">
        <f t="shared" si="1136"/>
        <v>19.065112399875119</v>
      </c>
      <c r="AH158" s="248">
        <f t="shared" si="1136"/>
        <v>31.096566712988665</v>
      </c>
      <c r="AI158" s="248">
        <f t="shared" si="1136"/>
        <v>30.028072077172194</v>
      </c>
      <c r="AJ158" s="248">
        <f t="shared" si="1136"/>
        <v>28.961682329308555</v>
      </c>
      <c r="AK158" s="248">
        <f t="shared" si="1136"/>
        <v>40.961356739784442</v>
      </c>
      <c r="AL158" s="248">
        <f t="shared" si="1136"/>
        <v>39.861009295134025</v>
      </c>
      <c r="AM158" s="248">
        <f t="shared" si="1136"/>
        <v>38.762694558813152</v>
      </c>
      <c r="AN158" s="248">
        <f t="shared" si="1136"/>
        <v>50.73037254916661</v>
      </c>
      <c r="AO158" s="248">
        <f t="shared" si="1136"/>
        <v>49.641384077339573</v>
      </c>
      <c r="AP158" s="248">
        <f t="shared" si="1136"/>
        <v>-5.6302317076285931E-15</v>
      </c>
      <c r="AQ158" s="248">
        <f t="shared" si="1136"/>
        <v>8.680368746198253</v>
      </c>
      <c r="AR158" s="248">
        <f t="shared" si="1136"/>
        <v>10.042578341946861</v>
      </c>
      <c r="AS158" s="248">
        <f t="shared" si="1136"/>
        <v>11.419009044167213</v>
      </c>
      <c r="AT158" s="248">
        <f t="shared" si="1136"/>
        <v>21.114469280701119</v>
      </c>
      <c r="AU158" s="248">
        <f t="shared" si="1136"/>
        <v>22.495326172357057</v>
      </c>
      <c r="AV158" s="248">
        <f t="shared" si="1136"/>
        <v>23.890606320257699</v>
      </c>
      <c r="AW158" s="248">
        <f t="shared" si="1136"/>
        <v>33.605120269700883</v>
      </c>
      <c r="AX158" s="248">
        <f t="shared" si="1136"/>
        <v>35.00523728509873</v>
      </c>
      <c r="AY158" s="248">
        <f t="shared" si="1136"/>
        <v>36.419986137750058</v>
      </c>
      <c r="AZ158" s="248">
        <f t="shared" si="1136"/>
        <v>46.154179570135597</v>
      </c>
      <c r="BA158" s="248">
        <f t="shared" si="1136"/>
        <v>47.099349449667017</v>
      </c>
      <c r="BB158" s="248">
        <f t="shared" si="1136"/>
        <v>-5.6302317076285931E-15</v>
      </c>
      <c r="BC158" s="248">
        <f t="shared" si="1136"/>
        <v>39.426004684850909</v>
      </c>
      <c r="BD158" s="248">
        <f t="shared" si="1136"/>
        <v>17.817577448415015</v>
      </c>
      <c r="BE158" s="248">
        <f t="shared" si="1136"/>
        <v>0</v>
      </c>
      <c r="BF158" s="248">
        <f t="shared" si="1136"/>
        <v>38.581164077706362</v>
      </c>
      <c r="BG158" s="248">
        <f t="shared" si="1136"/>
        <v>16.551692799200836</v>
      </c>
      <c r="BH158" s="248">
        <f t="shared" si="1136"/>
        <v>0</v>
      </c>
      <c r="BI158" s="248">
        <f t="shared" si="1136"/>
        <v>38.166782188158329</v>
      </c>
      <c r="BJ158" s="248">
        <f t="shared" si="1136"/>
        <v>15.721091340504403</v>
      </c>
      <c r="BK158" s="248">
        <f t="shared" si="1136"/>
        <v>0</v>
      </c>
      <c r="BL158" s="248">
        <f t="shared" si="1136"/>
        <v>37.754606523843606</v>
      </c>
      <c r="BM158" s="248">
        <f t="shared" si="1136"/>
        <v>15.149070665295433</v>
      </c>
      <c r="BN158" s="248">
        <f t="shared" si="1136"/>
        <v>0</v>
      </c>
      <c r="BO158" s="248">
        <f t="shared" si="1136"/>
        <v>21.357861026649168</v>
      </c>
      <c r="BP158" s="248">
        <f t="shared" si="1136"/>
        <v>10.084051956994003</v>
      </c>
      <c r="BQ158" s="248">
        <f t="shared" si="1136"/>
        <v>1.4075579269071483E-15</v>
      </c>
      <c r="BR158" s="248">
        <f t="shared" ref="BR158:EC158" si="1137">BR154-BR155</f>
        <v>21.138415511815126</v>
      </c>
      <c r="BS158" s="248">
        <f t="shared" si="1137"/>
        <v>9.6442346513490929</v>
      </c>
      <c r="BT158" s="248">
        <f t="shared" si="1137"/>
        <v>1.4075579269071483E-15</v>
      </c>
      <c r="BU158" s="248">
        <f t="shared" si="1137"/>
        <v>20.920281317996047</v>
      </c>
      <c r="BV158" s="248">
        <f t="shared" si="1137"/>
        <v>9.20706298650477</v>
      </c>
      <c r="BW158" s="248">
        <f t="shared" si="1137"/>
        <v>0</v>
      </c>
      <c r="BX158" s="248">
        <f t="shared" si="1137"/>
        <v>20.703503858404702</v>
      </c>
      <c r="BY158" s="248">
        <f t="shared" si="1137"/>
        <v>9.0691148498744791</v>
      </c>
      <c r="BZ158" s="248">
        <f t="shared" si="1137"/>
        <v>0</v>
      </c>
      <c r="CA158" s="248">
        <f t="shared" si="1137"/>
        <v>1.8372676357905413</v>
      </c>
      <c r="CB158" s="248">
        <f t="shared" si="1137"/>
        <v>3.6859088864886385</v>
      </c>
      <c r="CC158" s="248">
        <f t="shared" si="1137"/>
        <v>0</v>
      </c>
      <c r="CD158" s="248">
        <f t="shared" si="1137"/>
        <v>0</v>
      </c>
      <c r="CE158" s="248">
        <f t="shared" si="1137"/>
        <v>0</v>
      </c>
      <c r="CF158" s="248">
        <f t="shared" si="1137"/>
        <v>0</v>
      </c>
      <c r="CG158" s="248">
        <f t="shared" si="1137"/>
        <v>0</v>
      </c>
      <c r="CH158" s="248">
        <f t="shared" si="1137"/>
        <v>2.8151158538142965E-15</v>
      </c>
      <c r="CI158" s="248">
        <f t="shared" si="1137"/>
        <v>-2.8151158538142965E-15</v>
      </c>
      <c r="CJ158" s="248">
        <f t="shared" si="1137"/>
        <v>-2.8151158538142965E-15</v>
      </c>
      <c r="CK158" s="248">
        <f t="shared" si="1137"/>
        <v>0</v>
      </c>
      <c r="CL158" s="248">
        <f t="shared" si="1137"/>
        <v>0</v>
      </c>
      <c r="CM158" s="248">
        <f t="shared" si="1137"/>
        <v>2.8151158538142965E-15</v>
      </c>
      <c r="CN158" s="248">
        <f t="shared" si="1137"/>
        <v>1.4075579269071483E-15</v>
      </c>
      <c r="CO158" s="248">
        <f t="shared" si="1137"/>
        <v>1.4075579269071483E-15</v>
      </c>
      <c r="CP158" s="248">
        <f t="shared" si="1137"/>
        <v>1.4075579269071483E-15</v>
      </c>
      <c r="CQ158" s="248">
        <f t="shared" si="1137"/>
        <v>0</v>
      </c>
      <c r="CR158" s="248">
        <f t="shared" si="1137"/>
        <v>0</v>
      </c>
      <c r="CS158" s="248">
        <f t="shared" si="1137"/>
        <v>1.4075579269071483E-15</v>
      </c>
      <c r="CT158" s="248">
        <f t="shared" si="1137"/>
        <v>1.4075579269071483E-15</v>
      </c>
      <c r="CU158" s="248">
        <f t="shared" si="1137"/>
        <v>2.8151158538142965E-15</v>
      </c>
      <c r="CV158" s="248">
        <f t="shared" si="1137"/>
        <v>1.4075579269071483E-15</v>
      </c>
      <c r="CW158" s="248">
        <f t="shared" si="1137"/>
        <v>2.8151158538142965E-15</v>
      </c>
      <c r="CX158" s="248">
        <f t="shared" si="1137"/>
        <v>0</v>
      </c>
      <c r="CY158" s="248">
        <f t="shared" si="1137"/>
        <v>0</v>
      </c>
      <c r="CZ158" s="248">
        <f t="shared" si="1137"/>
        <v>-2.8151158538142965E-15</v>
      </c>
      <c r="DA158" s="248">
        <f t="shared" si="1137"/>
        <v>0</v>
      </c>
      <c r="DB158" s="248">
        <f t="shared" si="1137"/>
        <v>-2.8151158538142965E-15</v>
      </c>
      <c r="DC158" s="248">
        <f t="shared" si="1137"/>
        <v>0</v>
      </c>
      <c r="DD158" s="248">
        <f t="shared" si="1137"/>
        <v>2.8151158538142965E-15</v>
      </c>
      <c r="DE158" s="248">
        <f t="shared" si="1137"/>
        <v>0</v>
      </c>
      <c r="DF158" s="248">
        <f t="shared" si="1137"/>
        <v>-2.8151158538142965E-15</v>
      </c>
      <c r="DG158" s="248">
        <f t="shared" si="1137"/>
        <v>0</v>
      </c>
      <c r="DH158" s="248">
        <f t="shared" si="1137"/>
        <v>-2.8151158538142965E-15</v>
      </c>
      <c r="DI158" s="248">
        <f t="shared" si="1137"/>
        <v>0</v>
      </c>
      <c r="DJ158" s="248">
        <f t="shared" si="1137"/>
        <v>2.8151158538142965E-15</v>
      </c>
      <c r="DK158" s="248">
        <f t="shared" si="1137"/>
        <v>0</v>
      </c>
      <c r="DL158" s="248">
        <f t="shared" si="1137"/>
        <v>-2.8151158538142965E-15</v>
      </c>
      <c r="DM158" s="248">
        <f t="shared" si="1137"/>
        <v>0</v>
      </c>
      <c r="DN158" s="248">
        <f t="shared" si="1137"/>
        <v>2.8151158538142965E-15</v>
      </c>
      <c r="DO158" s="248">
        <f t="shared" si="1137"/>
        <v>-2.8151158538142965E-15</v>
      </c>
      <c r="DP158" s="248">
        <f t="shared" si="1137"/>
        <v>-2.8151158538142965E-15</v>
      </c>
      <c r="DQ158" s="248">
        <f t="shared" si="1137"/>
        <v>0</v>
      </c>
      <c r="DR158" s="248">
        <f t="shared" si="1137"/>
        <v>0</v>
      </c>
      <c r="DS158" s="248">
        <f t="shared" si="1137"/>
        <v>-1.4075579269071483E-15</v>
      </c>
      <c r="DT158" s="248">
        <f t="shared" si="1137"/>
        <v>0</v>
      </c>
      <c r="DU158" s="248">
        <f t="shared" si="1137"/>
        <v>1.4075579269071483E-15</v>
      </c>
      <c r="DV158" s="248">
        <f t="shared" si="1137"/>
        <v>0</v>
      </c>
      <c r="DW158" s="248">
        <f t="shared" si="1137"/>
        <v>0</v>
      </c>
      <c r="DX158" s="248">
        <f t="shared" si="1137"/>
        <v>-1.4075579269071483E-15</v>
      </c>
      <c r="DY158" s="248">
        <f t="shared" si="1137"/>
        <v>0</v>
      </c>
      <c r="DZ158" s="248">
        <f t="shared" si="1137"/>
        <v>0</v>
      </c>
      <c r="EA158" s="248">
        <f t="shared" si="1137"/>
        <v>1.4075579269071483E-15</v>
      </c>
      <c r="EB158" s="248">
        <f t="shared" si="1137"/>
        <v>1.4075579269071483E-15</v>
      </c>
      <c r="EC158" s="248">
        <f t="shared" si="1137"/>
        <v>1.4075579269071483E-15</v>
      </c>
      <c r="ED158" s="248">
        <f t="shared" ref="ED158:GO158" si="1138">ED154-ED155</f>
        <v>1.4075579269071483E-15</v>
      </c>
      <c r="EE158" s="248">
        <f t="shared" si="1138"/>
        <v>1.4075579269071483E-15</v>
      </c>
      <c r="EF158" s="248">
        <f t="shared" si="1138"/>
        <v>-1.4075579269071483E-15</v>
      </c>
      <c r="EG158" s="248">
        <f t="shared" si="1138"/>
        <v>0</v>
      </c>
      <c r="EH158" s="248">
        <f t="shared" si="1138"/>
        <v>0</v>
      </c>
      <c r="EI158" s="248">
        <f t="shared" si="1138"/>
        <v>-2.8151158538142965E-15</v>
      </c>
      <c r="EJ158" s="248">
        <f t="shared" si="1138"/>
        <v>0</v>
      </c>
      <c r="EK158" s="248">
        <f t="shared" si="1138"/>
        <v>0</v>
      </c>
      <c r="EL158" s="248">
        <f t="shared" si="1138"/>
        <v>-2.8151158538142965E-15</v>
      </c>
      <c r="EM158" s="248">
        <f t="shared" si="1138"/>
        <v>-1.4075579269071483E-15</v>
      </c>
      <c r="EN158" s="248">
        <f t="shared" si="1138"/>
        <v>2.8151158538142965E-15</v>
      </c>
      <c r="EO158" s="248">
        <f t="shared" si="1138"/>
        <v>1.4075579269071483E-15</v>
      </c>
      <c r="EP158" s="248">
        <f t="shared" si="1138"/>
        <v>-1.4075579269071483E-15</v>
      </c>
      <c r="EQ158" s="248">
        <f t="shared" si="1138"/>
        <v>-1.4075579269071483E-15</v>
      </c>
      <c r="ER158" s="248">
        <f t="shared" si="1138"/>
        <v>2.8151158538142965E-15</v>
      </c>
      <c r="ES158" s="248">
        <f t="shared" si="1138"/>
        <v>-1.4075579269071483E-15</v>
      </c>
      <c r="ET158" s="248">
        <f t="shared" si="1138"/>
        <v>0</v>
      </c>
      <c r="EU158" s="248">
        <f t="shared" si="1138"/>
        <v>-1.4075579269071483E-15</v>
      </c>
      <c r="EV158" s="248">
        <f t="shared" si="1138"/>
        <v>1.4075579269071483E-15</v>
      </c>
      <c r="EW158" s="248">
        <f t="shared" si="1138"/>
        <v>-2.8151158538142965E-15</v>
      </c>
      <c r="EX158" s="248">
        <f t="shared" si="1138"/>
        <v>1.4075579269071483E-15</v>
      </c>
      <c r="EY158" s="248">
        <f t="shared" si="1138"/>
        <v>0</v>
      </c>
      <c r="EZ158" s="248">
        <f t="shared" si="1138"/>
        <v>1.4075579269071483E-15</v>
      </c>
      <c r="FA158" s="248">
        <f t="shared" si="1138"/>
        <v>1.4075579269071483E-15</v>
      </c>
      <c r="FB158" s="248">
        <f t="shared" si="1138"/>
        <v>0</v>
      </c>
      <c r="FC158" s="248">
        <f t="shared" si="1138"/>
        <v>1.4075579269071483E-15</v>
      </c>
      <c r="FD158" s="248">
        <f t="shared" si="1138"/>
        <v>2.064681095196793E-2</v>
      </c>
      <c r="FE158" s="248">
        <f t="shared" si="1138"/>
        <v>0.10150988772228699</v>
      </c>
      <c r="FF158" s="248">
        <f t="shared" si="1138"/>
        <v>0</v>
      </c>
      <c r="FG158" s="248">
        <f t="shared" si="1138"/>
        <v>0.20091216583350696</v>
      </c>
      <c r="FH158" s="248">
        <f t="shared" si="1138"/>
        <v>0.46315653110748445</v>
      </c>
      <c r="FI158" s="248">
        <f t="shared" si="1138"/>
        <v>0.78711277312330286</v>
      </c>
      <c r="FJ158" s="248">
        <f t="shared" si="1138"/>
        <v>1.1731629195766589</v>
      </c>
      <c r="FK158" s="248">
        <f t="shared" si="1138"/>
        <v>1.6216913631077108</v>
      </c>
      <c r="FL158" s="248">
        <f t="shared" si="1138"/>
        <v>2.1330848759412517</v>
      </c>
      <c r="FM158" s="248">
        <f t="shared" si="1138"/>
        <v>2.707732624617559</v>
      </c>
      <c r="FN158" s="248">
        <f t="shared" si="1138"/>
        <v>3.3460261848144106</v>
      </c>
      <c r="FO158" s="248">
        <f t="shared" si="1138"/>
        <v>4.0483595562608672</v>
      </c>
      <c r="FP158" s="248">
        <f t="shared" si="1138"/>
        <v>4.8151291777433727</v>
      </c>
      <c r="FQ158" s="248">
        <f t="shared" si="1138"/>
        <v>5.6467339422047553</v>
      </c>
      <c r="FR158" s="248">
        <f t="shared" si="1138"/>
        <v>0</v>
      </c>
      <c r="FS158" s="248">
        <f t="shared" si="1138"/>
        <v>0.92197358535966745</v>
      </c>
      <c r="FT158" s="248">
        <f t="shared" si="1138"/>
        <v>1.9097431046482418</v>
      </c>
      <c r="FU158" s="248">
        <f t="shared" si="1138"/>
        <v>2.9637158679388094</v>
      </c>
      <c r="FV158" s="248">
        <f t="shared" si="1138"/>
        <v>4.0843017067595717</v>
      </c>
      <c r="FW158" s="248">
        <f t="shared" si="1138"/>
        <v>5.2719129897029617</v>
      </c>
      <c r="FX158" s="248">
        <f t="shared" si="1138"/>
        <v>6.5269646381313331</v>
      </c>
      <c r="FY158" s="248">
        <f t="shared" si="1138"/>
        <v>7.8498741419799183</v>
      </c>
      <c r="FZ158" s="248">
        <f t="shared" si="1138"/>
        <v>9.2410615756575574</v>
      </c>
      <c r="GA158" s="248">
        <f t="shared" si="1138"/>
        <v>10.700949614045928</v>
      </c>
      <c r="GB158" s="248">
        <f t="shared" si="1138"/>
        <v>12.229963548597768</v>
      </c>
      <c r="GC158" s="248">
        <f t="shared" si="1138"/>
        <v>13.828531303534778</v>
      </c>
      <c r="GD158" s="248">
        <f t="shared" si="1138"/>
        <v>-2.8151158538142965E-15</v>
      </c>
      <c r="GE158" s="248">
        <f t="shared" si="1138"/>
        <v>0.82914213654007862</v>
      </c>
      <c r="GF158" s="248">
        <f t="shared" si="1138"/>
        <v>1.7280908752220017</v>
      </c>
      <c r="GG158" s="248">
        <f t="shared" si="1138"/>
        <v>2.6973557070951109</v>
      </c>
      <c r="GH158" s="248">
        <f t="shared" si="1138"/>
        <v>3.7374519310892023</v>
      </c>
      <c r="GI158" s="248">
        <f t="shared" si="1138"/>
        <v>4.8489008288862241</v>
      </c>
      <c r="GJ158" s="248">
        <f t="shared" si="1138"/>
        <v>6.0322298507390375</v>
      </c>
      <c r="GK158" s="248">
        <f t="shared" si="1138"/>
        <v>7.2879728131961166</v>
      </c>
      <c r="GL158" s="248">
        <f t="shared" si="1138"/>
        <v>8.6166701097953347</v>
      </c>
      <c r="GM158" s="248">
        <f t="shared" si="1138"/>
        <v>10.018868935907765</v>
      </c>
      <c r="GN158" s="248">
        <f t="shared" si="1138"/>
        <v>11.49512352904587</v>
      </c>
      <c r="GO158" s="248">
        <f t="shared" si="1138"/>
        <v>13.045995426101754</v>
      </c>
      <c r="GP158" s="248">
        <f t="shared" ref="GP158:JA158" si="1139">GP154-GP155</f>
        <v>0</v>
      </c>
      <c r="GQ158" s="248">
        <f t="shared" si="1139"/>
        <v>2.4251849358704272</v>
      </c>
      <c r="GR158" s="248">
        <f t="shared" si="1139"/>
        <v>4.9254714433963116</v>
      </c>
      <c r="GS158" s="248">
        <f t="shared" si="1139"/>
        <v>7.5013244392497409</v>
      </c>
      <c r="GT158" s="248">
        <f t="shared" si="1139"/>
        <v>10.153211718171889</v>
      </c>
      <c r="GU158" s="248">
        <f t="shared" si="1139"/>
        <v>12.881603970789726</v>
      </c>
      <c r="GV158" s="248">
        <f t="shared" si="1139"/>
        <v>15.686974801543002</v>
      </c>
      <c r="GW158" s="248">
        <f t="shared" si="1139"/>
        <v>18.569800746722233</v>
      </c>
      <c r="GX158" s="248">
        <f t="shared" si="1139"/>
        <v>21.530561292618334</v>
      </c>
      <c r="GY158" s="248">
        <f t="shared" si="1139"/>
        <v>24.56973889378461</v>
      </c>
      <c r="GZ158" s="248">
        <f t="shared" si="1139"/>
        <v>27.687818991411795</v>
      </c>
      <c r="HA158" s="248">
        <f t="shared" si="1139"/>
        <v>30.885290031816869</v>
      </c>
      <c r="HB158" s="248">
        <f t="shared" si="1139"/>
        <v>-1.1260463415257186E-14</v>
      </c>
      <c r="HC158" s="248">
        <f t="shared" si="1139"/>
        <v>3.1462463553965749</v>
      </c>
      <c r="HD158" s="248">
        <f t="shared" si="1139"/>
        <v>6.3720580169370669</v>
      </c>
      <c r="HE158" s="248">
        <f t="shared" si="1139"/>
        <v>9.6779275340652475</v>
      </c>
      <c r="HF158" s="248">
        <f t="shared" si="1139"/>
        <v>13.064350505354795</v>
      </c>
      <c r="HG158" s="248">
        <f t="shared" si="1139"/>
        <v>16.531825597384966</v>
      </c>
      <c r="HH158" s="248">
        <f t="shared" si="1139"/>
        <v>20.080854563733084</v>
      </c>
      <c r="HI158" s="248">
        <f t="shared" si="1139"/>
        <v>23.711942264084591</v>
      </c>
      <c r="HJ158" s="248">
        <f t="shared" si="1139"/>
        <v>27.425596683461478</v>
      </c>
      <c r="HK158" s="248">
        <f t="shared" si="1139"/>
        <v>31.222328951569668</v>
      </c>
      <c r="HL158" s="248">
        <f t="shared" si="1139"/>
        <v>41.687956884845093</v>
      </c>
      <c r="HM158" s="248">
        <f t="shared" si="1139"/>
        <v>52.218372342572628</v>
      </c>
      <c r="HN158" s="248">
        <f t="shared" si="1139"/>
        <v>0</v>
      </c>
      <c r="HO158" s="248">
        <f t="shared" si="1139"/>
        <v>8.8667315198527916</v>
      </c>
      <c r="HP158" s="248">
        <f t="shared" si="1139"/>
        <v>17.807958086995619</v>
      </c>
      <c r="HQ158" s="248">
        <f t="shared" si="1139"/>
        <v>26.824981147202742</v>
      </c>
      <c r="HR158" s="248">
        <f t="shared" si="1139"/>
        <v>35.919185273513591</v>
      </c>
      <c r="HS158" s="248">
        <f t="shared" si="1139"/>
        <v>45.092049178678508</v>
      </c>
      <c r="HT158" s="248">
        <f t="shared" si="1139"/>
        <v>54.345158840530679</v>
      </c>
      <c r="HU158" s="248">
        <f t="shared" si="1139"/>
        <v>63.680223273880543</v>
      </c>
      <c r="HV158" s="248">
        <f t="shared" si="1139"/>
        <v>73.099093652140198</v>
      </c>
      <c r="HW158" s="248">
        <f t="shared" si="1139"/>
        <v>82.603786717351099</v>
      </c>
      <c r="HX158" s="248">
        <f t="shared" si="1139"/>
        <v>92.196513749116619</v>
      </c>
      <c r="HY158" s="248">
        <f t="shared" si="1139"/>
        <v>101.87971683813109</v>
      </c>
      <c r="HZ158" s="248">
        <f t="shared" si="1139"/>
        <v>0</v>
      </c>
      <c r="IA158" s="248">
        <f t="shared" si="1139"/>
        <v>10.592678745259819</v>
      </c>
      <c r="IB158" s="248">
        <f t="shared" si="1139"/>
        <v>21.250931523687761</v>
      </c>
      <c r="IC158" s="248">
        <f t="shared" si="1139"/>
        <v>31.975164271679063</v>
      </c>
      <c r="ID158" s="248">
        <f t="shared" si="1139"/>
        <v>42.765785438580373</v>
      </c>
      <c r="IE158" s="248">
        <f t="shared" si="1139"/>
        <v>53.623206002246143</v>
      </c>
      <c r="IF158" s="248">
        <f t="shared" si="1139"/>
        <v>64.547839484691352</v>
      </c>
      <c r="IG158" s="248">
        <f t="shared" si="1139"/>
        <v>75.540101967841238</v>
      </c>
      <c r="IH158" s="248">
        <f t="shared" si="1139"/>
        <v>86.600412109378311</v>
      </c>
      <c r="II158" s="248">
        <f t="shared" si="1139"/>
        <v>97.729191158687684</v>
      </c>
      <c r="IJ158" s="248">
        <f t="shared" si="1139"/>
        <v>108.92686297290099</v>
      </c>
      <c r="IK158" s="248">
        <f t="shared" si="1139"/>
        <v>120.19385403303964</v>
      </c>
      <c r="IL158" s="248">
        <f t="shared" si="1139"/>
        <v>0</v>
      </c>
      <c r="IM158" s="248">
        <f t="shared" si="1139"/>
        <v>0</v>
      </c>
      <c r="IN158" s="248">
        <f t="shared" si="1139"/>
        <v>0</v>
      </c>
      <c r="IO158" s="248">
        <f t="shared" si="1139"/>
        <v>0</v>
      </c>
      <c r="IP158" s="248">
        <f t="shared" si="1139"/>
        <v>0</v>
      </c>
      <c r="IQ158" s="248">
        <f t="shared" si="1139"/>
        <v>0</v>
      </c>
      <c r="IR158" s="248">
        <f t="shared" si="1139"/>
        <v>0</v>
      </c>
      <c r="IS158" s="248">
        <f t="shared" si="1139"/>
        <v>0</v>
      </c>
      <c r="IT158" s="248">
        <f t="shared" si="1139"/>
        <v>0</v>
      </c>
      <c r="IU158" s="248">
        <f t="shared" si="1139"/>
        <v>0</v>
      </c>
      <c r="IV158" s="248">
        <f t="shared" si="1139"/>
        <v>0</v>
      </c>
      <c r="IW158" s="248">
        <f t="shared" si="1139"/>
        <v>0</v>
      </c>
      <c r="IX158" s="248">
        <f t="shared" si="1139"/>
        <v>0</v>
      </c>
      <c r="IY158" s="248">
        <f t="shared" si="1139"/>
        <v>0</v>
      </c>
      <c r="IZ158" s="248">
        <f t="shared" si="1139"/>
        <v>0</v>
      </c>
      <c r="JA158" s="248">
        <f t="shared" si="1139"/>
        <v>0</v>
      </c>
      <c r="JB158" s="248">
        <f t="shared" ref="JB158:LM158" si="1140">JB154-JB155</f>
        <v>0</v>
      </c>
      <c r="JC158" s="248">
        <f t="shared" si="1140"/>
        <v>0</v>
      </c>
      <c r="JD158" s="248">
        <f t="shared" si="1140"/>
        <v>0</v>
      </c>
      <c r="JE158" s="248">
        <f t="shared" si="1140"/>
        <v>0</v>
      </c>
      <c r="JF158" s="248">
        <f t="shared" si="1140"/>
        <v>0</v>
      </c>
      <c r="JG158" s="248">
        <f t="shared" si="1140"/>
        <v>0</v>
      </c>
      <c r="JH158" s="248">
        <f t="shared" si="1140"/>
        <v>0</v>
      </c>
      <c r="JI158" s="248">
        <f t="shared" si="1140"/>
        <v>0</v>
      </c>
      <c r="JJ158" s="248">
        <f t="shared" si="1140"/>
        <v>0</v>
      </c>
      <c r="JK158" s="248">
        <f t="shared" si="1140"/>
        <v>0</v>
      </c>
      <c r="JL158" s="248">
        <f t="shared" si="1140"/>
        <v>0</v>
      </c>
      <c r="JM158" s="248">
        <f t="shared" si="1140"/>
        <v>0</v>
      </c>
      <c r="JN158" s="248">
        <f t="shared" si="1140"/>
        <v>0</v>
      </c>
      <c r="JO158" s="248">
        <f t="shared" si="1140"/>
        <v>0</v>
      </c>
      <c r="JP158" s="248">
        <f t="shared" si="1140"/>
        <v>0</v>
      </c>
      <c r="JQ158" s="248">
        <f t="shared" si="1140"/>
        <v>0</v>
      </c>
      <c r="JR158" s="248">
        <f t="shared" si="1140"/>
        <v>0</v>
      </c>
      <c r="JS158" s="248">
        <f t="shared" si="1140"/>
        <v>0</v>
      </c>
      <c r="JT158" s="248">
        <f t="shared" si="1140"/>
        <v>0</v>
      </c>
      <c r="JU158" s="248">
        <f t="shared" si="1140"/>
        <v>0</v>
      </c>
      <c r="JV158" s="248">
        <f t="shared" si="1140"/>
        <v>0</v>
      </c>
      <c r="JW158" s="248">
        <f t="shared" si="1140"/>
        <v>0</v>
      </c>
      <c r="JX158" s="248">
        <f t="shared" si="1140"/>
        <v>0</v>
      </c>
      <c r="JY158" s="248">
        <f t="shared" si="1140"/>
        <v>0</v>
      </c>
      <c r="JZ158" s="248">
        <f t="shared" si="1140"/>
        <v>0</v>
      </c>
      <c r="KA158" s="248">
        <f t="shared" si="1140"/>
        <v>0</v>
      </c>
      <c r="KB158" s="248">
        <f t="shared" si="1140"/>
        <v>0</v>
      </c>
      <c r="KC158" s="248">
        <f t="shared" si="1140"/>
        <v>0</v>
      </c>
      <c r="KD158" s="248">
        <f t="shared" si="1140"/>
        <v>0</v>
      </c>
      <c r="KE158" s="248">
        <f t="shared" si="1140"/>
        <v>0</v>
      </c>
      <c r="KF158" s="248">
        <f t="shared" si="1140"/>
        <v>0</v>
      </c>
      <c r="KG158" s="248">
        <f t="shared" si="1140"/>
        <v>0</v>
      </c>
      <c r="KH158" s="248">
        <f t="shared" si="1140"/>
        <v>0</v>
      </c>
      <c r="KI158" s="248">
        <f t="shared" si="1140"/>
        <v>0</v>
      </c>
      <c r="KJ158" s="248">
        <f t="shared" si="1140"/>
        <v>0</v>
      </c>
      <c r="KK158" s="248">
        <f t="shared" si="1140"/>
        <v>0</v>
      </c>
      <c r="KL158" s="248">
        <f t="shared" si="1140"/>
        <v>0</v>
      </c>
      <c r="KM158" s="248">
        <f t="shared" si="1140"/>
        <v>0</v>
      </c>
      <c r="KN158" s="248">
        <f t="shared" si="1140"/>
        <v>0</v>
      </c>
      <c r="KO158" s="248">
        <f t="shared" si="1140"/>
        <v>0</v>
      </c>
      <c r="KP158" s="248">
        <f t="shared" si="1140"/>
        <v>0</v>
      </c>
      <c r="KQ158" s="248">
        <f t="shared" si="1140"/>
        <v>0</v>
      </c>
      <c r="KR158" s="248">
        <f t="shared" si="1140"/>
        <v>0</v>
      </c>
      <c r="KS158" s="248">
        <f t="shared" si="1140"/>
        <v>0</v>
      </c>
      <c r="KT158" s="248">
        <f t="shared" si="1140"/>
        <v>0</v>
      </c>
      <c r="KU158" s="248">
        <f t="shared" si="1140"/>
        <v>0</v>
      </c>
      <c r="KV158" s="248">
        <f t="shared" si="1140"/>
        <v>0</v>
      </c>
      <c r="KW158" s="248">
        <f t="shared" si="1140"/>
        <v>0</v>
      </c>
      <c r="KX158" s="248">
        <f t="shared" si="1140"/>
        <v>0</v>
      </c>
      <c r="KY158" s="248">
        <f t="shared" si="1140"/>
        <v>0</v>
      </c>
      <c r="KZ158" s="248">
        <f t="shared" si="1140"/>
        <v>0</v>
      </c>
      <c r="LA158" s="248">
        <f t="shared" si="1140"/>
        <v>0</v>
      </c>
      <c r="LB158" s="248">
        <f t="shared" si="1140"/>
        <v>0</v>
      </c>
      <c r="LC158" s="248">
        <f t="shared" si="1140"/>
        <v>0</v>
      </c>
      <c r="LD158" s="248">
        <f t="shared" si="1140"/>
        <v>0</v>
      </c>
      <c r="LE158" s="248">
        <f t="shared" si="1140"/>
        <v>0</v>
      </c>
      <c r="LF158" s="248">
        <f t="shared" si="1140"/>
        <v>0</v>
      </c>
      <c r="LG158" s="248">
        <f t="shared" si="1140"/>
        <v>0</v>
      </c>
      <c r="LH158" s="248">
        <f t="shared" si="1140"/>
        <v>0</v>
      </c>
      <c r="LI158" s="248">
        <f t="shared" si="1140"/>
        <v>0</v>
      </c>
      <c r="LJ158" s="248">
        <f t="shared" si="1140"/>
        <v>0</v>
      </c>
      <c r="LK158" s="248">
        <f t="shared" si="1140"/>
        <v>0</v>
      </c>
      <c r="LL158" s="248">
        <f t="shared" si="1140"/>
        <v>0</v>
      </c>
      <c r="LM158" s="248">
        <f t="shared" si="1140"/>
        <v>0</v>
      </c>
      <c r="LN158" s="248">
        <f t="shared" ref="LN158:MZ158" si="1141">LN154-LN155</f>
        <v>0</v>
      </c>
      <c r="LO158" s="248">
        <f t="shared" si="1141"/>
        <v>0</v>
      </c>
      <c r="LP158" s="248">
        <f t="shared" si="1141"/>
        <v>0</v>
      </c>
      <c r="LQ158" s="248">
        <f t="shared" si="1141"/>
        <v>0</v>
      </c>
      <c r="LR158" s="248">
        <f t="shared" si="1141"/>
        <v>0</v>
      </c>
      <c r="LS158" s="248">
        <f t="shared" si="1141"/>
        <v>0</v>
      </c>
      <c r="LT158" s="248">
        <f t="shared" si="1141"/>
        <v>0</v>
      </c>
      <c r="LU158" s="248">
        <f t="shared" si="1141"/>
        <v>0</v>
      </c>
      <c r="LV158" s="248">
        <f t="shared" si="1141"/>
        <v>0</v>
      </c>
      <c r="LW158" s="248">
        <f t="shared" si="1141"/>
        <v>0</v>
      </c>
      <c r="LX158" s="248">
        <f t="shared" si="1141"/>
        <v>0</v>
      </c>
      <c r="LY158" s="248">
        <f t="shared" si="1141"/>
        <v>0</v>
      </c>
      <c r="LZ158" s="248">
        <f t="shared" si="1141"/>
        <v>0</v>
      </c>
      <c r="MA158" s="248">
        <f t="shared" si="1141"/>
        <v>0</v>
      </c>
      <c r="MB158" s="248">
        <f t="shared" si="1141"/>
        <v>0</v>
      </c>
      <c r="MC158" s="248">
        <f t="shared" si="1141"/>
        <v>0</v>
      </c>
      <c r="MD158" s="248">
        <f t="shared" si="1141"/>
        <v>0</v>
      </c>
      <c r="ME158" s="248">
        <f t="shared" si="1141"/>
        <v>0</v>
      </c>
      <c r="MF158" s="248">
        <f t="shared" si="1141"/>
        <v>0</v>
      </c>
      <c r="MG158" s="248">
        <f t="shared" si="1141"/>
        <v>0</v>
      </c>
      <c r="MH158" s="248">
        <f t="shared" si="1141"/>
        <v>0</v>
      </c>
      <c r="MI158" s="248">
        <f t="shared" si="1141"/>
        <v>0</v>
      </c>
      <c r="MJ158" s="248">
        <f t="shared" si="1141"/>
        <v>0</v>
      </c>
      <c r="MK158" s="248">
        <f t="shared" si="1141"/>
        <v>0</v>
      </c>
      <c r="ML158" s="248">
        <f t="shared" si="1141"/>
        <v>0</v>
      </c>
      <c r="MM158" s="248">
        <f t="shared" si="1141"/>
        <v>0</v>
      </c>
      <c r="MN158" s="248">
        <f t="shared" si="1141"/>
        <v>0</v>
      </c>
      <c r="MO158" s="248">
        <f t="shared" si="1141"/>
        <v>0</v>
      </c>
      <c r="MP158" s="248">
        <f t="shared" si="1141"/>
        <v>0</v>
      </c>
      <c r="MQ158" s="248">
        <f t="shared" si="1141"/>
        <v>0</v>
      </c>
      <c r="MR158" s="248">
        <f t="shared" si="1141"/>
        <v>0</v>
      </c>
      <c r="MS158" s="248">
        <f t="shared" si="1141"/>
        <v>0</v>
      </c>
      <c r="MT158" s="248">
        <f t="shared" si="1141"/>
        <v>0</v>
      </c>
      <c r="MU158" s="248">
        <f t="shared" si="1141"/>
        <v>0</v>
      </c>
      <c r="MV158" s="248">
        <f t="shared" si="1141"/>
        <v>0</v>
      </c>
      <c r="MW158" s="248">
        <f t="shared" si="1141"/>
        <v>0</v>
      </c>
      <c r="MX158" s="248">
        <f t="shared" si="1141"/>
        <v>0</v>
      </c>
      <c r="MY158" s="248">
        <f t="shared" si="1141"/>
        <v>0</v>
      </c>
      <c r="MZ158" s="248">
        <f t="shared" si="1141"/>
        <v>0</v>
      </c>
      <c r="NA158" s="248">
        <f t="shared" ref="NA158:PI158" si="1142">NA154-NA155</f>
        <v>0</v>
      </c>
      <c r="NB158" s="248">
        <f t="shared" si="1142"/>
        <v>0</v>
      </c>
      <c r="NC158" s="248">
        <f t="shared" si="1142"/>
        <v>0</v>
      </c>
      <c r="ND158" s="248">
        <f t="shared" si="1142"/>
        <v>0</v>
      </c>
      <c r="NE158" s="248">
        <f t="shared" si="1142"/>
        <v>0</v>
      </c>
      <c r="NF158" s="248">
        <f t="shared" si="1142"/>
        <v>0</v>
      </c>
      <c r="NG158" s="248">
        <f t="shared" si="1142"/>
        <v>0</v>
      </c>
      <c r="NH158" s="248">
        <f t="shared" si="1142"/>
        <v>0</v>
      </c>
      <c r="NI158" s="248">
        <f t="shared" si="1142"/>
        <v>0</v>
      </c>
      <c r="NJ158" s="248">
        <f t="shared" si="1142"/>
        <v>0</v>
      </c>
      <c r="NK158" s="248">
        <f t="shared" si="1142"/>
        <v>0</v>
      </c>
      <c r="NL158" s="248">
        <f t="shared" si="1142"/>
        <v>0</v>
      </c>
      <c r="NM158" s="248">
        <f t="shared" si="1142"/>
        <v>0</v>
      </c>
      <c r="NN158" s="248">
        <f t="shared" si="1142"/>
        <v>0</v>
      </c>
      <c r="NO158" s="248">
        <f t="shared" si="1142"/>
        <v>0</v>
      </c>
      <c r="NP158" s="248">
        <f t="shared" si="1142"/>
        <v>0</v>
      </c>
      <c r="NQ158" s="248">
        <f t="shared" si="1142"/>
        <v>0</v>
      </c>
      <c r="NR158" s="248">
        <f t="shared" si="1142"/>
        <v>0</v>
      </c>
      <c r="NS158" s="248">
        <f t="shared" si="1142"/>
        <v>0</v>
      </c>
      <c r="NT158" s="248">
        <f t="shared" si="1142"/>
        <v>0</v>
      </c>
      <c r="NU158" s="248">
        <f t="shared" si="1142"/>
        <v>0</v>
      </c>
      <c r="NV158" s="248">
        <f t="shared" si="1142"/>
        <v>0</v>
      </c>
      <c r="NW158" s="248">
        <f t="shared" si="1142"/>
        <v>0</v>
      </c>
      <c r="NX158" s="248">
        <f t="shared" si="1142"/>
        <v>0</v>
      </c>
      <c r="NY158" s="248">
        <f t="shared" si="1142"/>
        <v>0</v>
      </c>
      <c r="NZ158" s="248">
        <f t="shared" si="1142"/>
        <v>0</v>
      </c>
      <c r="OA158" s="248">
        <f t="shared" si="1142"/>
        <v>0</v>
      </c>
      <c r="OB158" s="248">
        <f t="shared" si="1142"/>
        <v>0</v>
      </c>
      <c r="OC158" s="248">
        <f t="shared" si="1142"/>
        <v>0</v>
      </c>
      <c r="OD158" s="248">
        <f t="shared" si="1142"/>
        <v>0</v>
      </c>
      <c r="OE158" s="248">
        <f t="shared" si="1142"/>
        <v>0</v>
      </c>
      <c r="OF158" s="248">
        <f t="shared" si="1142"/>
        <v>0</v>
      </c>
      <c r="OG158" s="248">
        <f t="shared" si="1142"/>
        <v>0</v>
      </c>
      <c r="OH158" s="248">
        <f t="shared" si="1142"/>
        <v>0</v>
      </c>
      <c r="OI158" s="248">
        <f t="shared" si="1142"/>
        <v>0</v>
      </c>
      <c r="OJ158" s="248">
        <f t="shared" si="1142"/>
        <v>0</v>
      </c>
      <c r="OK158" s="248">
        <f t="shared" si="1142"/>
        <v>0</v>
      </c>
      <c r="OL158" s="248">
        <f t="shared" si="1142"/>
        <v>0</v>
      </c>
      <c r="OM158" s="248">
        <f t="shared" si="1142"/>
        <v>0</v>
      </c>
      <c r="ON158" s="248">
        <f t="shared" si="1142"/>
        <v>0</v>
      </c>
      <c r="OO158" s="248">
        <f t="shared" si="1142"/>
        <v>0</v>
      </c>
      <c r="OP158" s="248">
        <f t="shared" si="1142"/>
        <v>0</v>
      </c>
      <c r="OQ158" s="248">
        <f t="shared" si="1142"/>
        <v>0</v>
      </c>
      <c r="OR158" s="248">
        <f t="shared" si="1142"/>
        <v>0</v>
      </c>
      <c r="OS158" s="248">
        <f t="shared" si="1142"/>
        <v>0</v>
      </c>
      <c r="OT158" s="248">
        <f t="shared" si="1142"/>
        <v>0</v>
      </c>
      <c r="OU158" s="248">
        <f t="shared" si="1142"/>
        <v>0</v>
      </c>
      <c r="OV158" s="248">
        <f t="shared" si="1142"/>
        <v>0</v>
      </c>
      <c r="OW158" s="248">
        <f t="shared" si="1142"/>
        <v>0</v>
      </c>
      <c r="OX158" s="248">
        <f t="shared" si="1142"/>
        <v>0</v>
      </c>
      <c r="OY158" s="248">
        <f t="shared" si="1142"/>
        <v>0</v>
      </c>
      <c r="OZ158" s="248">
        <f t="shared" si="1142"/>
        <v>0</v>
      </c>
      <c r="PA158" s="248">
        <f t="shared" si="1142"/>
        <v>0</v>
      </c>
      <c r="PB158" s="248">
        <f t="shared" si="1142"/>
        <v>0</v>
      </c>
      <c r="PC158" s="248">
        <f t="shared" si="1142"/>
        <v>0</v>
      </c>
      <c r="PD158" s="248">
        <f t="shared" si="1142"/>
        <v>0</v>
      </c>
      <c r="PE158" s="248">
        <f t="shared" si="1142"/>
        <v>0</v>
      </c>
      <c r="PF158" s="248">
        <f t="shared" si="1142"/>
        <v>0</v>
      </c>
      <c r="PG158" s="248">
        <f t="shared" si="1142"/>
        <v>0</v>
      </c>
      <c r="PH158" s="248">
        <f t="shared" si="1142"/>
        <v>0</v>
      </c>
      <c r="PI158" s="248">
        <f t="shared" si="1142"/>
        <v>0</v>
      </c>
      <c r="PJ158" s="59"/>
      <c r="PK158" s="51">
        <f t="shared" si="1089"/>
        <v>270.85793275650104</v>
      </c>
      <c r="PL158" s="51">
        <f t="shared" si="1089"/>
        <v>171.10715024534917</v>
      </c>
      <c r="PM158" s="51">
        <f t="shared" si="1089"/>
        <v>381.07664441434844</v>
      </c>
      <c r="PN158" s="51">
        <f t="shared" si="1089"/>
        <v>295.92623061798048</v>
      </c>
      <c r="PO158" s="51">
        <f t="shared" si="1089"/>
        <v>219.16798972797488</v>
      </c>
      <c r="PP158" s="51">
        <f t="shared" si="1089"/>
        <v>122.12452615958739</v>
      </c>
      <c r="PQ158" s="51">
        <f t="shared" si="1089"/>
        <v>5.5231765222791767</v>
      </c>
      <c r="PR158" s="51">
        <f t="shared" si="1089"/>
        <v>1.6890695122885778E-14</v>
      </c>
      <c r="PS158" s="51">
        <f t="shared" si="1089"/>
        <v>-8.4453475614428892E-15</v>
      </c>
      <c r="PT158" s="51">
        <f t="shared" si="1089"/>
        <v>-2.8151158538142961E-15</v>
      </c>
      <c r="PU158" s="51">
        <f t="shared" si="1090"/>
        <v>4.2226737807214446E-15</v>
      </c>
      <c r="PV158" s="51">
        <f t="shared" si="1090"/>
        <v>-4.2226737807214446E-15</v>
      </c>
      <c r="PW158" s="51">
        <f t="shared" si="1090"/>
        <v>0.12215669867425773</v>
      </c>
      <c r="PX158" s="51">
        <f t="shared" si="1090"/>
        <v>26.94310211433088</v>
      </c>
      <c r="PY158" s="51">
        <f t="shared" si="1090"/>
        <v>75.528992076356531</v>
      </c>
      <c r="PZ158" s="51">
        <f t="shared" si="1090"/>
        <v>70.337802143618489</v>
      </c>
      <c r="QA158" s="51">
        <f t="shared" si="1090"/>
        <v>176.81698126537495</v>
      </c>
      <c r="QB158" s="51">
        <f t="shared" si="1090"/>
        <v>245.13945969940519</v>
      </c>
      <c r="QC158" s="51">
        <f t="shared" si="1090"/>
        <v>602.31539827739346</v>
      </c>
      <c r="QD158" s="51">
        <f t="shared" si="1090"/>
        <v>713.74602770799243</v>
      </c>
      <c r="QE158" s="51">
        <f t="shared" si="1091"/>
        <v>0</v>
      </c>
      <c r="QF158" s="51">
        <f t="shared" si="1091"/>
        <v>0</v>
      </c>
      <c r="QG158" s="51">
        <f t="shared" si="1091"/>
        <v>0</v>
      </c>
      <c r="QH158" s="51">
        <f t="shared" si="1091"/>
        <v>0</v>
      </c>
      <c r="QI158" s="51">
        <f t="shared" si="1091"/>
        <v>0</v>
      </c>
      <c r="QJ158" s="51">
        <f t="shared" si="1091"/>
        <v>0</v>
      </c>
      <c r="QK158" s="51">
        <f t="shared" si="1091"/>
        <v>0</v>
      </c>
      <c r="QL158" s="51">
        <f t="shared" si="1091"/>
        <v>0</v>
      </c>
      <c r="QM158" s="51">
        <f t="shared" si="1091"/>
        <v>0</v>
      </c>
      <c r="QN158" s="51">
        <f t="shared" si="1092"/>
        <v>0</v>
      </c>
      <c r="QO158" s="51">
        <f t="shared" si="1092"/>
        <v>0</v>
      </c>
      <c r="QP158" s="51">
        <f t="shared" si="1092"/>
        <v>0</v>
      </c>
      <c r="QQ158" s="51">
        <f t="shared" si="1092"/>
        <v>0</v>
      </c>
      <c r="QR158" s="51">
        <f t="shared" si="1092"/>
        <v>0</v>
      </c>
      <c r="QS158" s="51">
        <f t="shared" si="1092"/>
        <v>0</v>
      </c>
      <c r="QT158" s="59"/>
      <c r="QU158" s="248">
        <f t="shared" si="1093"/>
        <v>0</v>
      </c>
      <c r="QV158" s="248">
        <f t="shared" si="1093"/>
        <v>0</v>
      </c>
      <c r="QW158" s="59"/>
    </row>
    <row r="159" spans="1:465" outlineLevel="1" x14ac:dyDescent="0.2">
      <c r="B159" s="196" t="s">
        <v>150</v>
      </c>
      <c r="C159" s="247">
        <f>'Painel de Controle'!C96</f>
        <v>1</v>
      </c>
      <c r="F159" s="657">
        <f>H192</f>
        <v>8.5000000000000006E-2</v>
      </c>
      <c r="G159" s="657">
        <f>F159</f>
        <v>8.5000000000000006E-2</v>
      </c>
      <c r="H159" s="657">
        <f t="shared" ref="H159:BS159" si="1143">G159</f>
        <v>8.5000000000000006E-2</v>
      </c>
      <c r="I159" s="657">
        <f t="shared" si="1143"/>
        <v>8.5000000000000006E-2</v>
      </c>
      <c r="J159" s="657">
        <f t="shared" si="1143"/>
        <v>8.5000000000000006E-2</v>
      </c>
      <c r="K159" s="657">
        <f t="shared" si="1143"/>
        <v>8.5000000000000006E-2</v>
      </c>
      <c r="L159" s="657">
        <f t="shared" si="1143"/>
        <v>8.5000000000000006E-2</v>
      </c>
      <c r="M159" s="657">
        <f t="shared" si="1143"/>
        <v>8.5000000000000006E-2</v>
      </c>
      <c r="N159" s="657">
        <f t="shared" si="1143"/>
        <v>8.5000000000000006E-2</v>
      </c>
      <c r="O159" s="657">
        <f t="shared" si="1143"/>
        <v>8.5000000000000006E-2</v>
      </c>
      <c r="P159" s="657">
        <f t="shared" si="1143"/>
        <v>8.5000000000000006E-2</v>
      </c>
      <c r="Q159" s="657">
        <f t="shared" si="1143"/>
        <v>8.5000000000000006E-2</v>
      </c>
      <c r="R159" s="657">
        <f t="shared" si="1143"/>
        <v>8.5000000000000006E-2</v>
      </c>
      <c r="S159" s="657">
        <f t="shared" si="1143"/>
        <v>8.5000000000000006E-2</v>
      </c>
      <c r="T159" s="657">
        <f t="shared" si="1143"/>
        <v>8.5000000000000006E-2</v>
      </c>
      <c r="U159" s="657">
        <f t="shared" si="1143"/>
        <v>8.5000000000000006E-2</v>
      </c>
      <c r="V159" s="657">
        <f t="shared" si="1143"/>
        <v>8.5000000000000006E-2</v>
      </c>
      <c r="W159" s="657">
        <f t="shared" si="1143"/>
        <v>8.5000000000000006E-2</v>
      </c>
      <c r="X159" s="657">
        <f t="shared" si="1143"/>
        <v>8.5000000000000006E-2</v>
      </c>
      <c r="Y159" s="657">
        <f t="shared" si="1143"/>
        <v>8.5000000000000006E-2</v>
      </c>
      <c r="Z159" s="657">
        <f t="shared" si="1143"/>
        <v>8.5000000000000006E-2</v>
      </c>
      <c r="AA159" s="657">
        <f t="shared" si="1143"/>
        <v>8.5000000000000006E-2</v>
      </c>
      <c r="AB159" s="657">
        <f t="shared" si="1143"/>
        <v>8.5000000000000006E-2</v>
      </c>
      <c r="AC159" s="657">
        <f t="shared" si="1143"/>
        <v>8.5000000000000006E-2</v>
      </c>
      <c r="AD159" s="657">
        <f t="shared" si="1143"/>
        <v>8.5000000000000006E-2</v>
      </c>
      <c r="AE159" s="657">
        <f t="shared" si="1143"/>
        <v>8.5000000000000006E-2</v>
      </c>
      <c r="AF159" s="657">
        <f t="shared" si="1143"/>
        <v>8.5000000000000006E-2</v>
      </c>
      <c r="AG159" s="657">
        <f t="shared" si="1143"/>
        <v>8.5000000000000006E-2</v>
      </c>
      <c r="AH159" s="657">
        <f t="shared" si="1143"/>
        <v>8.5000000000000006E-2</v>
      </c>
      <c r="AI159" s="657">
        <f t="shared" si="1143"/>
        <v>8.5000000000000006E-2</v>
      </c>
      <c r="AJ159" s="657">
        <f t="shared" si="1143"/>
        <v>8.5000000000000006E-2</v>
      </c>
      <c r="AK159" s="657">
        <f t="shared" si="1143"/>
        <v>8.5000000000000006E-2</v>
      </c>
      <c r="AL159" s="657">
        <f t="shared" si="1143"/>
        <v>8.5000000000000006E-2</v>
      </c>
      <c r="AM159" s="657">
        <f t="shared" si="1143"/>
        <v>8.5000000000000006E-2</v>
      </c>
      <c r="AN159" s="657">
        <f t="shared" si="1143"/>
        <v>8.5000000000000006E-2</v>
      </c>
      <c r="AO159" s="657">
        <f t="shared" si="1143"/>
        <v>8.5000000000000006E-2</v>
      </c>
      <c r="AP159" s="657">
        <f t="shared" si="1143"/>
        <v>8.5000000000000006E-2</v>
      </c>
      <c r="AQ159" s="657">
        <f t="shared" si="1143"/>
        <v>8.5000000000000006E-2</v>
      </c>
      <c r="AR159" s="657">
        <f t="shared" si="1143"/>
        <v>8.5000000000000006E-2</v>
      </c>
      <c r="AS159" s="657">
        <f t="shared" si="1143"/>
        <v>8.5000000000000006E-2</v>
      </c>
      <c r="AT159" s="657">
        <f t="shared" si="1143"/>
        <v>8.5000000000000006E-2</v>
      </c>
      <c r="AU159" s="657">
        <f t="shared" si="1143"/>
        <v>8.5000000000000006E-2</v>
      </c>
      <c r="AV159" s="657">
        <f t="shared" si="1143"/>
        <v>8.5000000000000006E-2</v>
      </c>
      <c r="AW159" s="657">
        <f t="shared" si="1143"/>
        <v>8.5000000000000006E-2</v>
      </c>
      <c r="AX159" s="657">
        <f t="shared" si="1143"/>
        <v>8.5000000000000006E-2</v>
      </c>
      <c r="AY159" s="657">
        <f t="shared" si="1143"/>
        <v>8.5000000000000006E-2</v>
      </c>
      <c r="AZ159" s="657">
        <f t="shared" si="1143"/>
        <v>8.5000000000000006E-2</v>
      </c>
      <c r="BA159" s="657">
        <f t="shared" si="1143"/>
        <v>8.5000000000000006E-2</v>
      </c>
      <c r="BB159" s="657">
        <f t="shared" si="1143"/>
        <v>8.5000000000000006E-2</v>
      </c>
      <c r="BC159" s="657">
        <f t="shared" si="1143"/>
        <v>8.5000000000000006E-2</v>
      </c>
      <c r="BD159" s="657">
        <f t="shared" si="1143"/>
        <v>8.5000000000000006E-2</v>
      </c>
      <c r="BE159" s="657">
        <f t="shared" si="1143"/>
        <v>8.5000000000000006E-2</v>
      </c>
      <c r="BF159" s="657">
        <f t="shared" si="1143"/>
        <v>8.5000000000000006E-2</v>
      </c>
      <c r="BG159" s="657">
        <f t="shared" si="1143"/>
        <v>8.5000000000000006E-2</v>
      </c>
      <c r="BH159" s="657">
        <f t="shared" si="1143"/>
        <v>8.5000000000000006E-2</v>
      </c>
      <c r="BI159" s="657">
        <f t="shared" si="1143"/>
        <v>8.5000000000000006E-2</v>
      </c>
      <c r="BJ159" s="657">
        <f t="shared" si="1143"/>
        <v>8.5000000000000006E-2</v>
      </c>
      <c r="BK159" s="657">
        <f t="shared" si="1143"/>
        <v>8.5000000000000006E-2</v>
      </c>
      <c r="BL159" s="657">
        <f t="shared" si="1143"/>
        <v>8.5000000000000006E-2</v>
      </c>
      <c r="BM159" s="657">
        <f t="shared" si="1143"/>
        <v>8.5000000000000006E-2</v>
      </c>
      <c r="BN159" s="657">
        <f t="shared" si="1143"/>
        <v>8.5000000000000006E-2</v>
      </c>
      <c r="BO159" s="657">
        <f t="shared" si="1143"/>
        <v>8.5000000000000006E-2</v>
      </c>
      <c r="BP159" s="657">
        <f t="shared" si="1143"/>
        <v>8.5000000000000006E-2</v>
      </c>
      <c r="BQ159" s="657">
        <f t="shared" si="1143"/>
        <v>8.5000000000000006E-2</v>
      </c>
      <c r="BR159" s="657">
        <f t="shared" si="1143"/>
        <v>8.5000000000000006E-2</v>
      </c>
      <c r="BS159" s="657">
        <f t="shared" si="1143"/>
        <v>8.5000000000000006E-2</v>
      </c>
      <c r="BT159" s="657">
        <f t="shared" ref="BT159:EE159" si="1144">BS159</f>
        <v>8.5000000000000006E-2</v>
      </c>
      <c r="BU159" s="657">
        <f t="shared" si="1144"/>
        <v>8.5000000000000006E-2</v>
      </c>
      <c r="BV159" s="657">
        <f t="shared" si="1144"/>
        <v>8.5000000000000006E-2</v>
      </c>
      <c r="BW159" s="657">
        <f t="shared" si="1144"/>
        <v>8.5000000000000006E-2</v>
      </c>
      <c r="BX159" s="657">
        <f t="shared" si="1144"/>
        <v>8.5000000000000006E-2</v>
      </c>
      <c r="BY159" s="657">
        <f t="shared" si="1144"/>
        <v>8.5000000000000006E-2</v>
      </c>
      <c r="BZ159" s="657">
        <f t="shared" si="1144"/>
        <v>8.5000000000000006E-2</v>
      </c>
      <c r="CA159" s="657">
        <f t="shared" si="1144"/>
        <v>8.5000000000000006E-2</v>
      </c>
      <c r="CB159" s="657">
        <f t="shared" si="1144"/>
        <v>8.5000000000000006E-2</v>
      </c>
      <c r="CC159" s="657">
        <f t="shared" si="1144"/>
        <v>8.5000000000000006E-2</v>
      </c>
      <c r="CD159" s="657">
        <f t="shared" si="1144"/>
        <v>8.5000000000000006E-2</v>
      </c>
      <c r="CE159" s="657">
        <f t="shared" si="1144"/>
        <v>8.5000000000000006E-2</v>
      </c>
      <c r="CF159" s="657">
        <f t="shared" si="1144"/>
        <v>8.5000000000000006E-2</v>
      </c>
      <c r="CG159" s="657">
        <f t="shared" si="1144"/>
        <v>8.5000000000000006E-2</v>
      </c>
      <c r="CH159" s="657">
        <f t="shared" si="1144"/>
        <v>8.5000000000000006E-2</v>
      </c>
      <c r="CI159" s="657">
        <f t="shared" si="1144"/>
        <v>8.5000000000000006E-2</v>
      </c>
      <c r="CJ159" s="657">
        <f t="shared" si="1144"/>
        <v>8.5000000000000006E-2</v>
      </c>
      <c r="CK159" s="657">
        <f t="shared" si="1144"/>
        <v>8.5000000000000006E-2</v>
      </c>
      <c r="CL159" s="657">
        <f t="shared" si="1144"/>
        <v>8.5000000000000006E-2</v>
      </c>
      <c r="CM159" s="657">
        <f t="shared" si="1144"/>
        <v>8.5000000000000006E-2</v>
      </c>
      <c r="CN159" s="657">
        <f t="shared" si="1144"/>
        <v>8.5000000000000006E-2</v>
      </c>
      <c r="CO159" s="657">
        <f t="shared" si="1144"/>
        <v>8.5000000000000006E-2</v>
      </c>
      <c r="CP159" s="657">
        <f t="shared" si="1144"/>
        <v>8.5000000000000006E-2</v>
      </c>
      <c r="CQ159" s="657">
        <f t="shared" si="1144"/>
        <v>8.5000000000000006E-2</v>
      </c>
      <c r="CR159" s="657">
        <f t="shared" si="1144"/>
        <v>8.5000000000000006E-2</v>
      </c>
      <c r="CS159" s="657">
        <f t="shared" si="1144"/>
        <v>8.5000000000000006E-2</v>
      </c>
      <c r="CT159" s="657">
        <f t="shared" si="1144"/>
        <v>8.5000000000000006E-2</v>
      </c>
      <c r="CU159" s="657">
        <f t="shared" si="1144"/>
        <v>8.5000000000000006E-2</v>
      </c>
      <c r="CV159" s="657">
        <f t="shared" si="1144"/>
        <v>8.5000000000000006E-2</v>
      </c>
      <c r="CW159" s="657">
        <f t="shared" si="1144"/>
        <v>8.5000000000000006E-2</v>
      </c>
      <c r="CX159" s="657">
        <f t="shared" si="1144"/>
        <v>8.5000000000000006E-2</v>
      </c>
      <c r="CY159" s="657">
        <f t="shared" si="1144"/>
        <v>8.5000000000000006E-2</v>
      </c>
      <c r="CZ159" s="657">
        <f t="shared" si="1144"/>
        <v>8.5000000000000006E-2</v>
      </c>
      <c r="DA159" s="657">
        <f t="shared" si="1144"/>
        <v>8.5000000000000006E-2</v>
      </c>
      <c r="DB159" s="657">
        <f t="shared" si="1144"/>
        <v>8.5000000000000006E-2</v>
      </c>
      <c r="DC159" s="657">
        <f t="shared" si="1144"/>
        <v>8.5000000000000006E-2</v>
      </c>
      <c r="DD159" s="657">
        <f t="shared" si="1144"/>
        <v>8.5000000000000006E-2</v>
      </c>
      <c r="DE159" s="657">
        <f t="shared" si="1144"/>
        <v>8.5000000000000006E-2</v>
      </c>
      <c r="DF159" s="657">
        <f t="shared" si="1144"/>
        <v>8.5000000000000006E-2</v>
      </c>
      <c r="DG159" s="657">
        <f t="shared" si="1144"/>
        <v>8.5000000000000006E-2</v>
      </c>
      <c r="DH159" s="657">
        <f t="shared" si="1144"/>
        <v>8.5000000000000006E-2</v>
      </c>
      <c r="DI159" s="657">
        <f t="shared" si="1144"/>
        <v>8.5000000000000006E-2</v>
      </c>
      <c r="DJ159" s="657">
        <f t="shared" si="1144"/>
        <v>8.5000000000000006E-2</v>
      </c>
      <c r="DK159" s="657">
        <f t="shared" si="1144"/>
        <v>8.5000000000000006E-2</v>
      </c>
      <c r="DL159" s="657">
        <f t="shared" si="1144"/>
        <v>8.5000000000000006E-2</v>
      </c>
      <c r="DM159" s="657">
        <f t="shared" si="1144"/>
        <v>8.5000000000000006E-2</v>
      </c>
      <c r="DN159" s="657">
        <f t="shared" si="1144"/>
        <v>8.5000000000000006E-2</v>
      </c>
      <c r="DO159" s="657">
        <f t="shared" si="1144"/>
        <v>8.5000000000000006E-2</v>
      </c>
      <c r="DP159" s="657">
        <f t="shared" si="1144"/>
        <v>8.5000000000000006E-2</v>
      </c>
      <c r="DQ159" s="657">
        <f t="shared" si="1144"/>
        <v>8.5000000000000006E-2</v>
      </c>
      <c r="DR159" s="657">
        <f t="shared" si="1144"/>
        <v>8.5000000000000006E-2</v>
      </c>
      <c r="DS159" s="657">
        <f t="shared" si="1144"/>
        <v>8.5000000000000006E-2</v>
      </c>
      <c r="DT159" s="657">
        <f t="shared" si="1144"/>
        <v>8.5000000000000006E-2</v>
      </c>
      <c r="DU159" s="657">
        <f t="shared" si="1144"/>
        <v>8.5000000000000006E-2</v>
      </c>
      <c r="DV159" s="657">
        <f t="shared" si="1144"/>
        <v>8.5000000000000006E-2</v>
      </c>
      <c r="DW159" s="657">
        <f t="shared" si="1144"/>
        <v>8.5000000000000006E-2</v>
      </c>
      <c r="DX159" s="657">
        <f t="shared" si="1144"/>
        <v>8.5000000000000006E-2</v>
      </c>
      <c r="DY159" s="657">
        <f t="shared" si="1144"/>
        <v>8.5000000000000006E-2</v>
      </c>
      <c r="DZ159" s="657">
        <f t="shared" si="1144"/>
        <v>8.5000000000000006E-2</v>
      </c>
      <c r="EA159" s="657">
        <f t="shared" si="1144"/>
        <v>8.5000000000000006E-2</v>
      </c>
      <c r="EB159" s="657">
        <f t="shared" si="1144"/>
        <v>8.5000000000000006E-2</v>
      </c>
      <c r="EC159" s="657">
        <f t="shared" si="1144"/>
        <v>8.5000000000000006E-2</v>
      </c>
      <c r="ED159" s="657">
        <f t="shared" si="1144"/>
        <v>8.5000000000000006E-2</v>
      </c>
      <c r="EE159" s="657">
        <f t="shared" si="1144"/>
        <v>8.5000000000000006E-2</v>
      </c>
      <c r="EF159" s="657">
        <f t="shared" ref="EF159:GQ159" si="1145">EE159</f>
        <v>8.5000000000000006E-2</v>
      </c>
      <c r="EG159" s="657">
        <f t="shared" si="1145"/>
        <v>8.5000000000000006E-2</v>
      </c>
      <c r="EH159" s="657">
        <f t="shared" si="1145"/>
        <v>8.5000000000000006E-2</v>
      </c>
      <c r="EI159" s="657">
        <f t="shared" si="1145"/>
        <v>8.5000000000000006E-2</v>
      </c>
      <c r="EJ159" s="657">
        <f t="shared" si="1145"/>
        <v>8.5000000000000006E-2</v>
      </c>
      <c r="EK159" s="657">
        <f t="shared" si="1145"/>
        <v>8.5000000000000006E-2</v>
      </c>
      <c r="EL159" s="657">
        <f t="shared" si="1145"/>
        <v>8.5000000000000006E-2</v>
      </c>
      <c r="EM159" s="657">
        <f t="shared" si="1145"/>
        <v>8.5000000000000006E-2</v>
      </c>
      <c r="EN159" s="657">
        <f t="shared" si="1145"/>
        <v>8.5000000000000006E-2</v>
      </c>
      <c r="EO159" s="657">
        <f t="shared" si="1145"/>
        <v>8.5000000000000006E-2</v>
      </c>
      <c r="EP159" s="657">
        <f t="shared" si="1145"/>
        <v>8.5000000000000006E-2</v>
      </c>
      <c r="EQ159" s="657">
        <f t="shared" si="1145"/>
        <v>8.5000000000000006E-2</v>
      </c>
      <c r="ER159" s="657">
        <f t="shared" si="1145"/>
        <v>8.5000000000000006E-2</v>
      </c>
      <c r="ES159" s="657">
        <f t="shared" si="1145"/>
        <v>8.5000000000000006E-2</v>
      </c>
      <c r="ET159" s="657">
        <f t="shared" si="1145"/>
        <v>8.5000000000000006E-2</v>
      </c>
      <c r="EU159" s="657">
        <f t="shared" si="1145"/>
        <v>8.5000000000000006E-2</v>
      </c>
      <c r="EV159" s="657">
        <f t="shared" si="1145"/>
        <v>8.5000000000000006E-2</v>
      </c>
      <c r="EW159" s="657">
        <f t="shared" si="1145"/>
        <v>8.5000000000000006E-2</v>
      </c>
      <c r="EX159" s="657">
        <f t="shared" si="1145"/>
        <v>8.5000000000000006E-2</v>
      </c>
      <c r="EY159" s="657">
        <f t="shared" si="1145"/>
        <v>8.5000000000000006E-2</v>
      </c>
      <c r="EZ159" s="657">
        <f t="shared" si="1145"/>
        <v>8.5000000000000006E-2</v>
      </c>
      <c r="FA159" s="657">
        <f t="shared" si="1145"/>
        <v>8.5000000000000006E-2</v>
      </c>
      <c r="FB159" s="657">
        <f t="shared" si="1145"/>
        <v>8.5000000000000006E-2</v>
      </c>
      <c r="FC159" s="657">
        <f t="shared" si="1145"/>
        <v>8.5000000000000006E-2</v>
      </c>
      <c r="FD159" s="657">
        <f t="shared" si="1145"/>
        <v>8.5000000000000006E-2</v>
      </c>
      <c r="FE159" s="657">
        <f t="shared" si="1145"/>
        <v>8.5000000000000006E-2</v>
      </c>
      <c r="FF159" s="657">
        <f t="shared" si="1145"/>
        <v>8.5000000000000006E-2</v>
      </c>
      <c r="FG159" s="657">
        <f t="shared" si="1145"/>
        <v>8.5000000000000006E-2</v>
      </c>
      <c r="FH159" s="657">
        <f t="shared" si="1145"/>
        <v>8.5000000000000006E-2</v>
      </c>
      <c r="FI159" s="657">
        <f t="shared" si="1145"/>
        <v>8.5000000000000006E-2</v>
      </c>
      <c r="FJ159" s="657">
        <f t="shared" si="1145"/>
        <v>8.5000000000000006E-2</v>
      </c>
      <c r="FK159" s="657">
        <f t="shared" si="1145"/>
        <v>8.5000000000000006E-2</v>
      </c>
      <c r="FL159" s="657">
        <f t="shared" si="1145"/>
        <v>8.5000000000000006E-2</v>
      </c>
      <c r="FM159" s="657">
        <f t="shared" si="1145"/>
        <v>8.5000000000000006E-2</v>
      </c>
      <c r="FN159" s="657">
        <f t="shared" si="1145"/>
        <v>8.5000000000000006E-2</v>
      </c>
      <c r="FO159" s="657">
        <f t="shared" si="1145"/>
        <v>8.5000000000000006E-2</v>
      </c>
      <c r="FP159" s="657">
        <f t="shared" si="1145"/>
        <v>8.5000000000000006E-2</v>
      </c>
      <c r="FQ159" s="657">
        <f t="shared" si="1145"/>
        <v>8.5000000000000006E-2</v>
      </c>
      <c r="FR159" s="657">
        <f t="shared" si="1145"/>
        <v>8.5000000000000006E-2</v>
      </c>
      <c r="FS159" s="657">
        <f t="shared" si="1145"/>
        <v>8.5000000000000006E-2</v>
      </c>
      <c r="FT159" s="657">
        <f t="shared" si="1145"/>
        <v>8.5000000000000006E-2</v>
      </c>
      <c r="FU159" s="657">
        <f t="shared" si="1145"/>
        <v>8.5000000000000006E-2</v>
      </c>
      <c r="FV159" s="657">
        <f t="shared" si="1145"/>
        <v>8.5000000000000006E-2</v>
      </c>
      <c r="FW159" s="657">
        <f t="shared" si="1145"/>
        <v>8.5000000000000006E-2</v>
      </c>
      <c r="FX159" s="657">
        <f t="shared" si="1145"/>
        <v>8.5000000000000006E-2</v>
      </c>
      <c r="FY159" s="657">
        <f t="shared" si="1145"/>
        <v>8.5000000000000006E-2</v>
      </c>
      <c r="FZ159" s="657">
        <f t="shared" si="1145"/>
        <v>8.5000000000000006E-2</v>
      </c>
      <c r="GA159" s="657">
        <f t="shared" si="1145"/>
        <v>8.5000000000000006E-2</v>
      </c>
      <c r="GB159" s="657">
        <f t="shared" si="1145"/>
        <v>8.5000000000000006E-2</v>
      </c>
      <c r="GC159" s="657">
        <f t="shared" si="1145"/>
        <v>8.5000000000000006E-2</v>
      </c>
      <c r="GD159" s="657">
        <f t="shared" si="1145"/>
        <v>8.5000000000000006E-2</v>
      </c>
      <c r="GE159" s="657">
        <f t="shared" si="1145"/>
        <v>8.5000000000000006E-2</v>
      </c>
      <c r="GF159" s="657">
        <f t="shared" si="1145"/>
        <v>8.5000000000000006E-2</v>
      </c>
      <c r="GG159" s="657">
        <f t="shared" si="1145"/>
        <v>8.5000000000000006E-2</v>
      </c>
      <c r="GH159" s="657">
        <f t="shared" si="1145"/>
        <v>8.5000000000000006E-2</v>
      </c>
      <c r="GI159" s="657">
        <f t="shared" si="1145"/>
        <v>8.5000000000000006E-2</v>
      </c>
      <c r="GJ159" s="657">
        <f t="shared" si="1145"/>
        <v>8.5000000000000006E-2</v>
      </c>
      <c r="GK159" s="657">
        <f t="shared" si="1145"/>
        <v>8.5000000000000006E-2</v>
      </c>
      <c r="GL159" s="657">
        <f t="shared" si="1145"/>
        <v>8.5000000000000006E-2</v>
      </c>
      <c r="GM159" s="657">
        <f t="shared" si="1145"/>
        <v>8.5000000000000006E-2</v>
      </c>
      <c r="GN159" s="657">
        <f t="shared" si="1145"/>
        <v>8.5000000000000006E-2</v>
      </c>
      <c r="GO159" s="657">
        <f t="shared" si="1145"/>
        <v>8.5000000000000006E-2</v>
      </c>
      <c r="GP159" s="657">
        <f t="shared" si="1145"/>
        <v>8.5000000000000006E-2</v>
      </c>
      <c r="GQ159" s="657">
        <f t="shared" si="1145"/>
        <v>8.5000000000000006E-2</v>
      </c>
      <c r="GR159" s="657">
        <f t="shared" ref="GR159:JC159" si="1146">GQ159</f>
        <v>8.5000000000000006E-2</v>
      </c>
      <c r="GS159" s="657">
        <f t="shared" si="1146"/>
        <v>8.5000000000000006E-2</v>
      </c>
      <c r="GT159" s="657">
        <f t="shared" si="1146"/>
        <v>8.5000000000000006E-2</v>
      </c>
      <c r="GU159" s="657">
        <f t="shared" si="1146"/>
        <v>8.5000000000000006E-2</v>
      </c>
      <c r="GV159" s="657">
        <f t="shared" si="1146"/>
        <v>8.5000000000000006E-2</v>
      </c>
      <c r="GW159" s="657">
        <f t="shared" si="1146"/>
        <v>8.5000000000000006E-2</v>
      </c>
      <c r="GX159" s="657">
        <f t="shared" si="1146"/>
        <v>8.5000000000000006E-2</v>
      </c>
      <c r="GY159" s="657">
        <f t="shared" si="1146"/>
        <v>8.5000000000000006E-2</v>
      </c>
      <c r="GZ159" s="657">
        <f t="shared" si="1146"/>
        <v>8.5000000000000006E-2</v>
      </c>
      <c r="HA159" s="657">
        <f t="shared" si="1146"/>
        <v>8.5000000000000006E-2</v>
      </c>
      <c r="HB159" s="657">
        <f t="shared" si="1146"/>
        <v>8.5000000000000006E-2</v>
      </c>
      <c r="HC159" s="657">
        <f t="shared" si="1146"/>
        <v>8.5000000000000006E-2</v>
      </c>
      <c r="HD159" s="657">
        <f t="shared" si="1146"/>
        <v>8.5000000000000006E-2</v>
      </c>
      <c r="HE159" s="657">
        <f t="shared" si="1146"/>
        <v>8.5000000000000006E-2</v>
      </c>
      <c r="HF159" s="657">
        <f t="shared" si="1146"/>
        <v>8.5000000000000006E-2</v>
      </c>
      <c r="HG159" s="657">
        <f t="shared" si="1146"/>
        <v>8.5000000000000006E-2</v>
      </c>
      <c r="HH159" s="657">
        <f t="shared" si="1146"/>
        <v>8.5000000000000006E-2</v>
      </c>
      <c r="HI159" s="657">
        <f t="shared" si="1146"/>
        <v>8.5000000000000006E-2</v>
      </c>
      <c r="HJ159" s="657">
        <f t="shared" si="1146"/>
        <v>8.5000000000000006E-2</v>
      </c>
      <c r="HK159" s="657">
        <f t="shared" si="1146"/>
        <v>8.5000000000000006E-2</v>
      </c>
      <c r="HL159" s="657">
        <f t="shared" si="1146"/>
        <v>8.5000000000000006E-2</v>
      </c>
      <c r="HM159" s="657">
        <f t="shared" si="1146"/>
        <v>8.5000000000000006E-2</v>
      </c>
      <c r="HN159" s="657">
        <f t="shared" si="1146"/>
        <v>8.5000000000000006E-2</v>
      </c>
      <c r="HO159" s="657">
        <f t="shared" si="1146"/>
        <v>8.5000000000000006E-2</v>
      </c>
      <c r="HP159" s="657">
        <f t="shared" si="1146"/>
        <v>8.5000000000000006E-2</v>
      </c>
      <c r="HQ159" s="657">
        <f t="shared" si="1146"/>
        <v>8.5000000000000006E-2</v>
      </c>
      <c r="HR159" s="657">
        <f t="shared" si="1146"/>
        <v>8.5000000000000006E-2</v>
      </c>
      <c r="HS159" s="657">
        <f t="shared" si="1146"/>
        <v>8.5000000000000006E-2</v>
      </c>
      <c r="HT159" s="657">
        <f t="shared" si="1146"/>
        <v>8.5000000000000006E-2</v>
      </c>
      <c r="HU159" s="657">
        <f t="shared" si="1146"/>
        <v>8.5000000000000006E-2</v>
      </c>
      <c r="HV159" s="657">
        <f t="shared" si="1146"/>
        <v>8.5000000000000006E-2</v>
      </c>
      <c r="HW159" s="657">
        <f t="shared" si="1146"/>
        <v>8.5000000000000006E-2</v>
      </c>
      <c r="HX159" s="657">
        <f t="shared" si="1146"/>
        <v>8.5000000000000006E-2</v>
      </c>
      <c r="HY159" s="657">
        <f t="shared" si="1146"/>
        <v>8.5000000000000006E-2</v>
      </c>
      <c r="HZ159" s="657">
        <f t="shared" si="1146"/>
        <v>8.5000000000000006E-2</v>
      </c>
      <c r="IA159" s="657">
        <f t="shared" si="1146"/>
        <v>8.5000000000000006E-2</v>
      </c>
      <c r="IB159" s="657">
        <f t="shared" si="1146"/>
        <v>8.5000000000000006E-2</v>
      </c>
      <c r="IC159" s="657">
        <f t="shared" si="1146"/>
        <v>8.5000000000000006E-2</v>
      </c>
      <c r="ID159" s="657">
        <f t="shared" si="1146"/>
        <v>8.5000000000000006E-2</v>
      </c>
      <c r="IE159" s="657">
        <f t="shared" si="1146"/>
        <v>8.5000000000000006E-2</v>
      </c>
      <c r="IF159" s="657">
        <f t="shared" si="1146"/>
        <v>8.5000000000000006E-2</v>
      </c>
      <c r="IG159" s="657">
        <f t="shared" si="1146"/>
        <v>8.5000000000000006E-2</v>
      </c>
      <c r="IH159" s="657">
        <f t="shared" si="1146"/>
        <v>8.5000000000000006E-2</v>
      </c>
      <c r="II159" s="657">
        <f t="shared" si="1146"/>
        <v>8.5000000000000006E-2</v>
      </c>
      <c r="IJ159" s="657">
        <f t="shared" si="1146"/>
        <v>8.5000000000000006E-2</v>
      </c>
      <c r="IK159" s="657">
        <f t="shared" si="1146"/>
        <v>8.5000000000000006E-2</v>
      </c>
      <c r="IL159" s="657">
        <f t="shared" si="1146"/>
        <v>8.5000000000000006E-2</v>
      </c>
      <c r="IM159" s="657">
        <f t="shared" si="1146"/>
        <v>8.5000000000000006E-2</v>
      </c>
      <c r="IN159" s="657">
        <f t="shared" si="1146"/>
        <v>8.5000000000000006E-2</v>
      </c>
      <c r="IO159" s="657">
        <f t="shared" si="1146"/>
        <v>8.5000000000000006E-2</v>
      </c>
      <c r="IP159" s="657">
        <f t="shared" si="1146"/>
        <v>8.5000000000000006E-2</v>
      </c>
      <c r="IQ159" s="657">
        <f t="shared" si="1146"/>
        <v>8.5000000000000006E-2</v>
      </c>
      <c r="IR159" s="657">
        <f t="shared" si="1146"/>
        <v>8.5000000000000006E-2</v>
      </c>
      <c r="IS159" s="657">
        <f t="shared" si="1146"/>
        <v>8.5000000000000006E-2</v>
      </c>
      <c r="IT159" s="657">
        <f t="shared" si="1146"/>
        <v>8.5000000000000006E-2</v>
      </c>
      <c r="IU159" s="657">
        <f t="shared" si="1146"/>
        <v>8.5000000000000006E-2</v>
      </c>
      <c r="IV159" s="657">
        <f t="shared" si="1146"/>
        <v>8.5000000000000006E-2</v>
      </c>
      <c r="IW159" s="657">
        <f t="shared" si="1146"/>
        <v>8.5000000000000006E-2</v>
      </c>
      <c r="IX159" s="657">
        <f t="shared" si="1146"/>
        <v>8.5000000000000006E-2</v>
      </c>
      <c r="IY159" s="657">
        <f t="shared" si="1146"/>
        <v>8.5000000000000006E-2</v>
      </c>
      <c r="IZ159" s="657">
        <f t="shared" si="1146"/>
        <v>8.5000000000000006E-2</v>
      </c>
      <c r="JA159" s="657">
        <f t="shared" si="1146"/>
        <v>8.5000000000000006E-2</v>
      </c>
      <c r="JB159" s="657">
        <f t="shared" si="1146"/>
        <v>8.5000000000000006E-2</v>
      </c>
      <c r="JC159" s="657">
        <f t="shared" si="1146"/>
        <v>8.5000000000000006E-2</v>
      </c>
      <c r="JD159" s="657">
        <f t="shared" ref="JD159:LO159" si="1147">JC159</f>
        <v>8.5000000000000006E-2</v>
      </c>
      <c r="JE159" s="657">
        <f t="shared" si="1147"/>
        <v>8.5000000000000006E-2</v>
      </c>
      <c r="JF159" s="657">
        <f t="shared" si="1147"/>
        <v>8.5000000000000006E-2</v>
      </c>
      <c r="JG159" s="657">
        <f t="shared" si="1147"/>
        <v>8.5000000000000006E-2</v>
      </c>
      <c r="JH159" s="657">
        <f t="shared" si="1147"/>
        <v>8.5000000000000006E-2</v>
      </c>
      <c r="JI159" s="657">
        <f t="shared" si="1147"/>
        <v>8.5000000000000006E-2</v>
      </c>
      <c r="JJ159" s="657">
        <f t="shared" si="1147"/>
        <v>8.5000000000000006E-2</v>
      </c>
      <c r="JK159" s="657">
        <f t="shared" si="1147"/>
        <v>8.5000000000000006E-2</v>
      </c>
      <c r="JL159" s="657">
        <f t="shared" si="1147"/>
        <v>8.5000000000000006E-2</v>
      </c>
      <c r="JM159" s="657">
        <f t="shared" si="1147"/>
        <v>8.5000000000000006E-2</v>
      </c>
      <c r="JN159" s="657">
        <f t="shared" si="1147"/>
        <v>8.5000000000000006E-2</v>
      </c>
      <c r="JO159" s="657">
        <f t="shared" si="1147"/>
        <v>8.5000000000000006E-2</v>
      </c>
      <c r="JP159" s="657">
        <f t="shared" si="1147"/>
        <v>8.5000000000000006E-2</v>
      </c>
      <c r="JQ159" s="657">
        <f t="shared" si="1147"/>
        <v>8.5000000000000006E-2</v>
      </c>
      <c r="JR159" s="657">
        <f t="shared" si="1147"/>
        <v>8.5000000000000006E-2</v>
      </c>
      <c r="JS159" s="657">
        <f t="shared" si="1147"/>
        <v>8.5000000000000006E-2</v>
      </c>
      <c r="JT159" s="657">
        <f t="shared" si="1147"/>
        <v>8.5000000000000006E-2</v>
      </c>
      <c r="JU159" s="657">
        <f t="shared" si="1147"/>
        <v>8.5000000000000006E-2</v>
      </c>
      <c r="JV159" s="657">
        <f t="shared" si="1147"/>
        <v>8.5000000000000006E-2</v>
      </c>
      <c r="JW159" s="657">
        <f t="shared" si="1147"/>
        <v>8.5000000000000006E-2</v>
      </c>
      <c r="JX159" s="657">
        <f t="shared" si="1147"/>
        <v>8.5000000000000006E-2</v>
      </c>
      <c r="JY159" s="657">
        <f t="shared" si="1147"/>
        <v>8.5000000000000006E-2</v>
      </c>
      <c r="JZ159" s="657">
        <f t="shared" si="1147"/>
        <v>8.5000000000000006E-2</v>
      </c>
      <c r="KA159" s="657">
        <f t="shared" si="1147"/>
        <v>8.5000000000000006E-2</v>
      </c>
      <c r="KB159" s="657">
        <f t="shared" si="1147"/>
        <v>8.5000000000000006E-2</v>
      </c>
      <c r="KC159" s="657">
        <f t="shared" si="1147"/>
        <v>8.5000000000000006E-2</v>
      </c>
      <c r="KD159" s="657">
        <f t="shared" si="1147"/>
        <v>8.5000000000000006E-2</v>
      </c>
      <c r="KE159" s="657">
        <f t="shared" si="1147"/>
        <v>8.5000000000000006E-2</v>
      </c>
      <c r="KF159" s="657">
        <f t="shared" si="1147"/>
        <v>8.5000000000000006E-2</v>
      </c>
      <c r="KG159" s="657">
        <f t="shared" si="1147"/>
        <v>8.5000000000000006E-2</v>
      </c>
      <c r="KH159" s="657">
        <f t="shared" si="1147"/>
        <v>8.5000000000000006E-2</v>
      </c>
      <c r="KI159" s="657">
        <f t="shared" si="1147"/>
        <v>8.5000000000000006E-2</v>
      </c>
      <c r="KJ159" s="657">
        <f t="shared" si="1147"/>
        <v>8.5000000000000006E-2</v>
      </c>
      <c r="KK159" s="657">
        <f t="shared" si="1147"/>
        <v>8.5000000000000006E-2</v>
      </c>
      <c r="KL159" s="657">
        <f t="shared" si="1147"/>
        <v>8.5000000000000006E-2</v>
      </c>
      <c r="KM159" s="657">
        <f t="shared" si="1147"/>
        <v>8.5000000000000006E-2</v>
      </c>
      <c r="KN159" s="657">
        <f t="shared" si="1147"/>
        <v>8.5000000000000006E-2</v>
      </c>
      <c r="KO159" s="657">
        <f t="shared" si="1147"/>
        <v>8.5000000000000006E-2</v>
      </c>
      <c r="KP159" s="657">
        <f t="shared" si="1147"/>
        <v>8.5000000000000006E-2</v>
      </c>
      <c r="KQ159" s="657">
        <f t="shared" si="1147"/>
        <v>8.5000000000000006E-2</v>
      </c>
      <c r="KR159" s="657">
        <f t="shared" si="1147"/>
        <v>8.5000000000000006E-2</v>
      </c>
      <c r="KS159" s="657">
        <f t="shared" si="1147"/>
        <v>8.5000000000000006E-2</v>
      </c>
      <c r="KT159" s="657">
        <f t="shared" si="1147"/>
        <v>8.5000000000000006E-2</v>
      </c>
      <c r="KU159" s="657">
        <f t="shared" si="1147"/>
        <v>8.5000000000000006E-2</v>
      </c>
      <c r="KV159" s="657">
        <f t="shared" si="1147"/>
        <v>8.5000000000000006E-2</v>
      </c>
      <c r="KW159" s="657">
        <f t="shared" si="1147"/>
        <v>8.5000000000000006E-2</v>
      </c>
      <c r="KX159" s="657">
        <f t="shared" si="1147"/>
        <v>8.5000000000000006E-2</v>
      </c>
      <c r="KY159" s="657">
        <f t="shared" si="1147"/>
        <v>8.5000000000000006E-2</v>
      </c>
      <c r="KZ159" s="657">
        <f t="shared" si="1147"/>
        <v>8.5000000000000006E-2</v>
      </c>
      <c r="LA159" s="657">
        <f t="shared" si="1147"/>
        <v>8.5000000000000006E-2</v>
      </c>
      <c r="LB159" s="657">
        <f t="shared" si="1147"/>
        <v>8.5000000000000006E-2</v>
      </c>
      <c r="LC159" s="657">
        <f t="shared" si="1147"/>
        <v>8.5000000000000006E-2</v>
      </c>
      <c r="LD159" s="657">
        <f t="shared" si="1147"/>
        <v>8.5000000000000006E-2</v>
      </c>
      <c r="LE159" s="657">
        <f t="shared" si="1147"/>
        <v>8.5000000000000006E-2</v>
      </c>
      <c r="LF159" s="657">
        <f t="shared" si="1147"/>
        <v>8.5000000000000006E-2</v>
      </c>
      <c r="LG159" s="657">
        <f t="shared" si="1147"/>
        <v>8.5000000000000006E-2</v>
      </c>
      <c r="LH159" s="657">
        <f t="shared" si="1147"/>
        <v>8.5000000000000006E-2</v>
      </c>
      <c r="LI159" s="657">
        <f t="shared" si="1147"/>
        <v>8.5000000000000006E-2</v>
      </c>
      <c r="LJ159" s="657">
        <f t="shared" si="1147"/>
        <v>8.5000000000000006E-2</v>
      </c>
      <c r="LK159" s="657">
        <f t="shared" si="1147"/>
        <v>8.5000000000000006E-2</v>
      </c>
      <c r="LL159" s="657">
        <f t="shared" si="1147"/>
        <v>8.5000000000000006E-2</v>
      </c>
      <c r="LM159" s="657">
        <f t="shared" si="1147"/>
        <v>8.5000000000000006E-2</v>
      </c>
      <c r="LN159" s="657">
        <f t="shared" si="1147"/>
        <v>8.5000000000000006E-2</v>
      </c>
      <c r="LO159" s="657">
        <f t="shared" si="1147"/>
        <v>8.5000000000000006E-2</v>
      </c>
      <c r="LP159" s="657">
        <f t="shared" ref="LP159:MZ159" si="1148">LO159</f>
        <v>8.5000000000000006E-2</v>
      </c>
      <c r="LQ159" s="657">
        <f t="shared" si="1148"/>
        <v>8.5000000000000006E-2</v>
      </c>
      <c r="LR159" s="657">
        <f t="shared" si="1148"/>
        <v>8.5000000000000006E-2</v>
      </c>
      <c r="LS159" s="657">
        <f t="shared" si="1148"/>
        <v>8.5000000000000006E-2</v>
      </c>
      <c r="LT159" s="657">
        <f t="shared" si="1148"/>
        <v>8.5000000000000006E-2</v>
      </c>
      <c r="LU159" s="657">
        <f t="shared" si="1148"/>
        <v>8.5000000000000006E-2</v>
      </c>
      <c r="LV159" s="657">
        <f t="shared" si="1148"/>
        <v>8.5000000000000006E-2</v>
      </c>
      <c r="LW159" s="657">
        <f t="shared" si="1148"/>
        <v>8.5000000000000006E-2</v>
      </c>
      <c r="LX159" s="657">
        <f t="shared" si="1148"/>
        <v>8.5000000000000006E-2</v>
      </c>
      <c r="LY159" s="657">
        <f t="shared" si="1148"/>
        <v>8.5000000000000006E-2</v>
      </c>
      <c r="LZ159" s="657">
        <f t="shared" si="1148"/>
        <v>8.5000000000000006E-2</v>
      </c>
      <c r="MA159" s="657">
        <f t="shared" si="1148"/>
        <v>8.5000000000000006E-2</v>
      </c>
      <c r="MB159" s="657">
        <f t="shared" si="1148"/>
        <v>8.5000000000000006E-2</v>
      </c>
      <c r="MC159" s="657">
        <f t="shared" si="1148"/>
        <v>8.5000000000000006E-2</v>
      </c>
      <c r="MD159" s="657">
        <f t="shared" si="1148"/>
        <v>8.5000000000000006E-2</v>
      </c>
      <c r="ME159" s="657">
        <f t="shared" si="1148"/>
        <v>8.5000000000000006E-2</v>
      </c>
      <c r="MF159" s="657">
        <f t="shared" si="1148"/>
        <v>8.5000000000000006E-2</v>
      </c>
      <c r="MG159" s="657">
        <f t="shared" si="1148"/>
        <v>8.5000000000000006E-2</v>
      </c>
      <c r="MH159" s="657">
        <f t="shared" si="1148"/>
        <v>8.5000000000000006E-2</v>
      </c>
      <c r="MI159" s="657">
        <f t="shared" si="1148"/>
        <v>8.5000000000000006E-2</v>
      </c>
      <c r="MJ159" s="657">
        <f t="shared" si="1148"/>
        <v>8.5000000000000006E-2</v>
      </c>
      <c r="MK159" s="657">
        <f t="shared" si="1148"/>
        <v>8.5000000000000006E-2</v>
      </c>
      <c r="ML159" s="657">
        <f t="shared" si="1148"/>
        <v>8.5000000000000006E-2</v>
      </c>
      <c r="MM159" s="657">
        <f t="shared" si="1148"/>
        <v>8.5000000000000006E-2</v>
      </c>
      <c r="MN159" s="657">
        <f t="shared" si="1148"/>
        <v>8.5000000000000006E-2</v>
      </c>
      <c r="MO159" s="657">
        <f t="shared" si="1148"/>
        <v>8.5000000000000006E-2</v>
      </c>
      <c r="MP159" s="657">
        <f t="shared" si="1148"/>
        <v>8.5000000000000006E-2</v>
      </c>
      <c r="MQ159" s="657">
        <f t="shared" si="1148"/>
        <v>8.5000000000000006E-2</v>
      </c>
      <c r="MR159" s="657">
        <f t="shared" si="1148"/>
        <v>8.5000000000000006E-2</v>
      </c>
      <c r="MS159" s="657">
        <f t="shared" si="1148"/>
        <v>8.5000000000000006E-2</v>
      </c>
      <c r="MT159" s="657">
        <f t="shared" si="1148"/>
        <v>8.5000000000000006E-2</v>
      </c>
      <c r="MU159" s="657">
        <f t="shared" si="1148"/>
        <v>8.5000000000000006E-2</v>
      </c>
      <c r="MV159" s="657">
        <f t="shared" si="1148"/>
        <v>8.5000000000000006E-2</v>
      </c>
      <c r="MW159" s="657">
        <f t="shared" si="1148"/>
        <v>8.5000000000000006E-2</v>
      </c>
      <c r="MX159" s="657">
        <f t="shared" si="1148"/>
        <v>8.5000000000000006E-2</v>
      </c>
      <c r="MY159" s="657">
        <f t="shared" si="1148"/>
        <v>8.5000000000000006E-2</v>
      </c>
      <c r="MZ159" s="657">
        <f t="shared" si="1148"/>
        <v>8.5000000000000006E-2</v>
      </c>
      <c r="NA159" s="657">
        <f t="shared" ref="NA159" si="1149">MZ159</f>
        <v>8.5000000000000006E-2</v>
      </c>
      <c r="NB159" s="657">
        <f t="shared" ref="NB159" si="1150">NA159</f>
        <v>8.5000000000000006E-2</v>
      </c>
      <c r="NC159" s="657">
        <f t="shared" ref="NC159" si="1151">NB159</f>
        <v>8.5000000000000006E-2</v>
      </c>
      <c r="ND159" s="657">
        <f t="shared" ref="ND159" si="1152">NC159</f>
        <v>8.5000000000000006E-2</v>
      </c>
      <c r="NE159" s="657">
        <f t="shared" ref="NE159" si="1153">ND159</f>
        <v>8.5000000000000006E-2</v>
      </c>
      <c r="NF159" s="657">
        <f t="shared" ref="NF159" si="1154">NE159</f>
        <v>8.5000000000000006E-2</v>
      </c>
      <c r="NG159" s="657">
        <f t="shared" ref="NG159" si="1155">NF159</f>
        <v>8.5000000000000006E-2</v>
      </c>
      <c r="NH159" s="657">
        <f t="shared" ref="NH159" si="1156">NG159</f>
        <v>8.5000000000000006E-2</v>
      </c>
      <c r="NI159" s="657">
        <f t="shared" ref="NI159" si="1157">NH159</f>
        <v>8.5000000000000006E-2</v>
      </c>
      <c r="NJ159" s="657">
        <f t="shared" ref="NJ159" si="1158">NI159</f>
        <v>8.5000000000000006E-2</v>
      </c>
      <c r="NK159" s="657">
        <f t="shared" ref="NK159" si="1159">NJ159</f>
        <v>8.5000000000000006E-2</v>
      </c>
      <c r="NL159" s="657">
        <f t="shared" ref="NL159" si="1160">NK159</f>
        <v>8.5000000000000006E-2</v>
      </c>
      <c r="NM159" s="657">
        <f t="shared" ref="NM159" si="1161">NL159</f>
        <v>8.5000000000000006E-2</v>
      </c>
      <c r="NN159" s="657">
        <f t="shared" ref="NN159" si="1162">NM159</f>
        <v>8.5000000000000006E-2</v>
      </c>
      <c r="NO159" s="657">
        <f t="shared" ref="NO159" si="1163">NN159</f>
        <v>8.5000000000000006E-2</v>
      </c>
      <c r="NP159" s="657">
        <f t="shared" ref="NP159" si="1164">NO159</f>
        <v>8.5000000000000006E-2</v>
      </c>
      <c r="NQ159" s="657">
        <f t="shared" ref="NQ159" si="1165">NP159</f>
        <v>8.5000000000000006E-2</v>
      </c>
      <c r="NR159" s="657">
        <f t="shared" ref="NR159" si="1166">NQ159</f>
        <v>8.5000000000000006E-2</v>
      </c>
      <c r="NS159" s="657">
        <f t="shared" ref="NS159" si="1167">NR159</f>
        <v>8.5000000000000006E-2</v>
      </c>
      <c r="NT159" s="657">
        <f t="shared" ref="NT159" si="1168">NS159</f>
        <v>8.5000000000000006E-2</v>
      </c>
      <c r="NU159" s="657">
        <f t="shared" ref="NU159" si="1169">NT159</f>
        <v>8.5000000000000006E-2</v>
      </c>
      <c r="NV159" s="657">
        <f t="shared" ref="NV159" si="1170">NU159</f>
        <v>8.5000000000000006E-2</v>
      </c>
      <c r="NW159" s="657">
        <f t="shared" ref="NW159" si="1171">NV159</f>
        <v>8.5000000000000006E-2</v>
      </c>
      <c r="NX159" s="657">
        <f t="shared" ref="NX159" si="1172">NW159</f>
        <v>8.5000000000000006E-2</v>
      </c>
      <c r="NY159" s="657">
        <f t="shared" ref="NY159" si="1173">NX159</f>
        <v>8.5000000000000006E-2</v>
      </c>
      <c r="NZ159" s="657">
        <f t="shared" ref="NZ159" si="1174">NY159</f>
        <v>8.5000000000000006E-2</v>
      </c>
      <c r="OA159" s="657">
        <f t="shared" ref="OA159" si="1175">NZ159</f>
        <v>8.5000000000000006E-2</v>
      </c>
      <c r="OB159" s="657">
        <f t="shared" ref="OB159" si="1176">OA159</f>
        <v>8.5000000000000006E-2</v>
      </c>
      <c r="OC159" s="657">
        <f t="shared" ref="OC159" si="1177">OB159</f>
        <v>8.5000000000000006E-2</v>
      </c>
      <c r="OD159" s="657">
        <f t="shared" ref="OD159" si="1178">OC159</f>
        <v>8.5000000000000006E-2</v>
      </c>
      <c r="OE159" s="657">
        <f t="shared" ref="OE159" si="1179">OD159</f>
        <v>8.5000000000000006E-2</v>
      </c>
      <c r="OF159" s="657">
        <f t="shared" ref="OF159" si="1180">OE159</f>
        <v>8.5000000000000006E-2</v>
      </c>
      <c r="OG159" s="657">
        <f t="shared" ref="OG159" si="1181">OF159</f>
        <v>8.5000000000000006E-2</v>
      </c>
      <c r="OH159" s="657">
        <f t="shared" ref="OH159" si="1182">OG159</f>
        <v>8.5000000000000006E-2</v>
      </c>
      <c r="OI159" s="657">
        <f t="shared" ref="OI159" si="1183">OH159</f>
        <v>8.5000000000000006E-2</v>
      </c>
      <c r="OJ159" s="657">
        <f t="shared" ref="OJ159" si="1184">OI159</f>
        <v>8.5000000000000006E-2</v>
      </c>
      <c r="OK159" s="657">
        <f t="shared" ref="OK159" si="1185">OJ159</f>
        <v>8.5000000000000006E-2</v>
      </c>
      <c r="OL159" s="657">
        <f t="shared" ref="OL159" si="1186">OK159</f>
        <v>8.5000000000000006E-2</v>
      </c>
      <c r="OM159" s="657">
        <f t="shared" ref="OM159" si="1187">OL159</f>
        <v>8.5000000000000006E-2</v>
      </c>
      <c r="ON159" s="657">
        <f t="shared" ref="ON159" si="1188">OM159</f>
        <v>8.5000000000000006E-2</v>
      </c>
      <c r="OO159" s="657">
        <f t="shared" ref="OO159" si="1189">ON159</f>
        <v>8.5000000000000006E-2</v>
      </c>
      <c r="OP159" s="657">
        <f t="shared" ref="OP159" si="1190">OO159</f>
        <v>8.5000000000000006E-2</v>
      </c>
      <c r="OQ159" s="657">
        <f t="shared" ref="OQ159" si="1191">OP159</f>
        <v>8.5000000000000006E-2</v>
      </c>
      <c r="OR159" s="657">
        <f t="shared" ref="OR159" si="1192">OQ159</f>
        <v>8.5000000000000006E-2</v>
      </c>
      <c r="OS159" s="657">
        <f t="shared" ref="OS159" si="1193">OR159</f>
        <v>8.5000000000000006E-2</v>
      </c>
      <c r="OT159" s="657">
        <f t="shared" ref="OT159" si="1194">OS159</f>
        <v>8.5000000000000006E-2</v>
      </c>
      <c r="OU159" s="657">
        <f t="shared" ref="OU159" si="1195">OT159</f>
        <v>8.5000000000000006E-2</v>
      </c>
      <c r="OV159" s="657">
        <f t="shared" ref="OV159" si="1196">OU159</f>
        <v>8.5000000000000006E-2</v>
      </c>
      <c r="OW159" s="657">
        <f t="shared" ref="OW159" si="1197">OV159</f>
        <v>8.5000000000000006E-2</v>
      </c>
      <c r="OX159" s="657">
        <f t="shared" ref="OX159" si="1198">OW159</f>
        <v>8.5000000000000006E-2</v>
      </c>
      <c r="OY159" s="657">
        <f t="shared" ref="OY159" si="1199">OX159</f>
        <v>8.5000000000000006E-2</v>
      </c>
      <c r="OZ159" s="657">
        <f t="shared" ref="OZ159" si="1200">OY159</f>
        <v>8.5000000000000006E-2</v>
      </c>
      <c r="PA159" s="657">
        <f t="shared" ref="PA159" si="1201">OZ159</f>
        <v>8.5000000000000006E-2</v>
      </c>
      <c r="PB159" s="657">
        <f t="shared" ref="PB159" si="1202">PA159</f>
        <v>8.5000000000000006E-2</v>
      </c>
      <c r="PC159" s="657">
        <f t="shared" ref="PC159" si="1203">PB159</f>
        <v>8.5000000000000006E-2</v>
      </c>
      <c r="PD159" s="657">
        <f t="shared" ref="PD159" si="1204">PC159</f>
        <v>8.5000000000000006E-2</v>
      </c>
      <c r="PE159" s="657">
        <f t="shared" ref="PE159" si="1205">PD159</f>
        <v>8.5000000000000006E-2</v>
      </c>
      <c r="PF159" s="657">
        <f t="shared" ref="PF159" si="1206">PE159</f>
        <v>8.5000000000000006E-2</v>
      </c>
      <c r="PG159" s="657">
        <f t="shared" ref="PG159" si="1207">PF159</f>
        <v>8.5000000000000006E-2</v>
      </c>
      <c r="PH159" s="657">
        <f t="shared" ref="PH159" si="1208">PG159</f>
        <v>8.5000000000000006E-2</v>
      </c>
      <c r="PI159" s="657">
        <f t="shared" ref="PI159" si="1209">PH159</f>
        <v>8.5000000000000006E-2</v>
      </c>
    </row>
    <row r="160" spans="1:465" outlineLevel="1" x14ac:dyDescent="0.2"/>
    <row r="161" spans="1:461" outlineLevel="1" x14ac:dyDescent="0.2">
      <c r="H161" s="71"/>
    </row>
    <row r="163" spans="1:461" x14ac:dyDescent="0.2">
      <c r="A163" s="234" t="s">
        <v>10</v>
      </c>
      <c r="B163" s="235" t="s">
        <v>558</v>
      </c>
      <c r="C163" s="235"/>
      <c r="D163" s="235"/>
      <c r="E163" s="235"/>
      <c r="F163" s="235"/>
      <c r="G163" s="235"/>
      <c r="H163" s="235"/>
      <c r="I163" s="235"/>
      <c r="J163" s="235"/>
      <c r="K163" s="235"/>
      <c r="L163" s="235"/>
      <c r="M163" s="235"/>
      <c r="N163" s="235"/>
      <c r="O163" s="235"/>
      <c r="P163" s="235"/>
      <c r="Q163" s="235"/>
      <c r="R163" s="235"/>
      <c r="S163" s="235"/>
      <c r="T163" s="235"/>
      <c r="U163" s="235"/>
      <c r="V163" s="235"/>
      <c r="W163" s="235"/>
      <c r="X163" s="235"/>
      <c r="Y163" s="235"/>
      <c r="Z163" s="235"/>
      <c r="AA163" s="235"/>
      <c r="AB163" s="235"/>
      <c r="AC163" s="235"/>
      <c r="AD163" s="235"/>
      <c r="AE163" s="235"/>
      <c r="AF163" s="235"/>
      <c r="AG163" s="235"/>
      <c r="AH163" s="235"/>
      <c r="AI163" s="235"/>
      <c r="AJ163" s="235"/>
      <c r="AK163" s="235"/>
      <c r="AL163" s="235"/>
      <c r="AM163" s="235"/>
      <c r="AN163" s="235"/>
      <c r="AO163" s="235"/>
      <c r="AP163" s="235"/>
      <c r="AQ163" s="235"/>
      <c r="AR163" s="235"/>
      <c r="AS163" s="235"/>
      <c r="AT163" s="235"/>
      <c r="AU163" s="235"/>
      <c r="AV163" s="235"/>
      <c r="AW163" s="235"/>
      <c r="AX163" s="235"/>
      <c r="AY163" s="235"/>
      <c r="AZ163" s="235"/>
      <c r="BA163" s="235"/>
      <c r="BB163" s="235"/>
      <c r="BC163" s="235"/>
      <c r="BD163" s="235"/>
      <c r="BE163" s="235"/>
      <c r="BF163" s="235"/>
      <c r="BG163" s="235"/>
      <c r="BH163" s="235"/>
      <c r="BI163" s="235"/>
      <c r="BJ163" s="235"/>
      <c r="BK163" s="235"/>
      <c r="BL163" s="235"/>
      <c r="BM163" s="235"/>
      <c r="BN163" s="235"/>
      <c r="BO163" s="235"/>
      <c r="BP163" s="235"/>
      <c r="BQ163" s="235"/>
      <c r="BR163" s="235"/>
      <c r="BS163" s="235"/>
      <c r="BT163" s="235"/>
      <c r="BU163" s="235"/>
      <c r="BV163" s="235"/>
      <c r="BW163" s="235"/>
      <c r="BX163" s="235"/>
      <c r="BY163" s="235"/>
      <c r="BZ163" s="235"/>
      <c r="CA163" s="235"/>
      <c r="CB163" s="235"/>
      <c r="CC163" s="235"/>
      <c r="CD163" s="235"/>
      <c r="CE163" s="235"/>
      <c r="CF163" s="235"/>
      <c r="CG163" s="235"/>
      <c r="CH163" s="235"/>
      <c r="CI163" s="235"/>
      <c r="CJ163" s="235"/>
      <c r="CK163" s="235"/>
      <c r="CL163" s="235"/>
      <c r="CM163" s="235"/>
      <c r="CN163" s="235"/>
      <c r="CO163" s="235"/>
      <c r="CP163" s="235"/>
      <c r="CQ163" s="235"/>
      <c r="CR163" s="235"/>
      <c r="CS163" s="235"/>
      <c r="CT163" s="235"/>
      <c r="CU163" s="235"/>
      <c r="CV163" s="235"/>
      <c r="CW163" s="235"/>
      <c r="CX163" s="235"/>
      <c r="CY163" s="235"/>
      <c r="CZ163" s="235"/>
      <c r="DA163" s="235"/>
      <c r="DB163" s="235"/>
      <c r="DC163" s="235"/>
      <c r="DD163" s="235"/>
      <c r="DE163" s="235"/>
      <c r="DF163" s="235"/>
      <c r="DG163" s="235"/>
      <c r="DH163" s="235"/>
      <c r="DI163" s="235"/>
      <c r="DJ163" s="235"/>
      <c r="DK163" s="235"/>
      <c r="DL163" s="235"/>
      <c r="DM163" s="235"/>
      <c r="DN163" s="235"/>
      <c r="DO163" s="235"/>
      <c r="DP163" s="235"/>
      <c r="DQ163" s="235"/>
      <c r="DR163" s="235"/>
      <c r="DS163" s="235"/>
      <c r="DT163" s="235"/>
      <c r="DU163" s="235"/>
      <c r="DV163" s="235"/>
      <c r="DW163" s="235"/>
      <c r="DX163" s="235"/>
      <c r="DY163" s="235"/>
      <c r="DZ163" s="235"/>
      <c r="EA163" s="235"/>
      <c r="EB163" s="235"/>
      <c r="EC163" s="235"/>
      <c r="ED163" s="235"/>
      <c r="EE163" s="235"/>
      <c r="EF163" s="235"/>
      <c r="EG163" s="235"/>
      <c r="EH163" s="235"/>
      <c r="EI163" s="235"/>
      <c r="EJ163" s="235"/>
      <c r="EK163" s="235"/>
      <c r="EL163" s="235"/>
      <c r="EM163" s="235"/>
      <c r="EN163" s="235"/>
      <c r="EO163" s="235"/>
      <c r="EP163" s="235"/>
      <c r="EQ163" s="235"/>
      <c r="ER163" s="235"/>
      <c r="ES163" s="235"/>
      <c r="ET163" s="235"/>
      <c r="EU163" s="235"/>
      <c r="EV163" s="235"/>
      <c r="EW163" s="235"/>
      <c r="EX163" s="235"/>
      <c r="EY163" s="235"/>
      <c r="EZ163" s="235"/>
      <c r="FA163" s="235"/>
      <c r="FB163" s="235"/>
      <c r="FC163" s="235"/>
      <c r="FD163" s="235"/>
      <c r="FE163" s="235"/>
      <c r="FF163" s="235"/>
      <c r="FG163" s="235"/>
      <c r="FH163" s="235"/>
      <c r="FI163" s="235"/>
      <c r="FJ163" s="235"/>
      <c r="FK163" s="235"/>
      <c r="FL163" s="235"/>
      <c r="FM163" s="235"/>
      <c r="FN163" s="235"/>
      <c r="FO163" s="235"/>
      <c r="FP163" s="235"/>
      <c r="FQ163" s="235"/>
      <c r="FR163" s="235"/>
      <c r="FS163" s="235"/>
      <c r="FT163" s="235"/>
      <c r="FU163" s="235"/>
      <c r="FV163" s="235"/>
      <c r="FW163" s="235"/>
      <c r="FX163" s="235"/>
      <c r="FY163" s="235"/>
      <c r="FZ163" s="235"/>
      <c r="GA163" s="235"/>
      <c r="GB163" s="235"/>
      <c r="GC163" s="235"/>
      <c r="GD163" s="235"/>
      <c r="GE163" s="235"/>
      <c r="GF163" s="235"/>
      <c r="GG163" s="235"/>
      <c r="GH163" s="235"/>
      <c r="GI163" s="235"/>
      <c r="GJ163" s="235"/>
      <c r="GK163" s="235"/>
      <c r="GL163" s="235"/>
      <c r="GM163" s="235"/>
      <c r="GN163" s="235"/>
      <c r="GO163" s="235"/>
      <c r="GP163" s="235"/>
      <c r="GQ163" s="235"/>
      <c r="GR163" s="235"/>
      <c r="GS163" s="235"/>
      <c r="GT163" s="235"/>
      <c r="GU163" s="235"/>
      <c r="GV163" s="235"/>
      <c r="GW163" s="235"/>
      <c r="GX163" s="235"/>
      <c r="GY163" s="235"/>
      <c r="GZ163" s="235"/>
      <c r="HA163" s="235"/>
      <c r="HB163" s="235"/>
      <c r="HC163" s="235"/>
      <c r="HD163" s="235"/>
      <c r="HE163" s="235"/>
      <c r="HF163" s="235"/>
      <c r="HG163" s="235"/>
      <c r="HH163" s="235"/>
      <c r="HI163" s="235"/>
      <c r="HJ163" s="235"/>
      <c r="HK163" s="235"/>
      <c r="HL163" s="235"/>
      <c r="HM163" s="235"/>
      <c r="HN163" s="235"/>
      <c r="HO163" s="235"/>
      <c r="HP163" s="235"/>
      <c r="HQ163" s="235"/>
      <c r="HR163" s="235"/>
      <c r="HS163" s="235"/>
      <c r="HT163" s="235"/>
      <c r="HU163" s="235"/>
      <c r="HV163" s="235"/>
      <c r="HW163" s="235"/>
      <c r="HX163" s="235"/>
      <c r="HY163" s="235"/>
      <c r="HZ163" s="235"/>
      <c r="IA163" s="235"/>
      <c r="IB163" s="235"/>
      <c r="IC163" s="235"/>
      <c r="ID163" s="235"/>
      <c r="IE163" s="235"/>
      <c r="IF163" s="235"/>
      <c r="IG163" s="235"/>
      <c r="IH163" s="235"/>
      <c r="II163" s="235"/>
      <c r="IJ163" s="235"/>
      <c r="IK163" s="235"/>
      <c r="IL163" s="235"/>
      <c r="IM163" s="235"/>
      <c r="IN163" s="235"/>
      <c r="IO163" s="235"/>
      <c r="IP163" s="235"/>
      <c r="IQ163" s="235"/>
      <c r="IR163" s="235"/>
      <c r="IS163" s="235"/>
      <c r="IT163" s="235"/>
      <c r="IU163" s="235"/>
      <c r="IV163" s="235"/>
      <c r="IW163" s="235"/>
      <c r="IX163" s="235"/>
      <c r="IY163" s="235"/>
      <c r="IZ163" s="235"/>
      <c r="JA163" s="235"/>
      <c r="JB163" s="235"/>
      <c r="JC163" s="235"/>
      <c r="JD163" s="235"/>
      <c r="JE163" s="235"/>
      <c r="JF163" s="235"/>
      <c r="JG163" s="235"/>
      <c r="JH163" s="235"/>
      <c r="JI163" s="235"/>
      <c r="JJ163" s="235"/>
      <c r="JK163" s="235"/>
      <c r="JL163" s="235"/>
      <c r="JM163" s="235"/>
      <c r="JN163" s="235"/>
      <c r="JO163" s="235"/>
      <c r="JP163" s="235"/>
      <c r="JQ163" s="235"/>
      <c r="JR163" s="235"/>
      <c r="JS163" s="235"/>
      <c r="JT163" s="235"/>
      <c r="JU163" s="235"/>
      <c r="JV163" s="235"/>
      <c r="JW163" s="235"/>
      <c r="JX163" s="235"/>
      <c r="JY163" s="235"/>
      <c r="JZ163" s="235"/>
      <c r="KA163" s="235"/>
      <c r="KB163" s="235"/>
      <c r="KC163" s="235"/>
      <c r="KD163" s="235"/>
      <c r="KE163" s="235"/>
      <c r="KF163" s="235"/>
      <c r="KG163" s="235"/>
      <c r="KH163" s="235"/>
      <c r="KI163" s="235"/>
      <c r="KJ163" s="235"/>
      <c r="KK163" s="235"/>
      <c r="KL163" s="235"/>
      <c r="KM163" s="235"/>
      <c r="KN163" s="235"/>
      <c r="KO163" s="235"/>
      <c r="KP163" s="235"/>
      <c r="KQ163" s="235"/>
      <c r="KR163" s="235"/>
      <c r="KS163" s="235"/>
      <c r="KT163" s="235"/>
      <c r="KU163" s="235"/>
      <c r="KV163" s="235"/>
      <c r="KW163" s="235"/>
      <c r="KX163" s="235"/>
      <c r="KY163" s="235"/>
      <c r="KZ163" s="235"/>
      <c r="LA163" s="235"/>
      <c r="LB163" s="235"/>
      <c r="LC163" s="235"/>
      <c r="LD163" s="235"/>
      <c r="LE163" s="235"/>
      <c r="LF163" s="235"/>
      <c r="LG163" s="235"/>
      <c r="LH163" s="235"/>
      <c r="LI163" s="235"/>
      <c r="LJ163" s="235"/>
      <c r="LK163" s="235"/>
      <c r="LL163" s="235"/>
      <c r="LM163" s="235"/>
      <c r="LN163" s="235"/>
      <c r="LO163" s="235"/>
      <c r="LP163" s="235"/>
      <c r="LQ163" s="235"/>
      <c r="LR163" s="235"/>
      <c r="LS163" s="235"/>
      <c r="LT163" s="235"/>
      <c r="LU163" s="235"/>
      <c r="LV163" s="235"/>
      <c r="LW163" s="235"/>
      <c r="LX163" s="235"/>
      <c r="LY163" s="235"/>
      <c r="LZ163" s="235"/>
      <c r="MA163" s="235"/>
      <c r="MB163" s="235"/>
      <c r="MC163" s="235"/>
      <c r="MD163" s="235"/>
      <c r="ME163" s="235"/>
      <c r="MF163" s="235"/>
      <c r="MG163" s="235"/>
      <c r="MH163" s="235"/>
      <c r="MI163" s="235"/>
      <c r="MJ163" s="235"/>
      <c r="MK163" s="235"/>
      <c r="ML163" s="235"/>
      <c r="MM163" s="235"/>
      <c r="MN163" s="235"/>
      <c r="MO163" s="235"/>
      <c r="MP163" s="235"/>
      <c r="MQ163" s="235"/>
      <c r="MR163" s="235"/>
      <c r="MS163" s="235"/>
      <c r="MT163" s="235"/>
      <c r="MU163" s="235"/>
      <c r="MV163" s="235"/>
      <c r="MW163" s="235"/>
      <c r="MX163" s="235"/>
      <c r="MY163" s="235"/>
      <c r="MZ163" s="235"/>
      <c r="NA163" s="235"/>
      <c r="NB163" s="235"/>
      <c r="NC163" s="235"/>
      <c r="ND163" s="235"/>
      <c r="NE163" s="235"/>
      <c r="NF163" s="235"/>
      <c r="NG163" s="235"/>
      <c r="NH163" s="235"/>
      <c r="NI163" s="235"/>
      <c r="NJ163" s="235"/>
      <c r="NK163" s="235"/>
      <c r="NL163" s="235"/>
      <c r="NM163" s="235"/>
      <c r="NN163" s="235"/>
      <c r="NO163" s="235"/>
      <c r="NP163" s="235"/>
      <c r="NQ163" s="235"/>
      <c r="NR163" s="235"/>
      <c r="NS163" s="235"/>
      <c r="NT163" s="235"/>
      <c r="NU163" s="235"/>
      <c r="NV163" s="235"/>
      <c r="NW163" s="235"/>
      <c r="NX163" s="235"/>
      <c r="NY163" s="235"/>
      <c r="NZ163" s="235"/>
      <c r="OA163" s="235"/>
      <c r="OB163" s="235"/>
      <c r="OC163" s="235"/>
      <c r="OD163" s="235"/>
      <c r="OE163" s="235"/>
      <c r="OF163" s="235"/>
      <c r="OG163" s="235"/>
      <c r="OH163" s="235"/>
      <c r="OI163" s="235"/>
      <c r="OJ163" s="235"/>
      <c r="OK163" s="235"/>
      <c r="OL163" s="235"/>
      <c r="OM163" s="235"/>
      <c r="ON163" s="235"/>
      <c r="OO163" s="235"/>
      <c r="OP163" s="235"/>
      <c r="OQ163" s="235"/>
      <c r="OR163" s="235"/>
      <c r="OS163" s="235"/>
      <c r="OT163" s="235"/>
      <c r="OU163" s="235"/>
      <c r="OV163" s="235"/>
      <c r="OW163" s="235"/>
      <c r="OX163" s="235"/>
      <c r="OY163" s="235"/>
      <c r="OZ163" s="235"/>
      <c r="PA163" s="235"/>
      <c r="PB163" s="235"/>
      <c r="PC163" s="235"/>
      <c r="PD163" s="235"/>
      <c r="PE163" s="235"/>
      <c r="PF163" s="235"/>
      <c r="PG163" s="235"/>
      <c r="PH163" s="235"/>
      <c r="PI163" s="235"/>
      <c r="PJ163" s="236"/>
      <c r="PK163" s="235"/>
      <c r="PL163" s="235"/>
      <c r="PM163" s="235"/>
      <c r="PN163" s="235"/>
      <c r="PO163" s="235"/>
      <c r="PP163" s="235"/>
      <c r="PQ163" s="235"/>
      <c r="PR163" s="235"/>
      <c r="PS163" s="235"/>
      <c r="PT163" s="235"/>
      <c r="PU163" s="235"/>
      <c r="PV163" s="235"/>
      <c r="PW163" s="235"/>
      <c r="PX163" s="235"/>
      <c r="PY163" s="235"/>
      <c r="PZ163" s="235"/>
      <c r="QA163" s="235"/>
      <c r="QB163" s="235"/>
      <c r="QC163" s="235"/>
      <c r="QD163" s="235"/>
      <c r="QE163" s="235"/>
      <c r="QF163" s="235"/>
      <c r="QG163" s="235"/>
      <c r="QH163" s="235"/>
      <c r="QI163" s="235"/>
      <c r="QJ163" s="235"/>
      <c r="QK163" s="235"/>
      <c r="QL163" s="235"/>
      <c r="QM163" s="235"/>
      <c r="QN163" s="235"/>
      <c r="QO163" s="235"/>
      <c r="QP163" s="235"/>
      <c r="QQ163" s="235"/>
      <c r="QR163" s="235"/>
      <c r="QS163" s="235"/>
    </row>
    <row r="164" spans="1:461" ht="4.9000000000000004" customHeight="1" outlineLevel="1" x14ac:dyDescent="0.2"/>
    <row r="165" spans="1:461" outlineLevel="1" x14ac:dyDescent="0.2">
      <c r="B165" s="618" t="s">
        <v>526</v>
      </c>
      <c r="C165" s="619"/>
      <c r="D165" s="619"/>
      <c r="E165" s="620"/>
      <c r="F165" s="620"/>
      <c r="G165" s="620"/>
      <c r="H165" s="621"/>
      <c r="I165" s="622"/>
      <c r="J165" s="622"/>
      <c r="K165" s="622"/>
      <c r="L165" s="622"/>
      <c r="M165" s="622"/>
      <c r="N165" s="622"/>
      <c r="O165" s="622"/>
      <c r="P165" s="622"/>
      <c r="Q165" s="622"/>
      <c r="R165" s="622"/>
      <c r="S165" s="622"/>
      <c r="T165" s="622"/>
      <c r="U165" s="622"/>
      <c r="V165" s="622"/>
      <c r="W165" s="622"/>
      <c r="X165" s="622"/>
      <c r="Y165" s="622"/>
      <c r="Z165" s="622"/>
      <c r="AA165" s="622"/>
      <c r="AB165" s="622"/>
      <c r="AC165" s="622"/>
      <c r="AD165" s="622"/>
      <c r="AE165" s="622"/>
      <c r="AF165" s="622"/>
      <c r="AG165" s="622"/>
      <c r="AH165" s="622"/>
      <c r="AI165" s="622"/>
      <c r="AJ165" s="622"/>
      <c r="AK165" s="622"/>
      <c r="AL165" s="622"/>
      <c r="AM165" s="622"/>
      <c r="AN165" s="622"/>
      <c r="AO165" s="622"/>
      <c r="AP165" s="622"/>
      <c r="AQ165" s="622"/>
      <c r="AR165" s="622"/>
      <c r="AS165" s="622"/>
      <c r="AT165" s="622"/>
      <c r="AU165" s="622"/>
      <c r="AV165" s="622"/>
      <c r="AW165" s="622"/>
      <c r="AX165" s="622"/>
      <c r="AY165" s="622"/>
      <c r="AZ165" s="622"/>
      <c r="BA165" s="622"/>
      <c r="BB165" s="622"/>
      <c r="BC165" s="622"/>
      <c r="BD165" s="622"/>
      <c r="BE165" s="622"/>
      <c r="BF165" s="622"/>
      <c r="BG165" s="622"/>
      <c r="BH165" s="622"/>
      <c r="BI165" s="622"/>
      <c r="BJ165" s="622"/>
      <c r="BK165" s="622"/>
      <c r="BL165" s="622"/>
      <c r="BM165" s="622"/>
      <c r="BN165" s="622"/>
      <c r="BO165" s="622"/>
      <c r="BP165" s="622"/>
      <c r="BQ165" s="622"/>
      <c r="BR165" s="622"/>
      <c r="BS165" s="622"/>
      <c r="BT165" s="622"/>
      <c r="BU165" s="622"/>
      <c r="BV165" s="622"/>
      <c r="BW165" s="622"/>
      <c r="BX165" s="622"/>
      <c r="BY165" s="622"/>
      <c r="BZ165" s="622"/>
      <c r="CA165" s="622"/>
      <c r="CB165" s="622"/>
      <c r="CC165" s="622"/>
      <c r="CD165" s="622"/>
      <c r="CE165" s="622"/>
      <c r="CF165" s="622"/>
      <c r="CG165" s="622"/>
      <c r="CH165" s="622"/>
      <c r="CI165" s="622"/>
      <c r="CJ165" s="622"/>
      <c r="CK165" s="622"/>
      <c r="CL165" s="622"/>
      <c r="CM165" s="622"/>
      <c r="CN165" s="622"/>
      <c r="CO165" s="622"/>
      <c r="CP165" s="622"/>
      <c r="CQ165" s="622"/>
      <c r="CR165" s="622"/>
      <c r="CS165" s="622"/>
      <c r="CT165" s="622"/>
      <c r="CU165" s="622"/>
      <c r="CV165" s="622"/>
      <c r="CW165" s="622"/>
      <c r="CX165" s="622"/>
      <c r="CY165" s="622"/>
      <c r="CZ165" s="622"/>
      <c r="DA165" s="622"/>
      <c r="DB165" s="622"/>
      <c r="DC165" s="622"/>
      <c r="DD165" s="622"/>
      <c r="DE165" s="622"/>
      <c r="DF165" s="622"/>
      <c r="DG165" s="622"/>
      <c r="DH165" s="622"/>
      <c r="DI165" s="622"/>
      <c r="DJ165" s="622"/>
      <c r="DK165" s="622"/>
      <c r="DL165" s="622"/>
      <c r="DM165" s="622"/>
      <c r="DN165" s="622"/>
      <c r="DO165" s="622"/>
      <c r="DP165" s="622"/>
      <c r="DQ165" s="622"/>
      <c r="DR165" s="622"/>
      <c r="DS165" s="622"/>
      <c r="DT165" s="622"/>
      <c r="DU165" s="622"/>
      <c r="DV165" s="622"/>
      <c r="DW165" s="622"/>
      <c r="DX165" s="622"/>
      <c r="DY165" s="622"/>
      <c r="DZ165" s="622"/>
      <c r="EA165" s="622"/>
      <c r="EB165" s="622"/>
      <c r="EC165" s="622"/>
      <c r="ED165" s="622"/>
      <c r="EE165" s="622"/>
      <c r="EF165" s="622"/>
      <c r="EG165" s="622"/>
      <c r="EH165" s="622"/>
      <c r="EI165" s="622"/>
      <c r="EJ165" s="622"/>
      <c r="EK165" s="622"/>
      <c r="EL165" s="622"/>
      <c r="EM165" s="622"/>
      <c r="EN165" s="622"/>
      <c r="EO165" s="622"/>
      <c r="EP165" s="622"/>
      <c r="EQ165" s="622"/>
      <c r="ER165" s="622"/>
      <c r="ES165" s="622"/>
      <c r="ET165" s="622"/>
      <c r="EU165" s="622"/>
      <c r="EV165" s="622"/>
      <c r="EW165" s="622"/>
      <c r="EX165" s="622"/>
      <c r="EY165" s="622"/>
      <c r="EZ165" s="622"/>
      <c r="FA165" s="622"/>
      <c r="FB165" s="622"/>
      <c r="FC165" s="622"/>
      <c r="FD165" s="622"/>
      <c r="FE165" s="622"/>
      <c r="FF165" s="622"/>
      <c r="FG165" s="622"/>
      <c r="FH165" s="622"/>
      <c r="FI165" s="622"/>
      <c r="FJ165" s="622"/>
      <c r="FK165" s="622"/>
      <c r="FL165" s="622"/>
      <c r="FM165" s="622"/>
      <c r="FN165" s="622"/>
      <c r="FO165" s="622"/>
      <c r="FP165" s="622"/>
      <c r="FQ165" s="622"/>
      <c r="FR165" s="622"/>
      <c r="FS165" s="622"/>
      <c r="FT165" s="622"/>
      <c r="FU165" s="622"/>
      <c r="FV165" s="622"/>
      <c r="FW165" s="622"/>
      <c r="FX165" s="622"/>
      <c r="FY165" s="622"/>
      <c r="FZ165" s="622"/>
      <c r="GA165" s="622"/>
      <c r="GB165" s="622"/>
      <c r="GC165" s="622"/>
      <c r="GD165" s="622"/>
      <c r="GE165" s="622"/>
      <c r="GF165" s="622"/>
      <c r="GG165" s="622"/>
      <c r="GH165" s="622"/>
      <c r="GI165" s="622"/>
      <c r="GJ165" s="622"/>
      <c r="GK165" s="622"/>
      <c r="GL165" s="622"/>
      <c r="GM165" s="622"/>
      <c r="GN165" s="622"/>
      <c r="GO165" s="622"/>
      <c r="GP165" s="622"/>
      <c r="GQ165" s="622"/>
      <c r="GR165" s="622"/>
      <c r="GS165" s="622"/>
      <c r="GT165" s="622"/>
      <c r="GU165" s="622"/>
      <c r="GV165" s="622"/>
      <c r="GW165" s="622"/>
      <c r="GX165" s="622"/>
      <c r="GY165" s="622"/>
      <c r="GZ165" s="622"/>
      <c r="HA165" s="622"/>
      <c r="HB165" s="622"/>
      <c r="HC165" s="622"/>
      <c r="HD165" s="622"/>
      <c r="HE165" s="622"/>
      <c r="HF165" s="622"/>
      <c r="HG165" s="622"/>
      <c r="HH165" s="622"/>
      <c r="HI165" s="622"/>
      <c r="HJ165" s="622"/>
      <c r="HK165" s="622"/>
      <c r="HL165" s="622"/>
      <c r="HM165" s="622"/>
      <c r="HN165" s="622"/>
      <c r="HO165" s="622"/>
      <c r="HP165" s="622"/>
      <c r="HQ165" s="622"/>
      <c r="HR165" s="622"/>
      <c r="HS165" s="622"/>
      <c r="HT165" s="622"/>
      <c r="HU165" s="622"/>
      <c r="HV165" s="622"/>
      <c r="HW165" s="622"/>
      <c r="HX165" s="622"/>
      <c r="HY165" s="622"/>
      <c r="HZ165" s="622"/>
      <c r="IA165" s="622"/>
      <c r="IB165" s="622"/>
      <c r="IC165" s="622"/>
      <c r="ID165" s="622"/>
      <c r="IE165" s="622"/>
      <c r="IF165" s="622"/>
      <c r="IG165" s="622"/>
      <c r="IH165" s="622"/>
      <c r="II165" s="622"/>
      <c r="IJ165" s="622"/>
      <c r="IK165" s="622"/>
      <c r="IL165" s="622"/>
      <c r="IM165" s="622"/>
      <c r="IN165" s="622"/>
      <c r="IO165" s="622"/>
      <c r="IP165" s="622"/>
      <c r="IQ165" s="622"/>
      <c r="IR165" s="622"/>
      <c r="IS165" s="622"/>
      <c r="IT165" s="622"/>
      <c r="IU165" s="622"/>
      <c r="IV165" s="622"/>
      <c r="IW165" s="622"/>
      <c r="IX165" s="622"/>
      <c r="IY165" s="622"/>
      <c r="IZ165" s="622"/>
      <c r="JA165" s="622"/>
      <c r="JB165" s="622"/>
      <c r="JC165" s="622"/>
      <c r="JD165" s="622"/>
      <c r="JE165" s="622"/>
      <c r="JF165" s="622"/>
      <c r="JG165" s="622"/>
      <c r="JH165" s="622"/>
      <c r="JI165" s="622"/>
      <c r="JJ165" s="622"/>
      <c r="JK165" s="622"/>
      <c r="JL165" s="622"/>
      <c r="JM165" s="622"/>
      <c r="JN165" s="622"/>
      <c r="JO165" s="622"/>
      <c r="JP165" s="622"/>
      <c r="JQ165" s="622"/>
      <c r="JR165" s="622"/>
      <c r="JS165" s="622"/>
      <c r="JT165" s="622"/>
      <c r="JU165" s="622"/>
      <c r="JV165" s="622"/>
      <c r="JW165" s="622"/>
      <c r="JX165" s="622"/>
      <c r="JY165" s="622"/>
      <c r="JZ165" s="622"/>
      <c r="KA165" s="622"/>
      <c r="KB165" s="622"/>
      <c r="KC165" s="622"/>
      <c r="KD165" s="622"/>
      <c r="KE165" s="622"/>
      <c r="KF165" s="622"/>
      <c r="KG165" s="622"/>
      <c r="KH165" s="622"/>
      <c r="KI165" s="622"/>
      <c r="KJ165" s="622"/>
      <c r="KK165" s="622"/>
      <c r="KL165" s="622"/>
      <c r="KM165" s="622"/>
      <c r="KN165" s="622"/>
      <c r="KO165" s="622"/>
      <c r="KP165" s="622"/>
      <c r="KQ165" s="622"/>
      <c r="KR165" s="622"/>
      <c r="KS165" s="622"/>
      <c r="KT165" s="622"/>
      <c r="KU165" s="622"/>
      <c r="KV165" s="622"/>
      <c r="KW165" s="622"/>
      <c r="KX165" s="622"/>
      <c r="KY165" s="622"/>
      <c r="KZ165" s="622"/>
      <c r="LA165" s="622"/>
      <c r="LB165" s="622"/>
      <c r="LC165" s="622"/>
      <c r="LD165" s="622"/>
      <c r="LE165" s="622"/>
      <c r="LF165" s="622"/>
      <c r="LG165" s="622"/>
      <c r="LH165" s="622"/>
      <c r="LI165" s="622"/>
      <c r="LJ165" s="622"/>
      <c r="LK165" s="622"/>
      <c r="LL165" s="622"/>
      <c r="LM165" s="622"/>
      <c r="LN165" s="622"/>
      <c r="LO165" s="622"/>
      <c r="LP165" s="622"/>
      <c r="LQ165" s="622"/>
      <c r="LR165" s="622"/>
      <c r="LS165" s="622"/>
      <c r="LT165" s="622"/>
      <c r="LU165" s="622"/>
      <c r="LV165" s="622"/>
      <c r="LW165" s="622"/>
      <c r="LX165" s="622"/>
      <c r="LY165" s="622"/>
      <c r="LZ165" s="622"/>
      <c r="MA165" s="622"/>
      <c r="MB165" s="622"/>
      <c r="MC165" s="622"/>
      <c r="MD165" s="622"/>
      <c r="ME165" s="622"/>
      <c r="MF165" s="622"/>
      <c r="MG165" s="622"/>
      <c r="MH165" s="622"/>
      <c r="MI165" s="622"/>
      <c r="MJ165" s="622"/>
      <c r="MK165" s="622"/>
      <c r="ML165" s="622"/>
      <c r="MM165" s="622"/>
      <c r="MN165" s="622"/>
      <c r="MO165" s="622"/>
      <c r="MP165" s="622"/>
      <c r="MQ165" s="622"/>
      <c r="MR165" s="622"/>
      <c r="MS165" s="622"/>
      <c r="MT165" s="622"/>
      <c r="MU165" s="622"/>
      <c r="MV165" s="622"/>
      <c r="MW165" s="622"/>
      <c r="MX165" s="622"/>
      <c r="MY165" s="622"/>
      <c r="MZ165" s="622"/>
      <c r="NA165" s="622"/>
      <c r="NB165" s="622"/>
      <c r="NC165" s="622"/>
      <c r="ND165" s="622"/>
      <c r="NE165" s="622"/>
      <c r="NF165" s="622"/>
      <c r="NG165" s="622"/>
      <c r="NH165" s="622"/>
      <c r="NI165" s="622"/>
      <c r="NJ165" s="622"/>
      <c r="NK165" s="622"/>
      <c r="NL165" s="622"/>
      <c r="NM165" s="622"/>
      <c r="NN165" s="622"/>
      <c r="NO165" s="622"/>
      <c r="NP165" s="622"/>
      <c r="NQ165" s="622"/>
      <c r="NR165" s="622"/>
      <c r="NS165" s="622"/>
      <c r="NT165" s="622"/>
      <c r="NU165" s="622"/>
      <c r="NV165" s="622"/>
      <c r="NW165" s="622"/>
      <c r="NX165" s="622"/>
      <c r="NY165" s="622"/>
      <c r="NZ165" s="622"/>
      <c r="OA165" s="622"/>
      <c r="OB165" s="622"/>
      <c r="OC165" s="622"/>
      <c r="OD165" s="622"/>
      <c r="OE165" s="622"/>
      <c r="OF165" s="622"/>
      <c r="OG165" s="622"/>
      <c r="OH165" s="622"/>
      <c r="OI165" s="622"/>
      <c r="OJ165" s="622"/>
      <c r="OK165" s="622"/>
      <c r="OL165" s="622"/>
      <c r="OM165" s="622"/>
      <c r="ON165" s="622"/>
      <c r="OO165" s="622"/>
      <c r="OP165" s="622"/>
      <c r="OQ165" s="622"/>
      <c r="OR165" s="622"/>
      <c r="OS165" s="622"/>
      <c r="OT165" s="622"/>
      <c r="OU165" s="622"/>
      <c r="OV165" s="622"/>
      <c r="OW165" s="622"/>
      <c r="OX165" s="622"/>
      <c r="OY165" s="622"/>
      <c r="OZ165" s="622"/>
      <c r="PA165" s="622"/>
      <c r="PB165" s="622"/>
      <c r="PC165" s="622"/>
      <c r="PD165" s="622"/>
      <c r="PE165" s="622"/>
      <c r="PF165" s="622"/>
      <c r="PG165" s="622"/>
      <c r="PH165" s="622"/>
      <c r="PI165" s="622"/>
      <c r="PK165" s="622"/>
      <c r="PL165" s="622"/>
      <c r="PM165" s="622"/>
      <c r="PN165" s="622"/>
      <c r="PO165" s="622"/>
      <c r="PP165" s="622"/>
      <c r="PQ165" s="622"/>
      <c r="PR165" s="622"/>
      <c r="PS165" s="622"/>
      <c r="PT165" s="622"/>
      <c r="PU165" s="622"/>
      <c r="PV165" s="622"/>
      <c r="PW165" s="622"/>
      <c r="PX165" s="622"/>
      <c r="PY165" s="622"/>
      <c r="PZ165" s="622"/>
      <c r="QA165" s="622"/>
      <c r="QB165" s="622"/>
      <c r="QC165" s="622"/>
      <c r="QD165" s="622"/>
      <c r="QE165" s="622"/>
      <c r="QF165" s="622"/>
      <c r="QG165" s="622"/>
      <c r="QH165" s="622"/>
      <c r="QI165" s="622"/>
      <c r="QJ165" s="622"/>
      <c r="QK165" s="622"/>
      <c r="QL165" s="622"/>
      <c r="QM165" s="622"/>
      <c r="QN165" s="622"/>
      <c r="QO165" s="622"/>
      <c r="QP165" s="622"/>
      <c r="QQ165" s="622"/>
      <c r="QR165" s="622"/>
      <c r="QS165" s="622"/>
    </row>
    <row r="166" spans="1:461" outlineLevel="1" x14ac:dyDescent="0.2">
      <c r="B166" s="623" t="s">
        <v>261</v>
      </c>
      <c r="C166" s="647" t="s">
        <v>527</v>
      </c>
      <c r="D166" s="624"/>
      <c r="E166" s="626">
        <f>1</f>
        <v>1</v>
      </c>
      <c r="F166" s="648">
        <f>IF(MOD(F$3-1,12)=0,E167,E166)</f>
        <v>1</v>
      </c>
      <c r="G166" s="648">
        <f t="shared" ref="G166:BR166" si="1210">IF(MOD(G$3-1,12)=0,F167,F166)</f>
        <v>1</v>
      </c>
      <c r="H166" s="648">
        <f t="shared" si="1210"/>
        <v>1</v>
      </c>
      <c r="I166" s="648">
        <f t="shared" si="1210"/>
        <v>1</v>
      </c>
      <c r="J166" s="648">
        <f t="shared" si="1210"/>
        <v>1</v>
      </c>
      <c r="K166" s="648">
        <f t="shared" si="1210"/>
        <v>1</v>
      </c>
      <c r="L166" s="648">
        <f t="shared" si="1210"/>
        <v>1</v>
      </c>
      <c r="M166" s="648">
        <f t="shared" si="1210"/>
        <v>1</v>
      </c>
      <c r="N166" s="648">
        <f t="shared" si="1210"/>
        <v>1</v>
      </c>
      <c r="O166" s="648">
        <f t="shared" si="1210"/>
        <v>1</v>
      </c>
      <c r="P166" s="648">
        <f t="shared" si="1210"/>
        <v>1</v>
      </c>
      <c r="Q166" s="648">
        <f t="shared" si="1210"/>
        <v>1</v>
      </c>
      <c r="R166" s="648">
        <f t="shared" si="1210"/>
        <v>1</v>
      </c>
      <c r="S166" s="648">
        <f t="shared" si="1210"/>
        <v>1</v>
      </c>
      <c r="T166" s="648">
        <f t="shared" si="1210"/>
        <v>1</v>
      </c>
      <c r="U166" s="648">
        <f t="shared" si="1210"/>
        <v>1</v>
      </c>
      <c r="V166" s="648">
        <f t="shared" si="1210"/>
        <v>1</v>
      </c>
      <c r="W166" s="648">
        <f t="shared" si="1210"/>
        <v>1</v>
      </c>
      <c r="X166" s="648">
        <f t="shared" si="1210"/>
        <v>1</v>
      </c>
      <c r="Y166" s="648">
        <f t="shared" si="1210"/>
        <v>1</v>
      </c>
      <c r="Z166" s="648">
        <f t="shared" si="1210"/>
        <v>1</v>
      </c>
      <c r="AA166" s="648">
        <f t="shared" si="1210"/>
        <v>1</v>
      </c>
      <c r="AB166" s="648">
        <f t="shared" si="1210"/>
        <v>1</v>
      </c>
      <c r="AC166" s="648">
        <f t="shared" si="1210"/>
        <v>1</v>
      </c>
      <c r="AD166" s="648">
        <f t="shared" si="1210"/>
        <v>1</v>
      </c>
      <c r="AE166" s="648">
        <f t="shared" si="1210"/>
        <v>1</v>
      </c>
      <c r="AF166" s="648">
        <f t="shared" si="1210"/>
        <v>1</v>
      </c>
      <c r="AG166" s="648">
        <f t="shared" si="1210"/>
        <v>1</v>
      </c>
      <c r="AH166" s="648">
        <f t="shared" si="1210"/>
        <v>1</v>
      </c>
      <c r="AI166" s="648">
        <f t="shared" si="1210"/>
        <v>1</v>
      </c>
      <c r="AJ166" s="648">
        <f t="shared" si="1210"/>
        <v>1</v>
      </c>
      <c r="AK166" s="648">
        <f t="shared" si="1210"/>
        <v>1</v>
      </c>
      <c r="AL166" s="648">
        <f t="shared" si="1210"/>
        <v>1</v>
      </c>
      <c r="AM166" s="648">
        <f t="shared" si="1210"/>
        <v>1</v>
      </c>
      <c r="AN166" s="648">
        <f t="shared" si="1210"/>
        <v>1</v>
      </c>
      <c r="AO166" s="648">
        <f t="shared" si="1210"/>
        <v>1</v>
      </c>
      <c r="AP166" s="648">
        <f t="shared" si="1210"/>
        <v>1</v>
      </c>
      <c r="AQ166" s="648">
        <f t="shared" si="1210"/>
        <v>1</v>
      </c>
      <c r="AR166" s="648">
        <f t="shared" si="1210"/>
        <v>1</v>
      </c>
      <c r="AS166" s="648">
        <f t="shared" si="1210"/>
        <v>1</v>
      </c>
      <c r="AT166" s="648">
        <f t="shared" si="1210"/>
        <v>1</v>
      </c>
      <c r="AU166" s="648">
        <f t="shared" si="1210"/>
        <v>1</v>
      </c>
      <c r="AV166" s="648">
        <f t="shared" si="1210"/>
        <v>1</v>
      </c>
      <c r="AW166" s="648">
        <f t="shared" si="1210"/>
        <v>1</v>
      </c>
      <c r="AX166" s="648">
        <f t="shared" si="1210"/>
        <v>1</v>
      </c>
      <c r="AY166" s="648">
        <f t="shared" si="1210"/>
        <v>1</v>
      </c>
      <c r="AZ166" s="648">
        <f t="shared" si="1210"/>
        <v>1</v>
      </c>
      <c r="BA166" s="648">
        <f t="shared" si="1210"/>
        <v>1</v>
      </c>
      <c r="BB166" s="648">
        <f t="shared" si="1210"/>
        <v>1</v>
      </c>
      <c r="BC166" s="648">
        <f t="shared" si="1210"/>
        <v>1</v>
      </c>
      <c r="BD166" s="648">
        <f t="shared" si="1210"/>
        <v>1</v>
      </c>
      <c r="BE166" s="648">
        <f t="shared" si="1210"/>
        <v>1</v>
      </c>
      <c r="BF166" s="648">
        <f t="shared" si="1210"/>
        <v>1</v>
      </c>
      <c r="BG166" s="648">
        <f t="shared" si="1210"/>
        <v>1</v>
      </c>
      <c r="BH166" s="648">
        <f t="shared" si="1210"/>
        <v>1</v>
      </c>
      <c r="BI166" s="648">
        <f t="shared" si="1210"/>
        <v>1</v>
      </c>
      <c r="BJ166" s="648">
        <f t="shared" si="1210"/>
        <v>1</v>
      </c>
      <c r="BK166" s="648">
        <f t="shared" si="1210"/>
        <v>1</v>
      </c>
      <c r="BL166" s="648">
        <f t="shared" si="1210"/>
        <v>1</v>
      </c>
      <c r="BM166" s="648">
        <f t="shared" si="1210"/>
        <v>1</v>
      </c>
      <c r="BN166" s="648">
        <f t="shared" si="1210"/>
        <v>1</v>
      </c>
      <c r="BO166" s="648">
        <f t="shared" si="1210"/>
        <v>1</v>
      </c>
      <c r="BP166" s="648">
        <f t="shared" si="1210"/>
        <v>1</v>
      </c>
      <c r="BQ166" s="648">
        <f t="shared" si="1210"/>
        <v>1</v>
      </c>
      <c r="BR166" s="648">
        <f t="shared" si="1210"/>
        <v>1</v>
      </c>
      <c r="BS166" s="648">
        <f t="shared" ref="BS166:ED166" si="1211">IF(MOD(BS$3-1,12)=0,BR167,BR166)</f>
        <v>1</v>
      </c>
      <c r="BT166" s="648">
        <f t="shared" si="1211"/>
        <v>1</v>
      </c>
      <c r="BU166" s="648">
        <f t="shared" si="1211"/>
        <v>1</v>
      </c>
      <c r="BV166" s="648">
        <f t="shared" si="1211"/>
        <v>1</v>
      </c>
      <c r="BW166" s="648">
        <f t="shared" si="1211"/>
        <v>1</v>
      </c>
      <c r="BX166" s="648">
        <f t="shared" si="1211"/>
        <v>1</v>
      </c>
      <c r="BY166" s="648">
        <f t="shared" si="1211"/>
        <v>1</v>
      </c>
      <c r="BZ166" s="648">
        <f t="shared" si="1211"/>
        <v>1</v>
      </c>
      <c r="CA166" s="648">
        <f t="shared" si="1211"/>
        <v>1</v>
      </c>
      <c r="CB166" s="648">
        <f t="shared" si="1211"/>
        <v>1</v>
      </c>
      <c r="CC166" s="648">
        <f t="shared" si="1211"/>
        <v>1</v>
      </c>
      <c r="CD166" s="648">
        <f t="shared" si="1211"/>
        <v>1</v>
      </c>
      <c r="CE166" s="648">
        <f t="shared" si="1211"/>
        <v>1</v>
      </c>
      <c r="CF166" s="648">
        <f t="shared" si="1211"/>
        <v>1</v>
      </c>
      <c r="CG166" s="648">
        <f t="shared" si="1211"/>
        <v>1</v>
      </c>
      <c r="CH166" s="648">
        <f t="shared" si="1211"/>
        <v>1</v>
      </c>
      <c r="CI166" s="648">
        <f t="shared" si="1211"/>
        <v>1</v>
      </c>
      <c r="CJ166" s="648">
        <f t="shared" si="1211"/>
        <v>1</v>
      </c>
      <c r="CK166" s="648">
        <f t="shared" si="1211"/>
        <v>1</v>
      </c>
      <c r="CL166" s="648">
        <f t="shared" si="1211"/>
        <v>1</v>
      </c>
      <c r="CM166" s="648">
        <f t="shared" si="1211"/>
        <v>1</v>
      </c>
      <c r="CN166" s="648">
        <f t="shared" si="1211"/>
        <v>1</v>
      </c>
      <c r="CO166" s="648">
        <f t="shared" si="1211"/>
        <v>1</v>
      </c>
      <c r="CP166" s="648">
        <f t="shared" si="1211"/>
        <v>1</v>
      </c>
      <c r="CQ166" s="648">
        <f t="shared" si="1211"/>
        <v>1</v>
      </c>
      <c r="CR166" s="648">
        <f t="shared" si="1211"/>
        <v>1</v>
      </c>
      <c r="CS166" s="648">
        <f t="shared" si="1211"/>
        <v>1</v>
      </c>
      <c r="CT166" s="648">
        <f t="shared" si="1211"/>
        <v>1</v>
      </c>
      <c r="CU166" s="648">
        <f t="shared" si="1211"/>
        <v>1</v>
      </c>
      <c r="CV166" s="648">
        <f t="shared" si="1211"/>
        <v>1</v>
      </c>
      <c r="CW166" s="648">
        <f t="shared" si="1211"/>
        <v>1</v>
      </c>
      <c r="CX166" s="648">
        <f t="shared" si="1211"/>
        <v>1</v>
      </c>
      <c r="CY166" s="648">
        <f t="shared" si="1211"/>
        <v>1</v>
      </c>
      <c r="CZ166" s="648">
        <f t="shared" si="1211"/>
        <v>1</v>
      </c>
      <c r="DA166" s="648">
        <f t="shared" si="1211"/>
        <v>1</v>
      </c>
      <c r="DB166" s="648">
        <f t="shared" si="1211"/>
        <v>1</v>
      </c>
      <c r="DC166" s="648">
        <f t="shared" si="1211"/>
        <v>1</v>
      </c>
      <c r="DD166" s="648">
        <f t="shared" si="1211"/>
        <v>1</v>
      </c>
      <c r="DE166" s="648">
        <f t="shared" si="1211"/>
        <v>1</v>
      </c>
      <c r="DF166" s="648">
        <f t="shared" si="1211"/>
        <v>1</v>
      </c>
      <c r="DG166" s="648">
        <f t="shared" si="1211"/>
        <v>1</v>
      </c>
      <c r="DH166" s="648">
        <f t="shared" si="1211"/>
        <v>1</v>
      </c>
      <c r="DI166" s="648">
        <f t="shared" si="1211"/>
        <v>1</v>
      </c>
      <c r="DJ166" s="648">
        <f t="shared" si="1211"/>
        <v>1</v>
      </c>
      <c r="DK166" s="648">
        <f t="shared" si="1211"/>
        <v>1</v>
      </c>
      <c r="DL166" s="648">
        <f t="shared" si="1211"/>
        <v>1</v>
      </c>
      <c r="DM166" s="648">
        <f t="shared" si="1211"/>
        <v>1</v>
      </c>
      <c r="DN166" s="648">
        <f t="shared" si="1211"/>
        <v>1</v>
      </c>
      <c r="DO166" s="648">
        <f t="shared" si="1211"/>
        <v>1</v>
      </c>
      <c r="DP166" s="648">
        <f t="shared" si="1211"/>
        <v>1</v>
      </c>
      <c r="DQ166" s="648">
        <f t="shared" si="1211"/>
        <v>1</v>
      </c>
      <c r="DR166" s="648">
        <f t="shared" si="1211"/>
        <v>1</v>
      </c>
      <c r="DS166" s="648">
        <f t="shared" si="1211"/>
        <v>1</v>
      </c>
      <c r="DT166" s="648">
        <f t="shared" si="1211"/>
        <v>1</v>
      </c>
      <c r="DU166" s="648">
        <f t="shared" si="1211"/>
        <v>1</v>
      </c>
      <c r="DV166" s="648">
        <f t="shared" si="1211"/>
        <v>1</v>
      </c>
      <c r="DW166" s="648">
        <f t="shared" si="1211"/>
        <v>1</v>
      </c>
      <c r="DX166" s="648">
        <f t="shared" si="1211"/>
        <v>1</v>
      </c>
      <c r="DY166" s="648">
        <f t="shared" si="1211"/>
        <v>1</v>
      </c>
      <c r="DZ166" s="648">
        <f t="shared" si="1211"/>
        <v>1</v>
      </c>
      <c r="EA166" s="648">
        <f t="shared" si="1211"/>
        <v>1</v>
      </c>
      <c r="EB166" s="648">
        <f t="shared" si="1211"/>
        <v>1</v>
      </c>
      <c r="EC166" s="648">
        <f t="shared" si="1211"/>
        <v>1</v>
      </c>
      <c r="ED166" s="648">
        <f t="shared" si="1211"/>
        <v>1</v>
      </c>
      <c r="EE166" s="648">
        <f t="shared" ref="EE166:GP166" si="1212">IF(MOD(EE$3-1,12)=0,ED167,ED166)</f>
        <v>1</v>
      </c>
      <c r="EF166" s="648">
        <f t="shared" si="1212"/>
        <v>1</v>
      </c>
      <c r="EG166" s="648">
        <f t="shared" si="1212"/>
        <v>1</v>
      </c>
      <c r="EH166" s="648">
        <f t="shared" si="1212"/>
        <v>1</v>
      </c>
      <c r="EI166" s="648">
        <f t="shared" si="1212"/>
        <v>1</v>
      </c>
      <c r="EJ166" s="648">
        <f t="shared" si="1212"/>
        <v>1</v>
      </c>
      <c r="EK166" s="648">
        <f t="shared" si="1212"/>
        <v>1</v>
      </c>
      <c r="EL166" s="648">
        <f t="shared" si="1212"/>
        <v>1</v>
      </c>
      <c r="EM166" s="648">
        <f t="shared" si="1212"/>
        <v>1</v>
      </c>
      <c r="EN166" s="648">
        <f t="shared" si="1212"/>
        <v>1</v>
      </c>
      <c r="EO166" s="648">
        <f t="shared" si="1212"/>
        <v>1</v>
      </c>
      <c r="EP166" s="648">
        <f t="shared" si="1212"/>
        <v>1</v>
      </c>
      <c r="EQ166" s="648">
        <f t="shared" si="1212"/>
        <v>1</v>
      </c>
      <c r="ER166" s="648">
        <f t="shared" si="1212"/>
        <v>1</v>
      </c>
      <c r="ES166" s="648">
        <f t="shared" si="1212"/>
        <v>1</v>
      </c>
      <c r="ET166" s="648">
        <f t="shared" si="1212"/>
        <v>1</v>
      </c>
      <c r="EU166" s="648">
        <f t="shared" si="1212"/>
        <v>1</v>
      </c>
      <c r="EV166" s="648">
        <f t="shared" si="1212"/>
        <v>1</v>
      </c>
      <c r="EW166" s="648">
        <f t="shared" si="1212"/>
        <v>1</v>
      </c>
      <c r="EX166" s="648">
        <f t="shared" si="1212"/>
        <v>1</v>
      </c>
      <c r="EY166" s="648">
        <f t="shared" si="1212"/>
        <v>1</v>
      </c>
      <c r="EZ166" s="648">
        <f t="shared" si="1212"/>
        <v>1</v>
      </c>
      <c r="FA166" s="648">
        <f t="shared" si="1212"/>
        <v>1</v>
      </c>
      <c r="FB166" s="648">
        <f t="shared" si="1212"/>
        <v>1</v>
      </c>
      <c r="FC166" s="648">
        <f t="shared" si="1212"/>
        <v>1</v>
      </c>
      <c r="FD166" s="648">
        <f t="shared" si="1212"/>
        <v>1</v>
      </c>
      <c r="FE166" s="648">
        <f t="shared" si="1212"/>
        <v>1</v>
      </c>
      <c r="FF166" s="648">
        <f t="shared" si="1212"/>
        <v>1</v>
      </c>
      <c r="FG166" s="648">
        <f t="shared" si="1212"/>
        <v>1</v>
      </c>
      <c r="FH166" s="648">
        <f t="shared" si="1212"/>
        <v>1</v>
      </c>
      <c r="FI166" s="648">
        <f t="shared" si="1212"/>
        <v>1</v>
      </c>
      <c r="FJ166" s="648">
        <f t="shared" si="1212"/>
        <v>1</v>
      </c>
      <c r="FK166" s="648">
        <f t="shared" si="1212"/>
        <v>1</v>
      </c>
      <c r="FL166" s="648">
        <f t="shared" si="1212"/>
        <v>1</v>
      </c>
      <c r="FM166" s="648">
        <f t="shared" si="1212"/>
        <v>1</v>
      </c>
      <c r="FN166" s="648">
        <f t="shared" si="1212"/>
        <v>1</v>
      </c>
      <c r="FO166" s="648">
        <f t="shared" si="1212"/>
        <v>1</v>
      </c>
      <c r="FP166" s="648">
        <f t="shared" si="1212"/>
        <v>1</v>
      </c>
      <c r="FQ166" s="648">
        <f t="shared" si="1212"/>
        <v>1</v>
      </c>
      <c r="FR166" s="648">
        <f t="shared" si="1212"/>
        <v>1</v>
      </c>
      <c r="FS166" s="648">
        <f t="shared" si="1212"/>
        <v>1</v>
      </c>
      <c r="FT166" s="648">
        <f t="shared" si="1212"/>
        <v>1</v>
      </c>
      <c r="FU166" s="648">
        <f t="shared" si="1212"/>
        <v>1</v>
      </c>
      <c r="FV166" s="648">
        <f t="shared" si="1212"/>
        <v>1</v>
      </c>
      <c r="FW166" s="648">
        <f t="shared" si="1212"/>
        <v>1</v>
      </c>
      <c r="FX166" s="648">
        <f t="shared" si="1212"/>
        <v>1</v>
      </c>
      <c r="FY166" s="648">
        <f t="shared" si="1212"/>
        <v>1</v>
      </c>
      <c r="FZ166" s="648">
        <f t="shared" si="1212"/>
        <v>1</v>
      </c>
      <c r="GA166" s="648">
        <f t="shared" si="1212"/>
        <v>1</v>
      </c>
      <c r="GB166" s="648">
        <f t="shared" si="1212"/>
        <v>1</v>
      </c>
      <c r="GC166" s="648">
        <f t="shared" si="1212"/>
        <v>1</v>
      </c>
      <c r="GD166" s="648">
        <f t="shared" si="1212"/>
        <v>1</v>
      </c>
      <c r="GE166" s="648">
        <f t="shared" si="1212"/>
        <v>1</v>
      </c>
      <c r="GF166" s="648">
        <f t="shared" si="1212"/>
        <v>1</v>
      </c>
      <c r="GG166" s="648">
        <f t="shared" si="1212"/>
        <v>1</v>
      </c>
      <c r="GH166" s="648">
        <f t="shared" si="1212"/>
        <v>1</v>
      </c>
      <c r="GI166" s="648">
        <f t="shared" si="1212"/>
        <v>1</v>
      </c>
      <c r="GJ166" s="648">
        <f t="shared" si="1212"/>
        <v>1</v>
      </c>
      <c r="GK166" s="648">
        <f t="shared" si="1212"/>
        <v>1</v>
      </c>
      <c r="GL166" s="648">
        <f t="shared" si="1212"/>
        <v>1</v>
      </c>
      <c r="GM166" s="648">
        <f t="shared" si="1212"/>
        <v>1</v>
      </c>
      <c r="GN166" s="648">
        <f t="shared" si="1212"/>
        <v>1</v>
      </c>
      <c r="GO166" s="648">
        <f t="shared" si="1212"/>
        <v>1</v>
      </c>
      <c r="GP166" s="648">
        <f t="shared" si="1212"/>
        <v>1</v>
      </c>
      <c r="GQ166" s="648">
        <f t="shared" ref="GQ166:IK166" si="1213">IF(MOD(GQ$3-1,12)=0,GP167,GP166)</f>
        <v>1</v>
      </c>
      <c r="GR166" s="648">
        <f t="shared" si="1213"/>
        <v>1</v>
      </c>
      <c r="GS166" s="648">
        <f t="shared" si="1213"/>
        <v>1</v>
      </c>
      <c r="GT166" s="648">
        <f t="shared" si="1213"/>
        <v>1</v>
      </c>
      <c r="GU166" s="648">
        <f t="shared" si="1213"/>
        <v>1</v>
      </c>
      <c r="GV166" s="648">
        <f t="shared" si="1213"/>
        <v>1</v>
      </c>
      <c r="GW166" s="648">
        <f t="shared" si="1213"/>
        <v>1</v>
      </c>
      <c r="GX166" s="648">
        <f t="shared" si="1213"/>
        <v>1</v>
      </c>
      <c r="GY166" s="648">
        <f t="shared" si="1213"/>
        <v>1</v>
      </c>
      <c r="GZ166" s="648">
        <f t="shared" si="1213"/>
        <v>1</v>
      </c>
      <c r="HA166" s="648">
        <f t="shared" si="1213"/>
        <v>1</v>
      </c>
      <c r="HB166" s="648">
        <f t="shared" si="1213"/>
        <v>1</v>
      </c>
      <c r="HC166" s="648">
        <f t="shared" si="1213"/>
        <v>1</v>
      </c>
      <c r="HD166" s="648">
        <f t="shared" si="1213"/>
        <v>1</v>
      </c>
      <c r="HE166" s="648">
        <f t="shared" si="1213"/>
        <v>1</v>
      </c>
      <c r="HF166" s="648">
        <f t="shared" si="1213"/>
        <v>1</v>
      </c>
      <c r="HG166" s="648">
        <f t="shared" si="1213"/>
        <v>1</v>
      </c>
      <c r="HH166" s="648">
        <f t="shared" si="1213"/>
        <v>1</v>
      </c>
      <c r="HI166" s="648">
        <f t="shared" si="1213"/>
        <v>1</v>
      </c>
      <c r="HJ166" s="648">
        <f t="shared" si="1213"/>
        <v>1</v>
      </c>
      <c r="HK166" s="648">
        <f t="shared" si="1213"/>
        <v>1</v>
      </c>
      <c r="HL166" s="648">
        <f t="shared" si="1213"/>
        <v>1</v>
      </c>
      <c r="HM166" s="648">
        <f t="shared" si="1213"/>
        <v>1</v>
      </c>
      <c r="HN166" s="648">
        <f t="shared" si="1213"/>
        <v>1</v>
      </c>
      <c r="HO166" s="648">
        <f t="shared" si="1213"/>
        <v>1</v>
      </c>
      <c r="HP166" s="648">
        <f t="shared" si="1213"/>
        <v>1</v>
      </c>
      <c r="HQ166" s="648">
        <f t="shared" si="1213"/>
        <v>1</v>
      </c>
      <c r="HR166" s="648">
        <f t="shared" si="1213"/>
        <v>1</v>
      </c>
      <c r="HS166" s="648">
        <f t="shared" si="1213"/>
        <v>1</v>
      </c>
      <c r="HT166" s="648">
        <f t="shared" si="1213"/>
        <v>1</v>
      </c>
      <c r="HU166" s="648">
        <f t="shared" si="1213"/>
        <v>1</v>
      </c>
      <c r="HV166" s="648">
        <f t="shared" si="1213"/>
        <v>1</v>
      </c>
      <c r="HW166" s="648">
        <f t="shared" si="1213"/>
        <v>1</v>
      </c>
      <c r="HX166" s="648">
        <f t="shared" si="1213"/>
        <v>1</v>
      </c>
      <c r="HY166" s="648">
        <f t="shared" si="1213"/>
        <v>1</v>
      </c>
      <c r="HZ166" s="648">
        <f t="shared" si="1213"/>
        <v>1</v>
      </c>
      <c r="IA166" s="648">
        <f t="shared" si="1213"/>
        <v>1</v>
      </c>
      <c r="IB166" s="648">
        <f t="shared" si="1213"/>
        <v>1</v>
      </c>
      <c r="IC166" s="648">
        <f t="shared" si="1213"/>
        <v>1</v>
      </c>
      <c r="ID166" s="648">
        <f t="shared" si="1213"/>
        <v>1</v>
      </c>
      <c r="IE166" s="648">
        <f t="shared" si="1213"/>
        <v>1</v>
      </c>
      <c r="IF166" s="648">
        <f t="shared" si="1213"/>
        <v>1</v>
      </c>
      <c r="IG166" s="648">
        <f t="shared" si="1213"/>
        <v>1</v>
      </c>
      <c r="IH166" s="648">
        <f t="shared" si="1213"/>
        <v>1</v>
      </c>
      <c r="II166" s="648">
        <f t="shared" si="1213"/>
        <v>1</v>
      </c>
      <c r="IJ166" s="648">
        <f t="shared" si="1213"/>
        <v>1</v>
      </c>
      <c r="IK166" s="648">
        <f t="shared" si="1213"/>
        <v>1</v>
      </c>
      <c r="IL166" s="648">
        <f t="shared" ref="IL166:KW166" si="1214">IF(MOD(IL$3-1,12)=0,IK167,IK166)</f>
        <v>1</v>
      </c>
      <c r="IM166" s="648">
        <f t="shared" si="1214"/>
        <v>1</v>
      </c>
      <c r="IN166" s="648">
        <f t="shared" si="1214"/>
        <v>1</v>
      </c>
      <c r="IO166" s="648">
        <f t="shared" si="1214"/>
        <v>1</v>
      </c>
      <c r="IP166" s="648">
        <f t="shared" si="1214"/>
        <v>1</v>
      </c>
      <c r="IQ166" s="648">
        <f t="shared" si="1214"/>
        <v>1</v>
      </c>
      <c r="IR166" s="648">
        <f t="shared" si="1214"/>
        <v>1</v>
      </c>
      <c r="IS166" s="648">
        <f t="shared" si="1214"/>
        <v>1</v>
      </c>
      <c r="IT166" s="648">
        <f t="shared" si="1214"/>
        <v>1</v>
      </c>
      <c r="IU166" s="648">
        <f t="shared" si="1214"/>
        <v>1</v>
      </c>
      <c r="IV166" s="648">
        <f t="shared" si="1214"/>
        <v>1</v>
      </c>
      <c r="IW166" s="648">
        <f t="shared" si="1214"/>
        <v>1</v>
      </c>
      <c r="IX166" s="648">
        <f t="shared" si="1214"/>
        <v>1</v>
      </c>
      <c r="IY166" s="648">
        <f t="shared" si="1214"/>
        <v>1</v>
      </c>
      <c r="IZ166" s="648">
        <f t="shared" si="1214"/>
        <v>1</v>
      </c>
      <c r="JA166" s="648">
        <f t="shared" si="1214"/>
        <v>1</v>
      </c>
      <c r="JB166" s="648">
        <f t="shared" si="1214"/>
        <v>1</v>
      </c>
      <c r="JC166" s="648">
        <f t="shared" si="1214"/>
        <v>1</v>
      </c>
      <c r="JD166" s="648">
        <f t="shared" si="1214"/>
        <v>1</v>
      </c>
      <c r="JE166" s="648">
        <f t="shared" si="1214"/>
        <v>1</v>
      </c>
      <c r="JF166" s="648">
        <f t="shared" si="1214"/>
        <v>1</v>
      </c>
      <c r="JG166" s="648">
        <f t="shared" si="1214"/>
        <v>1</v>
      </c>
      <c r="JH166" s="648">
        <f t="shared" si="1214"/>
        <v>1</v>
      </c>
      <c r="JI166" s="648">
        <f t="shared" si="1214"/>
        <v>1</v>
      </c>
      <c r="JJ166" s="648">
        <f t="shared" si="1214"/>
        <v>1</v>
      </c>
      <c r="JK166" s="648">
        <f t="shared" si="1214"/>
        <v>1</v>
      </c>
      <c r="JL166" s="648">
        <f t="shared" si="1214"/>
        <v>1</v>
      </c>
      <c r="JM166" s="648">
        <f t="shared" si="1214"/>
        <v>1</v>
      </c>
      <c r="JN166" s="648">
        <f t="shared" si="1214"/>
        <v>1</v>
      </c>
      <c r="JO166" s="648">
        <f t="shared" si="1214"/>
        <v>1</v>
      </c>
      <c r="JP166" s="648">
        <f t="shared" si="1214"/>
        <v>1</v>
      </c>
      <c r="JQ166" s="648">
        <f t="shared" si="1214"/>
        <v>1</v>
      </c>
      <c r="JR166" s="648">
        <f t="shared" si="1214"/>
        <v>1</v>
      </c>
      <c r="JS166" s="648">
        <f t="shared" si="1214"/>
        <v>1</v>
      </c>
      <c r="JT166" s="648">
        <f t="shared" si="1214"/>
        <v>1</v>
      </c>
      <c r="JU166" s="648">
        <f t="shared" si="1214"/>
        <v>1</v>
      </c>
      <c r="JV166" s="648">
        <f t="shared" si="1214"/>
        <v>1</v>
      </c>
      <c r="JW166" s="648">
        <f t="shared" si="1214"/>
        <v>1</v>
      </c>
      <c r="JX166" s="648">
        <f t="shared" si="1214"/>
        <v>1</v>
      </c>
      <c r="JY166" s="648">
        <f t="shared" si="1214"/>
        <v>1</v>
      </c>
      <c r="JZ166" s="648">
        <f t="shared" si="1214"/>
        <v>1</v>
      </c>
      <c r="KA166" s="648">
        <f t="shared" si="1214"/>
        <v>1</v>
      </c>
      <c r="KB166" s="648">
        <f t="shared" si="1214"/>
        <v>1</v>
      </c>
      <c r="KC166" s="648">
        <f t="shared" si="1214"/>
        <v>1</v>
      </c>
      <c r="KD166" s="648">
        <f t="shared" si="1214"/>
        <v>1</v>
      </c>
      <c r="KE166" s="648">
        <f t="shared" si="1214"/>
        <v>1</v>
      </c>
      <c r="KF166" s="648">
        <f t="shared" si="1214"/>
        <v>1</v>
      </c>
      <c r="KG166" s="648">
        <f t="shared" si="1214"/>
        <v>1</v>
      </c>
      <c r="KH166" s="648">
        <f t="shared" si="1214"/>
        <v>1</v>
      </c>
      <c r="KI166" s="648">
        <f t="shared" si="1214"/>
        <v>1</v>
      </c>
      <c r="KJ166" s="648">
        <f t="shared" si="1214"/>
        <v>1</v>
      </c>
      <c r="KK166" s="648">
        <f t="shared" si="1214"/>
        <v>1</v>
      </c>
      <c r="KL166" s="648">
        <f t="shared" si="1214"/>
        <v>1</v>
      </c>
      <c r="KM166" s="648">
        <f t="shared" si="1214"/>
        <v>1</v>
      </c>
      <c r="KN166" s="648">
        <f t="shared" si="1214"/>
        <v>1</v>
      </c>
      <c r="KO166" s="648">
        <f t="shared" si="1214"/>
        <v>1</v>
      </c>
      <c r="KP166" s="648">
        <f t="shared" si="1214"/>
        <v>1</v>
      </c>
      <c r="KQ166" s="648">
        <f t="shared" si="1214"/>
        <v>1</v>
      </c>
      <c r="KR166" s="648">
        <f t="shared" si="1214"/>
        <v>1</v>
      </c>
      <c r="KS166" s="648">
        <f t="shared" si="1214"/>
        <v>1</v>
      </c>
      <c r="KT166" s="648">
        <f t="shared" si="1214"/>
        <v>1</v>
      </c>
      <c r="KU166" s="648">
        <f t="shared" si="1214"/>
        <v>1</v>
      </c>
      <c r="KV166" s="648">
        <f t="shared" si="1214"/>
        <v>1</v>
      </c>
      <c r="KW166" s="648">
        <f t="shared" si="1214"/>
        <v>1</v>
      </c>
      <c r="KX166" s="648">
        <f t="shared" ref="KX166:NI166" si="1215">IF(MOD(KX$3-1,12)=0,KW167,KW166)</f>
        <v>1</v>
      </c>
      <c r="KY166" s="648">
        <f t="shared" si="1215"/>
        <v>1</v>
      </c>
      <c r="KZ166" s="648">
        <f t="shared" si="1215"/>
        <v>1</v>
      </c>
      <c r="LA166" s="648">
        <f t="shared" si="1215"/>
        <v>1</v>
      </c>
      <c r="LB166" s="648">
        <f t="shared" si="1215"/>
        <v>1</v>
      </c>
      <c r="LC166" s="648">
        <f t="shared" si="1215"/>
        <v>1</v>
      </c>
      <c r="LD166" s="648">
        <f t="shared" si="1215"/>
        <v>1</v>
      </c>
      <c r="LE166" s="648">
        <f t="shared" si="1215"/>
        <v>1</v>
      </c>
      <c r="LF166" s="648">
        <f t="shared" si="1215"/>
        <v>1</v>
      </c>
      <c r="LG166" s="648">
        <f t="shared" si="1215"/>
        <v>1</v>
      </c>
      <c r="LH166" s="648">
        <f t="shared" si="1215"/>
        <v>1</v>
      </c>
      <c r="LI166" s="648">
        <f t="shared" si="1215"/>
        <v>1</v>
      </c>
      <c r="LJ166" s="648">
        <f t="shared" si="1215"/>
        <v>1</v>
      </c>
      <c r="LK166" s="648">
        <f t="shared" si="1215"/>
        <v>1</v>
      </c>
      <c r="LL166" s="648">
        <f t="shared" si="1215"/>
        <v>1</v>
      </c>
      <c r="LM166" s="648">
        <f t="shared" si="1215"/>
        <v>1</v>
      </c>
      <c r="LN166" s="648">
        <f t="shared" si="1215"/>
        <v>1</v>
      </c>
      <c r="LO166" s="648">
        <f t="shared" si="1215"/>
        <v>1</v>
      </c>
      <c r="LP166" s="648">
        <f t="shared" si="1215"/>
        <v>1</v>
      </c>
      <c r="LQ166" s="648">
        <f t="shared" si="1215"/>
        <v>1</v>
      </c>
      <c r="LR166" s="648">
        <f t="shared" si="1215"/>
        <v>1</v>
      </c>
      <c r="LS166" s="648">
        <f t="shared" si="1215"/>
        <v>1</v>
      </c>
      <c r="LT166" s="648">
        <f t="shared" si="1215"/>
        <v>1</v>
      </c>
      <c r="LU166" s="648">
        <f t="shared" si="1215"/>
        <v>1</v>
      </c>
      <c r="LV166" s="648">
        <f t="shared" si="1215"/>
        <v>1</v>
      </c>
      <c r="LW166" s="648">
        <f t="shared" si="1215"/>
        <v>1</v>
      </c>
      <c r="LX166" s="648">
        <f t="shared" si="1215"/>
        <v>1</v>
      </c>
      <c r="LY166" s="648">
        <f t="shared" si="1215"/>
        <v>1</v>
      </c>
      <c r="LZ166" s="648">
        <f t="shared" si="1215"/>
        <v>1</v>
      </c>
      <c r="MA166" s="648">
        <f t="shared" si="1215"/>
        <v>1</v>
      </c>
      <c r="MB166" s="648">
        <f t="shared" si="1215"/>
        <v>1</v>
      </c>
      <c r="MC166" s="648">
        <f t="shared" si="1215"/>
        <v>1</v>
      </c>
      <c r="MD166" s="648">
        <f t="shared" si="1215"/>
        <v>1</v>
      </c>
      <c r="ME166" s="648">
        <f t="shared" si="1215"/>
        <v>1</v>
      </c>
      <c r="MF166" s="648">
        <f t="shared" si="1215"/>
        <v>1</v>
      </c>
      <c r="MG166" s="648">
        <f t="shared" si="1215"/>
        <v>1</v>
      </c>
      <c r="MH166" s="648">
        <f t="shared" si="1215"/>
        <v>1</v>
      </c>
      <c r="MI166" s="648">
        <f t="shared" si="1215"/>
        <v>1</v>
      </c>
      <c r="MJ166" s="648">
        <f t="shared" si="1215"/>
        <v>1</v>
      </c>
      <c r="MK166" s="648">
        <f t="shared" si="1215"/>
        <v>1</v>
      </c>
      <c r="ML166" s="648">
        <f t="shared" si="1215"/>
        <v>1</v>
      </c>
      <c r="MM166" s="648">
        <f t="shared" si="1215"/>
        <v>1</v>
      </c>
      <c r="MN166" s="648">
        <f t="shared" si="1215"/>
        <v>1</v>
      </c>
      <c r="MO166" s="648">
        <f t="shared" si="1215"/>
        <v>1</v>
      </c>
      <c r="MP166" s="648">
        <f t="shared" si="1215"/>
        <v>1</v>
      </c>
      <c r="MQ166" s="648">
        <f t="shared" si="1215"/>
        <v>1</v>
      </c>
      <c r="MR166" s="648">
        <f t="shared" si="1215"/>
        <v>1</v>
      </c>
      <c r="MS166" s="648">
        <f t="shared" si="1215"/>
        <v>1</v>
      </c>
      <c r="MT166" s="648">
        <f t="shared" si="1215"/>
        <v>1</v>
      </c>
      <c r="MU166" s="648">
        <f t="shared" si="1215"/>
        <v>1</v>
      </c>
      <c r="MV166" s="648">
        <f t="shared" si="1215"/>
        <v>1</v>
      </c>
      <c r="MW166" s="648">
        <f t="shared" si="1215"/>
        <v>1</v>
      </c>
      <c r="MX166" s="648">
        <f t="shared" si="1215"/>
        <v>1</v>
      </c>
      <c r="MY166" s="648">
        <f t="shared" si="1215"/>
        <v>1</v>
      </c>
      <c r="MZ166" s="648">
        <f t="shared" si="1215"/>
        <v>1</v>
      </c>
      <c r="NA166" s="648">
        <f t="shared" si="1215"/>
        <v>1</v>
      </c>
      <c r="NB166" s="648">
        <f t="shared" si="1215"/>
        <v>1</v>
      </c>
      <c r="NC166" s="648">
        <f t="shared" si="1215"/>
        <v>1</v>
      </c>
      <c r="ND166" s="648">
        <f t="shared" si="1215"/>
        <v>1</v>
      </c>
      <c r="NE166" s="648">
        <f t="shared" si="1215"/>
        <v>1</v>
      </c>
      <c r="NF166" s="648">
        <f t="shared" si="1215"/>
        <v>1</v>
      </c>
      <c r="NG166" s="648">
        <f t="shared" si="1215"/>
        <v>1</v>
      </c>
      <c r="NH166" s="648">
        <f t="shared" si="1215"/>
        <v>1</v>
      </c>
      <c r="NI166" s="648">
        <f t="shared" si="1215"/>
        <v>1</v>
      </c>
      <c r="NJ166" s="648">
        <f t="shared" ref="NJ166:PI166" si="1216">IF(MOD(NJ$3-1,12)=0,NI167,NI166)</f>
        <v>1</v>
      </c>
      <c r="NK166" s="648">
        <f t="shared" si="1216"/>
        <v>1</v>
      </c>
      <c r="NL166" s="648">
        <f t="shared" si="1216"/>
        <v>1</v>
      </c>
      <c r="NM166" s="648">
        <f t="shared" si="1216"/>
        <v>1</v>
      </c>
      <c r="NN166" s="648">
        <f t="shared" si="1216"/>
        <v>1</v>
      </c>
      <c r="NO166" s="648">
        <f t="shared" si="1216"/>
        <v>1</v>
      </c>
      <c r="NP166" s="648">
        <f t="shared" si="1216"/>
        <v>1</v>
      </c>
      <c r="NQ166" s="648">
        <f t="shared" si="1216"/>
        <v>1</v>
      </c>
      <c r="NR166" s="648">
        <f t="shared" si="1216"/>
        <v>1</v>
      </c>
      <c r="NS166" s="648">
        <f t="shared" si="1216"/>
        <v>1</v>
      </c>
      <c r="NT166" s="648">
        <f t="shared" si="1216"/>
        <v>1</v>
      </c>
      <c r="NU166" s="648">
        <f t="shared" si="1216"/>
        <v>1</v>
      </c>
      <c r="NV166" s="648">
        <f t="shared" si="1216"/>
        <v>1</v>
      </c>
      <c r="NW166" s="648">
        <f t="shared" si="1216"/>
        <v>1</v>
      </c>
      <c r="NX166" s="648">
        <f t="shared" si="1216"/>
        <v>1</v>
      </c>
      <c r="NY166" s="648">
        <f t="shared" si="1216"/>
        <v>1</v>
      </c>
      <c r="NZ166" s="648">
        <f t="shared" si="1216"/>
        <v>1</v>
      </c>
      <c r="OA166" s="648">
        <f t="shared" si="1216"/>
        <v>1</v>
      </c>
      <c r="OB166" s="648">
        <f t="shared" si="1216"/>
        <v>1</v>
      </c>
      <c r="OC166" s="648">
        <f t="shared" si="1216"/>
        <v>1</v>
      </c>
      <c r="OD166" s="648">
        <f t="shared" si="1216"/>
        <v>1</v>
      </c>
      <c r="OE166" s="648">
        <f t="shared" si="1216"/>
        <v>1</v>
      </c>
      <c r="OF166" s="648">
        <f t="shared" si="1216"/>
        <v>1</v>
      </c>
      <c r="OG166" s="648">
        <f t="shared" si="1216"/>
        <v>1</v>
      </c>
      <c r="OH166" s="648">
        <f t="shared" si="1216"/>
        <v>1</v>
      </c>
      <c r="OI166" s="648">
        <f t="shared" si="1216"/>
        <v>1</v>
      </c>
      <c r="OJ166" s="648">
        <f t="shared" si="1216"/>
        <v>1</v>
      </c>
      <c r="OK166" s="648">
        <f t="shared" si="1216"/>
        <v>1</v>
      </c>
      <c r="OL166" s="648">
        <f t="shared" si="1216"/>
        <v>1</v>
      </c>
      <c r="OM166" s="648">
        <f t="shared" si="1216"/>
        <v>1</v>
      </c>
      <c r="ON166" s="648">
        <f t="shared" si="1216"/>
        <v>1</v>
      </c>
      <c r="OO166" s="648">
        <f t="shared" si="1216"/>
        <v>1</v>
      </c>
      <c r="OP166" s="648">
        <f t="shared" si="1216"/>
        <v>1</v>
      </c>
      <c r="OQ166" s="648">
        <f t="shared" si="1216"/>
        <v>1</v>
      </c>
      <c r="OR166" s="648">
        <f t="shared" si="1216"/>
        <v>1</v>
      </c>
      <c r="OS166" s="648">
        <f t="shared" si="1216"/>
        <v>1</v>
      </c>
      <c r="OT166" s="648">
        <f t="shared" si="1216"/>
        <v>1</v>
      </c>
      <c r="OU166" s="648">
        <f t="shared" si="1216"/>
        <v>1</v>
      </c>
      <c r="OV166" s="648">
        <f t="shared" si="1216"/>
        <v>1</v>
      </c>
      <c r="OW166" s="648">
        <f t="shared" si="1216"/>
        <v>1</v>
      </c>
      <c r="OX166" s="648">
        <f t="shared" si="1216"/>
        <v>1</v>
      </c>
      <c r="OY166" s="648">
        <f t="shared" si="1216"/>
        <v>1</v>
      </c>
      <c r="OZ166" s="648">
        <f t="shared" si="1216"/>
        <v>1</v>
      </c>
      <c r="PA166" s="648">
        <f t="shared" si="1216"/>
        <v>1</v>
      </c>
      <c r="PB166" s="648">
        <f t="shared" si="1216"/>
        <v>1</v>
      </c>
      <c r="PC166" s="648">
        <f t="shared" si="1216"/>
        <v>1</v>
      </c>
      <c r="PD166" s="648">
        <f t="shared" si="1216"/>
        <v>1</v>
      </c>
      <c r="PE166" s="648">
        <f t="shared" si="1216"/>
        <v>1</v>
      </c>
      <c r="PF166" s="648">
        <f t="shared" si="1216"/>
        <v>1</v>
      </c>
      <c r="PG166" s="648">
        <f t="shared" si="1216"/>
        <v>1</v>
      </c>
      <c r="PH166" s="648">
        <f t="shared" si="1216"/>
        <v>1</v>
      </c>
      <c r="PI166" s="648">
        <f t="shared" si="1216"/>
        <v>1</v>
      </c>
      <c r="PK166" s="649">
        <f t="shared" ref="PK166:PK171" si="1217">SUMIFS($J166:$PI166,$J$3:$PI$3,PK$3)</f>
        <v>1</v>
      </c>
      <c r="PL166" s="649">
        <f t="shared" ref="PL166:QS171" si="1218">SUMIFS($J166:$PI166,$J$3:$PI$3,PL$3)</f>
        <v>1</v>
      </c>
      <c r="PM166" s="649">
        <f t="shared" si="1218"/>
        <v>1</v>
      </c>
      <c r="PN166" s="649">
        <f t="shared" si="1218"/>
        <v>1</v>
      </c>
      <c r="PO166" s="649">
        <f t="shared" si="1218"/>
        <v>1</v>
      </c>
      <c r="PP166" s="649">
        <f t="shared" si="1218"/>
        <v>1</v>
      </c>
      <c r="PQ166" s="649">
        <f t="shared" si="1218"/>
        <v>1</v>
      </c>
      <c r="PR166" s="649">
        <f t="shared" si="1218"/>
        <v>1</v>
      </c>
      <c r="PS166" s="649">
        <f t="shared" si="1218"/>
        <v>1</v>
      </c>
      <c r="PT166" s="649">
        <f t="shared" si="1218"/>
        <v>1</v>
      </c>
      <c r="PU166" s="649">
        <f t="shared" si="1218"/>
        <v>1</v>
      </c>
      <c r="PV166" s="649">
        <f t="shared" si="1218"/>
        <v>1</v>
      </c>
      <c r="PW166" s="649">
        <f t="shared" si="1218"/>
        <v>1</v>
      </c>
      <c r="PX166" s="649">
        <f t="shared" si="1218"/>
        <v>1</v>
      </c>
      <c r="PY166" s="649">
        <f t="shared" si="1218"/>
        <v>1</v>
      </c>
      <c r="PZ166" s="649">
        <f t="shared" si="1218"/>
        <v>1</v>
      </c>
      <c r="QA166" s="649">
        <f t="shared" si="1218"/>
        <v>1</v>
      </c>
      <c r="QB166" s="649">
        <f t="shared" si="1218"/>
        <v>1</v>
      </c>
      <c r="QC166" s="649">
        <f t="shared" si="1218"/>
        <v>1</v>
      </c>
      <c r="QD166" s="649">
        <f t="shared" si="1218"/>
        <v>1</v>
      </c>
      <c r="QE166" s="649">
        <f t="shared" si="1218"/>
        <v>1</v>
      </c>
      <c r="QF166" s="649">
        <f t="shared" si="1218"/>
        <v>1</v>
      </c>
      <c r="QG166" s="649">
        <f t="shared" si="1218"/>
        <v>1</v>
      </c>
      <c r="QH166" s="649">
        <f t="shared" si="1218"/>
        <v>1</v>
      </c>
      <c r="QI166" s="649">
        <f t="shared" si="1218"/>
        <v>1</v>
      </c>
      <c r="QJ166" s="649">
        <f t="shared" si="1218"/>
        <v>1</v>
      </c>
      <c r="QK166" s="649">
        <f t="shared" si="1218"/>
        <v>1</v>
      </c>
      <c r="QL166" s="649">
        <f t="shared" si="1218"/>
        <v>1</v>
      </c>
      <c r="QM166" s="649">
        <f t="shared" si="1218"/>
        <v>1</v>
      </c>
      <c r="QN166" s="649">
        <f t="shared" si="1218"/>
        <v>1</v>
      </c>
      <c r="QO166" s="649">
        <f t="shared" si="1218"/>
        <v>1</v>
      </c>
      <c r="QP166" s="649">
        <f t="shared" si="1218"/>
        <v>1</v>
      </c>
      <c r="QQ166" s="649">
        <f t="shared" si="1218"/>
        <v>1</v>
      </c>
      <c r="QR166" s="649">
        <f t="shared" si="1218"/>
        <v>1</v>
      </c>
      <c r="QS166" s="649">
        <f t="shared" si="1218"/>
        <v>1</v>
      </c>
    </row>
    <row r="167" spans="1:461" outlineLevel="1" x14ac:dyDescent="0.2">
      <c r="B167" s="623"/>
      <c r="C167" s="647" t="s">
        <v>528</v>
      </c>
      <c r="D167" s="624"/>
      <c r="E167" s="626">
        <f>1</f>
        <v>1</v>
      </c>
      <c r="F167" s="648">
        <f>IF('Painel de Controle'!$J$4="Real",1,E167*(1+F175)^(1/12))</f>
        <v>1</v>
      </c>
      <c r="G167" s="648">
        <f>IF('Painel de Controle'!$J$4="Real",1,F167*(1+G175)^(1/12))</f>
        <v>1</v>
      </c>
      <c r="H167" s="648">
        <f>IF('Painel de Controle'!$J$4="Real",1,G167*(1+H175)^(1/12))</f>
        <v>1</v>
      </c>
      <c r="I167" s="648">
        <f>IF('Painel de Controle'!$J$4="Real",1,H167*(1+I175)^(1/12))</f>
        <v>1</v>
      </c>
      <c r="J167" s="648">
        <f>IF('Painel de Controle'!$J$4="Real",1,I167*(1+J175)^(1/12))</f>
        <v>1</v>
      </c>
      <c r="K167" s="648">
        <f>IF('Painel de Controle'!$J$4="Real",1,J167*(1+K175)^(1/12))</f>
        <v>1</v>
      </c>
      <c r="L167" s="648">
        <f>IF('Painel de Controle'!$J$4="Real",1,K167*(1+L175)^(1/12))</f>
        <v>1</v>
      </c>
      <c r="M167" s="648">
        <f>IF('Painel de Controle'!$J$4="Real",1,L167*(1+M175)^(1/12))</f>
        <v>1</v>
      </c>
      <c r="N167" s="648">
        <f>IF('Painel de Controle'!$J$4="Real",1,M167*(1+N175)^(1/12))</f>
        <v>1</v>
      </c>
      <c r="O167" s="648">
        <f>IF('Painel de Controle'!$J$4="Real",1,N167*(1+O175)^(1/12))</f>
        <v>1</v>
      </c>
      <c r="P167" s="648">
        <f>IF('Painel de Controle'!$J$4="Real",1,O167*(1+P175)^(1/12))</f>
        <v>1</v>
      </c>
      <c r="Q167" s="648">
        <f>IF('Painel de Controle'!$J$4="Real",1,P167*(1+Q175)^(1/12))</f>
        <v>1</v>
      </c>
      <c r="R167" s="648">
        <f>IF('Painel de Controle'!$J$4="Real",1,Q167*(1+R175)^(1/12))</f>
        <v>1</v>
      </c>
      <c r="S167" s="648">
        <f>IF('Painel de Controle'!$J$4="Real",1,R167*(1+S175)^(1/12))</f>
        <v>1</v>
      </c>
      <c r="T167" s="648">
        <f>IF('Painel de Controle'!$J$4="Real",1,S167*(1+T175)^(1/12))</f>
        <v>1</v>
      </c>
      <c r="U167" s="648">
        <f>IF('Painel de Controle'!$J$4="Real",1,T167*(1+U175)^(1/12))</f>
        <v>1</v>
      </c>
      <c r="V167" s="648">
        <f>IF('Painel de Controle'!$J$4="Real",1,U167*(1+V175)^(1/12))</f>
        <v>1</v>
      </c>
      <c r="W167" s="648">
        <f>IF('Painel de Controle'!$J$4="Real",1,V167*(1+W175)^(1/12))</f>
        <v>1</v>
      </c>
      <c r="X167" s="648">
        <f>IF('Painel de Controle'!$J$4="Real",1,W167*(1+X175)^(1/12))</f>
        <v>1</v>
      </c>
      <c r="Y167" s="648">
        <f>IF('Painel de Controle'!$J$4="Real",1,X167*(1+Y175)^(1/12))</f>
        <v>1</v>
      </c>
      <c r="Z167" s="648">
        <f>IF('Painel de Controle'!$J$4="Real",1,Y167*(1+Z175)^(1/12))</f>
        <v>1</v>
      </c>
      <c r="AA167" s="648">
        <f>IF('Painel de Controle'!$J$4="Real",1,Z167*(1+AA175)^(1/12))</f>
        <v>1</v>
      </c>
      <c r="AB167" s="648">
        <f>IF('Painel de Controle'!$J$4="Real",1,AA167*(1+AB175)^(1/12))</f>
        <v>1</v>
      </c>
      <c r="AC167" s="648">
        <f>IF('Painel de Controle'!$J$4="Real",1,AB167*(1+AC175)^(1/12))</f>
        <v>1</v>
      </c>
      <c r="AD167" s="648">
        <f>IF('Painel de Controle'!$J$4="Real",1,AC167*(1+AD175)^(1/12))</f>
        <v>1</v>
      </c>
      <c r="AE167" s="648">
        <f>IF('Painel de Controle'!$J$4="Real",1,AD167*(1+AE175)^(1/12))</f>
        <v>1</v>
      </c>
      <c r="AF167" s="648">
        <f>IF('Painel de Controle'!$J$4="Real",1,AE167*(1+AF175)^(1/12))</f>
        <v>1</v>
      </c>
      <c r="AG167" s="648">
        <f>IF('Painel de Controle'!$J$4="Real",1,AF167*(1+AG175)^(1/12))</f>
        <v>1</v>
      </c>
      <c r="AH167" s="648">
        <f>IF('Painel de Controle'!$J$4="Real",1,AG167*(1+AH175)^(1/12))</f>
        <v>1</v>
      </c>
      <c r="AI167" s="648">
        <f>IF('Painel de Controle'!$J$4="Real",1,AH167*(1+AI175)^(1/12))</f>
        <v>1</v>
      </c>
      <c r="AJ167" s="648">
        <f>IF('Painel de Controle'!$J$4="Real",1,AI167*(1+AJ175)^(1/12))</f>
        <v>1</v>
      </c>
      <c r="AK167" s="648">
        <f>IF('Painel de Controle'!$J$4="Real",1,AJ167*(1+AK175)^(1/12))</f>
        <v>1</v>
      </c>
      <c r="AL167" s="648">
        <f>IF('Painel de Controle'!$J$4="Real",1,AK167*(1+AL175)^(1/12))</f>
        <v>1</v>
      </c>
      <c r="AM167" s="648">
        <f>IF('Painel de Controle'!$J$4="Real",1,AL167*(1+AM175)^(1/12))</f>
        <v>1</v>
      </c>
      <c r="AN167" s="648">
        <f>IF('Painel de Controle'!$J$4="Real",1,AM167*(1+AN175)^(1/12))</f>
        <v>1</v>
      </c>
      <c r="AO167" s="648">
        <f>IF('Painel de Controle'!$J$4="Real",1,AN167*(1+AO175)^(1/12))</f>
        <v>1</v>
      </c>
      <c r="AP167" s="648">
        <f>IF('Painel de Controle'!$J$4="Real",1,AO167*(1+AP175)^(1/12))</f>
        <v>1</v>
      </c>
      <c r="AQ167" s="648">
        <f>IF('Painel de Controle'!$J$4="Real",1,AP167*(1+AQ175)^(1/12))</f>
        <v>1</v>
      </c>
      <c r="AR167" s="648">
        <f>IF('Painel de Controle'!$J$4="Real",1,AQ167*(1+AR175)^(1/12))</f>
        <v>1</v>
      </c>
      <c r="AS167" s="648">
        <f>IF('Painel de Controle'!$J$4="Real",1,AR167*(1+AS175)^(1/12))</f>
        <v>1</v>
      </c>
      <c r="AT167" s="648">
        <f>IF('Painel de Controle'!$J$4="Real",1,AS167*(1+AT175)^(1/12))</f>
        <v>1</v>
      </c>
      <c r="AU167" s="648">
        <f>IF('Painel de Controle'!$J$4="Real",1,AT167*(1+AU175)^(1/12))</f>
        <v>1</v>
      </c>
      <c r="AV167" s="648">
        <f>IF('Painel de Controle'!$J$4="Real",1,AU167*(1+AV175)^(1/12))</f>
        <v>1</v>
      </c>
      <c r="AW167" s="648">
        <f>IF('Painel de Controle'!$J$4="Real",1,AV167*(1+AW175)^(1/12))</f>
        <v>1</v>
      </c>
      <c r="AX167" s="648">
        <f>IF('Painel de Controle'!$J$4="Real",1,AW167*(1+AX175)^(1/12))</f>
        <v>1</v>
      </c>
      <c r="AY167" s="648">
        <f>IF('Painel de Controle'!$J$4="Real",1,AX167*(1+AY175)^(1/12))</f>
        <v>1</v>
      </c>
      <c r="AZ167" s="648">
        <f>IF('Painel de Controle'!$J$4="Real",1,AY167*(1+AZ175)^(1/12))</f>
        <v>1</v>
      </c>
      <c r="BA167" s="648">
        <f>IF('Painel de Controle'!$J$4="Real",1,AZ167*(1+BA175)^(1/12))</f>
        <v>1</v>
      </c>
      <c r="BB167" s="648">
        <f>IF('Painel de Controle'!$J$4="Real",1,BA167*(1+BB175)^(1/12))</f>
        <v>1</v>
      </c>
      <c r="BC167" s="648">
        <f>IF('Painel de Controle'!$J$4="Real",1,BB167*(1+BC175)^(1/12))</f>
        <v>1</v>
      </c>
      <c r="BD167" s="648">
        <f>IF('Painel de Controle'!$J$4="Real",1,BC167*(1+BD175)^(1/12))</f>
        <v>1</v>
      </c>
      <c r="BE167" s="648">
        <f>IF('Painel de Controle'!$J$4="Real",1,BD167*(1+BE175)^(1/12))</f>
        <v>1</v>
      </c>
      <c r="BF167" s="648">
        <f>IF('Painel de Controle'!$J$4="Real",1,BE167*(1+BF175)^(1/12))</f>
        <v>1</v>
      </c>
      <c r="BG167" s="648">
        <f>IF('Painel de Controle'!$J$4="Real",1,BF167*(1+BG175)^(1/12))</f>
        <v>1</v>
      </c>
      <c r="BH167" s="648">
        <f>IF('Painel de Controle'!$J$4="Real",1,BG167*(1+BH175)^(1/12))</f>
        <v>1</v>
      </c>
      <c r="BI167" s="648">
        <f>IF('Painel de Controle'!$J$4="Real",1,BH167*(1+BI175)^(1/12))</f>
        <v>1</v>
      </c>
      <c r="BJ167" s="648">
        <f>IF('Painel de Controle'!$J$4="Real",1,BI167*(1+BJ175)^(1/12))</f>
        <v>1</v>
      </c>
      <c r="BK167" s="648">
        <f>IF('Painel de Controle'!$J$4="Real",1,BJ167*(1+BK175)^(1/12))</f>
        <v>1</v>
      </c>
      <c r="BL167" s="648">
        <f>IF('Painel de Controle'!$J$4="Real",1,BK167*(1+BL175)^(1/12))</f>
        <v>1</v>
      </c>
      <c r="BM167" s="648">
        <f>IF('Painel de Controle'!$J$4="Real",1,BL167*(1+BM175)^(1/12))</f>
        <v>1</v>
      </c>
      <c r="BN167" s="648">
        <f>IF('Painel de Controle'!$J$4="Real",1,BM167*(1+BN175)^(1/12))</f>
        <v>1</v>
      </c>
      <c r="BO167" s="648">
        <f>IF('Painel de Controle'!$J$4="Real",1,BN167*(1+BO175)^(1/12))</f>
        <v>1</v>
      </c>
      <c r="BP167" s="648">
        <f>IF('Painel de Controle'!$J$4="Real",1,BO167*(1+BP175)^(1/12))</f>
        <v>1</v>
      </c>
      <c r="BQ167" s="648">
        <f>IF('Painel de Controle'!$J$4="Real",1,BP167*(1+BQ175)^(1/12))</f>
        <v>1</v>
      </c>
      <c r="BR167" s="648">
        <f>IF('Painel de Controle'!$J$4="Real",1,BQ167*(1+BR175)^(1/12))</f>
        <v>1</v>
      </c>
      <c r="BS167" s="648">
        <f>IF('Painel de Controle'!$J$4="Real",1,BR167*(1+BS175)^(1/12))</f>
        <v>1</v>
      </c>
      <c r="BT167" s="648">
        <f>IF('Painel de Controle'!$J$4="Real",1,BS167*(1+BT175)^(1/12))</f>
        <v>1</v>
      </c>
      <c r="BU167" s="648">
        <f>IF('Painel de Controle'!$J$4="Real",1,BT167*(1+BU175)^(1/12))</f>
        <v>1</v>
      </c>
      <c r="BV167" s="648">
        <f>IF('Painel de Controle'!$J$4="Real",1,BU167*(1+BV175)^(1/12))</f>
        <v>1</v>
      </c>
      <c r="BW167" s="648">
        <f>IF('Painel de Controle'!$J$4="Real",1,BV167*(1+BW175)^(1/12))</f>
        <v>1</v>
      </c>
      <c r="BX167" s="648">
        <f>IF('Painel de Controle'!$J$4="Real",1,BW167*(1+BX175)^(1/12))</f>
        <v>1</v>
      </c>
      <c r="BY167" s="648">
        <f>IF('Painel de Controle'!$J$4="Real",1,BX167*(1+BY175)^(1/12))</f>
        <v>1</v>
      </c>
      <c r="BZ167" s="648">
        <f>IF('Painel de Controle'!$J$4="Real",1,BY167*(1+BZ175)^(1/12))</f>
        <v>1</v>
      </c>
      <c r="CA167" s="648">
        <f>IF('Painel de Controle'!$J$4="Real",1,BZ167*(1+CA175)^(1/12))</f>
        <v>1</v>
      </c>
      <c r="CB167" s="648">
        <f>IF('Painel de Controle'!$J$4="Real",1,CA167*(1+CB175)^(1/12))</f>
        <v>1</v>
      </c>
      <c r="CC167" s="648">
        <f>IF('Painel de Controle'!$J$4="Real",1,CB167*(1+CC175)^(1/12))</f>
        <v>1</v>
      </c>
      <c r="CD167" s="648">
        <f>IF('Painel de Controle'!$J$4="Real",1,CC167*(1+CD175)^(1/12))</f>
        <v>1</v>
      </c>
      <c r="CE167" s="648">
        <f>IF('Painel de Controle'!$J$4="Real",1,CD167*(1+CE175)^(1/12))</f>
        <v>1</v>
      </c>
      <c r="CF167" s="648">
        <f>IF('Painel de Controle'!$J$4="Real",1,CE167*(1+CF175)^(1/12))</f>
        <v>1</v>
      </c>
      <c r="CG167" s="648">
        <f>IF('Painel de Controle'!$J$4="Real",1,CF167*(1+CG175)^(1/12))</f>
        <v>1</v>
      </c>
      <c r="CH167" s="648">
        <f>IF('Painel de Controle'!$J$4="Real",1,CG167*(1+CH175)^(1/12))</f>
        <v>1</v>
      </c>
      <c r="CI167" s="648">
        <f>IF('Painel de Controle'!$J$4="Real",1,CH167*(1+CI175)^(1/12))</f>
        <v>1</v>
      </c>
      <c r="CJ167" s="648">
        <f>IF('Painel de Controle'!$J$4="Real",1,CI167*(1+CJ175)^(1/12))</f>
        <v>1</v>
      </c>
      <c r="CK167" s="648">
        <f>IF('Painel de Controle'!$J$4="Real",1,CJ167*(1+CK175)^(1/12))</f>
        <v>1</v>
      </c>
      <c r="CL167" s="648">
        <f>IF('Painel de Controle'!$J$4="Real",1,CK167*(1+CL175)^(1/12))</f>
        <v>1</v>
      </c>
      <c r="CM167" s="648">
        <f>IF('Painel de Controle'!$J$4="Real",1,CL167*(1+CM175)^(1/12))</f>
        <v>1</v>
      </c>
      <c r="CN167" s="648">
        <f>IF('Painel de Controle'!$J$4="Real",1,CM167*(1+CN175)^(1/12))</f>
        <v>1</v>
      </c>
      <c r="CO167" s="648">
        <f>IF('Painel de Controle'!$J$4="Real",1,CN167*(1+CO175)^(1/12))</f>
        <v>1</v>
      </c>
      <c r="CP167" s="648">
        <f>IF('Painel de Controle'!$J$4="Real",1,CO167*(1+CP175)^(1/12))</f>
        <v>1</v>
      </c>
      <c r="CQ167" s="648">
        <f>IF('Painel de Controle'!$J$4="Real",1,CP167*(1+CQ175)^(1/12))</f>
        <v>1</v>
      </c>
      <c r="CR167" s="648">
        <f>IF('Painel de Controle'!$J$4="Real",1,CQ167*(1+CR175)^(1/12))</f>
        <v>1</v>
      </c>
      <c r="CS167" s="648">
        <f>IF('Painel de Controle'!$J$4="Real",1,CR167*(1+CS175)^(1/12))</f>
        <v>1</v>
      </c>
      <c r="CT167" s="648">
        <f>IF('Painel de Controle'!$J$4="Real",1,CS167*(1+CT175)^(1/12))</f>
        <v>1</v>
      </c>
      <c r="CU167" s="648">
        <f>IF('Painel de Controle'!$J$4="Real",1,CT167*(1+CU175)^(1/12))</f>
        <v>1</v>
      </c>
      <c r="CV167" s="648">
        <f>IF('Painel de Controle'!$J$4="Real",1,CU167*(1+CV175)^(1/12))</f>
        <v>1</v>
      </c>
      <c r="CW167" s="648">
        <f>IF('Painel de Controle'!$J$4="Real",1,CV167*(1+CW175)^(1/12))</f>
        <v>1</v>
      </c>
      <c r="CX167" s="648">
        <f>IF('Painel de Controle'!$J$4="Real",1,CW167*(1+CX175)^(1/12))</f>
        <v>1</v>
      </c>
      <c r="CY167" s="648">
        <f>IF('Painel de Controle'!$J$4="Real",1,CX167*(1+CY175)^(1/12))</f>
        <v>1</v>
      </c>
      <c r="CZ167" s="648">
        <f>IF('Painel de Controle'!$J$4="Real",1,CY167*(1+CZ175)^(1/12))</f>
        <v>1</v>
      </c>
      <c r="DA167" s="648">
        <f>IF('Painel de Controle'!$J$4="Real",1,CZ167*(1+DA175)^(1/12))</f>
        <v>1</v>
      </c>
      <c r="DB167" s="648">
        <f>IF('Painel de Controle'!$J$4="Real",1,DA167*(1+DB175)^(1/12))</f>
        <v>1</v>
      </c>
      <c r="DC167" s="648">
        <f>IF('Painel de Controle'!$J$4="Real",1,DB167*(1+DC175)^(1/12))</f>
        <v>1</v>
      </c>
      <c r="DD167" s="648">
        <f>IF('Painel de Controle'!$J$4="Real",1,DC167*(1+DD175)^(1/12))</f>
        <v>1</v>
      </c>
      <c r="DE167" s="648">
        <f>IF('Painel de Controle'!$J$4="Real",1,DD167*(1+DE175)^(1/12))</f>
        <v>1</v>
      </c>
      <c r="DF167" s="648">
        <f>IF('Painel de Controle'!$J$4="Real",1,DE167*(1+DF175)^(1/12))</f>
        <v>1</v>
      </c>
      <c r="DG167" s="648">
        <f>IF('Painel de Controle'!$J$4="Real",1,DF167*(1+DG175)^(1/12))</f>
        <v>1</v>
      </c>
      <c r="DH167" s="648">
        <f>IF('Painel de Controle'!$J$4="Real",1,DG167*(1+DH175)^(1/12))</f>
        <v>1</v>
      </c>
      <c r="DI167" s="648">
        <f>IF('Painel de Controle'!$J$4="Real",1,DH167*(1+DI175)^(1/12))</f>
        <v>1</v>
      </c>
      <c r="DJ167" s="648">
        <f>IF('Painel de Controle'!$J$4="Real",1,DI167*(1+DJ175)^(1/12))</f>
        <v>1</v>
      </c>
      <c r="DK167" s="648">
        <f>IF('Painel de Controle'!$J$4="Real",1,DJ167*(1+DK175)^(1/12))</f>
        <v>1</v>
      </c>
      <c r="DL167" s="648">
        <f>IF('Painel de Controle'!$J$4="Real",1,DK167*(1+DL175)^(1/12))</f>
        <v>1</v>
      </c>
      <c r="DM167" s="648">
        <f>IF('Painel de Controle'!$J$4="Real",1,DL167*(1+DM175)^(1/12))</f>
        <v>1</v>
      </c>
      <c r="DN167" s="648">
        <f>IF('Painel de Controle'!$J$4="Real",1,DM167*(1+DN175)^(1/12))</f>
        <v>1</v>
      </c>
      <c r="DO167" s="648">
        <f>IF('Painel de Controle'!$J$4="Real",1,DN167*(1+DO175)^(1/12))</f>
        <v>1</v>
      </c>
      <c r="DP167" s="648">
        <f>IF('Painel de Controle'!$J$4="Real",1,DO167*(1+DP175)^(1/12))</f>
        <v>1</v>
      </c>
      <c r="DQ167" s="648">
        <f>IF('Painel de Controle'!$J$4="Real",1,DP167*(1+DQ175)^(1/12))</f>
        <v>1</v>
      </c>
      <c r="DR167" s="648">
        <f>IF('Painel de Controle'!$J$4="Real",1,DQ167*(1+DR175)^(1/12))</f>
        <v>1</v>
      </c>
      <c r="DS167" s="648">
        <f>IF('Painel de Controle'!$J$4="Real",1,DR167*(1+DS175)^(1/12))</f>
        <v>1</v>
      </c>
      <c r="DT167" s="648">
        <f>IF('Painel de Controle'!$J$4="Real",1,DS167*(1+DT175)^(1/12))</f>
        <v>1</v>
      </c>
      <c r="DU167" s="648">
        <f>IF('Painel de Controle'!$J$4="Real",1,DT167*(1+DU175)^(1/12))</f>
        <v>1</v>
      </c>
      <c r="DV167" s="648">
        <f>IF('Painel de Controle'!$J$4="Real",1,DU167*(1+DV175)^(1/12))</f>
        <v>1</v>
      </c>
      <c r="DW167" s="648">
        <f>IF('Painel de Controle'!$J$4="Real",1,DV167*(1+DW175)^(1/12))</f>
        <v>1</v>
      </c>
      <c r="DX167" s="648">
        <f>IF('Painel de Controle'!$J$4="Real",1,DW167*(1+DX175)^(1/12))</f>
        <v>1</v>
      </c>
      <c r="DY167" s="648">
        <f>IF('Painel de Controle'!$J$4="Real",1,DX167*(1+DY175)^(1/12))</f>
        <v>1</v>
      </c>
      <c r="DZ167" s="648">
        <f>IF('Painel de Controle'!$J$4="Real",1,DY167*(1+DZ175)^(1/12))</f>
        <v>1</v>
      </c>
      <c r="EA167" s="648">
        <f>IF('Painel de Controle'!$J$4="Real",1,DZ167*(1+EA175)^(1/12))</f>
        <v>1</v>
      </c>
      <c r="EB167" s="648">
        <f>IF('Painel de Controle'!$J$4="Real",1,EA167*(1+EB175)^(1/12))</f>
        <v>1</v>
      </c>
      <c r="EC167" s="648">
        <f>IF('Painel de Controle'!$J$4="Real",1,EB167*(1+EC175)^(1/12))</f>
        <v>1</v>
      </c>
      <c r="ED167" s="648">
        <f>IF('Painel de Controle'!$J$4="Real",1,EC167*(1+ED175)^(1/12))</f>
        <v>1</v>
      </c>
      <c r="EE167" s="648">
        <f>IF('Painel de Controle'!$J$4="Real",1,ED167*(1+EE175)^(1/12))</f>
        <v>1</v>
      </c>
      <c r="EF167" s="648">
        <f>IF('Painel de Controle'!$J$4="Real",1,EE167*(1+EF175)^(1/12))</f>
        <v>1</v>
      </c>
      <c r="EG167" s="648">
        <f>IF('Painel de Controle'!$J$4="Real",1,EF167*(1+EG175)^(1/12))</f>
        <v>1</v>
      </c>
      <c r="EH167" s="648">
        <f>IF('Painel de Controle'!$J$4="Real",1,EG167*(1+EH175)^(1/12))</f>
        <v>1</v>
      </c>
      <c r="EI167" s="648">
        <f>IF('Painel de Controle'!$J$4="Real",1,EH167*(1+EI175)^(1/12))</f>
        <v>1</v>
      </c>
      <c r="EJ167" s="648">
        <f>IF('Painel de Controle'!$J$4="Real",1,EI167*(1+EJ175)^(1/12))</f>
        <v>1</v>
      </c>
      <c r="EK167" s="648">
        <f>IF('Painel de Controle'!$J$4="Real",1,EJ167*(1+EK175)^(1/12))</f>
        <v>1</v>
      </c>
      <c r="EL167" s="648">
        <f>IF('Painel de Controle'!$J$4="Real",1,EK167*(1+EL175)^(1/12))</f>
        <v>1</v>
      </c>
      <c r="EM167" s="648">
        <f>IF('Painel de Controle'!$J$4="Real",1,EL167*(1+EM175)^(1/12))</f>
        <v>1</v>
      </c>
      <c r="EN167" s="648">
        <f>IF('Painel de Controle'!$J$4="Real",1,EM167*(1+EN175)^(1/12))</f>
        <v>1</v>
      </c>
      <c r="EO167" s="648">
        <f>IF('Painel de Controle'!$J$4="Real",1,EN167*(1+EO175)^(1/12))</f>
        <v>1</v>
      </c>
      <c r="EP167" s="648">
        <f>IF('Painel de Controle'!$J$4="Real",1,EO167*(1+EP175)^(1/12))</f>
        <v>1</v>
      </c>
      <c r="EQ167" s="648">
        <f>IF('Painel de Controle'!$J$4="Real",1,EP167*(1+EQ175)^(1/12))</f>
        <v>1</v>
      </c>
      <c r="ER167" s="648">
        <f>IF('Painel de Controle'!$J$4="Real",1,EQ167*(1+ER175)^(1/12))</f>
        <v>1</v>
      </c>
      <c r="ES167" s="648">
        <f>IF('Painel de Controle'!$J$4="Real",1,ER167*(1+ES175)^(1/12))</f>
        <v>1</v>
      </c>
      <c r="ET167" s="648">
        <f>IF('Painel de Controle'!$J$4="Real",1,ES167*(1+ET175)^(1/12))</f>
        <v>1</v>
      </c>
      <c r="EU167" s="648">
        <f>IF('Painel de Controle'!$J$4="Real",1,ET167*(1+EU175)^(1/12))</f>
        <v>1</v>
      </c>
      <c r="EV167" s="648">
        <f>IF('Painel de Controle'!$J$4="Real",1,EU167*(1+EV175)^(1/12))</f>
        <v>1</v>
      </c>
      <c r="EW167" s="648">
        <f>IF('Painel de Controle'!$J$4="Real",1,EV167*(1+EW175)^(1/12))</f>
        <v>1</v>
      </c>
      <c r="EX167" s="648">
        <f>IF('Painel de Controle'!$J$4="Real",1,EW167*(1+EX175)^(1/12))</f>
        <v>1</v>
      </c>
      <c r="EY167" s="648">
        <f>IF('Painel de Controle'!$J$4="Real",1,EX167*(1+EY175)^(1/12))</f>
        <v>1</v>
      </c>
      <c r="EZ167" s="648">
        <f>IF('Painel de Controle'!$J$4="Real",1,EY167*(1+EZ175)^(1/12))</f>
        <v>1</v>
      </c>
      <c r="FA167" s="648">
        <f>IF('Painel de Controle'!$J$4="Real",1,EZ167*(1+FA175)^(1/12))</f>
        <v>1</v>
      </c>
      <c r="FB167" s="648">
        <f>IF('Painel de Controle'!$J$4="Real",1,FA167*(1+FB175)^(1/12))</f>
        <v>1</v>
      </c>
      <c r="FC167" s="648">
        <f>IF('Painel de Controle'!$J$4="Real",1,FB167*(1+FC175)^(1/12))</f>
        <v>1</v>
      </c>
      <c r="FD167" s="648">
        <f>IF('Painel de Controle'!$J$4="Real",1,FC167*(1+FD175)^(1/12))</f>
        <v>1</v>
      </c>
      <c r="FE167" s="648">
        <f>IF('Painel de Controle'!$J$4="Real",1,FD167*(1+FE175)^(1/12))</f>
        <v>1</v>
      </c>
      <c r="FF167" s="648">
        <f>IF('Painel de Controle'!$J$4="Real",1,FE167*(1+FF175)^(1/12))</f>
        <v>1</v>
      </c>
      <c r="FG167" s="648">
        <f>IF('Painel de Controle'!$J$4="Real",1,FF167*(1+FG175)^(1/12))</f>
        <v>1</v>
      </c>
      <c r="FH167" s="648">
        <f>IF('Painel de Controle'!$J$4="Real",1,FG167*(1+FH175)^(1/12))</f>
        <v>1</v>
      </c>
      <c r="FI167" s="648">
        <f>IF('Painel de Controle'!$J$4="Real",1,FH167*(1+FI175)^(1/12))</f>
        <v>1</v>
      </c>
      <c r="FJ167" s="648">
        <f>IF('Painel de Controle'!$J$4="Real",1,FI167*(1+FJ175)^(1/12))</f>
        <v>1</v>
      </c>
      <c r="FK167" s="648">
        <f>IF('Painel de Controle'!$J$4="Real",1,FJ167*(1+FK175)^(1/12))</f>
        <v>1</v>
      </c>
      <c r="FL167" s="648">
        <f>IF('Painel de Controle'!$J$4="Real",1,FK167*(1+FL175)^(1/12))</f>
        <v>1</v>
      </c>
      <c r="FM167" s="648">
        <f>IF('Painel de Controle'!$J$4="Real",1,FL167*(1+FM175)^(1/12))</f>
        <v>1</v>
      </c>
      <c r="FN167" s="648">
        <f>IF('Painel de Controle'!$J$4="Real",1,FM167*(1+FN175)^(1/12))</f>
        <v>1</v>
      </c>
      <c r="FO167" s="648">
        <f>IF('Painel de Controle'!$J$4="Real",1,FN167*(1+FO175)^(1/12))</f>
        <v>1</v>
      </c>
      <c r="FP167" s="648">
        <f>IF('Painel de Controle'!$J$4="Real",1,FO167*(1+FP175)^(1/12))</f>
        <v>1</v>
      </c>
      <c r="FQ167" s="648">
        <f>IF('Painel de Controle'!$J$4="Real",1,FP167*(1+FQ175)^(1/12))</f>
        <v>1</v>
      </c>
      <c r="FR167" s="648">
        <f>IF('Painel de Controle'!$J$4="Real",1,FQ167*(1+FR175)^(1/12))</f>
        <v>1</v>
      </c>
      <c r="FS167" s="648">
        <f>IF('Painel de Controle'!$J$4="Real",1,FR167*(1+FS175)^(1/12))</f>
        <v>1</v>
      </c>
      <c r="FT167" s="648">
        <f>IF('Painel de Controle'!$J$4="Real",1,FS167*(1+FT175)^(1/12))</f>
        <v>1</v>
      </c>
      <c r="FU167" s="648">
        <f>IF('Painel de Controle'!$J$4="Real",1,FT167*(1+FU175)^(1/12))</f>
        <v>1</v>
      </c>
      <c r="FV167" s="648">
        <f>IF('Painel de Controle'!$J$4="Real",1,FU167*(1+FV175)^(1/12))</f>
        <v>1</v>
      </c>
      <c r="FW167" s="648">
        <f>IF('Painel de Controle'!$J$4="Real",1,FV167*(1+FW175)^(1/12))</f>
        <v>1</v>
      </c>
      <c r="FX167" s="648">
        <f>IF('Painel de Controle'!$J$4="Real",1,FW167*(1+FX175)^(1/12))</f>
        <v>1</v>
      </c>
      <c r="FY167" s="648">
        <f>IF('Painel de Controle'!$J$4="Real",1,FX167*(1+FY175)^(1/12))</f>
        <v>1</v>
      </c>
      <c r="FZ167" s="648">
        <f>IF('Painel de Controle'!$J$4="Real",1,FY167*(1+FZ175)^(1/12))</f>
        <v>1</v>
      </c>
      <c r="GA167" s="648">
        <f>IF('Painel de Controle'!$J$4="Real",1,FZ167*(1+GA175)^(1/12))</f>
        <v>1</v>
      </c>
      <c r="GB167" s="648">
        <f>IF('Painel de Controle'!$J$4="Real",1,GA167*(1+GB175)^(1/12))</f>
        <v>1</v>
      </c>
      <c r="GC167" s="648">
        <f>IF('Painel de Controle'!$J$4="Real",1,GB167*(1+GC175)^(1/12))</f>
        <v>1</v>
      </c>
      <c r="GD167" s="648">
        <f>IF('Painel de Controle'!$J$4="Real",1,GC167*(1+GD175)^(1/12))</f>
        <v>1</v>
      </c>
      <c r="GE167" s="648">
        <f>IF('Painel de Controle'!$J$4="Real",1,GD167*(1+GE175)^(1/12))</f>
        <v>1</v>
      </c>
      <c r="GF167" s="648">
        <f>IF('Painel de Controle'!$J$4="Real",1,GE167*(1+GF175)^(1/12))</f>
        <v>1</v>
      </c>
      <c r="GG167" s="648">
        <f>IF('Painel de Controle'!$J$4="Real",1,GF167*(1+GG175)^(1/12))</f>
        <v>1</v>
      </c>
      <c r="GH167" s="648">
        <f>IF('Painel de Controle'!$J$4="Real",1,GG167*(1+GH175)^(1/12))</f>
        <v>1</v>
      </c>
      <c r="GI167" s="648">
        <f>IF('Painel de Controle'!$J$4="Real",1,GH167*(1+GI175)^(1/12))</f>
        <v>1</v>
      </c>
      <c r="GJ167" s="648">
        <f>IF('Painel de Controle'!$J$4="Real",1,GI167*(1+GJ175)^(1/12))</f>
        <v>1</v>
      </c>
      <c r="GK167" s="648">
        <f>IF('Painel de Controle'!$J$4="Real",1,GJ167*(1+GK175)^(1/12))</f>
        <v>1</v>
      </c>
      <c r="GL167" s="648">
        <f>IF('Painel de Controle'!$J$4="Real",1,GK167*(1+GL175)^(1/12))</f>
        <v>1</v>
      </c>
      <c r="GM167" s="648">
        <f>IF('Painel de Controle'!$J$4="Real",1,GL167*(1+GM175)^(1/12))</f>
        <v>1</v>
      </c>
      <c r="GN167" s="648">
        <f>IF('Painel de Controle'!$J$4="Real",1,GM167*(1+GN175)^(1/12))</f>
        <v>1</v>
      </c>
      <c r="GO167" s="648">
        <f>IF('Painel de Controle'!$J$4="Real",1,GN167*(1+GO175)^(1/12))</f>
        <v>1</v>
      </c>
      <c r="GP167" s="648">
        <f>IF('Painel de Controle'!$J$4="Real",1,GO167*(1+GP175)^(1/12))</f>
        <v>1</v>
      </c>
      <c r="GQ167" s="648">
        <f>IF('Painel de Controle'!$J$4="Real",1,GP167*(1+GQ175)^(1/12))</f>
        <v>1</v>
      </c>
      <c r="GR167" s="648">
        <f>IF('Painel de Controle'!$J$4="Real",1,GQ167*(1+GR175)^(1/12))</f>
        <v>1</v>
      </c>
      <c r="GS167" s="648">
        <f>IF('Painel de Controle'!$J$4="Real",1,GR167*(1+GS175)^(1/12))</f>
        <v>1</v>
      </c>
      <c r="GT167" s="648">
        <f>IF('Painel de Controle'!$J$4="Real",1,GS167*(1+GT175)^(1/12))</f>
        <v>1</v>
      </c>
      <c r="GU167" s="648">
        <f>IF('Painel de Controle'!$J$4="Real",1,GT167*(1+GU175)^(1/12))</f>
        <v>1</v>
      </c>
      <c r="GV167" s="648">
        <f>IF('Painel de Controle'!$J$4="Real",1,GU167*(1+GV175)^(1/12))</f>
        <v>1</v>
      </c>
      <c r="GW167" s="648">
        <f>IF('Painel de Controle'!$J$4="Real",1,GV167*(1+GW175)^(1/12))</f>
        <v>1</v>
      </c>
      <c r="GX167" s="648">
        <f>IF('Painel de Controle'!$J$4="Real",1,GW167*(1+GX175)^(1/12))</f>
        <v>1</v>
      </c>
      <c r="GY167" s="648">
        <f>IF('Painel de Controle'!$J$4="Real",1,GX167*(1+GY175)^(1/12))</f>
        <v>1</v>
      </c>
      <c r="GZ167" s="648">
        <f>IF('Painel de Controle'!$J$4="Real",1,GY167*(1+GZ175)^(1/12))</f>
        <v>1</v>
      </c>
      <c r="HA167" s="648">
        <f>IF('Painel de Controle'!$J$4="Real",1,GZ167*(1+HA175)^(1/12))</f>
        <v>1</v>
      </c>
      <c r="HB167" s="648">
        <f>IF('Painel de Controle'!$J$4="Real",1,HA167*(1+HB175)^(1/12))</f>
        <v>1</v>
      </c>
      <c r="HC167" s="648">
        <f>IF('Painel de Controle'!$J$4="Real",1,HB167*(1+HC175)^(1/12))</f>
        <v>1</v>
      </c>
      <c r="HD167" s="648">
        <f>IF('Painel de Controle'!$J$4="Real",1,HC167*(1+HD175)^(1/12))</f>
        <v>1</v>
      </c>
      <c r="HE167" s="648">
        <f>IF('Painel de Controle'!$J$4="Real",1,HD167*(1+HE175)^(1/12))</f>
        <v>1</v>
      </c>
      <c r="HF167" s="648">
        <f>IF('Painel de Controle'!$J$4="Real",1,HE167*(1+HF175)^(1/12))</f>
        <v>1</v>
      </c>
      <c r="HG167" s="648">
        <f>IF('Painel de Controle'!$J$4="Real",1,HF167*(1+HG175)^(1/12))</f>
        <v>1</v>
      </c>
      <c r="HH167" s="648">
        <f>IF('Painel de Controle'!$J$4="Real",1,HG167*(1+HH175)^(1/12))</f>
        <v>1</v>
      </c>
      <c r="HI167" s="648">
        <f>IF('Painel de Controle'!$J$4="Real",1,HH167*(1+HI175)^(1/12))</f>
        <v>1</v>
      </c>
      <c r="HJ167" s="648">
        <f>IF('Painel de Controle'!$J$4="Real",1,HI167*(1+HJ175)^(1/12))</f>
        <v>1</v>
      </c>
      <c r="HK167" s="648">
        <f>IF('Painel de Controle'!$J$4="Real",1,HJ167*(1+HK175)^(1/12))</f>
        <v>1</v>
      </c>
      <c r="HL167" s="648">
        <f>IF('Painel de Controle'!$J$4="Real",1,HK167*(1+HL175)^(1/12))</f>
        <v>1</v>
      </c>
      <c r="HM167" s="648">
        <f>IF('Painel de Controle'!$J$4="Real",1,HL167*(1+HM175)^(1/12))</f>
        <v>1</v>
      </c>
      <c r="HN167" s="648">
        <f>IF('Painel de Controle'!$J$4="Real",1,HM167*(1+HN175)^(1/12))</f>
        <v>1</v>
      </c>
      <c r="HO167" s="648">
        <f>IF('Painel de Controle'!$J$4="Real",1,HN167*(1+HO175)^(1/12))</f>
        <v>1</v>
      </c>
      <c r="HP167" s="648">
        <f>IF('Painel de Controle'!$J$4="Real",1,HO167*(1+HP175)^(1/12))</f>
        <v>1</v>
      </c>
      <c r="HQ167" s="648">
        <f>IF('Painel de Controle'!$J$4="Real",1,HP167*(1+HQ175)^(1/12))</f>
        <v>1</v>
      </c>
      <c r="HR167" s="648">
        <f>IF('Painel de Controle'!$J$4="Real",1,HQ167*(1+HR175)^(1/12))</f>
        <v>1</v>
      </c>
      <c r="HS167" s="648">
        <f>IF('Painel de Controle'!$J$4="Real",1,HR167*(1+HS175)^(1/12))</f>
        <v>1</v>
      </c>
      <c r="HT167" s="648">
        <f>IF('Painel de Controle'!$J$4="Real",1,HS167*(1+HT175)^(1/12))</f>
        <v>1</v>
      </c>
      <c r="HU167" s="648">
        <f>IF('Painel de Controle'!$J$4="Real",1,HT167*(1+HU175)^(1/12))</f>
        <v>1</v>
      </c>
      <c r="HV167" s="648">
        <f>IF('Painel de Controle'!$J$4="Real",1,HU167*(1+HV175)^(1/12))</f>
        <v>1</v>
      </c>
      <c r="HW167" s="648">
        <f>IF('Painel de Controle'!$J$4="Real",1,HV167*(1+HW175)^(1/12))</f>
        <v>1</v>
      </c>
      <c r="HX167" s="648">
        <f>IF('Painel de Controle'!$J$4="Real",1,HW167*(1+HX175)^(1/12))</f>
        <v>1</v>
      </c>
      <c r="HY167" s="648">
        <f>IF('Painel de Controle'!$J$4="Real",1,HX167*(1+HY175)^(1/12))</f>
        <v>1</v>
      </c>
      <c r="HZ167" s="648">
        <f>IF('Painel de Controle'!$J$4="Real",1,HY167*(1+HZ175)^(1/12))</f>
        <v>1</v>
      </c>
      <c r="IA167" s="648">
        <f>IF('Painel de Controle'!$J$4="Real",1,HZ167*(1+IA175)^(1/12))</f>
        <v>1</v>
      </c>
      <c r="IB167" s="648">
        <f>IF('Painel de Controle'!$J$4="Real",1,IA167*(1+IB175)^(1/12))</f>
        <v>1</v>
      </c>
      <c r="IC167" s="648">
        <f>IF('Painel de Controle'!$J$4="Real",1,IB167*(1+IC175)^(1/12))</f>
        <v>1</v>
      </c>
      <c r="ID167" s="648">
        <f>IF('Painel de Controle'!$J$4="Real",1,IC167*(1+ID175)^(1/12))</f>
        <v>1</v>
      </c>
      <c r="IE167" s="648">
        <f>IF('Painel de Controle'!$J$4="Real",1,ID167*(1+IE175)^(1/12))</f>
        <v>1</v>
      </c>
      <c r="IF167" s="648">
        <f>IF('Painel de Controle'!$J$4="Real",1,IE167*(1+IF175)^(1/12))</f>
        <v>1</v>
      </c>
      <c r="IG167" s="648">
        <f>IF('Painel de Controle'!$J$4="Real",1,IF167*(1+IG175)^(1/12))</f>
        <v>1</v>
      </c>
      <c r="IH167" s="648">
        <f>IF('Painel de Controle'!$J$4="Real",1,IG167*(1+IH175)^(1/12))</f>
        <v>1</v>
      </c>
      <c r="II167" s="648">
        <f>IF('Painel de Controle'!$J$4="Real",1,IH167*(1+II175)^(1/12))</f>
        <v>1</v>
      </c>
      <c r="IJ167" s="648">
        <f>IF('Painel de Controle'!$J$4="Real",1,II167*(1+IJ175)^(1/12))</f>
        <v>1</v>
      </c>
      <c r="IK167" s="648">
        <f>IF('Painel de Controle'!$J$4="Real",1,IJ167*(1+IK175)^(1/12))</f>
        <v>1</v>
      </c>
      <c r="IL167" s="648">
        <f>IF('Painel de Controle'!$J$4="Real",1,IK167*(1+IL175)^(1/12))</f>
        <v>1</v>
      </c>
      <c r="IM167" s="648">
        <f>IF('Painel de Controle'!$J$4="Real",1,IL167*(1+IM175)^(1/12))</f>
        <v>1</v>
      </c>
      <c r="IN167" s="648">
        <f>IF('Painel de Controle'!$J$4="Real",1,IM167*(1+IN175)^(1/12))</f>
        <v>1</v>
      </c>
      <c r="IO167" s="648">
        <f>IF('Painel de Controle'!$J$4="Real",1,IN167*(1+IO175)^(1/12))</f>
        <v>1</v>
      </c>
      <c r="IP167" s="648">
        <f>IF('Painel de Controle'!$J$4="Real",1,IO167*(1+IP175)^(1/12))</f>
        <v>1</v>
      </c>
      <c r="IQ167" s="648">
        <f>IF('Painel de Controle'!$J$4="Real",1,IP167*(1+IQ175)^(1/12))</f>
        <v>1</v>
      </c>
      <c r="IR167" s="648">
        <f>IF('Painel de Controle'!$J$4="Real",1,IQ167*(1+IR175)^(1/12))</f>
        <v>1</v>
      </c>
      <c r="IS167" s="648">
        <f>IF('Painel de Controle'!$J$4="Real",1,IR167*(1+IS175)^(1/12))</f>
        <v>1</v>
      </c>
      <c r="IT167" s="648">
        <f>IF('Painel de Controle'!$J$4="Real",1,IS167*(1+IT175)^(1/12))</f>
        <v>1</v>
      </c>
      <c r="IU167" s="648">
        <f>IF('Painel de Controle'!$J$4="Real",1,IT167*(1+IU175)^(1/12))</f>
        <v>1</v>
      </c>
      <c r="IV167" s="648">
        <f>IF('Painel de Controle'!$J$4="Real",1,IU167*(1+IV175)^(1/12))</f>
        <v>1</v>
      </c>
      <c r="IW167" s="648">
        <f>IF('Painel de Controle'!$J$4="Real",1,IV167*(1+IW175)^(1/12))</f>
        <v>1</v>
      </c>
      <c r="IX167" s="648">
        <f>IF('Painel de Controle'!$J$4="Real",1,IW167*(1+IX175)^(1/12))</f>
        <v>1</v>
      </c>
      <c r="IY167" s="648">
        <f>IF('Painel de Controle'!$J$4="Real",1,IX167*(1+IY175)^(1/12))</f>
        <v>1</v>
      </c>
      <c r="IZ167" s="648">
        <f>IF('Painel de Controle'!$J$4="Real",1,IY167*(1+IZ175)^(1/12))</f>
        <v>1</v>
      </c>
      <c r="JA167" s="648">
        <f>IF('Painel de Controle'!$J$4="Real",1,IZ167*(1+JA175)^(1/12))</f>
        <v>1</v>
      </c>
      <c r="JB167" s="648">
        <f>IF('Painel de Controle'!$J$4="Real",1,JA167*(1+JB175)^(1/12))</f>
        <v>1</v>
      </c>
      <c r="JC167" s="648">
        <f>IF('Painel de Controle'!$J$4="Real",1,JB167*(1+JC175)^(1/12))</f>
        <v>1</v>
      </c>
      <c r="JD167" s="648">
        <f>IF('Painel de Controle'!$J$4="Real",1,JC167*(1+JD175)^(1/12))</f>
        <v>1</v>
      </c>
      <c r="JE167" s="648">
        <f>IF('Painel de Controle'!$J$4="Real",1,JD167*(1+JE175)^(1/12))</f>
        <v>1</v>
      </c>
      <c r="JF167" s="648">
        <f>IF('Painel de Controle'!$J$4="Real",1,JE167*(1+JF175)^(1/12))</f>
        <v>1</v>
      </c>
      <c r="JG167" s="648">
        <f>IF('Painel de Controle'!$J$4="Real",1,JF167*(1+JG175)^(1/12))</f>
        <v>1</v>
      </c>
      <c r="JH167" s="648">
        <f>IF('Painel de Controle'!$J$4="Real",1,JG167*(1+JH175)^(1/12))</f>
        <v>1</v>
      </c>
      <c r="JI167" s="648">
        <f>IF('Painel de Controle'!$J$4="Real",1,JH167*(1+JI175)^(1/12))</f>
        <v>1</v>
      </c>
      <c r="JJ167" s="648">
        <f>IF('Painel de Controle'!$J$4="Real",1,JI167*(1+JJ175)^(1/12))</f>
        <v>1</v>
      </c>
      <c r="JK167" s="648">
        <f>IF('Painel de Controle'!$J$4="Real",1,JJ167*(1+JK175)^(1/12))</f>
        <v>1</v>
      </c>
      <c r="JL167" s="648">
        <f>IF('Painel de Controle'!$J$4="Real",1,JK167*(1+JL175)^(1/12))</f>
        <v>1</v>
      </c>
      <c r="JM167" s="648">
        <f>IF('Painel de Controle'!$J$4="Real",1,JL167*(1+JM175)^(1/12))</f>
        <v>1</v>
      </c>
      <c r="JN167" s="648">
        <f>IF('Painel de Controle'!$J$4="Real",1,JM167*(1+JN175)^(1/12))</f>
        <v>1</v>
      </c>
      <c r="JO167" s="648">
        <f>IF('Painel de Controle'!$J$4="Real",1,JN167*(1+JO175)^(1/12))</f>
        <v>1</v>
      </c>
      <c r="JP167" s="648">
        <f>IF('Painel de Controle'!$J$4="Real",1,JO167*(1+JP175)^(1/12))</f>
        <v>1</v>
      </c>
      <c r="JQ167" s="648">
        <f>IF('Painel de Controle'!$J$4="Real",1,JP167*(1+JQ175)^(1/12))</f>
        <v>1</v>
      </c>
      <c r="JR167" s="648">
        <f>IF('Painel de Controle'!$J$4="Real",1,JQ167*(1+JR175)^(1/12))</f>
        <v>1</v>
      </c>
      <c r="JS167" s="648">
        <f>IF('Painel de Controle'!$J$4="Real",1,JR167*(1+JS175)^(1/12))</f>
        <v>1</v>
      </c>
      <c r="JT167" s="648">
        <f>IF('Painel de Controle'!$J$4="Real",1,JS167*(1+JT175)^(1/12))</f>
        <v>1</v>
      </c>
      <c r="JU167" s="648">
        <f>IF('Painel de Controle'!$J$4="Real",1,JT167*(1+JU175)^(1/12))</f>
        <v>1</v>
      </c>
      <c r="JV167" s="648">
        <f>IF('Painel de Controle'!$J$4="Real",1,JU167*(1+JV175)^(1/12))</f>
        <v>1</v>
      </c>
      <c r="JW167" s="648">
        <f>IF('Painel de Controle'!$J$4="Real",1,JV167*(1+JW175)^(1/12))</f>
        <v>1</v>
      </c>
      <c r="JX167" s="648">
        <f>IF('Painel de Controle'!$J$4="Real",1,JW167*(1+JX175)^(1/12))</f>
        <v>1</v>
      </c>
      <c r="JY167" s="648">
        <f>IF('Painel de Controle'!$J$4="Real",1,JX167*(1+JY175)^(1/12))</f>
        <v>1</v>
      </c>
      <c r="JZ167" s="648">
        <f>IF('Painel de Controle'!$J$4="Real",1,JY167*(1+JZ175)^(1/12))</f>
        <v>1</v>
      </c>
      <c r="KA167" s="648">
        <f>IF('Painel de Controle'!$J$4="Real",1,JZ167*(1+KA175)^(1/12))</f>
        <v>1</v>
      </c>
      <c r="KB167" s="648">
        <f>IF('Painel de Controle'!$J$4="Real",1,KA167*(1+KB175)^(1/12))</f>
        <v>1</v>
      </c>
      <c r="KC167" s="648">
        <f>IF('Painel de Controle'!$J$4="Real",1,KB167*(1+KC175)^(1/12))</f>
        <v>1</v>
      </c>
      <c r="KD167" s="648">
        <f>IF('Painel de Controle'!$J$4="Real",1,KC167*(1+KD175)^(1/12))</f>
        <v>1</v>
      </c>
      <c r="KE167" s="648">
        <f>IF('Painel de Controle'!$J$4="Real",1,KD167*(1+KE175)^(1/12))</f>
        <v>1</v>
      </c>
      <c r="KF167" s="648">
        <f>IF('Painel de Controle'!$J$4="Real",1,KE167*(1+KF175)^(1/12))</f>
        <v>1</v>
      </c>
      <c r="KG167" s="648">
        <f>IF('Painel de Controle'!$J$4="Real",1,KF167*(1+KG175)^(1/12))</f>
        <v>1</v>
      </c>
      <c r="KH167" s="648">
        <f>IF('Painel de Controle'!$J$4="Real",1,KG167*(1+KH175)^(1/12))</f>
        <v>1</v>
      </c>
      <c r="KI167" s="648">
        <f>IF('Painel de Controle'!$J$4="Real",1,KH167*(1+KI175)^(1/12))</f>
        <v>1</v>
      </c>
      <c r="KJ167" s="648">
        <f>IF('Painel de Controle'!$J$4="Real",1,KI167*(1+KJ175)^(1/12))</f>
        <v>1</v>
      </c>
      <c r="KK167" s="648">
        <f>IF('Painel de Controle'!$J$4="Real",1,KJ167*(1+KK175)^(1/12))</f>
        <v>1</v>
      </c>
      <c r="KL167" s="648">
        <f>IF('Painel de Controle'!$J$4="Real",1,KK167*(1+KL175)^(1/12))</f>
        <v>1</v>
      </c>
      <c r="KM167" s="648">
        <f>IF('Painel de Controle'!$J$4="Real",1,KL167*(1+KM175)^(1/12))</f>
        <v>1</v>
      </c>
      <c r="KN167" s="648">
        <f>IF('Painel de Controle'!$J$4="Real",1,KM167*(1+KN175)^(1/12))</f>
        <v>1</v>
      </c>
      <c r="KO167" s="648">
        <f>IF('Painel de Controle'!$J$4="Real",1,KN167*(1+KO175)^(1/12))</f>
        <v>1</v>
      </c>
      <c r="KP167" s="648">
        <f>IF('Painel de Controle'!$J$4="Real",1,KO167*(1+KP175)^(1/12))</f>
        <v>1</v>
      </c>
      <c r="KQ167" s="648">
        <f>IF('Painel de Controle'!$J$4="Real",1,KP167*(1+KQ175)^(1/12))</f>
        <v>1</v>
      </c>
      <c r="KR167" s="648">
        <f>IF('Painel de Controle'!$J$4="Real",1,KQ167*(1+KR175)^(1/12))</f>
        <v>1</v>
      </c>
      <c r="KS167" s="648">
        <f>IF('Painel de Controle'!$J$4="Real",1,KR167*(1+KS175)^(1/12))</f>
        <v>1</v>
      </c>
      <c r="KT167" s="648">
        <f>IF('Painel de Controle'!$J$4="Real",1,KS167*(1+KT175)^(1/12))</f>
        <v>1</v>
      </c>
      <c r="KU167" s="648">
        <f>IF('Painel de Controle'!$J$4="Real",1,KT167*(1+KU175)^(1/12))</f>
        <v>1</v>
      </c>
      <c r="KV167" s="648">
        <f>IF('Painel de Controle'!$J$4="Real",1,KU167*(1+KV175)^(1/12))</f>
        <v>1</v>
      </c>
      <c r="KW167" s="648">
        <f>IF('Painel de Controle'!$J$4="Real",1,KV167*(1+KW175)^(1/12))</f>
        <v>1</v>
      </c>
      <c r="KX167" s="648">
        <f>IF('Painel de Controle'!$J$4="Real",1,KW167*(1+KX175)^(1/12))</f>
        <v>1</v>
      </c>
      <c r="KY167" s="648">
        <f>IF('Painel de Controle'!$J$4="Real",1,KX167*(1+KY175)^(1/12))</f>
        <v>1</v>
      </c>
      <c r="KZ167" s="648">
        <f>IF('Painel de Controle'!$J$4="Real",1,KY167*(1+KZ175)^(1/12))</f>
        <v>1</v>
      </c>
      <c r="LA167" s="648">
        <f>IF('Painel de Controle'!$J$4="Real",1,KZ167*(1+LA175)^(1/12))</f>
        <v>1</v>
      </c>
      <c r="LB167" s="648">
        <f>IF('Painel de Controle'!$J$4="Real",1,LA167*(1+LB175)^(1/12))</f>
        <v>1</v>
      </c>
      <c r="LC167" s="648">
        <f>IF('Painel de Controle'!$J$4="Real",1,LB167*(1+LC175)^(1/12))</f>
        <v>1</v>
      </c>
      <c r="LD167" s="648">
        <f>IF('Painel de Controle'!$J$4="Real",1,LC167*(1+LD175)^(1/12))</f>
        <v>1</v>
      </c>
      <c r="LE167" s="648">
        <f>IF('Painel de Controle'!$J$4="Real",1,LD167*(1+LE175)^(1/12))</f>
        <v>1</v>
      </c>
      <c r="LF167" s="648">
        <f>IF('Painel de Controle'!$J$4="Real",1,LE167*(1+LF175)^(1/12))</f>
        <v>1</v>
      </c>
      <c r="LG167" s="648">
        <f>IF('Painel de Controle'!$J$4="Real",1,LF167*(1+LG175)^(1/12))</f>
        <v>1</v>
      </c>
      <c r="LH167" s="648">
        <f>IF('Painel de Controle'!$J$4="Real",1,LG167*(1+LH175)^(1/12))</f>
        <v>1</v>
      </c>
      <c r="LI167" s="648">
        <f>IF('Painel de Controle'!$J$4="Real",1,LH167*(1+LI175)^(1/12))</f>
        <v>1</v>
      </c>
      <c r="LJ167" s="648">
        <f>IF('Painel de Controle'!$J$4="Real",1,LI167*(1+LJ175)^(1/12))</f>
        <v>1</v>
      </c>
      <c r="LK167" s="648">
        <f>IF('Painel de Controle'!$J$4="Real",1,LJ167*(1+LK175)^(1/12))</f>
        <v>1</v>
      </c>
      <c r="LL167" s="648">
        <f>IF('Painel de Controle'!$J$4="Real",1,LK167*(1+LL175)^(1/12))</f>
        <v>1</v>
      </c>
      <c r="LM167" s="648">
        <f>IF('Painel de Controle'!$J$4="Real",1,LL167*(1+LM175)^(1/12))</f>
        <v>1</v>
      </c>
      <c r="LN167" s="648">
        <f>IF('Painel de Controle'!$J$4="Real",1,LM167*(1+LN175)^(1/12))</f>
        <v>1</v>
      </c>
      <c r="LO167" s="648">
        <f>IF('Painel de Controle'!$J$4="Real",1,LN167*(1+LO175)^(1/12))</f>
        <v>1</v>
      </c>
      <c r="LP167" s="648">
        <f>IF('Painel de Controle'!$J$4="Real",1,LO167*(1+LP175)^(1/12))</f>
        <v>1</v>
      </c>
      <c r="LQ167" s="648">
        <f>IF('Painel de Controle'!$J$4="Real",1,LP167*(1+LQ175)^(1/12))</f>
        <v>1</v>
      </c>
      <c r="LR167" s="648">
        <f>IF('Painel de Controle'!$J$4="Real",1,LQ167*(1+LR175)^(1/12))</f>
        <v>1</v>
      </c>
      <c r="LS167" s="648">
        <f>IF('Painel de Controle'!$J$4="Real",1,LR167*(1+LS175)^(1/12))</f>
        <v>1</v>
      </c>
      <c r="LT167" s="648">
        <f>IF('Painel de Controle'!$J$4="Real",1,LS167*(1+LT175)^(1/12))</f>
        <v>1</v>
      </c>
      <c r="LU167" s="648">
        <f>IF('Painel de Controle'!$J$4="Real",1,LT167*(1+LU175)^(1/12))</f>
        <v>1</v>
      </c>
      <c r="LV167" s="648">
        <f>IF('Painel de Controle'!$J$4="Real",1,LU167*(1+LV175)^(1/12))</f>
        <v>1</v>
      </c>
      <c r="LW167" s="648">
        <f>IF('Painel de Controle'!$J$4="Real",1,LV167*(1+LW175)^(1/12))</f>
        <v>1</v>
      </c>
      <c r="LX167" s="648">
        <f>IF('Painel de Controle'!$J$4="Real",1,LW167*(1+LX175)^(1/12))</f>
        <v>1</v>
      </c>
      <c r="LY167" s="648">
        <f>IF('Painel de Controle'!$J$4="Real",1,LX167*(1+LY175)^(1/12))</f>
        <v>1</v>
      </c>
      <c r="LZ167" s="648">
        <f>IF('Painel de Controle'!$J$4="Real",1,LY167*(1+LZ175)^(1/12))</f>
        <v>1</v>
      </c>
      <c r="MA167" s="648">
        <f>IF('Painel de Controle'!$J$4="Real",1,LZ167*(1+MA175)^(1/12))</f>
        <v>1</v>
      </c>
      <c r="MB167" s="648">
        <f>IF('Painel de Controle'!$J$4="Real",1,MA167*(1+MB175)^(1/12))</f>
        <v>1</v>
      </c>
      <c r="MC167" s="648">
        <f>IF('Painel de Controle'!$J$4="Real",1,MB167*(1+MC175)^(1/12))</f>
        <v>1</v>
      </c>
      <c r="MD167" s="648">
        <f>IF('Painel de Controle'!$J$4="Real",1,MC167*(1+MD175)^(1/12))</f>
        <v>1</v>
      </c>
      <c r="ME167" s="648">
        <f>IF('Painel de Controle'!$J$4="Real",1,MD167*(1+ME175)^(1/12))</f>
        <v>1</v>
      </c>
      <c r="MF167" s="648">
        <f>IF('Painel de Controle'!$J$4="Real",1,ME167*(1+MF175)^(1/12))</f>
        <v>1</v>
      </c>
      <c r="MG167" s="648">
        <f>IF('Painel de Controle'!$J$4="Real",1,MF167*(1+MG175)^(1/12))</f>
        <v>1</v>
      </c>
      <c r="MH167" s="648">
        <f>IF('Painel de Controle'!$J$4="Real",1,MG167*(1+MH175)^(1/12))</f>
        <v>1</v>
      </c>
      <c r="MI167" s="648">
        <f>IF('Painel de Controle'!$J$4="Real",1,MH167*(1+MI175)^(1/12))</f>
        <v>1</v>
      </c>
      <c r="MJ167" s="648">
        <f>IF('Painel de Controle'!$J$4="Real",1,MI167*(1+MJ175)^(1/12))</f>
        <v>1</v>
      </c>
      <c r="MK167" s="648">
        <f>IF('Painel de Controle'!$J$4="Real",1,MJ167*(1+MK175)^(1/12))</f>
        <v>1</v>
      </c>
      <c r="ML167" s="648">
        <f>IF('Painel de Controle'!$J$4="Real",1,MK167*(1+ML175)^(1/12))</f>
        <v>1</v>
      </c>
      <c r="MM167" s="648">
        <f>IF('Painel de Controle'!$J$4="Real",1,ML167*(1+MM175)^(1/12))</f>
        <v>1</v>
      </c>
      <c r="MN167" s="648">
        <f>IF('Painel de Controle'!$J$4="Real",1,MM167*(1+MN175)^(1/12))</f>
        <v>1</v>
      </c>
      <c r="MO167" s="648">
        <f>IF('Painel de Controle'!$J$4="Real",1,MN167*(1+MO175)^(1/12))</f>
        <v>1</v>
      </c>
      <c r="MP167" s="648">
        <f>IF('Painel de Controle'!$J$4="Real",1,MO167*(1+MP175)^(1/12))</f>
        <v>1</v>
      </c>
      <c r="MQ167" s="648">
        <f>IF('Painel de Controle'!$J$4="Real",1,MP167*(1+MQ175)^(1/12))</f>
        <v>1</v>
      </c>
      <c r="MR167" s="648">
        <f>IF('Painel de Controle'!$J$4="Real",1,MQ167*(1+MR175)^(1/12))</f>
        <v>1</v>
      </c>
      <c r="MS167" s="648">
        <f>IF('Painel de Controle'!$J$4="Real",1,MR167*(1+MS175)^(1/12))</f>
        <v>1</v>
      </c>
      <c r="MT167" s="648">
        <f>IF('Painel de Controle'!$J$4="Real",1,MS167*(1+MT175)^(1/12))</f>
        <v>1</v>
      </c>
      <c r="MU167" s="648">
        <f>IF('Painel de Controle'!$J$4="Real",1,MT167*(1+MU175)^(1/12))</f>
        <v>1</v>
      </c>
      <c r="MV167" s="648">
        <f>IF('Painel de Controle'!$J$4="Real",1,MU167*(1+MV175)^(1/12))</f>
        <v>1</v>
      </c>
      <c r="MW167" s="648">
        <f>IF('Painel de Controle'!$J$4="Real",1,MV167*(1+MW175)^(1/12))</f>
        <v>1</v>
      </c>
      <c r="MX167" s="648">
        <f>IF('Painel de Controle'!$J$4="Real",1,MW167*(1+MX175)^(1/12))</f>
        <v>1</v>
      </c>
      <c r="MY167" s="648">
        <f>IF('Painel de Controle'!$J$4="Real",1,MX167*(1+MY175)^(1/12))</f>
        <v>1</v>
      </c>
      <c r="MZ167" s="648">
        <f>IF('Painel de Controle'!$J$4="Real",1,MY167*(1+MZ175)^(1/12))</f>
        <v>1</v>
      </c>
      <c r="NA167" s="648">
        <f>IF('Painel de Controle'!$J$4="Real",1,MZ167*(1+NA175)^(1/12))</f>
        <v>1</v>
      </c>
      <c r="NB167" s="648">
        <f>IF('Painel de Controle'!$J$4="Real",1,NA167*(1+NB175)^(1/12))</f>
        <v>1</v>
      </c>
      <c r="NC167" s="648">
        <f>IF('Painel de Controle'!$J$4="Real",1,NB167*(1+NC175)^(1/12))</f>
        <v>1</v>
      </c>
      <c r="ND167" s="648">
        <f>IF('Painel de Controle'!$J$4="Real",1,NC167*(1+ND175)^(1/12))</f>
        <v>1</v>
      </c>
      <c r="NE167" s="648">
        <f>IF('Painel de Controle'!$J$4="Real",1,ND167*(1+NE175)^(1/12))</f>
        <v>1</v>
      </c>
      <c r="NF167" s="648">
        <f>IF('Painel de Controle'!$J$4="Real",1,NE167*(1+NF175)^(1/12))</f>
        <v>1</v>
      </c>
      <c r="NG167" s="648">
        <f>IF('Painel de Controle'!$J$4="Real",1,NF167*(1+NG175)^(1/12))</f>
        <v>1</v>
      </c>
      <c r="NH167" s="648">
        <f>IF('Painel de Controle'!$J$4="Real",1,NG167*(1+NH175)^(1/12))</f>
        <v>1</v>
      </c>
      <c r="NI167" s="648">
        <f>IF('Painel de Controle'!$J$4="Real",1,NH167*(1+NI175)^(1/12))</f>
        <v>1</v>
      </c>
      <c r="NJ167" s="648">
        <f>IF('Painel de Controle'!$J$4="Real",1,NI167*(1+NJ175)^(1/12))</f>
        <v>1</v>
      </c>
      <c r="NK167" s="648">
        <f>IF('Painel de Controle'!$J$4="Real",1,NJ167*(1+NK175)^(1/12))</f>
        <v>1</v>
      </c>
      <c r="NL167" s="648">
        <f>IF('Painel de Controle'!$J$4="Real",1,NK167*(1+NL175)^(1/12))</f>
        <v>1</v>
      </c>
      <c r="NM167" s="648">
        <f>IF('Painel de Controle'!$J$4="Real",1,NL167*(1+NM175)^(1/12))</f>
        <v>1</v>
      </c>
      <c r="NN167" s="648">
        <f>IF('Painel de Controle'!$J$4="Real",1,NM167*(1+NN175)^(1/12))</f>
        <v>1</v>
      </c>
      <c r="NO167" s="648">
        <f>IF('Painel de Controle'!$J$4="Real",1,NN167*(1+NO175)^(1/12))</f>
        <v>1</v>
      </c>
      <c r="NP167" s="648">
        <f>IF('Painel de Controle'!$J$4="Real",1,NO167*(1+NP175)^(1/12))</f>
        <v>1</v>
      </c>
      <c r="NQ167" s="648">
        <f>IF('Painel de Controle'!$J$4="Real",1,NP167*(1+NQ175)^(1/12))</f>
        <v>1</v>
      </c>
      <c r="NR167" s="648">
        <f>IF('Painel de Controle'!$J$4="Real",1,NQ167*(1+NR175)^(1/12))</f>
        <v>1</v>
      </c>
      <c r="NS167" s="648">
        <f>IF('Painel de Controle'!$J$4="Real",1,NR167*(1+NS175)^(1/12))</f>
        <v>1</v>
      </c>
      <c r="NT167" s="648">
        <f>IF('Painel de Controle'!$J$4="Real",1,NS167*(1+NT175)^(1/12))</f>
        <v>1</v>
      </c>
      <c r="NU167" s="648">
        <f>IF('Painel de Controle'!$J$4="Real",1,NT167*(1+NU175)^(1/12))</f>
        <v>1</v>
      </c>
      <c r="NV167" s="648">
        <f>IF('Painel de Controle'!$J$4="Real",1,NU167*(1+NV175)^(1/12))</f>
        <v>1</v>
      </c>
      <c r="NW167" s="648">
        <f>IF('Painel de Controle'!$J$4="Real",1,NV167*(1+NW175)^(1/12))</f>
        <v>1</v>
      </c>
      <c r="NX167" s="648">
        <f>IF('Painel de Controle'!$J$4="Real",1,NW167*(1+NX175)^(1/12))</f>
        <v>1</v>
      </c>
      <c r="NY167" s="648">
        <f>IF('Painel de Controle'!$J$4="Real",1,NX167*(1+NY175)^(1/12))</f>
        <v>1</v>
      </c>
      <c r="NZ167" s="648">
        <f>IF('Painel de Controle'!$J$4="Real",1,NY167*(1+NZ175)^(1/12))</f>
        <v>1</v>
      </c>
      <c r="OA167" s="648">
        <f>IF('Painel de Controle'!$J$4="Real",1,NZ167*(1+OA175)^(1/12))</f>
        <v>1</v>
      </c>
      <c r="OB167" s="648">
        <f>IF('Painel de Controle'!$J$4="Real",1,OA167*(1+OB175)^(1/12))</f>
        <v>1</v>
      </c>
      <c r="OC167" s="648">
        <f>IF('Painel de Controle'!$J$4="Real",1,OB167*(1+OC175)^(1/12))</f>
        <v>1</v>
      </c>
      <c r="OD167" s="648">
        <f>IF('Painel de Controle'!$J$4="Real",1,OC167*(1+OD175)^(1/12))</f>
        <v>1</v>
      </c>
      <c r="OE167" s="648">
        <f>IF('Painel de Controle'!$J$4="Real",1,OD167*(1+OE175)^(1/12))</f>
        <v>1</v>
      </c>
      <c r="OF167" s="648">
        <f>IF('Painel de Controle'!$J$4="Real",1,OE167*(1+OF175)^(1/12))</f>
        <v>1</v>
      </c>
      <c r="OG167" s="648">
        <f>IF('Painel de Controle'!$J$4="Real",1,OF167*(1+OG175)^(1/12))</f>
        <v>1</v>
      </c>
      <c r="OH167" s="648">
        <f>IF('Painel de Controle'!$J$4="Real",1,OG167*(1+OH175)^(1/12))</f>
        <v>1</v>
      </c>
      <c r="OI167" s="648">
        <f>IF('Painel de Controle'!$J$4="Real",1,OH167*(1+OI175)^(1/12))</f>
        <v>1</v>
      </c>
      <c r="OJ167" s="648">
        <f>IF('Painel de Controle'!$J$4="Real",1,OI167*(1+OJ175)^(1/12))</f>
        <v>1</v>
      </c>
      <c r="OK167" s="648">
        <f>IF('Painel de Controle'!$J$4="Real",1,OJ167*(1+OK175)^(1/12))</f>
        <v>1</v>
      </c>
      <c r="OL167" s="648">
        <f>IF('Painel de Controle'!$J$4="Real",1,OK167*(1+OL175)^(1/12))</f>
        <v>1</v>
      </c>
      <c r="OM167" s="648">
        <f>IF('Painel de Controle'!$J$4="Real",1,OL167*(1+OM175)^(1/12))</f>
        <v>1</v>
      </c>
      <c r="ON167" s="648">
        <f>IF('Painel de Controle'!$J$4="Real",1,OM167*(1+ON175)^(1/12))</f>
        <v>1</v>
      </c>
      <c r="OO167" s="648">
        <f>IF('Painel de Controle'!$J$4="Real",1,ON167*(1+OO175)^(1/12))</f>
        <v>1</v>
      </c>
      <c r="OP167" s="648">
        <f>IF('Painel de Controle'!$J$4="Real",1,OO167*(1+OP175)^(1/12))</f>
        <v>1</v>
      </c>
      <c r="OQ167" s="648">
        <f>IF('Painel de Controle'!$J$4="Real",1,OP167*(1+OQ175)^(1/12))</f>
        <v>1</v>
      </c>
      <c r="OR167" s="648">
        <f>IF('Painel de Controle'!$J$4="Real",1,OQ167*(1+OR175)^(1/12))</f>
        <v>1</v>
      </c>
      <c r="OS167" s="648">
        <f>IF('Painel de Controle'!$J$4="Real",1,OR167*(1+OS175)^(1/12))</f>
        <v>1</v>
      </c>
      <c r="OT167" s="648">
        <f>IF('Painel de Controle'!$J$4="Real",1,OS167*(1+OT175)^(1/12))</f>
        <v>1</v>
      </c>
      <c r="OU167" s="648">
        <f>IF('Painel de Controle'!$J$4="Real",1,OT167*(1+OU175)^(1/12))</f>
        <v>1</v>
      </c>
      <c r="OV167" s="648">
        <f>IF('Painel de Controle'!$J$4="Real",1,OU167*(1+OV175)^(1/12))</f>
        <v>1</v>
      </c>
      <c r="OW167" s="648">
        <f>IF('Painel de Controle'!$J$4="Real",1,OV167*(1+OW175)^(1/12))</f>
        <v>1</v>
      </c>
      <c r="OX167" s="648">
        <f>IF('Painel de Controle'!$J$4="Real",1,OW167*(1+OX175)^(1/12))</f>
        <v>1</v>
      </c>
      <c r="OY167" s="648">
        <f>IF('Painel de Controle'!$J$4="Real",1,OX167*(1+OY175)^(1/12))</f>
        <v>1</v>
      </c>
      <c r="OZ167" s="648">
        <f>IF('Painel de Controle'!$J$4="Real",1,OY167*(1+OZ175)^(1/12))</f>
        <v>1</v>
      </c>
      <c r="PA167" s="648">
        <f>IF('Painel de Controle'!$J$4="Real",1,OZ167*(1+PA175)^(1/12))</f>
        <v>1</v>
      </c>
      <c r="PB167" s="648">
        <f>IF('Painel de Controle'!$J$4="Real",1,PA167*(1+PB175)^(1/12))</f>
        <v>1</v>
      </c>
      <c r="PC167" s="648">
        <f>IF('Painel de Controle'!$J$4="Real",1,PB167*(1+PC175)^(1/12))</f>
        <v>1</v>
      </c>
      <c r="PD167" s="648">
        <f>IF('Painel de Controle'!$J$4="Real",1,PC167*(1+PD175)^(1/12))</f>
        <v>1</v>
      </c>
      <c r="PE167" s="648">
        <f>IF('Painel de Controle'!$J$4="Real",1,PD167*(1+PE175)^(1/12))</f>
        <v>1</v>
      </c>
      <c r="PF167" s="648">
        <f>IF('Painel de Controle'!$J$4="Real",1,PE167*(1+PF175)^(1/12))</f>
        <v>1</v>
      </c>
      <c r="PG167" s="648">
        <f>IF('Painel de Controle'!$J$4="Real",1,PF167*(1+PG175)^(1/12))</f>
        <v>1</v>
      </c>
      <c r="PH167" s="648">
        <f>IF('Painel de Controle'!$J$4="Real",1,PG167*(1+PH175)^(1/12))</f>
        <v>1</v>
      </c>
      <c r="PI167" s="648">
        <f>IF('Painel de Controle'!$J$4="Real",1,PH167*(1+PI175)^(1/12))</f>
        <v>1</v>
      </c>
      <c r="PK167" s="649">
        <f t="shared" si="1217"/>
        <v>1</v>
      </c>
      <c r="PL167" s="649">
        <f t="shared" si="1218"/>
        <v>1</v>
      </c>
      <c r="PM167" s="649">
        <f t="shared" si="1218"/>
        <v>1</v>
      </c>
      <c r="PN167" s="649">
        <f t="shared" si="1218"/>
        <v>1</v>
      </c>
      <c r="PO167" s="649">
        <f t="shared" si="1218"/>
        <v>1</v>
      </c>
      <c r="PP167" s="649">
        <f t="shared" si="1218"/>
        <v>1</v>
      </c>
      <c r="PQ167" s="649">
        <f t="shared" si="1218"/>
        <v>1</v>
      </c>
      <c r="PR167" s="649">
        <f t="shared" si="1218"/>
        <v>1</v>
      </c>
      <c r="PS167" s="649">
        <f t="shared" si="1218"/>
        <v>1</v>
      </c>
      <c r="PT167" s="649">
        <f t="shared" si="1218"/>
        <v>1</v>
      </c>
      <c r="PU167" s="649">
        <f t="shared" si="1218"/>
        <v>1</v>
      </c>
      <c r="PV167" s="649">
        <f t="shared" si="1218"/>
        <v>1</v>
      </c>
      <c r="PW167" s="649">
        <f t="shared" si="1218"/>
        <v>1</v>
      </c>
      <c r="PX167" s="649">
        <f t="shared" si="1218"/>
        <v>1</v>
      </c>
      <c r="PY167" s="649">
        <f t="shared" si="1218"/>
        <v>1</v>
      </c>
      <c r="PZ167" s="649">
        <f t="shared" si="1218"/>
        <v>1</v>
      </c>
      <c r="QA167" s="649">
        <f t="shared" si="1218"/>
        <v>1</v>
      </c>
      <c r="QB167" s="649">
        <f t="shared" si="1218"/>
        <v>1</v>
      </c>
      <c r="QC167" s="649">
        <f t="shared" si="1218"/>
        <v>1</v>
      </c>
      <c r="QD167" s="649">
        <f t="shared" si="1218"/>
        <v>1</v>
      </c>
      <c r="QE167" s="649">
        <f t="shared" si="1218"/>
        <v>1</v>
      </c>
      <c r="QF167" s="649">
        <f t="shared" si="1218"/>
        <v>1</v>
      </c>
      <c r="QG167" s="649">
        <f t="shared" si="1218"/>
        <v>1</v>
      </c>
      <c r="QH167" s="649">
        <f t="shared" si="1218"/>
        <v>1</v>
      </c>
      <c r="QI167" s="649">
        <f t="shared" si="1218"/>
        <v>1</v>
      </c>
      <c r="QJ167" s="649">
        <f t="shared" si="1218"/>
        <v>1</v>
      </c>
      <c r="QK167" s="649">
        <f t="shared" si="1218"/>
        <v>1</v>
      </c>
      <c r="QL167" s="649">
        <f t="shared" si="1218"/>
        <v>1</v>
      </c>
      <c r="QM167" s="649">
        <f t="shared" si="1218"/>
        <v>1</v>
      </c>
      <c r="QN167" s="649">
        <f t="shared" si="1218"/>
        <v>1</v>
      </c>
      <c r="QO167" s="649">
        <f t="shared" si="1218"/>
        <v>1</v>
      </c>
      <c r="QP167" s="649">
        <f t="shared" si="1218"/>
        <v>1</v>
      </c>
      <c r="QQ167" s="649">
        <f t="shared" si="1218"/>
        <v>1</v>
      </c>
      <c r="QR167" s="649">
        <f t="shared" si="1218"/>
        <v>1</v>
      </c>
      <c r="QS167" s="649">
        <f t="shared" si="1218"/>
        <v>1</v>
      </c>
    </row>
    <row r="168" spans="1:461" outlineLevel="1" x14ac:dyDescent="0.2">
      <c r="B168" s="623" t="s">
        <v>529</v>
      </c>
      <c r="C168" s="647" t="s">
        <v>527</v>
      </c>
      <c r="D168" s="624"/>
      <c r="E168" s="626">
        <f>1</f>
        <v>1</v>
      </c>
      <c r="F168" s="648">
        <f>IF(MOD(F$3-1,12)=0,E169,E168)</f>
        <v>1</v>
      </c>
      <c r="G168" s="648">
        <f t="shared" ref="G168:BR168" si="1219">IF(MOD(G$3-1,12)=0,F169,F168)</f>
        <v>1</v>
      </c>
      <c r="H168" s="648">
        <f t="shared" si="1219"/>
        <v>1</v>
      </c>
      <c r="I168" s="648">
        <f t="shared" si="1219"/>
        <v>1</v>
      </c>
      <c r="J168" s="648">
        <f t="shared" si="1219"/>
        <v>1</v>
      </c>
      <c r="K168" s="648">
        <f t="shared" si="1219"/>
        <v>1</v>
      </c>
      <c r="L168" s="648">
        <f t="shared" si="1219"/>
        <v>1</v>
      </c>
      <c r="M168" s="648">
        <f t="shared" si="1219"/>
        <v>1</v>
      </c>
      <c r="N168" s="648">
        <f t="shared" si="1219"/>
        <v>1</v>
      </c>
      <c r="O168" s="648">
        <f t="shared" si="1219"/>
        <v>1</v>
      </c>
      <c r="P168" s="648">
        <f t="shared" si="1219"/>
        <v>1</v>
      </c>
      <c r="Q168" s="648">
        <f t="shared" si="1219"/>
        <v>1</v>
      </c>
      <c r="R168" s="648">
        <f t="shared" si="1219"/>
        <v>1.0375000000000003</v>
      </c>
      <c r="S168" s="648">
        <f t="shared" si="1219"/>
        <v>1.0375000000000003</v>
      </c>
      <c r="T168" s="648">
        <f t="shared" si="1219"/>
        <v>1.0375000000000003</v>
      </c>
      <c r="U168" s="648">
        <f t="shared" si="1219"/>
        <v>1.0375000000000003</v>
      </c>
      <c r="V168" s="648">
        <f t="shared" si="1219"/>
        <v>1.0375000000000003</v>
      </c>
      <c r="W168" s="648">
        <f t="shared" si="1219"/>
        <v>1.0375000000000003</v>
      </c>
      <c r="X168" s="648">
        <f t="shared" si="1219"/>
        <v>1.0375000000000003</v>
      </c>
      <c r="Y168" s="648">
        <f t="shared" si="1219"/>
        <v>1.0375000000000003</v>
      </c>
      <c r="Z168" s="648">
        <f t="shared" si="1219"/>
        <v>1.0375000000000003</v>
      </c>
      <c r="AA168" s="648">
        <f t="shared" si="1219"/>
        <v>1.0375000000000003</v>
      </c>
      <c r="AB168" s="648">
        <f t="shared" si="1219"/>
        <v>1.0375000000000003</v>
      </c>
      <c r="AC168" s="648">
        <f t="shared" si="1219"/>
        <v>1.0375000000000003</v>
      </c>
      <c r="AD168" s="648">
        <f t="shared" si="1219"/>
        <v>1.0764062500000005</v>
      </c>
      <c r="AE168" s="648">
        <f t="shared" si="1219"/>
        <v>1.0764062500000005</v>
      </c>
      <c r="AF168" s="648">
        <f t="shared" si="1219"/>
        <v>1.0764062500000005</v>
      </c>
      <c r="AG168" s="648">
        <f t="shared" si="1219"/>
        <v>1.0764062500000005</v>
      </c>
      <c r="AH168" s="648">
        <f t="shared" si="1219"/>
        <v>1.0764062500000005</v>
      </c>
      <c r="AI168" s="648">
        <f t="shared" si="1219"/>
        <v>1.0764062500000005</v>
      </c>
      <c r="AJ168" s="648">
        <f t="shared" si="1219"/>
        <v>1.0764062500000005</v>
      </c>
      <c r="AK168" s="648">
        <f t="shared" si="1219"/>
        <v>1.0764062500000005</v>
      </c>
      <c r="AL168" s="648">
        <f t="shared" si="1219"/>
        <v>1.0764062500000005</v>
      </c>
      <c r="AM168" s="648">
        <f t="shared" si="1219"/>
        <v>1.0764062500000005</v>
      </c>
      <c r="AN168" s="648">
        <f t="shared" si="1219"/>
        <v>1.0764062500000005</v>
      </c>
      <c r="AO168" s="648">
        <f t="shared" si="1219"/>
        <v>1.0764062500000005</v>
      </c>
      <c r="AP168" s="648">
        <f t="shared" si="1219"/>
        <v>1.1167714843750007</v>
      </c>
      <c r="AQ168" s="648">
        <f t="shared" si="1219"/>
        <v>1.1167714843750007</v>
      </c>
      <c r="AR168" s="648">
        <f t="shared" si="1219"/>
        <v>1.1167714843750007</v>
      </c>
      <c r="AS168" s="648">
        <f t="shared" si="1219"/>
        <v>1.1167714843750007</v>
      </c>
      <c r="AT168" s="648">
        <f t="shared" si="1219"/>
        <v>1.1167714843750007</v>
      </c>
      <c r="AU168" s="648">
        <f t="shared" si="1219"/>
        <v>1.1167714843750007</v>
      </c>
      <c r="AV168" s="648">
        <f t="shared" si="1219"/>
        <v>1.1167714843750007</v>
      </c>
      <c r="AW168" s="648">
        <f t="shared" si="1219"/>
        <v>1.1167714843750007</v>
      </c>
      <c r="AX168" s="648">
        <f t="shared" si="1219"/>
        <v>1.1167714843750007</v>
      </c>
      <c r="AY168" s="648">
        <f t="shared" si="1219"/>
        <v>1.1167714843750007</v>
      </c>
      <c r="AZ168" s="648">
        <f t="shared" si="1219"/>
        <v>1.1167714843750007</v>
      </c>
      <c r="BA168" s="648">
        <f t="shared" si="1219"/>
        <v>1.1167714843750007</v>
      </c>
      <c r="BB168" s="648">
        <f t="shared" si="1219"/>
        <v>1.1586504150390631</v>
      </c>
      <c r="BC168" s="648">
        <f t="shared" si="1219"/>
        <v>1.1586504150390631</v>
      </c>
      <c r="BD168" s="648">
        <f t="shared" si="1219"/>
        <v>1.1586504150390631</v>
      </c>
      <c r="BE168" s="648">
        <f t="shared" si="1219"/>
        <v>1.1586504150390631</v>
      </c>
      <c r="BF168" s="648">
        <f t="shared" si="1219"/>
        <v>1.1586504150390631</v>
      </c>
      <c r="BG168" s="648">
        <f t="shared" si="1219"/>
        <v>1.1586504150390631</v>
      </c>
      <c r="BH168" s="648">
        <f t="shared" si="1219"/>
        <v>1.1586504150390631</v>
      </c>
      <c r="BI168" s="648">
        <f t="shared" si="1219"/>
        <v>1.1586504150390631</v>
      </c>
      <c r="BJ168" s="648">
        <f t="shared" si="1219"/>
        <v>1.1586504150390631</v>
      </c>
      <c r="BK168" s="648">
        <f t="shared" si="1219"/>
        <v>1.1586504150390631</v>
      </c>
      <c r="BL168" s="648">
        <f t="shared" si="1219"/>
        <v>1.1586504150390631</v>
      </c>
      <c r="BM168" s="648">
        <f t="shared" si="1219"/>
        <v>1.1586504150390631</v>
      </c>
      <c r="BN168" s="648">
        <f t="shared" si="1219"/>
        <v>1.2020998056030285</v>
      </c>
      <c r="BO168" s="648">
        <f t="shared" si="1219"/>
        <v>1.2020998056030285</v>
      </c>
      <c r="BP168" s="648">
        <f t="shared" si="1219"/>
        <v>1.2020998056030285</v>
      </c>
      <c r="BQ168" s="648">
        <f t="shared" si="1219"/>
        <v>1.2020998056030285</v>
      </c>
      <c r="BR168" s="648">
        <f t="shared" si="1219"/>
        <v>1.2020998056030285</v>
      </c>
      <c r="BS168" s="648">
        <f t="shared" ref="BS168:ED168" si="1220">IF(MOD(BS$3-1,12)=0,BR169,BR168)</f>
        <v>1.2020998056030285</v>
      </c>
      <c r="BT168" s="648">
        <f t="shared" si="1220"/>
        <v>1.2020998056030285</v>
      </c>
      <c r="BU168" s="648">
        <f t="shared" si="1220"/>
        <v>1.2020998056030285</v>
      </c>
      <c r="BV168" s="648">
        <f t="shared" si="1220"/>
        <v>1.2020998056030285</v>
      </c>
      <c r="BW168" s="648">
        <f t="shared" si="1220"/>
        <v>1.2020998056030285</v>
      </c>
      <c r="BX168" s="648">
        <f t="shared" si="1220"/>
        <v>1.2020998056030285</v>
      </c>
      <c r="BY168" s="648">
        <f t="shared" si="1220"/>
        <v>1.2020998056030285</v>
      </c>
      <c r="BZ168" s="648">
        <f t="shared" si="1220"/>
        <v>1.2471785483131419</v>
      </c>
      <c r="CA168" s="648">
        <f t="shared" si="1220"/>
        <v>1.2471785483131419</v>
      </c>
      <c r="CB168" s="648">
        <f t="shared" si="1220"/>
        <v>1.2471785483131419</v>
      </c>
      <c r="CC168" s="648">
        <f t="shared" si="1220"/>
        <v>1.2471785483131419</v>
      </c>
      <c r="CD168" s="648">
        <f t="shared" si="1220"/>
        <v>1.2471785483131419</v>
      </c>
      <c r="CE168" s="648">
        <f t="shared" si="1220"/>
        <v>1.2471785483131419</v>
      </c>
      <c r="CF168" s="648">
        <f t="shared" si="1220"/>
        <v>1.2471785483131419</v>
      </c>
      <c r="CG168" s="648">
        <f t="shared" si="1220"/>
        <v>1.2471785483131419</v>
      </c>
      <c r="CH168" s="648">
        <f t="shared" si="1220"/>
        <v>1.2471785483131419</v>
      </c>
      <c r="CI168" s="648">
        <f t="shared" si="1220"/>
        <v>1.2471785483131419</v>
      </c>
      <c r="CJ168" s="648">
        <f t="shared" si="1220"/>
        <v>1.2471785483131419</v>
      </c>
      <c r="CK168" s="648">
        <f t="shared" si="1220"/>
        <v>1.2471785483131419</v>
      </c>
      <c r="CL168" s="648">
        <f t="shared" si="1220"/>
        <v>1.293947743874885</v>
      </c>
      <c r="CM168" s="648">
        <f t="shared" si="1220"/>
        <v>1.293947743874885</v>
      </c>
      <c r="CN168" s="648">
        <f t="shared" si="1220"/>
        <v>1.293947743874885</v>
      </c>
      <c r="CO168" s="648">
        <f t="shared" si="1220"/>
        <v>1.293947743874885</v>
      </c>
      <c r="CP168" s="648">
        <f t="shared" si="1220"/>
        <v>1.293947743874885</v>
      </c>
      <c r="CQ168" s="648">
        <f t="shared" si="1220"/>
        <v>1.293947743874885</v>
      </c>
      <c r="CR168" s="648">
        <f t="shared" si="1220"/>
        <v>1.293947743874885</v>
      </c>
      <c r="CS168" s="648">
        <f t="shared" si="1220"/>
        <v>1.293947743874885</v>
      </c>
      <c r="CT168" s="648">
        <f t="shared" si="1220"/>
        <v>1.293947743874885</v>
      </c>
      <c r="CU168" s="648">
        <f t="shared" si="1220"/>
        <v>1.293947743874885</v>
      </c>
      <c r="CV168" s="648">
        <f t="shared" si="1220"/>
        <v>1.293947743874885</v>
      </c>
      <c r="CW168" s="648">
        <f t="shared" si="1220"/>
        <v>1.293947743874885</v>
      </c>
      <c r="CX168" s="648">
        <f t="shared" si="1220"/>
        <v>1.3424707842701935</v>
      </c>
      <c r="CY168" s="648">
        <f t="shared" si="1220"/>
        <v>1.3424707842701935</v>
      </c>
      <c r="CZ168" s="648">
        <f t="shared" si="1220"/>
        <v>1.3424707842701935</v>
      </c>
      <c r="DA168" s="648">
        <f t="shared" si="1220"/>
        <v>1.3424707842701935</v>
      </c>
      <c r="DB168" s="648">
        <f t="shared" si="1220"/>
        <v>1.3424707842701935</v>
      </c>
      <c r="DC168" s="648">
        <f t="shared" si="1220"/>
        <v>1.3424707842701935</v>
      </c>
      <c r="DD168" s="648">
        <f t="shared" si="1220"/>
        <v>1.3424707842701935</v>
      </c>
      <c r="DE168" s="648">
        <f t="shared" si="1220"/>
        <v>1.3424707842701935</v>
      </c>
      <c r="DF168" s="648">
        <f t="shared" si="1220"/>
        <v>1.3424707842701935</v>
      </c>
      <c r="DG168" s="648">
        <f t="shared" si="1220"/>
        <v>1.3424707842701935</v>
      </c>
      <c r="DH168" s="648">
        <f t="shared" si="1220"/>
        <v>1.3424707842701935</v>
      </c>
      <c r="DI168" s="648">
        <f t="shared" si="1220"/>
        <v>1.3424707842701935</v>
      </c>
      <c r="DJ168" s="648">
        <f t="shared" si="1220"/>
        <v>1.3928134386803257</v>
      </c>
      <c r="DK168" s="648">
        <f t="shared" si="1220"/>
        <v>1.3928134386803257</v>
      </c>
      <c r="DL168" s="648">
        <f t="shared" si="1220"/>
        <v>1.3928134386803257</v>
      </c>
      <c r="DM168" s="648">
        <f t="shared" si="1220"/>
        <v>1.3928134386803257</v>
      </c>
      <c r="DN168" s="648">
        <f t="shared" si="1220"/>
        <v>1.3928134386803257</v>
      </c>
      <c r="DO168" s="648">
        <f t="shared" si="1220"/>
        <v>1.3928134386803257</v>
      </c>
      <c r="DP168" s="648">
        <f t="shared" si="1220"/>
        <v>1.3928134386803257</v>
      </c>
      <c r="DQ168" s="648">
        <f t="shared" si="1220"/>
        <v>1.3928134386803257</v>
      </c>
      <c r="DR168" s="648">
        <f t="shared" si="1220"/>
        <v>1.3928134386803257</v>
      </c>
      <c r="DS168" s="648">
        <f t="shared" si="1220"/>
        <v>1.3928134386803257</v>
      </c>
      <c r="DT168" s="648">
        <f t="shared" si="1220"/>
        <v>1.3928134386803257</v>
      </c>
      <c r="DU168" s="648">
        <f t="shared" si="1220"/>
        <v>1.3928134386803257</v>
      </c>
      <c r="DV168" s="648">
        <f t="shared" si="1220"/>
        <v>1.4450439426308384</v>
      </c>
      <c r="DW168" s="648">
        <f t="shared" si="1220"/>
        <v>1.4450439426308384</v>
      </c>
      <c r="DX168" s="648">
        <f t="shared" si="1220"/>
        <v>1.4450439426308384</v>
      </c>
      <c r="DY168" s="648">
        <f t="shared" si="1220"/>
        <v>1.4450439426308384</v>
      </c>
      <c r="DZ168" s="648">
        <f t="shared" si="1220"/>
        <v>1.4450439426308384</v>
      </c>
      <c r="EA168" s="648">
        <f t="shared" si="1220"/>
        <v>1.4450439426308384</v>
      </c>
      <c r="EB168" s="648">
        <f t="shared" si="1220"/>
        <v>1.4450439426308384</v>
      </c>
      <c r="EC168" s="648">
        <f t="shared" si="1220"/>
        <v>1.4450439426308384</v>
      </c>
      <c r="ED168" s="648">
        <f t="shared" si="1220"/>
        <v>1.4450439426308384</v>
      </c>
      <c r="EE168" s="648">
        <f t="shared" ref="EE168:GP168" si="1221">IF(MOD(EE$3-1,12)=0,ED169,ED168)</f>
        <v>1.4450439426308384</v>
      </c>
      <c r="EF168" s="648">
        <f t="shared" si="1221"/>
        <v>1.4450439426308384</v>
      </c>
      <c r="EG168" s="648">
        <f t="shared" si="1221"/>
        <v>1.4450439426308384</v>
      </c>
      <c r="EH168" s="648">
        <f t="shared" si="1221"/>
        <v>1.4992330904794948</v>
      </c>
      <c r="EI168" s="648">
        <f t="shared" si="1221"/>
        <v>1.4992330904794948</v>
      </c>
      <c r="EJ168" s="648">
        <f t="shared" si="1221"/>
        <v>1.4992330904794948</v>
      </c>
      <c r="EK168" s="648">
        <f t="shared" si="1221"/>
        <v>1.4992330904794948</v>
      </c>
      <c r="EL168" s="648">
        <f t="shared" si="1221"/>
        <v>1.4992330904794948</v>
      </c>
      <c r="EM168" s="648">
        <f t="shared" si="1221"/>
        <v>1.4992330904794948</v>
      </c>
      <c r="EN168" s="648">
        <f t="shared" si="1221"/>
        <v>1.4992330904794948</v>
      </c>
      <c r="EO168" s="648">
        <f t="shared" si="1221"/>
        <v>1.4992330904794948</v>
      </c>
      <c r="EP168" s="648">
        <f t="shared" si="1221"/>
        <v>1.4992330904794948</v>
      </c>
      <c r="EQ168" s="648">
        <f t="shared" si="1221"/>
        <v>1.4992330904794948</v>
      </c>
      <c r="ER168" s="648">
        <f t="shared" si="1221"/>
        <v>1.4992330904794948</v>
      </c>
      <c r="ES168" s="648">
        <f t="shared" si="1221"/>
        <v>1.4992330904794948</v>
      </c>
      <c r="ET168" s="648">
        <f t="shared" si="1221"/>
        <v>1.5554543313724758</v>
      </c>
      <c r="EU168" s="648">
        <f t="shared" si="1221"/>
        <v>1.5554543313724758</v>
      </c>
      <c r="EV168" s="648">
        <f t="shared" si="1221"/>
        <v>1.5554543313724758</v>
      </c>
      <c r="EW168" s="648">
        <f t="shared" si="1221"/>
        <v>1.5554543313724758</v>
      </c>
      <c r="EX168" s="648">
        <f t="shared" si="1221"/>
        <v>1.5554543313724758</v>
      </c>
      <c r="EY168" s="648">
        <f t="shared" si="1221"/>
        <v>1.5554543313724758</v>
      </c>
      <c r="EZ168" s="648">
        <f t="shared" si="1221"/>
        <v>1.5554543313724758</v>
      </c>
      <c r="FA168" s="648">
        <f t="shared" si="1221"/>
        <v>1.5554543313724758</v>
      </c>
      <c r="FB168" s="648">
        <f t="shared" si="1221"/>
        <v>1.5554543313724758</v>
      </c>
      <c r="FC168" s="648">
        <f t="shared" si="1221"/>
        <v>1.5554543313724758</v>
      </c>
      <c r="FD168" s="648">
        <f t="shared" si="1221"/>
        <v>1.5554543313724758</v>
      </c>
      <c r="FE168" s="648">
        <f t="shared" si="1221"/>
        <v>1.5554543313724758</v>
      </c>
      <c r="FF168" s="648">
        <f t="shared" si="1221"/>
        <v>1.6137838687989434</v>
      </c>
      <c r="FG168" s="648">
        <f t="shared" si="1221"/>
        <v>1.6137838687989434</v>
      </c>
      <c r="FH168" s="648">
        <f t="shared" si="1221"/>
        <v>1.6137838687989434</v>
      </c>
      <c r="FI168" s="648">
        <f t="shared" si="1221"/>
        <v>1.6137838687989434</v>
      </c>
      <c r="FJ168" s="648">
        <f t="shared" si="1221"/>
        <v>1.6137838687989434</v>
      </c>
      <c r="FK168" s="648">
        <f t="shared" si="1221"/>
        <v>1.6137838687989434</v>
      </c>
      <c r="FL168" s="648">
        <f t="shared" si="1221"/>
        <v>1.6137838687989434</v>
      </c>
      <c r="FM168" s="648">
        <f t="shared" si="1221"/>
        <v>1.6137838687989434</v>
      </c>
      <c r="FN168" s="648">
        <f t="shared" si="1221"/>
        <v>1.6137838687989434</v>
      </c>
      <c r="FO168" s="648">
        <f t="shared" si="1221"/>
        <v>1.6137838687989434</v>
      </c>
      <c r="FP168" s="648">
        <f t="shared" si="1221"/>
        <v>1.6137838687989434</v>
      </c>
      <c r="FQ168" s="648">
        <f t="shared" si="1221"/>
        <v>1.6137838687989434</v>
      </c>
      <c r="FR168" s="648">
        <f t="shared" si="1221"/>
        <v>1.674300763878904</v>
      </c>
      <c r="FS168" s="648">
        <f t="shared" si="1221"/>
        <v>1.674300763878904</v>
      </c>
      <c r="FT168" s="648">
        <f t="shared" si="1221"/>
        <v>1.674300763878904</v>
      </c>
      <c r="FU168" s="648">
        <f t="shared" si="1221"/>
        <v>1.674300763878904</v>
      </c>
      <c r="FV168" s="648">
        <f t="shared" si="1221"/>
        <v>1.674300763878904</v>
      </c>
      <c r="FW168" s="648">
        <f t="shared" si="1221"/>
        <v>1.674300763878904</v>
      </c>
      <c r="FX168" s="648">
        <f t="shared" si="1221"/>
        <v>1.674300763878904</v>
      </c>
      <c r="FY168" s="648">
        <f t="shared" si="1221"/>
        <v>1.674300763878904</v>
      </c>
      <c r="FZ168" s="648">
        <f t="shared" si="1221"/>
        <v>1.674300763878904</v>
      </c>
      <c r="GA168" s="648">
        <f t="shared" si="1221"/>
        <v>1.674300763878904</v>
      </c>
      <c r="GB168" s="648">
        <f t="shared" si="1221"/>
        <v>1.674300763878904</v>
      </c>
      <c r="GC168" s="648">
        <f t="shared" si="1221"/>
        <v>1.674300763878904</v>
      </c>
      <c r="GD168" s="648">
        <f t="shared" si="1221"/>
        <v>1.7370870425243636</v>
      </c>
      <c r="GE168" s="648">
        <f t="shared" si="1221"/>
        <v>1.7370870425243636</v>
      </c>
      <c r="GF168" s="648">
        <f t="shared" si="1221"/>
        <v>1.7370870425243636</v>
      </c>
      <c r="GG168" s="648">
        <f t="shared" si="1221"/>
        <v>1.7370870425243636</v>
      </c>
      <c r="GH168" s="648">
        <f t="shared" si="1221"/>
        <v>1.7370870425243636</v>
      </c>
      <c r="GI168" s="648">
        <f t="shared" si="1221"/>
        <v>1.7370870425243636</v>
      </c>
      <c r="GJ168" s="648">
        <f t="shared" si="1221"/>
        <v>1.7370870425243636</v>
      </c>
      <c r="GK168" s="648">
        <f t="shared" si="1221"/>
        <v>1.7370870425243636</v>
      </c>
      <c r="GL168" s="648">
        <f t="shared" si="1221"/>
        <v>1.7370870425243636</v>
      </c>
      <c r="GM168" s="648">
        <f t="shared" si="1221"/>
        <v>1.7370870425243636</v>
      </c>
      <c r="GN168" s="648">
        <f t="shared" si="1221"/>
        <v>1.7370870425243636</v>
      </c>
      <c r="GO168" s="648">
        <f t="shared" si="1221"/>
        <v>1.7370870425243636</v>
      </c>
      <c r="GP168" s="648">
        <f t="shared" si="1221"/>
        <v>1.8022278066190276</v>
      </c>
      <c r="GQ168" s="648">
        <f t="shared" ref="GQ168:IK168" si="1222">IF(MOD(GQ$3-1,12)=0,GP169,GP168)</f>
        <v>1.8022278066190276</v>
      </c>
      <c r="GR168" s="648">
        <f t="shared" si="1222"/>
        <v>1.8022278066190276</v>
      </c>
      <c r="GS168" s="648">
        <f t="shared" si="1222"/>
        <v>1.8022278066190276</v>
      </c>
      <c r="GT168" s="648">
        <f t="shared" si="1222"/>
        <v>1.8022278066190276</v>
      </c>
      <c r="GU168" s="648">
        <f t="shared" si="1222"/>
        <v>1.8022278066190276</v>
      </c>
      <c r="GV168" s="648">
        <f t="shared" si="1222"/>
        <v>1.8022278066190276</v>
      </c>
      <c r="GW168" s="648">
        <f t="shared" si="1222"/>
        <v>1.8022278066190276</v>
      </c>
      <c r="GX168" s="648">
        <f t="shared" si="1222"/>
        <v>1.8022278066190276</v>
      </c>
      <c r="GY168" s="648">
        <f t="shared" si="1222"/>
        <v>1.8022278066190276</v>
      </c>
      <c r="GZ168" s="648">
        <f t="shared" si="1222"/>
        <v>1.8022278066190276</v>
      </c>
      <c r="HA168" s="648">
        <f t="shared" si="1222"/>
        <v>1.8022278066190276</v>
      </c>
      <c r="HB168" s="648">
        <f t="shared" si="1222"/>
        <v>1.869811349367241</v>
      </c>
      <c r="HC168" s="648">
        <f t="shared" si="1222"/>
        <v>1.869811349367241</v>
      </c>
      <c r="HD168" s="648">
        <f t="shared" si="1222"/>
        <v>1.869811349367241</v>
      </c>
      <c r="HE168" s="648">
        <f t="shared" si="1222"/>
        <v>1.869811349367241</v>
      </c>
      <c r="HF168" s="648">
        <f t="shared" si="1222"/>
        <v>1.869811349367241</v>
      </c>
      <c r="HG168" s="648">
        <f t="shared" si="1222"/>
        <v>1.869811349367241</v>
      </c>
      <c r="HH168" s="648">
        <f t="shared" si="1222"/>
        <v>1.869811349367241</v>
      </c>
      <c r="HI168" s="648">
        <f t="shared" si="1222"/>
        <v>1.869811349367241</v>
      </c>
      <c r="HJ168" s="648">
        <f t="shared" si="1222"/>
        <v>1.869811349367241</v>
      </c>
      <c r="HK168" s="648">
        <f t="shared" si="1222"/>
        <v>1.869811349367241</v>
      </c>
      <c r="HL168" s="648">
        <f t="shared" si="1222"/>
        <v>1.869811349367241</v>
      </c>
      <c r="HM168" s="648">
        <f t="shared" si="1222"/>
        <v>1.869811349367241</v>
      </c>
      <c r="HN168" s="648">
        <f t="shared" si="1222"/>
        <v>1.9399292749685133</v>
      </c>
      <c r="HO168" s="648">
        <f t="shared" si="1222"/>
        <v>1.9399292749685133</v>
      </c>
      <c r="HP168" s="648">
        <f t="shared" si="1222"/>
        <v>1.9399292749685133</v>
      </c>
      <c r="HQ168" s="648">
        <f t="shared" si="1222"/>
        <v>1.9399292749685133</v>
      </c>
      <c r="HR168" s="648">
        <f t="shared" si="1222"/>
        <v>1.9399292749685133</v>
      </c>
      <c r="HS168" s="648">
        <f t="shared" si="1222"/>
        <v>1.9399292749685133</v>
      </c>
      <c r="HT168" s="648">
        <f t="shared" si="1222"/>
        <v>1.9399292749685133</v>
      </c>
      <c r="HU168" s="648">
        <f t="shared" si="1222"/>
        <v>1.9399292749685133</v>
      </c>
      <c r="HV168" s="648">
        <f t="shared" si="1222"/>
        <v>1.9399292749685133</v>
      </c>
      <c r="HW168" s="648">
        <f t="shared" si="1222"/>
        <v>1.9399292749685133</v>
      </c>
      <c r="HX168" s="648">
        <f t="shared" si="1222"/>
        <v>1.9399292749685133</v>
      </c>
      <c r="HY168" s="648">
        <f t="shared" si="1222"/>
        <v>1.9399292749685133</v>
      </c>
      <c r="HZ168" s="648">
        <f t="shared" si="1222"/>
        <v>2.0126766227798329</v>
      </c>
      <c r="IA168" s="648">
        <f t="shared" si="1222"/>
        <v>2.0126766227798329</v>
      </c>
      <c r="IB168" s="648">
        <f t="shared" si="1222"/>
        <v>2.0126766227798329</v>
      </c>
      <c r="IC168" s="648">
        <f t="shared" si="1222"/>
        <v>2.0126766227798329</v>
      </c>
      <c r="ID168" s="648">
        <f t="shared" si="1222"/>
        <v>2.0126766227798329</v>
      </c>
      <c r="IE168" s="648">
        <f t="shared" si="1222"/>
        <v>2.0126766227798329</v>
      </c>
      <c r="IF168" s="648">
        <f t="shared" si="1222"/>
        <v>2.0126766227798329</v>
      </c>
      <c r="IG168" s="648">
        <f t="shared" si="1222"/>
        <v>2.0126766227798329</v>
      </c>
      <c r="IH168" s="648">
        <f t="shared" si="1222"/>
        <v>2.0126766227798329</v>
      </c>
      <c r="II168" s="648">
        <f t="shared" si="1222"/>
        <v>2.0126766227798329</v>
      </c>
      <c r="IJ168" s="648">
        <f t="shared" si="1222"/>
        <v>2.0126766227798329</v>
      </c>
      <c r="IK168" s="648">
        <f t="shared" si="1222"/>
        <v>2.0126766227798329</v>
      </c>
      <c r="IL168" s="648">
        <f t="shared" ref="IL168:KW168" si="1223">IF(MOD(IL$3-1,12)=0,IK169,IK168)</f>
        <v>2.0881519961340773</v>
      </c>
      <c r="IM168" s="648">
        <f t="shared" si="1223"/>
        <v>2.0881519961340773</v>
      </c>
      <c r="IN168" s="648">
        <f t="shared" si="1223"/>
        <v>2.0881519961340773</v>
      </c>
      <c r="IO168" s="648">
        <f t="shared" si="1223"/>
        <v>2.0881519961340773</v>
      </c>
      <c r="IP168" s="648">
        <f t="shared" si="1223"/>
        <v>2.0881519961340773</v>
      </c>
      <c r="IQ168" s="648">
        <f t="shared" si="1223"/>
        <v>2.0881519961340773</v>
      </c>
      <c r="IR168" s="648">
        <f t="shared" si="1223"/>
        <v>2.0881519961340773</v>
      </c>
      <c r="IS168" s="648">
        <f t="shared" si="1223"/>
        <v>2.0881519961340773</v>
      </c>
      <c r="IT168" s="648">
        <f t="shared" si="1223"/>
        <v>2.0881519961340773</v>
      </c>
      <c r="IU168" s="648">
        <f t="shared" si="1223"/>
        <v>2.0881519961340773</v>
      </c>
      <c r="IV168" s="648">
        <f t="shared" si="1223"/>
        <v>2.0881519961340773</v>
      </c>
      <c r="IW168" s="648">
        <f t="shared" si="1223"/>
        <v>2.0881519961340773</v>
      </c>
      <c r="IX168" s="648">
        <f t="shared" si="1223"/>
        <v>2.1664576959891058</v>
      </c>
      <c r="IY168" s="648">
        <f t="shared" si="1223"/>
        <v>2.1664576959891058</v>
      </c>
      <c r="IZ168" s="648">
        <f t="shared" si="1223"/>
        <v>2.1664576959891058</v>
      </c>
      <c r="JA168" s="648">
        <f t="shared" si="1223"/>
        <v>2.1664576959891058</v>
      </c>
      <c r="JB168" s="648">
        <f t="shared" si="1223"/>
        <v>2.1664576959891058</v>
      </c>
      <c r="JC168" s="648">
        <f t="shared" si="1223"/>
        <v>2.1664576959891058</v>
      </c>
      <c r="JD168" s="648">
        <f t="shared" si="1223"/>
        <v>2.1664576959891058</v>
      </c>
      <c r="JE168" s="648">
        <f t="shared" si="1223"/>
        <v>2.1664576959891058</v>
      </c>
      <c r="JF168" s="648">
        <f t="shared" si="1223"/>
        <v>2.1664576959891058</v>
      </c>
      <c r="JG168" s="648">
        <f t="shared" si="1223"/>
        <v>2.1664576959891058</v>
      </c>
      <c r="JH168" s="648">
        <f t="shared" si="1223"/>
        <v>2.1664576959891058</v>
      </c>
      <c r="JI168" s="648">
        <f t="shared" si="1223"/>
        <v>2.1664576959891058</v>
      </c>
      <c r="JJ168" s="648">
        <f t="shared" si="1223"/>
        <v>2.2476998595886974</v>
      </c>
      <c r="JK168" s="648">
        <f t="shared" si="1223"/>
        <v>2.2476998595886974</v>
      </c>
      <c r="JL168" s="648">
        <f t="shared" si="1223"/>
        <v>2.2476998595886974</v>
      </c>
      <c r="JM168" s="648">
        <f t="shared" si="1223"/>
        <v>2.2476998595886974</v>
      </c>
      <c r="JN168" s="648">
        <f t="shared" si="1223"/>
        <v>2.2476998595886974</v>
      </c>
      <c r="JO168" s="648">
        <f t="shared" si="1223"/>
        <v>2.2476998595886974</v>
      </c>
      <c r="JP168" s="648">
        <f t="shared" si="1223"/>
        <v>2.2476998595886974</v>
      </c>
      <c r="JQ168" s="648">
        <f t="shared" si="1223"/>
        <v>2.2476998595886974</v>
      </c>
      <c r="JR168" s="648">
        <f t="shared" si="1223"/>
        <v>2.2476998595886974</v>
      </c>
      <c r="JS168" s="648">
        <f t="shared" si="1223"/>
        <v>2.2476998595886974</v>
      </c>
      <c r="JT168" s="648">
        <f t="shared" si="1223"/>
        <v>2.2476998595886974</v>
      </c>
      <c r="JU168" s="648">
        <f t="shared" si="1223"/>
        <v>2.2476998595886974</v>
      </c>
      <c r="JV168" s="648">
        <f t="shared" si="1223"/>
        <v>2.3319886043232736</v>
      </c>
      <c r="JW168" s="648">
        <f t="shared" si="1223"/>
        <v>2.3319886043232736</v>
      </c>
      <c r="JX168" s="648">
        <f t="shared" si="1223"/>
        <v>2.3319886043232736</v>
      </c>
      <c r="JY168" s="648">
        <f t="shared" si="1223"/>
        <v>2.3319886043232736</v>
      </c>
      <c r="JZ168" s="648">
        <f t="shared" si="1223"/>
        <v>2.3319886043232736</v>
      </c>
      <c r="KA168" s="648">
        <f t="shared" si="1223"/>
        <v>2.3319886043232736</v>
      </c>
      <c r="KB168" s="648">
        <f t="shared" si="1223"/>
        <v>2.3319886043232736</v>
      </c>
      <c r="KC168" s="648">
        <f t="shared" si="1223"/>
        <v>2.3319886043232736</v>
      </c>
      <c r="KD168" s="648">
        <f t="shared" si="1223"/>
        <v>2.3319886043232736</v>
      </c>
      <c r="KE168" s="648">
        <f t="shared" si="1223"/>
        <v>2.3319886043232736</v>
      </c>
      <c r="KF168" s="648">
        <f t="shared" si="1223"/>
        <v>2.3319886043232736</v>
      </c>
      <c r="KG168" s="648">
        <f t="shared" si="1223"/>
        <v>2.3319886043232736</v>
      </c>
      <c r="KH168" s="648">
        <f t="shared" si="1223"/>
        <v>2.4194381769853961</v>
      </c>
      <c r="KI168" s="648">
        <f t="shared" si="1223"/>
        <v>2.4194381769853961</v>
      </c>
      <c r="KJ168" s="648">
        <f t="shared" si="1223"/>
        <v>2.4194381769853961</v>
      </c>
      <c r="KK168" s="648">
        <f t="shared" si="1223"/>
        <v>2.4194381769853961</v>
      </c>
      <c r="KL168" s="648">
        <f t="shared" si="1223"/>
        <v>2.4194381769853961</v>
      </c>
      <c r="KM168" s="648">
        <f t="shared" si="1223"/>
        <v>2.4194381769853961</v>
      </c>
      <c r="KN168" s="648">
        <f t="shared" si="1223"/>
        <v>2.4194381769853961</v>
      </c>
      <c r="KO168" s="648">
        <f t="shared" si="1223"/>
        <v>2.4194381769853961</v>
      </c>
      <c r="KP168" s="648">
        <f t="shared" si="1223"/>
        <v>2.4194381769853961</v>
      </c>
      <c r="KQ168" s="648">
        <f t="shared" si="1223"/>
        <v>2.4194381769853961</v>
      </c>
      <c r="KR168" s="648">
        <f t="shared" si="1223"/>
        <v>2.4194381769853961</v>
      </c>
      <c r="KS168" s="648">
        <f t="shared" si="1223"/>
        <v>2.4194381769853961</v>
      </c>
      <c r="KT168" s="648">
        <f t="shared" si="1223"/>
        <v>2.510167108622348</v>
      </c>
      <c r="KU168" s="648">
        <f t="shared" si="1223"/>
        <v>2.510167108622348</v>
      </c>
      <c r="KV168" s="648">
        <f t="shared" si="1223"/>
        <v>2.510167108622348</v>
      </c>
      <c r="KW168" s="648">
        <f t="shared" si="1223"/>
        <v>2.510167108622348</v>
      </c>
      <c r="KX168" s="648">
        <f t="shared" ref="KX168:NI168" si="1224">IF(MOD(KX$3-1,12)=0,KW169,KW168)</f>
        <v>2.510167108622348</v>
      </c>
      <c r="KY168" s="648">
        <f t="shared" si="1224"/>
        <v>2.510167108622348</v>
      </c>
      <c r="KZ168" s="648">
        <f t="shared" si="1224"/>
        <v>2.510167108622348</v>
      </c>
      <c r="LA168" s="648">
        <f t="shared" si="1224"/>
        <v>2.510167108622348</v>
      </c>
      <c r="LB168" s="648">
        <f t="shared" si="1224"/>
        <v>2.510167108622348</v>
      </c>
      <c r="LC168" s="648">
        <f t="shared" si="1224"/>
        <v>2.510167108622348</v>
      </c>
      <c r="LD168" s="648">
        <f t="shared" si="1224"/>
        <v>2.510167108622348</v>
      </c>
      <c r="LE168" s="648">
        <f t="shared" si="1224"/>
        <v>2.510167108622348</v>
      </c>
      <c r="LF168" s="648">
        <f t="shared" si="1224"/>
        <v>2.6042983751956865</v>
      </c>
      <c r="LG168" s="648">
        <f t="shared" si="1224"/>
        <v>2.6042983751956865</v>
      </c>
      <c r="LH168" s="648">
        <f t="shared" si="1224"/>
        <v>2.6042983751956865</v>
      </c>
      <c r="LI168" s="648">
        <f t="shared" si="1224"/>
        <v>2.6042983751956865</v>
      </c>
      <c r="LJ168" s="648">
        <f t="shared" si="1224"/>
        <v>2.6042983751956865</v>
      </c>
      <c r="LK168" s="648">
        <f t="shared" si="1224"/>
        <v>2.6042983751956865</v>
      </c>
      <c r="LL168" s="648">
        <f t="shared" si="1224"/>
        <v>2.6042983751956865</v>
      </c>
      <c r="LM168" s="648">
        <f t="shared" si="1224"/>
        <v>2.6042983751956865</v>
      </c>
      <c r="LN168" s="648">
        <f t="shared" si="1224"/>
        <v>2.6042983751956865</v>
      </c>
      <c r="LO168" s="648">
        <f t="shared" si="1224"/>
        <v>2.6042983751956865</v>
      </c>
      <c r="LP168" s="648">
        <f t="shared" si="1224"/>
        <v>2.6042983751956865</v>
      </c>
      <c r="LQ168" s="648">
        <f t="shared" si="1224"/>
        <v>2.6042983751956865</v>
      </c>
      <c r="LR168" s="648">
        <f t="shared" si="1224"/>
        <v>2.7019595642655259</v>
      </c>
      <c r="LS168" s="648">
        <f t="shared" si="1224"/>
        <v>2.7019595642655259</v>
      </c>
      <c r="LT168" s="648">
        <f t="shared" si="1224"/>
        <v>2.7019595642655259</v>
      </c>
      <c r="LU168" s="648">
        <f t="shared" si="1224"/>
        <v>2.7019595642655259</v>
      </c>
      <c r="LV168" s="648">
        <f t="shared" si="1224"/>
        <v>2.7019595642655259</v>
      </c>
      <c r="LW168" s="648">
        <f t="shared" si="1224"/>
        <v>2.7019595642655259</v>
      </c>
      <c r="LX168" s="648">
        <f t="shared" si="1224"/>
        <v>2.7019595642655259</v>
      </c>
      <c r="LY168" s="648">
        <f t="shared" si="1224"/>
        <v>2.7019595642655259</v>
      </c>
      <c r="LZ168" s="648">
        <f t="shared" si="1224"/>
        <v>2.7019595642655259</v>
      </c>
      <c r="MA168" s="648">
        <f t="shared" si="1224"/>
        <v>2.7019595642655259</v>
      </c>
      <c r="MB168" s="648">
        <f t="shared" si="1224"/>
        <v>2.7019595642655259</v>
      </c>
      <c r="MC168" s="648">
        <f t="shared" si="1224"/>
        <v>2.7019595642655259</v>
      </c>
      <c r="MD168" s="648">
        <f t="shared" si="1224"/>
        <v>2.803283047925484</v>
      </c>
      <c r="ME168" s="648">
        <f t="shared" si="1224"/>
        <v>2.803283047925484</v>
      </c>
      <c r="MF168" s="648">
        <f t="shared" si="1224"/>
        <v>2.803283047925484</v>
      </c>
      <c r="MG168" s="648">
        <f t="shared" si="1224"/>
        <v>2.803283047925484</v>
      </c>
      <c r="MH168" s="648">
        <f t="shared" si="1224"/>
        <v>2.803283047925484</v>
      </c>
      <c r="MI168" s="648">
        <f t="shared" si="1224"/>
        <v>2.803283047925484</v>
      </c>
      <c r="MJ168" s="648">
        <f t="shared" si="1224"/>
        <v>2.803283047925484</v>
      </c>
      <c r="MK168" s="648">
        <f t="shared" si="1224"/>
        <v>2.803283047925484</v>
      </c>
      <c r="ML168" s="648">
        <f t="shared" si="1224"/>
        <v>2.803283047925484</v>
      </c>
      <c r="MM168" s="648">
        <f t="shared" si="1224"/>
        <v>2.803283047925484</v>
      </c>
      <c r="MN168" s="648">
        <f t="shared" si="1224"/>
        <v>2.803283047925484</v>
      </c>
      <c r="MO168" s="648">
        <f t="shared" si="1224"/>
        <v>2.803283047925484</v>
      </c>
      <c r="MP168" s="648">
        <f t="shared" si="1224"/>
        <v>2.9084061622226898</v>
      </c>
      <c r="MQ168" s="648">
        <f t="shared" si="1224"/>
        <v>2.9084061622226898</v>
      </c>
      <c r="MR168" s="648">
        <f t="shared" si="1224"/>
        <v>2.9084061622226898</v>
      </c>
      <c r="MS168" s="648">
        <f t="shared" si="1224"/>
        <v>2.9084061622226898</v>
      </c>
      <c r="MT168" s="648">
        <f t="shared" si="1224"/>
        <v>2.9084061622226898</v>
      </c>
      <c r="MU168" s="648">
        <f t="shared" si="1224"/>
        <v>2.9084061622226898</v>
      </c>
      <c r="MV168" s="648">
        <f t="shared" si="1224"/>
        <v>2.9084061622226898</v>
      </c>
      <c r="MW168" s="648">
        <f t="shared" si="1224"/>
        <v>2.9084061622226898</v>
      </c>
      <c r="MX168" s="648">
        <f t="shared" si="1224"/>
        <v>2.9084061622226898</v>
      </c>
      <c r="MY168" s="648">
        <f t="shared" si="1224"/>
        <v>2.9084061622226898</v>
      </c>
      <c r="MZ168" s="648">
        <f t="shared" si="1224"/>
        <v>2.9084061622226898</v>
      </c>
      <c r="NA168" s="648">
        <f t="shared" si="1224"/>
        <v>2.9084061622226898</v>
      </c>
      <c r="NB168" s="648">
        <f t="shared" si="1224"/>
        <v>3.0174713933060406</v>
      </c>
      <c r="NC168" s="648">
        <f t="shared" si="1224"/>
        <v>3.0174713933060406</v>
      </c>
      <c r="ND168" s="648">
        <f t="shared" si="1224"/>
        <v>3.0174713933060406</v>
      </c>
      <c r="NE168" s="648">
        <f t="shared" si="1224"/>
        <v>3.0174713933060406</v>
      </c>
      <c r="NF168" s="648">
        <f t="shared" si="1224"/>
        <v>3.0174713933060406</v>
      </c>
      <c r="NG168" s="648">
        <f t="shared" si="1224"/>
        <v>3.0174713933060406</v>
      </c>
      <c r="NH168" s="648">
        <f t="shared" si="1224"/>
        <v>3.0174713933060406</v>
      </c>
      <c r="NI168" s="648">
        <f t="shared" si="1224"/>
        <v>3.0174713933060406</v>
      </c>
      <c r="NJ168" s="648">
        <f t="shared" ref="NJ168:PI168" si="1225">IF(MOD(NJ$3-1,12)=0,NI169,NI168)</f>
        <v>3.0174713933060406</v>
      </c>
      <c r="NK168" s="648">
        <f t="shared" si="1225"/>
        <v>3.0174713933060406</v>
      </c>
      <c r="NL168" s="648">
        <f t="shared" si="1225"/>
        <v>3.0174713933060406</v>
      </c>
      <c r="NM168" s="648">
        <f t="shared" si="1225"/>
        <v>3.0174713933060406</v>
      </c>
      <c r="NN168" s="648">
        <f t="shared" si="1225"/>
        <v>3.1306265705550178</v>
      </c>
      <c r="NO168" s="648">
        <f t="shared" si="1225"/>
        <v>3.1306265705550178</v>
      </c>
      <c r="NP168" s="648">
        <f t="shared" si="1225"/>
        <v>3.1306265705550178</v>
      </c>
      <c r="NQ168" s="648">
        <f t="shared" si="1225"/>
        <v>3.1306265705550178</v>
      </c>
      <c r="NR168" s="648">
        <f t="shared" si="1225"/>
        <v>3.1306265705550178</v>
      </c>
      <c r="NS168" s="648">
        <f t="shared" si="1225"/>
        <v>3.1306265705550178</v>
      </c>
      <c r="NT168" s="648">
        <f t="shared" si="1225"/>
        <v>3.1306265705550178</v>
      </c>
      <c r="NU168" s="648">
        <f t="shared" si="1225"/>
        <v>3.1306265705550178</v>
      </c>
      <c r="NV168" s="648">
        <f t="shared" si="1225"/>
        <v>3.1306265705550178</v>
      </c>
      <c r="NW168" s="648">
        <f t="shared" si="1225"/>
        <v>3.1306265705550178</v>
      </c>
      <c r="NX168" s="648">
        <f t="shared" si="1225"/>
        <v>3.1306265705550178</v>
      </c>
      <c r="NY168" s="648">
        <f t="shared" si="1225"/>
        <v>3.1306265705550178</v>
      </c>
      <c r="NZ168" s="648">
        <f t="shared" si="1225"/>
        <v>3.2480250669508317</v>
      </c>
      <c r="OA168" s="648">
        <f t="shared" si="1225"/>
        <v>3.2480250669508317</v>
      </c>
      <c r="OB168" s="648">
        <f t="shared" si="1225"/>
        <v>3.2480250669508317</v>
      </c>
      <c r="OC168" s="648">
        <f t="shared" si="1225"/>
        <v>3.2480250669508317</v>
      </c>
      <c r="OD168" s="648">
        <f t="shared" si="1225"/>
        <v>3.2480250669508317</v>
      </c>
      <c r="OE168" s="648">
        <f t="shared" si="1225"/>
        <v>3.2480250669508317</v>
      </c>
      <c r="OF168" s="648">
        <f t="shared" si="1225"/>
        <v>3.2480250669508317</v>
      </c>
      <c r="OG168" s="648">
        <f t="shared" si="1225"/>
        <v>3.2480250669508317</v>
      </c>
      <c r="OH168" s="648">
        <f t="shared" si="1225"/>
        <v>3.2480250669508317</v>
      </c>
      <c r="OI168" s="648">
        <f t="shared" si="1225"/>
        <v>3.2480250669508317</v>
      </c>
      <c r="OJ168" s="648">
        <f t="shared" si="1225"/>
        <v>3.2480250669508317</v>
      </c>
      <c r="OK168" s="648">
        <f t="shared" si="1225"/>
        <v>3.2480250669508317</v>
      </c>
      <c r="OL168" s="648">
        <f t="shared" si="1225"/>
        <v>3.369826006961488</v>
      </c>
      <c r="OM168" s="648">
        <f t="shared" si="1225"/>
        <v>3.369826006961488</v>
      </c>
      <c r="ON168" s="648">
        <f t="shared" si="1225"/>
        <v>3.369826006961488</v>
      </c>
      <c r="OO168" s="648">
        <f t="shared" si="1225"/>
        <v>3.369826006961488</v>
      </c>
      <c r="OP168" s="648">
        <f t="shared" si="1225"/>
        <v>3.369826006961488</v>
      </c>
      <c r="OQ168" s="648">
        <f t="shared" si="1225"/>
        <v>3.369826006961488</v>
      </c>
      <c r="OR168" s="648">
        <f t="shared" si="1225"/>
        <v>3.369826006961488</v>
      </c>
      <c r="OS168" s="648">
        <f t="shared" si="1225"/>
        <v>3.369826006961488</v>
      </c>
      <c r="OT168" s="648">
        <f t="shared" si="1225"/>
        <v>3.369826006961488</v>
      </c>
      <c r="OU168" s="648">
        <f t="shared" si="1225"/>
        <v>3.369826006961488</v>
      </c>
      <c r="OV168" s="648">
        <f t="shared" si="1225"/>
        <v>3.369826006961488</v>
      </c>
      <c r="OW168" s="648">
        <f t="shared" si="1225"/>
        <v>3.369826006961488</v>
      </c>
      <c r="OX168" s="648">
        <f t="shared" si="1225"/>
        <v>3.4961944822225446</v>
      </c>
      <c r="OY168" s="648">
        <f t="shared" si="1225"/>
        <v>3.4961944822225446</v>
      </c>
      <c r="OZ168" s="648">
        <f t="shared" si="1225"/>
        <v>3.4961944822225446</v>
      </c>
      <c r="PA168" s="648">
        <f t="shared" si="1225"/>
        <v>3.4961944822225446</v>
      </c>
      <c r="PB168" s="648">
        <f t="shared" si="1225"/>
        <v>3.4961944822225446</v>
      </c>
      <c r="PC168" s="648">
        <f t="shared" si="1225"/>
        <v>3.4961944822225446</v>
      </c>
      <c r="PD168" s="648">
        <f t="shared" si="1225"/>
        <v>3.4961944822225446</v>
      </c>
      <c r="PE168" s="648">
        <f t="shared" si="1225"/>
        <v>3.4961944822225446</v>
      </c>
      <c r="PF168" s="648">
        <f t="shared" si="1225"/>
        <v>3.4961944822225446</v>
      </c>
      <c r="PG168" s="648">
        <f t="shared" si="1225"/>
        <v>3.4961944822225446</v>
      </c>
      <c r="PH168" s="648">
        <f t="shared" si="1225"/>
        <v>3.4961944822225446</v>
      </c>
      <c r="PI168" s="648">
        <f t="shared" si="1225"/>
        <v>3.4961944822225446</v>
      </c>
      <c r="PK168" s="649">
        <f t="shared" si="1217"/>
        <v>1</v>
      </c>
      <c r="PL168" s="649">
        <f t="shared" si="1218"/>
        <v>1.0375000000000003</v>
      </c>
      <c r="PM168" s="649">
        <f t="shared" si="1218"/>
        <v>1.0764062500000005</v>
      </c>
      <c r="PN168" s="649">
        <f t="shared" si="1218"/>
        <v>1.1167714843750007</v>
      </c>
      <c r="PO168" s="649">
        <f t="shared" si="1218"/>
        <v>1.1586504150390631</v>
      </c>
      <c r="PP168" s="649">
        <f t="shared" si="1218"/>
        <v>1.2020998056030285</v>
      </c>
      <c r="PQ168" s="649">
        <f t="shared" si="1218"/>
        <v>1.2471785483131419</v>
      </c>
      <c r="PR168" s="649">
        <f t="shared" si="1218"/>
        <v>1.293947743874885</v>
      </c>
      <c r="PS168" s="649">
        <f t="shared" si="1218"/>
        <v>1.3424707842701935</v>
      </c>
      <c r="PT168" s="649">
        <f t="shared" si="1218"/>
        <v>1.3928134386803257</v>
      </c>
      <c r="PU168" s="649">
        <f t="shared" si="1218"/>
        <v>1.4450439426308384</v>
      </c>
      <c r="PV168" s="649">
        <f t="shared" si="1218"/>
        <v>1.4992330904794948</v>
      </c>
      <c r="PW168" s="649">
        <f t="shared" si="1218"/>
        <v>1.5554543313724758</v>
      </c>
      <c r="PX168" s="649">
        <f t="shared" si="1218"/>
        <v>1.6137838687989434</v>
      </c>
      <c r="PY168" s="649">
        <f t="shared" si="1218"/>
        <v>1.674300763878904</v>
      </c>
      <c r="PZ168" s="649">
        <f t="shared" si="1218"/>
        <v>1.7370870425243636</v>
      </c>
      <c r="QA168" s="649">
        <f t="shared" si="1218"/>
        <v>1.8022278066190276</v>
      </c>
      <c r="QB168" s="649">
        <f t="shared" si="1218"/>
        <v>1.869811349367241</v>
      </c>
      <c r="QC168" s="649">
        <f t="shared" si="1218"/>
        <v>1.9399292749685133</v>
      </c>
      <c r="QD168" s="649">
        <f t="shared" si="1218"/>
        <v>2.0126766227798329</v>
      </c>
      <c r="QE168" s="649">
        <f t="shared" si="1218"/>
        <v>2.0881519961340773</v>
      </c>
      <c r="QF168" s="649">
        <f t="shared" si="1218"/>
        <v>2.1664576959891058</v>
      </c>
      <c r="QG168" s="649">
        <f t="shared" si="1218"/>
        <v>2.2476998595886974</v>
      </c>
      <c r="QH168" s="649">
        <f t="shared" si="1218"/>
        <v>2.3319886043232736</v>
      </c>
      <c r="QI168" s="649">
        <f t="shared" si="1218"/>
        <v>2.4194381769853961</v>
      </c>
      <c r="QJ168" s="649">
        <f t="shared" si="1218"/>
        <v>2.510167108622348</v>
      </c>
      <c r="QK168" s="649">
        <f t="shared" si="1218"/>
        <v>2.6042983751956865</v>
      </c>
      <c r="QL168" s="649">
        <f t="shared" si="1218"/>
        <v>2.7019595642655259</v>
      </c>
      <c r="QM168" s="649">
        <f t="shared" si="1218"/>
        <v>2.803283047925484</v>
      </c>
      <c r="QN168" s="649">
        <f t="shared" si="1218"/>
        <v>2.9084061622226898</v>
      </c>
      <c r="QO168" s="649">
        <f t="shared" si="1218"/>
        <v>3.0174713933060406</v>
      </c>
      <c r="QP168" s="649">
        <f t="shared" si="1218"/>
        <v>3.1306265705550178</v>
      </c>
      <c r="QQ168" s="649">
        <f t="shared" si="1218"/>
        <v>3.2480250669508317</v>
      </c>
      <c r="QR168" s="649">
        <f t="shared" si="1218"/>
        <v>3.369826006961488</v>
      </c>
      <c r="QS168" s="649">
        <f t="shared" si="1218"/>
        <v>3.4961944822225446</v>
      </c>
    </row>
    <row r="169" spans="1:461" outlineLevel="1" x14ac:dyDescent="0.2">
      <c r="B169" s="625"/>
      <c r="C169" s="647" t="s">
        <v>528</v>
      </c>
      <c r="D169" s="624"/>
      <c r="E169" s="626">
        <f>1</f>
        <v>1</v>
      </c>
      <c r="F169" s="648">
        <f>E169*(1+F177)^(1/12)</f>
        <v>1.0030725417032555</v>
      </c>
      <c r="G169" s="648">
        <f t="shared" ref="G169:BR169" si="1226">F169*(1+G177)^(1/12)</f>
        <v>1.0061545239190293</v>
      </c>
      <c r="H169" s="648">
        <f t="shared" si="1226"/>
        <v>1.0092459756536898</v>
      </c>
      <c r="I169" s="648">
        <f t="shared" si="1226"/>
        <v>1.0123469260027287</v>
      </c>
      <c r="J169" s="648">
        <f t="shared" si="1226"/>
        <v>1.0154574041510347</v>
      </c>
      <c r="K169" s="648">
        <f t="shared" si="1226"/>
        <v>1.0185774393731684</v>
      </c>
      <c r="L169" s="648">
        <f t="shared" si="1226"/>
        <v>1.0217070610336376</v>
      </c>
      <c r="M169" s="648">
        <f t="shared" si="1226"/>
        <v>1.0248462985871742</v>
      </c>
      <c r="N169" s="648">
        <f t="shared" si="1226"/>
        <v>1.0279951815790105</v>
      </c>
      <c r="O169" s="648">
        <f t="shared" si="1226"/>
        <v>1.0311537396451578</v>
      </c>
      <c r="P169" s="648">
        <f t="shared" si="1226"/>
        <v>1.0343220025126854</v>
      </c>
      <c r="Q169" s="648">
        <f t="shared" si="1226"/>
        <v>1.0375000000000003</v>
      </c>
      <c r="R169" s="648">
        <f t="shared" si="1226"/>
        <v>1.040687762017128</v>
      </c>
      <c r="S169" s="648">
        <f t="shared" si="1226"/>
        <v>1.0438853185659933</v>
      </c>
      <c r="T169" s="648">
        <f t="shared" si="1226"/>
        <v>1.0470926997407035</v>
      </c>
      <c r="U169" s="648">
        <f t="shared" si="1226"/>
        <v>1.0503099357278312</v>
      </c>
      <c r="V169" s="648">
        <f t="shared" si="1226"/>
        <v>1.0535370568066986</v>
      </c>
      <c r="W169" s="648">
        <f t="shared" si="1226"/>
        <v>1.0567740933496623</v>
      </c>
      <c r="X169" s="648">
        <f t="shared" si="1226"/>
        <v>1.0600210758223991</v>
      </c>
      <c r="Y169" s="648">
        <f t="shared" si="1226"/>
        <v>1.0632780347841932</v>
      </c>
      <c r="Z169" s="648">
        <f t="shared" si="1226"/>
        <v>1.0665450008882233</v>
      </c>
      <c r="AA169" s="648">
        <f t="shared" si="1226"/>
        <v>1.0698220048818512</v>
      </c>
      <c r="AB169" s="648">
        <f t="shared" si="1226"/>
        <v>1.0731090776069112</v>
      </c>
      <c r="AC169" s="648">
        <f t="shared" si="1226"/>
        <v>1.0764062500000005</v>
      </c>
      <c r="AD169" s="648">
        <f t="shared" si="1226"/>
        <v>1.0797135530927704</v>
      </c>
      <c r="AE169" s="648">
        <f t="shared" si="1226"/>
        <v>1.0830310180122182</v>
      </c>
      <c r="AF169" s="648">
        <f t="shared" si="1226"/>
        <v>1.08635867598098</v>
      </c>
      <c r="AG169" s="648">
        <f t="shared" si="1226"/>
        <v>1.089696558317625</v>
      </c>
      <c r="AH169" s="648">
        <f t="shared" si="1226"/>
        <v>1.09304469643695</v>
      </c>
      <c r="AI169" s="648">
        <f t="shared" si="1226"/>
        <v>1.0964031218502748</v>
      </c>
      <c r="AJ169" s="648">
        <f t="shared" si="1226"/>
        <v>1.0997718661657394</v>
      </c>
      <c r="AK169" s="648">
        <f t="shared" si="1226"/>
        <v>1.1031509610886008</v>
      </c>
      <c r="AL169" s="648">
        <f t="shared" si="1226"/>
        <v>1.106540438421532</v>
      </c>
      <c r="AM169" s="648">
        <f t="shared" si="1226"/>
        <v>1.1099403300649209</v>
      </c>
      <c r="AN169" s="648">
        <f t="shared" si="1226"/>
        <v>1.1133506680171705</v>
      </c>
      <c r="AO169" s="648">
        <f t="shared" si="1226"/>
        <v>1.1167714843750007</v>
      </c>
      <c r="AP169" s="648">
        <f t="shared" si="1226"/>
        <v>1.1202028113337494</v>
      </c>
      <c r="AQ169" s="648">
        <f t="shared" si="1226"/>
        <v>1.1236446811876766</v>
      </c>
      <c r="AR169" s="648">
        <f t="shared" si="1226"/>
        <v>1.1270971263302669</v>
      </c>
      <c r="AS169" s="648">
        <f t="shared" si="1226"/>
        <v>1.1305601792545361</v>
      </c>
      <c r="AT169" s="648">
        <f t="shared" si="1226"/>
        <v>1.1340338725533357</v>
      </c>
      <c r="AU169" s="648">
        <f t="shared" si="1226"/>
        <v>1.1375182389196601</v>
      </c>
      <c r="AV169" s="648">
        <f t="shared" si="1226"/>
        <v>1.1410133111469545</v>
      </c>
      <c r="AW169" s="648">
        <f t="shared" si="1226"/>
        <v>1.1445191221294233</v>
      </c>
      <c r="AX169" s="648">
        <f t="shared" si="1226"/>
        <v>1.1480357048623393</v>
      </c>
      <c r="AY169" s="648">
        <f t="shared" si="1226"/>
        <v>1.1515630924423552</v>
      </c>
      <c r="AZ169" s="648">
        <f t="shared" si="1226"/>
        <v>1.1551013180678142</v>
      </c>
      <c r="BA169" s="648">
        <f t="shared" si="1226"/>
        <v>1.1586504150390631</v>
      </c>
      <c r="BB169" s="648">
        <f t="shared" si="1226"/>
        <v>1.162210416758765</v>
      </c>
      <c r="BC169" s="648">
        <f t="shared" si="1226"/>
        <v>1.1657813567322144</v>
      </c>
      <c r="BD169" s="648">
        <f t="shared" si="1226"/>
        <v>1.169363268567652</v>
      </c>
      <c r="BE169" s="648">
        <f t="shared" si="1226"/>
        <v>1.1729561859765814</v>
      </c>
      <c r="BF169" s="648">
        <f t="shared" si="1226"/>
        <v>1.1765601427740859</v>
      </c>
      <c r="BG169" s="648">
        <f t="shared" si="1226"/>
        <v>1.1801751728791476</v>
      </c>
      <c r="BH169" s="648">
        <f t="shared" si="1226"/>
        <v>1.1838013103149656</v>
      </c>
      <c r="BI169" s="648">
        <f t="shared" si="1226"/>
        <v>1.1874385892092769</v>
      </c>
      <c r="BJ169" s="648">
        <f t="shared" si="1226"/>
        <v>1.1910870437946774</v>
      </c>
      <c r="BK169" s="648">
        <f t="shared" si="1226"/>
        <v>1.194746708408944</v>
      </c>
      <c r="BL169" s="648">
        <f t="shared" si="1226"/>
        <v>1.1984176174953578</v>
      </c>
      <c r="BM169" s="648">
        <f t="shared" si="1226"/>
        <v>1.2020998056030285</v>
      </c>
      <c r="BN169" s="648">
        <f t="shared" si="1226"/>
        <v>1.2057933073872191</v>
      </c>
      <c r="BO169" s="648">
        <f t="shared" si="1226"/>
        <v>1.2094981576096728</v>
      </c>
      <c r="BP169" s="648">
        <f t="shared" si="1226"/>
        <v>1.2132143911389393</v>
      </c>
      <c r="BQ169" s="648">
        <f t="shared" si="1226"/>
        <v>1.2169420429507034</v>
      </c>
      <c r="BR169" s="648">
        <f t="shared" si="1226"/>
        <v>1.2206811481281143</v>
      </c>
      <c r="BS169" s="648">
        <f t="shared" ref="BS169:ED169" si="1227">BR169*(1+BS177)^(1/12)</f>
        <v>1.2244317418621158</v>
      </c>
      <c r="BT169" s="648">
        <f t="shared" si="1227"/>
        <v>1.2281938594517769</v>
      </c>
      <c r="BU169" s="648">
        <f t="shared" si="1227"/>
        <v>1.231967536304625</v>
      </c>
      <c r="BV169" s="648">
        <f t="shared" si="1227"/>
        <v>1.2357528079369779</v>
      </c>
      <c r="BW169" s="648">
        <f t="shared" si="1227"/>
        <v>1.2395497099742794</v>
      </c>
      <c r="BX169" s="648">
        <f t="shared" si="1227"/>
        <v>1.2433582781514336</v>
      </c>
      <c r="BY169" s="648">
        <f t="shared" si="1227"/>
        <v>1.2471785483131419</v>
      </c>
      <c r="BZ169" s="648">
        <f t="shared" si="1227"/>
        <v>1.2510105564142397</v>
      </c>
      <c r="CA169" s="648">
        <f t="shared" si="1227"/>
        <v>1.2548543385200355</v>
      </c>
      <c r="CB169" s="648">
        <f t="shared" si="1227"/>
        <v>1.2587099308066494</v>
      </c>
      <c r="CC169" s="648">
        <f t="shared" si="1227"/>
        <v>1.2625773695613547</v>
      </c>
      <c r="CD169" s="648">
        <f t="shared" si="1227"/>
        <v>1.2664566911829187</v>
      </c>
      <c r="CE169" s="648">
        <f t="shared" si="1227"/>
        <v>1.2703479321819453</v>
      </c>
      <c r="CF169" s="648">
        <f t="shared" si="1227"/>
        <v>1.2742511291812189</v>
      </c>
      <c r="CG169" s="648">
        <f t="shared" si="1227"/>
        <v>1.2781663189160486</v>
      </c>
      <c r="CH169" s="648">
        <f t="shared" si="1227"/>
        <v>1.2820935382346148</v>
      </c>
      <c r="CI169" s="648">
        <f t="shared" si="1227"/>
        <v>1.2860328240983152</v>
      </c>
      <c r="CJ169" s="648">
        <f t="shared" si="1227"/>
        <v>1.2899842135821127</v>
      </c>
      <c r="CK169" s="648">
        <f t="shared" si="1227"/>
        <v>1.293947743874885</v>
      </c>
      <c r="CL169" s="648">
        <f t="shared" si="1227"/>
        <v>1.297923452279774</v>
      </c>
      <c r="CM169" s="648">
        <f t="shared" si="1227"/>
        <v>1.3019113762145371</v>
      </c>
      <c r="CN169" s="648">
        <f t="shared" si="1227"/>
        <v>1.305911553211899</v>
      </c>
      <c r="CO169" s="648">
        <f t="shared" si="1227"/>
        <v>1.3099240209199059</v>
      </c>
      <c r="CP169" s="648">
        <f t="shared" si="1227"/>
        <v>1.3139488171022784</v>
      </c>
      <c r="CQ169" s="648">
        <f t="shared" si="1227"/>
        <v>1.3179859796387685</v>
      </c>
      <c r="CR169" s="648">
        <f t="shared" si="1227"/>
        <v>1.3220355465255147</v>
      </c>
      <c r="CS169" s="648">
        <f t="shared" si="1227"/>
        <v>1.3260975558754007</v>
      </c>
      <c r="CT169" s="648">
        <f t="shared" si="1227"/>
        <v>1.3301720459184132</v>
      </c>
      <c r="CU169" s="648">
        <f t="shared" si="1227"/>
        <v>1.3342590550020024</v>
      </c>
      <c r="CV169" s="648">
        <f t="shared" si="1227"/>
        <v>1.3383586215914423</v>
      </c>
      <c r="CW169" s="648">
        <f t="shared" si="1227"/>
        <v>1.3424707842701935</v>
      </c>
      <c r="CX169" s="648">
        <f t="shared" si="1227"/>
        <v>1.3465955817402659</v>
      </c>
      <c r="CY169" s="648">
        <f t="shared" si="1227"/>
        <v>1.3507330528225825</v>
      </c>
      <c r="CZ169" s="648">
        <f t="shared" si="1227"/>
        <v>1.3548832364573455</v>
      </c>
      <c r="DA169" s="648">
        <f t="shared" si="1227"/>
        <v>1.3590461717044027</v>
      </c>
      <c r="DB169" s="648">
        <f t="shared" si="1227"/>
        <v>1.3632218977436144</v>
      </c>
      <c r="DC169" s="648">
        <f t="shared" si="1227"/>
        <v>1.3674104538752228</v>
      </c>
      <c r="DD169" s="648">
        <f t="shared" si="1227"/>
        <v>1.3716118795202219</v>
      </c>
      <c r="DE169" s="648">
        <f t="shared" si="1227"/>
        <v>1.3758262142207285</v>
      </c>
      <c r="DF169" s="648">
        <f t="shared" si="1227"/>
        <v>1.3800534976403538</v>
      </c>
      <c r="DG169" s="648">
        <f t="shared" si="1227"/>
        <v>1.3842937695645774</v>
      </c>
      <c r="DH169" s="648">
        <f t="shared" si="1227"/>
        <v>1.3885470699011213</v>
      </c>
      <c r="DI169" s="648">
        <f t="shared" si="1227"/>
        <v>1.3928134386803257</v>
      </c>
      <c r="DJ169" s="648">
        <f t="shared" si="1227"/>
        <v>1.3970929160555257</v>
      </c>
      <c r="DK169" s="648">
        <f t="shared" si="1227"/>
        <v>1.4013855423034292</v>
      </c>
      <c r="DL169" s="648">
        <f t="shared" si="1227"/>
        <v>1.4056913578244958</v>
      </c>
      <c r="DM169" s="648">
        <f t="shared" si="1227"/>
        <v>1.4100104031433176</v>
      </c>
      <c r="DN169" s="648">
        <f t="shared" si="1227"/>
        <v>1.4143427189089997</v>
      </c>
      <c r="DO169" s="648">
        <f t="shared" si="1227"/>
        <v>1.4186883458955435</v>
      </c>
      <c r="DP169" s="648">
        <f t="shared" si="1227"/>
        <v>1.4230473250022302</v>
      </c>
      <c r="DQ169" s="648">
        <f t="shared" si="1227"/>
        <v>1.4274196972540059</v>
      </c>
      <c r="DR169" s="648">
        <f t="shared" si="1227"/>
        <v>1.4318055038018671</v>
      </c>
      <c r="DS169" s="648">
        <f t="shared" si="1227"/>
        <v>1.4362047859232492</v>
      </c>
      <c r="DT169" s="648">
        <f t="shared" si="1227"/>
        <v>1.4406175850224137</v>
      </c>
      <c r="DU169" s="648">
        <f t="shared" si="1227"/>
        <v>1.4450439426308384</v>
      </c>
      <c r="DV169" s="648">
        <f t="shared" si="1227"/>
        <v>1.4494839004076083</v>
      </c>
      <c r="DW169" s="648">
        <f t="shared" si="1227"/>
        <v>1.4539375001398083</v>
      </c>
      <c r="DX169" s="648">
        <f t="shared" si="1227"/>
        <v>1.458404783742915</v>
      </c>
      <c r="DY169" s="648">
        <f t="shared" si="1227"/>
        <v>1.4628857932611925</v>
      </c>
      <c r="DZ169" s="648">
        <f t="shared" si="1227"/>
        <v>1.4673805708680876</v>
      </c>
      <c r="EA169" s="648">
        <f t="shared" si="1227"/>
        <v>1.4718891588666267</v>
      </c>
      <c r="EB169" s="648">
        <f t="shared" si="1227"/>
        <v>1.4764115996898142</v>
      </c>
      <c r="EC169" s="648">
        <f t="shared" si="1227"/>
        <v>1.4809479359010314</v>
      </c>
      <c r="ED169" s="648">
        <f t="shared" si="1227"/>
        <v>1.4854982101944374</v>
      </c>
      <c r="EE169" s="648">
        <f t="shared" ref="EE169:GP169" si="1228">ED169*(1+EE177)^(1/12)</f>
        <v>1.4900624653953713</v>
      </c>
      <c r="EF169" s="648">
        <f t="shared" si="1228"/>
        <v>1.4946407444607543</v>
      </c>
      <c r="EG169" s="648">
        <f t="shared" si="1228"/>
        <v>1.4992330904794948</v>
      </c>
      <c r="EH169" s="648">
        <f t="shared" si="1228"/>
        <v>1.5038395466728938</v>
      </c>
      <c r="EI169" s="648">
        <f t="shared" si="1228"/>
        <v>1.508460156395051</v>
      </c>
      <c r="EJ169" s="648">
        <f t="shared" si="1228"/>
        <v>1.5130949631332742</v>
      </c>
      <c r="EK169" s="648">
        <f t="shared" si="1228"/>
        <v>1.5177440105084872</v>
      </c>
      <c r="EL169" s="648">
        <f t="shared" si="1228"/>
        <v>1.5224073422756408</v>
      </c>
      <c r="EM169" s="648">
        <f t="shared" si="1228"/>
        <v>1.5270850023241251</v>
      </c>
      <c r="EN169" s="648">
        <f t="shared" si="1228"/>
        <v>1.531777034678182</v>
      </c>
      <c r="EO169" s="648">
        <f t="shared" si="1228"/>
        <v>1.5364834834973198</v>
      </c>
      <c r="EP169" s="648">
        <f t="shared" si="1228"/>
        <v>1.5412043930767287</v>
      </c>
      <c r="EQ169" s="648">
        <f t="shared" si="1228"/>
        <v>1.5459398078476976</v>
      </c>
      <c r="ER169" s="648">
        <f t="shared" si="1228"/>
        <v>1.5506897723780324</v>
      </c>
      <c r="ES169" s="648">
        <f t="shared" si="1228"/>
        <v>1.5554543313724758</v>
      </c>
      <c r="ET169" s="648">
        <f t="shared" si="1228"/>
        <v>1.5602335296731271</v>
      </c>
      <c r="EU169" s="648">
        <f t="shared" si="1228"/>
        <v>1.5650274122598653</v>
      </c>
      <c r="EV169" s="648">
        <f t="shared" si="1228"/>
        <v>1.5698360242507718</v>
      </c>
      <c r="EW169" s="648">
        <f t="shared" si="1228"/>
        <v>1.5746594109025551</v>
      </c>
      <c r="EX169" s="648">
        <f t="shared" si="1228"/>
        <v>1.579497617610977</v>
      </c>
      <c r="EY169" s="648">
        <f t="shared" si="1228"/>
        <v>1.5843506899112794</v>
      </c>
      <c r="EZ169" s="648">
        <f t="shared" si="1228"/>
        <v>1.5892186734786136</v>
      </c>
      <c r="FA169" s="648">
        <f t="shared" si="1228"/>
        <v>1.594101614128469</v>
      </c>
      <c r="FB169" s="648">
        <f t="shared" si="1228"/>
        <v>1.5989995578171057</v>
      </c>
      <c r="FC169" s="648">
        <f t="shared" si="1228"/>
        <v>1.603912550641986</v>
      </c>
      <c r="FD169" s="648">
        <f t="shared" si="1228"/>
        <v>1.6088406388422085</v>
      </c>
      <c r="FE169" s="648">
        <f t="shared" si="1228"/>
        <v>1.6137838687989434</v>
      </c>
      <c r="FF169" s="648">
        <f t="shared" si="1228"/>
        <v>1.6187422870358692</v>
      </c>
      <c r="FG169" s="648">
        <f t="shared" si="1228"/>
        <v>1.6237159402196102</v>
      </c>
      <c r="FH169" s="648">
        <f t="shared" si="1228"/>
        <v>1.6287048751601758</v>
      </c>
      <c r="FI169" s="648">
        <f t="shared" si="1228"/>
        <v>1.6337091388114011</v>
      </c>
      <c r="FJ169" s="648">
        <f t="shared" si="1228"/>
        <v>1.6387287782713889</v>
      </c>
      <c r="FK169" s="648">
        <f t="shared" si="1228"/>
        <v>1.6437638407829527</v>
      </c>
      <c r="FL169" s="648">
        <f t="shared" si="1228"/>
        <v>1.6488143737340619</v>
      </c>
      <c r="FM169" s="648">
        <f t="shared" si="1228"/>
        <v>1.653880424658287</v>
      </c>
      <c r="FN169" s="648">
        <f t="shared" si="1228"/>
        <v>1.6589620412352475</v>
      </c>
      <c r="FO169" s="648">
        <f t="shared" si="1228"/>
        <v>1.6640592712910607</v>
      </c>
      <c r="FP169" s="648">
        <f t="shared" si="1228"/>
        <v>1.6691721627987914</v>
      </c>
      <c r="FQ169" s="648">
        <f t="shared" si="1228"/>
        <v>1.674300763878904</v>
      </c>
      <c r="FR169" s="648">
        <f t="shared" si="1228"/>
        <v>1.6794451227997147</v>
      </c>
      <c r="FS169" s="648">
        <f t="shared" si="1228"/>
        <v>1.6846052879778459</v>
      </c>
      <c r="FT169" s="648">
        <f t="shared" si="1228"/>
        <v>1.6897813079786828</v>
      </c>
      <c r="FU169" s="648">
        <f t="shared" si="1228"/>
        <v>1.6949732315168289</v>
      </c>
      <c r="FV169" s="648">
        <f t="shared" si="1228"/>
        <v>1.7001811074565663</v>
      </c>
      <c r="FW169" s="648">
        <f t="shared" si="1228"/>
        <v>1.7054049848123138</v>
      </c>
      <c r="FX169" s="648">
        <f t="shared" si="1228"/>
        <v>1.7106449127490895</v>
      </c>
      <c r="FY169" s="648">
        <f t="shared" si="1228"/>
        <v>1.715900940582973</v>
      </c>
      <c r="FZ169" s="648">
        <f t="shared" si="1228"/>
        <v>1.7211731177815697</v>
      </c>
      <c r="GA169" s="648">
        <f t="shared" si="1228"/>
        <v>1.726461493964476</v>
      </c>
      <c r="GB169" s="648">
        <f t="shared" si="1228"/>
        <v>1.7317661189037468</v>
      </c>
      <c r="GC169" s="648">
        <f t="shared" si="1228"/>
        <v>1.7370870425243636</v>
      </c>
      <c r="GD169" s="648">
        <f t="shared" si="1228"/>
        <v>1.7424243149047045</v>
      </c>
      <c r="GE169" s="648">
        <f t="shared" si="1228"/>
        <v>1.7477779862770157</v>
      </c>
      <c r="GF169" s="648">
        <f t="shared" si="1228"/>
        <v>1.7531481070278838</v>
      </c>
      <c r="GG169" s="648">
        <f t="shared" si="1228"/>
        <v>1.7585347276987104</v>
      </c>
      <c r="GH169" s="648">
        <f t="shared" si="1228"/>
        <v>1.7639378989861878</v>
      </c>
      <c r="GI169" s="648">
        <f t="shared" si="1228"/>
        <v>1.7693576717427759</v>
      </c>
      <c r="GJ169" s="648">
        <f t="shared" si="1228"/>
        <v>1.7747940969771807</v>
      </c>
      <c r="GK169" s="648">
        <f t="shared" si="1228"/>
        <v>1.780247225854835</v>
      </c>
      <c r="GL169" s="648">
        <f t="shared" si="1228"/>
        <v>1.785717109698379</v>
      </c>
      <c r="GM169" s="648">
        <f t="shared" si="1228"/>
        <v>1.7912037999881443</v>
      </c>
      <c r="GN169" s="648">
        <f t="shared" si="1228"/>
        <v>1.7967073483626377</v>
      </c>
      <c r="GO169" s="648">
        <f t="shared" si="1228"/>
        <v>1.8022278066190276</v>
      </c>
      <c r="GP169" s="648">
        <f t="shared" si="1228"/>
        <v>1.8077652267136313</v>
      </c>
      <c r="GQ169" s="648">
        <f t="shared" ref="GQ169:IK169" si="1229">GP169*(1+GQ177)^(1/12)</f>
        <v>1.813319660762404</v>
      </c>
      <c r="GR169" s="648">
        <f t="shared" si="1229"/>
        <v>1.8188911610414298</v>
      </c>
      <c r="GS169" s="648">
        <f t="shared" si="1229"/>
        <v>1.8244797799874124</v>
      </c>
      <c r="GT169" s="648">
        <f t="shared" si="1229"/>
        <v>1.8300855701981702</v>
      </c>
      <c r="GU169" s="648">
        <f t="shared" si="1229"/>
        <v>1.8357085844331302</v>
      </c>
      <c r="GV169" s="648">
        <f t="shared" si="1229"/>
        <v>1.8413488756138252</v>
      </c>
      <c r="GW169" s="648">
        <f t="shared" si="1229"/>
        <v>1.8470064968243913</v>
      </c>
      <c r="GX169" s="648">
        <f t="shared" si="1229"/>
        <v>1.8526815013120681</v>
      </c>
      <c r="GY169" s="648">
        <f t="shared" si="1229"/>
        <v>1.8583739424876995</v>
      </c>
      <c r="GZ169" s="648">
        <f t="shared" si="1229"/>
        <v>1.8640838739262364</v>
      </c>
      <c r="HA169" s="648">
        <f t="shared" si="1229"/>
        <v>1.869811349367241</v>
      </c>
      <c r="HB169" s="648">
        <f t="shared" si="1229"/>
        <v>1.8755564227153925</v>
      </c>
      <c r="HC169" s="648">
        <f t="shared" si="1229"/>
        <v>1.8813191480409943</v>
      </c>
      <c r="HD169" s="648">
        <f t="shared" si="1229"/>
        <v>1.8870995795804835</v>
      </c>
      <c r="HE169" s="648">
        <f t="shared" si="1229"/>
        <v>1.8928977717369406</v>
      </c>
      <c r="HF169" s="648">
        <f t="shared" si="1229"/>
        <v>1.8987137790806019</v>
      </c>
      <c r="HG169" s="648">
        <f t="shared" si="1229"/>
        <v>1.9045476563493731</v>
      </c>
      <c r="HH169" s="648">
        <f t="shared" si="1229"/>
        <v>1.9103994584493442</v>
      </c>
      <c r="HI169" s="648">
        <f t="shared" si="1229"/>
        <v>1.9162692404553066</v>
      </c>
      <c r="HJ169" s="648">
        <f t="shared" si="1229"/>
        <v>1.9221570576112714</v>
      </c>
      <c r="HK169" s="648">
        <f t="shared" si="1229"/>
        <v>1.9280629653309891</v>
      </c>
      <c r="HL169" s="648">
        <f t="shared" si="1229"/>
        <v>1.9339870191984712</v>
      </c>
      <c r="HM169" s="648">
        <f t="shared" si="1229"/>
        <v>1.9399292749685133</v>
      </c>
      <c r="HN169" s="648">
        <f t="shared" si="1229"/>
        <v>1.9458897885672204</v>
      </c>
      <c r="HO169" s="648">
        <f t="shared" si="1229"/>
        <v>1.9518686160925323</v>
      </c>
      <c r="HP169" s="648">
        <f t="shared" si="1229"/>
        <v>1.9578658138147522</v>
      </c>
      <c r="HQ169" s="648">
        <f t="shared" si="1229"/>
        <v>1.9638814381770764</v>
      </c>
      <c r="HR169" s="648">
        <f t="shared" si="1229"/>
        <v>1.969915545796125</v>
      </c>
      <c r="HS169" s="648">
        <f t="shared" si="1229"/>
        <v>1.9759681934624751</v>
      </c>
      <c r="HT169" s="648">
        <f t="shared" si="1229"/>
        <v>1.982039438141195</v>
      </c>
      <c r="HU169" s="648">
        <f t="shared" si="1229"/>
        <v>1.9881293369723809</v>
      </c>
      <c r="HV169" s="648">
        <f t="shared" si="1229"/>
        <v>1.9942379472716945</v>
      </c>
      <c r="HW169" s="648">
        <f t="shared" si="1229"/>
        <v>2.0003653265309014</v>
      </c>
      <c r="HX169" s="648">
        <f t="shared" si="1229"/>
        <v>2.006511532418414</v>
      </c>
      <c r="HY169" s="648">
        <f t="shared" si="1229"/>
        <v>2.0126766227798329</v>
      </c>
      <c r="HZ169" s="648">
        <f t="shared" si="1229"/>
        <v>2.0188606556384916</v>
      </c>
      <c r="IA169" s="648">
        <f t="shared" si="1229"/>
        <v>2.0250636891960028</v>
      </c>
      <c r="IB169" s="648">
        <f t="shared" si="1229"/>
        <v>2.0312857818328061</v>
      </c>
      <c r="IC169" s="648">
        <f t="shared" si="1229"/>
        <v>2.0375269921087176</v>
      </c>
      <c r="ID169" s="648">
        <f t="shared" si="1229"/>
        <v>2.0437873787634806</v>
      </c>
      <c r="IE169" s="648">
        <f t="shared" si="1229"/>
        <v>2.050067000717319</v>
      </c>
      <c r="IF169" s="648">
        <f t="shared" si="1229"/>
        <v>2.0563659170714907</v>
      </c>
      <c r="IG169" s="648">
        <f t="shared" si="1229"/>
        <v>2.0626841871088462</v>
      </c>
      <c r="IH169" s="648">
        <f t="shared" si="1229"/>
        <v>2.0690218702943839</v>
      </c>
      <c r="II169" s="648">
        <f t="shared" si="1229"/>
        <v>2.0753790262758112</v>
      </c>
      <c r="IJ169" s="648">
        <f t="shared" si="1229"/>
        <v>2.0817557148841055</v>
      </c>
      <c r="IK169" s="648">
        <f t="shared" si="1229"/>
        <v>2.0881519961340773</v>
      </c>
      <c r="IL169" s="648">
        <f t="shared" ref="IL169:KW169" si="1230">IK169*(1+IL177)^(1/12)</f>
        <v>2.0945679302249354</v>
      </c>
      <c r="IM169" s="648">
        <f t="shared" si="1230"/>
        <v>2.1010035775408533</v>
      </c>
      <c r="IN169" s="648">
        <f t="shared" si="1230"/>
        <v>2.1074589986515369</v>
      </c>
      <c r="IO169" s="648">
        <f t="shared" si="1230"/>
        <v>2.1139342543127948</v>
      </c>
      <c r="IP169" s="648">
        <f t="shared" si="1230"/>
        <v>2.1204294054671111</v>
      </c>
      <c r="IQ169" s="648">
        <f t="shared" si="1230"/>
        <v>2.1269445132442182</v>
      </c>
      <c r="IR169" s="648">
        <f t="shared" si="1230"/>
        <v>2.1334796389616715</v>
      </c>
      <c r="IS169" s="648">
        <f t="shared" si="1230"/>
        <v>2.1400348441254278</v>
      </c>
      <c r="IT169" s="648">
        <f t="shared" si="1230"/>
        <v>2.1466101904304233</v>
      </c>
      <c r="IU169" s="648">
        <f t="shared" si="1230"/>
        <v>2.1532057397611544</v>
      </c>
      <c r="IV169" s="648">
        <f t="shared" si="1230"/>
        <v>2.1598215541922596</v>
      </c>
      <c r="IW169" s="648">
        <f t="shared" si="1230"/>
        <v>2.1664576959891058</v>
      </c>
      <c r="IX169" s="648">
        <f t="shared" si="1230"/>
        <v>2.1731142276083713</v>
      </c>
      <c r="IY169" s="648">
        <f t="shared" si="1230"/>
        <v>2.1797912116986358</v>
      </c>
      <c r="IZ169" s="648">
        <f t="shared" si="1230"/>
        <v>2.1864887111009699</v>
      </c>
      <c r="JA169" s="648">
        <f t="shared" si="1230"/>
        <v>2.1932067888495252</v>
      </c>
      <c r="JB169" s="648">
        <f t="shared" si="1230"/>
        <v>2.1999455081721284</v>
      </c>
      <c r="JC169" s="648">
        <f t="shared" si="1230"/>
        <v>2.2067049324908772</v>
      </c>
      <c r="JD169" s="648">
        <f t="shared" si="1230"/>
        <v>2.2134851254227352</v>
      </c>
      <c r="JE169" s="648">
        <f t="shared" si="1230"/>
        <v>2.2202861507801326</v>
      </c>
      <c r="JF169" s="648">
        <f t="shared" si="1230"/>
        <v>2.2271080725715651</v>
      </c>
      <c r="JG169" s="648">
        <f t="shared" si="1230"/>
        <v>2.2339509550021983</v>
      </c>
      <c r="JH169" s="648">
        <f t="shared" si="1230"/>
        <v>2.2408148624744699</v>
      </c>
      <c r="JI169" s="648">
        <f t="shared" si="1230"/>
        <v>2.2476998595886974</v>
      </c>
      <c r="JJ169" s="648">
        <f t="shared" si="1230"/>
        <v>2.2546060111436854</v>
      </c>
      <c r="JK169" s="648">
        <f t="shared" si="1230"/>
        <v>2.2615333821373351</v>
      </c>
      <c r="JL169" s="648">
        <f t="shared" si="1230"/>
        <v>2.2684820377672565</v>
      </c>
      <c r="JM169" s="648">
        <f t="shared" si="1230"/>
        <v>2.2754520434313825</v>
      </c>
      <c r="JN169" s="648">
        <f t="shared" si="1230"/>
        <v>2.2824434647285834</v>
      </c>
      <c r="JO169" s="648">
        <f t="shared" si="1230"/>
        <v>2.2894563674592852</v>
      </c>
      <c r="JP169" s="648">
        <f t="shared" si="1230"/>
        <v>2.2964908176260876</v>
      </c>
      <c r="JQ169" s="648">
        <f t="shared" si="1230"/>
        <v>2.3035468814343871</v>
      </c>
      <c r="JR169" s="648">
        <f t="shared" si="1230"/>
        <v>2.3106246252929985</v>
      </c>
      <c r="JS169" s="648">
        <f t="shared" si="1230"/>
        <v>2.3177241158147805</v>
      </c>
      <c r="JT169" s="648">
        <f t="shared" si="1230"/>
        <v>2.3248454198172626</v>
      </c>
      <c r="JU169" s="648">
        <f t="shared" si="1230"/>
        <v>2.3319886043232736</v>
      </c>
      <c r="JV169" s="648">
        <f t="shared" si="1230"/>
        <v>2.3391537365615735</v>
      </c>
      <c r="JW169" s="648">
        <f t="shared" si="1230"/>
        <v>2.3463408839674851</v>
      </c>
      <c r="JX169" s="648">
        <f t="shared" si="1230"/>
        <v>2.3535501141835287</v>
      </c>
      <c r="JY169" s="648">
        <f t="shared" si="1230"/>
        <v>2.3607814950600594</v>
      </c>
      <c r="JZ169" s="648">
        <f t="shared" si="1230"/>
        <v>2.3680350946559052</v>
      </c>
      <c r="KA169" s="648">
        <f t="shared" si="1230"/>
        <v>2.3753109812390081</v>
      </c>
      <c r="KB169" s="648">
        <f t="shared" si="1230"/>
        <v>2.3826092232870657</v>
      </c>
      <c r="KC169" s="648">
        <f t="shared" si="1230"/>
        <v>2.3899298894881764</v>
      </c>
      <c r="KD169" s="648">
        <f t="shared" si="1230"/>
        <v>2.3972730487414857</v>
      </c>
      <c r="KE169" s="648">
        <f t="shared" si="1230"/>
        <v>2.4046387701578347</v>
      </c>
      <c r="KF169" s="648">
        <f t="shared" si="1230"/>
        <v>2.4120271230604096</v>
      </c>
      <c r="KG169" s="648">
        <f t="shared" si="1230"/>
        <v>2.4194381769853961</v>
      </c>
      <c r="KH169" s="648">
        <f t="shared" si="1230"/>
        <v>2.4268720016826322</v>
      </c>
      <c r="KI169" s="648">
        <f t="shared" si="1230"/>
        <v>2.4343286671162652</v>
      </c>
      <c r="KJ169" s="648">
        <f t="shared" si="1230"/>
        <v>2.4418082434654105</v>
      </c>
      <c r="KK169" s="648">
        <f t="shared" si="1230"/>
        <v>2.449310801124811</v>
      </c>
      <c r="KL169" s="648">
        <f t="shared" si="1230"/>
        <v>2.4568364107055012</v>
      </c>
      <c r="KM169" s="648">
        <f t="shared" si="1230"/>
        <v>2.4643851430354706</v>
      </c>
      <c r="KN169" s="648">
        <f t="shared" si="1230"/>
        <v>2.4719570691603305</v>
      </c>
      <c r="KO169" s="648">
        <f t="shared" si="1230"/>
        <v>2.4795522603439828</v>
      </c>
      <c r="KP169" s="648">
        <f t="shared" si="1230"/>
        <v>2.487170788069291</v>
      </c>
      <c r="KQ169" s="648">
        <f t="shared" si="1230"/>
        <v>2.494812724038753</v>
      </c>
      <c r="KR169" s="648">
        <f t="shared" si="1230"/>
        <v>2.5024781401751746</v>
      </c>
      <c r="KS169" s="648">
        <f t="shared" si="1230"/>
        <v>2.510167108622348</v>
      </c>
      <c r="KT169" s="648">
        <f t="shared" si="1230"/>
        <v>2.5178797017457306</v>
      </c>
      <c r="KU169" s="648">
        <f t="shared" si="1230"/>
        <v>2.5256159921331252</v>
      </c>
      <c r="KV169" s="648">
        <f t="shared" si="1230"/>
        <v>2.5333760525953632</v>
      </c>
      <c r="KW169" s="648">
        <f t="shared" si="1230"/>
        <v>2.5411599561669913</v>
      </c>
      <c r="KX169" s="648">
        <f t="shared" ref="KX169:NI169" si="1231">KW169*(1+KX177)^(1/12)</f>
        <v>2.5489677761069576</v>
      </c>
      <c r="KY169" s="648">
        <f t="shared" si="1231"/>
        <v>2.5567995858993009</v>
      </c>
      <c r="KZ169" s="648">
        <f t="shared" si="1231"/>
        <v>2.5646554592538431</v>
      </c>
      <c r="LA169" s="648">
        <f t="shared" si="1231"/>
        <v>2.5725354701068825</v>
      </c>
      <c r="LB169" s="648">
        <f t="shared" si="1231"/>
        <v>2.5804396926218902</v>
      </c>
      <c r="LC169" s="648">
        <f t="shared" si="1231"/>
        <v>2.5883682011902067</v>
      </c>
      <c r="LD169" s="648">
        <f t="shared" si="1231"/>
        <v>2.5963210704317441</v>
      </c>
      <c r="LE169" s="648">
        <f t="shared" si="1231"/>
        <v>2.6042983751956865</v>
      </c>
      <c r="LF169" s="648">
        <f t="shared" si="1231"/>
        <v>2.612300190561196</v>
      </c>
      <c r="LG169" s="648">
        <f t="shared" si="1231"/>
        <v>2.6203265918381176</v>
      </c>
      <c r="LH169" s="648">
        <f t="shared" si="1231"/>
        <v>2.6283776545676898</v>
      </c>
      <c r="LI169" s="648">
        <f t="shared" si="1231"/>
        <v>2.6364534545232541</v>
      </c>
      <c r="LJ169" s="648">
        <f t="shared" si="1231"/>
        <v>2.6445540677109691</v>
      </c>
      <c r="LK169" s="648">
        <f t="shared" si="1231"/>
        <v>2.652679570370525</v>
      </c>
      <c r="LL169" s="648">
        <f t="shared" si="1231"/>
        <v>2.6608300389758623</v>
      </c>
      <c r="LM169" s="648">
        <f t="shared" si="1231"/>
        <v>2.6690055502358909</v>
      </c>
      <c r="LN169" s="648">
        <f t="shared" si="1231"/>
        <v>2.6772061810952112</v>
      </c>
      <c r="LO169" s="648">
        <f t="shared" si="1231"/>
        <v>2.68543200873484</v>
      </c>
      <c r="LP169" s="648">
        <f t="shared" si="1231"/>
        <v>2.6936831105729353</v>
      </c>
      <c r="LQ169" s="648">
        <f t="shared" si="1231"/>
        <v>2.7019595642655259</v>
      </c>
      <c r="LR169" s="648">
        <f t="shared" si="1231"/>
        <v>2.710261447707242</v>
      </c>
      <c r="LS169" s="648">
        <f t="shared" si="1231"/>
        <v>2.7185888390320483</v>
      </c>
      <c r="LT169" s="648">
        <f t="shared" si="1231"/>
        <v>2.7269418166139792</v>
      </c>
      <c r="LU169" s="648">
        <f t="shared" si="1231"/>
        <v>2.7353204590678772</v>
      </c>
      <c r="LV169" s="648">
        <f t="shared" si="1231"/>
        <v>2.7437248452501315</v>
      </c>
      <c r="LW169" s="648">
        <f t="shared" si="1231"/>
        <v>2.7521550542594211</v>
      </c>
      <c r="LX169" s="648">
        <f t="shared" si="1231"/>
        <v>2.7606111654374588</v>
      </c>
      <c r="LY169" s="648">
        <f t="shared" si="1231"/>
        <v>2.7690932583697383</v>
      </c>
      <c r="LZ169" s="648">
        <f t="shared" si="1231"/>
        <v>2.7776014128862831</v>
      </c>
      <c r="MA169" s="648">
        <f t="shared" si="1231"/>
        <v>2.7861357090623979</v>
      </c>
      <c r="MB169" s="648">
        <f t="shared" si="1231"/>
        <v>2.7946962272194216</v>
      </c>
      <c r="MC169" s="648">
        <f t="shared" si="1231"/>
        <v>2.803283047925484</v>
      </c>
      <c r="MD169" s="648">
        <f t="shared" si="1231"/>
        <v>2.8118962519962643</v>
      </c>
      <c r="ME169" s="648">
        <f t="shared" si="1231"/>
        <v>2.8205359204957507</v>
      </c>
      <c r="MF169" s="648">
        <f t="shared" si="1231"/>
        <v>2.8292021347370042</v>
      </c>
      <c r="MG169" s="648">
        <f t="shared" si="1231"/>
        <v>2.8378949762829233</v>
      </c>
      <c r="MH169" s="648">
        <f t="shared" si="1231"/>
        <v>2.846614526947012</v>
      </c>
      <c r="MI169" s="648">
        <f t="shared" si="1231"/>
        <v>2.8553608687941496</v>
      </c>
      <c r="MJ169" s="648">
        <f t="shared" si="1231"/>
        <v>2.8641340841413636</v>
      </c>
      <c r="MK169" s="648">
        <f t="shared" si="1231"/>
        <v>2.8729342555586035</v>
      </c>
      <c r="ML169" s="648">
        <f t="shared" si="1231"/>
        <v>2.8817614658695185</v>
      </c>
      <c r="MM169" s="648">
        <f t="shared" si="1231"/>
        <v>2.8906157981522376</v>
      </c>
      <c r="MN169" s="648">
        <f t="shared" si="1231"/>
        <v>2.8994973357401497</v>
      </c>
      <c r="MO169" s="648">
        <f t="shared" si="1231"/>
        <v>2.9084061622226898</v>
      </c>
      <c r="MP169" s="648">
        <f t="shared" si="1231"/>
        <v>2.9173423614461242</v>
      </c>
      <c r="MQ169" s="648">
        <f t="shared" si="1231"/>
        <v>2.9263060175143414</v>
      </c>
      <c r="MR169" s="648">
        <f t="shared" si="1231"/>
        <v>2.9352972147896419</v>
      </c>
      <c r="MS169" s="648">
        <f t="shared" si="1231"/>
        <v>2.9443160378935329</v>
      </c>
      <c r="MT169" s="648">
        <f t="shared" si="1231"/>
        <v>2.9533625717075251</v>
      </c>
      <c r="MU169" s="648">
        <f t="shared" si="1231"/>
        <v>2.9624369013739305</v>
      </c>
      <c r="MV169" s="648">
        <f t="shared" si="1231"/>
        <v>2.9715391122966648</v>
      </c>
      <c r="MW169" s="648">
        <f t="shared" si="1231"/>
        <v>2.9806692901420511</v>
      </c>
      <c r="MX169" s="648">
        <f t="shared" si="1231"/>
        <v>2.9898275208396257</v>
      </c>
      <c r="MY169" s="648">
        <f t="shared" si="1231"/>
        <v>2.9990138905829467</v>
      </c>
      <c r="MZ169" s="648">
        <f t="shared" si="1231"/>
        <v>3.0082284858304056</v>
      </c>
      <c r="NA169" s="648">
        <f t="shared" si="1231"/>
        <v>3.0174713933060406</v>
      </c>
      <c r="NB169" s="648">
        <f t="shared" si="1231"/>
        <v>3.0267427000003542</v>
      </c>
      <c r="NC169" s="648">
        <f t="shared" si="1231"/>
        <v>3.0360424931711294</v>
      </c>
      <c r="ND169" s="648">
        <f t="shared" si="1231"/>
        <v>3.0453708603442537</v>
      </c>
      <c r="NE169" s="648">
        <f t="shared" si="1231"/>
        <v>3.0547278893145409</v>
      </c>
      <c r="NF169" s="648">
        <f t="shared" si="1231"/>
        <v>3.0641136681465575</v>
      </c>
      <c r="NG169" s="648">
        <f t="shared" si="1231"/>
        <v>3.0735282851754531</v>
      </c>
      <c r="NH169" s="648">
        <f t="shared" si="1231"/>
        <v>3.0829718290077901</v>
      </c>
      <c r="NI169" s="648">
        <f t="shared" si="1231"/>
        <v>3.0924443885223787</v>
      </c>
      <c r="NJ169" s="648">
        <f t="shared" ref="NJ169:PI169" si="1232">NI169*(1+NJ177)^(1/12)</f>
        <v>3.1019460528711122</v>
      </c>
      <c r="NK169" s="648">
        <f t="shared" si="1232"/>
        <v>3.1114769114798078</v>
      </c>
      <c r="NL169" s="648">
        <f t="shared" si="1232"/>
        <v>3.1210370540490464</v>
      </c>
      <c r="NM169" s="648">
        <f t="shared" si="1232"/>
        <v>3.1306265705550178</v>
      </c>
      <c r="NN169" s="648">
        <f t="shared" si="1232"/>
        <v>3.1402455512503682</v>
      </c>
      <c r="NO169" s="648">
        <f t="shared" si="1232"/>
        <v>3.1498940866650478</v>
      </c>
      <c r="NP169" s="648">
        <f t="shared" si="1232"/>
        <v>3.1595722676071643</v>
      </c>
      <c r="NQ169" s="648">
        <f t="shared" si="1232"/>
        <v>3.1692801851638368</v>
      </c>
      <c r="NR169" s="648">
        <f t="shared" si="1232"/>
        <v>3.1790179307020541</v>
      </c>
      <c r="NS169" s="648">
        <f t="shared" si="1232"/>
        <v>3.1887855958695335</v>
      </c>
      <c r="NT169" s="648">
        <f t="shared" si="1232"/>
        <v>3.1985832725955832</v>
      </c>
      <c r="NU169" s="648">
        <f t="shared" si="1232"/>
        <v>3.2084110530919685</v>
      </c>
      <c r="NV169" s="648">
        <f t="shared" si="1232"/>
        <v>3.2182690298537797</v>
      </c>
      <c r="NW169" s="648">
        <f t="shared" si="1232"/>
        <v>3.2281572956603011</v>
      </c>
      <c r="NX169" s="648">
        <f t="shared" si="1232"/>
        <v>3.2380759435758861</v>
      </c>
      <c r="NY169" s="648">
        <f t="shared" si="1232"/>
        <v>3.2480250669508317</v>
      </c>
      <c r="NZ169" s="648">
        <f t="shared" si="1232"/>
        <v>3.2580047594222576</v>
      </c>
      <c r="OA169" s="648">
        <f t="shared" si="1232"/>
        <v>3.2680151149149874</v>
      </c>
      <c r="OB169" s="648">
        <f t="shared" si="1232"/>
        <v>3.2780562276424332</v>
      </c>
      <c r="OC169" s="648">
        <f t="shared" si="1232"/>
        <v>3.288128192107481</v>
      </c>
      <c r="OD169" s="648">
        <f t="shared" si="1232"/>
        <v>3.2982311031033813</v>
      </c>
      <c r="OE169" s="648">
        <f t="shared" si="1232"/>
        <v>3.3083650557146411</v>
      </c>
      <c r="OF169" s="648">
        <f t="shared" si="1232"/>
        <v>3.3185301453179177</v>
      </c>
      <c r="OG169" s="648">
        <f t="shared" si="1232"/>
        <v>3.3287264675829178</v>
      </c>
      <c r="OH169" s="648">
        <f t="shared" si="1232"/>
        <v>3.3389541184732967</v>
      </c>
      <c r="OI169" s="648">
        <f t="shared" si="1232"/>
        <v>3.3492131942475627</v>
      </c>
      <c r="OJ169" s="648">
        <f t="shared" si="1232"/>
        <v>3.3595037914599821</v>
      </c>
      <c r="OK169" s="648">
        <f t="shared" si="1232"/>
        <v>3.369826006961488</v>
      </c>
      <c r="OL169" s="648">
        <f t="shared" si="1232"/>
        <v>3.3801799379005923</v>
      </c>
      <c r="OM169" s="648">
        <f t="shared" si="1232"/>
        <v>3.3905656817242997</v>
      </c>
      <c r="ON169" s="648">
        <f t="shared" si="1232"/>
        <v>3.4009833361790247</v>
      </c>
      <c r="OO169" s="648">
        <f t="shared" si="1232"/>
        <v>3.4114329993115118</v>
      </c>
      <c r="OP169" s="648">
        <f t="shared" si="1232"/>
        <v>3.4219147694697587</v>
      </c>
      <c r="OQ169" s="648">
        <f t="shared" si="1232"/>
        <v>3.4324287453039406</v>
      </c>
      <c r="OR169" s="648">
        <f t="shared" si="1232"/>
        <v>3.4429750257673399</v>
      </c>
      <c r="OS169" s="648">
        <f t="shared" si="1232"/>
        <v>3.4535537101172773</v>
      </c>
      <c r="OT169" s="648">
        <f t="shared" si="1232"/>
        <v>3.4641648979160458</v>
      </c>
      <c r="OU169" s="648">
        <f t="shared" si="1232"/>
        <v>3.474808689031847</v>
      </c>
      <c r="OV169" s="648">
        <f t="shared" si="1232"/>
        <v>3.485485183639732</v>
      </c>
      <c r="OW169" s="648">
        <f t="shared" si="1232"/>
        <v>3.4961944822225446</v>
      </c>
      <c r="OX169" s="648">
        <f t="shared" si="1232"/>
        <v>3.5069366855718651</v>
      </c>
      <c r="OY169" s="648">
        <f t="shared" si="1232"/>
        <v>3.5177118947889614</v>
      </c>
      <c r="OZ169" s="648">
        <f t="shared" si="1232"/>
        <v>3.5285202112857386</v>
      </c>
      <c r="PA169" s="648">
        <f t="shared" si="1232"/>
        <v>3.5393617367856942</v>
      </c>
      <c r="PB169" s="648">
        <f t="shared" si="1232"/>
        <v>3.5502365733248751</v>
      </c>
      <c r="PC169" s="648">
        <f t="shared" si="1232"/>
        <v>3.5611448232528389</v>
      </c>
      <c r="PD169" s="648">
        <f t="shared" si="1232"/>
        <v>3.5720865892336158</v>
      </c>
      <c r="PE169" s="648">
        <f t="shared" si="1232"/>
        <v>3.5830619742466761</v>
      </c>
      <c r="PF169" s="648">
        <f t="shared" si="1232"/>
        <v>3.5940710815878982</v>
      </c>
      <c r="PG169" s="648">
        <f t="shared" si="1232"/>
        <v>3.6051140148705416</v>
      </c>
      <c r="PH169" s="648">
        <f t="shared" si="1232"/>
        <v>3.6161908780262224</v>
      </c>
      <c r="PI169" s="648">
        <f t="shared" si="1232"/>
        <v>3.6273017753058903</v>
      </c>
      <c r="PK169" s="649">
        <f t="shared" si="1217"/>
        <v>1.0375000000000003</v>
      </c>
      <c r="PL169" s="649">
        <f t="shared" si="1218"/>
        <v>1.0764062500000005</v>
      </c>
      <c r="PM169" s="649">
        <f t="shared" si="1218"/>
        <v>1.1167714843750007</v>
      </c>
      <c r="PN169" s="649">
        <f t="shared" si="1218"/>
        <v>1.1586504150390631</v>
      </c>
      <c r="PO169" s="649">
        <f t="shared" si="1218"/>
        <v>1.2020998056030285</v>
      </c>
      <c r="PP169" s="649">
        <f t="shared" si="1218"/>
        <v>1.2471785483131419</v>
      </c>
      <c r="PQ169" s="649">
        <f t="shared" si="1218"/>
        <v>1.293947743874885</v>
      </c>
      <c r="PR169" s="649">
        <f t="shared" si="1218"/>
        <v>1.3424707842701935</v>
      </c>
      <c r="PS169" s="649">
        <f t="shared" si="1218"/>
        <v>1.3928134386803257</v>
      </c>
      <c r="PT169" s="649">
        <f t="shared" si="1218"/>
        <v>1.4450439426308384</v>
      </c>
      <c r="PU169" s="649">
        <f t="shared" si="1218"/>
        <v>1.4992330904794948</v>
      </c>
      <c r="PV169" s="649">
        <f t="shared" si="1218"/>
        <v>1.5554543313724758</v>
      </c>
      <c r="PW169" s="649">
        <f t="shared" si="1218"/>
        <v>1.6137838687989434</v>
      </c>
      <c r="PX169" s="649">
        <f t="shared" si="1218"/>
        <v>1.674300763878904</v>
      </c>
      <c r="PY169" s="649">
        <f t="shared" si="1218"/>
        <v>1.7370870425243636</v>
      </c>
      <c r="PZ169" s="649">
        <f t="shared" si="1218"/>
        <v>1.8022278066190276</v>
      </c>
      <c r="QA169" s="649">
        <f t="shared" si="1218"/>
        <v>1.869811349367241</v>
      </c>
      <c r="QB169" s="649">
        <f t="shared" si="1218"/>
        <v>1.9399292749685133</v>
      </c>
      <c r="QC169" s="649">
        <f t="shared" si="1218"/>
        <v>2.0126766227798329</v>
      </c>
      <c r="QD169" s="649">
        <f t="shared" si="1218"/>
        <v>2.0881519961340773</v>
      </c>
      <c r="QE169" s="649">
        <f t="shared" si="1218"/>
        <v>2.1664576959891058</v>
      </c>
      <c r="QF169" s="649">
        <f t="shared" si="1218"/>
        <v>2.2476998595886974</v>
      </c>
      <c r="QG169" s="649">
        <f t="shared" si="1218"/>
        <v>2.3319886043232736</v>
      </c>
      <c r="QH169" s="649">
        <f t="shared" si="1218"/>
        <v>2.4194381769853961</v>
      </c>
      <c r="QI169" s="649">
        <f t="shared" si="1218"/>
        <v>2.510167108622348</v>
      </c>
      <c r="QJ169" s="649">
        <f t="shared" si="1218"/>
        <v>2.6042983751956865</v>
      </c>
      <c r="QK169" s="649">
        <f t="shared" si="1218"/>
        <v>2.7019595642655259</v>
      </c>
      <c r="QL169" s="649">
        <f t="shared" si="1218"/>
        <v>2.803283047925484</v>
      </c>
      <c r="QM169" s="649">
        <f t="shared" si="1218"/>
        <v>2.9084061622226898</v>
      </c>
      <c r="QN169" s="649">
        <f t="shared" si="1218"/>
        <v>3.0174713933060406</v>
      </c>
      <c r="QO169" s="649">
        <f t="shared" si="1218"/>
        <v>3.1306265705550178</v>
      </c>
      <c r="QP169" s="649">
        <f t="shared" si="1218"/>
        <v>3.2480250669508317</v>
      </c>
      <c r="QQ169" s="649">
        <f t="shared" si="1218"/>
        <v>3.369826006961488</v>
      </c>
      <c r="QR169" s="649">
        <f t="shared" si="1218"/>
        <v>3.4961944822225446</v>
      </c>
      <c r="QS169" s="649">
        <f t="shared" si="1218"/>
        <v>3.6273017753058903</v>
      </c>
    </row>
    <row r="170" spans="1:461" outlineLevel="1" x14ac:dyDescent="0.2">
      <c r="B170" s="623" t="s">
        <v>530</v>
      </c>
      <c r="C170" s="647" t="s">
        <v>527</v>
      </c>
      <c r="D170" s="624"/>
      <c r="E170" s="626">
        <f>1</f>
        <v>1</v>
      </c>
      <c r="F170" s="648">
        <f>IF(MOD(F$3-1,12)=0,E171,E170)</f>
        <v>1</v>
      </c>
      <c r="G170" s="648">
        <f t="shared" ref="G170:BR170" si="1233">IF(MOD(G$3-1,12)=0,F171,F170)</f>
        <v>1</v>
      </c>
      <c r="H170" s="648">
        <f t="shared" si="1233"/>
        <v>1</v>
      </c>
      <c r="I170" s="648">
        <f t="shared" si="1233"/>
        <v>1</v>
      </c>
      <c r="J170" s="648">
        <f t="shared" si="1233"/>
        <v>1</v>
      </c>
      <c r="K170" s="648">
        <f t="shared" si="1233"/>
        <v>1</v>
      </c>
      <c r="L170" s="648">
        <f t="shared" si="1233"/>
        <v>1</v>
      </c>
      <c r="M170" s="648">
        <f t="shared" si="1233"/>
        <v>1</v>
      </c>
      <c r="N170" s="648">
        <f t="shared" si="1233"/>
        <v>1</v>
      </c>
      <c r="O170" s="648">
        <f t="shared" si="1233"/>
        <v>1</v>
      </c>
      <c r="P170" s="648">
        <f t="shared" si="1233"/>
        <v>1</v>
      </c>
      <c r="Q170" s="648">
        <f t="shared" si="1233"/>
        <v>1</v>
      </c>
      <c r="R170" s="648">
        <f t="shared" si="1233"/>
        <v>1.0837999999999788</v>
      </c>
      <c r="S170" s="648">
        <f t="shared" si="1233"/>
        <v>1.0837999999999788</v>
      </c>
      <c r="T170" s="648">
        <f t="shared" si="1233"/>
        <v>1.0837999999999788</v>
      </c>
      <c r="U170" s="648">
        <f t="shared" si="1233"/>
        <v>1.0837999999999788</v>
      </c>
      <c r="V170" s="648">
        <f t="shared" si="1233"/>
        <v>1.0837999999999788</v>
      </c>
      <c r="W170" s="648">
        <f t="shared" si="1233"/>
        <v>1.0837999999999788</v>
      </c>
      <c r="X170" s="648">
        <f t="shared" si="1233"/>
        <v>1.0837999999999788</v>
      </c>
      <c r="Y170" s="648">
        <f t="shared" si="1233"/>
        <v>1.0837999999999788</v>
      </c>
      <c r="Z170" s="648">
        <f t="shared" si="1233"/>
        <v>1.0837999999999788</v>
      </c>
      <c r="AA170" s="648">
        <f t="shared" si="1233"/>
        <v>1.0837999999999788</v>
      </c>
      <c r="AB170" s="648">
        <f t="shared" si="1233"/>
        <v>1.0837999999999788</v>
      </c>
      <c r="AC170" s="648">
        <f t="shared" si="1233"/>
        <v>1.0837999999999788</v>
      </c>
      <c r="AD170" s="648">
        <f t="shared" si="1233"/>
        <v>1.1746224399999547</v>
      </c>
      <c r="AE170" s="648">
        <f t="shared" si="1233"/>
        <v>1.1746224399999547</v>
      </c>
      <c r="AF170" s="648">
        <f t="shared" si="1233"/>
        <v>1.1746224399999547</v>
      </c>
      <c r="AG170" s="648">
        <f t="shared" si="1233"/>
        <v>1.1746224399999547</v>
      </c>
      <c r="AH170" s="648">
        <f t="shared" si="1233"/>
        <v>1.1746224399999547</v>
      </c>
      <c r="AI170" s="648">
        <f t="shared" si="1233"/>
        <v>1.1746224399999547</v>
      </c>
      <c r="AJ170" s="648">
        <f t="shared" si="1233"/>
        <v>1.1746224399999547</v>
      </c>
      <c r="AK170" s="648">
        <f t="shared" si="1233"/>
        <v>1.1746224399999547</v>
      </c>
      <c r="AL170" s="648">
        <f t="shared" si="1233"/>
        <v>1.1746224399999547</v>
      </c>
      <c r="AM170" s="648">
        <f t="shared" si="1233"/>
        <v>1.1746224399999547</v>
      </c>
      <c r="AN170" s="648">
        <f t="shared" si="1233"/>
        <v>1.1746224399999547</v>
      </c>
      <c r="AO170" s="648">
        <f t="shared" si="1233"/>
        <v>1.1746224399999547</v>
      </c>
      <c r="AP170" s="648">
        <f t="shared" si="1233"/>
        <v>1.273055800471927</v>
      </c>
      <c r="AQ170" s="648">
        <f t="shared" si="1233"/>
        <v>1.273055800471927</v>
      </c>
      <c r="AR170" s="648">
        <f t="shared" si="1233"/>
        <v>1.273055800471927</v>
      </c>
      <c r="AS170" s="648">
        <f t="shared" si="1233"/>
        <v>1.273055800471927</v>
      </c>
      <c r="AT170" s="648">
        <f t="shared" si="1233"/>
        <v>1.273055800471927</v>
      </c>
      <c r="AU170" s="648">
        <f t="shared" si="1233"/>
        <v>1.273055800471927</v>
      </c>
      <c r="AV170" s="648">
        <f t="shared" si="1233"/>
        <v>1.273055800471927</v>
      </c>
      <c r="AW170" s="648">
        <f t="shared" si="1233"/>
        <v>1.273055800471927</v>
      </c>
      <c r="AX170" s="648">
        <f t="shared" si="1233"/>
        <v>1.273055800471927</v>
      </c>
      <c r="AY170" s="648">
        <f t="shared" si="1233"/>
        <v>1.273055800471927</v>
      </c>
      <c r="AZ170" s="648">
        <f t="shared" si="1233"/>
        <v>1.273055800471927</v>
      </c>
      <c r="BA170" s="648">
        <f t="shared" si="1233"/>
        <v>1.273055800471927</v>
      </c>
      <c r="BB170" s="648">
        <f t="shared" si="1233"/>
        <v>1.3797378765514479</v>
      </c>
      <c r="BC170" s="648">
        <f t="shared" si="1233"/>
        <v>1.3797378765514479</v>
      </c>
      <c r="BD170" s="648">
        <f t="shared" si="1233"/>
        <v>1.3797378765514479</v>
      </c>
      <c r="BE170" s="648">
        <f t="shared" si="1233"/>
        <v>1.3797378765514479</v>
      </c>
      <c r="BF170" s="648">
        <f t="shared" si="1233"/>
        <v>1.3797378765514479</v>
      </c>
      <c r="BG170" s="648">
        <f t="shared" si="1233"/>
        <v>1.3797378765514479</v>
      </c>
      <c r="BH170" s="648">
        <f t="shared" si="1233"/>
        <v>1.3797378765514479</v>
      </c>
      <c r="BI170" s="648">
        <f t="shared" si="1233"/>
        <v>1.3797378765514479</v>
      </c>
      <c r="BJ170" s="648">
        <f t="shared" si="1233"/>
        <v>1.3797378765514479</v>
      </c>
      <c r="BK170" s="648">
        <f t="shared" si="1233"/>
        <v>1.3797378765514479</v>
      </c>
      <c r="BL170" s="648">
        <f t="shared" si="1233"/>
        <v>1.3797378765514479</v>
      </c>
      <c r="BM170" s="648">
        <f t="shared" si="1233"/>
        <v>1.3797378765514479</v>
      </c>
      <c r="BN170" s="648">
        <f t="shared" si="1233"/>
        <v>1.4953599106064308</v>
      </c>
      <c r="BO170" s="648">
        <f t="shared" si="1233"/>
        <v>1.4953599106064308</v>
      </c>
      <c r="BP170" s="648">
        <f t="shared" si="1233"/>
        <v>1.4953599106064308</v>
      </c>
      <c r="BQ170" s="648">
        <f t="shared" si="1233"/>
        <v>1.4953599106064308</v>
      </c>
      <c r="BR170" s="648">
        <f t="shared" si="1233"/>
        <v>1.4953599106064308</v>
      </c>
      <c r="BS170" s="648">
        <f t="shared" ref="BS170:ED170" si="1234">IF(MOD(BS$3-1,12)=0,BR171,BR170)</f>
        <v>1.4953599106064308</v>
      </c>
      <c r="BT170" s="648">
        <f t="shared" si="1234"/>
        <v>1.4953599106064308</v>
      </c>
      <c r="BU170" s="648">
        <f t="shared" si="1234"/>
        <v>1.4953599106064308</v>
      </c>
      <c r="BV170" s="648">
        <f t="shared" si="1234"/>
        <v>1.4953599106064308</v>
      </c>
      <c r="BW170" s="648">
        <f t="shared" si="1234"/>
        <v>1.4953599106064308</v>
      </c>
      <c r="BX170" s="648">
        <f t="shared" si="1234"/>
        <v>1.4953599106064308</v>
      </c>
      <c r="BY170" s="648">
        <f t="shared" si="1234"/>
        <v>1.4953599106064308</v>
      </c>
      <c r="BZ170" s="648">
        <f t="shared" si="1234"/>
        <v>1.6206710711152184</v>
      </c>
      <c r="CA170" s="648">
        <f t="shared" si="1234"/>
        <v>1.6206710711152184</v>
      </c>
      <c r="CB170" s="648">
        <f t="shared" si="1234"/>
        <v>1.6206710711152184</v>
      </c>
      <c r="CC170" s="648">
        <f t="shared" si="1234"/>
        <v>1.6206710711152184</v>
      </c>
      <c r="CD170" s="648">
        <f t="shared" si="1234"/>
        <v>1.6206710711152184</v>
      </c>
      <c r="CE170" s="648">
        <f t="shared" si="1234"/>
        <v>1.6206710711152184</v>
      </c>
      <c r="CF170" s="648">
        <f t="shared" si="1234"/>
        <v>1.6206710711152184</v>
      </c>
      <c r="CG170" s="648">
        <f t="shared" si="1234"/>
        <v>1.6206710711152184</v>
      </c>
      <c r="CH170" s="648">
        <f t="shared" si="1234"/>
        <v>1.6206710711152184</v>
      </c>
      <c r="CI170" s="648">
        <f t="shared" si="1234"/>
        <v>1.6206710711152184</v>
      </c>
      <c r="CJ170" s="648">
        <f t="shared" si="1234"/>
        <v>1.6206710711152184</v>
      </c>
      <c r="CK170" s="648">
        <f t="shared" si="1234"/>
        <v>1.6206710711152184</v>
      </c>
      <c r="CL170" s="648">
        <f t="shared" si="1234"/>
        <v>1.7564833068746399</v>
      </c>
      <c r="CM170" s="648">
        <f t="shared" si="1234"/>
        <v>1.7564833068746399</v>
      </c>
      <c r="CN170" s="648">
        <f t="shared" si="1234"/>
        <v>1.7564833068746399</v>
      </c>
      <c r="CO170" s="648">
        <f t="shared" si="1234"/>
        <v>1.7564833068746399</v>
      </c>
      <c r="CP170" s="648">
        <f t="shared" si="1234"/>
        <v>1.7564833068746399</v>
      </c>
      <c r="CQ170" s="648">
        <f t="shared" si="1234"/>
        <v>1.7564833068746399</v>
      </c>
      <c r="CR170" s="648">
        <f t="shared" si="1234"/>
        <v>1.7564833068746399</v>
      </c>
      <c r="CS170" s="648">
        <f t="shared" si="1234"/>
        <v>1.7564833068746399</v>
      </c>
      <c r="CT170" s="648">
        <f t="shared" si="1234"/>
        <v>1.7564833068746399</v>
      </c>
      <c r="CU170" s="648">
        <f t="shared" si="1234"/>
        <v>1.7564833068746399</v>
      </c>
      <c r="CV170" s="648">
        <f t="shared" si="1234"/>
        <v>1.7564833068746399</v>
      </c>
      <c r="CW170" s="648">
        <f t="shared" si="1234"/>
        <v>1.7564833068746399</v>
      </c>
      <c r="CX170" s="648">
        <f t="shared" si="1234"/>
        <v>1.9036766079906982</v>
      </c>
      <c r="CY170" s="648">
        <f t="shared" si="1234"/>
        <v>1.9036766079906982</v>
      </c>
      <c r="CZ170" s="648">
        <f t="shared" si="1234"/>
        <v>1.9036766079906982</v>
      </c>
      <c r="DA170" s="648">
        <f t="shared" si="1234"/>
        <v>1.9036766079906982</v>
      </c>
      <c r="DB170" s="648">
        <f t="shared" si="1234"/>
        <v>1.9036766079906982</v>
      </c>
      <c r="DC170" s="648">
        <f t="shared" si="1234"/>
        <v>1.9036766079906982</v>
      </c>
      <c r="DD170" s="648">
        <f t="shared" si="1234"/>
        <v>1.9036766079906982</v>
      </c>
      <c r="DE170" s="648">
        <f t="shared" si="1234"/>
        <v>1.9036766079906982</v>
      </c>
      <c r="DF170" s="648">
        <f t="shared" si="1234"/>
        <v>1.9036766079906982</v>
      </c>
      <c r="DG170" s="648">
        <f t="shared" si="1234"/>
        <v>1.9036766079906982</v>
      </c>
      <c r="DH170" s="648">
        <f t="shared" si="1234"/>
        <v>1.9036766079906982</v>
      </c>
      <c r="DI170" s="648">
        <f t="shared" si="1234"/>
        <v>1.9036766079906982</v>
      </c>
      <c r="DJ170" s="648">
        <f t="shared" si="1234"/>
        <v>2.0632047077402786</v>
      </c>
      <c r="DK170" s="648">
        <f t="shared" si="1234"/>
        <v>2.0632047077402786</v>
      </c>
      <c r="DL170" s="648">
        <f t="shared" si="1234"/>
        <v>2.0632047077402786</v>
      </c>
      <c r="DM170" s="648">
        <f t="shared" si="1234"/>
        <v>2.0632047077402786</v>
      </c>
      <c r="DN170" s="648">
        <f t="shared" si="1234"/>
        <v>2.0632047077402786</v>
      </c>
      <c r="DO170" s="648">
        <f t="shared" si="1234"/>
        <v>2.0632047077402786</v>
      </c>
      <c r="DP170" s="648">
        <f t="shared" si="1234"/>
        <v>2.0632047077402786</v>
      </c>
      <c r="DQ170" s="648">
        <f t="shared" si="1234"/>
        <v>2.0632047077402786</v>
      </c>
      <c r="DR170" s="648">
        <f t="shared" si="1234"/>
        <v>2.0632047077402786</v>
      </c>
      <c r="DS170" s="648">
        <f t="shared" si="1234"/>
        <v>2.0632047077402786</v>
      </c>
      <c r="DT170" s="648">
        <f t="shared" si="1234"/>
        <v>2.0632047077402786</v>
      </c>
      <c r="DU170" s="648">
        <f t="shared" si="1234"/>
        <v>2.0632047077402786</v>
      </c>
      <c r="DV170" s="648">
        <f t="shared" si="1234"/>
        <v>2.2361012622488707</v>
      </c>
      <c r="DW170" s="648">
        <f t="shared" si="1234"/>
        <v>2.2361012622488707</v>
      </c>
      <c r="DX170" s="648">
        <f t="shared" si="1234"/>
        <v>2.2361012622488707</v>
      </c>
      <c r="DY170" s="648">
        <f t="shared" si="1234"/>
        <v>2.2361012622488707</v>
      </c>
      <c r="DZ170" s="648">
        <f t="shared" si="1234"/>
        <v>2.2361012622488707</v>
      </c>
      <c r="EA170" s="648">
        <f t="shared" si="1234"/>
        <v>2.2361012622488707</v>
      </c>
      <c r="EB170" s="648">
        <f t="shared" si="1234"/>
        <v>2.2361012622488707</v>
      </c>
      <c r="EC170" s="648">
        <f t="shared" si="1234"/>
        <v>2.2361012622488707</v>
      </c>
      <c r="ED170" s="648">
        <f t="shared" si="1234"/>
        <v>2.2361012622488707</v>
      </c>
      <c r="EE170" s="648">
        <f t="shared" ref="EE170:GP170" si="1235">IF(MOD(EE$3-1,12)=0,ED171,ED170)</f>
        <v>2.2361012622488707</v>
      </c>
      <c r="EF170" s="648">
        <f t="shared" si="1235"/>
        <v>2.2361012622488707</v>
      </c>
      <c r="EG170" s="648">
        <f t="shared" si="1235"/>
        <v>2.2361012622488707</v>
      </c>
      <c r="EH170" s="648">
        <f t="shared" si="1235"/>
        <v>2.4234865480252794</v>
      </c>
      <c r="EI170" s="648">
        <f t="shared" si="1235"/>
        <v>2.4234865480252794</v>
      </c>
      <c r="EJ170" s="648">
        <f t="shared" si="1235"/>
        <v>2.4234865480252794</v>
      </c>
      <c r="EK170" s="648">
        <f t="shared" si="1235"/>
        <v>2.4234865480252794</v>
      </c>
      <c r="EL170" s="648">
        <f t="shared" si="1235"/>
        <v>2.4234865480252794</v>
      </c>
      <c r="EM170" s="648">
        <f t="shared" si="1235"/>
        <v>2.4234865480252794</v>
      </c>
      <c r="EN170" s="648">
        <f t="shared" si="1235"/>
        <v>2.4234865480252794</v>
      </c>
      <c r="EO170" s="648">
        <f t="shared" si="1235"/>
        <v>2.4234865480252794</v>
      </c>
      <c r="EP170" s="648">
        <f t="shared" si="1235"/>
        <v>2.4234865480252794</v>
      </c>
      <c r="EQ170" s="648">
        <f t="shared" si="1235"/>
        <v>2.4234865480252794</v>
      </c>
      <c r="ER170" s="648">
        <f t="shared" si="1235"/>
        <v>2.4234865480252794</v>
      </c>
      <c r="ES170" s="648">
        <f t="shared" si="1235"/>
        <v>2.4234865480252794</v>
      </c>
      <c r="ET170" s="648">
        <f t="shared" si="1235"/>
        <v>2.6265747207497472</v>
      </c>
      <c r="EU170" s="648">
        <f t="shared" si="1235"/>
        <v>2.6265747207497472</v>
      </c>
      <c r="EV170" s="648">
        <f t="shared" si="1235"/>
        <v>2.6265747207497472</v>
      </c>
      <c r="EW170" s="648">
        <f t="shared" si="1235"/>
        <v>2.6265747207497472</v>
      </c>
      <c r="EX170" s="648">
        <f t="shared" si="1235"/>
        <v>2.6265747207497472</v>
      </c>
      <c r="EY170" s="648">
        <f t="shared" si="1235"/>
        <v>2.6265747207497472</v>
      </c>
      <c r="EZ170" s="648">
        <f t="shared" si="1235"/>
        <v>2.6265747207497472</v>
      </c>
      <c r="FA170" s="648">
        <f t="shared" si="1235"/>
        <v>2.6265747207497472</v>
      </c>
      <c r="FB170" s="648">
        <f t="shared" si="1235"/>
        <v>2.6265747207497472</v>
      </c>
      <c r="FC170" s="648">
        <f t="shared" si="1235"/>
        <v>2.6265747207497472</v>
      </c>
      <c r="FD170" s="648">
        <f t="shared" si="1235"/>
        <v>2.6265747207497472</v>
      </c>
      <c r="FE170" s="648">
        <f t="shared" si="1235"/>
        <v>2.6265747207497472</v>
      </c>
      <c r="FF170" s="648">
        <f t="shared" si="1235"/>
        <v>2.8466816823485215</v>
      </c>
      <c r="FG170" s="648">
        <f t="shared" si="1235"/>
        <v>2.8466816823485215</v>
      </c>
      <c r="FH170" s="648">
        <f t="shared" si="1235"/>
        <v>2.8466816823485215</v>
      </c>
      <c r="FI170" s="648">
        <f t="shared" si="1235"/>
        <v>2.8466816823485215</v>
      </c>
      <c r="FJ170" s="648">
        <f t="shared" si="1235"/>
        <v>2.8466816823485215</v>
      </c>
      <c r="FK170" s="648">
        <f t="shared" si="1235"/>
        <v>2.8466816823485215</v>
      </c>
      <c r="FL170" s="648">
        <f t="shared" si="1235"/>
        <v>2.8466816823485215</v>
      </c>
      <c r="FM170" s="648">
        <f t="shared" si="1235"/>
        <v>2.8466816823485215</v>
      </c>
      <c r="FN170" s="648">
        <f t="shared" si="1235"/>
        <v>2.8466816823485215</v>
      </c>
      <c r="FO170" s="648">
        <f t="shared" si="1235"/>
        <v>2.8466816823485215</v>
      </c>
      <c r="FP170" s="648">
        <f t="shared" si="1235"/>
        <v>2.8466816823485215</v>
      </c>
      <c r="FQ170" s="648">
        <f t="shared" si="1235"/>
        <v>2.8466816823485215</v>
      </c>
      <c r="FR170" s="648">
        <f t="shared" si="1235"/>
        <v>3.085233607329267</v>
      </c>
      <c r="FS170" s="648">
        <f t="shared" si="1235"/>
        <v>3.085233607329267</v>
      </c>
      <c r="FT170" s="648">
        <f t="shared" si="1235"/>
        <v>3.085233607329267</v>
      </c>
      <c r="FU170" s="648">
        <f t="shared" si="1235"/>
        <v>3.085233607329267</v>
      </c>
      <c r="FV170" s="648">
        <f t="shared" si="1235"/>
        <v>3.085233607329267</v>
      </c>
      <c r="FW170" s="648">
        <f t="shared" si="1235"/>
        <v>3.085233607329267</v>
      </c>
      <c r="FX170" s="648">
        <f t="shared" si="1235"/>
        <v>3.085233607329267</v>
      </c>
      <c r="FY170" s="648">
        <f t="shared" si="1235"/>
        <v>3.085233607329267</v>
      </c>
      <c r="FZ170" s="648">
        <f t="shared" si="1235"/>
        <v>3.085233607329267</v>
      </c>
      <c r="GA170" s="648">
        <f t="shared" si="1235"/>
        <v>3.085233607329267</v>
      </c>
      <c r="GB170" s="648">
        <f t="shared" si="1235"/>
        <v>3.085233607329267</v>
      </c>
      <c r="GC170" s="648">
        <f t="shared" si="1235"/>
        <v>3.085233607329267</v>
      </c>
      <c r="GD170" s="648">
        <f t="shared" si="1235"/>
        <v>3.3437761836233957</v>
      </c>
      <c r="GE170" s="648">
        <f t="shared" si="1235"/>
        <v>3.3437761836233957</v>
      </c>
      <c r="GF170" s="648">
        <f t="shared" si="1235"/>
        <v>3.3437761836233957</v>
      </c>
      <c r="GG170" s="648">
        <f t="shared" si="1235"/>
        <v>3.3437761836233957</v>
      </c>
      <c r="GH170" s="648">
        <f t="shared" si="1235"/>
        <v>3.3437761836233957</v>
      </c>
      <c r="GI170" s="648">
        <f t="shared" si="1235"/>
        <v>3.3437761836233957</v>
      </c>
      <c r="GJ170" s="648">
        <f t="shared" si="1235"/>
        <v>3.3437761836233957</v>
      </c>
      <c r="GK170" s="648">
        <f t="shared" si="1235"/>
        <v>3.3437761836233957</v>
      </c>
      <c r="GL170" s="648">
        <f t="shared" si="1235"/>
        <v>3.3437761836233957</v>
      </c>
      <c r="GM170" s="648">
        <f t="shared" si="1235"/>
        <v>3.3437761836233957</v>
      </c>
      <c r="GN170" s="648">
        <f t="shared" si="1235"/>
        <v>3.3437761836233957</v>
      </c>
      <c r="GO170" s="648">
        <f t="shared" si="1235"/>
        <v>3.3437761836233957</v>
      </c>
      <c r="GP170" s="648">
        <f t="shared" si="1235"/>
        <v>3.6239846278109673</v>
      </c>
      <c r="GQ170" s="648">
        <f t="shared" ref="GQ170:IK170" si="1236">IF(MOD(GQ$3-1,12)=0,GP171,GP170)</f>
        <v>3.6239846278109673</v>
      </c>
      <c r="GR170" s="648">
        <f t="shared" si="1236"/>
        <v>3.6239846278109673</v>
      </c>
      <c r="GS170" s="648">
        <f t="shared" si="1236"/>
        <v>3.6239846278109673</v>
      </c>
      <c r="GT170" s="648">
        <f t="shared" si="1236"/>
        <v>3.6239846278109673</v>
      </c>
      <c r="GU170" s="648">
        <f t="shared" si="1236"/>
        <v>3.6239846278109673</v>
      </c>
      <c r="GV170" s="648">
        <f t="shared" si="1236"/>
        <v>3.6239846278109673</v>
      </c>
      <c r="GW170" s="648">
        <f t="shared" si="1236"/>
        <v>3.6239846278109673</v>
      </c>
      <c r="GX170" s="648">
        <f t="shared" si="1236"/>
        <v>3.6239846278109673</v>
      </c>
      <c r="GY170" s="648">
        <f t="shared" si="1236"/>
        <v>3.6239846278109673</v>
      </c>
      <c r="GZ170" s="648">
        <f t="shared" si="1236"/>
        <v>3.6239846278109673</v>
      </c>
      <c r="HA170" s="648">
        <f t="shared" si="1236"/>
        <v>3.6239846278109673</v>
      </c>
      <c r="HB170" s="648">
        <f t="shared" si="1236"/>
        <v>3.9276745396214507</v>
      </c>
      <c r="HC170" s="648">
        <f t="shared" si="1236"/>
        <v>3.9276745396214507</v>
      </c>
      <c r="HD170" s="648">
        <f t="shared" si="1236"/>
        <v>3.9276745396214507</v>
      </c>
      <c r="HE170" s="648">
        <f t="shared" si="1236"/>
        <v>3.9276745396214507</v>
      </c>
      <c r="HF170" s="648">
        <f t="shared" si="1236"/>
        <v>3.9276745396214507</v>
      </c>
      <c r="HG170" s="648">
        <f t="shared" si="1236"/>
        <v>3.9276745396214507</v>
      </c>
      <c r="HH170" s="648">
        <f t="shared" si="1236"/>
        <v>3.9276745396214507</v>
      </c>
      <c r="HI170" s="648">
        <f t="shared" si="1236"/>
        <v>3.9276745396214507</v>
      </c>
      <c r="HJ170" s="648">
        <f t="shared" si="1236"/>
        <v>3.9276745396214507</v>
      </c>
      <c r="HK170" s="648">
        <f t="shared" si="1236"/>
        <v>3.9276745396214507</v>
      </c>
      <c r="HL170" s="648">
        <f t="shared" si="1236"/>
        <v>3.9276745396214507</v>
      </c>
      <c r="HM170" s="648">
        <f t="shared" si="1236"/>
        <v>3.9276745396214507</v>
      </c>
      <c r="HN170" s="648">
        <f t="shared" si="1236"/>
        <v>4.2568136660416451</v>
      </c>
      <c r="HO170" s="648">
        <f t="shared" si="1236"/>
        <v>4.2568136660416451</v>
      </c>
      <c r="HP170" s="648">
        <f t="shared" si="1236"/>
        <v>4.2568136660416451</v>
      </c>
      <c r="HQ170" s="648">
        <f t="shared" si="1236"/>
        <v>4.2568136660416451</v>
      </c>
      <c r="HR170" s="648">
        <f t="shared" si="1236"/>
        <v>4.2568136660416451</v>
      </c>
      <c r="HS170" s="648">
        <f t="shared" si="1236"/>
        <v>4.2568136660416451</v>
      </c>
      <c r="HT170" s="648">
        <f t="shared" si="1236"/>
        <v>4.2568136660416451</v>
      </c>
      <c r="HU170" s="648">
        <f t="shared" si="1236"/>
        <v>4.2568136660416451</v>
      </c>
      <c r="HV170" s="648">
        <f t="shared" si="1236"/>
        <v>4.2568136660416451</v>
      </c>
      <c r="HW170" s="648">
        <f t="shared" si="1236"/>
        <v>4.2568136660416451</v>
      </c>
      <c r="HX170" s="648">
        <f t="shared" si="1236"/>
        <v>4.2568136660416451</v>
      </c>
      <c r="HY170" s="648">
        <f t="shared" si="1236"/>
        <v>4.2568136660416451</v>
      </c>
      <c r="HZ170" s="648">
        <f t="shared" si="1236"/>
        <v>4.6135346512558479</v>
      </c>
      <c r="IA170" s="648">
        <f t="shared" si="1236"/>
        <v>4.6135346512558479</v>
      </c>
      <c r="IB170" s="648">
        <f t="shared" si="1236"/>
        <v>4.6135346512558479</v>
      </c>
      <c r="IC170" s="648">
        <f t="shared" si="1236"/>
        <v>4.6135346512558479</v>
      </c>
      <c r="ID170" s="648">
        <f t="shared" si="1236"/>
        <v>4.6135346512558479</v>
      </c>
      <c r="IE170" s="648">
        <f t="shared" si="1236"/>
        <v>4.6135346512558479</v>
      </c>
      <c r="IF170" s="648">
        <f t="shared" si="1236"/>
        <v>4.6135346512558479</v>
      </c>
      <c r="IG170" s="648">
        <f t="shared" si="1236"/>
        <v>4.6135346512558479</v>
      </c>
      <c r="IH170" s="648">
        <f t="shared" si="1236"/>
        <v>4.6135346512558479</v>
      </c>
      <c r="II170" s="648">
        <f t="shared" si="1236"/>
        <v>4.6135346512558479</v>
      </c>
      <c r="IJ170" s="648">
        <f t="shared" si="1236"/>
        <v>4.6135346512558479</v>
      </c>
      <c r="IK170" s="648">
        <f t="shared" si="1236"/>
        <v>4.6135346512558479</v>
      </c>
      <c r="IL170" s="648">
        <f t="shared" ref="IL170:KW170" si="1237">IF(MOD(IL$3-1,12)=0,IK171,IK170)</f>
        <v>5.000148855030992</v>
      </c>
      <c r="IM170" s="648">
        <f t="shared" si="1237"/>
        <v>5.000148855030992</v>
      </c>
      <c r="IN170" s="648">
        <f t="shared" si="1237"/>
        <v>5.000148855030992</v>
      </c>
      <c r="IO170" s="648">
        <f t="shared" si="1237"/>
        <v>5.000148855030992</v>
      </c>
      <c r="IP170" s="648">
        <f t="shared" si="1237"/>
        <v>5.000148855030992</v>
      </c>
      <c r="IQ170" s="648">
        <f t="shared" si="1237"/>
        <v>5.000148855030992</v>
      </c>
      <c r="IR170" s="648">
        <f t="shared" si="1237"/>
        <v>5.000148855030992</v>
      </c>
      <c r="IS170" s="648">
        <f t="shared" si="1237"/>
        <v>5.000148855030992</v>
      </c>
      <c r="IT170" s="648">
        <f t="shared" si="1237"/>
        <v>5.000148855030992</v>
      </c>
      <c r="IU170" s="648">
        <f t="shared" si="1237"/>
        <v>5.000148855030992</v>
      </c>
      <c r="IV170" s="648">
        <f t="shared" si="1237"/>
        <v>5.000148855030992</v>
      </c>
      <c r="IW170" s="648">
        <f t="shared" si="1237"/>
        <v>5.000148855030992</v>
      </c>
      <c r="IX170" s="648">
        <f t="shared" si="1237"/>
        <v>5.4191613290824838</v>
      </c>
      <c r="IY170" s="648">
        <f t="shared" si="1237"/>
        <v>5.4191613290824838</v>
      </c>
      <c r="IZ170" s="648">
        <f t="shared" si="1237"/>
        <v>5.4191613290824838</v>
      </c>
      <c r="JA170" s="648">
        <f t="shared" si="1237"/>
        <v>5.4191613290824838</v>
      </c>
      <c r="JB170" s="648">
        <f t="shared" si="1237"/>
        <v>5.4191613290824838</v>
      </c>
      <c r="JC170" s="648">
        <f t="shared" si="1237"/>
        <v>5.4191613290824838</v>
      </c>
      <c r="JD170" s="648">
        <f t="shared" si="1237"/>
        <v>5.4191613290824838</v>
      </c>
      <c r="JE170" s="648">
        <f t="shared" si="1237"/>
        <v>5.4191613290824838</v>
      </c>
      <c r="JF170" s="648">
        <f t="shared" si="1237"/>
        <v>5.4191613290824838</v>
      </c>
      <c r="JG170" s="648">
        <f t="shared" si="1237"/>
        <v>5.4191613290824838</v>
      </c>
      <c r="JH170" s="648">
        <f t="shared" si="1237"/>
        <v>5.4191613290824838</v>
      </c>
      <c r="JI170" s="648">
        <f t="shared" si="1237"/>
        <v>5.4191613290824838</v>
      </c>
      <c r="JJ170" s="648">
        <f t="shared" si="1237"/>
        <v>5.873287048459483</v>
      </c>
      <c r="JK170" s="648">
        <f t="shared" si="1237"/>
        <v>5.873287048459483</v>
      </c>
      <c r="JL170" s="648">
        <f t="shared" si="1237"/>
        <v>5.873287048459483</v>
      </c>
      <c r="JM170" s="648">
        <f t="shared" si="1237"/>
        <v>5.873287048459483</v>
      </c>
      <c r="JN170" s="648">
        <f t="shared" si="1237"/>
        <v>5.873287048459483</v>
      </c>
      <c r="JO170" s="648">
        <f t="shared" si="1237"/>
        <v>5.873287048459483</v>
      </c>
      <c r="JP170" s="648">
        <f t="shared" si="1237"/>
        <v>5.873287048459483</v>
      </c>
      <c r="JQ170" s="648">
        <f t="shared" si="1237"/>
        <v>5.873287048459483</v>
      </c>
      <c r="JR170" s="648">
        <f t="shared" si="1237"/>
        <v>5.873287048459483</v>
      </c>
      <c r="JS170" s="648">
        <f t="shared" si="1237"/>
        <v>5.873287048459483</v>
      </c>
      <c r="JT170" s="648">
        <f t="shared" si="1237"/>
        <v>5.873287048459483</v>
      </c>
      <c r="JU170" s="648">
        <f t="shared" si="1237"/>
        <v>5.873287048459483</v>
      </c>
      <c r="JV170" s="648">
        <f t="shared" si="1237"/>
        <v>6.3654685031202654</v>
      </c>
      <c r="JW170" s="648">
        <f t="shared" si="1237"/>
        <v>6.3654685031202654</v>
      </c>
      <c r="JX170" s="648">
        <f t="shared" si="1237"/>
        <v>6.3654685031202654</v>
      </c>
      <c r="JY170" s="648">
        <f t="shared" si="1237"/>
        <v>6.3654685031202654</v>
      </c>
      <c r="JZ170" s="648">
        <f t="shared" si="1237"/>
        <v>6.3654685031202654</v>
      </c>
      <c r="KA170" s="648">
        <f t="shared" si="1237"/>
        <v>6.3654685031202654</v>
      </c>
      <c r="KB170" s="648">
        <f t="shared" si="1237"/>
        <v>6.3654685031202654</v>
      </c>
      <c r="KC170" s="648">
        <f t="shared" si="1237"/>
        <v>6.3654685031202654</v>
      </c>
      <c r="KD170" s="648">
        <f t="shared" si="1237"/>
        <v>6.3654685031202654</v>
      </c>
      <c r="KE170" s="648">
        <f t="shared" si="1237"/>
        <v>6.3654685031202654</v>
      </c>
      <c r="KF170" s="648">
        <f t="shared" si="1237"/>
        <v>6.3654685031202654</v>
      </c>
      <c r="KG170" s="648">
        <f t="shared" si="1237"/>
        <v>6.3654685031202654</v>
      </c>
      <c r="KH170" s="648">
        <f t="shared" si="1237"/>
        <v>6.8988947636816107</v>
      </c>
      <c r="KI170" s="648">
        <f t="shared" si="1237"/>
        <v>6.8988947636816107</v>
      </c>
      <c r="KJ170" s="648">
        <f t="shared" si="1237"/>
        <v>6.8988947636816107</v>
      </c>
      <c r="KK170" s="648">
        <f t="shared" si="1237"/>
        <v>6.8988947636816107</v>
      </c>
      <c r="KL170" s="648">
        <f t="shared" si="1237"/>
        <v>6.8988947636816107</v>
      </c>
      <c r="KM170" s="648">
        <f t="shared" si="1237"/>
        <v>6.8988947636816107</v>
      </c>
      <c r="KN170" s="648">
        <f t="shared" si="1237"/>
        <v>6.8988947636816107</v>
      </c>
      <c r="KO170" s="648">
        <f t="shared" si="1237"/>
        <v>6.8988947636816107</v>
      </c>
      <c r="KP170" s="648">
        <f t="shared" si="1237"/>
        <v>6.8988947636816107</v>
      </c>
      <c r="KQ170" s="648">
        <f t="shared" si="1237"/>
        <v>6.8988947636816107</v>
      </c>
      <c r="KR170" s="648">
        <f t="shared" si="1237"/>
        <v>6.8988947636816107</v>
      </c>
      <c r="KS170" s="648">
        <f t="shared" si="1237"/>
        <v>6.8988947636816107</v>
      </c>
      <c r="KT170" s="648">
        <f t="shared" si="1237"/>
        <v>7.4770221448779859</v>
      </c>
      <c r="KU170" s="648">
        <f t="shared" si="1237"/>
        <v>7.4770221448779859</v>
      </c>
      <c r="KV170" s="648">
        <f t="shared" si="1237"/>
        <v>7.4770221448779859</v>
      </c>
      <c r="KW170" s="648">
        <f t="shared" si="1237"/>
        <v>7.4770221448779859</v>
      </c>
      <c r="KX170" s="648">
        <f t="shared" ref="KX170:NI170" si="1238">IF(MOD(KX$3-1,12)=0,KW171,KW170)</f>
        <v>7.4770221448779859</v>
      </c>
      <c r="KY170" s="648">
        <f t="shared" si="1238"/>
        <v>7.4770221448779859</v>
      </c>
      <c r="KZ170" s="648">
        <f t="shared" si="1238"/>
        <v>7.4770221448779859</v>
      </c>
      <c r="LA170" s="648">
        <f t="shared" si="1238"/>
        <v>7.4770221448779859</v>
      </c>
      <c r="LB170" s="648">
        <f t="shared" si="1238"/>
        <v>7.4770221448779859</v>
      </c>
      <c r="LC170" s="648">
        <f t="shared" si="1238"/>
        <v>7.4770221448779859</v>
      </c>
      <c r="LD170" s="648">
        <f t="shared" si="1238"/>
        <v>7.4770221448779859</v>
      </c>
      <c r="LE170" s="648">
        <f t="shared" si="1238"/>
        <v>7.4770221448779859</v>
      </c>
      <c r="LF170" s="648">
        <f t="shared" si="1238"/>
        <v>8.1035966006186051</v>
      </c>
      <c r="LG170" s="648">
        <f t="shared" si="1238"/>
        <v>8.1035966006186051</v>
      </c>
      <c r="LH170" s="648">
        <f t="shared" si="1238"/>
        <v>8.1035966006186051</v>
      </c>
      <c r="LI170" s="648">
        <f t="shared" si="1238"/>
        <v>8.1035966006186051</v>
      </c>
      <c r="LJ170" s="648">
        <f t="shared" si="1238"/>
        <v>8.1035966006186051</v>
      </c>
      <c r="LK170" s="648">
        <f t="shared" si="1238"/>
        <v>8.1035966006186051</v>
      </c>
      <c r="LL170" s="648">
        <f t="shared" si="1238"/>
        <v>8.1035966006186051</v>
      </c>
      <c r="LM170" s="648">
        <f t="shared" si="1238"/>
        <v>8.1035966006186051</v>
      </c>
      <c r="LN170" s="648">
        <f t="shared" si="1238"/>
        <v>8.1035966006186051</v>
      </c>
      <c r="LO170" s="648">
        <f t="shared" si="1238"/>
        <v>8.1035966006186051</v>
      </c>
      <c r="LP170" s="648">
        <f t="shared" si="1238"/>
        <v>8.1035966006186051</v>
      </c>
      <c r="LQ170" s="648">
        <f t="shared" si="1238"/>
        <v>8.1035966006186051</v>
      </c>
      <c r="LR170" s="648">
        <f t="shared" si="1238"/>
        <v>8.7826779957502765</v>
      </c>
      <c r="LS170" s="648">
        <f t="shared" si="1238"/>
        <v>8.7826779957502765</v>
      </c>
      <c r="LT170" s="648">
        <f t="shared" si="1238"/>
        <v>8.7826779957502765</v>
      </c>
      <c r="LU170" s="648">
        <f t="shared" si="1238"/>
        <v>8.7826779957502765</v>
      </c>
      <c r="LV170" s="648">
        <f t="shared" si="1238"/>
        <v>8.7826779957502765</v>
      </c>
      <c r="LW170" s="648">
        <f t="shared" si="1238"/>
        <v>8.7826779957502765</v>
      </c>
      <c r="LX170" s="648">
        <f t="shared" si="1238"/>
        <v>8.7826779957502765</v>
      </c>
      <c r="LY170" s="648">
        <f t="shared" si="1238"/>
        <v>8.7826779957502765</v>
      </c>
      <c r="LZ170" s="648">
        <f t="shared" si="1238"/>
        <v>8.7826779957502765</v>
      </c>
      <c r="MA170" s="648">
        <f t="shared" si="1238"/>
        <v>8.7826779957502765</v>
      </c>
      <c r="MB170" s="648">
        <f t="shared" si="1238"/>
        <v>8.7826779957502765</v>
      </c>
      <c r="MC170" s="648">
        <f t="shared" si="1238"/>
        <v>8.7826779957502765</v>
      </c>
      <c r="MD170" s="648">
        <f t="shared" si="1238"/>
        <v>9.5186664117939657</v>
      </c>
      <c r="ME170" s="648">
        <f t="shared" si="1238"/>
        <v>9.5186664117939657</v>
      </c>
      <c r="MF170" s="648">
        <f t="shared" si="1238"/>
        <v>9.5186664117939657</v>
      </c>
      <c r="MG170" s="648">
        <f t="shared" si="1238"/>
        <v>9.5186664117939657</v>
      </c>
      <c r="MH170" s="648">
        <f t="shared" si="1238"/>
        <v>9.5186664117939657</v>
      </c>
      <c r="MI170" s="648">
        <f t="shared" si="1238"/>
        <v>9.5186664117939657</v>
      </c>
      <c r="MJ170" s="648">
        <f t="shared" si="1238"/>
        <v>9.5186664117939657</v>
      </c>
      <c r="MK170" s="648">
        <f t="shared" si="1238"/>
        <v>9.5186664117939657</v>
      </c>
      <c r="ML170" s="648">
        <f t="shared" si="1238"/>
        <v>9.5186664117939657</v>
      </c>
      <c r="MM170" s="648">
        <f t="shared" si="1238"/>
        <v>9.5186664117939657</v>
      </c>
      <c r="MN170" s="648">
        <f t="shared" si="1238"/>
        <v>9.5186664117939657</v>
      </c>
      <c r="MO170" s="648">
        <f t="shared" si="1238"/>
        <v>9.5186664117939657</v>
      </c>
      <c r="MP170" s="648">
        <f t="shared" si="1238"/>
        <v>10.316330657102103</v>
      </c>
      <c r="MQ170" s="648">
        <f t="shared" si="1238"/>
        <v>10.316330657102103</v>
      </c>
      <c r="MR170" s="648">
        <f t="shared" si="1238"/>
        <v>10.316330657102103</v>
      </c>
      <c r="MS170" s="648">
        <f t="shared" si="1238"/>
        <v>10.316330657102103</v>
      </c>
      <c r="MT170" s="648">
        <f t="shared" si="1238"/>
        <v>10.316330657102103</v>
      </c>
      <c r="MU170" s="648">
        <f t="shared" si="1238"/>
        <v>10.316330657102103</v>
      </c>
      <c r="MV170" s="648">
        <f t="shared" si="1238"/>
        <v>10.316330657102103</v>
      </c>
      <c r="MW170" s="648">
        <f t="shared" si="1238"/>
        <v>10.316330657102103</v>
      </c>
      <c r="MX170" s="648">
        <f t="shared" si="1238"/>
        <v>10.316330657102103</v>
      </c>
      <c r="MY170" s="648">
        <f t="shared" si="1238"/>
        <v>10.316330657102103</v>
      </c>
      <c r="MZ170" s="648">
        <f t="shared" si="1238"/>
        <v>10.316330657102103</v>
      </c>
      <c r="NA170" s="648">
        <f t="shared" si="1238"/>
        <v>10.316330657102103</v>
      </c>
      <c r="NB170" s="648">
        <f t="shared" si="1238"/>
        <v>11.180839166167042</v>
      </c>
      <c r="NC170" s="648">
        <f t="shared" si="1238"/>
        <v>11.180839166167042</v>
      </c>
      <c r="ND170" s="648">
        <f t="shared" si="1238"/>
        <v>11.180839166167042</v>
      </c>
      <c r="NE170" s="648">
        <f t="shared" si="1238"/>
        <v>11.180839166167042</v>
      </c>
      <c r="NF170" s="648">
        <f t="shared" si="1238"/>
        <v>11.180839166167042</v>
      </c>
      <c r="NG170" s="648">
        <f t="shared" si="1238"/>
        <v>11.180839166167042</v>
      </c>
      <c r="NH170" s="648">
        <f t="shared" si="1238"/>
        <v>11.180839166167042</v>
      </c>
      <c r="NI170" s="648">
        <f t="shared" si="1238"/>
        <v>11.180839166167042</v>
      </c>
      <c r="NJ170" s="648">
        <f t="shared" ref="NJ170:PI170" si="1239">IF(MOD(NJ$3-1,12)=0,NI171,NI170)</f>
        <v>11.180839166167042</v>
      </c>
      <c r="NK170" s="648">
        <f t="shared" si="1239"/>
        <v>11.180839166167042</v>
      </c>
      <c r="NL170" s="648">
        <f t="shared" si="1239"/>
        <v>11.180839166167042</v>
      </c>
      <c r="NM170" s="648">
        <f t="shared" si="1239"/>
        <v>11.180839166167042</v>
      </c>
      <c r="NN170" s="648">
        <f t="shared" si="1239"/>
        <v>12.117793488291611</v>
      </c>
      <c r="NO170" s="648">
        <f t="shared" si="1239"/>
        <v>12.117793488291611</v>
      </c>
      <c r="NP170" s="648">
        <f t="shared" si="1239"/>
        <v>12.117793488291611</v>
      </c>
      <c r="NQ170" s="648">
        <f t="shared" si="1239"/>
        <v>12.117793488291611</v>
      </c>
      <c r="NR170" s="648">
        <f t="shared" si="1239"/>
        <v>12.117793488291611</v>
      </c>
      <c r="NS170" s="648">
        <f t="shared" si="1239"/>
        <v>12.117793488291611</v>
      </c>
      <c r="NT170" s="648">
        <f t="shared" si="1239"/>
        <v>12.117793488291611</v>
      </c>
      <c r="NU170" s="648">
        <f t="shared" si="1239"/>
        <v>12.117793488291611</v>
      </c>
      <c r="NV170" s="648">
        <f t="shared" si="1239"/>
        <v>12.117793488291611</v>
      </c>
      <c r="NW170" s="648">
        <f t="shared" si="1239"/>
        <v>12.117793488291611</v>
      </c>
      <c r="NX170" s="648">
        <f t="shared" si="1239"/>
        <v>12.117793488291611</v>
      </c>
      <c r="NY170" s="648">
        <f t="shared" si="1239"/>
        <v>12.117793488291611</v>
      </c>
      <c r="NZ170" s="648">
        <f t="shared" si="1239"/>
        <v>13.133264582610195</v>
      </c>
      <c r="OA170" s="648">
        <f t="shared" si="1239"/>
        <v>13.133264582610195</v>
      </c>
      <c r="OB170" s="648">
        <f t="shared" si="1239"/>
        <v>13.133264582610195</v>
      </c>
      <c r="OC170" s="648">
        <f t="shared" si="1239"/>
        <v>13.133264582610195</v>
      </c>
      <c r="OD170" s="648">
        <f t="shared" si="1239"/>
        <v>13.133264582610195</v>
      </c>
      <c r="OE170" s="648">
        <f t="shared" si="1239"/>
        <v>13.133264582610195</v>
      </c>
      <c r="OF170" s="648">
        <f t="shared" si="1239"/>
        <v>13.133264582610195</v>
      </c>
      <c r="OG170" s="648">
        <f t="shared" si="1239"/>
        <v>13.133264582610195</v>
      </c>
      <c r="OH170" s="648">
        <f t="shared" si="1239"/>
        <v>13.133264582610195</v>
      </c>
      <c r="OI170" s="648">
        <f t="shared" si="1239"/>
        <v>13.133264582610195</v>
      </c>
      <c r="OJ170" s="648">
        <f t="shared" si="1239"/>
        <v>13.133264582610195</v>
      </c>
      <c r="OK170" s="648">
        <f t="shared" si="1239"/>
        <v>13.133264582610195</v>
      </c>
      <c r="OL170" s="648">
        <f t="shared" si="1239"/>
        <v>14.233832154632656</v>
      </c>
      <c r="OM170" s="648">
        <f t="shared" si="1239"/>
        <v>14.233832154632656</v>
      </c>
      <c r="ON170" s="648">
        <f t="shared" si="1239"/>
        <v>14.233832154632656</v>
      </c>
      <c r="OO170" s="648">
        <f t="shared" si="1239"/>
        <v>14.233832154632656</v>
      </c>
      <c r="OP170" s="648">
        <f t="shared" si="1239"/>
        <v>14.233832154632656</v>
      </c>
      <c r="OQ170" s="648">
        <f t="shared" si="1239"/>
        <v>14.233832154632656</v>
      </c>
      <c r="OR170" s="648">
        <f t="shared" si="1239"/>
        <v>14.233832154632656</v>
      </c>
      <c r="OS170" s="648">
        <f t="shared" si="1239"/>
        <v>14.233832154632656</v>
      </c>
      <c r="OT170" s="648">
        <f t="shared" si="1239"/>
        <v>14.233832154632656</v>
      </c>
      <c r="OU170" s="648">
        <f t="shared" si="1239"/>
        <v>14.233832154632656</v>
      </c>
      <c r="OV170" s="648">
        <f t="shared" si="1239"/>
        <v>14.233832154632656</v>
      </c>
      <c r="OW170" s="648">
        <f t="shared" si="1239"/>
        <v>14.233832154632656</v>
      </c>
      <c r="OX170" s="648">
        <f t="shared" si="1239"/>
        <v>15.426627289190577</v>
      </c>
      <c r="OY170" s="648">
        <f t="shared" si="1239"/>
        <v>15.426627289190577</v>
      </c>
      <c r="OZ170" s="648">
        <f t="shared" si="1239"/>
        <v>15.426627289190577</v>
      </c>
      <c r="PA170" s="648">
        <f t="shared" si="1239"/>
        <v>15.426627289190577</v>
      </c>
      <c r="PB170" s="648">
        <f t="shared" si="1239"/>
        <v>15.426627289190577</v>
      </c>
      <c r="PC170" s="648">
        <f t="shared" si="1239"/>
        <v>15.426627289190577</v>
      </c>
      <c r="PD170" s="648">
        <f t="shared" si="1239"/>
        <v>15.426627289190577</v>
      </c>
      <c r="PE170" s="648">
        <f t="shared" si="1239"/>
        <v>15.426627289190577</v>
      </c>
      <c r="PF170" s="648">
        <f t="shared" si="1239"/>
        <v>15.426627289190577</v>
      </c>
      <c r="PG170" s="648">
        <f t="shared" si="1239"/>
        <v>15.426627289190577</v>
      </c>
      <c r="PH170" s="648">
        <f t="shared" si="1239"/>
        <v>15.426627289190577</v>
      </c>
      <c r="PI170" s="648">
        <f t="shared" si="1239"/>
        <v>15.426627289190577</v>
      </c>
      <c r="PK170" s="649">
        <f t="shared" si="1217"/>
        <v>1</v>
      </c>
      <c r="PL170" s="649">
        <f t="shared" si="1218"/>
        <v>1.0837999999999788</v>
      </c>
      <c r="PM170" s="649">
        <f t="shared" si="1218"/>
        <v>1.1746224399999547</v>
      </c>
      <c r="PN170" s="649">
        <f t="shared" si="1218"/>
        <v>1.273055800471927</v>
      </c>
      <c r="PO170" s="649">
        <f t="shared" si="1218"/>
        <v>1.3797378765514479</v>
      </c>
      <c r="PP170" s="649">
        <f t="shared" si="1218"/>
        <v>1.4953599106064308</v>
      </c>
      <c r="PQ170" s="649">
        <f t="shared" si="1218"/>
        <v>1.6206710711152184</v>
      </c>
      <c r="PR170" s="649">
        <f t="shared" si="1218"/>
        <v>1.7564833068746399</v>
      </c>
      <c r="PS170" s="649">
        <f t="shared" si="1218"/>
        <v>1.9036766079906982</v>
      </c>
      <c r="PT170" s="649">
        <f t="shared" si="1218"/>
        <v>2.0632047077402786</v>
      </c>
      <c r="PU170" s="649">
        <f t="shared" si="1218"/>
        <v>2.2361012622488707</v>
      </c>
      <c r="PV170" s="649">
        <f t="shared" si="1218"/>
        <v>2.4234865480252794</v>
      </c>
      <c r="PW170" s="649">
        <f t="shared" si="1218"/>
        <v>2.6265747207497472</v>
      </c>
      <c r="PX170" s="649">
        <f t="shared" si="1218"/>
        <v>2.8466816823485215</v>
      </c>
      <c r="PY170" s="649">
        <f t="shared" si="1218"/>
        <v>3.085233607329267</v>
      </c>
      <c r="PZ170" s="649">
        <f t="shared" si="1218"/>
        <v>3.3437761836233957</v>
      </c>
      <c r="QA170" s="649">
        <f t="shared" si="1218"/>
        <v>3.6239846278109673</v>
      </c>
      <c r="QB170" s="649">
        <f t="shared" si="1218"/>
        <v>3.9276745396214507</v>
      </c>
      <c r="QC170" s="649">
        <f t="shared" si="1218"/>
        <v>4.2568136660416451</v>
      </c>
      <c r="QD170" s="649">
        <f t="shared" si="1218"/>
        <v>4.6135346512558479</v>
      </c>
      <c r="QE170" s="649">
        <f t="shared" si="1218"/>
        <v>5.000148855030992</v>
      </c>
      <c r="QF170" s="649">
        <f t="shared" si="1218"/>
        <v>5.4191613290824838</v>
      </c>
      <c r="QG170" s="649">
        <f t="shared" si="1218"/>
        <v>5.873287048459483</v>
      </c>
      <c r="QH170" s="649">
        <f t="shared" si="1218"/>
        <v>6.3654685031202654</v>
      </c>
      <c r="QI170" s="649">
        <f t="shared" si="1218"/>
        <v>6.8988947636816107</v>
      </c>
      <c r="QJ170" s="649">
        <f t="shared" si="1218"/>
        <v>7.4770221448779859</v>
      </c>
      <c r="QK170" s="649">
        <f t="shared" si="1218"/>
        <v>8.1035966006186051</v>
      </c>
      <c r="QL170" s="649">
        <f t="shared" si="1218"/>
        <v>8.7826779957502765</v>
      </c>
      <c r="QM170" s="649">
        <f t="shared" si="1218"/>
        <v>9.5186664117939657</v>
      </c>
      <c r="QN170" s="649">
        <f t="shared" si="1218"/>
        <v>10.316330657102103</v>
      </c>
      <c r="QO170" s="649">
        <f t="shared" si="1218"/>
        <v>11.180839166167042</v>
      </c>
      <c r="QP170" s="649">
        <f t="shared" si="1218"/>
        <v>12.117793488291611</v>
      </c>
      <c r="QQ170" s="649">
        <f t="shared" si="1218"/>
        <v>13.133264582610195</v>
      </c>
      <c r="QR170" s="649">
        <f t="shared" si="1218"/>
        <v>14.233832154632656</v>
      </c>
      <c r="QS170" s="649">
        <f t="shared" si="1218"/>
        <v>15.426627289190577</v>
      </c>
    </row>
    <row r="171" spans="1:461" outlineLevel="1" x14ac:dyDescent="0.2">
      <c r="B171" s="625"/>
      <c r="C171" s="647" t="s">
        <v>528</v>
      </c>
      <c r="D171" s="624"/>
      <c r="E171" s="626">
        <f>1</f>
        <v>1</v>
      </c>
      <c r="F171" s="648">
        <f>E171*(1+F180)^(1/12)</f>
        <v>1.0067286516862712</v>
      </c>
      <c r="G171" s="648">
        <f t="shared" ref="G171:BR171" si="1240">F171*(1+G180)^(1/12)</f>
        <v>1.0135025781260576</v>
      </c>
      <c r="H171" s="648">
        <f t="shared" si="1240"/>
        <v>1.0203220839574056</v>
      </c>
      <c r="I171" s="648">
        <f t="shared" si="1240"/>
        <v>1.0271874758681654</v>
      </c>
      <c r="J171" s="648">
        <f t="shared" si="1240"/>
        <v>1.0340990626097823</v>
      </c>
      <c r="K171" s="648">
        <f t="shared" si="1240"/>
        <v>1.0410571550111831</v>
      </c>
      <c r="L171" s="648">
        <f t="shared" si="1240"/>
        <v>1.0480620659927538</v>
      </c>
      <c r="M171" s="648">
        <f t="shared" si="1240"/>
        <v>1.0551141105804127</v>
      </c>
      <c r="N171" s="648">
        <f t="shared" si="1240"/>
        <v>1.0622136059197782</v>
      </c>
      <c r="O171" s="648">
        <f t="shared" si="1240"/>
        <v>1.0693608712904306</v>
      </c>
      <c r="P171" s="648">
        <f t="shared" si="1240"/>
        <v>1.0765562281202714</v>
      </c>
      <c r="Q171" s="648">
        <f t="shared" si="1240"/>
        <v>1.0837999999999788</v>
      </c>
      <c r="R171" s="648">
        <f t="shared" si="1240"/>
        <v>1.0910925126975595</v>
      </c>
      <c r="S171" s="648">
        <f t="shared" si="1240"/>
        <v>1.0984340941729998</v>
      </c>
      <c r="T171" s="648">
        <f t="shared" si="1240"/>
        <v>1.1058250745930147</v>
      </c>
      <c r="U171" s="648">
        <f t="shared" si="1240"/>
        <v>1.1132657863458961</v>
      </c>
      <c r="V171" s="648">
        <f t="shared" si="1240"/>
        <v>1.1207565640564605</v>
      </c>
      <c r="W171" s="648">
        <f t="shared" si="1240"/>
        <v>1.1282977446010987</v>
      </c>
      <c r="X171" s="648">
        <f t="shared" si="1240"/>
        <v>1.1358896671229248</v>
      </c>
      <c r="Y171" s="648">
        <f t="shared" si="1240"/>
        <v>1.1435326730470297</v>
      </c>
      <c r="Z171" s="648">
        <f t="shared" si="1240"/>
        <v>1.1512271060958339</v>
      </c>
      <c r="AA171" s="648">
        <f t="shared" si="1240"/>
        <v>1.1589733123045467</v>
      </c>
      <c r="AB171" s="648">
        <f t="shared" si="1240"/>
        <v>1.1667716400367281</v>
      </c>
      <c r="AC171" s="648">
        <f t="shared" si="1240"/>
        <v>1.1746224399999547</v>
      </c>
      <c r="AD171" s="648">
        <f t="shared" si="1240"/>
        <v>1.1825260652615925</v>
      </c>
      <c r="AE171" s="648">
        <f t="shared" si="1240"/>
        <v>1.1904828712646747</v>
      </c>
      <c r="AF171" s="648">
        <f t="shared" si="1240"/>
        <v>1.1984932158438868</v>
      </c>
      <c r="AG171" s="648">
        <f t="shared" si="1240"/>
        <v>1.2065574592416595</v>
      </c>
      <c r="AH171" s="648">
        <f t="shared" si="1240"/>
        <v>1.214675964124369</v>
      </c>
      <c r="AI171" s="648">
        <f t="shared" si="1240"/>
        <v>1.2228490955986475</v>
      </c>
      <c r="AJ171" s="648">
        <f t="shared" si="1240"/>
        <v>1.2310772212278027</v>
      </c>
      <c r="AK171" s="648">
        <f t="shared" si="1240"/>
        <v>1.2393607110483473</v>
      </c>
      <c r="AL171" s="648">
        <f t="shared" si="1240"/>
        <v>1.2476999375866411</v>
      </c>
      <c r="AM171" s="648">
        <f t="shared" si="1240"/>
        <v>1.2560952758756441</v>
      </c>
      <c r="AN171" s="648">
        <f t="shared" si="1240"/>
        <v>1.2645471034717821</v>
      </c>
      <c r="AO171" s="648">
        <f t="shared" si="1240"/>
        <v>1.273055800471927</v>
      </c>
      <c r="AP171" s="648">
        <f t="shared" si="1240"/>
        <v>1.2816217495304898</v>
      </c>
      <c r="AQ171" s="648">
        <f t="shared" si="1240"/>
        <v>1.2902453358766299</v>
      </c>
      <c r="AR171" s="648">
        <f t="shared" si="1240"/>
        <v>1.2989269473315799</v>
      </c>
      <c r="AS171" s="648">
        <f t="shared" si="1240"/>
        <v>1.3076669743260856</v>
      </c>
      <c r="AT171" s="648">
        <f t="shared" si="1240"/>
        <v>1.316465809917966</v>
      </c>
      <c r="AU171" s="648">
        <f t="shared" si="1240"/>
        <v>1.325323849809789</v>
      </c>
      <c r="AV171" s="648">
        <f t="shared" si="1240"/>
        <v>1.3342414923666672</v>
      </c>
      <c r="AW171" s="648">
        <f t="shared" si="1240"/>
        <v>1.3432191386341732</v>
      </c>
      <c r="AX171" s="648">
        <f t="shared" si="1240"/>
        <v>1.3522571923563758</v>
      </c>
      <c r="AY171" s="648">
        <f t="shared" si="1240"/>
        <v>1.3613560599939969</v>
      </c>
      <c r="AZ171" s="648">
        <f t="shared" si="1240"/>
        <v>1.3705161507426911</v>
      </c>
      <c r="BA171" s="648">
        <f t="shared" si="1240"/>
        <v>1.3797378765514479</v>
      </c>
      <c r="BB171" s="648">
        <f t="shared" si="1240"/>
        <v>1.3890216521411181</v>
      </c>
      <c r="BC171" s="648">
        <f t="shared" si="1240"/>
        <v>1.3983678950230647</v>
      </c>
      <c r="BD171" s="648">
        <f t="shared" si="1240"/>
        <v>1.4077770255179392</v>
      </c>
      <c r="BE171" s="648">
        <f t="shared" si="1240"/>
        <v>1.4172494667745843</v>
      </c>
      <c r="BF171" s="648">
        <f t="shared" si="1240"/>
        <v>1.4267856447890641</v>
      </c>
      <c r="BG171" s="648">
        <f t="shared" si="1240"/>
        <v>1.4363859884238217</v>
      </c>
      <c r="BH171" s="648">
        <f t="shared" si="1240"/>
        <v>1.4460509294269661</v>
      </c>
      <c r="BI171" s="648">
        <f t="shared" si="1240"/>
        <v>1.455780902451689</v>
      </c>
      <c r="BJ171" s="648">
        <f t="shared" si="1240"/>
        <v>1.4655763450758121</v>
      </c>
      <c r="BK171" s="648">
        <f t="shared" si="1240"/>
        <v>1.4754376978214658</v>
      </c>
      <c r="BL171" s="648">
        <f t="shared" si="1240"/>
        <v>1.4853654041749005</v>
      </c>
      <c r="BM171" s="648">
        <f t="shared" si="1240"/>
        <v>1.4953599106064308</v>
      </c>
      <c r="BN171" s="648">
        <f t="shared" si="1240"/>
        <v>1.5054216665905151</v>
      </c>
      <c r="BO171" s="648">
        <f t="shared" si="1240"/>
        <v>1.5155511246259687</v>
      </c>
      <c r="BP171" s="648">
        <f t="shared" si="1240"/>
        <v>1.5257487402563135</v>
      </c>
      <c r="BQ171" s="648">
        <f t="shared" si="1240"/>
        <v>1.5360149720902654</v>
      </c>
      <c r="BR171" s="648">
        <f t="shared" si="1240"/>
        <v>1.5463502818223585</v>
      </c>
      <c r="BS171" s="648">
        <f t="shared" ref="BS171:ED171" si="1241">BR171*(1+BS180)^(1/12)</f>
        <v>1.5567551342537085</v>
      </c>
      <c r="BT171" s="648">
        <f t="shared" si="1241"/>
        <v>1.567229997312916</v>
      </c>
      <c r="BU171" s="648">
        <f t="shared" si="1241"/>
        <v>1.5777753420771103</v>
      </c>
      <c r="BV171" s="648">
        <f t="shared" si="1241"/>
        <v>1.5883916427931346</v>
      </c>
      <c r="BW171" s="648">
        <f t="shared" si="1241"/>
        <v>1.5990793768988738</v>
      </c>
      <c r="BX171" s="648">
        <f t="shared" si="1241"/>
        <v>1.6098390250447259</v>
      </c>
      <c r="BY171" s="648">
        <f t="shared" si="1241"/>
        <v>1.6206710711152184</v>
      </c>
      <c r="BZ171" s="648">
        <f t="shared" si="1241"/>
        <v>1.6315760022507688</v>
      </c>
      <c r="CA171" s="648">
        <f t="shared" si="1241"/>
        <v>1.6425543088695931</v>
      </c>
      <c r="CB171" s="648">
        <f t="shared" si="1241"/>
        <v>1.6536064846897605</v>
      </c>
      <c r="CC171" s="648">
        <f t="shared" si="1241"/>
        <v>1.6647330267513973</v>
      </c>
      <c r="CD171" s="648">
        <f t="shared" si="1241"/>
        <v>1.6759344354390395</v>
      </c>
      <c r="CE171" s="648">
        <f t="shared" si="1241"/>
        <v>1.6872112145041365</v>
      </c>
      <c r="CF171" s="648">
        <f t="shared" si="1241"/>
        <v>1.6985638710877056</v>
      </c>
      <c r="CG171" s="648">
        <f t="shared" si="1241"/>
        <v>1.7099929157431393</v>
      </c>
      <c r="CH171" s="648">
        <f t="shared" si="1241"/>
        <v>1.7214988624591663</v>
      </c>
      <c r="CI171" s="648">
        <f t="shared" si="1241"/>
        <v>1.7330822286829661</v>
      </c>
      <c r="CJ171" s="648">
        <f t="shared" si="1241"/>
        <v>1.7447435353434404</v>
      </c>
      <c r="CK171" s="648">
        <f t="shared" si="1241"/>
        <v>1.7564833068746399</v>
      </c>
      <c r="CL171" s="648">
        <f t="shared" si="1241"/>
        <v>1.7683020712393493</v>
      </c>
      <c r="CM171" s="648">
        <f t="shared" si="1241"/>
        <v>1.7802003599528309</v>
      </c>
      <c r="CN171" s="648">
        <f t="shared" si="1241"/>
        <v>1.7921787081067282</v>
      </c>
      <c r="CO171" s="648">
        <f t="shared" si="1241"/>
        <v>1.80423765439313</v>
      </c>
      <c r="CP171" s="648">
        <f t="shared" si="1241"/>
        <v>1.8163777411287965</v>
      </c>
      <c r="CQ171" s="648">
        <f t="shared" si="1241"/>
        <v>1.8285995142795484</v>
      </c>
      <c r="CR171" s="648">
        <f t="shared" si="1241"/>
        <v>1.8409035234848201</v>
      </c>
      <c r="CS171" s="648">
        <f t="shared" si="1241"/>
        <v>1.8532903220823789</v>
      </c>
      <c r="CT171" s="648">
        <f t="shared" si="1241"/>
        <v>1.8657604671332086</v>
      </c>
      <c r="CU171" s="648">
        <f t="shared" si="1241"/>
        <v>1.8783145194465627</v>
      </c>
      <c r="CV171" s="648">
        <f t="shared" si="1241"/>
        <v>1.8909530436051845</v>
      </c>
      <c r="CW171" s="648">
        <f t="shared" si="1241"/>
        <v>1.9036766079906982</v>
      </c>
      <c r="CX171" s="648">
        <f t="shared" si="1241"/>
        <v>1.9164857848091699</v>
      </c>
      <c r="CY171" s="648">
        <f t="shared" si="1241"/>
        <v>1.929381150116841</v>
      </c>
      <c r="CZ171" s="648">
        <f t="shared" si="1241"/>
        <v>1.9423632838460345</v>
      </c>
      <c r="DA171" s="648">
        <f t="shared" si="1241"/>
        <v>1.9554327698312364</v>
      </c>
      <c r="DB171" s="648">
        <f t="shared" si="1241"/>
        <v>1.9685901958353513</v>
      </c>
      <c r="DC171" s="648">
        <f t="shared" si="1241"/>
        <v>1.981836153576136</v>
      </c>
      <c r="DD171" s="648">
        <f t="shared" si="1241"/>
        <v>1.9951712387528093</v>
      </c>
      <c r="DE171" s="648">
        <f t="shared" si="1241"/>
        <v>2.0085960510728431</v>
      </c>
      <c r="DF171" s="648">
        <f t="shared" si="1241"/>
        <v>2.0221111942789323</v>
      </c>
      <c r="DG171" s="648">
        <f t="shared" si="1241"/>
        <v>2.0357172761761451</v>
      </c>
      <c r="DH171" s="648">
        <f t="shared" si="1241"/>
        <v>2.049414908659259</v>
      </c>
      <c r="DI171" s="648">
        <f t="shared" si="1241"/>
        <v>2.0632047077402786</v>
      </c>
      <c r="DJ171" s="648">
        <f t="shared" si="1241"/>
        <v>2.0770872935761382</v>
      </c>
      <c r="DK171" s="648">
        <f t="shared" si="1241"/>
        <v>2.0910632904965918</v>
      </c>
      <c r="DL171" s="648">
        <f t="shared" si="1241"/>
        <v>2.1051333270322914</v>
      </c>
      <c r="DM171" s="648">
        <f t="shared" si="1241"/>
        <v>2.1192980359430531</v>
      </c>
      <c r="DN171" s="648">
        <f t="shared" si="1241"/>
        <v>2.1335580542463126</v>
      </c>
      <c r="DO171" s="648">
        <f t="shared" si="1241"/>
        <v>2.1479140232457747</v>
      </c>
      <c r="DP171" s="648">
        <f t="shared" si="1241"/>
        <v>2.162366588560253</v>
      </c>
      <c r="DQ171" s="648">
        <f t="shared" si="1241"/>
        <v>2.1769164001527055</v>
      </c>
      <c r="DR171" s="648">
        <f t="shared" si="1241"/>
        <v>2.1915641123594645</v>
      </c>
      <c r="DS171" s="648">
        <f t="shared" si="1241"/>
        <v>2.2063103839196634</v>
      </c>
      <c r="DT171" s="648">
        <f t="shared" si="1241"/>
        <v>2.2211558780048621</v>
      </c>
      <c r="DU171" s="648">
        <f t="shared" si="1241"/>
        <v>2.2361012622488707</v>
      </c>
      <c r="DV171" s="648">
        <f t="shared" si="1241"/>
        <v>2.2511472087777746</v>
      </c>
      <c r="DW171" s="648">
        <f t="shared" si="1241"/>
        <v>2.2662943942401621</v>
      </c>
      <c r="DX171" s="648">
        <f t="shared" si="1241"/>
        <v>2.2815434998375532</v>
      </c>
      <c r="DY171" s="648">
        <f t="shared" si="1241"/>
        <v>2.2968952113550363</v>
      </c>
      <c r="DZ171" s="648">
        <f t="shared" si="1241"/>
        <v>2.3123502191921088</v>
      </c>
      <c r="EA171" s="648">
        <f t="shared" si="1241"/>
        <v>2.3279092183937253</v>
      </c>
      <c r="EB171" s="648">
        <f t="shared" si="1241"/>
        <v>2.3435729086815567</v>
      </c>
      <c r="EC171" s="648">
        <f t="shared" si="1241"/>
        <v>2.3593419944854563</v>
      </c>
      <c r="ED171" s="648">
        <f t="shared" si="1241"/>
        <v>2.3752171849751416</v>
      </c>
      <c r="EE171" s="648">
        <f t="shared" ref="EE171:GP171" si="1242">ED171*(1+EE180)^(1/12)</f>
        <v>2.3911991940920849</v>
      </c>
      <c r="EF171" s="648">
        <f t="shared" si="1242"/>
        <v>2.407288740581623</v>
      </c>
      <c r="EG171" s="648">
        <f t="shared" si="1242"/>
        <v>2.4234865480252794</v>
      </c>
      <c r="EH171" s="648">
        <f t="shared" si="1242"/>
        <v>2.4397933448733053</v>
      </c>
      <c r="EI171" s="648">
        <f t="shared" si="1242"/>
        <v>2.4562098644774406</v>
      </c>
      <c r="EJ171" s="648">
        <f t="shared" si="1242"/>
        <v>2.4727368451238929</v>
      </c>
      <c r="EK171" s="648">
        <f t="shared" si="1242"/>
        <v>2.4893750300665407</v>
      </c>
      <c r="EL171" s="648">
        <f t="shared" si="1242"/>
        <v>2.5061251675603593</v>
      </c>
      <c r="EM171" s="648">
        <f t="shared" si="1242"/>
        <v>2.5229880108950713</v>
      </c>
      <c r="EN171" s="648">
        <f t="shared" si="1242"/>
        <v>2.5399643184290226</v>
      </c>
      <c r="EO171" s="648">
        <f t="shared" si="1242"/>
        <v>2.5570548536232889</v>
      </c>
      <c r="EP171" s="648">
        <f t="shared" si="1242"/>
        <v>2.5742603850760091</v>
      </c>
      <c r="EQ171" s="648">
        <f t="shared" si="1242"/>
        <v>2.5915816865569519</v>
      </c>
      <c r="ER171" s="648">
        <f t="shared" si="1242"/>
        <v>2.6090195370423128</v>
      </c>
      <c r="ES171" s="648">
        <f t="shared" si="1242"/>
        <v>2.6265747207497472</v>
      </c>
      <c r="ET171" s="648">
        <f t="shared" si="1242"/>
        <v>2.6442480271736373</v>
      </c>
      <c r="EU171" s="648">
        <f t="shared" si="1242"/>
        <v>2.6620402511205987</v>
      </c>
      <c r="EV171" s="648">
        <f t="shared" si="1242"/>
        <v>2.6799521927452234</v>
      </c>
      <c r="EW171" s="648">
        <f t="shared" si="1242"/>
        <v>2.6979846575860651</v>
      </c>
      <c r="EX171" s="648">
        <f t="shared" si="1242"/>
        <v>2.7161384566018656</v>
      </c>
      <c r="EY171" s="648">
        <f t="shared" si="1242"/>
        <v>2.734414406208026</v>
      </c>
      <c r="EZ171" s="648">
        <f t="shared" si="1242"/>
        <v>2.752813328313322</v>
      </c>
      <c r="FA171" s="648">
        <f t="shared" si="1242"/>
        <v>2.7713360503568674</v>
      </c>
      <c r="FB171" s="648">
        <f t="shared" si="1242"/>
        <v>2.7899834053453252</v>
      </c>
      <c r="FC171" s="648">
        <f t="shared" si="1242"/>
        <v>2.8087562318903707</v>
      </c>
      <c r="FD171" s="648">
        <f t="shared" si="1242"/>
        <v>2.8276553742464046</v>
      </c>
      <c r="FE171" s="648">
        <f t="shared" si="1242"/>
        <v>2.8466816823485215</v>
      </c>
      <c r="FF171" s="648">
        <f t="shared" si="1242"/>
        <v>2.8658360118507331</v>
      </c>
      <c r="FG171" s="648">
        <f t="shared" si="1242"/>
        <v>2.8851192241644492</v>
      </c>
      <c r="FH171" s="648">
        <f t="shared" si="1242"/>
        <v>2.9045321864972169</v>
      </c>
      <c r="FI171" s="648">
        <f t="shared" si="1242"/>
        <v>2.9240757718917205</v>
      </c>
      <c r="FJ171" s="648">
        <f t="shared" si="1242"/>
        <v>2.9437508592650445</v>
      </c>
      <c r="FK171" s="648">
        <f t="shared" si="1242"/>
        <v>2.9635583334482005</v>
      </c>
      <c r="FL171" s="648">
        <f t="shared" si="1242"/>
        <v>2.9834990852259198</v>
      </c>
      <c r="FM171" s="648">
        <f t="shared" si="1242"/>
        <v>3.0035740113767138</v>
      </c>
      <c r="FN171" s="648">
        <f t="shared" si="1242"/>
        <v>3.023784014713204</v>
      </c>
      <c r="FO171" s="648">
        <f t="shared" si="1242"/>
        <v>3.0441300041227239</v>
      </c>
      <c r="FP171" s="648">
        <f t="shared" si="1242"/>
        <v>3.0646128946081932</v>
      </c>
      <c r="FQ171" s="648">
        <f t="shared" si="1242"/>
        <v>3.085233607329267</v>
      </c>
      <c r="FR171" s="648">
        <f t="shared" si="1242"/>
        <v>3.1059930696437639</v>
      </c>
      <c r="FS171" s="648">
        <f t="shared" si="1242"/>
        <v>3.1268922151493692</v>
      </c>
      <c r="FT171" s="648">
        <f t="shared" si="1242"/>
        <v>3.1479319837256226</v>
      </c>
      <c r="FU171" s="648">
        <f t="shared" si="1242"/>
        <v>3.1691133215761851</v>
      </c>
      <c r="FV171" s="648">
        <f t="shared" si="1242"/>
        <v>3.1904371812713932</v>
      </c>
      <c r="FW171" s="648">
        <f t="shared" si="1242"/>
        <v>3.2119045217910975</v>
      </c>
      <c r="FX171" s="648">
        <f t="shared" si="1242"/>
        <v>3.2335163085677894</v>
      </c>
      <c r="FY171" s="648">
        <f t="shared" si="1242"/>
        <v>3.2552735135300197</v>
      </c>
      <c r="FZ171" s="648">
        <f t="shared" si="1242"/>
        <v>3.2771771151461078</v>
      </c>
      <c r="GA171" s="648">
        <f t="shared" si="1242"/>
        <v>3.299228098468145</v>
      </c>
      <c r="GB171" s="648">
        <f t="shared" si="1242"/>
        <v>3.3214274551762961</v>
      </c>
      <c r="GC171" s="648">
        <f t="shared" si="1242"/>
        <v>3.3437761836233957</v>
      </c>
      <c r="GD171" s="648">
        <f t="shared" si="1242"/>
        <v>3.3662752888798471</v>
      </c>
      <c r="GE171" s="648">
        <f t="shared" si="1242"/>
        <v>3.3889257827788217</v>
      </c>
      <c r="GF171" s="648">
        <f t="shared" si="1242"/>
        <v>3.4117286839617647</v>
      </c>
      <c r="GG171" s="648">
        <f t="shared" si="1242"/>
        <v>3.4346850179242039</v>
      </c>
      <c r="GH171" s="648">
        <f t="shared" si="1242"/>
        <v>3.4577958170618701</v>
      </c>
      <c r="GI171" s="648">
        <f t="shared" si="1242"/>
        <v>3.4810621207171253</v>
      </c>
      <c r="GJ171" s="648">
        <f t="shared" si="1242"/>
        <v>3.5044849752257035</v>
      </c>
      <c r="GK171" s="648">
        <f t="shared" si="1242"/>
        <v>3.5280654339637683</v>
      </c>
      <c r="GL171" s="648">
        <f t="shared" si="1242"/>
        <v>3.5518045573952839</v>
      </c>
      <c r="GM171" s="648">
        <f t="shared" si="1242"/>
        <v>3.5757034131197076</v>
      </c>
      <c r="GN171" s="648">
        <f t="shared" si="1242"/>
        <v>3.5997630759200012</v>
      </c>
      <c r="GO171" s="648">
        <f t="shared" si="1242"/>
        <v>3.6239846278109673</v>
      </c>
      <c r="GP171" s="648">
        <f t="shared" si="1242"/>
        <v>3.6483691580879087</v>
      </c>
      <c r="GQ171" s="648">
        <f t="shared" ref="GQ171:IK171" si="1243">GP171*(1+GQ180)^(1/12)</f>
        <v>3.6729177633756169</v>
      </c>
      <c r="GR171" s="648">
        <f t="shared" si="1243"/>
        <v>3.6976315476776898</v>
      </c>
      <c r="GS171" s="648">
        <f t="shared" si="1243"/>
        <v>3.7225116224261812</v>
      </c>
      <c r="GT171" s="648">
        <f t="shared" si="1243"/>
        <v>3.7475591065315834</v>
      </c>
      <c r="GU171" s="648">
        <f t="shared" si="1243"/>
        <v>3.7727751264331482</v>
      </c>
      <c r="GV171" s="648">
        <f t="shared" si="1243"/>
        <v>3.7981608161495446</v>
      </c>
      <c r="GW171" s="648">
        <f t="shared" si="1243"/>
        <v>3.8237173173298586</v>
      </c>
      <c r="GX171" s="648">
        <f t="shared" si="1243"/>
        <v>3.8494457793049346</v>
      </c>
      <c r="GY171" s="648">
        <f t="shared" si="1243"/>
        <v>3.8753473591390644</v>
      </c>
      <c r="GZ171" s="648">
        <f t="shared" si="1243"/>
        <v>3.9014232216820224</v>
      </c>
      <c r="HA171" s="648">
        <f t="shared" si="1243"/>
        <v>3.9276745396214507</v>
      </c>
      <c r="HB171" s="648">
        <f t="shared" si="1243"/>
        <v>3.9541024935355993</v>
      </c>
      <c r="HC171" s="648">
        <f t="shared" si="1243"/>
        <v>3.9807082719464169</v>
      </c>
      <c r="HD171" s="648">
        <f t="shared" si="1243"/>
        <v>4.0074930713730028</v>
      </c>
      <c r="HE171" s="648">
        <f t="shared" si="1243"/>
        <v>4.0344580963854169</v>
      </c>
      <c r="HF171" s="648">
        <f t="shared" si="1243"/>
        <v>4.0616045596588508</v>
      </c>
      <c r="HG171" s="648">
        <f t="shared" si="1243"/>
        <v>4.0889336820281663</v>
      </c>
      <c r="HH171" s="648">
        <f t="shared" si="1243"/>
        <v>4.1164466925427963</v>
      </c>
      <c r="HI171" s="648">
        <f t="shared" si="1243"/>
        <v>4.1441448285220197</v>
      </c>
      <c r="HJ171" s="648">
        <f t="shared" si="1243"/>
        <v>4.1720293356106062</v>
      </c>
      <c r="HK171" s="648">
        <f t="shared" si="1243"/>
        <v>4.2001014678348358</v>
      </c>
      <c r="HL171" s="648">
        <f t="shared" si="1243"/>
        <v>4.2283624876588934</v>
      </c>
      <c r="HM171" s="648">
        <f t="shared" si="1243"/>
        <v>4.2568136660416451</v>
      </c>
      <c r="HN171" s="648">
        <f t="shared" si="1243"/>
        <v>4.285456282493799</v>
      </c>
      <c r="HO171" s="648">
        <f t="shared" si="1243"/>
        <v>4.3142916251354428</v>
      </c>
      <c r="HP171" s="648">
        <f t="shared" si="1243"/>
        <v>4.343320990753976</v>
      </c>
      <c r="HQ171" s="648">
        <f t="shared" si="1243"/>
        <v>4.3725456848624304</v>
      </c>
      <c r="HR171" s="648">
        <f t="shared" si="1243"/>
        <v>4.4019670217581783</v>
      </c>
      <c r="HS171" s="648">
        <f t="shared" si="1243"/>
        <v>4.4315863245820415</v>
      </c>
      <c r="HT171" s="648">
        <f t="shared" si="1243"/>
        <v>4.4614049253777974</v>
      </c>
      <c r="HU171" s="648">
        <f t="shared" si="1243"/>
        <v>4.4914241651520799</v>
      </c>
      <c r="HV171" s="648">
        <f t="shared" si="1243"/>
        <v>4.5216453939346897</v>
      </c>
      <c r="HW171" s="648">
        <f t="shared" si="1243"/>
        <v>4.5520699708393089</v>
      </c>
      <c r="HX171" s="648">
        <f t="shared" si="1243"/>
        <v>4.5826992641246216</v>
      </c>
      <c r="HY171" s="648">
        <f t="shared" si="1243"/>
        <v>4.6135346512558479</v>
      </c>
      <c r="HZ171" s="648">
        <f t="shared" si="1243"/>
        <v>4.6445775189666918</v>
      </c>
      <c r="IA171" s="648">
        <f t="shared" si="1243"/>
        <v>4.6758292633217042</v>
      </c>
      <c r="IB171" s="648">
        <f t="shared" si="1243"/>
        <v>4.7072912897790706</v>
      </c>
      <c r="IC171" s="648">
        <f t="shared" si="1243"/>
        <v>4.7389650132538126</v>
      </c>
      <c r="ID171" s="648">
        <f t="shared" si="1243"/>
        <v>4.7708518581814232</v>
      </c>
      <c r="IE171" s="648">
        <f t="shared" si="1243"/>
        <v>4.8029532585819261</v>
      </c>
      <c r="IF171" s="648">
        <f t="shared" si="1243"/>
        <v>4.8352706581243652</v>
      </c>
      <c r="IG171" s="648">
        <f t="shared" si="1243"/>
        <v>4.8678055101917312</v>
      </c>
      <c r="IH171" s="648">
        <f t="shared" si="1243"/>
        <v>4.9005592779463232</v>
      </c>
      <c r="II171" s="648">
        <f t="shared" si="1243"/>
        <v>4.9335334343955486</v>
      </c>
      <c r="IJ171" s="648">
        <f t="shared" si="1243"/>
        <v>4.9667294624581695</v>
      </c>
      <c r="IK171" s="648">
        <f t="shared" si="1243"/>
        <v>5.000148855030992</v>
      </c>
      <c r="IL171" s="648">
        <f t="shared" ref="IL171:KW171" si="1244">IK171*(1+IL180)^(1/12)</f>
        <v>5.0337931150560031</v>
      </c>
      <c r="IM171" s="648">
        <f t="shared" si="1244"/>
        <v>5.0676637555879651</v>
      </c>
      <c r="IN171" s="648">
        <f t="shared" si="1244"/>
        <v>5.1017622998624574</v>
      </c>
      <c r="IO171" s="648">
        <f t="shared" si="1244"/>
        <v>5.1360902813643818</v>
      </c>
      <c r="IP171" s="648">
        <f t="shared" si="1244"/>
        <v>5.1706492438969258</v>
      </c>
      <c r="IQ171" s="648">
        <f t="shared" si="1244"/>
        <v>5.2054407416509898</v>
      </c>
      <c r="IR171" s="648">
        <f t="shared" si="1244"/>
        <v>5.240466339275085</v>
      </c>
      <c r="IS171" s="648">
        <f t="shared" si="1244"/>
        <v>5.2757276119456957</v>
      </c>
      <c r="IT171" s="648">
        <f t="shared" si="1244"/>
        <v>5.3112261454381215</v>
      </c>
      <c r="IU171" s="648">
        <f t="shared" si="1244"/>
        <v>5.3469635361977916</v>
      </c>
      <c r="IV171" s="648">
        <f t="shared" si="1244"/>
        <v>5.3829413914120599</v>
      </c>
      <c r="IW171" s="648">
        <f t="shared" si="1244"/>
        <v>5.4191613290824838</v>
      </c>
      <c r="IX171" s="648">
        <f t="shared" si="1244"/>
        <v>5.4556249780975907</v>
      </c>
      <c r="IY171" s="648">
        <f t="shared" si="1244"/>
        <v>5.4923339783061307</v>
      </c>
      <c r="IZ171" s="648">
        <f t="shared" si="1244"/>
        <v>5.5292899805908249</v>
      </c>
      <c r="JA171" s="648">
        <f t="shared" si="1244"/>
        <v>5.5664946469426102</v>
      </c>
      <c r="JB171" s="648">
        <f t="shared" si="1244"/>
        <v>5.6039496505353803</v>
      </c>
      <c r="JC171" s="648">
        <f t="shared" si="1244"/>
        <v>5.6416566758012339</v>
      </c>
      <c r="JD171" s="648">
        <f t="shared" si="1244"/>
        <v>5.6796174185062274</v>
      </c>
      <c r="JE171" s="648">
        <f t="shared" si="1244"/>
        <v>5.7178335858266349</v>
      </c>
      <c r="JF171" s="648">
        <f t="shared" si="1244"/>
        <v>5.756306896425726</v>
      </c>
      <c r="JG171" s="648">
        <f t="shared" si="1244"/>
        <v>5.7950390805310557</v>
      </c>
      <c r="JH171" s="648">
        <f t="shared" si="1244"/>
        <v>5.8340318800122786</v>
      </c>
      <c r="JI171" s="648">
        <f t="shared" si="1244"/>
        <v>5.873287048459483</v>
      </c>
      <c r="JJ171" s="648">
        <f t="shared" si="1244"/>
        <v>5.9128063512620548</v>
      </c>
      <c r="JK171" s="648">
        <f t="shared" si="1244"/>
        <v>5.9525915656880697</v>
      </c>
      <c r="JL171" s="648">
        <f t="shared" si="1244"/>
        <v>5.9926444809642208</v>
      </c>
      <c r="JM171" s="648">
        <f t="shared" si="1244"/>
        <v>6.0329668983562845</v>
      </c>
      <c r="JN171" s="648">
        <f t="shared" si="1244"/>
        <v>6.0735606312501282</v>
      </c>
      <c r="JO171" s="648">
        <f t="shared" si="1244"/>
        <v>6.1144275052332597</v>
      </c>
      <c r="JP171" s="648">
        <f t="shared" si="1244"/>
        <v>6.1555693581769306</v>
      </c>
      <c r="JQ171" s="648">
        <f t="shared" si="1244"/>
        <v>6.1969880403187876</v>
      </c>
      <c r="JR171" s="648">
        <f t="shared" si="1244"/>
        <v>6.2386854143460813</v>
      </c>
      <c r="JS171" s="648">
        <f t="shared" si="1244"/>
        <v>6.2806633554794367</v>
      </c>
      <c r="JT171" s="648">
        <f t="shared" si="1244"/>
        <v>6.3229237515571857</v>
      </c>
      <c r="JU171" s="648">
        <f t="shared" si="1244"/>
        <v>6.3654685031202654</v>
      </c>
      <c r="JV171" s="648">
        <f t="shared" si="1244"/>
        <v>6.4082995234976918</v>
      </c>
      <c r="JW171" s="648">
        <f t="shared" si="1244"/>
        <v>6.4514187388926061</v>
      </c>
      <c r="JX171" s="648">
        <f t="shared" si="1244"/>
        <v>6.494828088468898</v>
      </c>
      <c r="JY171" s="648">
        <f t="shared" si="1244"/>
        <v>6.5385295244384158</v>
      </c>
      <c r="JZ171" s="648">
        <f t="shared" si="1244"/>
        <v>6.5825250121487624</v>
      </c>
      <c r="KA171" s="648">
        <f t="shared" si="1244"/>
        <v>6.6268165301716797</v>
      </c>
      <c r="KB171" s="648">
        <f t="shared" si="1244"/>
        <v>6.6714060703920293</v>
      </c>
      <c r="KC171" s="648">
        <f t="shared" si="1244"/>
        <v>6.7162956380973728</v>
      </c>
      <c r="KD171" s="648">
        <f t="shared" si="1244"/>
        <v>6.7614872520681528</v>
      </c>
      <c r="KE171" s="648">
        <f t="shared" si="1244"/>
        <v>6.8069829446684826</v>
      </c>
      <c r="KF171" s="648">
        <f t="shared" si="1244"/>
        <v>6.8527847619375457</v>
      </c>
      <c r="KG171" s="648">
        <f t="shared" si="1244"/>
        <v>6.8988947636816107</v>
      </c>
      <c r="KH171" s="648">
        <f t="shared" si="1244"/>
        <v>6.945315023566665</v>
      </c>
      <c r="KI171" s="648">
        <f t="shared" si="1244"/>
        <v>6.9920476292116716</v>
      </c>
      <c r="KJ171" s="648">
        <f t="shared" si="1244"/>
        <v>7.0390946822824558</v>
      </c>
      <c r="KK171" s="648">
        <f t="shared" si="1244"/>
        <v>7.0864582985862183</v>
      </c>
      <c r="KL171" s="648">
        <f t="shared" si="1244"/>
        <v>7.1341406081666916</v>
      </c>
      <c r="KM171" s="648">
        <f t="shared" si="1244"/>
        <v>7.1821437553999283</v>
      </c>
      <c r="KN171" s="648">
        <f t="shared" si="1244"/>
        <v>7.2304698990907426</v>
      </c>
      <c r="KO171" s="648">
        <f t="shared" si="1244"/>
        <v>7.2791212125697928</v>
      </c>
      <c r="KP171" s="648">
        <f t="shared" si="1244"/>
        <v>7.3280998837913236</v>
      </c>
      <c r="KQ171" s="648">
        <f t="shared" si="1244"/>
        <v>7.3774081154315603</v>
      </c>
      <c r="KR171" s="648">
        <f t="shared" si="1244"/>
        <v>7.4270481249877696</v>
      </c>
      <c r="KS171" s="648">
        <f t="shared" si="1244"/>
        <v>7.4770221448779859</v>
      </c>
      <c r="KT171" s="648">
        <f t="shared" si="1244"/>
        <v>7.5273324225414067</v>
      </c>
      <c r="KU171" s="648">
        <f t="shared" si="1244"/>
        <v>7.5779812205394643</v>
      </c>
      <c r="KV171" s="648">
        <f t="shared" si="1244"/>
        <v>7.6289708166575787</v>
      </c>
      <c r="KW171" s="648">
        <f t="shared" si="1244"/>
        <v>7.680303504007596</v>
      </c>
      <c r="KX171" s="648">
        <f t="shared" ref="KX171:NI171" si="1245">KW171*(1+KX180)^(1/12)</f>
        <v>7.7319815911309115</v>
      </c>
      <c r="KY171" s="648">
        <f t="shared" si="1245"/>
        <v>7.7840074021022927</v>
      </c>
      <c r="KZ171" s="648">
        <f t="shared" si="1245"/>
        <v>7.8363832766343959</v>
      </c>
      <c r="LA171" s="648">
        <f t="shared" si="1245"/>
        <v>7.8891115701829895</v>
      </c>
      <c r="LB171" s="648">
        <f t="shared" si="1245"/>
        <v>7.9421946540528836</v>
      </c>
      <c r="LC171" s="648">
        <f t="shared" si="1245"/>
        <v>7.9956349155045707</v>
      </c>
      <c r="LD171" s="648">
        <f t="shared" si="1245"/>
        <v>8.0494347578615901</v>
      </c>
      <c r="LE171" s="648">
        <f t="shared" si="1245"/>
        <v>8.1035966006186051</v>
      </c>
      <c r="LF171" s="648">
        <f t="shared" si="1245"/>
        <v>8.1581228795502199</v>
      </c>
      <c r="LG171" s="648">
        <f t="shared" si="1245"/>
        <v>8.2130160468205133</v>
      </c>
      <c r="LH171" s="648">
        <f t="shared" si="1245"/>
        <v>8.2682785710933242</v>
      </c>
      <c r="LI171" s="648">
        <f t="shared" si="1245"/>
        <v>8.3239129376432714</v>
      </c>
      <c r="LJ171" s="648">
        <f t="shared" si="1245"/>
        <v>8.3799216484675192</v>
      </c>
      <c r="LK171" s="648">
        <f t="shared" si="1245"/>
        <v>8.4363072223983018</v>
      </c>
      <c r="LL171" s="648">
        <f t="shared" si="1245"/>
        <v>8.4930721952161949</v>
      </c>
      <c r="LM171" s="648">
        <f t="shared" si="1245"/>
        <v>8.5502191197641597</v>
      </c>
      <c r="LN171" s="648">
        <f t="shared" si="1245"/>
        <v>8.6077505660623501</v>
      </c>
      <c r="LO171" s="648">
        <f t="shared" si="1245"/>
        <v>8.6656691214236883</v>
      </c>
      <c r="LP171" s="648">
        <f t="shared" si="1245"/>
        <v>8.7239773905702247</v>
      </c>
      <c r="LQ171" s="648">
        <f t="shared" si="1245"/>
        <v>8.7826779957502765</v>
      </c>
      <c r="LR171" s="648">
        <f t="shared" si="1245"/>
        <v>8.8417735768563581</v>
      </c>
      <c r="LS171" s="648">
        <f t="shared" si="1245"/>
        <v>8.9012667915439003</v>
      </c>
      <c r="LT171" s="648">
        <f t="shared" si="1245"/>
        <v>8.9611603153507726</v>
      </c>
      <c r="LU171" s="648">
        <f t="shared" si="1245"/>
        <v>9.0214568418176047</v>
      </c>
      <c r="LV171" s="648">
        <f t="shared" si="1245"/>
        <v>9.0821590826089231</v>
      </c>
      <c r="LW171" s="648">
        <f t="shared" si="1245"/>
        <v>9.143269767635104</v>
      </c>
      <c r="LX171" s="648">
        <f t="shared" si="1245"/>
        <v>9.2047916451751348</v>
      </c>
      <c r="LY171" s="648">
        <f t="shared" si="1245"/>
        <v>9.266727482000217</v>
      </c>
      <c r="LZ171" s="648">
        <f t="shared" si="1245"/>
        <v>9.3290800634981945</v>
      </c>
      <c r="MA171" s="648">
        <f t="shared" si="1245"/>
        <v>9.3918521937988118</v>
      </c>
      <c r="MB171" s="648">
        <f t="shared" si="1245"/>
        <v>9.455046695899826</v>
      </c>
      <c r="MC171" s="648">
        <f t="shared" si="1245"/>
        <v>9.5186664117939657</v>
      </c>
      <c r="MD171" s="648">
        <f t="shared" si="1245"/>
        <v>9.5827142025967369</v>
      </c>
      <c r="ME171" s="648">
        <f t="shared" si="1245"/>
        <v>9.6471929486750945</v>
      </c>
      <c r="MF171" s="648">
        <f t="shared" si="1245"/>
        <v>9.7121055497769806</v>
      </c>
      <c r="MG171" s="648">
        <f t="shared" si="1245"/>
        <v>9.7774549251617309</v>
      </c>
      <c r="MH171" s="648">
        <f t="shared" si="1245"/>
        <v>9.8432440137313613</v>
      </c>
      <c r="MI171" s="648">
        <f t="shared" si="1245"/>
        <v>9.9094757741627344</v>
      </c>
      <c r="MJ171" s="648">
        <f t="shared" si="1245"/>
        <v>9.9761531850406193</v>
      </c>
      <c r="MK171" s="648">
        <f t="shared" si="1245"/>
        <v>10.043279244991643</v>
      </c>
      <c r="ML171" s="648">
        <f t="shared" si="1245"/>
        <v>10.11085697281915</v>
      </c>
      <c r="MM171" s="648">
        <f t="shared" si="1245"/>
        <v>10.178889407638957</v>
      </c>
      <c r="MN171" s="648">
        <f t="shared" si="1245"/>
        <v>10.247379609016036</v>
      </c>
      <c r="MO171" s="648">
        <f t="shared" si="1245"/>
        <v>10.316330657102103</v>
      </c>
      <c r="MP171" s="648">
        <f t="shared" si="1245"/>
        <v>10.385745652774144</v>
      </c>
      <c r="MQ171" s="648">
        <f t="shared" si="1245"/>
        <v>10.455627717773867</v>
      </c>
      <c r="MR171" s="648">
        <f t="shared" si="1245"/>
        <v>10.52597999484809</v>
      </c>
      <c r="MS171" s="648">
        <f t="shared" si="1245"/>
        <v>10.596805647890081</v>
      </c>
      <c r="MT171" s="648">
        <f t="shared" si="1245"/>
        <v>10.668107862081845</v>
      </c>
      <c r="MU171" s="648">
        <f t="shared" si="1245"/>
        <v>10.739889844037366</v>
      </c>
      <c r="MV171" s="648">
        <f t="shared" si="1245"/>
        <v>10.812154821946816</v>
      </c>
      <c r="MW171" s="648">
        <f t="shared" si="1245"/>
        <v>10.884906045721735</v>
      </c>
      <c r="MX171" s="648">
        <f t="shared" si="1245"/>
        <v>10.958146787141184</v>
      </c>
      <c r="MY171" s="648">
        <f t="shared" si="1245"/>
        <v>11.031880339998889</v>
      </c>
      <c r="MZ171" s="648">
        <f t="shared" si="1245"/>
        <v>11.106110020251364</v>
      </c>
      <c r="NA171" s="648">
        <f t="shared" si="1245"/>
        <v>11.180839166167042</v>
      </c>
      <c r="NB171" s="648">
        <f t="shared" si="1245"/>
        <v>11.256071138476399</v>
      </c>
      <c r="NC171" s="648">
        <f t="shared" si="1245"/>
        <v>11.331809320523098</v>
      </c>
      <c r="ND171" s="648">
        <f t="shared" si="1245"/>
        <v>11.40805711841614</v>
      </c>
      <c r="NE171" s="648">
        <f t="shared" si="1245"/>
        <v>11.484817961183049</v>
      </c>
      <c r="NF171" s="648">
        <f t="shared" si="1245"/>
        <v>11.562095300924081</v>
      </c>
      <c r="NG171" s="648">
        <f t="shared" si="1245"/>
        <v>11.639892612967474</v>
      </c>
      <c r="NH171" s="648">
        <f t="shared" si="1245"/>
        <v>11.718213396025734</v>
      </c>
      <c r="NI171" s="648">
        <f t="shared" si="1245"/>
        <v>11.797061172352988</v>
      </c>
      <c r="NJ171" s="648">
        <f t="shared" ref="NJ171:PI171" si="1246">NI171*(1+NJ180)^(1/12)</f>
        <v>11.876439487903387</v>
      </c>
      <c r="NK171" s="648">
        <f t="shared" si="1246"/>
        <v>11.956351912490566</v>
      </c>
      <c r="NL171" s="648">
        <f t="shared" si="1246"/>
        <v>12.036802039948199</v>
      </c>
      <c r="NM171" s="648">
        <f t="shared" si="1246"/>
        <v>12.117793488291611</v>
      </c>
      <c r="NN171" s="648">
        <f t="shared" si="1246"/>
        <v>12.199329899880491</v>
      </c>
      <c r="NO171" s="648">
        <f t="shared" si="1246"/>
        <v>12.281414941582701</v>
      </c>
      <c r="NP171" s="648">
        <f t="shared" si="1246"/>
        <v>12.364052304939179</v>
      </c>
      <c r="NQ171" s="648">
        <f t="shared" si="1246"/>
        <v>12.447245706329953</v>
      </c>
      <c r="NR171" s="648">
        <f t="shared" si="1246"/>
        <v>12.530998887141283</v>
      </c>
      <c r="NS171" s="648">
        <f t="shared" si="1246"/>
        <v>12.615315613933909</v>
      </c>
      <c r="NT171" s="648">
        <f t="shared" si="1246"/>
        <v>12.700199678612449</v>
      </c>
      <c r="NU171" s="648">
        <f t="shared" si="1246"/>
        <v>12.785654898595926</v>
      </c>
      <c r="NV171" s="648">
        <f t="shared" si="1246"/>
        <v>12.871685116989445</v>
      </c>
      <c r="NW171" s="648">
        <f t="shared" si="1246"/>
        <v>12.958294202757028</v>
      </c>
      <c r="NX171" s="648">
        <f t="shared" si="1246"/>
        <v>13.045486050895608</v>
      </c>
      <c r="NY171" s="648">
        <f t="shared" si="1246"/>
        <v>13.133264582610195</v>
      </c>
      <c r="NZ171" s="648">
        <f t="shared" si="1246"/>
        <v>13.221633745490221</v>
      </c>
      <c r="OA171" s="648">
        <f t="shared" si="1246"/>
        <v>13.310597513687075</v>
      </c>
      <c r="OB171" s="648">
        <f t="shared" si="1246"/>
        <v>13.400159888092823</v>
      </c>
      <c r="OC171" s="648">
        <f t="shared" si="1246"/>
        <v>13.490324896520143</v>
      </c>
      <c r="OD171" s="648">
        <f t="shared" si="1246"/>
        <v>13.58109659388346</v>
      </c>
      <c r="OE171" s="648">
        <f t="shared" si="1246"/>
        <v>13.672479062381306</v>
      </c>
      <c r="OF171" s="648">
        <f t="shared" si="1246"/>
        <v>13.764476411679906</v>
      </c>
      <c r="OG171" s="648">
        <f t="shared" si="1246"/>
        <v>13.857092779097997</v>
      </c>
      <c r="OH171" s="648">
        <f t="shared" si="1246"/>
        <v>13.950332329792891</v>
      </c>
      <c r="OI171" s="648">
        <f t="shared" si="1246"/>
        <v>14.044199256947797</v>
      </c>
      <c r="OJ171" s="648">
        <f t="shared" si="1246"/>
        <v>14.138697781960389</v>
      </c>
      <c r="OK171" s="648">
        <f t="shared" si="1246"/>
        <v>14.233832154632656</v>
      </c>
      <c r="OL171" s="648">
        <f t="shared" si="1246"/>
        <v>14.329606653362028</v>
      </c>
      <c r="OM171" s="648">
        <f t="shared" si="1246"/>
        <v>14.426025585333775</v>
      </c>
      <c r="ON171" s="648">
        <f t="shared" si="1246"/>
        <v>14.523093286714724</v>
      </c>
      <c r="OO171" s="648">
        <f t="shared" si="1246"/>
        <v>14.620814122848252</v>
      </c>
      <c r="OP171" s="648">
        <f t="shared" si="1246"/>
        <v>14.719192488450613</v>
      </c>
      <c r="OQ171" s="648">
        <f t="shared" si="1246"/>
        <v>14.818232807808577</v>
      </c>
      <c r="OR171" s="648">
        <f t="shared" si="1246"/>
        <v>14.917939534978398</v>
      </c>
      <c r="OS171" s="648">
        <f t="shared" si="1246"/>
        <v>15.018317153986123</v>
      </c>
      <c r="OT171" s="648">
        <f t="shared" si="1246"/>
        <v>15.119370179029248</v>
      </c>
      <c r="OU171" s="648">
        <f t="shared" si="1246"/>
        <v>15.221103154679733</v>
      </c>
      <c r="OV171" s="648">
        <f t="shared" si="1246"/>
        <v>15.323520656088377</v>
      </c>
      <c r="OW171" s="648">
        <f t="shared" si="1246"/>
        <v>15.426627289190577</v>
      </c>
      <c r="OX171" s="648">
        <f t="shared" si="1246"/>
        <v>15.530427690913466</v>
      </c>
      <c r="OY171" s="648">
        <f t="shared" si="1246"/>
        <v>15.634926529384444</v>
      </c>
      <c r="OZ171" s="648">
        <f t="shared" si="1246"/>
        <v>15.740128504141113</v>
      </c>
      <c r="PA171" s="648">
        <f t="shared" si="1246"/>
        <v>15.846038346342628</v>
      </c>
      <c r="PB171" s="648">
        <f t="shared" si="1246"/>
        <v>15.952660818982464</v>
      </c>
      <c r="PC171" s="648">
        <f t="shared" si="1246"/>
        <v>16.060000717102625</v>
      </c>
      <c r="PD171" s="648">
        <f t="shared" si="1246"/>
        <v>16.168062868009276</v>
      </c>
      <c r="PE171" s="648">
        <f t="shared" si="1246"/>
        <v>16.276852131489846</v>
      </c>
      <c r="PF171" s="648">
        <f t="shared" si="1246"/>
        <v>16.386373400031584</v>
      </c>
      <c r="PG171" s="648">
        <f t="shared" si="1246"/>
        <v>16.496631599041578</v>
      </c>
      <c r="PH171" s="648">
        <f t="shared" si="1246"/>
        <v>16.607631687068263</v>
      </c>
      <c r="PI171" s="648">
        <f t="shared" si="1246"/>
        <v>16.719378656024428</v>
      </c>
      <c r="PK171" s="649">
        <f t="shared" si="1217"/>
        <v>1.0837999999999788</v>
      </c>
      <c r="PL171" s="649">
        <f t="shared" si="1218"/>
        <v>1.1746224399999547</v>
      </c>
      <c r="PM171" s="649">
        <f t="shared" si="1218"/>
        <v>1.273055800471927</v>
      </c>
      <c r="PN171" s="649">
        <f t="shared" si="1218"/>
        <v>1.3797378765514479</v>
      </c>
      <c r="PO171" s="649">
        <f t="shared" si="1218"/>
        <v>1.4953599106064308</v>
      </c>
      <c r="PP171" s="649">
        <f t="shared" si="1218"/>
        <v>1.6206710711152184</v>
      </c>
      <c r="PQ171" s="649">
        <f t="shared" si="1218"/>
        <v>1.7564833068746399</v>
      </c>
      <c r="PR171" s="649">
        <f t="shared" si="1218"/>
        <v>1.9036766079906982</v>
      </c>
      <c r="PS171" s="649">
        <f t="shared" si="1218"/>
        <v>2.0632047077402786</v>
      </c>
      <c r="PT171" s="649">
        <f t="shared" si="1218"/>
        <v>2.2361012622488707</v>
      </c>
      <c r="PU171" s="649">
        <f t="shared" si="1218"/>
        <v>2.4234865480252794</v>
      </c>
      <c r="PV171" s="649">
        <f t="shared" si="1218"/>
        <v>2.6265747207497472</v>
      </c>
      <c r="PW171" s="649">
        <f t="shared" si="1218"/>
        <v>2.8466816823485215</v>
      </c>
      <c r="PX171" s="649">
        <f t="shared" si="1218"/>
        <v>3.085233607329267</v>
      </c>
      <c r="PY171" s="649">
        <f t="shared" si="1218"/>
        <v>3.3437761836233957</v>
      </c>
      <c r="PZ171" s="649">
        <f t="shared" si="1218"/>
        <v>3.6239846278109673</v>
      </c>
      <c r="QA171" s="649">
        <f t="shared" si="1218"/>
        <v>3.9276745396214507</v>
      </c>
      <c r="QB171" s="649">
        <f t="shared" si="1218"/>
        <v>4.2568136660416451</v>
      </c>
      <c r="QC171" s="649">
        <f t="shared" si="1218"/>
        <v>4.6135346512558479</v>
      </c>
      <c r="QD171" s="649">
        <f t="shared" si="1218"/>
        <v>5.000148855030992</v>
      </c>
      <c r="QE171" s="649">
        <f t="shared" si="1218"/>
        <v>5.4191613290824838</v>
      </c>
      <c r="QF171" s="649">
        <f t="shared" si="1218"/>
        <v>5.873287048459483</v>
      </c>
      <c r="QG171" s="649">
        <f t="shared" si="1218"/>
        <v>6.3654685031202654</v>
      </c>
      <c r="QH171" s="649">
        <f t="shared" si="1218"/>
        <v>6.8988947636816107</v>
      </c>
      <c r="QI171" s="649">
        <f t="shared" si="1218"/>
        <v>7.4770221448779859</v>
      </c>
      <c r="QJ171" s="649">
        <f t="shared" si="1218"/>
        <v>8.1035966006186051</v>
      </c>
      <c r="QK171" s="649">
        <f t="shared" si="1218"/>
        <v>8.7826779957502765</v>
      </c>
      <c r="QL171" s="649">
        <f t="shared" si="1218"/>
        <v>9.5186664117939657</v>
      </c>
      <c r="QM171" s="649">
        <f t="shared" si="1218"/>
        <v>10.316330657102103</v>
      </c>
      <c r="QN171" s="649">
        <f t="shared" si="1218"/>
        <v>11.180839166167042</v>
      </c>
      <c r="QO171" s="649">
        <f t="shared" si="1218"/>
        <v>12.117793488291611</v>
      </c>
      <c r="QP171" s="649">
        <f t="shared" si="1218"/>
        <v>13.133264582610195</v>
      </c>
      <c r="QQ171" s="649">
        <f t="shared" si="1218"/>
        <v>14.233832154632656</v>
      </c>
      <c r="QR171" s="649">
        <f t="shared" si="1218"/>
        <v>15.426627289190577</v>
      </c>
      <c r="QS171" s="649">
        <f t="shared" si="1218"/>
        <v>16.719378656024428</v>
      </c>
    </row>
    <row r="172" spans="1:461" outlineLevel="1" x14ac:dyDescent="0.2">
      <c r="B172" s="625"/>
      <c r="C172" s="625"/>
      <c r="D172" s="625"/>
      <c r="E172" s="627"/>
      <c r="F172" s="627"/>
      <c r="G172" s="627"/>
      <c r="H172" s="627"/>
      <c r="I172" s="627"/>
      <c r="J172" s="627"/>
      <c r="K172" s="627"/>
      <c r="L172" s="627"/>
      <c r="M172" s="627"/>
      <c r="N172" s="627"/>
      <c r="O172" s="627"/>
      <c r="P172" s="627"/>
      <c r="Q172" s="628"/>
      <c r="R172" s="628"/>
      <c r="S172" s="627"/>
      <c r="T172" s="627"/>
      <c r="U172" s="627"/>
      <c r="V172" s="627"/>
      <c r="W172" s="627"/>
      <c r="X172" s="627"/>
      <c r="Y172" s="627"/>
      <c r="Z172" s="627"/>
      <c r="AA172" s="627"/>
      <c r="AB172" s="627"/>
      <c r="AC172" s="627"/>
      <c r="AD172" s="627"/>
      <c r="AE172" s="627"/>
      <c r="AF172" s="627"/>
      <c r="AG172" s="627"/>
      <c r="AH172" s="627"/>
      <c r="AI172" s="627"/>
      <c r="AJ172" s="627"/>
      <c r="AK172" s="627"/>
      <c r="AL172" s="627"/>
      <c r="AM172" s="627"/>
      <c r="AN172" s="627"/>
      <c r="AO172" s="627"/>
      <c r="AP172" s="627"/>
      <c r="AQ172" s="627"/>
      <c r="AR172" s="627"/>
      <c r="AS172" s="627"/>
      <c r="AT172" s="627"/>
      <c r="AU172" s="627"/>
      <c r="AV172" s="627"/>
      <c r="AW172" s="627"/>
      <c r="AX172" s="627"/>
      <c r="AY172" s="627"/>
      <c r="AZ172" s="627"/>
      <c r="BA172" s="627"/>
      <c r="BB172" s="627"/>
      <c r="BC172" s="627"/>
      <c r="BD172" s="627"/>
      <c r="BE172" s="627"/>
      <c r="BF172" s="627"/>
      <c r="BG172" s="627"/>
      <c r="BH172" s="627"/>
      <c r="BI172" s="627"/>
      <c r="BJ172" s="627"/>
      <c r="BK172" s="627"/>
      <c r="BL172" s="627"/>
      <c r="BM172" s="627"/>
      <c r="BN172" s="627"/>
      <c r="BO172" s="627"/>
      <c r="BP172" s="627"/>
      <c r="BQ172" s="627"/>
      <c r="BR172" s="627"/>
      <c r="BS172" s="627"/>
      <c r="BT172" s="627"/>
      <c r="BU172" s="627"/>
      <c r="BV172" s="627"/>
      <c r="BW172" s="627"/>
      <c r="BX172" s="627"/>
      <c r="BY172" s="627"/>
      <c r="BZ172" s="627"/>
      <c r="CA172" s="627"/>
      <c r="CB172" s="627"/>
      <c r="CC172" s="627"/>
      <c r="CD172" s="627"/>
      <c r="CE172" s="627"/>
      <c r="CF172" s="627"/>
      <c r="CG172" s="627"/>
      <c r="CH172" s="627"/>
      <c r="CI172" s="627"/>
      <c r="CJ172" s="627"/>
      <c r="CK172" s="627"/>
      <c r="CL172" s="627"/>
      <c r="CM172" s="627"/>
      <c r="CN172" s="627"/>
      <c r="CO172" s="627"/>
      <c r="CP172" s="627"/>
      <c r="CQ172" s="627"/>
      <c r="CR172" s="627"/>
      <c r="CS172" s="627"/>
      <c r="CT172" s="627"/>
      <c r="CU172" s="627"/>
      <c r="CV172" s="627"/>
      <c r="CW172" s="627"/>
      <c r="CX172" s="627"/>
      <c r="CY172" s="627"/>
      <c r="CZ172" s="627"/>
      <c r="DA172" s="627"/>
      <c r="DB172" s="627"/>
      <c r="DC172" s="627"/>
      <c r="DD172" s="627"/>
      <c r="DE172" s="627"/>
      <c r="DF172" s="627"/>
      <c r="DG172" s="627"/>
      <c r="DH172" s="627"/>
      <c r="DI172" s="627"/>
      <c r="DJ172" s="627"/>
      <c r="DK172" s="627"/>
      <c r="DL172" s="627"/>
      <c r="DM172" s="627"/>
      <c r="DN172" s="627"/>
      <c r="DO172" s="627"/>
      <c r="DP172" s="627"/>
      <c r="DQ172" s="627"/>
      <c r="DR172" s="627"/>
      <c r="DS172" s="627"/>
      <c r="DT172" s="627"/>
      <c r="DU172" s="627"/>
      <c r="DV172" s="627"/>
      <c r="DW172" s="627"/>
      <c r="DX172" s="627"/>
      <c r="DY172" s="627"/>
      <c r="DZ172" s="627"/>
      <c r="EA172" s="627"/>
      <c r="EB172" s="627"/>
      <c r="EC172" s="627"/>
      <c r="ED172" s="627"/>
      <c r="EE172" s="627"/>
      <c r="EF172" s="627"/>
      <c r="EG172" s="627"/>
      <c r="EH172" s="627"/>
      <c r="EI172" s="627"/>
      <c r="EJ172" s="627"/>
      <c r="EK172" s="627"/>
      <c r="EL172" s="627"/>
      <c r="EM172" s="627"/>
      <c r="EN172" s="627"/>
      <c r="EO172" s="627"/>
      <c r="EP172" s="627"/>
      <c r="EQ172" s="627"/>
      <c r="ER172" s="627"/>
      <c r="ES172" s="627"/>
      <c r="ET172" s="627"/>
      <c r="EU172" s="627"/>
      <c r="EV172" s="627"/>
      <c r="EW172" s="627"/>
      <c r="EX172" s="627"/>
      <c r="EY172" s="627"/>
      <c r="EZ172" s="627"/>
      <c r="FA172" s="627"/>
      <c r="FB172" s="627"/>
      <c r="FC172" s="627"/>
      <c r="FD172" s="627"/>
      <c r="FE172" s="627"/>
      <c r="FF172" s="627"/>
      <c r="FG172" s="627"/>
      <c r="FH172" s="627"/>
      <c r="FI172" s="627"/>
      <c r="FJ172" s="627"/>
      <c r="FK172" s="627"/>
      <c r="FL172" s="627"/>
      <c r="FM172" s="627"/>
      <c r="FN172" s="627"/>
      <c r="FO172" s="627"/>
      <c r="FP172" s="627"/>
      <c r="FQ172" s="627"/>
      <c r="FR172" s="627"/>
      <c r="FS172" s="627"/>
      <c r="FT172" s="627"/>
      <c r="FU172" s="627"/>
      <c r="FV172" s="627"/>
      <c r="FW172" s="627"/>
      <c r="FX172" s="627"/>
      <c r="FY172" s="627"/>
      <c r="FZ172" s="627"/>
      <c r="GA172" s="627"/>
      <c r="GB172" s="627"/>
      <c r="GC172" s="627"/>
      <c r="GD172" s="627"/>
      <c r="GE172" s="627"/>
      <c r="GF172" s="627"/>
      <c r="GG172" s="627"/>
      <c r="GH172" s="627"/>
      <c r="GI172" s="627"/>
      <c r="GJ172" s="627"/>
      <c r="GK172" s="627"/>
      <c r="GL172" s="627"/>
      <c r="GM172" s="627"/>
      <c r="GN172" s="627"/>
      <c r="GO172" s="627"/>
      <c r="GP172" s="627"/>
      <c r="GQ172" s="627"/>
      <c r="GR172" s="627"/>
      <c r="GS172" s="627"/>
      <c r="GT172" s="627"/>
      <c r="GU172" s="627"/>
      <c r="GV172" s="627"/>
      <c r="GW172" s="627"/>
      <c r="GX172" s="627"/>
      <c r="GY172" s="627"/>
      <c r="GZ172" s="627"/>
      <c r="HA172" s="627"/>
      <c r="HB172" s="627"/>
      <c r="HC172" s="627"/>
      <c r="HD172" s="627"/>
      <c r="HE172" s="627"/>
      <c r="HF172" s="627"/>
      <c r="HG172" s="627"/>
      <c r="HH172" s="627"/>
      <c r="HI172" s="627"/>
      <c r="HJ172" s="627"/>
      <c r="HK172" s="627"/>
      <c r="HL172" s="627"/>
      <c r="HM172" s="627"/>
      <c r="HN172" s="627"/>
      <c r="HO172" s="627"/>
      <c r="HP172" s="627"/>
      <c r="HQ172" s="627"/>
      <c r="HR172" s="627"/>
      <c r="HS172" s="627"/>
      <c r="HT172" s="627"/>
      <c r="HU172" s="627"/>
      <c r="HV172" s="627"/>
      <c r="HW172" s="627"/>
      <c r="HX172" s="627"/>
      <c r="HY172" s="627"/>
      <c r="HZ172" s="627"/>
      <c r="IA172" s="627"/>
      <c r="IB172" s="627"/>
      <c r="IC172" s="627"/>
      <c r="ID172" s="627"/>
      <c r="IE172" s="627"/>
      <c r="IF172" s="627"/>
      <c r="IG172" s="627"/>
      <c r="IH172" s="627"/>
      <c r="II172" s="627"/>
      <c r="IJ172" s="627"/>
      <c r="IK172" s="627"/>
      <c r="IL172" s="627"/>
      <c r="IM172" s="627"/>
      <c r="IN172" s="627"/>
      <c r="IO172" s="627"/>
      <c r="IP172" s="627"/>
      <c r="IQ172" s="627"/>
      <c r="IR172" s="627"/>
      <c r="IS172" s="627"/>
      <c r="IT172" s="627"/>
      <c r="IU172" s="627"/>
      <c r="IV172" s="627"/>
      <c r="IW172" s="627"/>
      <c r="IX172" s="627"/>
      <c r="IY172" s="627"/>
      <c r="IZ172" s="627"/>
      <c r="JA172" s="627"/>
      <c r="JB172" s="627"/>
      <c r="JC172" s="627"/>
      <c r="JD172" s="627"/>
      <c r="JE172" s="627"/>
      <c r="JF172" s="627"/>
      <c r="JG172" s="627"/>
      <c r="JH172" s="627"/>
      <c r="JI172" s="627"/>
      <c r="JJ172" s="627"/>
      <c r="JK172" s="627"/>
      <c r="JL172" s="627"/>
      <c r="JM172" s="627"/>
      <c r="JN172" s="627"/>
      <c r="JO172" s="627"/>
      <c r="JP172" s="627"/>
      <c r="JQ172" s="627"/>
      <c r="JR172" s="627"/>
      <c r="JS172" s="627"/>
      <c r="JT172" s="627"/>
      <c r="JU172" s="627"/>
      <c r="JV172" s="627"/>
      <c r="JW172" s="627"/>
      <c r="JX172" s="627"/>
      <c r="JY172" s="627"/>
      <c r="JZ172" s="627"/>
      <c r="KA172" s="627"/>
      <c r="KB172" s="627"/>
      <c r="KC172" s="627"/>
      <c r="KD172" s="627"/>
      <c r="KE172" s="627"/>
      <c r="KF172" s="627"/>
      <c r="KG172" s="627"/>
      <c r="KH172" s="627"/>
      <c r="KI172" s="627"/>
      <c r="KJ172" s="627"/>
      <c r="KK172" s="627"/>
      <c r="KL172" s="627"/>
      <c r="KM172" s="627"/>
      <c r="KN172" s="627"/>
      <c r="KO172" s="627"/>
      <c r="KP172" s="627"/>
      <c r="KQ172" s="627"/>
      <c r="KR172" s="627"/>
      <c r="KS172" s="627"/>
      <c r="KT172" s="627"/>
      <c r="KU172" s="627"/>
      <c r="KV172" s="627"/>
      <c r="KW172" s="627"/>
      <c r="KX172" s="627"/>
      <c r="KY172" s="627"/>
      <c r="KZ172" s="627"/>
      <c r="LA172" s="627"/>
      <c r="LB172" s="627"/>
      <c r="LC172" s="627"/>
      <c r="LD172" s="627"/>
      <c r="LE172" s="627"/>
      <c r="LF172" s="627"/>
      <c r="LG172" s="627"/>
      <c r="LH172" s="627"/>
      <c r="LI172" s="627"/>
      <c r="LJ172" s="627"/>
      <c r="LK172" s="627"/>
      <c r="LL172" s="627"/>
      <c r="LM172" s="627"/>
      <c r="LN172" s="627"/>
      <c r="LO172" s="627"/>
      <c r="LP172" s="627"/>
      <c r="LQ172" s="627"/>
      <c r="LR172" s="627"/>
      <c r="LS172" s="627"/>
      <c r="LT172" s="627"/>
      <c r="LU172" s="627"/>
      <c r="LV172" s="627"/>
      <c r="LW172" s="627"/>
      <c r="LX172" s="627"/>
      <c r="LY172" s="627"/>
      <c r="LZ172" s="627"/>
      <c r="MA172" s="627"/>
      <c r="MB172" s="627"/>
      <c r="MC172" s="627"/>
      <c r="MD172" s="627"/>
      <c r="ME172" s="627"/>
      <c r="MF172" s="627"/>
      <c r="MG172" s="627"/>
      <c r="MH172" s="627"/>
      <c r="MI172" s="627"/>
      <c r="MJ172" s="627"/>
      <c r="MK172" s="627"/>
      <c r="ML172" s="627"/>
      <c r="MM172" s="627"/>
      <c r="MN172" s="627"/>
      <c r="MO172" s="627"/>
      <c r="MP172" s="627"/>
      <c r="MQ172" s="627"/>
      <c r="MR172" s="627"/>
      <c r="MS172" s="627"/>
      <c r="MT172" s="627"/>
      <c r="MU172" s="627"/>
      <c r="MV172" s="627"/>
      <c r="MW172" s="627"/>
      <c r="MX172" s="627"/>
      <c r="MY172" s="627"/>
      <c r="MZ172" s="627"/>
      <c r="NA172" s="627"/>
      <c r="NB172" s="627"/>
      <c r="NC172" s="627"/>
      <c r="ND172" s="627"/>
      <c r="NE172" s="627"/>
      <c r="NF172" s="627"/>
      <c r="NG172" s="627"/>
      <c r="NH172" s="627"/>
      <c r="NI172" s="627"/>
      <c r="NJ172" s="627"/>
      <c r="NK172" s="627"/>
      <c r="NL172" s="627"/>
      <c r="NM172" s="627"/>
      <c r="NN172" s="627"/>
      <c r="NO172" s="627"/>
      <c r="NP172" s="627"/>
      <c r="NQ172" s="627"/>
      <c r="NR172" s="627"/>
      <c r="NS172" s="627"/>
      <c r="NT172" s="627"/>
      <c r="NU172" s="627"/>
      <c r="NV172" s="627"/>
      <c r="NW172" s="627"/>
      <c r="NX172" s="627"/>
      <c r="NY172" s="627"/>
      <c r="NZ172" s="627"/>
      <c r="OA172" s="627"/>
      <c r="OB172" s="627"/>
      <c r="OC172" s="627"/>
      <c r="OD172" s="627"/>
      <c r="OE172" s="627"/>
      <c r="OF172" s="627"/>
      <c r="OG172" s="627"/>
      <c r="OH172" s="627"/>
      <c r="OI172" s="627"/>
      <c r="OJ172" s="627"/>
      <c r="OK172" s="627"/>
      <c r="OL172" s="627"/>
      <c r="OM172" s="627"/>
      <c r="ON172" s="627"/>
      <c r="OO172" s="627"/>
      <c r="OP172" s="627"/>
      <c r="OQ172" s="627"/>
      <c r="OR172" s="627"/>
      <c r="OS172" s="627"/>
      <c r="OT172" s="627"/>
      <c r="OU172" s="627"/>
      <c r="OV172" s="627"/>
      <c r="OW172" s="627"/>
      <c r="OX172" s="627"/>
      <c r="OY172" s="627"/>
      <c r="OZ172" s="627"/>
      <c r="PA172" s="627"/>
      <c r="PB172" s="627"/>
      <c r="PC172" s="627"/>
      <c r="PD172" s="627"/>
      <c r="PE172" s="627"/>
      <c r="PF172" s="627"/>
      <c r="PG172" s="627"/>
      <c r="PH172" s="627"/>
      <c r="PI172" s="627"/>
      <c r="PK172" s="627"/>
      <c r="PL172" s="627"/>
      <c r="PM172" s="627"/>
      <c r="PN172" s="627"/>
      <c r="PO172" s="627"/>
      <c r="PP172" s="627"/>
      <c r="PQ172" s="627"/>
      <c r="PR172" s="627"/>
      <c r="PS172" s="627"/>
      <c r="PT172" s="627"/>
      <c r="PU172" s="627"/>
      <c r="PV172" s="627"/>
      <c r="PW172" s="627"/>
      <c r="PX172" s="627"/>
      <c r="PY172" s="627"/>
      <c r="PZ172" s="627"/>
      <c r="QA172" s="627"/>
      <c r="QB172" s="627"/>
      <c r="QC172" s="627"/>
      <c r="QD172" s="627"/>
      <c r="QE172" s="627"/>
      <c r="QF172" s="627"/>
      <c r="QG172" s="627"/>
      <c r="QH172" s="627"/>
      <c r="QI172" s="627"/>
      <c r="QJ172" s="627"/>
      <c r="QK172" s="627"/>
      <c r="QL172" s="627"/>
      <c r="QM172" s="627"/>
      <c r="QN172" s="627"/>
      <c r="QO172" s="627"/>
      <c r="QP172" s="627"/>
      <c r="QQ172" s="627"/>
      <c r="QR172" s="627"/>
      <c r="QS172" s="627"/>
    </row>
    <row r="173" spans="1:461" outlineLevel="1" x14ac:dyDescent="0.2">
      <c r="B173" s="618" t="s">
        <v>531</v>
      </c>
      <c r="C173" s="629" t="s">
        <v>541</v>
      </c>
      <c r="D173" s="629"/>
      <c r="E173" s="620"/>
      <c r="F173" s="622"/>
      <c r="G173" s="622"/>
      <c r="H173" s="622"/>
      <c r="I173" s="622"/>
      <c r="J173" s="622"/>
      <c r="K173" s="622"/>
      <c r="L173" s="622"/>
      <c r="M173" s="622"/>
      <c r="N173" s="622"/>
      <c r="O173" s="622"/>
      <c r="P173" s="622"/>
      <c r="Q173" s="622"/>
      <c r="R173" s="622"/>
      <c r="S173" s="622"/>
      <c r="T173" s="622"/>
      <c r="U173" s="622"/>
      <c r="V173" s="622"/>
      <c r="W173" s="622"/>
      <c r="X173" s="622"/>
      <c r="Y173" s="622"/>
      <c r="Z173" s="622"/>
      <c r="AA173" s="622"/>
      <c r="AB173" s="622"/>
      <c r="AC173" s="622"/>
      <c r="AD173" s="622"/>
      <c r="AE173" s="622"/>
      <c r="AF173" s="622"/>
      <c r="AG173" s="622"/>
      <c r="AH173" s="622"/>
      <c r="AI173" s="622"/>
      <c r="AJ173" s="622"/>
      <c r="AK173" s="622"/>
      <c r="AL173" s="622"/>
      <c r="AM173" s="622"/>
      <c r="AN173" s="622"/>
      <c r="AO173" s="622"/>
      <c r="AP173" s="622"/>
      <c r="AQ173" s="622"/>
      <c r="AR173" s="622"/>
      <c r="AS173" s="622"/>
      <c r="AT173" s="622"/>
      <c r="AU173" s="622"/>
      <c r="AV173" s="622"/>
      <c r="AW173" s="622"/>
      <c r="AX173" s="622"/>
      <c r="AY173" s="622"/>
      <c r="AZ173" s="622"/>
      <c r="BA173" s="622"/>
      <c r="BB173" s="622"/>
      <c r="BC173" s="622"/>
      <c r="BD173" s="622"/>
      <c r="BE173" s="622"/>
      <c r="BF173" s="622"/>
      <c r="BG173" s="622"/>
      <c r="BH173" s="622"/>
      <c r="BI173" s="622"/>
      <c r="BJ173" s="622"/>
      <c r="BK173" s="622"/>
      <c r="BL173" s="622"/>
      <c r="BM173" s="622"/>
      <c r="BN173" s="622"/>
      <c r="BO173" s="622"/>
      <c r="BP173" s="622"/>
      <c r="BQ173" s="622"/>
      <c r="BR173" s="622"/>
      <c r="BS173" s="622"/>
      <c r="BT173" s="622"/>
      <c r="BU173" s="622"/>
      <c r="BV173" s="622"/>
      <c r="BW173" s="622"/>
      <c r="BX173" s="622"/>
      <c r="BY173" s="622"/>
      <c r="BZ173" s="622"/>
      <c r="CA173" s="622"/>
      <c r="CB173" s="622"/>
      <c r="CC173" s="622"/>
      <c r="CD173" s="622"/>
      <c r="CE173" s="622"/>
      <c r="CF173" s="622"/>
      <c r="CG173" s="622"/>
      <c r="CH173" s="622"/>
      <c r="CI173" s="622"/>
      <c r="CJ173" s="622"/>
      <c r="CK173" s="622"/>
      <c r="CL173" s="622"/>
      <c r="CM173" s="622"/>
      <c r="CN173" s="622"/>
      <c r="CO173" s="622"/>
      <c r="CP173" s="622"/>
      <c r="CQ173" s="622"/>
      <c r="CR173" s="622"/>
      <c r="CS173" s="622"/>
      <c r="CT173" s="622"/>
      <c r="CU173" s="622"/>
      <c r="CV173" s="622"/>
      <c r="CW173" s="622"/>
      <c r="CX173" s="622"/>
      <c r="CY173" s="622"/>
      <c r="CZ173" s="622"/>
      <c r="DA173" s="622"/>
      <c r="DB173" s="622"/>
      <c r="DC173" s="622"/>
      <c r="DD173" s="622"/>
      <c r="DE173" s="622"/>
      <c r="DF173" s="622"/>
      <c r="DG173" s="622"/>
      <c r="DH173" s="622"/>
      <c r="DI173" s="622"/>
      <c r="DJ173" s="622"/>
      <c r="DK173" s="622"/>
      <c r="DL173" s="622"/>
      <c r="DM173" s="622"/>
      <c r="DN173" s="622"/>
      <c r="DO173" s="622"/>
      <c r="DP173" s="622"/>
      <c r="DQ173" s="622"/>
      <c r="DR173" s="622"/>
      <c r="DS173" s="622"/>
      <c r="DT173" s="622"/>
      <c r="DU173" s="622"/>
      <c r="DV173" s="622"/>
      <c r="DW173" s="622"/>
      <c r="DX173" s="622"/>
      <c r="DY173" s="622"/>
      <c r="DZ173" s="622"/>
      <c r="EA173" s="622"/>
      <c r="EB173" s="622"/>
      <c r="EC173" s="622"/>
      <c r="ED173" s="622"/>
      <c r="EE173" s="622"/>
      <c r="EF173" s="622"/>
      <c r="EG173" s="622"/>
      <c r="EH173" s="622"/>
      <c r="EI173" s="622"/>
      <c r="EJ173" s="622"/>
      <c r="EK173" s="622"/>
      <c r="EL173" s="622"/>
      <c r="EM173" s="622"/>
      <c r="EN173" s="622"/>
      <c r="EO173" s="622"/>
      <c r="EP173" s="622"/>
      <c r="EQ173" s="622"/>
      <c r="ER173" s="622"/>
      <c r="ES173" s="622"/>
      <c r="ET173" s="622"/>
      <c r="EU173" s="622"/>
      <c r="EV173" s="622"/>
      <c r="EW173" s="622"/>
      <c r="EX173" s="622"/>
      <c r="EY173" s="622"/>
      <c r="EZ173" s="622"/>
      <c r="FA173" s="622"/>
      <c r="FB173" s="622"/>
      <c r="FC173" s="622"/>
      <c r="FD173" s="622"/>
      <c r="FE173" s="622"/>
      <c r="FF173" s="622"/>
      <c r="FG173" s="622"/>
      <c r="FH173" s="622"/>
      <c r="FI173" s="622"/>
      <c r="FJ173" s="622"/>
      <c r="FK173" s="622"/>
      <c r="FL173" s="622"/>
      <c r="FM173" s="622"/>
      <c r="FN173" s="622"/>
      <c r="FO173" s="622"/>
      <c r="FP173" s="622"/>
      <c r="FQ173" s="622"/>
      <c r="FR173" s="622"/>
      <c r="FS173" s="622"/>
      <c r="FT173" s="622"/>
      <c r="FU173" s="622"/>
      <c r="FV173" s="622"/>
      <c r="FW173" s="622"/>
      <c r="FX173" s="622"/>
      <c r="FY173" s="622"/>
      <c r="FZ173" s="622"/>
      <c r="GA173" s="622"/>
      <c r="GB173" s="622"/>
      <c r="GC173" s="622"/>
      <c r="GD173" s="622"/>
      <c r="GE173" s="622"/>
      <c r="GF173" s="622"/>
      <c r="GG173" s="622"/>
      <c r="GH173" s="622"/>
      <c r="GI173" s="622"/>
      <c r="GJ173" s="622"/>
      <c r="GK173" s="622"/>
      <c r="GL173" s="622"/>
      <c r="GM173" s="622"/>
      <c r="GN173" s="622"/>
      <c r="GO173" s="622"/>
      <c r="GP173" s="622"/>
      <c r="GQ173" s="622"/>
      <c r="GR173" s="622"/>
      <c r="GS173" s="622"/>
      <c r="GT173" s="622"/>
      <c r="GU173" s="622"/>
      <c r="GV173" s="622"/>
      <c r="GW173" s="622"/>
      <c r="GX173" s="622"/>
      <c r="GY173" s="622"/>
      <c r="GZ173" s="622"/>
      <c r="HA173" s="622"/>
      <c r="HB173" s="622"/>
      <c r="HC173" s="622"/>
      <c r="HD173" s="622"/>
      <c r="HE173" s="622"/>
      <c r="HF173" s="622"/>
      <c r="HG173" s="622"/>
      <c r="HH173" s="622"/>
      <c r="HI173" s="622"/>
      <c r="HJ173" s="622"/>
      <c r="HK173" s="622"/>
      <c r="HL173" s="622"/>
      <c r="HM173" s="622"/>
      <c r="HN173" s="622"/>
      <c r="HO173" s="622"/>
      <c r="HP173" s="622"/>
      <c r="HQ173" s="622"/>
      <c r="HR173" s="622"/>
      <c r="HS173" s="622"/>
      <c r="HT173" s="622"/>
      <c r="HU173" s="622"/>
      <c r="HV173" s="622"/>
      <c r="HW173" s="622"/>
      <c r="HX173" s="622"/>
      <c r="HY173" s="622"/>
      <c r="HZ173" s="622"/>
      <c r="IA173" s="622"/>
      <c r="IB173" s="622"/>
      <c r="IC173" s="622"/>
      <c r="ID173" s="622"/>
      <c r="IE173" s="622"/>
      <c r="IF173" s="622"/>
      <c r="IG173" s="622"/>
      <c r="IH173" s="622"/>
      <c r="II173" s="622"/>
      <c r="IJ173" s="622"/>
      <c r="IK173" s="622"/>
      <c r="IL173" s="622"/>
      <c r="IM173" s="622"/>
      <c r="IN173" s="622"/>
      <c r="IO173" s="622"/>
      <c r="IP173" s="622"/>
      <c r="IQ173" s="622"/>
      <c r="IR173" s="622"/>
      <c r="IS173" s="622"/>
      <c r="IT173" s="622"/>
      <c r="IU173" s="622"/>
      <c r="IV173" s="622"/>
      <c r="IW173" s="622"/>
      <c r="IX173" s="622"/>
      <c r="IY173" s="622"/>
      <c r="IZ173" s="622"/>
      <c r="JA173" s="622"/>
      <c r="JB173" s="622"/>
      <c r="JC173" s="622"/>
      <c r="JD173" s="622"/>
      <c r="JE173" s="622"/>
      <c r="JF173" s="622"/>
      <c r="JG173" s="622"/>
      <c r="JH173" s="622"/>
      <c r="JI173" s="622"/>
      <c r="JJ173" s="622"/>
      <c r="JK173" s="622"/>
      <c r="JL173" s="622"/>
      <c r="JM173" s="622"/>
      <c r="JN173" s="622"/>
      <c r="JO173" s="622"/>
      <c r="JP173" s="622"/>
      <c r="JQ173" s="622"/>
      <c r="JR173" s="622"/>
      <c r="JS173" s="622"/>
      <c r="JT173" s="622"/>
      <c r="JU173" s="622"/>
      <c r="JV173" s="622"/>
      <c r="JW173" s="622"/>
      <c r="JX173" s="622"/>
      <c r="JY173" s="622"/>
      <c r="JZ173" s="622"/>
      <c r="KA173" s="622"/>
      <c r="KB173" s="622"/>
      <c r="KC173" s="622"/>
      <c r="KD173" s="622"/>
      <c r="KE173" s="622"/>
      <c r="KF173" s="622"/>
      <c r="KG173" s="622"/>
      <c r="KH173" s="622"/>
      <c r="KI173" s="622"/>
      <c r="KJ173" s="622"/>
      <c r="KK173" s="622"/>
      <c r="KL173" s="622"/>
      <c r="KM173" s="622"/>
      <c r="KN173" s="622"/>
      <c r="KO173" s="622"/>
      <c r="KP173" s="622"/>
      <c r="KQ173" s="622"/>
      <c r="KR173" s="622"/>
      <c r="KS173" s="622"/>
      <c r="KT173" s="622"/>
      <c r="KU173" s="622"/>
      <c r="KV173" s="622"/>
      <c r="KW173" s="622"/>
      <c r="KX173" s="622"/>
      <c r="KY173" s="622"/>
      <c r="KZ173" s="622"/>
      <c r="LA173" s="622"/>
      <c r="LB173" s="622"/>
      <c r="LC173" s="622"/>
      <c r="LD173" s="622"/>
      <c r="LE173" s="622"/>
      <c r="LF173" s="622"/>
      <c r="LG173" s="622"/>
      <c r="LH173" s="622"/>
      <c r="LI173" s="622"/>
      <c r="LJ173" s="622"/>
      <c r="LK173" s="622"/>
      <c r="LL173" s="622"/>
      <c r="LM173" s="622"/>
      <c r="LN173" s="622"/>
      <c r="LO173" s="622"/>
      <c r="LP173" s="622"/>
      <c r="LQ173" s="622"/>
      <c r="LR173" s="622"/>
      <c r="LS173" s="622"/>
      <c r="LT173" s="622"/>
      <c r="LU173" s="622"/>
      <c r="LV173" s="622"/>
      <c r="LW173" s="622"/>
      <c r="LX173" s="622"/>
      <c r="LY173" s="622"/>
      <c r="LZ173" s="622"/>
      <c r="MA173" s="622"/>
      <c r="MB173" s="622"/>
      <c r="MC173" s="622"/>
      <c r="MD173" s="622"/>
      <c r="ME173" s="622"/>
      <c r="MF173" s="622"/>
      <c r="MG173" s="622"/>
      <c r="MH173" s="622"/>
      <c r="MI173" s="622"/>
      <c r="MJ173" s="622"/>
      <c r="MK173" s="622"/>
      <c r="ML173" s="622"/>
      <c r="MM173" s="622"/>
      <c r="MN173" s="622"/>
      <c r="MO173" s="622"/>
      <c r="MP173" s="622"/>
      <c r="MQ173" s="622"/>
      <c r="MR173" s="622"/>
      <c r="MS173" s="622"/>
      <c r="MT173" s="622"/>
      <c r="MU173" s="622"/>
      <c r="MV173" s="622"/>
      <c r="MW173" s="622"/>
      <c r="MX173" s="622"/>
      <c r="MY173" s="622"/>
      <c r="MZ173" s="622"/>
      <c r="NA173" s="622"/>
      <c r="NB173" s="622"/>
      <c r="NC173" s="622"/>
      <c r="ND173" s="622"/>
      <c r="NE173" s="622"/>
      <c r="NF173" s="622"/>
      <c r="NG173" s="622"/>
      <c r="NH173" s="622"/>
      <c r="NI173" s="622"/>
      <c r="NJ173" s="622"/>
      <c r="NK173" s="622"/>
      <c r="NL173" s="622"/>
      <c r="NM173" s="622"/>
      <c r="NN173" s="622"/>
      <c r="NO173" s="622"/>
      <c r="NP173" s="622"/>
      <c r="NQ173" s="622"/>
      <c r="NR173" s="622"/>
      <c r="NS173" s="622"/>
      <c r="NT173" s="622"/>
      <c r="NU173" s="622"/>
      <c r="NV173" s="622"/>
      <c r="NW173" s="622"/>
      <c r="NX173" s="622"/>
      <c r="NY173" s="622"/>
      <c r="NZ173" s="622"/>
      <c r="OA173" s="622"/>
      <c r="OB173" s="622"/>
      <c r="OC173" s="622"/>
      <c r="OD173" s="622"/>
      <c r="OE173" s="622"/>
      <c r="OF173" s="622"/>
      <c r="OG173" s="622"/>
      <c r="OH173" s="622"/>
      <c r="OI173" s="622"/>
      <c r="OJ173" s="622"/>
      <c r="OK173" s="622"/>
      <c r="OL173" s="622"/>
      <c r="OM173" s="622"/>
      <c r="ON173" s="622"/>
      <c r="OO173" s="622"/>
      <c r="OP173" s="622"/>
      <c r="OQ173" s="622"/>
      <c r="OR173" s="622"/>
      <c r="OS173" s="622"/>
      <c r="OT173" s="622"/>
      <c r="OU173" s="622"/>
      <c r="OV173" s="622"/>
      <c r="OW173" s="622"/>
      <c r="OX173" s="622"/>
      <c r="OY173" s="622"/>
      <c r="OZ173" s="622"/>
      <c r="PA173" s="622"/>
      <c r="PB173" s="622"/>
      <c r="PC173" s="622"/>
      <c r="PD173" s="622"/>
      <c r="PE173" s="622"/>
      <c r="PF173" s="622"/>
      <c r="PG173" s="622"/>
      <c r="PH173" s="622"/>
      <c r="PI173" s="622"/>
      <c r="PK173" s="622"/>
      <c r="PL173" s="622"/>
      <c r="PM173" s="622"/>
      <c r="PN173" s="622"/>
      <c r="PO173" s="622"/>
      <c r="PP173" s="622"/>
      <c r="PQ173" s="622"/>
      <c r="PR173" s="622"/>
      <c r="PS173" s="622"/>
      <c r="PT173" s="622"/>
      <c r="PU173" s="622"/>
      <c r="PV173" s="622"/>
      <c r="PW173" s="622"/>
      <c r="PX173" s="622"/>
      <c r="PY173" s="622"/>
      <c r="PZ173" s="622"/>
      <c r="QA173" s="622"/>
      <c r="QB173" s="622"/>
      <c r="QC173" s="622"/>
      <c r="QD173" s="622"/>
      <c r="QE173" s="622"/>
      <c r="QF173" s="622"/>
      <c r="QG173" s="622"/>
      <c r="QH173" s="622"/>
      <c r="QI173" s="622"/>
      <c r="QJ173" s="622"/>
      <c r="QK173" s="622"/>
      <c r="QL173" s="622"/>
      <c r="QM173" s="622"/>
      <c r="QN173" s="622"/>
      <c r="QO173" s="622"/>
      <c r="QP173" s="622"/>
      <c r="QQ173" s="622"/>
      <c r="QR173" s="622"/>
      <c r="QS173" s="622"/>
    </row>
    <row r="174" spans="1:461" outlineLevel="1" x14ac:dyDescent="0.2">
      <c r="B174" s="630" t="s">
        <v>532</v>
      </c>
      <c r="C174" s="631" t="str">
        <f>$C$173</f>
        <v>Nominal</v>
      </c>
      <c r="D174" s="631"/>
      <c r="E174" s="632"/>
      <c r="F174" s="633">
        <f t="shared" ref="F174:BQ174" si="1247">(1+SUMIFS($F187:$AV187,$F$186:$AV$186,YEAR(F$1)))/(1+IF($C174="real",SUMIFS($F$188:$AV$188,$F$186:$AV$186,YEAR(F$1)),0))-1</f>
        <v>4.3368872549019608</v>
      </c>
      <c r="G174" s="633">
        <f t="shared" si="1247"/>
        <v>4.3368872549019608</v>
      </c>
      <c r="H174" s="633">
        <f t="shared" si="1247"/>
        <v>4.3368872549019608</v>
      </c>
      <c r="I174" s="633">
        <f t="shared" si="1247"/>
        <v>4.3368872549019608</v>
      </c>
      <c r="J174" s="633">
        <f t="shared" si="1247"/>
        <v>4.3368872549019608</v>
      </c>
      <c r="K174" s="633">
        <f t="shared" si="1247"/>
        <v>4.3368872549019608</v>
      </c>
      <c r="L174" s="633">
        <f t="shared" si="1247"/>
        <v>4.3368872549019608</v>
      </c>
      <c r="M174" s="633">
        <f t="shared" si="1247"/>
        <v>4.3368872549019608</v>
      </c>
      <c r="N174" s="633">
        <f t="shared" si="1247"/>
        <v>4.3368872549019608</v>
      </c>
      <c r="O174" s="633">
        <f t="shared" si="1247"/>
        <v>4.3368872549019608</v>
      </c>
      <c r="P174" s="633">
        <f t="shared" si="1247"/>
        <v>4.3368872549019608</v>
      </c>
      <c r="Q174" s="633">
        <f t="shared" si="1247"/>
        <v>4.3368872549019608</v>
      </c>
      <c r="R174" s="633">
        <f t="shared" si="1247"/>
        <v>4.4112946342752792</v>
      </c>
      <c r="S174" s="633">
        <f t="shared" si="1247"/>
        <v>4.4112946342752792</v>
      </c>
      <c r="T174" s="633">
        <f t="shared" si="1247"/>
        <v>4.4112946342752792</v>
      </c>
      <c r="U174" s="633">
        <f t="shared" si="1247"/>
        <v>4.4112946342752792</v>
      </c>
      <c r="V174" s="633">
        <f t="shared" si="1247"/>
        <v>4.4112946342752792</v>
      </c>
      <c r="W174" s="633">
        <f t="shared" si="1247"/>
        <v>4.4112946342752792</v>
      </c>
      <c r="X174" s="633">
        <f t="shared" si="1247"/>
        <v>4.4112946342752792</v>
      </c>
      <c r="Y174" s="633">
        <f t="shared" si="1247"/>
        <v>4.4112946342752792</v>
      </c>
      <c r="Z174" s="633">
        <f t="shared" si="1247"/>
        <v>4.4112946342752792</v>
      </c>
      <c r="AA174" s="633">
        <f t="shared" si="1247"/>
        <v>4.4112946342752792</v>
      </c>
      <c r="AB174" s="633">
        <f t="shared" si="1247"/>
        <v>4.4112946342752792</v>
      </c>
      <c r="AC174" s="633">
        <f t="shared" si="1247"/>
        <v>4.4112946342752792</v>
      </c>
      <c r="AD174" s="633">
        <f t="shared" si="1247"/>
        <v>4.4869786108437282</v>
      </c>
      <c r="AE174" s="633">
        <f t="shared" si="1247"/>
        <v>4.4869786108437282</v>
      </c>
      <c r="AF174" s="633">
        <f t="shared" si="1247"/>
        <v>4.4869786108437282</v>
      </c>
      <c r="AG174" s="633">
        <f t="shared" si="1247"/>
        <v>4.4869786108437282</v>
      </c>
      <c r="AH174" s="633">
        <f t="shared" si="1247"/>
        <v>4.4869786108437282</v>
      </c>
      <c r="AI174" s="633">
        <f t="shared" si="1247"/>
        <v>4.4869786108437282</v>
      </c>
      <c r="AJ174" s="633">
        <f t="shared" si="1247"/>
        <v>4.4869786108437282</v>
      </c>
      <c r="AK174" s="633">
        <f t="shared" si="1247"/>
        <v>4.4869786108437282</v>
      </c>
      <c r="AL174" s="633">
        <f t="shared" si="1247"/>
        <v>4.4869786108437282</v>
      </c>
      <c r="AM174" s="633">
        <f t="shared" si="1247"/>
        <v>4.4869786108437282</v>
      </c>
      <c r="AN174" s="633">
        <f t="shared" si="1247"/>
        <v>4.4869786108437282</v>
      </c>
      <c r="AO174" s="633">
        <f t="shared" si="1247"/>
        <v>4.4869786108437282</v>
      </c>
      <c r="AP174" s="633">
        <f t="shared" si="1247"/>
        <v>4.5639610870101652</v>
      </c>
      <c r="AQ174" s="633">
        <f t="shared" si="1247"/>
        <v>4.5639610870101652</v>
      </c>
      <c r="AR174" s="633">
        <f t="shared" si="1247"/>
        <v>4.5639610870101652</v>
      </c>
      <c r="AS174" s="633">
        <f t="shared" si="1247"/>
        <v>4.5639610870101652</v>
      </c>
      <c r="AT174" s="633">
        <f t="shared" si="1247"/>
        <v>4.5639610870101652</v>
      </c>
      <c r="AU174" s="633">
        <f t="shared" si="1247"/>
        <v>4.5639610870101652</v>
      </c>
      <c r="AV174" s="633">
        <f t="shared" si="1247"/>
        <v>4.5639610870101652</v>
      </c>
      <c r="AW174" s="633">
        <f t="shared" si="1247"/>
        <v>4.5639610870101652</v>
      </c>
      <c r="AX174" s="633">
        <f t="shared" si="1247"/>
        <v>4.5639610870101652</v>
      </c>
      <c r="AY174" s="633">
        <f t="shared" si="1247"/>
        <v>4.5639610870101652</v>
      </c>
      <c r="AZ174" s="633">
        <f t="shared" si="1247"/>
        <v>4.5639610870101652</v>
      </c>
      <c r="BA174" s="633">
        <f t="shared" si="1247"/>
        <v>4.5639610870101652</v>
      </c>
      <c r="BB174" s="633">
        <f t="shared" si="1247"/>
        <v>4.6422643409539681</v>
      </c>
      <c r="BC174" s="633">
        <f t="shared" si="1247"/>
        <v>4.6422643409539681</v>
      </c>
      <c r="BD174" s="633">
        <f t="shared" si="1247"/>
        <v>4.6422643409539681</v>
      </c>
      <c r="BE174" s="633">
        <f t="shared" si="1247"/>
        <v>4.6422643409539681</v>
      </c>
      <c r="BF174" s="633">
        <f t="shared" si="1247"/>
        <v>4.6422643409539681</v>
      </c>
      <c r="BG174" s="633">
        <f t="shared" si="1247"/>
        <v>4.6422643409539681</v>
      </c>
      <c r="BH174" s="633">
        <f t="shared" si="1247"/>
        <v>4.6422643409539681</v>
      </c>
      <c r="BI174" s="633">
        <f t="shared" si="1247"/>
        <v>4.6422643409539681</v>
      </c>
      <c r="BJ174" s="633">
        <f t="shared" si="1247"/>
        <v>4.6422643409539681</v>
      </c>
      <c r="BK174" s="633">
        <f t="shared" si="1247"/>
        <v>4.6422643409539681</v>
      </c>
      <c r="BL174" s="633">
        <f t="shared" si="1247"/>
        <v>4.6422643409539681</v>
      </c>
      <c r="BM174" s="633">
        <f t="shared" si="1247"/>
        <v>4.6422643409539681</v>
      </c>
      <c r="BN174" s="633">
        <f t="shared" si="1247"/>
        <v>4.7219110330781788</v>
      </c>
      <c r="BO174" s="633">
        <f t="shared" si="1247"/>
        <v>4.7219110330781788</v>
      </c>
      <c r="BP174" s="633">
        <f t="shared" si="1247"/>
        <v>4.7219110330781788</v>
      </c>
      <c r="BQ174" s="633">
        <f t="shared" si="1247"/>
        <v>4.7219110330781788</v>
      </c>
      <c r="BR174" s="633">
        <f t="shared" ref="BR174:EC174" si="1248">(1+SUMIFS($F187:$AV187,$F$186:$AV$186,YEAR(BR$1)))/(1+IF($C174="real",SUMIFS($F$188:$AV$188,$F$186:$AV$186,YEAR(BR$1)),0))-1</f>
        <v>4.7219110330781788</v>
      </c>
      <c r="BS174" s="633">
        <f t="shared" si="1248"/>
        <v>4.7219110330781788</v>
      </c>
      <c r="BT174" s="633">
        <f t="shared" si="1248"/>
        <v>4.7219110330781788</v>
      </c>
      <c r="BU174" s="633">
        <f t="shared" si="1248"/>
        <v>4.7219110330781788</v>
      </c>
      <c r="BV174" s="633">
        <f t="shared" si="1248"/>
        <v>4.7219110330781788</v>
      </c>
      <c r="BW174" s="633">
        <f t="shared" si="1248"/>
        <v>4.7219110330781788</v>
      </c>
      <c r="BX174" s="633">
        <f t="shared" si="1248"/>
        <v>4.7219110330781788</v>
      </c>
      <c r="BY174" s="633">
        <f t="shared" si="1248"/>
        <v>4.7219110330781788</v>
      </c>
      <c r="BZ174" s="633">
        <f t="shared" si="1248"/>
        <v>4.802924212567266</v>
      </c>
      <c r="CA174" s="633">
        <f t="shared" si="1248"/>
        <v>4.802924212567266</v>
      </c>
      <c r="CB174" s="633">
        <f t="shared" si="1248"/>
        <v>4.802924212567266</v>
      </c>
      <c r="CC174" s="633">
        <f t="shared" si="1248"/>
        <v>4.802924212567266</v>
      </c>
      <c r="CD174" s="633">
        <f t="shared" si="1248"/>
        <v>4.802924212567266</v>
      </c>
      <c r="CE174" s="633">
        <f t="shared" si="1248"/>
        <v>4.802924212567266</v>
      </c>
      <c r="CF174" s="633">
        <f t="shared" si="1248"/>
        <v>4.802924212567266</v>
      </c>
      <c r="CG174" s="633">
        <f t="shared" si="1248"/>
        <v>4.802924212567266</v>
      </c>
      <c r="CH174" s="633">
        <f t="shared" si="1248"/>
        <v>4.802924212567266</v>
      </c>
      <c r="CI174" s="633">
        <f t="shared" si="1248"/>
        <v>4.802924212567266</v>
      </c>
      <c r="CJ174" s="633">
        <f t="shared" si="1248"/>
        <v>4.802924212567266</v>
      </c>
      <c r="CK174" s="633">
        <f t="shared" si="1248"/>
        <v>4.802924212567266</v>
      </c>
      <c r="CL174" s="633">
        <f t="shared" si="1248"/>
        <v>4.8853273240573909</v>
      </c>
      <c r="CM174" s="633">
        <f t="shared" si="1248"/>
        <v>4.8853273240573909</v>
      </c>
      <c r="CN174" s="633">
        <f t="shared" si="1248"/>
        <v>4.8853273240573909</v>
      </c>
      <c r="CO174" s="633">
        <f t="shared" si="1248"/>
        <v>4.8853273240573909</v>
      </c>
      <c r="CP174" s="633">
        <f t="shared" si="1248"/>
        <v>4.8853273240573909</v>
      </c>
      <c r="CQ174" s="633">
        <f t="shared" si="1248"/>
        <v>4.8853273240573909</v>
      </c>
      <c r="CR174" s="633">
        <f t="shared" si="1248"/>
        <v>4.8853273240573909</v>
      </c>
      <c r="CS174" s="633">
        <f t="shared" si="1248"/>
        <v>4.8853273240573909</v>
      </c>
      <c r="CT174" s="633">
        <f t="shared" si="1248"/>
        <v>4.8853273240573909</v>
      </c>
      <c r="CU174" s="633">
        <f t="shared" si="1248"/>
        <v>4.8853273240573909</v>
      </c>
      <c r="CV174" s="633">
        <f t="shared" si="1248"/>
        <v>4.8853273240573909</v>
      </c>
      <c r="CW174" s="633">
        <f t="shared" si="1248"/>
        <v>4.8853273240573909</v>
      </c>
      <c r="CX174" s="633">
        <f t="shared" si="1248"/>
        <v>4.9691442144211226</v>
      </c>
      <c r="CY174" s="633">
        <f t="shared" si="1248"/>
        <v>4.9691442144211226</v>
      </c>
      <c r="CZ174" s="633">
        <f t="shared" si="1248"/>
        <v>4.9691442144211226</v>
      </c>
      <c r="DA174" s="633">
        <f t="shared" si="1248"/>
        <v>4.9691442144211226</v>
      </c>
      <c r="DB174" s="633">
        <f t="shared" si="1248"/>
        <v>4.9691442144211226</v>
      </c>
      <c r="DC174" s="633">
        <f t="shared" si="1248"/>
        <v>4.9691442144211226</v>
      </c>
      <c r="DD174" s="633">
        <f t="shared" si="1248"/>
        <v>4.9691442144211226</v>
      </c>
      <c r="DE174" s="633">
        <f t="shared" si="1248"/>
        <v>4.9691442144211226</v>
      </c>
      <c r="DF174" s="633">
        <f t="shared" si="1248"/>
        <v>4.9691442144211226</v>
      </c>
      <c r="DG174" s="633">
        <f t="shared" si="1248"/>
        <v>4.9691442144211226</v>
      </c>
      <c r="DH174" s="633">
        <f t="shared" si="1248"/>
        <v>4.9691442144211226</v>
      </c>
      <c r="DI174" s="633">
        <f t="shared" si="1248"/>
        <v>4.9691442144211226</v>
      </c>
      <c r="DJ174" s="633">
        <f t="shared" si="1248"/>
        <v>5.0543991396685444</v>
      </c>
      <c r="DK174" s="633">
        <f t="shared" si="1248"/>
        <v>5.0543991396685444</v>
      </c>
      <c r="DL174" s="633">
        <f t="shared" si="1248"/>
        <v>5.0543991396685444</v>
      </c>
      <c r="DM174" s="633">
        <f t="shared" si="1248"/>
        <v>5.0543991396685444</v>
      </c>
      <c r="DN174" s="633">
        <f t="shared" si="1248"/>
        <v>5.0543991396685444</v>
      </c>
      <c r="DO174" s="633">
        <f t="shared" si="1248"/>
        <v>5.0543991396685444</v>
      </c>
      <c r="DP174" s="633">
        <f t="shared" si="1248"/>
        <v>5.0543991396685444</v>
      </c>
      <c r="DQ174" s="633">
        <f t="shared" si="1248"/>
        <v>5.0543991396685444</v>
      </c>
      <c r="DR174" s="633">
        <f t="shared" si="1248"/>
        <v>5.0543991396685444</v>
      </c>
      <c r="DS174" s="633">
        <f t="shared" si="1248"/>
        <v>5.0543991396685444</v>
      </c>
      <c r="DT174" s="633">
        <f t="shared" si="1248"/>
        <v>5.0543991396685444</v>
      </c>
      <c r="DU174" s="633">
        <f t="shared" si="1248"/>
        <v>5.0543991396685444</v>
      </c>
      <c r="DV174" s="633">
        <f t="shared" si="1248"/>
        <v>5.1411167719667805</v>
      </c>
      <c r="DW174" s="633">
        <f t="shared" si="1248"/>
        <v>5.1411167719667805</v>
      </c>
      <c r="DX174" s="633">
        <f t="shared" si="1248"/>
        <v>5.1411167719667805</v>
      </c>
      <c r="DY174" s="633">
        <f t="shared" si="1248"/>
        <v>5.1411167719667805</v>
      </c>
      <c r="DZ174" s="633">
        <f t="shared" si="1248"/>
        <v>5.1411167719667805</v>
      </c>
      <c r="EA174" s="633">
        <f t="shared" si="1248"/>
        <v>5.1411167719667805</v>
      </c>
      <c r="EB174" s="633">
        <f t="shared" si="1248"/>
        <v>5.1411167719667805</v>
      </c>
      <c r="EC174" s="633">
        <f t="shared" si="1248"/>
        <v>5.1411167719667805</v>
      </c>
      <c r="ED174" s="633">
        <f t="shared" ref="ED174:GO174" si="1249">(1+SUMIFS($F187:$AV187,$F$186:$AV$186,YEAR(ED$1)))/(1+IF($C174="real",SUMIFS($F$188:$AV$188,$F$186:$AV$186,YEAR(ED$1)),0))-1</f>
        <v>5.1411167719667805</v>
      </c>
      <c r="EE174" s="633">
        <f t="shared" si="1249"/>
        <v>5.1411167719667805</v>
      </c>
      <c r="EF174" s="633">
        <f t="shared" si="1249"/>
        <v>5.1411167719667805</v>
      </c>
      <c r="EG174" s="633">
        <f t="shared" si="1249"/>
        <v>5.1411167719667805</v>
      </c>
      <c r="EH174" s="633">
        <f t="shared" si="1249"/>
        <v>5.229322206779937</v>
      </c>
      <c r="EI174" s="633">
        <f t="shared" si="1249"/>
        <v>5.229322206779937</v>
      </c>
      <c r="EJ174" s="633">
        <f t="shared" si="1249"/>
        <v>5.229322206779937</v>
      </c>
      <c r="EK174" s="633">
        <f t="shared" si="1249"/>
        <v>5.229322206779937</v>
      </c>
      <c r="EL174" s="633">
        <f t="shared" si="1249"/>
        <v>5.229322206779937</v>
      </c>
      <c r="EM174" s="633">
        <f t="shared" si="1249"/>
        <v>5.229322206779937</v>
      </c>
      <c r="EN174" s="633">
        <f t="shared" si="1249"/>
        <v>5.229322206779937</v>
      </c>
      <c r="EO174" s="633">
        <f t="shared" si="1249"/>
        <v>5.229322206779937</v>
      </c>
      <c r="EP174" s="633">
        <f t="shared" si="1249"/>
        <v>5.229322206779937</v>
      </c>
      <c r="EQ174" s="633">
        <f t="shared" si="1249"/>
        <v>5.229322206779937</v>
      </c>
      <c r="ER174" s="633">
        <f t="shared" si="1249"/>
        <v>5.229322206779937</v>
      </c>
      <c r="ES174" s="633">
        <f t="shared" si="1249"/>
        <v>5.229322206779937</v>
      </c>
      <c r="ET174" s="633">
        <f t="shared" si="1249"/>
        <v>5.319040970131554</v>
      </c>
      <c r="EU174" s="633">
        <f t="shared" si="1249"/>
        <v>5.319040970131554</v>
      </c>
      <c r="EV174" s="633">
        <f t="shared" si="1249"/>
        <v>5.319040970131554</v>
      </c>
      <c r="EW174" s="633">
        <f t="shared" si="1249"/>
        <v>5.319040970131554</v>
      </c>
      <c r="EX174" s="633">
        <f t="shared" si="1249"/>
        <v>5.319040970131554</v>
      </c>
      <c r="EY174" s="633">
        <f t="shared" si="1249"/>
        <v>5.319040970131554</v>
      </c>
      <c r="EZ174" s="633">
        <f t="shared" si="1249"/>
        <v>5.319040970131554</v>
      </c>
      <c r="FA174" s="633">
        <f t="shared" si="1249"/>
        <v>5.319040970131554</v>
      </c>
      <c r="FB174" s="633">
        <f t="shared" si="1249"/>
        <v>5.319040970131554</v>
      </c>
      <c r="FC174" s="633">
        <f t="shared" si="1249"/>
        <v>5.319040970131554</v>
      </c>
      <c r="FD174" s="633">
        <f t="shared" si="1249"/>
        <v>5.319040970131554</v>
      </c>
      <c r="FE174" s="633">
        <f t="shared" si="1249"/>
        <v>5.319040970131554</v>
      </c>
      <c r="FF174" s="633">
        <f t="shared" si="1249"/>
        <v>5.4102990259916552</v>
      </c>
      <c r="FG174" s="633">
        <f t="shared" si="1249"/>
        <v>5.4102990259916552</v>
      </c>
      <c r="FH174" s="633">
        <f t="shared" si="1249"/>
        <v>5.4102990259916552</v>
      </c>
      <c r="FI174" s="633">
        <f t="shared" si="1249"/>
        <v>5.4102990259916552</v>
      </c>
      <c r="FJ174" s="633">
        <f t="shared" si="1249"/>
        <v>5.4102990259916552</v>
      </c>
      <c r="FK174" s="633">
        <f t="shared" si="1249"/>
        <v>5.4102990259916552</v>
      </c>
      <c r="FL174" s="633">
        <f t="shared" si="1249"/>
        <v>5.4102990259916552</v>
      </c>
      <c r="FM174" s="633">
        <f t="shared" si="1249"/>
        <v>5.4102990259916552</v>
      </c>
      <c r="FN174" s="633">
        <f t="shared" si="1249"/>
        <v>5.4102990259916552</v>
      </c>
      <c r="FO174" s="633">
        <f t="shared" si="1249"/>
        <v>5.4102990259916552</v>
      </c>
      <c r="FP174" s="633">
        <f t="shared" si="1249"/>
        <v>5.4102990259916552</v>
      </c>
      <c r="FQ174" s="633">
        <f t="shared" si="1249"/>
        <v>5.4102990259916552</v>
      </c>
      <c r="FR174" s="633">
        <f t="shared" si="1249"/>
        <v>5.5031227837905323</v>
      </c>
      <c r="FS174" s="633">
        <f t="shared" si="1249"/>
        <v>5.5031227837905323</v>
      </c>
      <c r="FT174" s="633">
        <f t="shared" si="1249"/>
        <v>5.5031227837905323</v>
      </c>
      <c r="FU174" s="633">
        <f t="shared" si="1249"/>
        <v>5.5031227837905323</v>
      </c>
      <c r="FV174" s="633">
        <f t="shared" si="1249"/>
        <v>5.5031227837905323</v>
      </c>
      <c r="FW174" s="633">
        <f t="shared" si="1249"/>
        <v>5.5031227837905323</v>
      </c>
      <c r="FX174" s="633">
        <f t="shared" si="1249"/>
        <v>5.5031227837905323</v>
      </c>
      <c r="FY174" s="633">
        <f t="shared" si="1249"/>
        <v>5.5031227837905323</v>
      </c>
      <c r="FZ174" s="633">
        <f t="shared" si="1249"/>
        <v>5.5031227837905323</v>
      </c>
      <c r="GA174" s="633">
        <f t="shared" si="1249"/>
        <v>5.5031227837905323</v>
      </c>
      <c r="GB174" s="633">
        <f t="shared" si="1249"/>
        <v>5.5031227837905323</v>
      </c>
      <c r="GC174" s="633">
        <f t="shared" si="1249"/>
        <v>5.5031227837905323</v>
      </c>
      <c r="GD174" s="633">
        <f t="shared" si="1249"/>
        <v>5.5975391060614488</v>
      </c>
      <c r="GE174" s="633">
        <f t="shared" si="1249"/>
        <v>5.5975391060614488</v>
      </c>
      <c r="GF174" s="633">
        <f t="shared" si="1249"/>
        <v>5.5975391060614488</v>
      </c>
      <c r="GG174" s="633">
        <f t="shared" si="1249"/>
        <v>5.5975391060614488</v>
      </c>
      <c r="GH174" s="633">
        <f t="shared" si="1249"/>
        <v>5.5975391060614488</v>
      </c>
      <c r="GI174" s="633">
        <f t="shared" si="1249"/>
        <v>5.5975391060614488</v>
      </c>
      <c r="GJ174" s="633">
        <f t="shared" si="1249"/>
        <v>5.5975391060614488</v>
      </c>
      <c r="GK174" s="633">
        <f t="shared" si="1249"/>
        <v>5.5975391060614488</v>
      </c>
      <c r="GL174" s="633">
        <f t="shared" si="1249"/>
        <v>5.5975391060614488</v>
      </c>
      <c r="GM174" s="633">
        <f t="shared" si="1249"/>
        <v>5.5975391060614488</v>
      </c>
      <c r="GN174" s="633">
        <f t="shared" si="1249"/>
        <v>5.5975391060614488</v>
      </c>
      <c r="GO174" s="633">
        <f t="shared" si="1249"/>
        <v>5.5975391060614488</v>
      </c>
      <c r="GP174" s="633">
        <f t="shared" ref="GP174:JA174" si="1250">(1+SUMIFS($F187:$AV187,$F$186:$AV$186,YEAR(GP$1)))/(1+IF($C174="real",SUMIFS($F$188:$AV$188,$F$186:$AV$186,YEAR(GP$1)),0))-1</f>
        <v>5.6935753162144653</v>
      </c>
      <c r="GQ174" s="633">
        <f t="shared" si="1250"/>
        <v>5.6935753162144653</v>
      </c>
      <c r="GR174" s="633">
        <f t="shared" si="1250"/>
        <v>5.6935753162144653</v>
      </c>
      <c r="GS174" s="633">
        <f t="shared" si="1250"/>
        <v>5.6935753162144653</v>
      </c>
      <c r="GT174" s="633">
        <f t="shared" si="1250"/>
        <v>5.6935753162144653</v>
      </c>
      <c r="GU174" s="633">
        <f t="shared" si="1250"/>
        <v>5.6935753162144653</v>
      </c>
      <c r="GV174" s="633">
        <f t="shared" si="1250"/>
        <v>5.6935753162144653</v>
      </c>
      <c r="GW174" s="633">
        <f t="shared" si="1250"/>
        <v>5.6935753162144653</v>
      </c>
      <c r="GX174" s="633">
        <f t="shared" si="1250"/>
        <v>5.6935753162144653</v>
      </c>
      <c r="GY174" s="633">
        <f t="shared" si="1250"/>
        <v>5.6935753162144653</v>
      </c>
      <c r="GZ174" s="633">
        <f t="shared" si="1250"/>
        <v>5.6935753162144653</v>
      </c>
      <c r="HA174" s="633">
        <f t="shared" si="1250"/>
        <v>5.6935753162144653</v>
      </c>
      <c r="HB174" s="633">
        <f t="shared" si="1250"/>
        <v>5.7912592064436357</v>
      </c>
      <c r="HC174" s="633">
        <f t="shared" si="1250"/>
        <v>5.7912592064436357</v>
      </c>
      <c r="HD174" s="633">
        <f t="shared" si="1250"/>
        <v>5.7912592064436357</v>
      </c>
      <c r="HE174" s="633">
        <f t="shared" si="1250"/>
        <v>5.7912592064436357</v>
      </c>
      <c r="HF174" s="633">
        <f t="shared" si="1250"/>
        <v>5.7912592064436357</v>
      </c>
      <c r="HG174" s="633">
        <f t="shared" si="1250"/>
        <v>5.7912592064436357</v>
      </c>
      <c r="HH174" s="633">
        <f t="shared" si="1250"/>
        <v>5.7912592064436357</v>
      </c>
      <c r="HI174" s="633">
        <f t="shared" si="1250"/>
        <v>5.7912592064436357</v>
      </c>
      <c r="HJ174" s="633">
        <f t="shared" si="1250"/>
        <v>5.7912592064436357</v>
      </c>
      <c r="HK174" s="633">
        <f t="shared" si="1250"/>
        <v>5.7912592064436357</v>
      </c>
      <c r="HL174" s="633">
        <f t="shared" si="1250"/>
        <v>5.7912592064436357</v>
      </c>
      <c r="HM174" s="633">
        <f t="shared" si="1250"/>
        <v>5.7912592064436357</v>
      </c>
      <c r="HN174" s="633">
        <f t="shared" si="1250"/>
        <v>5.7912592064436357</v>
      </c>
      <c r="HO174" s="633">
        <f t="shared" si="1250"/>
        <v>5.7912592064436357</v>
      </c>
      <c r="HP174" s="633">
        <f t="shared" si="1250"/>
        <v>5.7912592064436357</v>
      </c>
      <c r="HQ174" s="633">
        <f t="shared" si="1250"/>
        <v>5.7912592064436357</v>
      </c>
      <c r="HR174" s="633">
        <f t="shared" si="1250"/>
        <v>5.7912592064436357</v>
      </c>
      <c r="HS174" s="633">
        <f t="shared" si="1250"/>
        <v>5.7912592064436357</v>
      </c>
      <c r="HT174" s="633">
        <f t="shared" si="1250"/>
        <v>5.7912592064436357</v>
      </c>
      <c r="HU174" s="633">
        <f t="shared" si="1250"/>
        <v>5.7912592064436357</v>
      </c>
      <c r="HV174" s="633">
        <f t="shared" si="1250"/>
        <v>5.7912592064436357</v>
      </c>
      <c r="HW174" s="633">
        <f t="shared" si="1250"/>
        <v>5.7912592064436357</v>
      </c>
      <c r="HX174" s="633">
        <f t="shared" si="1250"/>
        <v>5.7912592064436357</v>
      </c>
      <c r="HY174" s="633">
        <f t="shared" si="1250"/>
        <v>5.7912592064436357</v>
      </c>
      <c r="HZ174" s="633">
        <f t="shared" si="1250"/>
        <v>5.7912592064436357</v>
      </c>
      <c r="IA174" s="633">
        <f t="shared" si="1250"/>
        <v>5.7912592064436357</v>
      </c>
      <c r="IB174" s="633">
        <f t="shared" si="1250"/>
        <v>5.7912592064436357</v>
      </c>
      <c r="IC174" s="633">
        <f t="shared" si="1250"/>
        <v>5.7912592064436357</v>
      </c>
      <c r="ID174" s="633">
        <f t="shared" si="1250"/>
        <v>5.7912592064436357</v>
      </c>
      <c r="IE174" s="633">
        <f t="shared" si="1250"/>
        <v>5.7912592064436357</v>
      </c>
      <c r="IF174" s="633">
        <f t="shared" si="1250"/>
        <v>5.7912592064436357</v>
      </c>
      <c r="IG174" s="633">
        <f t="shared" si="1250"/>
        <v>5.7912592064436357</v>
      </c>
      <c r="IH174" s="633">
        <f t="shared" si="1250"/>
        <v>5.7912592064436357</v>
      </c>
      <c r="II174" s="633">
        <f t="shared" si="1250"/>
        <v>5.7912592064436357</v>
      </c>
      <c r="IJ174" s="633">
        <f t="shared" si="1250"/>
        <v>5.7912592064436357</v>
      </c>
      <c r="IK174" s="633">
        <f t="shared" si="1250"/>
        <v>5.7912592064436357</v>
      </c>
      <c r="IL174" s="633">
        <f t="shared" si="1250"/>
        <v>5.7912592064436357</v>
      </c>
      <c r="IM174" s="633">
        <f t="shared" si="1250"/>
        <v>5.7912592064436357</v>
      </c>
      <c r="IN174" s="633">
        <f t="shared" si="1250"/>
        <v>5.7912592064436357</v>
      </c>
      <c r="IO174" s="633">
        <f t="shared" si="1250"/>
        <v>5.7912592064436357</v>
      </c>
      <c r="IP174" s="633">
        <f t="shared" si="1250"/>
        <v>5.7912592064436357</v>
      </c>
      <c r="IQ174" s="633">
        <f t="shared" si="1250"/>
        <v>5.7912592064436357</v>
      </c>
      <c r="IR174" s="633">
        <f t="shared" si="1250"/>
        <v>5.7912592064436357</v>
      </c>
      <c r="IS174" s="633">
        <f t="shared" si="1250"/>
        <v>5.7912592064436357</v>
      </c>
      <c r="IT174" s="633">
        <f t="shared" si="1250"/>
        <v>5.7912592064436357</v>
      </c>
      <c r="IU174" s="633">
        <f t="shared" si="1250"/>
        <v>5.7912592064436357</v>
      </c>
      <c r="IV174" s="633">
        <f t="shared" si="1250"/>
        <v>5.7912592064436357</v>
      </c>
      <c r="IW174" s="633">
        <f t="shared" si="1250"/>
        <v>5.7912592064436357</v>
      </c>
      <c r="IX174" s="633">
        <f t="shared" si="1250"/>
        <v>5.7912592064436357</v>
      </c>
      <c r="IY174" s="633">
        <f t="shared" si="1250"/>
        <v>5.7912592064436357</v>
      </c>
      <c r="IZ174" s="633">
        <f t="shared" si="1250"/>
        <v>5.7912592064436357</v>
      </c>
      <c r="JA174" s="633">
        <f t="shared" si="1250"/>
        <v>5.7912592064436357</v>
      </c>
      <c r="JB174" s="633">
        <f t="shared" ref="JB174:LM174" si="1251">(1+SUMIFS($F187:$AV187,$F$186:$AV$186,YEAR(JB$1)))/(1+IF($C174="real",SUMIFS($F$188:$AV$188,$F$186:$AV$186,YEAR(JB$1)),0))-1</f>
        <v>5.7912592064436357</v>
      </c>
      <c r="JC174" s="633">
        <f t="shared" si="1251"/>
        <v>5.7912592064436357</v>
      </c>
      <c r="JD174" s="633">
        <f t="shared" si="1251"/>
        <v>5.7912592064436357</v>
      </c>
      <c r="JE174" s="633">
        <f t="shared" si="1251"/>
        <v>5.7912592064436357</v>
      </c>
      <c r="JF174" s="633">
        <f t="shared" si="1251"/>
        <v>5.7912592064436357</v>
      </c>
      <c r="JG174" s="633">
        <f t="shared" si="1251"/>
        <v>5.7912592064436357</v>
      </c>
      <c r="JH174" s="633">
        <f t="shared" si="1251"/>
        <v>5.7912592064436357</v>
      </c>
      <c r="JI174" s="633">
        <f t="shared" si="1251"/>
        <v>5.7912592064436357</v>
      </c>
      <c r="JJ174" s="633">
        <f t="shared" si="1251"/>
        <v>5.7912592064436357</v>
      </c>
      <c r="JK174" s="633">
        <f t="shared" si="1251"/>
        <v>5.7912592064436357</v>
      </c>
      <c r="JL174" s="633">
        <f t="shared" si="1251"/>
        <v>5.7912592064436357</v>
      </c>
      <c r="JM174" s="633">
        <f t="shared" si="1251"/>
        <v>5.7912592064436357</v>
      </c>
      <c r="JN174" s="633">
        <f t="shared" si="1251"/>
        <v>5.7912592064436357</v>
      </c>
      <c r="JO174" s="633">
        <f t="shared" si="1251"/>
        <v>5.7912592064436357</v>
      </c>
      <c r="JP174" s="633">
        <f t="shared" si="1251"/>
        <v>5.7912592064436357</v>
      </c>
      <c r="JQ174" s="633">
        <f t="shared" si="1251"/>
        <v>5.7912592064436357</v>
      </c>
      <c r="JR174" s="633">
        <f t="shared" si="1251"/>
        <v>5.7912592064436357</v>
      </c>
      <c r="JS174" s="633">
        <f t="shared" si="1251"/>
        <v>5.7912592064436357</v>
      </c>
      <c r="JT174" s="633">
        <f t="shared" si="1251"/>
        <v>5.7912592064436357</v>
      </c>
      <c r="JU174" s="633">
        <f t="shared" si="1251"/>
        <v>5.7912592064436357</v>
      </c>
      <c r="JV174" s="633">
        <f t="shared" si="1251"/>
        <v>5.7912592064436357</v>
      </c>
      <c r="JW174" s="633">
        <f t="shared" si="1251"/>
        <v>5.7912592064436357</v>
      </c>
      <c r="JX174" s="633">
        <f t="shared" si="1251"/>
        <v>5.7912592064436357</v>
      </c>
      <c r="JY174" s="633">
        <f t="shared" si="1251"/>
        <v>5.7912592064436357</v>
      </c>
      <c r="JZ174" s="633">
        <f t="shared" si="1251"/>
        <v>5.7912592064436357</v>
      </c>
      <c r="KA174" s="633">
        <f t="shared" si="1251"/>
        <v>5.7912592064436357</v>
      </c>
      <c r="KB174" s="633">
        <f t="shared" si="1251"/>
        <v>5.7912592064436357</v>
      </c>
      <c r="KC174" s="633">
        <f t="shared" si="1251"/>
        <v>5.7912592064436357</v>
      </c>
      <c r="KD174" s="633">
        <f t="shared" si="1251"/>
        <v>5.7912592064436357</v>
      </c>
      <c r="KE174" s="633">
        <f t="shared" si="1251"/>
        <v>5.7912592064436357</v>
      </c>
      <c r="KF174" s="633">
        <f t="shared" si="1251"/>
        <v>5.7912592064436357</v>
      </c>
      <c r="KG174" s="633">
        <f t="shared" si="1251"/>
        <v>5.7912592064436357</v>
      </c>
      <c r="KH174" s="633">
        <f t="shared" si="1251"/>
        <v>5.7912592064436357</v>
      </c>
      <c r="KI174" s="633">
        <f t="shared" si="1251"/>
        <v>5.7912592064436357</v>
      </c>
      <c r="KJ174" s="633">
        <f t="shared" si="1251"/>
        <v>5.7912592064436357</v>
      </c>
      <c r="KK174" s="633">
        <f t="shared" si="1251"/>
        <v>5.7912592064436357</v>
      </c>
      <c r="KL174" s="633">
        <f t="shared" si="1251"/>
        <v>5.7912592064436357</v>
      </c>
      <c r="KM174" s="633">
        <f t="shared" si="1251"/>
        <v>5.7912592064436357</v>
      </c>
      <c r="KN174" s="633">
        <f t="shared" si="1251"/>
        <v>5.7912592064436357</v>
      </c>
      <c r="KO174" s="633">
        <f t="shared" si="1251"/>
        <v>5.7912592064436357</v>
      </c>
      <c r="KP174" s="633">
        <f t="shared" si="1251"/>
        <v>5.7912592064436357</v>
      </c>
      <c r="KQ174" s="633">
        <f t="shared" si="1251"/>
        <v>5.7912592064436357</v>
      </c>
      <c r="KR174" s="633">
        <f t="shared" si="1251"/>
        <v>5.7912592064436357</v>
      </c>
      <c r="KS174" s="633">
        <f t="shared" si="1251"/>
        <v>5.7912592064436357</v>
      </c>
      <c r="KT174" s="633">
        <f t="shared" si="1251"/>
        <v>5.7912592064436357</v>
      </c>
      <c r="KU174" s="633">
        <f t="shared" si="1251"/>
        <v>5.7912592064436357</v>
      </c>
      <c r="KV174" s="633">
        <f t="shared" si="1251"/>
        <v>5.7912592064436357</v>
      </c>
      <c r="KW174" s="633">
        <f t="shared" si="1251"/>
        <v>5.7912592064436357</v>
      </c>
      <c r="KX174" s="633">
        <f t="shared" si="1251"/>
        <v>5.7912592064436357</v>
      </c>
      <c r="KY174" s="633">
        <f t="shared" si="1251"/>
        <v>5.7912592064436357</v>
      </c>
      <c r="KZ174" s="633">
        <f t="shared" si="1251"/>
        <v>5.7912592064436357</v>
      </c>
      <c r="LA174" s="633">
        <f t="shared" si="1251"/>
        <v>5.7912592064436357</v>
      </c>
      <c r="LB174" s="633">
        <f t="shared" si="1251"/>
        <v>5.7912592064436357</v>
      </c>
      <c r="LC174" s="633">
        <f t="shared" si="1251"/>
        <v>5.7912592064436357</v>
      </c>
      <c r="LD174" s="633">
        <f t="shared" si="1251"/>
        <v>5.7912592064436357</v>
      </c>
      <c r="LE174" s="633">
        <f t="shared" si="1251"/>
        <v>5.7912592064436357</v>
      </c>
      <c r="LF174" s="633">
        <f t="shared" si="1251"/>
        <v>5.7912592064436357</v>
      </c>
      <c r="LG174" s="633">
        <f t="shared" si="1251"/>
        <v>5.7912592064436357</v>
      </c>
      <c r="LH174" s="633">
        <f t="shared" si="1251"/>
        <v>5.7912592064436357</v>
      </c>
      <c r="LI174" s="633">
        <f t="shared" si="1251"/>
        <v>5.7912592064436357</v>
      </c>
      <c r="LJ174" s="633">
        <f t="shared" si="1251"/>
        <v>5.7912592064436357</v>
      </c>
      <c r="LK174" s="633">
        <f t="shared" si="1251"/>
        <v>5.7912592064436357</v>
      </c>
      <c r="LL174" s="633">
        <f t="shared" si="1251"/>
        <v>5.7912592064436357</v>
      </c>
      <c r="LM174" s="633">
        <f t="shared" si="1251"/>
        <v>5.7912592064436357</v>
      </c>
      <c r="LN174" s="633">
        <f t="shared" ref="LN174:NY174" si="1252">(1+SUMIFS($F187:$AV187,$F$186:$AV$186,YEAR(LN$1)))/(1+IF($C174="real",SUMIFS($F$188:$AV$188,$F$186:$AV$186,YEAR(LN$1)),0))-1</f>
        <v>5.7912592064436357</v>
      </c>
      <c r="LO174" s="633">
        <f t="shared" si="1252"/>
        <v>5.7912592064436357</v>
      </c>
      <c r="LP174" s="633">
        <f t="shared" si="1252"/>
        <v>5.7912592064436357</v>
      </c>
      <c r="LQ174" s="633">
        <f t="shared" si="1252"/>
        <v>5.7912592064436357</v>
      </c>
      <c r="LR174" s="633">
        <f t="shared" si="1252"/>
        <v>5.7912592064436357</v>
      </c>
      <c r="LS174" s="633">
        <f t="shared" si="1252"/>
        <v>5.7912592064436357</v>
      </c>
      <c r="LT174" s="633">
        <f t="shared" si="1252"/>
        <v>5.7912592064436357</v>
      </c>
      <c r="LU174" s="633">
        <f t="shared" si="1252"/>
        <v>5.7912592064436357</v>
      </c>
      <c r="LV174" s="633">
        <f t="shared" si="1252"/>
        <v>5.7912592064436357</v>
      </c>
      <c r="LW174" s="633">
        <f t="shared" si="1252"/>
        <v>5.7912592064436357</v>
      </c>
      <c r="LX174" s="633">
        <f t="shared" si="1252"/>
        <v>5.7912592064436357</v>
      </c>
      <c r="LY174" s="633">
        <f t="shared" si="1252"/>
        <v>5.7912592064436357</v>
      </c>
      <c r="LZ174" s="633">
        <f t="shared" si="1252"/>
        <v>5.7912592064436357</v>
      </c>
      <c r="MA174" s="633">
        <f t="shared" si="1252"/>
        <v>5.7912592064436357</v>
      </c>
      <c r="MB174" s="633">
        <f t="shared" si="1252"/>
        <v>5.7912592064436357</v>
      </c>
      <c r="MC174" s="633">
        <f t="shared" si="1252"/>
        <v>5.7912592064436357</v>
      </c>
      <c r="MD174" s="633">
        <f t="shared" si="1252"/>
        <v>5.7912592064436357</v>
      </c>
      <c r="ME174" s="633">
        <f t="shared" si="1252"/>
        <v>5.7912592064436357</v>
      </c>
      <c r="MF174" s="633">
        <f t="shared" si="1252"/>
        <v>5.7912592064436357</v>
      </c>
      <c r="MG174" s="633">
        <f t="shared" si="1252"/>
        <v>5.7912592064436357</v>
      </c>
      <c r="MH174" s="633">
        <f t="shared" si="1252"/>
        <v>5.7912592064436357</v>
      </c>
      <c r="MI174" s="633">
        <f t="shared" si="1252"/>
        <v>5.7912592064436357</v>
      </c>
      <c r="MJ174" s="633">
        <f t="shared" si="1252"/>
        <v>5.7912592064436357</v>
      </c>
      <c r="MK174" s="633">
        <f t="shared" si="1252"/>
        <v>5.7912592064436357</v>
      </c>
      <c r="ML174" s="633">
        <f t="shared" si="1252"/>
        <v>5.7912592064436357</v>
      </c>
      <c r="MM174" s="633">
        <f t="shared" si="1252"/>
        <v>5.7912592064436357</v>
      </c>
      <c r="MN174" s="633">
        <f t="shared" si="1252"/>
        <v>5.7912592064436357</v>
      </c>
      <c r="MO174" s="633">
        <f t="shared" si="1252"/>
        <v>5.7912592064436357</v>
      </c>
      <c r="MP174" s="633">
        <f t="shared" si="1252"/>
        <v>5.7912592064436357</v>
      </c>
      <c r="MQ174" s="633">
        <f t="shared" si="1252"/>
        <v>5.7912592064436357</v>
      </c>
      <c r="MR174" s="633">
        <f t="shared" si="1252"/>
        <v>5.7912592064436357</v>
      </c>
      <c r="MS174" s="633">
        <f t="shared" si="1252"/>
        <v>5.7912592064436357</v>
      </c>
      <c r="MT174" s="633">
        <f t="shared" si="1252"/>
        <v>5.7912592064436357</v>
      </c>
      <c r="MU174" s="633">
        <f t="shared" si="1252"/>
        <v>5.7912592064436357</v>
      </c>
      <c r="MV174" s="633">
        <f t="shared" si="1252"/>
        <v>5.7912592064436357</v>
      </c>
      <c r="MW174" s="633">
        <f t="shared" si="1252"/>
        <v>5.7912592064436357</v>
      </c>
      <c r="MX174" s="633">
        <f t="shared" si="1252"/>
        <v>5.7912592064436357</v>
      </c>
      <c r="MY174" s="633">
        <f t="shared" si="1252"/>
        <v>5.7912592064436357</v>
      </c>
      <c r="MZ174" s="633">
        <f t="shared" si="1252"/>
        <v>5.7912592064436357</v>
      </c>
      <c r="NA174" s="633">
        <f t="shared" si="1252"/>
        <v>5.7912592064436357</v>
      </c>
      <c r="NB174" s="633">
        <f t="shared" si="1252"/>
        <v>5.7912592064436357</v>
      </c>
      <c r="NC174" s="633">
        <f t="shared" si="1252"/>
        <v>5.7912592064436357</v>
      </c>
      <c r="ND174" s="633">
        <f t="shared" si="1252"/>
        <v>5.7912592064436357</v>
      </c>
      <c r="NE174" s="633">
        <f t="shared" si="1252"/>
        <v>5.7912592064436357</v>
      </c>
      <c r="NF174" s="633">
        <f t="shared" si="1252"/>
        <v>5.7912592064436357</v>
      </c>
      <c r="NG174" s="633">
        <f t="shared" si="1252"/>
        <v>5.7912592064436357</v>
      </c>
      <c r="NH174" s="633">
        <f t="shared" si="1252"/>
        <v>5.7912592064436357</v>
      </c>
      <c r="NI174" s="633">
        <f t="shared" si="1252"/>
        <v>5.7912592064436357</v>
      </c>
      <c r="NJ174" s="633">
        <f t="shared" si="1252"/>
        <v>5.7912592064436357</v>
      </c>
      <c r="NK174" s="633">
        <f t="shared" si="1252"/>
        <v>5.7912592064436357</v>
      </c>
      <c r="NL174" s="633">
        <f t="shared" si="1252"/>
        <v>5.7912592064436357</v>
      </c>
      <c r="NM174" s="633">
        <f t="shared" si="1252"/>
        <v>5.7912592064436357</v>
      </c>
      <c r="NN174" s="633">
        <f t="shared" si="1252"/>
        <v>5.7912592064436357</v>
      </c>
      <c r="NO174" s="633">
        <f t="shared" si="1252"/>
        <v>5.7912592064436357</v>
      </c>
      <c r="NP174" s="633">
        <f t="shared" si="1252"/>
        <v>5.7912592064436357</v>
      </c>
      <c r="NQ174" s="633">
        <f t="shared" si="1252"/>
        <v>5.7912592064436357</v>
      </c>
      <c r="NR174" s="633">
        <f t="shared" si="1252"/>
        <v>5.7912592064436357</v>
      </c>
      <c r="NS174" s="633">
        <f t="shared" si="1252"/>
        <v>5.7912592064436357</v>
      </c>
      <c r="NT174" s="633">
        <f t="shared" si="1252"/>
        <v>5.7912592064436357</v>
      </c>
      <c r="NU174" s="633">
        <f t="shared" si="1252"/>
        <v>5.7912592064436357</v>
      </c>
      <c r="NV174" s="633">
        <f t="shared" si="1252"/>
        <v>5.7912592064436357</v>
      </c>
      <c r="NW174" s="633">
        <f t="shared" si="1252"/>
        <v>5.7912592064436357</v>
      </c>
      <c r="NX174" s="633">
        <f t="shared" si="1252"/>
        <v>5.7912592064436357</v>
      </c>
      <c r="NY174" s="633">
        <f t="shared" si="1252"/>
        <v>5.7912592064436357</v>
      </c>
      <c r="NZ174" s="633">
        <f t="shared" ref="NZ174:PI174" si="1253">(1+SUMIFS($F187:$AV187,$F$186:$AV$186,YEAR(NZ$1)))/(1+IF($C174="real",SUMIFS($F$188:$AV$188,$F$186:$AV$186,YEAR(NZ$1)),0))-1</f>
        <v>5.7912592064436357</v>
      </c>
      <c r="OA174" s="633">
        <f t="shared" si="1253"/>
        <v>5.7912592064436357</v>
      </c>
      <c r="OB174" s="633">
        <f t="shared" si="1253"/>
        <v>5.7912592064436357</v>
      </c>
      <c r="OC174" s="633">
        <f t="shared" si="1253"/>
        <v>5.7912592064436357</v>
      </c>
      <c r="OD174" s="633">
        <f t="shared" si="1253"/>
        <v>5.7912592064436357</v>
      </c>
      <c r="OE174" s="633">
        <f t="shared" si="1253"/>
        <v>5.7912592064436357</v>
      </c>
      <c r="OF174" s="633">
        <f t="shared" si="1253"/>
        <v>5.7912592064436357</v>
      </c>
      <c r="OG174" s="633">
        <f t="shared" si="1253"/>
        <v>5.7912592064436357</v>
      </c>
      <c r="OH174" s="633">
        <f t="shared" si="1253"/>
        <v>5.7912592064436357</v>
      </c>
      <c r="OI174" s="633">
        <f t="shared" si="1253"/>
        <v>5.7912592064436357</v>
      </c>
      <c r="OJ174" s="633">
        <f t="shared" si="1253"/>
        <v>5.7912592064436357</v>
      </c>
      <c r="OK174" s="633">
        <f t="shared" si="1253"/>
        <v>5.7912592064436357</v>
      </c>
      <c r="OL174" s="633">
        <f t="shared" si="1253"/>
        <v>5.7912592064436357</v>
      </c>
      <c r="OM174" s="633">
        <f t="shared" si="1253"/>
        <v>5.7912592064436357</v>
      </c>
      <c r="ON174" s="633">
        <f t="shared" si="1253"/>
        <v>5.7912592064436357</v>
      </c>
      <c r="OO174" s="633">
        <f t="shared" si="1253"/>
        <v>5.7912592064436357</v>
      </c>
      <c r="OP174" s="633">
        <f t="shared" si="1253"/>
        <v>5.7912592064436357</v>
      </c>
      <c r="OQ174" s="633">
        <f t="shared" si="1253"/>
        <v>5.7912592064436357</v>
      </c>
      <c r="OR174" s="633">
        <f t="shared" si="1253"/>
        <v>5.7912592064436357</v>
      </c>
      <c r="OS174" s="633">
        <f t="shared" si="1253"/>
        <v>5.7912592064436357</v>
      </c>
      <c r="OT174" s="633">
        <f t="shared" si="1253"/>
        <v>5.7912592064436357</v>
      </c>
      <c r="OU174" s="633">
        <f t="shared" si="1253"/>
        <v>5.7912592064436357</v>
      </c>
      <c r="OV174" s="633">
        <f t="shared" si="1253"/>
        <v>5.7912592064436357</v>
      </c>
      <c r="OW174" s="633">
        <f t="shared" si="1253"/>
        <v>5.7912592064436357</v>
      </c>
      <c r="OX174" s="633">
        <f t="shared" si="1253"/>
        <v>5.7912592064436357</v>
      </c>
      <c r="OY174" s="633">
        <f t="shared" si="1253"/>
        <v>5.7912592064436357</v>
      </c>
      <c r="OZ174" s="633">
        <f t="shared" si="1253"/>
        <v>5.7912592064436357</v>
      </c>
      <c r="PA174" s="633">
        <f t="shared" si="1253"/>
        <v>5.7912592064436357</v>
      </c>
      <c r="PB174" s="633">
        <f t="shared" si="1253"/>
        <v>5.7912592064436357</v>
      </c>
      <c r="PC174" s="633">
        <f t="shared" si="1253"/>
        <v>5.7912592064436357</v>
      </c>
      <c r="PD174" s="633">
        <f t="shared" si="1253"/>
        <v>5.7912592064436357</v>
      </c>
      <c r="PE174" s="633">
        <f t="shared" si="1253"/>
        <v>5.7912592064436357</v>
      </c>
      <c r="PF174" s="633">
        <f t="shared" si="1253"/>
        <v>5.7912592064436357</v>
      </c>
      <c r="PG174" s="633">
        <f t="shared" si="1253"/>
        <v>5.7912592064436357</v>
      </c>
      <c r="PH174" s="633">
        <f t="shared" si="1253"/>
        <v>5.7912592064436357</v>
      </c>
      <c r="PI174" s="633">
        <f t="shared" si="1253"/>
        <v>5.7912592064436357</v>
      </c>
      <c r="PK174" s="634"/>
      <c r="PL174" s="634"/>
      <c r="PM174" s="634"/>
      <c r="PN174" s="634"/>
      <c r="PO174" s="634"/>
      <c r="PP174" s="634"/>
      <c r="PQ174" s="634"/>
      <c r="PR174" s="634"/>
      <c r="PS174" s="634"/>
      <c r="PT174" s="634"/>
      <c r="PU174" s="634"/>
      <c r="PV174" s="634"/>
      <c r="PW174" s="634"/>
      <c r="PX174" s="634"/>
      <c r="PY174" s="634"/>
      <c r="PZ174" s="634"/>
      <c r="QA174" s="634"/>
      <c r="QB174" s="634"/>
      <c r="QC174" s="634"/>
      <c r="QD174" s="634"/>
      <c r="QE174" s="634"/>
      <c r="QF174" s="634"/>
      <c r="QG174" s="634"/>
      <c r="QH174" s="634"/>
      <c r="QI174" s="634"/>
      <c r="QJ174" s="634"/>
      <c r="QK174" s="634"/>
      <c r="QL174" s="634"/>
      <c r="QM174" s="634"/>
      <c r="QN174" s="634"/>
      <c r="QO174" s="634"/>
      <c r="QP174" s="634"/>
      <c r="QQ174" s="634"/>
      <c r="QR174" s="634"/>
      <c r="QS174" s="634"/>
    </row>
    <row r="175" spans="1:461" outlineLevel="1" x14ac:dyDescent="0.2">
      <c r="B175" s="630" t="str">
        <f>B188</f>
        <v>IPCA</v>
      </c>
      <c r="C175" s="631" t="str">
        <f t="shared" ref="C175:C184" si="1254">$C$173</f>
        <v>Nominal</v>
      </c>
      <c r="D175" s="631"/>
      <c r="E175" s="632"/>
      <c r="F175" s="634">
        <f t="shared" ref="F175:BQ175" si="1255">(1+SUMIFS($F188:$AV188,$F$186:$AV$186,YEAR(F$1)))/(1+IF($C175="real",SUMIFS($F$188:$AV$188,$F$186:$AV$186,YEAR(F$1)),0))-1</f>
        <v>3.7500000000000089E-2</v>
      </c>
      <c r="G175" s="634">
        <f t="shared" si="1255"/>
        <v>3.7500000000000089E-2</v>
      </c>
      <c r="H175" s="634">
        <f t="shared" si="1255"/>
        <v>3.7500000000000089E-2</v>
      </c>
      <c r="I175" s="634">
        <f t="shared" si="1255"/>
        <v>3.7500000000000089E-2</v>
      </c>
      <c r="J175" s="634">
        <f t="shared" si="1255"/>
        <v>3.7500000000000089E-2</v>
      </c>
      <c r="K175" s="634">
        <f t="shared" si="1255"/>
        <v>3.7500000000000089E-2</v>
      </c>
      <c r="L175" s="634">
        <f t="shared" si="1255"/>
        <v>3.7500000000000089E-2</v>
      </c>
      <c r="M175" s="634">
        <f t="shared" si="1255"/>
        <v>3.7500000000000089E-2</v>
      </c>
      <c r="N175" s="634">
        <f t="shared" si="1255"/>
        <v>3.7500000000000089E-2</v>
      </c>
      <c r="O175" s="634">
        <f t="shared" si="1255"/>
        <v>3.7500000000000089E-2</v>
      </c>
      <c r="P175" s="634">
        <f t="shared" si="1255"/>
        <v>3.7500000000000089E-2</v>
      </c>
      <c r="Q175" s="634">
        <f t="shared" si="1255"/>
        <v>3.7500000000000089E-2</v>
      </c>
      <c r="R175" s="634">
        <f t="shared" si="1255"/>
        <v>3.7500000000000089E-2</v>
      </c>
      <c r="S175" s="634">
        <f t="shared" si="1255"/>
        <v>3.7500000000000089E-2</v>
      </c>
      <c r="T175" s="634">
        <f t="shared" si="1255"/>
        <v>3.7500000000000089E-2</v>
      </c>
      <c r="U175" s="634">
        <f t="shared" si="1255"/>
        <v>3.7500000000000089E-2</v>
      </c>
      <c r="V175" s="634">
        <f t="shared" si="1255"/>
        <v>3.7500000000000089E-2</v>
      </c>
      <c r="W175" s="634">
        <f t="shared" si="1255"/>
        <v>3.7500000000000089E-2</v>
      </c>
      <c r="X175" s="634">
        <f t="shared" si="1255"/>
        <v>3.7500000000000089E-2</v>
      </c>
      <c r="Y175" s="634">
        <f t="shared" si="1255"/>
        <v>3.7500000000000089E-2</v>
      </c>
      <c r="Z175" s="634">
        <f t="shared" si="1255"/>
        <v>3.7500000000000089E-2</v>
      </c>
      <c r="AA175" s="634">
        <f t="shared" si="1255"/>
        <v>3.7500000000000089E-2</v>
      </c>
      <c r="AB175" s="634">
        <f t="shared" si="1255"/>
        <v>3.7500000000000089E-2</v>
      </c>
      <c r="AC175" s="634">
        <f t="shared" si="1255"/>
        <v>3.7500000000000089E-2</v>
      </c>
      <c r="AD175" s="634">
        <f t="shared" si="1255"/>
        <v>3.7500000000000089E-2</v>
      </c>
      <c r="AE175" s="634">
        <f t="shared" si="1255"/>
        <v>3.7500000000000089E-2</v>
      </c>
      <c r="AF175" s="634">
        <f t="shared" si="1255"/>
        <v>3.7500000000000089E-2</v>
      </c>
      <c r="AG175" s="634">
        <f t="shared" si="1255"/>
        <v>3.7500000000000089E-2</v>
      </c>
      <c r="AH175" s="634">
        <f t="shared" si="1255"/>
        <v>3.7500000000000089E-2</v>
      </c>
      <c r="AI175" s="634">
        <f t="shared" si="1255"/>
        <v>3.7500000000000089E-2</v>
      </c>
      <c r="AJ175" s="634">
        <f t="shared" si="1255"/>
        <v>3.7500000000000089E-2</v>
      </c>
      <c r="AK175" s="634">
        <f t="shared" si="1255"/>
        <v>3.7500000000000089E-2</v>
      </c>
      <c r="AL175" s="634">
        <f t="shared" si="1255"/>
        <v>3.7500000000000089E-2</v>
      </c>
      <c r="AM175" s="634">
        <f t="shared" si="1255"/>
        <v>3.7500000000000089E-2</v>
      </c>
      <c r="AN175" s="634">
        <f t="shared" si="1255"/>
        <v>3.7500000000000089E-2</v>
      </c>
      <c r="AO175" s="634">
        <f t="shared" si="1255"/>
        <v>3.7500000000000089E-2</v>
      </c>
      <c r="AP175" s="634">
        <f t="shared" si="1255"/>
        <v>3.7500000000000089E-2</v>
      </c>
      <c r="AQ175" s="634">
        <f t="shared" si="1255"/>
        <v>3.7500000000000089E-2</v>
      </c>
      <c r="AR175" s="634">
        <f t="shared" si="1255"/>
        <v>3.7500000000000089E-2</v>
      </c>
      <c r="AS175" s="634">
        <f t="shared" si="1255"/>
        <v>3.7500000000000089E-2</v>
      </c>
      <c r="AT175" s="634">
        <f t="shared" si="1255"/>
        <v>3.7500000000000089E-2</v>
      </c>
      <c r="AU175" s="634">
        <f t="shared" si="1255"/>
        <v>3.7500000000000089E-2</v>
      </c>
      <c r="AV175" s="634">
        <f t="shared" si="1255"/>
        <v>3.7500000000000089E-2</v>
      </c>
      <c r="AW175" s="634">
        <f t="shared" si="1255"/>
        <v>3.7500000000000089E-2</v>
      </c>
      <c r="AX175" s="634">
        <f t="shared" si="1255"/>
        <v>3.7500000000000089E-2</v>
      </c>
      <c r="AY175" s="634">
        <f t="shared" si="1255"/>
        <v>3.7500000000000089E-2</v>
      </c>
      <c r="AZ175" s="634">
        <f t="shared" si="1255"/>
        <v>3.7500000000000089E-2</v>
      </c>
      <c r="BA175" s="634">
        <f t="shared" si="1255"/>
        <v>3.7500000000000089E-2</v>
      </c>
      <c r="BB175" s="634">
        <f t="shared" si="1255"/>
        <v>3.7500000000000089E-2</v>
      </c>
      <c r="BC175" s="634">
        <f t="shared" si="1255"/>
        <v>3.7500000000000089E-2</v>
      </c>
      <c r="BD175" s="634">
        <f t="shared" si="1255"/>
        <v>3.7500000000000089E-2</v>
      </c>
      <c r="BE175" s="634">
        <f t="shared" si="1255"/>
        <v>3.7500000000000089E-2</v>
      </c>
      <c r="BF175" s="634">
        <f t="shared" si="1255"/>
        <v>3.7500000000000089E-2</v>
      </c>
      <c r="BG175" s="634">
        <f t="shared" si="1255"/>
        <v>3.7500000000000089E-2</v>
      </c>
      <c r="BH175" s="634">
        <f t="shared" si="1255"/>
        <v>3.7500000000000089E-2</v>
      </c>
      <c r="BI175" s="634">
        <f t="shared" si="1255"/>
        <v>3.7500000000000089E-2</v>
      </c>
      <c r="BJ175" s="634">
        <f t="shared" si="1255"/>
        <v>3.7500000000000089E-2</v>
      </c>
      <c r="BK175" s="634">
        <f t="shared" si="1255"/>
        <v>3.7500000000000089E-2</v>
      </c>
      <c r="BL175" s="634">
        <f t="shared" si="1255"/>
        <v>3.7500000000000089E-2</v>
      </c>
      <c r="BM175" s="634">
        <f t="shared" si="1255"/>
        <v>3.7500000000000089E-2</v>
      </c>
      <c r="BN175" s="634">
        <f t="shared" si="1255"/>
        <v>3.7500000000000089E-2</v>
      </c>
      <c r="BO175" s="634">
        <f t="shared" si="1255"/>
        <v>3.7500000000000089E-2</v>
      </c>
      <c r="BP175" s="634">
        <f t="shared" si="1255"/>
        <v>3.7500000000000089E-2</v>
      </c>
      <c r="BQ175" s="634">
        <f t="shared" si="1255"/>
        <v>3.7500000000000089E-2</v>
      </c>
      <c r="BR175" s="634">
        <f t="shared" ref="BR175:EC175" si="1256">(1+SUMIFS($F188:$AV188,$F$186:$AV$186,YEAR(BR$1)))/(1+IF($C175="real",SUMIFS($F$188:$AV$188,$F$186:$AV$186,YEAR(BR$1)),0))-1</f>
        <v>3.7500000000000089E-2</v>
      </c>
      <c r="BS175" s="634">
        <f t="shared" si="1256"/>
        <v>3.7500000000000089E-2</v>
      </c>
      <c r="BT175" s="634">
        <f t="shared" si="1256"/>
        <v>3.7500000000000089E-2</v>
      </c>
      <c r="BU175" s="634">
        <f t="shared" si="1256"/>
        <v>3.7500000000000089E-2</v>
      </c>
      <c r="BV175" s="634">
        <f t="shared" si="1256"/>
        <v>3.7500000000000089E-2</v>
      </c>
      <c r="BW175" s="634">
        <f t="shared" si="1256"/>
        <v>3.7500000000000089E-2</v>
      </c>
      <c r="BX175" s="634">
        <f t="shared" si="1256"/>
        <v>3.7500000000000089E-2</v>
      </c>
      <c r="BY175" s="634">
        <f t="shared" si="1256"/>
        <v>3.7500000000000089E-2</v>
      </c>
      <c r="BZ175" s="634">
        <f t="shared" si="1256"/>
        <v>3.7500000000000089E-2</v>
      </c>
      <c r="CA175" s="634">
        <f t="shared" si="1256"/>
        <v>3.7500000000000089E-2</v>
      </c>
      <c r="CB175" s="634">
        <f t="shared" si="1256"/>
        <v>3.7500000000000089E-2</v>
      </c>
      <c r="CC175" s="634">
        <f t="shared" si="1256"/>
        <v>3.7500000000000089E-2</v>
      </c>
      <c r="CD175" s="634">
        <f t="shared" si="1256"/>
        <v>3.7500000000000089E-2</v>
      </c>
      <c r="CE175" s="634">
        <f t="shared" si="1256"/>
        <v>3.7500000000000089E-2</v>
      </c>
      <c r="CF175" s="634">
        <f t="shared" si="1256"/>
        <v>3.7500000000000089E-2</v>
      </c>
      <c r="CG175" s="634">
        <f t="shared" si="1256"/>
        <v>3.7500000000000089E-2</v>
      </c>
      <c r="CH175" s="634">
        <f t="shared" si="1256"/>
        <v>3.7500000000000089E-2</v>
      </c>
      <c r="CI175" s="634">
        <f t="shared" si="1256"/>
        <v>3.7500000000000089E-2</v>
      </c>
      <c r="CJ175" s="634">
        <f t="shared" si="1256"/>
        <v>3.7500000000000089E-2</v>
      </c>
      <c r="CK175" s="634">
        <f t="shared" si="1256"/>
        <v>3.7500000000000089E-2</v>
      </c>
      <c r="CL175" s="634">
        <f t="shared" si="1256"/>
        <v>3.7500000000000089E-2</v>
      </c>
      <c r="CM175" s="634">
        <f t="shared" si="1256"/>
        <v>3.7500000000000089E-2</v>
      </c>
      <c r="CN175" s="634">
        <f t="shared" si="1256"/>
        <v>3.7500000000000089E-2</v>
      </c>
      <c r="CO175" s="634">
        <f t="shared" si="1256"/>
        <v>3.7500000000000089E-2</v>
      </c>
      <c r="CP175" s="634">
        <f t="shared" si="1256"/>
        <v>3.7500000000000089E-2</v>
      </c>
      <c r="CQ175" s="634">
        <f t="shared" si="1256"/>
        <v>3.7500000000000089E-2</v>
      </c>
      <c r="CR175" s="634">
        <f t="shared" si="1256"/>
        <v>3.7500000000000089E-2</v>
      </c>
      <c r="CS175" s="634">
        <f t="shared" si="1256"/>
        <v>3.7500000000000089E-2</v>
      </c>
      <c r="CT175" s="634">
        <f t="shared" si="1256"/>
        <v>3.7500000000000089E-2</v>
      </c>
      <c r="CU175" s="634">
        <f t="shared" si="1256"/>
        <v>3.7500000000000089E-2</v>
      </c>
      <c r="CV175" s="634">
        <f t="shared" si="1256"/>
        <v>3.7500000000000089E-2</v>
      </c>
      <c r="CW175" s="634">
        <f t="shared" si="1256"/>
        <v>3.7500000000000089E-2</v>
      </c>
      <c r="CX175" s="634">
        <f t="shared" si="1256"/>
        <v>3.7500000000000089E-2</v>
      </c>
      <c r="CY175" s="634">
        <f t="shared" si="1256"/>
        <v>3.7500000000000089E-2</v>
      </c>
      <c r="CZ175" s="634">
        <f t="shared" si="1256"/>
        <v>3.7500000000000089E-2</v>
      </c>
      <c r="DA175" s="634">
        <f t="shared" si="1256"/>
        <v>3.7500000000000089E-2</v>
      </c>
      <c r="DB175" s="634">
        <f t="shared" si="1256"/>
        <v>3.7500000000000089E-2</v>
      </c>
      <c r="DC175" s="634">
        <f t="shared" si="1256"/>
        <v>3.7500000000000089E-2</v>
      </c>
      <c r="DD175" s="634">
        <f t="shared" si="1256"/>
        <v>3.7500000000000089E-2</v>
      </c>
      <c r="DE175" s="634">
        <f t="shared" si="1256"/>
        <v>3.7500000000000089E-2</v>
      </c>
      <c r="DF175" s="634">
        <f t="shared" si="1256"/>
        <v>3.7500000000000089E-2</v>
      </c>
      <c r="DG175" s="634">
        <f t="shared" si="1256"/>
        <v>3.7500000000000089E-2</v>
      </c>
      <c r="DH175" s="634">
        <f t="shared" si="1256"/>
        <v>3.7500000000000089E-2</v>
      </c>
      <c r="DI175" s="634">
        <f t="shared" si="1256"/>
        <v>3.7500000000000089E-2</v>
      </c>
      <c r="DJ175" s="634">
        <f t="shared" si="1256"/>
        <v>3.7500000000000089E-2</v>
      </c>
      <c r="DK175" s="634">
        <f t="shared" si="1256"/>
        <v>3.7500000000000089E-2</v>
      </c>
      <c r="DL175" s="634">
        <f t="shared" si="1256"/>
        <v>3.7500000000000089E-2</v>
      </c>
      <c r="DM175" s="634">
        <f t="shared" si="1256"/>
        <v>3.7500000000000089E-2</v>
      </c>
      <c r="DN175" s="634">
        <f t="shared" si="1256"/>
        <v>3.7500000000000089E-2</v>
      </c>
      <c r="DO175" s="634">
        <f t="shared" si="1256"/>
        <v>3.7500000000000089E-2</v>
      </c>
      <c r="DP175" s="634">
        <f t="shared" si="1256"/>
        <v>3.7500000000000089E-2</v>
      </c>
      <c r="DQ175" s="634">
        <f t="shared" si="1256"/>
        <v>3.7500000000000089E-2</v>
      </c>
      <c r="DR175" s="634">
        <f t="shared" si="1256"/>
        <v>3.7500000000000089E-2</v>
      </c>
      <c r="DS175" s="634">
        <f t="shared" si="1256"/>
        <v>3.7500000000000089E-2</v>
      </c>
      <c r="DT175" s="634">
        <f t="shared" si="1256"/>
        <v>3.7500000000000089E-2</v>
      </c>
      <c r="DU175" s="634">
        <f t="shared" si="1256"/>
        <v>3.7500000000000089E-2</v>
      </c>
      <c r="DV175" s="634">
        <f t="shared" si="1256"/>
        <v>3.7500000000000089E-2</v>
      </c>
      <c r="DW175" s="634">
        <f t="shared" si="1256"/>
        <v>3.7500000000000089E-2</v>
      </c>
      <c r="DX175" s="634">
        <f t="shared" si="1256"/>
        <v>3.7500000000000089E-2</v>
      </c>
      <c r="DY175" s="634">
        <f t="shared" si="1256"/>
        <v>3.7500000000000089E-2</v>
      </c>
      <c r="DZ175" s="634">
        <f t="shared" si="1256"/>
        <v>3.7500000000000089E-2</v>
      </c>
      <c r="EA175" s="634">
        <f t="shared" si="1256"/>
        <v>3.7500000000000089E-2</v>
      </c>
      <c r="EB175" s="634">
        <f t="shared" si="1256"/>
        <v>3.7500000000000089E-2</v>
      </c>
      <c r="EC175" s="634">
        <f t="shared" si="1256"/>
        <v>3.7500000000000089E-2</v>
      </c>
      <c r="ED175" s="634">
        <f t="shared" ref="ED175:GO175" si="1257">(1+SUMIFS($F188:$AV188,$F$186:$AV$186,YEAR(ED$1)))/(1+IF($C175="real",SUMIFS($F$188:$AV$188,$F$186:$AV$186,YEAR(ED$1)),0))-1</f>
        <v>3.7500000000000089E-2</v>
      </c>
      <c r="EE175" s="634">
        <f t="shared" si="1257"/>
        <v>3.7500000000000089E-2</v>
      </c>
      <c r="EF175" s="634">
        <f t="shared" si="1257"/>
        <v>3.7500000000000089E-2</v>
      </c>
      <c r="EG175" s="634">
        <f t="shared" si="1257"/>
        <v>3.7500000000000089E-2</v>
      </c>
      <c r="EH175" s="634">
        <f t="shared" si="1257"/>
        <v>3.7500000000000089E-2</v>
      </c>
      <c r="EI175" s="634">
        <f t="shared" si="1257"/>
        <v>3.7500000000000089E-2</v>
      </c>
      <c r="EJ175" s="634">
        <f t="shared" si="1257"/>
        <v>3.7500000000000089E-2</v>
      </c>
      <c r="EK175" s="634">
        <f t="shared" si="1257"/>
        <v>3.7500000000000089E-2</v>
      </c>
      <c r="EL175" s="634">
        <f t="shared" si="1257"/>
        <v>3.7500000000000089E-2</v>
      </c>
      <c r="EM175" s="634">
        <f t="shared" si="1257"/>
        <v>3.7500000000000089E-2</v>
      </c>
      <c r="EN175" s="634">
        <f t="shared" si="1257"/>
        <v>3.7500000000000089E-2</v>
      </c>
      <c r="EO175" s="634">
        <f t="shared" si="1257"/>
        <v>3.7500000000000089E-2</v>
      </c>
      <c r="EP175" s="634">
        <f t="shared" si="1257"/>
        <v>3.7500000000000089E-2</v>
      </c>
      <c r="EQ175" s="634">
        <f t="shared" si="1257"/>
        <v>3.7500000000000089E-2</v>
      </c>
      <c r="ER175" s="634">
        <f t="shared" si="1257"/>
        <v>3.7500000000000089E-2</v>
      </c>
      <c r="ES175" s="634">
        <f t="shared" si="1257"/>
        <v>3.7500000000000089E-2</v>
      </c>
      <c r="ET175" s="634">
        <f t="shared" si="1257"/>
        <v>3.7500000000000089E-2</v>
      </c>
      <c r="EU175" s="634">
        <f t="shared" si="1257"/>
        <v>3.7500000000000089E-2</v>
      </c>
      <c r="EV175" s="634">
        <f t="shared" si="1257"/>
        <v>3.7500000000000089E-2</v>
      </c>
      <c r="EW175" s="634">
        <f t="shared" si="1257"/>
        <v>3.7500000000000089E-2</v>
      </c>
      <c r="EX175" s="634">
        <f t="shared" si="1257"/>
        <v>3.7500000000000089E-2</v>
      </c>
      <c r="EY175" s="634">
        <f t="shared" si="1257"/>
        <v>3.7500000000000089E-2</v>
      </c>
      <c r="EZ175" s="634">
        <f t="shared" si="1257"/>
        <v>3.7500000000000089E-2</v>
      </c>
      <c r="FA175" s="634">
        <f t="shared" si="1257"/>
        <v>3.7500000000000089E-2</v>
      </c>
      <c r="FB175" s="634">
        <f t="shared" si="1257"/>
        <v>3.7500000000000089E-2</v>
      </c>
      <c r="FC175" s="634">
        <f t="shared" si="1257"/>
        <v>3.7500000000000089E-2</v>
      </c>
      <c r="FD175" s="634">
        <f t="shared" si="1257"/>
        <v>3.7500000000000089E-2</v>
      </c>
      <c r="FE175" s="634">
        <f t="shared" si="1257"/>
        <v>3.7500000000000089E-2</v>
      </c>
      <c r="FF175" s="634">
        <f t="shared" si="1257"/>
        <v>3.7500000000000089E-2</v>
      </c>
      <c r="FG175" s="634">
        <f t="shared" si="1257"/>
        <v>3.7500000000000089E-2</v>
      </c>
      <c r="FH175" s="634">
        <f t="shared" si="1257"/>
        <v>3.7500000000000089E-2</v>
      </c>
      <c r="FI175" s="634">
        <f t="shared" si="1257"/>
        <v>3.7500000000000089E-2</v>
      </c>
      <c r="FJ175" s="634">
        <f t="shared" si="1257"/>
        <v>3.7500000000000089E-2</v>
      </c>
      <c r="FK175" s="634">
        <f t="shared" si="1257"/>
        <v>3.7500000000000089E-2</v>
      </c>
      <c r="FL175" s="634">
        <f t="shared" si="1257"/>
        <v>3.7500000000000089E-2</v>
      </c>
      <c r="FM175" s="634">
        <f t="shared" si="1257"/>
        <v>3.7500000000000089E-2</v>
      </c>
      <c r="FN175" s="634">
        <f t="shared" si="1257"/>
        <v>3.7500000000000089E-2</v>
      </c>
      <c r="FO175" s="634">
        <f t="shared" si="1257"/>
        <v>3.7500000000000089E-2</v>
      </c>
      <c r="FP175" s="634">
        <f t="shared" si="1257"/>
        <v>3.7500000000000089E-2</v>
      </c>
      <c r="FQ175" s="634">
        <f t="shared" si="1257"/>
        <v>3.7500000000000089E-2</v>
      </c>
      <c r="FR175" s="634">
        <f t="shared" si="1257"/>
        <v>3.7500000000000089E-2</v>
      </c>
      <c r="FS175" s="634">
        <f t="shared" si="1257"/>
        <v>3.7500000000000089E-2</v>
      </c>
      <c r="FT175" s="634">
        <f t="shared" si="1257"/>
        <v>3.7500000000000089E-2</v>
      </c>
      <c r="FU175" s="634">
        <f t="shared" si="1257"/>
        <v>3.7500000000000089E-2</v>
      </c>
      <c r="FV175" s="634">
        <f t="shared" si="1257"/>
        <v>3.7500000000000089E-2</v>
      </c>
      <c r="FW175" s="634">
        <f t="shared" si="1257"/>
        <v>3.7500000000000089E-2</v>
      </c>
      <c r="FX175" s="634">
        <f t="shared" si="1257"/>
        <v>3.7500000000000089E-2</v>
      </c>
      <c r="FY175" s="634">
        <f t="shared" si="1257"/>
        <v>3.7500000000000089E-2</v>
      </c>
      <c r="FZ175" s="634">
        <f t="shared" si="1257"/>
        <v>3.7500000000000089E-2</v>
      </c>
      <c r="GA175" s="634">
        <f t="shared" si="1257"/>
        <v>3.7500000000000089E-2</v>
      </c>
      <c r="GB175" s="634">
        <f t="shared" si="1257"/>
        <v>3.7500000000000089E-2</v>
      </c>
      <c r="GC175" s="634">
        <f t="shared" si="1257"/>
        <v>3.7500000000000089E-2</v>
      </c>
      <c r="GD175" s="634">
        <f t="shared" si="1257"/>
        <v>3.7500000000000089E-2</v>
      </c>
      <c r="GE175" s="634">
        <f t="shared" si="1257"/>
        <v>3.7500000000000089E-2</v>
      </c>
      <c r="GF175" s="634">
        <f t="shared" si="1257"/>
        <v>3.7500000000000089E-2</v>
      </c>
      <c r="GG175" s="634">
        <f t="shared" si="1257"/>
        <v>3.7500000000000089E-2</v>
      </c>
      <c r="GH175" s="634">
        <f t="shared" si="1257"/>
        <v>3.7500000000000089E-2</v>
      </c>
      <c r="GI175" s="634">
        <f t="shared" si="1257"/>
        <v>3.7500000000000089E-2</v>
      </c>
      <c r="GJ175" s="634">
        <f t="shared" si="1257"/>
        <v>3.7500000000000089E-2</v>
      </c>
      <c r="GK175" s="634">
        <f t="shared" si="1257"/>
        <v>3.7500000000000089E-2</v>
      </c>
      <c r="GL175" s="634">
        <f t="shared" si="1257"/>
        <v>3.7500000000000089E-2</v>
      </c>
      <c r="GM175" s="634">
        <f t="shared" si="1257"/>
        <v>3.7500000000000089E-2</v>
      </c>
      <c r="GN175" s="634">
        <f t="shared" si="1257"/>
        <v>3.7500000000000089E-2</v>
      </c>
      <c r="GO175" s="634">
        <f t="shared" si="1257"/>
        <v>3.7500000000000089E-2</v>
      </c>
      <c r="GP175" s="634">
        <f t="shared" ref="GP175:JA175" si="1258">(1+SUMIFS($F188:$AV188,$F$186:$AV$186,YEAR(GP$1)))/(1+IF($C175="real",SUMIFS($F$188:$AV$188,$F$186:$AV$186,YEAR(GP$1)),0))-1</f>
        <v>3.7500000000000089E-2</v>
      </c>
      <c r="GQ175" s="634">
        <f t="shared" si="1258"/>
        <v>3.7500000000000089E-2</v>
      </c>
      <c r="GR175" s="634">
        <f t="shared" si="1258"/>
        <v>3.7500000000000089E-2</v>
      </c>
      <c r="GS175" s="634">
        <f t="shared" si="1258"/>
        <v>3.7500000000000089E-2</v>
      </c>
      <c r="GT175" s="634">
        <f t="shared" si="1258"/>
        <v>3.7500000000000089E-2</v>
      </c>
      <c r="GU175" s="634">
        <f t="shared" si="1258"/>
        <v>3.7500000000000089E-2</v>
      </c>
      <c r="GV175" s="634">
        <f t="shared" si="1258"/>
        <v>3.7500000000000089E-2</v>
      </c>
      <c r="GW175" s="634">
        <f t="shared" si="1258"/>
        <v>3.7500000000000089E-2</v>
      </c>
      <c r="GX175" s="634">
        <f t="shared" si="1258"/>
        <v>3.7500000000000089E-2</v>
      </c>
      <c r="GY175" s="634">
        <f t="shared" si="1258"/>
        <v>3.7500000000000089E-2</v>
      </c>
      <c r="GZ175" s="634">
        <f t="shared" si="1258"/>
        <v>3.7500000000000089E-2</v>
      </c>
      <c r="HA175" s="634">
        <f t="shared" si="1258"/>
        <v>3.7500000000000089E-2</v>
      </c>
      <c r="HB175" s="634">
        <f t="shared" si="1258"/>
        <v>3.7500000000000089E-2</v>
      </c>
      <c r="HC175" s="634">
        <f t="shared" si="1258"/>
        <v>3.7500000000000089E-2</v>
      </c>
      <c r="HD175" s="634">
        <f t="shared" si="1258"/>
        <v>3.7500000000000089E-2</v>
      </c>
      <c r="HE175" s="634">
        <f t="shared" si="1258"/>
        <v>3.7500000000000089E-2</v>
      </c>
      <c r="HF175" s="634">
        <f t="shared" si="1258"/>
        <v>3.7500000000000089E-2</v>
      </c>
      <c r="HG175" s="634">
        <f t="shared" si="1258"/>
        <v>3.7500000000000089E-2</v>
      </c>
      <c r="HH175" s="634">
        <f t="shared" si="1258"/>
        <v>3.7500000000000089E-2</v>
      </c>
      <c r="HI175" s="634">
        <f t="shared" si="1258"/>
        <v>3.7500000000000089E-2</v>
      </c>
      <c r="HJ175" s="634">
        <f t="shared" si="1258"/>
        <v>3.7500000000000089E-2</v>
      </c>
      <c r="HK175" s="634">
        <f t="shared" si="1258"/>
        <v>3.7500000000000089E-2</v>
      </c>
      <c r="HL175" s="634">
        <f t="shared" si="1258"/>
        <v>3.7500000000000089E-2</v>
      </c>
      <c r="HM175" s="634">
        <f t="shared" si="1258"/>
        <v>3.7500000000000089E-2</v>
      </c>
      <c r="HN175" s="634">
        <f t="shared" si="1258"/>
        <v>3.7500000000000089E-2</v>
      </c>
      <c r="HO175" s="634">
        <f t="shared" si="1258"/>
        <v>3.7500000000000089E-2</v>
      </c>
      <c r="HP175" s="634">
        <f t="shared" si="1258"/>
        <v>3.7500000000000089E-2</v>
      </c>
      <c r="HQ175" s="634">
        <f t="shared" si="1258"/>
        <v>3.7500000000000089E-2</v>
      </c>
      <c r="HR175" s="634">
        <f t="shared" si="1258"/>
        <v>3.7500000000000089E-2</v>
      </c>
      <c r="HS175" s="634">
        <f t="shared" si="1258"/>
        <v>3.7500000000000089E-2</v>
      </c>
      <c r="HT175" s="634">
        <f t="shared" si="1258"/>
        <v>3.7500000000000089E-2</v>
      </c>
      <c r="HU175" s="634">
        <f t="shared" si="1258"/>
        <v>3.7500000000000089E-2</v>
      </c>
      <c r="HV175" s="634">
        <f t="shared" si="1258"/>
        <v>3.7500000000000089E-2</v>
      </c>
      <c r="HW175" s="634">
        <f t="shared" si="1258"/>
        <v>3.7500000000000089E-2</v>
      </c>
      <c r="HX175" s="634">
        <f t="shared" si="1258"/>
        <v>3.7500000000000089E-2</v>
      </c>
      <c r="HY175" s="634">
        <f t="shared" si="1258"/>
        <v>3.7500000000000089E-2</v>
      </c>
      <c r="HZ175" s="634">
        <f t="shared" si="1258"/>
        <v>3.7500000000000089E-2</v>
      </c>
      <c r="IA175" s="634">
        <f t="shared" si="1258"/>
        <v>3.7500000000000089E-2</v>
      </c>
      <c r="IB175" s="634">
        <f t="shared" si="1258"/>
        <v>3.7500000000000089E-2</v>
      </c>
      <c r="IC175" s="634">
        <f t="shared" si="1258"/>
        <v>3.7500000000000089E-2</v>
      </c>
      <c r="ID175" s="634">
        <f t="shared" si="1258"/>
        <v>3.7500000000000089E-2</v>
      </c>
      <c r="IE175" s="634">
        <f t="shared" si="1258"/>
        <v>3.7500000000000089E-2</v>
      </c>
      <c r="IF175" s="634">
        <f t="shared" si="1258"/>
        <v>3.7500000000000089E-2</v>
      </c>
      <c r="IG175" s="634">
        <f t="shared" si="1258"/>
        <v>3.7500000000000089E-2</v>
      </c>
      <c r="IH175" s="634">
        <f t="shared" si="1258"/>
        <v>3.7500000000000089E-2</v>
      </c>
      <c r="II175" s="634">
        <f t="shared" si="1258"/>
        <v>3.7500000000000089E-2</v>
      </c>
      <c r="IJ175" s="634">
        <f t="shared" si="1258"/>
        <v>3.7500000000000089E-2</v>
      </c>
      <c r="IK175" s="634">
        <f t="shared" si="1258"/>
        <v>3.7500000000000089E-2</v>
      </c>
      <c r="IL175" s="634">
        <f t="shared" si="1258"/>
        <v>3.7500000000000089E-2</v>
      </c>
      <c r="IM175" s="634">
        <f t="shared" si="1258"/>
        <v>3.7500000000000089E-2</v>
      </c>
      <c r="IN175" s="634">
        <f t="shared" si="1258"/>
        <v>3.7500000000000089E-2</v>
      </c>
      <c r="IO175" s="634">
        <f t="shared" si="1258"/>
        <v>3.7500000000000089E-2</v>
      </c>
      <c r="IP175" s="634">
        <f t="shared" si="1258"/>
        <v>3.7500000000000089E-2</v>
      </c>
      <c r="IQ175" s="634">
        <f t="shared" si="1258"/>
        <v>3.7500000000000089E-2</v>
      </c>
      <c r="IR175" s="634">
        <f t="shared" si="1258"/>
        <v>3.7500000000000089E-2</v>
      </c>
      <c r="IS175" s="634">
        <f t="shared" si="1258"/>
        <v>3.7500000000000089E-2</v>
      </c>
      <c r="IT175" s="634">
        <f t="shared" si="1258"/>
        <v>3.7500000000000089E-2</v>
      </c>
      <c r="IU175" s="634">
        <f t="shared" si="1258"/>
        <v>3.7500000000000089E-2</v>
      </c>
      <c r="IV175" s="634">
        <f t="shared" si="1258"/>
        <v>3.7500000000000089E-2</v>
      </c>
      <c r="IW175" s="634">
        <f t="shared" si="1258"/>
        <v>3.7500000000000089E-2</v>
      </c>
      <c r="IX175" s="634">
        <f t="shared" si="1258"/>
        <v>3.7500000000000089E-2</v>
      </c>
      <c r="IY175" s="634">
        <f t="shared" si="1258"/>
        <v>3.7500000000000089E-2</v>
      </c>
      <c r="IZ175" s="634">
        <f t="shared" si="1258"/>
        <v>3.7500000000000089E-2</v>
      </c>
      <c r="JA175" s="634">
        <f t="shared" si="1258"/>
        <v>3.7500000000000089E-2</v>
      </c>
      <c r="JB175" s="634">
        <f t="shared" ref="JB175:LM175" si="1259">(1+SUMIFS($F188:$AV188,$F$186:$AV$186,YEAR(JB$1)))/(1+IF($C175="real",SUMIFS($F$188:$AV$188,$F$186:$AV$186,YEAR(JB$1)),0))-1</f>
        <v>3.7500000000000089E-2</v>
      </c>
      <c r="JC175" s="634">
        <f t="shared" si="1259"/>
        <v>3.7500000000000089E-2</v>
      </c>
      <c r="JD175" s="634">
        <f t="shared" si="1259"/>
        <v>3.7500000000000089E-2</v>
      </c>
      <c r="JE175" s="634">
        <f t="shared" si="1259"/>
        <v>3.7500000000000089E-2</v>
      </c>
      <c r="JF175" s="634">
        <f t="shared" si="1259"/>
        <v>3.7500000000000089E-2</v>
      </c>
      <c r="JG175" s="634">
        <f t="shared" si="1259"/>
        <v>3.7500000000000089E-2</v>
      </c>
      <c r="JH175" s="634">
        <f t="shared" si="1259"/>
        <v>3.7500000000000089E-2</v>
      </c>
      <c r="JI175" s="634">
        <f t="shared" si="1259"/>
        <v>3.7500000000000089E-2</v>
      </c>
      <c r="JJ175" s="634">
        <f t="shared" si="1259"/>
        <v>3.7500000000000089E-2</v>
      </c>
      <c r="JK175" s="634">
        <f t="shared" si="1259"/>
        <v>3.7500000000000089E-2</v>
      </c>
      <c r="JL175" s="634">
        <f t="shared" si="1259"/>
        <v>3.7500000000000089E-2</v>
      </c>
      <c r="JM175" s="634">
        <f t="shared" si="1259"/>
        <v>3.7500000000000089E-2</v>
      </c>
      <c r="JN175" s="634">
        <f t="shared" si="1259"/>
        <v>3.7500000000000089E-2</v>
      </c>
      <c r="JO175" s="634">
        <f t="shared" si="1259"/>
        <v>3.7500000000000089E-2</v>
      </c>
      <c r="JP175" s="634">
        <f t="shared" si="1259"/>
        <v>3.7500000000000089E-2</v>
      </c>
      <c r="JQ175" s="634">
        <f t="shared" si="1259"/>
        <v>3.7500000000000089E-2</v>
      </c>
      <c r="JR175" s="634">
        <f t="shared" si="1259"/>
        <v>3.7500000000000089E-2</v>
      </c>
      <c r="JS175" s="634">
        <f t="shared" si="1259"/>
        <v>3.7500000000000089E-2</v>
      </c>
      <c r="JT175" s="634">
        <f t="shared" si="1259"/>
        <v>3.7500000000000089E-2</v>
      </c>
      <c r="JU175" s="634">
        <f t="shared" si="1259"/>
        <v>3.7500000000000089E-2</v>
      </c>
      <c r="JV175" s="634">
        <f t="shared" si="1259"/>
        <v>3.7500000000000089E-2</v>
      </c>
      <c r="JW175" s="634">
        <f t="shared" si="1259"/>
        <v>3.7500000000000089E-2</v>
      </c>
      <c r="JX175" s="634">
        <f t="shared" si="1259"/>
        <v>3.7500000000000089E-2</v>
      </c>
      <c r="JY175" s="634">
        <f t="shared" si="1259"/>
        <v>3.7500000000000089E-2</v>
      </c>
      <c r="JZ175" s="634">
        <f t="shared" si="1259"/>
        <v>3.7500000000000089E-2</v>
      </c>
      <c r="KA175" s="634">
        <f t="shared" si="1259"/>
        <v>3.7500000000000089E-2</v>
      </c>
      <c r="KB175" s="634">
        <f t="shared" si="1259"/>
        <v>3.7500000000000089E-2</v>
      </c>
      <c r="KC175" s="634">
        <f t="shared" si="1259"/>
        <v>3.7500000000000089E-2</v>
      </c>
      <c r="KD175" s="634">
        <f t="shared" si="1259"/>
        <v>3.7500000000000089E-2</v>
      </c>
      <c r="KE175" s="634">
        <f t="shared" si="1259"/>
        <v>3.7500000000000089E-2</v>
      </c>
      <c r="KF175" s="634">
        <f t="shared" si="1259"/>
        <v>3.7500000000000089E-2</v>
      </c>
      <c r="KG175" s="634">
        <f t="shared" si="1259"/>
        <v>3.7500000000000089E-2</v>
      </c>
      <c r="KH175" s="634">
        <f t="shared" si="1259"/>
        <v>3.7500000000000089E-2</v>
      </c>
      <c r="KI175" s="634">
        <f t="shared" si="1259"/>
        <v>3.7500000000000089E-2</v>
      </c>
      <c r="KJ175" s="634">
        <f t="shared" si="1259"/>
        <v>3.7500000000000089E-2</v>
      </c>
      <c r="KK175" s="634">
        <f t="shared" si="1259"/>
        <v>3.7500000000000089E-2</v>
      </c>
      <c r="KL175" s="634">
        <f t="shared" si="1259"/>
        <v>3.7500000000000089E-2</v>
      </c>
      <c r="KM175" s="634">
        <f t="shared" si="1259"/>
        <v>3.7500000000000089E-2</v>
      </c>
      <c r="KN175" s="634">
        <f t="shared" si="1259"/>
        <v>3.7500000000000089E-2</v>
      </c>
      <c r="KO175" s="634">
        <f t="shared" si="1259"/>
        <v>3.7500000000000089E-2</v>
      </c>
      <c r="KP175" s="634">
        <f t="shared" si="1259"/>
        <v>3.7500000000000089E-2</v>
      </c>
      <c r="KQ175" s="634">
        <f t="shared" si="1259"/>
        <v>3.7500000000000089E-2</v>
      </c>
      <c r="KR175" s="634">
        <f t="shared" si="1259"/>
        <v>3.7500000000000089E-2</v>
      </c>
      <c r="KS175" s="634">
        <f t="shared" si="1259"/>
        <v>3.7500000000000089E-2</v>
      </c>
      <c r="KT175" s="634">
        <f t="shared" si="1259"/>
        <v>3.7500000000000089E-2</v>
      </c>
      <c r="KU175" s="634">
        <f t="shared" si="1259"/>
        <v>3.7500000000000089E-2</v>
      </c>
      <c r="KV175" s="634">
        <f t="shared" si="1259"/>
        <v>3.7500000000000089E-2</v>
      </c>
      <c r="KW175" s="634">
        <f t="shared" si="1259"/>
        <v>3.7500000000000089E-2</v>
      </c>
      <c r="KX175" s="634">
        <f t="shared" si="1259"/>
        <v>3.7500000000000089E-2</v>
      </c>
      <c r="KY175" s="634">
        <f t="shared" si="1259"/>
        <v>3.7500000000000089E-2</v>
      </c>
      <c r="KZ175" s="634">
        <f t="shared" si="1259"/>
        <v>3.7500000000000089E-2</v>
      </c>
      <c r="LA175" s="634">
        <f t="shared" si="1259"/>
        <v>3.7500000000000089E-2</v>
      </c>
      <c r="LB175" s="634">
        <f t="shared" si="1259"/>
        <v>3.7500000000000089E-2</v>
      </c>
      <c r="LC175" s="634">
        <f t="shared" si="1259"/>
        <v>3.7500000000000089E-2</v>
      </c>
      <c r="LD175" s="634">
        <f t="shared" si="1259"/>
        <v>3.7500000000000089E-2</v>
      </c>
      <c r="LE175" s="634">
        <f t="shared" si="1259"/>
        <v>3.7500000000000089E-2</v>
      </c>
      <c r="LF175" s="634">
        <f t="shared" si="1259"/>
        <v>3.7500000000000089E-2</v>
      </c>
      <c r="LG175" s="634">
        <f t="shared" si="1259"/>
        <v>3.7500000000000089E-2</v>
      </c>
      <c r="LH175" s="634">
        <f t="shared" si="1259"/>
        <v>3.7500000000000089E-2</v>
      </c>
      <c r="LI175" s="634">
        <f t="shared" si="1259"/>
        <v>3.7500000000000089E-2</v>
      </c>
      <c r="LJ175" s="634">
        <f t="shared" si="1259"/>
        <v>3.7500000000000089E-2</v>
      </c>
      <c r="LK175" s="634">
        <f t="shared" si="1259"/>
        <v>3.7500000000000089E-2</v>
      </c>
      <c r="LL175" s="634">
        <f t="shared" si="1259"/>
        <v>3.7500000000000089E-2</v>
      </c>
      <c r="LM175" s="634">
        <f t="shared" si="1259"/>
        <v>3.7500000000000089E-2</v>
      </c>
      <c r="LN175" s="634">
        <f t="shared" ref="LN175:NY175" si="1260">(1+SUMIFS($F188:$AV188,$F$186:$AV$186,YEAR(LN$1)))/(1+IF($C175="real",SUMIFS($F$188:$AV$188,$F$186:$AV$186,YEAR(LN$1)),0))-1</f>
        <v>3.7500000000000089E-2</v>
      </c>
      <c r="LO175" s="634">
        <f t="shared" si="1260"/>
        <v>3.7500000000000089E-2</v>
      </c>
      <c r="LP175" s="634">
        <f t="shared" si="1260"/>
        <v>3.7500000000000089E-2</v>
      </c>
      <c r="LQ175" s="634">
        <f t="shared" si="1260"/>
        <v>3.7500000000000089E-2</v>
      </c>
      <c r="LR175" s="634">
        <f t="shared" si="1260"/>
        <v>3.7500000000000089E-2</v>
      </c>
      <c r="LS175" s="634">
        <f t="shared" si="1260"/>
        <v>3.7500000000000089E-2</v>
      </c>
      <c r="LT175" s="634">
        <f t="shared" si="1260"/>
        <v>3.7500000000000089E-2</v>
      </c>
      <c r="LU175" s="634">
        <f t="shared" si="1260"/>
        <v>3.7500000000000089E-2</v>
      </c>
      <c r="LV175" s="634">
        <f t="shared" si="1260"/>
        <v>3.7500000000000089E-2</v>
      </c>
      <c r="LW175" s="634">
        <f t="shared" si="1260"/>
        <v>3.7500000000000089E-2</v>
      </c>
      <c r="LX175" s="634">
        <f t="shared" si="1260"/>
        <v>3.7500000000000089E-2</v>
      </c>
      <c r="LY175" s="634">
        <f t="shared" si="1260"/>
        <v>3.7500000000000089E-2</v>
      </c>
      <c r="LZ175" s="634">
        <f t="shared" si="1260"/>
        <v>3.7500000000000089E-2</v>
      </c>
      <c r="MA175" s="634">
        <f t="shared" si="1260"/>
        <v>3.7500000000000089E-2</v>
      </c>
      <c r="MB175" s="634">
        <f t="shared" si="1260"/>
        <v>3.7500000000000089E-2</v>
      </c>
      <c r="MC175" s="634">
        <f t="shared" si="1260"/>
        <v>3.7500000000000089E-2</v>
      </c>
      <c r="MD175" s="634">
        <f t="shared" si="1260"/>
        <v>3.7500000000000089E-2</v>
      </c>
      <c r="ME175" s="634">
        <f t="shared" si="1260"/>
        <v>3.7500000000000089E-2</v>
      </c>
      <c r="MF175" s="634">
        <f t="shared" si="1260"/>
        <v>3.7500000000000089E-2</v>
      </c>
      <c r="MG175" s="634">
        <f t="shared" si="1260"/>
        <v>3.7500000000000089E-2</v>
      </c>
      <c r="MH175" s="634">
        <f t="shared" si="1260"/>
        <v>3.7500000000000089E-2</v>
      </c>
      <c r="MI175" s="634">
        <f t="shared" si="1260"/>
        <v>3.7500000000000089E-2</v>
      </c>
      <c r="MJ175" s="634">
        <f t="shared" si="1260"/>
        <v>3.7500000000000089E-2</v>
      </c>
      <c r="MK175" s="634">
        <f t="shared" si="1260"/>
        <v>3.7500000000000089E-2</v>
      </c>
      <c r="ML175" s="634">
        <f t="shared" si="1260"/>
        <v>3.7500000000000089E-2</v>
      </c>
      <c r="MM175" s="634">
        <f t="shared" si="1260"/>
        <v>3.7500000000000089E-2</v>
      </c>
      <c r="MN175" s="634">
        <f t="shared" si="1260"/>
        <v>3.7500000000000089E-2</v>
      </c>
      <c r="MO175" s="634">
        <f t="shared" si="1260"/>
        <v>3.7500000000000089E-2</v>
      </c>
      <c r="MP175" s="634">
        <f t="shared" si="1260"/>
        <v>3.7500000000000089E-2</v>
      </c>
      <c r="MQ175" s="634">
        <f t="shared" si="1260"/>
        <v>3.7500000000000089E-2</v>
      </c>
      <c r="MR175" s="634">
        <f t="shared" si="1260"/>
        <v>3.7500000000000089E-2</v>
      </c>
      <c r="MS175" s="634">
        <f t="shared" si="1260"/>
        <v>3.7500000000000089E-2</v>
      </c>
      <c r="MT175" s="634">
        <f t="shared" si="1260"/>
        <v>3.7500000000000089E-2</v>
      </c>
      <c r="MU175" s="634">
        <f t="shared" si="1260"/>
        <v>3.7500000000000089E-2</v>
      </c>
      <c r="MV175" s="634">
        <f t="shared" si="1260"/>
        <v>3.7500000000000089E-2</v>
      </c>
      <c r="MW175" s="634">
        <f t="shared" si="1260"/>
        <v>3.7500000000000089E-2</v>
      </c>
      <c r="MX175" s="634">
        <f t="shared" si="1260"/>
        <v>3.7500000000000089E-2</v>
      </c>
      <c r="MY175" s="634">
        <f t="shared" si="1260"/>
        <v>3.7500000000000089E-2</v>
      </c>
      <c r="MZ175" s="634">
        <f t="shared" si="1260"/>
        <v>3.7500000000000089E-2</v>
      </c>
      <c r="NA175" s="634">
        <f t="shared" si="1260"/>
        <v>3.7500000000000089E-2</v>
      </c>
      <c r="NB175" s="634">
        <f t="shared" si="1260"/>
        <v>3.7500000000000089E-2</v>
      </c>
      <c r="NC175" s="634">
        <f t="shared" si="1260"/>
        <v>3.7500000000000089E-2</v>
      </c>
      <c r="ND175" s="634">
        <f t="shared" si="1260"/>
        <v>3.7500000000000089E-2</v>
      </c>
      <c r="NE175" s="634">
        <f t="shared" si="1260"/>
        <v>3.7500000000000089E-2</v>
      </c>
      <c r="NF175" s="634">
        <f t="shared" si="1260"/>
        <v>3.7500000000000089E-2</v>
      </c>
      <c r="NG175" s="634">
        <f t="shared" si="1260"/>
        <v>3.7500000000000089E-2</v>
      </c>
      <c r="NH175" s="634">
        <f t="shared" si="1260"/>
        <v>3.7500000000000089E-2</v>
      </c>
      <c r="NI175" s="634">
        <f t="shared" si="1260"/>
        <v>3.7500000000000089E-2</v>
      </c>
      <c r="NJ175" s="634">
        <f t="shared" si="1260"/>
        <v>3.7500000000000089E-2</v>
      </c>
      <c r="NK175" s="634">
        <f t="shared" si="1260"/>
        <v>3.7500000000000089E-2</v>
      </c>
      <c r="NL175" s="634">
        <f t="shared" si="1260"/>
        <v>3.7500000000000089E-2</v>
      </c>
      <c r="NM175" s="634">
        <f t="shared" si="1260"/>
        <v>3.7500000000000089E-2</v>
      </c>
      <c r="NN175" s="634">
        <f t="shared" si="1260"/>
        <v>3.7500000000000089E-2</v>
      </c>
      <c r="NO175" s="634">
        <f t="shared" si="1260"/>
        <v>3.7500000000000089E-2</v>
      </c>
      <c r="NP175" s="634">
        <f t="shared" si="1260"/>
        <v>3.7500000000000089E-2</v>
      </c>
      <c r="NQ175" s="634">
        <f t="shared" si="1260"/>
        <v>3.7500000000000089E-2</v>
      </c>
      <c r="NR175" s="634">
        <f t="shared" si="1260"/>
        <v>3.7500000000000089E-2</v>
      </c>
      <c r="NS175" s="634">
        <f t="shared" si="1260"/>
        <v>3.7500000000000089E-2</v>
      </c>
      <c r="NT175" s="634">
        <f t="shared" si="1260"/>
        <v>3.7500000000000089E-2</v>
      </c>
      <c r="NU175" s="634">
        <f t="shared" si="1260"/>
        <v>3.7500000000000089E-2</v>
      </c>
      <c r="NV175" s="634">
        <f t="shared" si="1260"/>
        <v>3.7500000000000089E-2</v>
      </c>
      <c r="NW175" s="634">
        <f t="shared" si="1260"/>
        <v>3.7500000000000089E-2</v>
      </c>
      <c r="NX175" s="634">
        <f t="shared" si="1260"/>
        <v>3.7500000000000089E-2</v>
      </c>
      <c r="NY175" s="634">
        <f t="shared" si="1260"/>
        <v>3.7500000000000089E-2</v>
      </c>
      <c r="NZ175" s="634">
        <f t="shared" ref="NZ175:PI175" si="1261">(1+SUMIFS($F188:$AV188,$F$186:$AV$186,YEAR(NZ$1)))/(1+IF($C175="real",SUMIFS($F$188:$AV$188,$F$186:$AV$186,YEAR(NZ$1)),0))-1</f>
        <v>3.7500000000000089E-2</v>
      </c>
      <c r="OA175" s="634">
        <f t="shared" si="1261"/>
        <v>3.7500000000000089E-2</v>
      </c>
      <c r="OB175" s="634">
        <f t="shared" si="1261"/>
        <v>3.7500000000000089E-2</v>
      </c>
      <c r="OC175" s="634">
        <f t="shared" si="1261"/>
        <v>3.7500000000000089E-2</v>
      </c>
      <c r="OD175" s="634">
        <f t="shared" si="1261"/>
        <v>3.7500000000000089E-2</v>
      </c>
      <c r="OE175" s="634">
        <f t="shared" si="1261"/>
        <v>3.7500000000000089E-2</v>
      </c>
      <c r="OF175" s="634">
        <f t="shared" si="1261"/>
        <v>3.7500000000000089E-2</v>
      </c>
      <c r="OG175" s="634">
        <f t="shared" si="1261"/>
        <v>3.7500000000000089E-2</v>
      </c>
      <c r="OH175" s="634">
        <f t="shared" si="1261"/>
        <v>3.7500000000000089E-2</v>
      </c>
      <c r="OI175" s="634">
        <f t="shared" si="1261"/>
        <v>3.7500000000000089E-2</v>
      </c>
      <c r="OJ175" s="634">
        <f t="shared" si="1261"/>
        <v>3.7500000000000089E-2</v>
      </c>
      <c r="OK175" s="634">
        <f t="shared" si="1261"/>
        <v>3.7500000000000089E-2</v>
      </c>
      <c r="OL175" s="634">
        <f t="shared" si="1261"/>
        <v>3.7500000000000089E-2</v>
      </c>
      <c r="OM175" s="634">
        <f t="shared" si="1261"/>
        <v>3.7500000000000089E-2</v>
      </c>
      <c r="ON175" s="634">
        <f t="shared" si="1261"/>
        <v>3.7500000000000089E-2</v>
      </c>
      <c r="OO175" s="634">
        <f t="shared" si="1261"/>
        <v>3.7500000000000089E-2</v>
      </c>
      <c r="OP175" s="634">
        <f t="shared" si="1261"/>
        <v>3.7500000000000089E-2</v>
      </c>
      <c r="OQ175" s="634">
        <f t="shared" si="1261"/>
        <v>3.7500000000000089E-2</v>
      </c>
      <c r="OR175" s="634">
        <f t="shared" si="1261"/>
        <v>3.7500000000000089E-2</v>
      </c>
      <c r="OS175" s="634">
        <f t="shared" si="1261"/>
        <v>3.7500000000000089E-2</v>
      </c>
      <c r="OT175" s="634">
        <f t="shared" si="1261"/>
        <v>3.7500000000000089E-2</v>
      </c>
      <c r="OU175" s="634">
        <f t="shared" si="1261"/>
        <v>3.7500000000000089E-2</v>
      </c>
      <c r="OV175" s="634">
        <f t="shared" si="1261"/>
        <v>3.7500000000000089E-2</v>
      </c>
      <c r="OW175" s="634">
        <f t="shared" si="1261"/>
        <v>3.7500000000000089E-2</v>
      </c>
      <c r="OX175" s="634">
        <f t="shared" si="1261"/>
        <v>3.7500000000000089E-2</v>
      </c>
      <c r="OY175" s="634">
        <f t="shared" si="1261"/>
        <v>3.7500000000000089E-2</v>
      </c>
      <c r="OZ175" s="634">
        <f t="shared" si="1261"/>
        <v>3.7500000000000089E-2</v>
      </c>
      <c r="PA175" s="634">
        <f t="shared" si="1261"/>
        <v>3.7500000000000089E-2</v>
      </c>
      <c r="PB175" s="634">
        <f t="shared" si="1261"/>
        <v>3.7500000000000089E-2</v>
      </c>
      <c r="PC175" s="634">
        <f t="shared" si="1261"/>
        <v>3.7500000000000089E-2</v>
      </c>
      <c r="PD175" s="634">
        <f t="shared" si="1261"/>
        <v>3.7500000000000089E-2</v>
      </c>
      <c r="PE175" s="634">
        <f t="shared" si="1261"/>
        <v>3.7500000000000089E-2</v>
      </c>
      <c r="PF175" s="634">
        <f t="shared" si="1261"/>
        <v>3.7500000000000089E-2</v>
      </c>
      <c r="PG175" s="634">
        <f t="shared" si="1261"/>
        <v>3.7500000000000089E-2</v>
      </c>
      <c r="PH175" s="634">
        <f t="shared" si="1261"/>
        <v>3.7500000000000089E-2</v>
      </c>
      <c r="PI175" s="634">
        <f t="shared" si="1261"/>
        <v>3.7500000000000089E-2</v>
      </c>
      <c r="PK175" s="634">
        <f t="shared" ref="PK175:PK184" si="1262">SUMIFS($J175:$PI175,$J$3:$PI$3,PK$3)</f>
        <v>3.7500000000000089E-2</v>
      </c>
      <c r="PL175" s="634">
        <f t="shared" ref="PL175:QS182" si="1263">SUMIFS($J175:$PI175,$J$3:$PI$3,PL$3)</f>
        <v>3.7500000000000089E-2</v>
      </c>
      <c r="PM175" s="634">
        <f t="shared" si="1263"/>
        <v>3.7500000000000089E-2</v>
      </c>
      <c r="PN175" s="634">
        <f t="shared" si="1263"/>
        <v>3.7500000000000089E-2</v>
      </c>
      <c r="PO175" s="634">
        <f t="shared" si="1263"/>
        <v>3.7500000000000089E-2</v>
      </c>
      <c r="PP175" s="634">
        <f t="shared" si="1263"/>
        <v>3.7500000000000089E-2</v>
      </c>
      <c r="PQ175" s="634">
        <f t="shared" si="1263"/>
        <v>3.7500000000000089E-2</v>
      </c>
      <c r="PR175" s="634">
        <f t="shared" si="1263"/>
        <v>3.7500000000000089E-2</v>
      </c>
      <c r="PS175" s="634">
        <f t="shared" si="1263"/>
        <v>3.7500000000000089E-2</v>
      </c>
      <c r="PT175" s="634">
        <f t="shared" si="1263"/>
        <v>3.7500000000000089E-2</v>
      </c>
      <c r="PU175" s="634">
        <f t="shared" si="1263"/>
        <v>3.7500000000000089E-2</v>
      </c>
      <c r="PV175" s="634">
        <f t="shared" si="1263"/>
        <v>3.7500000000000089E-2</v>
      </c>
      <c r="PW175" s="634">
        <f t="shared" si="1263"/>
        <v>3.7500000000000089E-2</v>
      </c>
      <c r="PX175" s="634">
        <f t="shared" si="1263"/>
        <v>3.7500000000000089E-2</v>
      </c>
      <c r="PY175" s="634">
        <f t="shared" si="1263"/>
        <v>3.7500000000000089E-2</v>
      </c>
      <c r="PZ175" s="634">
        <f t="shared" si="1263"/>
        <v>3.7500000000000089E-2</v>
      </c>
      <c r="QA175" s="634">
        <f t="shared" si="1263"/>
        <v>3.7500000000000089E-2</v>
      </c>
      <c r="QB175" s="634">
        <f t="shared" si="1263"/>
        <v>3.7500000000000089E-2</v>
      </c>
      <c r="QC175" s="634">
        <f t="shared" si="1263"/>
        <v>3.7500000000000089E-2</v>
      </c>
      <c r="QD175" s="634">
        <f t="shared" si="1263"/>
        <v>3.7500000000000089E-2</v>
      </c>
      <c r="QE175" s="634">
        <f t="shared" si="1263"/>
        <v>3.7500000000000089E-2</v>
      </c>
      <c r="QF175" s="634">
        <f t="shared" si="1263"/>
        <v>3.7500000000000089E-2</v>
      </c>
      <c r="QG175" s="634">
        <f t="shared" si="1263"/>
        <v>3.7500000000000089E-2</v>
      </c>
      <c r="QH175" s="634">
        <f t="shared" si="1263"/>
        <v>3.7500000000000089E-2</v>
      </c>
      <c r="QI175" s="634">
        <f t="shared" si="1263"/>
        <v>3.7500000000000089E-2</v>
      </c>
      <c r="QJ175" s="634">
        <f t="shared" si="1263"/>
        <v>3.7500000000000089E-2</v>
      </c>
      <c r="QK175" s="634">
        <f t="shared" si="1263"/>
        <v>3.7500000000000089E-2</v>
      </c>
      <c r="QL175" s="634">
        <f t="shared" si="1263"/>
        <v>3.7500000000000089E-2</v>
      </c>
      <c r="QM175" s="634">
        <f t="shared" si="1263"/>
        <v>3.7500000000000089E-2</v>
      </c>
      <c r="QN175" s="634">
        <f t="shared" si="1263"/>
        <v>3.7500000000000089E-2</v>
      </c>
      <c r="QO175" s="634">
        <f t="shared" si="1263"/>
        <v>3.7500000000000089E-2</v>
      </c>
      <c r="QP175" s="634">
        <f t="shared" si="1263"/>
        <v>3.7500000000000089E-2</v>
      </c>
      <c r="QQ175" s="634">
        <f t="shared" si="1263"/>
        <v>3.7500000000000089E-2</v>
      </c>
      <c r="QR175" s="634">
        <f t="shared" si="1263"/>
        <v>3.7500000000000089E-2</v>
      </c>
      <c r="QS175" s="634">
        <f t="shared" si="1263"/>
        <v>3.7500000000000089E-2</v>
      </c>
    </row>
    <row r="176" spans="1:461" outlineLevel="1" x14ac:dyDescent="0.2">
      <c r="B176" s="630" t="str">
        <f t="shared" ref="B176:B181" si="1264">B189</f>
        <v>IGPM</v>
      </c>
      <c r="C176" s="631" t="str">
        <f t="shared" si="1254"/>
        <v>Nominal</v>
      </c>
      <c r="D176" s="631"/>
      <c r="E176" s="635"/>
      <c r="F176" s="634">
        <f t="shared" ref="F176:BQ176" si="1265">(1+SUMIFS($F189:$AV189,$F$186:$AV$186,YEAR(F$1)))/(1+IF($C176="real",SUMIFS($F$188:$AV$188,$F$186:$AV$186,YEAR(F$1)),0))-1</f>
        <v>4.0000000000000036E-2</v>
      </c>
      <c r="G176" s="634">
        <f t="shared" si="1265"/>
        <v>4.0000000000000036E-2</v>
      </c>
      <c r="H176" s="634">
        <f t="shared" si="1265"/>
        <v>4.0000000000000036E-2</v>
      </c>
      <c r="I176" s="634">
        <f t="shared" si="1265"/>
        <v>4.0000000000000036E-2</v>
      </c>
      <c r="J176" s="634">
        <f t="shared" si="1265"/>
        <v>4.0000000000000036E-2</v>
      </c>
      <c r="K176" s="634">
        <f t="shared" si="1265"/>
        <v>4.0000000000000036E-2</v>
      </c>
      <c r="L176" s="634">
        <f t="shared" si="1265"/>
        <v>4.0000000000000036E-2</v>
      </c>
      <c r="M176" s="634">
        <f t="shared" si="1265"/>
        <v>4.0000000000000036E-2</v>
      </c>
      <c r="N176" s="634">
        <f t="shared" si="1265"/>
        <v>4.0000000000000036E-2</v>
      </c>
      <c r="O176" s="634">
        <f t="shared" si="1265"/>
        <v>4.0000000000000036E-2</v>
      </c>
      <c r="P176" s="634">
        <f t="shared" si="1265"/>
        <v>4.0000000000000036E-2</v>
      </c>
      <c r="Q176" s="634">
        <f t="shared" si="1265"/>
        <v>4.0000000000000036E-2</v>
      </c>
      <c r="R176" s="634">
        <f t="shared" si="1265"/>
        <v>4.0000000000000036E-2</v>
      </c>
      <c r="S176" s="634">
        <f t="shared" si="1265"/>
        <v>4.0000000000000036E-2</v>
      </c>
      <c r="T176" s="634">
        <f t="shared" si="1265"/>
        <v>4.0000000000000036E-2</v>
      </c>
      <c r="U176" s="634">
        <f t="shared" si="1265"/>
        <v>4.0000000000000036E-2</v>
      </c>
      <c r="V176" s="634">
        <f t="shared" si="1265"/>
        <v>4.0000000000000036E-2</v>
      </c>
      <c r="W176" s="634">
        <f t="shared" si="1265"/>
        <v>4.0000000000000036E-2</v>
      </c>
      <c r="X176" s="634">
        <f t="shared" si="1265"/>
        <v>4.0000000000000036E-2</v>
      </c>
      <c r="Y176" s="634">
        <f t="shared" si="1265"/>
        <v>4.0000000000000036E-2</v>
      </c>
      <c r="Z176" s="634">
        <f t="shared" si="1265"/>
        <v>4.0000000000000036E-2</v>
      </c>
      <c r="AA176" s="634">
        <f t="shared" si="1265"/>
        <v>4.0000000000000036E-2</v>
      </c>
      <c r="AB176" s="634">
        <f t="shared" si="1265"/>
        <v>4.0000000000000036E-2</v>
      </c>
      <c r="AC176" s="634">
        <f t="shared" si="1265"/>
        <v>4.0000000000000036E-2</v>
      </c>
      <c r="AD176" s="634">
        <f t="shared" si="1265"/>
        <v>4.0000000000000036E-2</v>
      </c>
      <c r="AE176" s="634">
        <f t="shared" si="1265"/>
        <v>4.0000000000000036E-2</v>
      </c>
      <c r="AF176" s="634">
        <f t="shared" si="1265"/>
        <v>4.0000000000000036E-2</v>
      </c>
      <c r="AG176" s="634">
        <f t="shared" si="1265"/>
        <v>4.0000000000000036E-2</v>
      </c>
      <c r="AH176" s="634">
        <f t="shared" si="1265"/>
        <v>4.0000000000000036E-2</v>
      </c>
      <c r="AI176" s="634">
        <f t="shared" si="1265"/>
        <v>4.0000000000000036E-2</v>
      </c>
      <c r="AJ176" s="634">
        <f t="shared" si="1265"/>
        <v>4.0000000000000036E-2</v>
      </c>
      <c r="AK176" s="634">
        <f t="shared" si="1265"/>
        <v>4.0000000000000036E-2</v>
      </c>
      <c r="AL176" s="634">
        <f t="shared" si="1265"/>
        <v>4.0000000000000036E-2</v>
      </c>
      <c r="AM176" s="634">
        <f t="shared" si="1265"/>
        <v>4.0000000000000036E-2</v>
      </c>
      <c r="AN176" s="634">
        <f t="shared" si="1265"/>
        <v>4.0000000000000036E-2</v>
      </c>
      <c r="AO176" s="634">
        <f t="shared" si="1265"/>
        <v>4.0000000000000036E-2</v>
      </c>
      <c r="AP176" s="634">
        <f t="shared" si="1265"/>
        <v>4.0000000000000036E-2</v>
      </c>
      <c r="AQ176" s="634">
        <f t="shared" si="1265"/>
        <v>4.0000000000000036E-2</v>
      </c>
      <c r="AR176" s="634">
        <f t="shared" si="1265"/>
        <v>4.0000000000000036E-2</v>
      </c>
      <c r="AS176" s="634">
        <f t="shared" si="1265"/>
        <v>4.0000000000000036E-2</v>
      </c>
      <c r="AT176" s="634">
        <f t="shared" si="1265"/>
        <v>4.0000000000000036E-2</v>
      </c>
      <c r="AU176" s="634">
        <f t="shared" si="1265"/>
        <v>4.0000000000000036E-2</v>
      </c>
      <c r="AV176" s="634">
        <f t="shared" si="1265"/>
        <v>4.0000000000000036E-2</v>
      </c>
      <c r="AW176" s="634">
        <f t="shared" si="1265"/>
        <v>4.0000000000000036E-2</v>
      </c>
      <c r="AX176" s="634">
        <f t="shared" si="1265"/>
        <v>4.0000000000000036E-2</v>
      </c>
      <c r="AY176" s="634">
        <f t="shared" si="1265"/>
        <v>4.0000000000000036E-2</v>
      </c>
      <c r="AZ176" s="634">
        <f t="shared" si="1265"/>
        <v>4.0000000000000036E-2</v>
      </c>
      <c r="BA176" s="634">
        <f t="shared" si="1265"/>
        <v>4.0000000000000036E-2</v>
      </c>
      <c r="BB176" s="634">
        <f t="shared" si="1265"/>
        <v>4.0000000000000036E-2</v>
      </c>
      <c r="BC176" s="634">
        <f t="shared" si="1265"/>
        <v>4.0000000000000036E-2</v>
      </c>
      <c r="BD176" s="634">
        <f t="shared" si="1265"/>
        <v>4.0000000000000036E-2</v>
      </c>
      <c r="BE176" s="634">
        <f t="shared" si="1265"/>
        <v>4.0000000000000036E-2</v>
      </c>
      <c r="BF176" s="634">
        <f t="shared" si="1265"/>
        <v>4.0000000000000036E-2</v>
      </c>
      <c r="BG176" s="634">
        <f t="shared" si="1265"/>
        <v>4.0000000000000036E-2</v>
      </c>
      <c r="BH176" s="634">
        <f t="shared" si="1265"/>
        <v>4.0000000000000036E-2</v>
      </c>
      <c r="BI176" s="634">
        <f t="shared" si="1265"/>
        <v>4.0000000000000036E-2</v>
      </c>
      <c r="BJ176" s="634">
        <f t="shared" si="1265"/>
        <v>4.0000000000000036E-2</v>
      </c>
      <c r="BK176" s="634">
        <f t="shared" si="1265"/>
        <v>4.0000000000000036E-2</v>
      </c>
      <c r="BL176" s="634">
        <f t="shared" si="1265"/>
        <v>4.0000000000000036E-2</v>
      </c>
      <c r="BM176" s="634">
        <f t="shared" si="1265"/>
        <v>4.0000000000000036E-2</v>
      </c>
      <c r="BN176" s="634">
        <f t="shared" si="1265"/>
        <v>4.0000000000000036E-2</v>
      </c>
      <c r="BO176" s="634">
        <f t="shared" si="1265"/>
        <v>4.0000000000000036E-2</v>
      </c>
      <c r="BP176" s="634">
        <f t="shared" si="1265"/>
        <v>4.0000000000000036E-2</v>
      </c>
      <c r="BQ176" s="634">
        <f t="shared" si="1265"/>
        <v>4.0000000000000036E-2</v>
      </c>
      <c r="BR176" s="634">
        <f t="shared" ref="BR176:EC176" si="1266">(1+SUMIFS($F189:$AV189,$F$186:$AV$186,YEAR(BR$1)))/(1+IF($C176="real",SUMIFS($F$188:$AV$188,$F$186:$AV$186,YEAR(BR$1)),0))-1</f>
        <v>4.0000000000000036E-2</v>
      </c>
      <c r="BS176" s="634">
        <f t="shared" si="1266"/>
        <v>4.0000000000000036E-2</v>
      </c>
      <c r="BT176" s="634">
        <f t="shared" si="1266"/>
        <v>4.0000000000000036E-2</v>
      </c>
      <c r="BU176" s="634">
        <f t="shared" si="1266"/>
        <v>4.0000000000000036E-2</v>
      </c>
      <c r="BV176" s="634">
        <f t="shared" si="1266"/>
        <v>4.0000000000000036E-2</v>
      </c>
      <c r="BW176" s="634">
        <f t="shared" si="1266"/>
        <v>4.0000000000000036E-2</v>
      </c>
      <c r="BX176" s="634">
        <f t="shared" si="1266"/>
        <v>4.0000000000000036E-2</v>
      </c>
      <c r="BY176" s="634">
        <f t="shared" si="1266"/>
        <v>4.0000000000000036E-2</v>
      </c>
      <c r="BZ176" s="634">
        <f t="shared" si="1266"/>
        <v>4.0000000000000036E-2</v>
      </c>
      <c r="CA176" s="634">
        <f t="shared" si="1266"/>
        <v>4.0000000000000036E-2</v>
      </c>
      <c r="CB176" s="634">
        <f t="shared" si="1266"/>
        <v>4.0000000000000036E-2</v>
      </c>
      <c r="CC176" s="634">
        <f t="shared" si="1266"/>
        <v>4.0000000000000036E-2</v>
      </c>
      <c r="CD176" s="634">
        <f t="shared" si="1266"/>
        <v>4.0000000000000036E-2</v>
      </c>
      <c r="CE176" s="634">
        <f t="shared" si="1266"/>
        <v>4.0000000000000036E-2</v>
      </c>
      <c r="CF176" s="634">
        <f t="shared" si="1266"/>
        <v>4.0000000000000036E-2</v>
      </c>
      <c r="CG176" s="634">
        <f t="shared" si="1266"/>
        <v>4.0000000000000036E-2</v>
      </c>
      <c r="CH176" s="634">
        <f t="shared" si="1266"/>
        <v>4.0000000000000036E-2</v>
      </c>
      <c r="CI176" s="634">
        <f t="shared" si="1266"/>
        <v>4.0000000000000036E-2</v>
      </c>
      <c r="CJ176" s="634">
        <f t="shared" si="1266"/>
        <v>4.0000000000000036E-2</v>
      </c>
      <c r="CK176" s="634">
        <f t="shared" si="1266"/>
        <v>4.0000000000000036E-2</v>
      </c>
      <c r="CL176" s="634">
        <f t="shared" si="1266"/>
        <v>4.0000000000000036E-2</v>
      </c>
      <c r="CM176" s="634">
        <f t="shared" si="1266"/>
        <v>4.0000000000000036E-2</v>
      </c>
      <c r="CN176" s="634">
        <f t="shared" si="1266"/>
        <v>4.0000000000000036E-2</v>
      </c>
      <c r="CO176" s="634">
        <f t="shared" si="1266"/>
        <v>4.0000000000000036E-2</v>
      </c>
      <c r="CP176" s="634">
        <f t="shared" si="1266"/>
        <v>4.0000000000000036E-2</v>
      </c>
      <c r="CQ176" s="634">
        <f t="shared" si="1266"/>
        <v>4.0000000000000036E-2</v>
      </c>
      <c r="CR176" s="634">
        <f t="shared" si="1266"/>
        <v>4.0000000000000036E-2</v>
      </c>
      <c r="CS176" s="634">
        <f t="shared" si="1266"/>
        <v>4.0000000000000036E-2</v>
      </c>
      <c r="CT176" s="634">
        <f t="shared" si="1266"/>
        <v>4.0000000000000036E-2</v>
      </c>
      <c r="CU176" s="634">
        <f t="shared" si="1266"/>
        <v>4.0000000000000036E-2</v>
      </c>
      <c r="CV176" s="634">
        <f t="shared" si="1266"/>
        <v>4.0000000000000036E-2</v>
      </c>
      <c r="CW176" s="634">
        <f t="shared" si="1266"/>
        <v>4.0000000000000036E-2</v>
      </c>
      <c r="CX176" s="634">
        <f t="shared" si="1266"/>
        <v>4.0000000000000036E-2</v>
      </c>
      <c r="CY176" s="634">
        <f t="shared" si="1266"/>
        <v>4.0000000000000036E-2</v>
      </c>
      <c r="CZ176" s="634">
        <f t="shared" si="1266"/>
        <v>4.0000000000000036E-2</v>
      </c>
      <c r="DA176" s="634">
        <f t="shared" si="1266"/>
        <v>4.0000000000000036E-2</v>
      </c>
      <c r="DB176" s="634">
        <f t="shared" si="1266"/>
        <v>4.0000000000000036E-2</v>
      </c>
      <c r="DC176" s="634">
        <f t="shared" si="1266"/>
        <v>4.0000000000000036E-2</v>
      </c>
      <c r="DD176" s="634">
        <f t="shared" si="1266"/>
        <v>4.0000000000000036E-2</v>
      </c>
      <c r="DE176" s="634">
        <f t="shared" si="1266"/>
        <v>4.0000000000000036E-2</v>
      </c>
      <c r="DF176" s="634">
        <f t="shared" si="1266"/>
        <v>4.0000000000000036E-2</v>
      </c>
      <c r="DG176" s="634">
        <f t="shared" si="1266"/>
        <v>4.0000000000000036E-2</v>
      </c>
      <c r="DH176" s="634">
        <f t="shared" si="1266"/>
        <v>4.0000000000000036E-2</v>
      </c>
      <c r="DI176" s="634">
        <f t="shared" si="1266"/>
        <v>4.0000000000000036E-2</v>
      </c>
      <c r="DJ176" s="634">
        <f t="shared" si="1266"/>
        <v>4.0000000000000036E-2</v>
      </c>
      <c r="DK176" s="634">
        <f t="shared" si="1266"/>
        <v>4.0000000000000036E-2</v>
      </c>
      <c r="DL176" s="634">
        <f t="shared" si="1266"/>
        <v>4.0000000000000036E-2</v>
      </c>
      <c r="DM176" s="634">
        <f t="shared" si="1266"/>
        <v>4.0000000000000036E-2</v>
      </c>
      <c r="DN176" s="634">
        <f t="shared" si="1266"/>
        <v>4.0000000000000036E-2</v>
      </c>
      <c r="DO176" s="634">
        <f t="shared" si="1266"/>
        <v>4.0000000000000036E-2</v>
      </c>
      <c r="DP176" s="634">
        <f t="shared" si="1266"/>
        <v>4.0000000000000036E-2</v>
      </c>
      <c r="DQ176" s="634">
        <f t="shared" si="1266"/>
        <v>4.0000000000000036E-2</v>
      </c>
      <c r="DR176" s="634">
        <f t="shared" si="1266"/>
        <v>4.0000000000000036E-2</v>
      </c>
      <c r="DS176" s="634">
        <f t="shared" si="1266"/>
        <v>4.0000000000000036E-2</v>
      </c>
      <c r="DT176" s="634">
        <f t="shared" si="1266"/>
        <v>4.0000000000000036E-2</v>
      </c>
      <c r="DU176" s="634">
        <f t="shared" si="1266"/>
        <v>4.0000000000000036E-2</v>
      </c>
      <c r="DV176" s="634">
        <f t="shared" si="1266"/>
        <v>4.0000000000000036E-2</v>
      </c>
      <c r="DW176" s="634">
        <f t="shared" si="1266"/>
        <v>4.0000000000000036E-2</v>
      </c>
      <c r="DX176" s="634">
        <f t="shared" si="1266"/>
        <v>4.0000000000000036E-2</v>
      </c>
      <c r="DY176" s="634">
        <f t="shared" si="1266"/>
        <v>4.0000000000000036E-2</v>
      </c>
      <c r="DZ176" s="634">
        <f t="shared" si="1266"/>
        <v>4.0000000000000036E-2</v>
      </c>
      <c r="EA176" s="634">
        <f t="shared" si="1266"/>
        <v>4.0000000000000036E-2</v>
      </c>
      <c r="EB176" s="634">
        <f t="shared" si="1266"/>
        <v>4.0000000000000036E-2</v>
      </c>
      <c r="EC176" s="634">
        <f t="shared" si="1266"/>
        <v>4.0000000000000036E-2</v>
      </c>
      <c r="ED176" s="634">
        <f t="shared" ref="ED176:GO176" si="1267">(1+SUMIFS($F189:$AV189,$F$186:$AV$186,YEAR(ED$1)))/(1+IF($C176="real",SUMIFS($F$188:$AV$188,$F$186:$AV$186,YEAR(ED$1)),0))-1</f>
        <v>4.0000000000000036E-2</v>
      </c>
      <c r="EE176" s="634">
        <f t="shared" si="1267"/>
        <v>4.0000000000000036E-2</v>
      </c>
      <c r="EF176" s="634">
        <f t="shared" si="1267"/>
        <v>4.0000000000000036E-2</v>
      </c>
      <c r="EG176" s="634">
        <f t="shared" si="1267"/>
        <v>4.0000000000000036E-2</v>
      </c>
      <c r="EH176" s="634">
        <f t="shared" si="1267"/>
        <v>4.0000000000000036E-2</v>
      </c>
      <c r="EI176" s="634">
        <f t="shared" si="1267"/>
        <v>4.0000000000000036E-2</v>
      </c>
      <c r="EJ176" s="634">
        <f t="shared" si="1267"/>
        <v>4.0000000000000036E-2</v>
      </c>
      <c r="EK176" s="634">
        <f t="shared" si="1267"/>
        <v>4.0000000000000036E-2</v>
      </c>
      <c r="EL176" s="634">
        <f t="shared" si="1267"/>
        <v>4.0000000000000036E-2</v>
      </c>
      <c r="EM176" s="634">
        <f t="shared" si="1267"/>
        <v>4.0000000000000036E-2</v>
      </c>
      <c r="EN176" s="634">
        <f t="shared" si="1267"/>
        <v>4.0000000000000036E-2</v>
      </c>
      <c r="EO176" s="634">
        <f t="shared" si="1267"/>
        <v>4.0000000000000036E-2</v>
      </c>
      <c r="EP176" s="634">
        <f t="shared" si="1267"/>
        <v>4.0000000000000036E-2</v>
      </c>
      <c r="EQ176" s="634">
        <f t="shared" si="1267"/>
        <v>4.0000000000000036E-2</v>
      </c>
      <c r="ER176" s="634">
        <f t="shared" si="1267"/>
        <v>4.0000000000000036E-2</v>
      </c>
      <c r="ES176" s="634">
        <f t="shared" si="1267"/>
        <v>4.0000000000000036E-2</v>
      </c>
      <c r="ET176" s="634">
        <f t="shared" si="1267"/>
        <v>4.0000000000000036E-2</v>
      </c>
      <c r="EU176" s="634">
        <f t="shared" si="1267"/>
        <v>4.0000000000000036E-2</v>
      </c>
      <c r="EV176" s="634">
        <f t="shared" si="1267"/>
        <v>4.0000000000000036E-2</v>
      </c>
      <c r="EW176" s="634">
        <f t="shared" si="1267"/>
        <v>4.0000000000000036E-2</v>
      </c>
      <c r="EX176" s="634">
        <f t="shared" si="1267"/>
        <v>4.0000000000000036E-2</v>
      </c>
      <c r="EY176" s="634">
        <f t="shared" si="1267"/>
        <v>4.0000000000000036E-2</v>
      </c>
      <c r="EZ176" s="634">
        <f t="shared" si="1267"/>
        <v>4.0000000000000036E-2</v>
      </c>
      <c r="FA176" s="634">
        <f t="shared" si="1267"/>
        <v>4.0000000000000036E-2</v>
      </c>
      <c r="FB176" s="634">
        <f t="shared" si="1267"/>
        <v>4.0000000000000036E-2</v>
      </c>
      <c r="FC176" s="634">
        <f t="shared" si="1267"/>
        <v>4.0000000000000036E-2</v>
      </c>
      <c r="FD176" s="634">
        <f t="shared" si="1267"/>
        <v>4.0000000000000036E-2</v>
      </c>
      <c r="FE176" s="634">
        <f t="shared" si="1267"/>
        <v>4.0000000000000036E-2</v>
      </c>
      <c r="FF176" s="634">
        <f t="shared" si="1267"/>
        <v>4.0000000000000036E-2</v>
      </c>
      <c r="FG176" s="634">
        <f t="shared" si="1267"/>
        <v>4.0000000000000036E-2</v>
      </c>
      <c r="FH176" s="634">
        <f t="shared" si="1267"/>
        <v>4.0000000000000036E-2</v>
      </c>
      <c r="FI176" s="634">
        <f t="shared" si="1267"/>
        <v>4.0000000000000036E-2</v>
      </c>
      <c r="FJ176" s="634">
        <f t="shared" si="1267"/>
        <v>4.0000000000000036E-2</v>
      </c>
      <c r="FK176" s="634">
        <f t="shared" si="1267"/>
        <v>4.0000000000000036E-2</v>
      </c>
      <c r="FL176" s="634">
        <f t="shared" si="1267"/>
        <v>4.0000000000000036E-2</v>
      </c>
      <c r="FM176" s="634">
        <f t="shared" si="1267"/>
        <v>4.0000000000000036E-2</v>
      </c>
      <c r="FN176" s="634">
        <f t="shared" si="1267"/>
        <v>4.0000000000000036E-2</v>
      </c>
      <c r="FO176" s="634">
        <f t="shared" si="1267"/>
        <v>4.0000000000000036E-2</v>
      </c>
      <c r="FP176" s="634">
        <f t="shared" si="1267"/>
        <v>4.0000000000000036E-2</v>
      </c>
      <c r="FQ176" s="634">
        <f t="shared" si="1267"/>
        <v>4.0000000000000036E-2</v>
      </c>
      <c r="FR176" s="634">
        <f t="shared" si="1267"/>
        <v>4.0000000000000036E-2</v>
      </c>
      <c r="FS176" s="634">
        <f t="shared" si="1267"/>
        <v>4.0000000000000036E-2</v>
      </c>
      <c r="FT176" s="634">
        <f t="shared" si="1267"/>
        <v>4.0000000000000036E-2</v>
      </c>
      <c r="FU176" s="634">
        <f t="shared" si="1267"/>
        <v>4.0000000000000036E-2</v>
      </c>
      <c r="FV176" s="634">
        <f t="shared" si="1267"/>
        <v>4.0000000000000036E-2</v>
      </c>
      <c r="FW176" s="634">
        <f t="shared" si="1267"/>
        <v>4.0000000000000036E-2</v>
      </c>
      <c r="FX176" s="634">
        <f t="shared" si="1267"/>
        <v>4.0000000000000036E-2</v>
      </c>
      <c r="FY176" s="634">
        <f t="shared" si="1267"/>
        <v>4.0000000000000036E-2</v>
      </c>
      <c r="FZ176" s="634">
        <f t="shared" si="1267"/>
        <v>4.0000000000000036E-2</v>
      </c>
      <c r="GA176" s="634">
        <f t="shared" si="1267"/>
        <v>4.0000000000000036E-2</v>
      </c>
      <c r="GB176" s="634">
        <f t="shared" si="1267"/>
        <v>4.0000000000000036E-2</v>
      </c>
      <c r="GC176" s="634">
        <f t="shared" si="1267"/>
        <v>4.0000000000000036E-2</v>
      </c>
      <c r="GD176" s="634">
        <f t="shared" si="1267"/>
        <v>4.0000000000000036E-2</v>
      </c>
      <c r="GE176" s="634">
        <f t="shared" si="1267"/>
        <v>4.0000000000000036E-2</v>
      </c>
      <c r="GF176" s="634">
        <f t="shared" si="1267"/>
        <v>4.0000000000000036E-2</v>
      </c>
      <c r="GG176" s="634">
        <f t="shared" si="1267"/>
        <v>4.0000000000000036E-2</v>
      </c>
      <c r="GH176" s="634">
        <f t="shared" si="1267"/>
        <v>4.0000000000000036E-2</v>
      </c>
      <c r="GI176" s="634">
        <f t="shared" si="1267"/>
        <v>4.0000000000000036E-2</v>
      </c>
      <c r="GJ176" s="634">
        <f t="shared" si="1267"/>
        <v>4.0000000000000036E-2</v>
      </c>
      <c r="GK176" s="634">
        <f t="shared" si="1267"/>
        <v>4.0000000000000036E-2</v>
      </c>
      <c r="GL176" s="634">
        <f t="shared" si="1267"/>
        <v>4.0000000000000036E-2</v>
      </c>
      <c r="GM176" s="634">
        <f t="shared" si="1267"/>
        <v>4.0000000000000036E-2</v>
      </c>
      <c r="GN176" s="634">
        <f t="shared" si="1267"/>
        <v>4.0000000000000036E-2</v>
      </c>
      <c r="GO176" s="634">
        <f t="shared" si="1267"/>
        <v>4.0000000000000036E-2</v>
      </c>
      <c r="GP176" s="634">
        <f t="shared" ref="GP176:JA176" si="1268">(1+SUMIFS($F189:$AV189,$F$186:$AV$186,YEAR(GP$1)))/(1+IF($C176="real",SUMIFS($F$188:$AV$188,$F$186:$AV$186,YEAR(GP$1)),0))-1</f>
        <v>4.0000000000000036E-2</v>
      </c>
      <c r="GQ176" s="634">
        <f t="shared" si="1268"/>
        <v>4.0000000000000036E-2</v>
      </c>
      <c r="GR176" s="634">
        <f t="shared" si="1268"/>
        <v>4.0000000000000036E-2</v>
      </c>
      <c r="GS176" s="634">
        <f t="shared" si="1268"/>
        <v>4.0000000000000036E-2</v>
      </c>
      <c r="GT176" s="634">
        <f t="shared" si="1268"/>
        <v>4.0000000000000036E-2</v>
      </c>
      <c r="GU176" s="634">
        <f t="shared" si="1268"/>
        <v>4.0000000000000036E-2</v>
      </c>
      <c r="GV176" s="634">
        <f t="shared" si="1268"/>
        <v>4.0000000000000036E-2</v>
      </c>
      <c r="GW176" s="634">
        <f t="shared" si="1268"/>
        <v>4.0000000000000036E-2</v>
      </c>
      <c r="GX176" s="634">
        <f t="shared" si="1268"/>
        <v>4.0000000000000036E-2</v>
      </c>
      <c r="GY176" s="634">
        <f t="shared" si="1268"/>
        <v>4.0000000000000036E-2</v>
      </c>
      <c r="GZ176" s="634">
        <f t="shared" si="1268"/>
        <v>4.0000000000000036E-2</v>
      </c>
      <c r="HA176" s="634">
        <f t="shared" si="1268"/>
        <v>4.0000000000000036E-2</v>
      </c>
      <c r="HB176" s="634">
        <f t="shared" si="1268"/>
        <v>4.0000000000000036E-2</v>
      </c>
      <c r="HC176" s="634">
        <f t="shared" si="1268"/>
        <v>4.0000000000000036E-2</v>
      </c>
      <c r="HD176" s="634">
        <f t="shared" si="1268"/>
        <v>4.0000000000000036E-2</v>
      </c>
      <c r="HE176" s="634">
        <f t="shared" si="1268"/>
        <v>4.0000000000000036E-2</v>
      </c>
      <c r="HF176" s="634">
        <f t="shared" si="1268"/>
        <v>4.0000000000000036E-2</v>
      </c>
      <c r="HG176" s="634">
        <f t="shared" si="1268"/>
        <v>4.0000000000000036E-2</v>
      </c>
      <c r="HH176" s="634">
        <f t="shared" si="1268"/>
        <v>4.0000000000000036E-2</v>
      </c>
      <c r="HI176" s="634">
        <f t="shared" si="1268"/>
        <v>4.0000000000000036E-2</v>
      </c>
      <c r="HJ176" s="634">
        <f t="shared" si="1268"/>
        <v>4.0000000000000036E-2</v>
      </c>
      <c r="HK176" s="634">
        <f t="shared" si="1268"/>
        <v>4.0000000000000036E-2</v>
      </c>
      <c r="HL176" s="634">
        <f t="shared" si="1268"/>
        <v>4.0000000000000036E-2</v>
      </c>
      <c r="HM176" s="634">
        <f t="shared" si="1268"/>
        <v>4.0000000000000036E-2</v>
      </c>
      <c r="HN176" s="634">
        <f t="shared" si="1268"/>
        <v>4.0000000000000036E-2</v>
      </c>
      <c r="HO176" s="634">
        <f t="shared" si="1268"/>
        <v>4.0000000000000036E-2</v>
      </c>
      <c r="HP176" s="634">
        <f t="shared" si="1268"/>
        <v>4.0000000000000036E-2</v>
      </c>
      <c r="HQ176" s="634">
        <f t="shared" si="1268"/>
        <v>4.0000000000000036E-2</v>
      </c>
      <c r="HR176" s="634">
        <f t="shared" si="1268"/>
        <v>4.0000000000000036E-2</v>
      </c>
      <c r="HS176" s="634">
        <f t="shared" si="1268"/>
        <v>4.0000000000000036E-2</v>
      </c>
      <c r="HT176" s="634">
        <f t="shared" si="1268"/>
        <v>4.0000000000000036E-2</v>
      </c>
      <c r="HU176" s="634">
        <f t="shared" si="1268"/>
        <v>4.0000000000000036E-2</v>
      </c>
      <c r="HV176" s="634">
        <f t="shared" si="1268"/>
        <v>4.0000000000000036E-2</v>
      </c>
      <c r="HW176" s="634">
        <f t="shared" si="1268"/>
        <v>4.0000000000000036E-2</v>
      </c>
      <c r="HX176" s="634">
        <f t="shared" si="1268"/>
        <v>4.0000000000000036E-2</v>
      </c>
      <c r="HY176" s="634">
        <f t="shared" si="1268"/>
        <v>4.0000000000000036E-2</v>
      </c>
      <c r="HZ176" s="634">
        <f t="shared" si="1268"/>
        <v>4.0000000000000036E-2</v>
      </c>
      <c r="IA176" s="634">
        <f t="shared" si="1268"/>
        <v>4.0000000000000036E-2</v>
      </c>
      <c r="IB176" s="634">
        <f t="shared" si="1268"/>
        <v>4.0000000000000036E-2</v>
      </c>
      <c r="IC176" s="634">
        <f t="shared" si="1268"/>
        <v>4.0000000000000036E-2</v>
      </c>
      <c r="ID176" s="634">
        <f t="shared" si="1268"/>
        <v>4.0000000000000036E-2</v>
      </c>
      <c r="IE176" s="634">
        <f t="shared" si="1268"/>
        <v>4.0000000000000036E-2</v>
      </c>
      <c r="IF176" s="634">
        <f t="shared" si="1268"/>
        <v>4.0000000000000036E-2</v>
      </c>
      <c r="IG176" s="634">
        <f t="shared" si="1268"/>
        <v>4.0000000000000036E-2</v>
      </c>
      <c r="IH176" s="634">
        <f t="shared" si="1268"/>
        <v>4.0000000000000036E-2</v>
      </c>
      <c r="II176" s="634">
        <f t="shared" si="1268"/>
        <v>4.0000000000000036E-2</v>
      </c>
      <c r="IJ176" s="634">
        <f t="shared" si="1268"/>
        <v>4.0000000000000036E-2</v>
      </c>
      <c r="IK176" s="634">
        <f t="shared" si="1268"/>
        <v>4.0000000000000036E-2</v>
      </c>
      <c r="IL176" s="634">
        <f t="shared" si="1268"/>
        <v>4.0000000000000036E-2</v>
      </c>
      <c r="IM176" s="634">
        <f t="shared" si="1268"/>
        <v>4.0000000000000036E-2</v>
      </c>
      <c r="IN176" s="634">
        <f t="shared" si="1268"/>
        <v>4.0000000000000036E-2</v>
      </c>
      <c r="IO176" s="634">
        <f t="shared" si="1268"/>
        <v>4.0000000000000036E-2</v>
      </c>
      <c r="IP176" s="634">
        <f t="shared" si="1268"/>
        <v>4.0000000000000036E-2</v>
      </c>
      <c r="IQ176" s="634">
        <f t="shared" si="1268"/>
        <v>4.0000000000000036E-2</v>
      </c>
      <c r="IR176" s="634">
        <f t="shared" si="1268"/>
        <v>4.0000000000000036E-2</v>
      </c>
      <c r="IS176" s="634">
        <f t="shared" si="1268"/>
        <v>4.0000000000000036E-2</v>
      </c>
      <c r="IT176" s="634">
        <f t="shared" si="1268"/>
        <v>4.0000000000000036E-2</v>
      </c>
      <c r="IU176" s="634">
        <f t="shared" si="1268"/>
        <v>4.0000000000000036E-2</v>
      </c>
      <c r="IV176" s="634">
        <f t="shared" si="1268"/>
        <v>4.0000000000000036E-2</v>
      </c>
      <c r="IW176" s="634">
        <f t="shared" si="1268"/>
        <v>4.0000000000000036E-2</v>
      </c>
      <c r="IX176" s="634">
        <f t="shared" si="1268"/>
        <v>4.0000000000000036E-2</v>
      </c>
      <c r="IY176" s="634">
        <f t="shared" si="1268"/>
        <v>4.0000000000000036E-2</v>
      </c>
      <c r="IZ176" s="634">
        <f t="shared" si="1268"/>
        <v>4.0000000000000036E-2</v>
      </c>
      <c r="JA176" s="634">
        <f t="shared" si="1268"/>
        <v>4.0000000000000036E-2</v>
      </c>
      <c r="JB176" s="634">
        <f t="shared" ref="JB176:LM176" si="1269">(1+SUMIFS($F189:$AV189,$F$186:$AV$186,YEAR(JB$1)))/(1+IF($C176="real",SUMIFS($F$188:$AV$188,$F$186:$AV$186,YEAR(JB$1)),0))-1</f>
        <v>4.0000000000000036E-2</v>
      </c>
      <c r="JC176" s="634">
        <f t="shared" si="1269"/>
        <v>4.0000000000000036E-2</v>
      </c>
      <c r="JD176" s="634">
        <f t="shared" si="1269"/>
        <v>4.0000000000000036E-2</v>
      </c>
      <c r="JE176" s="634">
        <f t="shared" si="1269"/>
        <v>4.0000000000000036E-2</v>
      </c>
      <c r="JF176" s="634">
        <f t="shared" si="1269"/>
        <v>4.0000000000000036E-2</v>
      </c>
      <c r="JG176" s="634">
        <f t="shared" si="1269"/>
        <v>4.0000000000000036E-2</v>
      </c>
      <c r="JH176" s="634">
        <f t="shared" si="1269"/>
        <v>4.0000000000000036E-2</v>
      </c>
      <c r="JI176" s="634">
        <f t="shared" si="1269"/>
        <v>4.0000000000000036E-2</v>
      </c>
      <c r="JJ176" s="634">
        <f t="shared" si="1269"/>
        <v>4.0000000000000036E-2</v>
      </c>
      <c r="JK176" s="634">
        <f t="shared" si="1269"/>
        <v>4.0000000000000036E-2</v>
      </c>
      <c r="JL176" s="634">
        <f t="shared" si="1269"/>
        <v>4.0000000000000036E-2</v>
      </c>
      <c r="JM176" s="634">
        <f t="shared" si="1269"/>
        <v>4.0000000000000036E-2</v>
      </c>
      <c r="JN176" s="634">
        <f t="shared" si="1269"/>
        <v>4.0000000000000036E-2</v>
      </c>
      <c r="JO176" s="634">
        <f t="shared" si="1269"/>
        <v>4.0000000000000036E-2</v>
      </c>
      <c r="JP176" s="634">
        <f t="shared" si="1269"/>
        <v>4.0000000000000036E-2</v>
      </c>
      <c r="JQ176" s="634">
        <f t="shared" si="1269"/>
        <v>4.0000000000000036E-2</v>
      </c>
      <c r="JR176" s="634">
        <f t="shared" si="1269"/>
        <v>4.0000000000000036E-2</v>
      </c>
      <c r="JS176" s="634">
        <f t="shared" si="1269"/>
        <v>4.0000000000000036E-2</v>
      </c>
      <c r="JT176" s="634">
        <f t="shared" si="1269"/>
        <v>4.0000000000000036E-2</v>
      </c>
      <c r="JU176" s="634">
        <f t="shared" si="1269"/>
        <v>4.0000000000000036E-2</v>
      </c>
      <c r="JV176" s="634">
        <f t="shared" si="1269"/>
        <v>4.0000000000000036E-2</v>
      </c>
      <c r="JW176" s="634">
        <f t="shared" si="1269"/>
        <v>4.0000000000000036E-2</v>
      </c>
      <c r="JX176" s="634">
        <f t="shared" si="1269"/>
        <v>4.0000000000000036E-2</v>
      </c>
      <c r="JY176" s="634">
        <f t="shared" si="1269"/>
        <v>4.0000000000000036E-2</v>
      </c>
      <c r="JZ176" s="634">
        <f t="shared" si="1269"/>
        <v>4.0000000000000036E-2</v>
      </c>
      <c r="KA176" s="634">
        <f t="shared" si="1269"/>
        <v>4.0000000000000036E-2</v>
      </c>
      <c r="KB176" s="634">
        <f t="shared" si="1269"/>
        <v>4.0000000000000036E-2</v>
      </c>
      <c r="KC176" s="634">
        <f t="shared" si="1269"/>
        <v>4.0000000000000036E-2</v>
      </c>
      <c r="KD176" s="634">
        <f t="shared" si="1269"/>
        <v>4.0000000000000036E-2</v>
      </c>
      <c r="KE176" s="634">
        <f t="shared" si="1269"/>
        <v>4.0000000000000036E-2</v>
      </c>
      <c r="KF176" s="634">
        <f t="shared" si="1269"/>
        <v>4.0000000000000036E-2</v>
      </c>
      <c r="KG176" s="634">
        <f t="shared" si="1269"/>
        <v>4.0000000000000036E-2</v>
      </c>
      <c r="KH176" s="634">
        <f t="shared" si="1269"/>
        <v>4.0000000000000036E-2</v>
      </c>
      <c r="KI176" s="634">
        <f t="shared" si="1269"/>
        <v>4.0000000000000036E-2</v>
      </c>
      <c r="KJ176" s="634">
        <f t="shared" si="1269"/>
        <v>4.0000000000000036E-2</v>
      </c>
      <c r="KK176" s="634">
        <f t="shared" si="1269"/>
        <v>4.0000000000000036E-2</v>
      </c>
      <c r="KL176" s="634">
        <f t="shared" si="1269"/>
        <v>4.0000000000000036E-2</v>
      </c>
      <c r="KM176" s="634">
        <f t="shared" si="1269"/>
        <v>4.0000000000000036E-2</v>
      </c>
      <c r="KN176" s="634">
        <f t="shared" si="1269"/>
        <v>4.0000000000000036E-2</v>
      </c>
      <c r="KO176" s="634">
        <f t="shared" si="1269"/>
        <v>4.0000000000000036E-2</v>
      </c>
      <c r="KP176" s="634">
        <f t="shared" si="1269"/>
        <v>4.0000000000000036E-2</v>
      </c>
      <c r="KQ176" s="634">
        <f t="shared" si="1269"/>
        <v>4.0000000000000036E-2</v>
      </c>
      <c r="KR176" s="634">
        <f t="shared" si="1269"/>
        <v>4.0000000000000036E-2</v>
      </c>
      <c r="KS176" s="634">
        <f t="shared" si="1269"/>
        <v>4.0000000000000036E-2</v>
      </c>
      <c r="KT176" s="634">
        <f t="shared" si="1269"/>
        <v>4.0000000000000036E-2</v>
      </c>
      <c r="KU176" s="634">
        <f t="shared" si="1269"/>
        <v>4.0000000000000036E-2</v>
      </c>
      <c r="KV176" s="634">
        <f t="shared" si="1269"/>
        <v>4.0000000000000036E-2</v>
      </c>
      <c r="KW176" s="634">
        <f t="shared" si="1269"/>
        <v>4.0000000000000036E-2</v>
      </c>
      <c r="KX176" s="634">
        <f t="shared" si="1269"/>
        <v>4.0000000000000036E-2</v>
      </c>
      <c r="KY176" s="634">
        <f t="shared" si="1269"/>
        <v>4.0000000000000036E-2</v>
      </c>
      <c r="KZ176" s="634">
        <f t="shared" si="1269"/>
        <v>4.0000000000000036E-2</v>
      </c>
      <c r="LA176" s="634">
        <f t="shared" si="1269"/>
        <v>4.0000000000000036E-2</v>
      </c>
      <c r="LB176" s="634">
        <f t="shared" si="1269"/>
        <v>4.0000000000000036E-2</v>
      </c>
      <c r="LC176" s="634">
        <f t="shared" si="1269"/>
        <v>4.0000000000000036E-2</v>
      </c>
      <c r="LD176" s="634">
        <f t="shared" si="1269"/>
        <v>4.0000000000000036E-2</v>
      </c>
      <c r="LE176" s="634">
        <f t="shared" si="1269"/>
        <v>4.0000000000000036E-2</v>
      </c>
      <c r="LF176" s="634">
        <f t="shared" si="1269"/>
        <v>4.0000000000000036E-2</v>
      </c>
      <c r="LG176" s="634">
        <f t="shared" si="1269"/>
        <v>4.0000000000000036E-2</v>
      </c>
      <c r="LH176" s="634">
        <f t="shared" si="1269"/>
        <v>4.0000000000000036E-2</v>
      </c>
      <c r="LI176" s="634">
        <f t="shared" si="1269"/>
        <v>4.0000000000000036E-2</v>
      </c>
      <c r="LJ176" s="634">
        <f t="shared" si="1269"/>
        <v>4.0000000000000036E-2</v>
      </c>
      <c r="LK176" s="634">
        <f t="shared" si="1269"/>
        <v>4.0000000000000036E-2</v>
      </c>
      <c r="LL176" s="634">
        <f t="shared" si="1269"/>
        <v>4.0000000000000036E-2</v>
      </c>
      <c r="LM176" s="634">
        <f t="shared" si="1269"/>
        <v>4.0000000000000036E-2</v>
      </c>
      <c r="LN176" s="634">
        <f t="shared" ref="LN176:NY176" si="1270">(1+SUMIFS($F189:$AV189,$F$186:$AV$186,YEAR(LN$1)))/(1+IF($C176="real",SUMIFS($F$188:$AV$188,$F$186:$AV$186,YEAR(LN$1)),0))-1</f>
        <v>4.0000000000000036E-2</v>
      </c>
      <c r="LO176" s="634">
        <f t="shared" si="1270"/>
        <v>4.0000000000000036E-2</v>
      </c>
      <c r="LP176" s="634">
        <f t="shared" si="1270"/>
        <v>4.0000000000000036E-2</v>
      </c>
      <c r="LQ176" s="634">
        <f t="shared" si="1270"/>
        <v>4.0000000000000036E-2</v>
      </c>
      <c r="LR176" s="634">
        <f t="shared" si="1270"/>
        <v>4.0000000000000036E-2</v>
      </c>
      <c r="LS176" s="634">
        <f t="shared" si="1270"/>
        <v>4.0000000000000036E-2</v>
      </c>
      <c r="LT176" s="634">
        <f t="shared" si="1270"/>
        <v>4.0000000000000036E-2</v>
      </c>
      <c r="LU176" s="634">
        <f t="shared" si="1270"/>
        <v>4.0000000000000036E-2</v>
      </c>
      <c r="LV176" s="634">
        <f t="shared" si="1270"/>
        <v>4.0000000000000036E-2</v>
      </c>
      <c r="LW176" s="634">
        <f t="shared" si="1270"/>
        <v>4.0000000000000036E-2</v>
      </c>
      <c r="LX176" s="634">
        <f t="shared" si="1270"/>
        <v>4.0000000000000036E-2</v>
      </c>
      <c r="LY176" s="634">
        <f t="shared" si="1270"/>
        <v>4.0000000000000036E-2</v>
      </c>
      <c r="LZ176" s="634">
        <f t="shared" si="1270"/>
        <v>4.0000000000000036E-2</v>
      </c>
      <c r="MA176" s="634">
        <f t="shared" si="1270"/>
        <v>4.0000000000000036E-2</v>
      </c>
      <c r="MB176" s="634">
        <f t="shared" si="1270"/>
        <v>4.0000000000000036E-2</v>
      </c>
      <c r="MC176" s="634">
        <f t="shared" si="1270"/>
        <v>4.0000000000000036E-2</v>
      </c>
      <c r="MD176" s="634">
        <f t="shared" si="1270"/>
        <v>4.0000000000000036E-2</v>
      </c>
      <c r="ME176" s="634">
        <f t="shared" si="1270"/>
        <v>4.0000000000000036E-2</v>
      </c>
      <c r="MF176" s="634">
        <f t="shared" si="1270"/>
        <v>4.0000000000000036E-2</v>
      </c>
      <c r="MG176" s="634">
        <f t="shared" si="1270"/>
        <v>4.0000000000000036E-2</v>
      </c>
      <c r="MH176" s="634">
        <f t="shared" si="1270"/>
        <v>4.0000000000000036E-2</v>
      </c>
      <c r="MI176" s="634">
        <f t="shared" si="1270"/>
        <v>4.0000000000000036E-2</v>
      </c>
      <c r="MJ176" s="634">
        <f t="shared" si="1270"/>
        <v>4.0000000000000036E-2</v>
      </c>
      <c r="MK176" s="634">
        <f t="shared" si="1270"/>
        <v>4.0000000000000036E-2</v>
      </c>
      <c r="ML176" s="634">
        <f t="shared" si="1270"/>
        <v>4.0000000000000036E-2</v>
      </c>
      <c r="MM176" s="634">
        <f t="shared" si="1270"/>
        <v>4.0000000000000036E-2</v>
      </c>
      <c r="MN176" s="634">
        <f t="shared" si="1270"/>
        <v>4.0000000000000036E-2</v>
      </c>
      <c r="MO176" s="634">
        <f t="shared" si="1270"/>
        <v>4.0000000000000036E-2</v>
      </c>
      <c r="MP176" s="634">
        <f t="shared" si="1270"/>
        <v>4.0000000000000036E-2</v>
      </c>
      <c r="MQ176" s="634">
        <f t="shared" si="1270"/>
        <v>4.0000000000000036E-2</v>
      </c>
      <c r="MR176" s="634">
        <f t="shared" si="1270"/>
        <v>4.0000000000000036E-2</v>
      </c>
      <c r="MS176" s="634">
        <f t="shared" si="1270"/>
        <v>4.0000000000000036E-2</v>
      </c>
      <c r="MT176" s="634">
        <f t="shared" si="1270"/>
        <v>4.0000000000000036E-2</v>
      </c>
      <c r="MU176" s="634">
        <f t="shared" si="1270"/>
        <v>4.0000000000000036E-2</v>
      </c>
      <c r="MV176" s="634">
        <f t="shared" si="1270"/>
        <v>4.0000000000000036E-2</v>
      </c>
      <c r="MW176" s="634">
        <f t="shared" si="1270"/>
        <v>4.0000000000000036E-2</v>
      </c>
      <c r="MX176" s="634">
        <f t="shared" si="1270"/>
        <v>4.0000000000000036E-2</v>
      </c>
      <c r="MY176" s="634">
        <f t="shared" si="1270"/>
        <v>4.0000000000000036E-2</v>
      </c>
      <c r="MZ176" s="634">
        <f t="shared" si="1270"/>
        <v>4.0000000000000036E-2</v>
      </c>
      <c r="NA176" s="634">
        <f t="shared" si="1270"/>
        <v>4.0000000000000036E-2</v>
      </c>
      <c r="NB176" s="634">
        <f t="shared" si="1270"/>
        <v>4.0000000000000036E-2</v>
      </c>
      <c r="NC176" s="634">
        <f t="shared" si="1270"/>
        <v>4.0000000000000036E-2</v>
      </c>
      <c r="ND176" s="634">
        <f t="shared" si="1270"/>
        <v>4.0000000000000036E-2</v>
      </c>
      <c r="NE176" s="634">
        <f t="shared" si="1270"/>
        <v>4.0000000000000036E-2</v>
      </c>
      <c r="NF176" s="634">
        <f t="shared" si="1270"/>
        <v>4.0000000000000036E-2</v>
      </c>
      <c r="NG176" s="634">
        <f t="shared" si="1270"/>
        <v>4.0000000000000036E-2</v>
      </c>
      <c r="NH176" s="634">
        <f t="shared" si="1270"/>
        <v>4.0000000000000036E-2</v>
      </c>
      <c r="NI176" s="634">
        <f t="shared" si="1270"/>
        <v>4.0000000000000036E-2</v>
      </c>
      <c r="NJ176" s="634">
        <f t="shared" si="1270"/>
        <v>4.0000000000000036E-2</v>
      </c>
      <c r="NK176" s="634">
        <f t="shared" si="1270"/>
        <v>4.0000000000000036E-2</v>
      </c>
      <c r="NL176" s="634">
        <f t="shared" si="1270"/>
        <v>4.0000000000000036E-2</v>
      </c>
      <c r="NM176" s="634">
        <f t="shared" si="1270"/>
        <v>4.0000000000000036E-2</v>
      </c>
      <c r="NN176" s="634">
        <f t="shared" si="1270"/>
        <v>4.0000000000000036E-2</v>
      </c>
      <c r="NO176" s="634">
        <f t="shared" si="1270"/>
        <v>4.0000000000000036E-2</v>
      </c>
      <c r="NP176" s="634">
        <f t="shared" si="1270"/>
        <v>4.0000000000000036E-2</v>
      </c>
      <c r="NQ176" s="634">
        <f t="shared" si="1270"/>
        <v>4.0000000000000036E-2</v>
      </c>
      <c r="NR176" s="634">
        <f t="shared" si="1270"/>
        <v>4.0000000000000036E-2</v>
      </c>
      <c r="NS176" s="634">
        <f t="shared" si="1270"/>
        <v>4.0000000000000036E-2</v>
      </c>
      <c r="NT176" s="634">
        <f t="shared" si="1270"/>
        <v>4.0000000000000036E-2</v>
      </c>
      <c r="NU176" s="634">
        <f t="shared" si="1270"/>
        <v>4.0000000000000036E-2</v>
      </c>
      <c r="NV176" s="634">
        <f t="shared" si="1270"/>
        <v>4.0000000000000036E-2</v>
      </c>
      <c r="NW176" s="634">
        <f t="shared" si="1270"/>
        <v>4.0000000000000036E-2</v>
      </c>
      <c r="NX176" s="634">
        <f t="shared" si="1270"/>
        <v>4.0000000000000036E-2</v>
      </c>
      <c r="NY176" s="634">
        <f t="shared" si="1270"/>
        <v>4.0000000000000036E-2</v>
      </c>
      <c r="NZ176" s="634">
        <f t="shared" ref="NZ176:PI176" si="1271">(1+SUMIFS($F189:$AV189,$F$186:$AV$186,YEAR(NZ$1)))/(1+IF($C176="real",SUMIFS($F$188:$AV$188,$F$186:$AV$186,YEAR(NZ$1)),0))-1</f>
        <v>4.0000000000000036E-2</v>
      </c>
      <c r="OA176" s="634">
        <f t="shared" si="1271"/>
        <v>4.0000000000000036E-2</v>
      </c>
      <c r="OB176" s="634">
        <f t="shared" si="1271"/>
        <v>4.0000000000000036E-2</v>
      </c>
      <c r="OC176" s="634">
        <f t="shared" si="1271"/>
        <v>4.0000000000000036E-2</v>
      </c>
      <c r="OD176" s="634">
        <f t="shared" si="1271"/>
        <v>4.0000000000000036E-2</v>
      </c>
      <c r="OE176" s="634">
        <f t="shared" si="1271"/>
        <v>4.0000000000000036E-2</v>
      </c>
      <c r="OF176" s="634">
        <f t="shared" si="1271"/>
        <v>4.0000000000000036E-2</v>
      </c>
      <c r="OG176" s="634">
        <f t="shared" si="1271"/>
        <v>4.0000000000000036E-2</v>
      </c>
      <c r="OH176" s="634">
        <f t="shared" si="1271"/>
        <v>4.0000000000000036E-2</v>
      </c>
      <c r="OI176" s="634">
        <f t="shared" si="1271"/>
        <v>4.0000000000000036E-2</v>
      </c>
      <c r="OJ176" s="634">
        <f t="shared" si="1271"/>
        <v>4.0000000000000036E-2</v>
      </c>
      <c r="OK176" s="634">
        <f t="shared" si="1271"/>
        <v>4.0000000000000036E-2</v>
      </c>
      <c r="OL176" s="634">
        <f t="shared" si="1271"/>
        <v>4.0000000000000036E-2</v>
      </c>
      <c r="OM176" s="634">
        <f t="shared" si="1271"/>
        <v>4.0000000000000036E-2</v>
      </c>
      <c r="ON176" s="634">
        <f t="shared" si="1271"/>
        <v>4.0000000000000036E-2</v>
      </c>
      <c r="OO176" s="634">
        <f t="shared" si="1271"/>
        <v>4.0000000000000036E-2</v>
      </c>
      <c r="OP176" s="634">
        <f t="shared" si="1271"/>
        <v>4.0000000000000036E-2</v>
      </c>
      <c r="OQ176" s="634">
        <f t="shared" si="1271"/>
        <v>4.0000000000000036E-2</v>
      </c>
      <c r="OR176" s="634">
        <f t="shared" si="1271"/>
        <v>4.0000000000000036E-2</v>
      </c>
      <c r="OS176" s="634">
        <f t="shared" si="1271"/>
        <v>4.0000000000000036E-2</v>
      </c>
      <c r="OT176" s="634">
        <f t="shared" si="1271"/>
        <v>4.0000000000000036E-2</v>
      </c>
      <c r="OU176" s="634">
        <f t="shared" si="1271"/>
        <v>4.0000000000000036E-2</v>
      </c>
      <c r="OV176" s="634">
        <f t="shared" si="1271"/>
        <v>4.0000000000000036E-2</v>
      </c>
      <c r="OW176" s="634">
        <f t="shared" si="1271"/>
        <v>4.0000000000000036E-2</v>
      </c>
      <c r="OX176" s="634">
        <f t="shared" si="1271"/>
        <v>4.0000000000000036E-2</v>
      </c>
      <c r="OY176" s="634">
        <f t="shared" si="1271"/>
        <v>4.0000000000000036E-2</v>
      </c>
      <c r="OZ176" s="634">
        <f t="shared" si="1271"/>
        <v>4.0000000000000036E-2</v>
      </c>
      <c r="PA176" s="634">
        <f t="shared" si="1271"/>
        <v>4.0000000000000036E-2</v>
      </c>
      <c r="PB176" s="634">
        <f t="shared" si="1271"/>
        <v>4.0000000000000036E-2</v>
      </c>
      <c r="PC176" s="634">
        <f t="shared" si="1271"/>
        <v>4.0000000000000036E-2</v>
      </c>
      <c r="PD176" s="634">
        <f t="shared" si="1271"/>
        <v>4.0000000000000036E-2</v>
      </c>
      <c r="PE176" s="634">
        <f t="shared" si="1271"/>
        <v>4.0000000000000036E-2</v>
      </c>
      <c r="PF176" s="634">
        <f t="shared" si="1271"/>
        <v>4.0000000000000036E-2</v>
      </c>
      <c r="PG176" s="634">
        <f t="shared" si="1271"/>
        <v>4.0000000000000036E-2</v>
      </c>
      <c r="PH176" s="634">
        <f t="shared" si="1271"/>
        <v>4.0000000000000036E-2</v>
      </c>
      <c r="PI176" s="634">
        <f t="shared" si="1271"/>
        <v>4.0000000000000036E-2</v>
      </c>
      <c r="PK176" s="634">
        <f t="shared" si="1262"/>
        <v>4.0000000000000036E-2</v>
      </c>
      <c r="PL176" s="634">
        <f t="shared" si="1263"/>
        <v>4.0000000000000036E-2</v>
      </c>
      <c r="PM176" s="634">
        <f t="shared" si="1263"/>
        <v>4.0000000000000036E-2</v>
      </c>
      <c r="PN176" s="634">
        <f t="shared" si="1263"/>
        <v>4.0000000000000036E-2</v>
      </c>
      <c r="PO176" s="634">
        <f t="shared" si="1263"/>
        <v>4.0000000000000036E-2</v>
      </c>
      <c r="PP176" s="634">
        <f t="shared" si="1263"/>
        <v>4.0000000000000036E-2</v>
      </c>
      <c r="PQ176" s="634">
        <f t="shared" si="1263"/>
        <v>4.0000000000000036E-2</v>
      </c>
      <c r="PR176" s="634">
        <f t="shared" si="1263"/>
        <v>4.0000000000000036E-2</v>
      </c>
      <c r="PS176" s="634">
        <f t="shared" si="1263"/>
        <v>4.0000000000000036E-2</v>
      </c>
      <c r="PT176" s="634">
        <f t="shared" si="1263"/>
        <v>4.0000000000000036E-2</v>
      </c>
      <c r="PU176" s="634">
        <f t="shared" si="1263"/>
        <v>4.0000000000000036E-2</v>
      </c>
      <c r="PV176" s="634">
        <f t="shared" si="1263"/>
        <v>4.0000000000000036E-2</v>
      </c>
      <c r="PW176" s="634">
        <f t="shared" si="1263"/>
        <v>4.0000000000000036E-2</v>
      </c>
      <c r="PX176" s="634">
        <f t="shared" si="1263"/>
        <v>4.0000000000000036E-2</v>
      </c>
      <c r="PY176" s="634">
        <f t="shared" si="1263"/>
        <v>4.0000000000000036E-2</v>
      </c>
      <c r="PZ176" s="634">
        <f t="shared" si="1263"/>
        <v>4.0000000000000036E-2</v>
      </c>
      <c r="QA176" s="634">
        <f t="shared" si="1263"/>
        <v>4.0000000000000036E-2</v>
      </c>
      <c r="QB176" s="634">
        <f t="shared" si="1263"/>
        <v>4.0000000000000036E-2</v>
      </c>
      <c r="QC176" s="634">
        <f t="shared" si="1263"/>
        <v>4.0000000000000036E-2</v>
      </c>
      <c r="QD176" s="634">
        <f t="shared" si="1263"/>
        <v>4.0000000000000036E-2</v>
      </c>
      <c r="QE176" s="634">
        <f t="shared" si="1263"/>
        <v>4.0000000000000036E-2</v>
      </c>
      <c r="QF176" s="634">
        <f t="shared" si="1263"/>
        <v>4.0000000000000036E-2</v>
      </c>
      <c r="QG176" s="634">
        <f t="shared" si="1263"/>
        <v>4.0000000000000036E-2</v>
      </c>
      <c r="QH176" s="634">
        <f t="shared" si="1263"/>
        <v>4.0000000000000036E-2</v>
      </c>
      <c r="QI176" s="634">
        <f t="shared" si="1263"/>
        <v>4.0000000000000036E-2</v>
      </c>
      <c r="QJ176" s="634">
        <f t="shared" si="1263"/>
        <v>4.0000000000000036E-2</v>
      </c>
      <c r="QK176" s="634">
        <f t="shared" si="1263"/>
        <v>4.0000000000000036E-2</v>
      </c>
      <c r="QL176" s="634">
        <f t="shared" si="1263"/>
        <v>4.0000000000000036E-2</v>
      </c>
      <c r="QM176" s="634">
        <f t="shared" si="1263"/>
        <v>4.0000000000000036E-2</v>
      </c>
      <c r="QN176" s="634">
        <f t="shared" si="1263"/>
        <v>4.0000000000000036E-2</v>
      </c>
      <c r="QO176" s="634">
        <f t="shared" si="1263"/>
        <v>4.0000000000000036E-2</v>
      </c>
      <c r="QP176" s="634">
        <f t="shared" si="1263"/>
        <v>4.0000000000000036E-2</v>
      </c>
      <c r="QQ176" s="634">
        <f t="shared" si="1263"/>
        <v>4.0000000000000036E-2</v>
      </c>
      <c r="QR176" s="634">
        <f t="shared" si="1263"/>
        <v>4.0000000000000036E-2</v>
      </c>
      <c r="QS176" s="634">
        <f t="shared" si="1263"/>
        <v>4.0000000000000036E-2</v>
      </c>
    </row>
    <row r="177" spans="2:461" outlineLevel="1" x14ac:dyDescent="0.2">
      <c r="B177" s="630" t="str">
        <f t="shared" si="1264"/>
        <v>INCC</v>
      </c>
      <c r="C177" s="631" t="str">
        <f t="shared" si="1254"/>
        <v>Nominal</v>
      </c>
      <c r="D177" s="631"/>
      <c r="E177" s="627"/>
      <c r="F177" s="634">
        <f t="shared" ref="F177:BQ177" si="1272">(1+SUMIFS($F190:$AV190,$F$186:$AV$186,YEAR(F$1)))/(1+IF($C177="real",SUMIFS($F$188:$AV$188,$F$186:$AV$186,YEAR(F$1)),0))-1</f>
        <v>3.7500000000000311E-2</v>
      </c>
      <c r="G177" s="634">
        <f t="shared" si="1272"/>
        <v>3.7500000000000311E-2</v>
      </c>
      <c r="H177" s="634">
        <f t="shared" si="1272"/>
        <v>3.7500000000000311E-2</v>
      </c>
      <c r="I177" s="634">
        <f t="shared" si="1272"/>
        <v>3.7500000000000311E-2</v>
      </c>
      <c r="J177" s="634">
        <f t="shared" si="1272"/>
        <v>3.7500000000000311E-2</v>
      </c>
      <c r="K177" s="634">
        <f t="shared" si="1272"/>
        <v>3.7500000000000311E-2</v>
      </c>
      <c r="L177" s="634">
        <f t="shared" si="1272"/>
        <v>3.7500000000000311E-2</v>
      </c>
      <c r="M177" s="634">
        <f t="shared" si="1272"/>
        <v>3.7500000000000311E-2</v>
      </c>
      <c r="N177" s="634">
        <f t="shared" si="1272"/>
        <v>3.7500000000000311E-2</v>
      </c>
      <c r="O177" s="634">
        <f t="shared" si="1272"/>
        <v>3.7500000000000311E-2</v>
      </c>
      <c r="P177" s="634">
        <f t="shared" si="1272"/>
        <v>3.7500000000000311E-2</v>
      </c>
      <c r="Q177" s="634">
        <f t="shared" si="1272"/>
        <v>3.7500000000000311E-2</v>
      </c>
      <c r="R177" s="634">
        <f t="shared" si="1272"/>
        <v>3.7500000000000089E-2</v>
      </c>
      <c r="S177" s="634">
        <f t="shared" si="1272"/>
        <v>3.7500000000000089E-2</v>
      </c>
      <c r="T177" s="634">
        <f t="shared" si="1272"/>
        <v>3.7500000000000089E-2</v>
      </c>
      <c r="U177" s="634">
        <f t="shared" si="1272"/>
        <v>3.7500000000000089E-2</v>
      </c>
      <c r="V177" s="634">
        <f t="shared" si="1272"/>
        <v>3.7500000000000089E-2</v>
      </c>
      <c r="W177" s="634">
        <f t="shared" si="1272"/>
        <v>3.7500000000000089E-2</v>
      </c>
      <c r="X177" s="634">
        <f t="shared" si="1272"/>
        <v>3.7500000000000089E-2</v>
      </c>
      <c r="Y177" s="634">
        <f t="shared" si="1272"/>
        <v>3.7500000000000089E-2</v>
      </c>
      <c r="Z177" s="634">
        <f t="shared" si="1272"/>
        <v>3.7500000000000089E-2</v>
      </c>
      <c r="AA177" s="634">
        <f t="shared" si="1272"/>
        <v>3.7500000000000089E-2</v>
      </c>
      <c r="AB177" s="634">
        <f t="shared" si="1272"/>
        <v>3.7500000000000089E-2</v>
      </c>
      <c r="AC177" s="634">
        <f t="shared" si="1272"/>
        <v>3.7500000000000089E-2</v>
      </c>
      <c r="AD177" s="634">
        <f t="shared" si="1272"/>
        <v>3.7500000000000089E-2</v>
      </c>
      <c r="AE177" s="634">
        <f t="shared" si="1272"/>
        <v>3.7500000000000089E-2</v>
      </c>
      <c r="AF177" s="634">
        <f t="shared" si="1272"/>
        <v>3.7500000000000089E-2</v>
      </c>
      <c r="AG177" s="634">
        <f t="shared" si="1272"/>
        <v>3.7500000000000089E-2</v>
      </c>
      <c r="AH177" s="634">
        <f t="shared" si="1272"/>
        <v>3.7500000000000089E-2</v>
      </c>
      <c r="AI177" s="634">
        <f t="shared" si="1272"/>
        <v>3.7500000000000089E-2</v>
      </c>
      <c r="AJ177" s="634">
        <f t="shared" si="1272"/>
        <v>3.7500000000000089E-2</v>
      </c>
      <c r="AK177" s="634">
        <f t="shared" si="1272"/>
        <v>3.7500000000000089E-2</v>
      </c>
      <c r="AL177" s="634">
        <f t="shared" si="1272"/>
        <v>3.7500000000000089E-2</v>
      </c>
      <c r="AM177" s="634">
        <f t="shared" si="1272"/>
        <v>3.7500000000000089E-2</v>
      </c>
      <c r="AN177" s="634">
        <f t="shared" si="1272"/>
        <v>3.7500000000000089E-2</v>
      </c>
      <c r="AO177" s="634">
        <f t="shared" si="1272"/>
        <v>3.7500000000000089E-2</v>
      </c>
      <c r="AP177" s="634">
        <f t="shared" si="1272"/>
        <v>3.7500000000000089E-2</v>
      </c>
      <c r="AQ177" s="634">
        <f t="shared" si="1272"/>
        <v>3.7500000000000089E-2</v>
      </c>
      <c r="AR177" s="634">
        <f t="shared" si="1272"/>
        <v>3.7500000000000089E-2</v>
      </c>
      <c r="AS177" s="634">
        <f t="shared" si="1272"/>
        <v>3.7500000000000089E-2</v>
      </c>
      <c r="AT177" s="634">
        <f t="shared" si="1272"/>
        <v>3.7500000000000089E-2</v>
      </c>
      <c r="AU177" s="634">
        <f t="shared" si="1272"/>
        <v>3.7500000000000089E-2</v>
      </c>
      <c r="AV177" s="634">
        <f t="shared" si="1272"/>
        <v>3.7500000000000089E-2</v>
      </c>
      <c r="AW177" s="634">
        <f t="shared" si="1272"/>
        <v>3.7500000000000089E-2</v>
      </c>
      <c r="AX177" s="634">
        <f t="shared" si="1272"/>
        <v>3.7500000000000089E-2</v>
      </c>
      <c r="AY177" s="634">
        <f t="shared" si="1272"/>
        <v>3.7500000000000089E-2</v>
      </c>
      <c r="AZ177" s="634">
        <f t="shared" si="1272"/>
        <v>3.7500000000000089E-2</v>
      </c>
      <c r="BA177" s="634">
        <f t="shared" si="1272"/>
        <v>3.7500000000000089E-2</v>
      </c>
      <c r="BB177" s="634">
        <f t="shared" si="1272"/>
        <v>3.7500000000000089E-2</v>
      </c>
      <c r="BC177" s="634">
        <f t="shared" si="1272"/>
        <v>3.7500000000000089E-2</v>
      </c>
      <c r="BD177" s="634">
        <f t="shared" si="1272"/>
        <v>3.7500000000000089E-2</v>
      </c>
      <c r="BE177" s="634">
        <f t="shared" si="1272"/>
        <v>3.7500000000000089E-2</v>
      </c>
      <c r="BF177" s="634">
        <f t="shared" si="1272"/>
        <v>3.7500000000000089E-2</v>
      </c>
      <c r="BG177" s="634">
        <f t="shared" si="1272"/>
        <v>3.7500000000000089E-2</v>
      </c>
      <c r="BH177" s="634">
        <f t="shared" si="1272"/>
        <v>3.7500000000000089E-2</v>
      </c>
      <c r="BI177" s="634">
        <f t="shared" si="1272"/>
        <v>3.7500000000000089E-2</v>
      </c>
      <c r="BJ177" s="634">
        <f t="shared" si="1272"/>
        <v>3.7500000000000089E-2</v>
      </c>
      <c r="BK177" s="634">
        <f t="shared" si="1272"/>
        <v>3.7500000000000089E-2</v>
      </c>
      <c r="BL177" s="634">
        <f t="shared" si="1272"/>
        <v>3.7500000000000089E-2</v>
      </c>
      <c r="BM177" s="634">
        <f t="shared" si="1272"/>
        <v>3.7500000000000089E-2</v>
      </c>
      <c r="BN177" s="634">
        <f t="shared" si="1272"/>
        <v>3.7500000000000089E-2</v>
      </c>
      <c r="BO177" s="634">
        <f t="shared" si="1272"/>
        <v>3.7500000000000089E-2</v>
      </c>
      <c r="BP177" s="634">
        <f t="shared" si="1272"/>
        <v>3.7500000000000089E-2</v>
      </c>
      <c r="BQ177" s="634">
        <f t="shared" si="1272"/>
        <v>3.7500000000000089E-2</v>
      </c>
      <c r="BR177" s="634">
        <f t="shared" ref="BR177:EC177" si="1273">(1+SUMIFS($F190:$AV190,$F$186:$AV$186,YEAR(BR$1)))/(1+IF($C177="real",SUMIFS($F$188:$AV$188,$F$186:$AV$186,YEAR(BR$1)),0))-1</f>
        <v>3.7500000000000089E-2</v>
      </c>
      <c r="BS177" s="634">
        <f t="shared" si="1273"/>
        <v>3.7500000000000089E-2</v>
      </c>
      <c r="BT177" s="634">
        <f t="shared" si="1273"/>
        <v>3.7500000000000089E-2</v>
      </c>
      <c r="BU177" s="634">
        <f t="shared" si="1273"/>
        <v>3.7500000000000089E-2</v>
      </c>
      <c r="BV177" s="634">
        <f t="shared" si="1273"/>
        <v>3.7500000000000089E-2</v>
      </c>
      <c r="BW177" s="634">
        <f t="shared" si="1273"/>
        <v>3.7500000000000089E-2</v>
      </c>
      <c r="BX177" s="634">
        <f t="shared" si="1273"/>
        <v>3.7500000000000089E-2</v>
      </c>
      <c r="BY177" s="634">
        <f t="shared" si="1273"/>
        <v>3.7500000000000089E-2</v>
      </c>
      <c r="BZ177" s="634">
        <f t="shared" si="1273"/>
        <v>3.7500000000000089E-2</v>
      </c>
      <c r="CA177" s="634">
        <f t="shared" si="1273"/>
        <v>3.7500000000000089E-2</v>
      </c>
      <c r="CB177" s="634">
        <f t="shared" si="1273"/>
        <v>3.7500000000000089E-2</v>
      </c>
      <c r="CC177" s="634">
        <f t="shared" si="1273"/>
        <v>3.7500000000000089E-2</v>
      </c>
      <c r="CD177" s="634">
        <f t="shared" si="1273"/>
        <v>3.7500000000000089E-2</v>
      </c>
      <c r="CE177" s="634">
        <f t="shared" si="1273"/>
        <v>3.7500000000000089E-2</v>
      </c>
      <c r="CF177" s="634">
        <f t="shared" si="1273"/>
        <v>3.7500000000000089E-2</v>
      </c>
      <c r="CG177" s="634">
        <f t="shared" si="1273"/>
        <v>3.7500000000000089E-2</v>
      </c>
      <c r="CH177" s="634">
        <f t="shared" si="1273"/>
        <v>3.7500000000000089E-2</v>
      </c>
      <c r="CI177" s="634">
        <f t="shared" si="1273"/>
        <v>3.7500000000000089E-2</v>
      </c>
      <c r="CJ177" s="634">
        <f t="shared" si="1273"/>
        <v>3.7500000000000089E-2</v>
      </c>
      <c r="CK177" s="634">
        <f t="shared" si="1273"/>
        <v>3.7500000000000089E-2</v>
      </c>
      <c r="CL177" s="634">
        <f t="shared" si="1273"/>
        <v>3.7500000000000089E-2</v>
      </c>
      <c r="CM177" s="634">
        <f t="shared" si="1273"/>
        <v>3.7500000000000089E-2</v>
      </c>
      <c r="CN177" s="634">
        <f t="shared" si="1273"/>
        <v>3.7500000000000089E-2</v>
      </c>
      <c r="CO177" s="634">
        <f t="shared" si="1273"/>
        <v>3.7500000000000089E-2</v>
      </c>
      <c r="CP177" s="634">
        <f t="shared" si="1273"/>
        <v>3.7500000000000089E-2</v>
      </c>
      <c r="CQ177" s="634">
        <f t="shared" si="1273"/>
        <v>3.7500000000000089E-2</v>
      </c>
      <c r="CR177" s="634">
        <f t="shared" si="1273"/>
        <v>3.7500000000000089E-2</v>
      </c>
      <c r="CS177" s="634">
        <f t="shared" si="1273"/>
        <v>3.7500000000000089E-2</v>
      </c>
      <c r="CT177" s="634">
        <f t="shared" si="1273"/>
        <v>3.7500000000000089E-2</v>
      </c>
      <c r="CU177" s="634">
        <f t="shared" si="1273"/>
        <v>3.7500000000000089E-2</v>
      </c>
      <c r="CV177" s="634">
        <f t="shared" si="1273"/>
        <v>3.7500000000000089E-2</v>
      </c>
      <c r="CW177" s="634">
        <f t="shared" si="1273"/>
        <v>3.7500000000000089E-2</v>
      </c>
      <c r="CX177" s="634">
        <f t="shared" si="1273"/>
        <v>3.7500000000000089E-2</v>
      </c>
      <c r="CY177" s="634">
        <f t="shared" si="1273"/>
        <v>3.7500000000000089E-2</v>
      </c>
      <c r="CZ177" s="634">
        <f t="shared" si="1273"/>
        <v>3.7500000000000089E-2</v>
      </c>
      <c r="DA177" s="634">
        <f t="shared" si="1273"/>
        <v>3.7500000000000089E-2</v>
      </c>
      <c r="DB177" s="634">
        <f t="shared" si="1273"/>
        <v>3.7500000000000089E-2</v>
      </c>
      <c r="DC177" s="634">
        <f t="shared" si="1273"/>
        <v>3.7500000000000089E-2</v>
      </c>
      <c r="DD177" s="634">
        <f t="shared" si="1273"/>
        <v>3.7500000000000089E-2</v>
      </c>
      <c r="DE177" s="634">
        <f t="shared" si="1273"/>
        <v>3.7500000000000089E-2</v>
      </c>
      <c r="DF177" s="634">
        <f t="shared" si="1273"/>
        <v>3.7500000000000089E-2</v>
      </c>
      <c r="DG177" s="634">
        <f t="shared" si="1273"/>
        <v>3.7500000000000089E-2</v>
      </c>
      <c r="DH177" s="634">
        <f t="shared" si="1273"/>
        <v>3.7500000000000089E-2</v>
      </c>
      <c r="DI177" s="634">
        <f t="shared" si="1273"/>
        <v>3.7500000000000089E-2</v>
      </c>
      <c r="DJ177" s="634">
        <f t="shared" si="1273"/>
        <v>3.7500000000000089E-2</v>
      </c>
      <c r="DK177" s="634">
        <f t="shared" si="1273"/>
        <v>3.7500000000000089E-2</v>
      </c>
      <c r="DL177" s="634">
        <f t="shared" si="1273"/>
        <v>3.7500000000000089E-2</v>
      </c>
      <c r="DM177" s="634">
        <f t="shared" si="1273"/>
        <v>3.7500000000000089E-2</v>
      </c>
      <c r="DN177" s="634">
        <f t="shared" si="1273"/>
        <v>3.7500000000000089E-2</v>
      </c>
      <c r="DO177" s="634">
        <f t="shared" si="1273"/>
        <v>3.7500000000000089E-2</v>
      </c>
      <c r="DP177" s="634">
        <f t="shared" si="1273"/>
        <v>3.7500000000000089E-2</v>
      </c>
      <c r="DQ177" s="634">
        <f t="shared" si="1273"/>
        <v>3.7500000000000089E-2</v>
      </c>
      <c r="DR177" s="634">
        <f t="shared" si="1273"/>
        <v>3.7500000000000089E-2</v>
      </c>
      <c r="DS177" s="634">
        <f t="shared" si="1273"/>
        <v>3.7500000000000089E-2</v>
      </c>
      <c r="DT177" s="634">
        <f t="shared" si="1273"/>
        <v>3.7500000000000089E-2</v>
      </c>
      <c r="DU177" s="634">
        <f t="shared" si="1273"/>
        <v>3.7500000000000089E-2</v>
      </c>
      <c r="DV177" s="634">
        <f t="shared" si="1273"/>
        <v>3.7500000000000089E-2</v>
      </c>
      <c r="DW177" s="634">
        <f t="shared" si="1273"/>
        <v>3.7500000000000089E-2</v>
      </c>
      <c r="DX177" s="634">
        <f t="shared" si="1273"/>
        <v>3.7500000000000089E-2</v>
      </c>
      <c r="DY177" s="634">
        <f t="shared" si="1273"/>
        <v>3.7500000000000089E-2</v>
      </c>
      <c r="DZ177" s="634">
        <f t="shared" si="1273"/>
        <v>3.7500000000000089E-2</v>
      </c>
      <c r="EA177" s="634">
        <f t="shared" si="1273"/>
        <v>3.7500000000000089E-2</v>
      </c>
      <c r="EB177" s="634">
        <f t="shared" si="1273"/>
        <v>3.7500000000000089E-2</v>
      </c>
      <c r="EC177" s="634">
        <f t="shared" si="1273"/>
        <v>3.7500000000000089E-2</v>
      </c>
      <c r="ED177" s="634">
        <f t="shared" ref="ED177:GO177" si="1274">(1+SUMIFS($F190:$AV190,$F$186:$AV$186,YEAR(ED$1)))/(1+IF($C177="real",SUMIFS($F$188:$AV$188,$F$186:$AV$186,YEAR(ED$1)),0))-1</f>
        <v>3.7500000000000089E-2</v>
      </c>
      <c r="EE177" s="634">
        <f t="shared" si="1274"/>
        <v>3.7500000000000089E-2</v>
      </c>
      <c r="EF177" s="634">
        <f t="shared" si="1274"/>
        <v>3.7500000000000089E-2</v>
      </c>
      <c r="EG177" s="634">
        <f t="shared" si="1274"/>
        <v>3.7500000000000089E-2</v>
      </c>
      <c r="EH177" s="634">
        <f t="shared" si="1274"/>
        <v>3.7500000000000089E-2</v>
      </c>
      <c r="EI177" s="634">
        <f t="shared" si="1274"/>
        <v>3.7500000000000089E-2</v>
      </c>
      <c r="EJ177" s="634">
        <f t="shared" si="1274"/>
        <v>3.7500000000000089E-2</v>
      </c>
      <c r="EK177" s="634">
        <f t="shared" si="1274"/>
        <v>3.7500000000000089E-2</v>
      </c>
      <c r="EL177" s="634">
        <f t="shared" si="1274"/>
        <v>3.7500000000000089E-2</v>
      </c>
      <c r="EM177" s="634">
        <f t="shared" si="1274"/>
        <v>3.7500000000000089E-2</v>
      </c>
      <c r="EN177" s="634">
        <f t="shared" si="1274"/>
        <v>3.7500000000000089E-2</v>
      </c>
      <c r="EO177" s="634">
        <f t="shared" si="1274"/>
        <v>3.7500000000000089E-2</v>
      </c>
      <c r="EP177" s="634">
        <f t="shared" si="1274"/>
        <v>3.7500000000000089E-2</v>
      </c>
      <c r="EQ177" s="634">
        <f t="shared" si="1274"/>
        <v>3.7500000000000089E-2</v>
      </c>
      <c r="ER177" s="634">
        <f t="shared" si="1274"/>
        <v>3.7500000000000089E-2</v>
      </c>
      <c r="ES177" s="634">
        <f t="shared" si="1274"/>
        <v>3.7500000000000089E-2</v>
      </c>
      <c r="ET177" s="634">
        <f t="shared" si="1274"/>
        <v>3.7500000000000089E-2</v>
      </c>
      <c r="EU177" s="634">
        <f t="shared" si="1274"/>
        <v>3.7500000000000089E-2</v>
      </c>
      <c r="EV177" s="634">
        <f t="shared" si="1274"/>
        <v>3.7500000000000089E-2</v>
      </c>
      <c r="EW177" s="634">
        <f t="shared" si="1274"/>
        <v>3.7500000000000089E-2</v>
      </c>
      <c r="EX177" s="634">
        <f t="shared" si="1274"/>
        <v>3.7500000000000089E-2</v>
      </c>
      <c r="EY177" s="634">
        <f t="shared" si="1274"/>
        <v>3.7500000000000089E-2</v>
      </c>
      <c r="EZ177" s="634">
        <f t="shared" si="1274"/>
        <v>3.7500000000000089E-2</v>
      </c>
      <c r="FA177" s="634">
        <f t="shared" si="1274"/>
        <v>3.7500000000000089E-2</v>
      </c>
      <c r="FB177" s="634">
        <f t="shared" si="1274"/>
        <v>3.7500000000000089E-2</v>
      </c>
      <c r="FC177" s="634">
        <f t="shared" si="1274"/>
        <v>3.7500000000000089E-2</v>
      </c>
      <c r="FD177" s="634">
        <f t="shared" si="1274"/>
        <v>3.7500000000000089E-2</v>
      </c>
      <c r="FE177" s="634">
        <f t="shared" si="1274"/>
        <v>3.7500000000000089E-2</v>
      </c>
      <c r="FF177" s="634">
        <f t="shared" si="1274"/>
        <v>3.7500000000000089E-2</v>
      </c>
      <c r="FG177" s="634">
        <f t="shared" si="1274"/>
        <v>3.7500000000000089E-2</v>
      </c>
      <c r="FH177" s="634">
        <f t="shared" si="1274"/>
        <v>3.7500000000000089E-2</v>
      </c>
      <c r="FI177" s="634">
        <f t="shared" si="1274"/>
        <v>3.7500000000000089E-2</v>
      </c>
      <c r="FJ177" s="634">
        <f t="shared" si="1274"/>
        <v>3.7500000000000089E-2</v>
      </c>
      <c r="FK177" s="634">
        <f t="shared" si="1274"/>
        <v>3.7500000000000089E-2</v>
      </c>
      <c r="FL177" s="634">
        <f t="shared" si="1274"/>
        <v>3.7500000000000089E-2</v>
      </c>
      <c r="FM177" s="634">
        <f t="shared" si="1274"/>
        <v>3.7500000000000089E-2</v>
      </c>
      <c r="FN177" s="634">
        <f t="shared" si="1274"/>
        <v>3.7500000000000089E-2</v>
      </c>
      <c r="FO177" s="634">
        <f t="shared" si="1274"/>
        <v>3.7500000000000089E-2</v>
      </c>
      <c r="FP177" s="634">
        <f t="shared" si="1274"/>
        <v>3.7500000000000089E-2</v>
      </c>
      <c r="FQ177" s="634">
        <f t="shared" si="1274"/>
        <v>3.7500000000000089E-2</v>
      </c>
      <c r="FR177" s="634">
        <f t="shared" si="1274"/>
        <v>3.7500000000000089E-2</v>
      </c>
      <c r="FS177" s="634">
        <f t="shared" si="1274"/>
        <v>3.7500000000000089E-2</v>
      </c>
      <c r="FT177" s="634">
        <f t="shared" si="1274"/>
        <v>3.7500000000000089E-2</v>
      </c>
      <c r="FU177" s="634">
        <f t="shared" si="1274"/>
        <v>3.7500000000000089E-2</v>
      </c>
      <c r="FV177" s="634">
        <f t="shared" si="1274"/>
        <v>3.7500000000000089E-2</v>
      </c>
      <c r="FW177" s="634">
        <f t="shared" si="1274"/>
        <v>3.7500000000000089E-2</v>
      </c>
      <c r="FX177" s="634">
        <f t="shared" si="1274"/>
        <v>3.7500000000000089E-2</v>
      </c>
      <c r="FY177" s="634">
        <f t="shared" si="1274"/>
        <v>3.7500000000000089E-2</v>
      </c>
      <c r="FZ177" s="634">
        <f t="shared" si="1274"/>
        <v>3.7500000000000089E-2</v>
      </c>
      <c r="GA177" s="634">
        <f t="shared" si="1274"/>
        <v>3.7500000000000089E-2</v>
      </c>
      <c r="GB177" s="634">
        <f t="shared" si="1274"/>
        <v>3.7500000000000089E-2</v>
      </c>
      <c r="GC177" s="634">
        <f t="shared" si="1274"/>
        <v>3.7500000000000089E-2</v>
      </c>
      <c r="GD177" s="634">
        <f t="shared" si="1274"/>
        <v>3.7500000000000089E-2</v>
      </c>
      <c r="GE177" s="634">
        <f t="shared" si="1274"/>
        <v>3.7500000000000089E-2</v>
      </c>
      <c r="GF177" s="634">
        <f t="shared" si="1274"/>
        <v>3.7500000000000089E-2</v>
      </c>
      <c r="GG177" s="634">
        <f t="shared" si="1274"/>
        <v>3.7500000000000089E-2</v>
      </c>
      <c r="GH177" s="634">
        <f t="shared" si="1274"/>
        <v>3.7500000000000089E-2</v>
      </c>
      <c r="GI177" s="634">
        <f t="shared" si="1274"/>
        <v>3.7500000000000089E-2</v>
      </c>
      <c r="GJ177" s="634">
        <f t="shared" si="1274"/>
        <v>3.7500000000000089E-2</v>
      </c>
      <c r="GK177" s="634">
        <f t="shared" si="1274"/>
        <v>3.7500000000000089E-2</v>
      </c>
      <c r="GL177" s="634">
        <f t="shared" si="1274"/>
        <v>3.7500000000000089E-2</v>
      </c>
      <c r="GM177" s="634">
        <f t="shared" si="1274"/>
        <v>3.7500000000000089E-2</v>
      </c>
      <c r="GN177" s="634">
        <f t="shared" si="1274"/>
        <v>3.7500000000000089E-2</v>
      </c>
      <c r="GO177" s="634">
        <f t="shared" si="1274"/>
        <v>3.7500000000000089E-2</v>
      </c>
      <c r="GP177" s="634">
        <f t="shared" ref="GP177:JA177" si="1275">(1+SUMIFS($F190:$AV190,$F$186:$AV$186,YEAR(GP$1)))/(1+IF($C177="real",SUMIFS($F$188:$AV$188,$F$186:$AV$186,YEAR(GP$1)),0))-1</f>
        <v>3.7500000000000089E-2</v>
      </c>
      <c r="GQ177" s="634">
        <f t="shared" si="1275"/>
        <v>3.7500000000000089E-2</v>
      </c>
      <c r="GR177" s="634">
        <f t="shared" si="1275"/>
        <v>3.7500000000000089E-2</v>
      </c>
      <c r="GS177" s="634">
        <f t="shared" si="1275"/>
        <v>3.7500000000000089E-2</v>
      </c>
      <c r="GT177" s="634">
        <f t="shared" si="1275"/>
        <v>3.7500000000000089E-2</v>
      </c>
      <c r="GU177" s="634">
        <f t="shared" si="1275"/>
        <v>3.7500000000000089E-2</v>
      </c>
      <c r="GV177" s="634">
        <f t="shared" si="1275"/>
        <v>3.7500000000000089E-2</v>
      </c>
      <c r="GW177" s="634">
        <f t="shared" si="1275"/>
        <v>3.7500000000000089E-2</v>
      </c>
      <c r="GX177" s="634">
        <f t="shared" si="1275"/>
        <v>3.7500000000000089E-2</v>
      </c>
      <c r="GY177" s="634">
        <f t="shared" si="1275"/>
        <v>3.7500000000000089E-2</v>
      </c>
      <c r="GZ177" s="634">
        <f t="shared" si="1275"/>
        <v>3.7500000000000089E-2</v>
      </c>
      <c r="HA177" s="634">
        <f t="shared" si="1275"/>
        <v>3.7500000000000089E-2</v>
      </c>
      <c r="HB177" s="634">
        <f t="shared" si="1275"/>
        <v>3.7500000000000089E-2</v>
      </c>
      <c r="HC177" s="634">
        <f t="shared" si="1275"/>
        <v>3.7500000000000089E-2</v>
      </c>
      <c r="HD177" s="634">
        <f t="shared" si="1275"/>
        <v>3.7500000000000089E-2</v>
      </c>
      <c r="HE177" s="634">
        <f t="shared" si="1275"/>
        <v>3.7500000000000089E-2</v>
      </c>
      <c r="HF177" s="634">
        <f t="shared" si="1275"/>
        <v>3.7500000000000089E-2</v>
      </c>
      <c r="HG177" s="634">
        <f t="shared" si="1275"/>
        <v>3.7500000000000089E-2</v>
      </c>
      <c r="HH177" s="634">
        <f t="shared" si="1275"/>
        <v>3.7500000000000089E-2</v>
      </c>
      <c r="HI177" s="634">
        <f t="shared" si="1275"/>
        <v>3.7500000000000089E-2</v>
      </c>
      <c r="HJ177" s="634">
        <f t="shared" si="1275"/>
        <v>3.7500000000000089E-2</v>
      </c>
      <c r="HK177" s="634">
        <f t="shared" si="1275"/>
        <v>3.7500000000000089E-2</v>
      </c>
      <c r="HL177" s="634">
        <f t="shared" si="1275"/>
        <v>3.7500000000000089E-2</v>
      </c>
      <c r="HM177" s="634">
        <f t="shared" si="1275"/>
        <v>3.7500000000000089E-2</v>
      </c>
      <c r="HN177" s="634">
        <f t="shared" si="1275"/>
        <v>3.7500000000000089E-2</v>
      </c>
      <c r="HO177" s="634">
        <f t="shared" si="1275"/>
        <v>3.7500000000000089E-2</v>
      </c>
      <c r="HP177" s="634">
        <f t="shared" si="1275"/>
        <v>3.7500000000000089E-2</v>
      </c>
      <c r="HQ177" s="634">
        <f t="shared" si="1275"/>
        <v>3.7500000000000089E-2</v>
      </c>
      <c r="HR177" s="634">
        <f t="shared" si="1275"/>
        <v>3.7500000000000089E-2</v>
      </c>
      <c r="HS177" s="634">
        <f t="shared" si="1275"/>
        <v>3.7500000000000089E-2</v>
      </c>
      <c r="HT177" s="634">
        <f t="shared" si="1275"/>
        <v>3.7500000000000089E-2</v>
      </c>
      <c r="HU177" s="634">
        <f t="shared" si="1275"/>
        <v>3.7500000000000089E-2</v>
      </c>
      <c r="HV177" s="634">
        <f t="shared" si="1275"/>
        <v>3.7500000000000089E-2</v>
      </c>
      <c r="HW177" s="634">
        <f t="shared" si="1275"/>
        <v>3.7500000000000089E-2</v>
      </c>
      <c r="HX177" s="634">
        <f t="shared" si="1275"/>
        <v>3.7500000000000089E-2</v>
      </c>
      <c r="HY177" s="634">
        <f t="shared" si="1275"/>
        <v>3.7500000000000089E-2</v>
      </c>
      <c r="HZ177" s="634">
        <f t="shared" si="1275"/>
        <v>3.7500000000000089E-2</v>
      </c>
      <c r="IA177" s="634">
        <f t="shared" si="1275"/>
        <v>3.7500000000000089E-2</v>
      </c>
      <c r="IB177" s="634">
        <f t="shared" si="1275"/>
        <v>3.7500000000000089E-2</v>
      </c>
      <c r="IC177" s="634">
        <f t="shared" si="1275"/>
        <v>3.7500000000000089E-2</v>
      </c>
      <c r="ID177" s="634">
        <f t="shared" si="1275"/>
        <v>3.7500000000000089E-2</v>
      </c>
      <c r="IE177" s="634">
        <f t="shared" si="1275"/>
        <v>3.7500000000000089E-2</v>
      </c>
      <c r="IF177" s="634">
        <f t="shared" si="1275"/>
        <v>3.7500000000000089E-2</v>
      </c>
      <c r="IG177" s="634">
        <f t="shared" si="1275"/>
        <v>3.7500000000000089E-2</v>
      </c>
      <c r="IH177" s="634">
        <f t="shared" si="1275"/>
        <v>3.7500000000000089E-2</v>
      </c>
      <c r="II177" s="634">
        <f t="shared" si="1275"/>
        <v>3.7500000000000089E-2</v>
      </c>
      <c r="IJ177" s="634">
        <f t="shared" si="1275"/>
        <v>3.7500000000000089E-2</v>
      </c>
      <c r="IK177" s="634">
        <f t="shared" si="1275"/>
        <v>3.7500000000000089E-2</v>
      </c>
      <c r="IL177" s="634">
        <f t="shared" si="1275"/>
        <v>3.7500000000000089E-2</v>
      </c>
      <c r="IM177" s="634">
        <f t="shared" si="1275"/>
        <v>3.7500000000000089E-2</v>
      </c>
      <c r="IN177" s="634">
        <f t="shared" si="1275"/>
        <v>3.7500000000000089E-2</v>
      </c>
      <c r="IO177" s="634">
        <f t="shared" si="1275"/>
        <v>3.7500000000000089E-2</v>
      </c>
      <c r="IP177" s="634">
        <f t="shared" si="1275"/>
        <v>3.7500000000000089E-2</v>
      </c>
      <c r="IQ177" s="634">
        <f t="shared" si="1275"/>
        <v>3.7500000000000089E-2</v>
      </c>
      <c r="IR177" s="634">
        <f t="shared" si="1275"/>
        <v>3.7500000000000089E-2</v>
      </c>
      <c r="IS177" s="634">
        <f t="shared" si="1275"/>
        <v>3.7500000000000089E-2</v>
      </c>
      <c r="IT177" s="634">
        <f t="shared" si="1275"/>
        <v>3.7500000000000089E-2</v>
      </c>
      <c r="IU177" s="634">
        <f t="shared" si="1275"/>
        <v>3.7500000000000089E-2</v>
      </c>
      <c r="IV177" s="634">
        <f t="shared" si="1275"/>
        <v>3.7500000000000089E-2</v>
      </c>
      <c r="IW177" s="634">
        <f t="shared" si="1275"/>
        <v>3.7500000000000089E-2</v>
      </c>
      <c r="IX177" s="634">
        <f t="shared" si="1275"/>
        <v>3.7500000000000089E-2</v>
      </c>
      <c r="IY177" s="634">
        <f t="shared" si="1275"/>
        <v>3.7500000000000089E-2</v>
      </c>
      <c r="IZ177" s="634">
        <f t="shared" si="1275"/>
        <v>3.7500000000000089E-2</v>
      </c>
      <c r="JA177" s="634">
        <f t="shared" si="1275"/>
        <v>3.7500000000000089E-2</v>
      </c>
      <c r="JB177" s="634">
        <f t="shared" ref="JB177:LM177" si="1276">(1+SUMIFS($F190:$AV190,$F$186:$AV$186,YEAR(JB$1)))/(1+IF($C177="real",SUMIFS($F$188:$AV$188,$F$186:$AV$186,YEAR(JB$1)),0))-1</f>
        <v>3.7500000000000089E-2</v>
      </c>
      <c r="JC177" s="634">
        <f t="shared" si="1276"/>
        <v>3.7500000000000089E-2</v>
      </c>
      <c r="JD177" s="634">
        <f t="shared" si="1276"/>
        <v>3.7500000000000089E-2</v>
      </c>
      <c r="JE177" s="634">
        <f t="shared" si="1276"/>
        <v>3.7500000000000089E-2</v>
      </c>
      <c r="JF177" s="634">
        <f t="shared" si="1276"/>
        <v>3.7500000000000089E-2</v>
      </c>
      <c r="JG177" s="634">
        <f t="shared" si="1276"/>
        <v>3.7500000000000089E-2</v>
      </c>
      <c r="JH177" s="634">
        <f t="shared" si="1276"/>
        <v>3.7500000000000089E-2</v>
      </c>
      <c r="JI177" s="634">
        <f t="shared" si="1276"/>
        <v>3.7500000000000089E-2</v>
      </c>
      <c r="JJ177" s="634">
        <f t="shared" si="1276"/>
        <v>3.7500000000000089E-2</v>
      </c>
      <c r="JK177" s="634">
        <f t="shared" si="1276"/>
        <v>3.7500000000000089E-2</v>
      </c>
      <c r="JL177" s="634">
        <f t="shared" si="1276"/>
        <v>3.7500000000000089E-2</v>
      </c>
      <c r="JM177" s="634">
        <f t="shared" si="1276"/>
        <v>3.7500000000000089E-2</v>
      </c>
      <c r="JN177" s="634">
        <f t="shared" si="1276"/>
        <v>3.7500000000000089E-2</v>
      </c>
      <c r="JO177" s="634">
        <f t="shared" si="1276"/>
        <v>3.7500000000000089E-2</v>
      </c>
      <c r="JP177" s="634">
        <f t="shared" si="1276"/>
        <v>3.7500000000000089E-2</v>
      </c>
      <c r="JQ177" s="634">
        <f t="shared" si="1276"/>
        <v>3.7500000000000089E-2</v>
      </c>
      <c r="JR177" s="634">
        <f t="shared" si="1276"/>
        <v>3.7500000000000089E-2</v>
      </c>
      <c r="JS177" s="634">
        <f t="shared" si="1276"/>
        <v>3.7500000000000089E-2</v>
      </c>
      <c r="JT177" s="634">
        <f t="shared" si="1276"/>
        <v>3.7500000000000089E-2</v>
      </c>
      <c r="JU177" s="634">
        <f t="shared" si="1276"/>
        <v>3.7500000000000089E-2</v>
      </c>
      <c r="JV177" s="634">
        <f t="shared" si="1276"/>
        <v>3.7500000000000089E-2</v>
      </c>
      <c r="JW177" s="634">
        <f t="shared" si="1276"/>
        <v>3.7500000000000089E-2</v>
      </c>
      <c r="JX177" s="634">
        <f t="shared" si="1276"/>
        <v>3.7500000000000089E-2</v>
      </c>
      <c r="JY177" s="634">
        <f t="shared" si="1276"/>
        <v>3.7500000000000089E-2</v>
      </c>
      <c r="JZ177" s="634">
        <f t="shared" si="1276"/>
        <v>3.7500000000000089E-2</v>
      </c>
      <c r="KA177" s="634">
        <f t="shared" si="1276"/>
        <v>3.7500000000000089E-2</v>
      </c>
      <c r="KB177" s="634">
        <f t="shared" si="1276"/>
        <v>3.7500000000000089E-2</v>
      </c>
      <c r="KC177" s="634">
        <f t="shared" si="1276"/>
        <v>3.7500000000000089E-2</v>
      </c>
      <c r="KD177" s="634">
        <f t="shared" si="1276"/>
        <v>3.7500000000000089E-2</v>
      </c>
      <c r="KE177" s="634">
        <f t="shared" si="1276"/>
        <v>3.7500000000000089E-2</v>
      </c>
      <c r="KF177" s="634">
        <f t="shared" si="1276"/>
        <v>3.7500000000000089E-2</v>
      </c>
      <c r="KG177" s="634">
        <f t="shared" si="1276"/>
        <v>3.7500000000000089E-2</v>
      </c>
      <c r="KH177" s="634">
        <f t="shared" si="1276"/>
        <v>3.7500000000000089E-2</v>
      </c>
      <c r="KI177" s="634">
        <f t="shared" si="1276"/>
        <v>3.7500000000000089E-2</v>
      </c>
      <c r="KJ177" s="634">
        <f t="shared" si="1276"/>
        <v>3.7500000000000089E-2</v>
      </c>
      <c r="KK177" s="634">
        <f t="shared" si="1276"/>
        <v>3.7500000000000089E-2</v>
      </c>
      <c r="KL177" s="634">
        <f t="shared" si="1276"/>
        <v>3.7500000000000089E-2</v>
      </c>
      <c r="KM177" s="634">
        <f t="shared" si="1276"/>
        <v>3.7500000000000089E-2</v>
      </c>
      <c r="KN177" s="634">
        <f t="shared" si="1276"/>
        <v>3.7500000000000089E-2</v>
      </c>
      <c r="KO177" s="634">
        <f t="shared" si="1276"/>
        <v>3.7500000000000089E-2</v>
      </c>
      <c r="KP177" s="634">
        <f t="shared" si="1276"/>
        <v>3.7500000000000089E-2</v>
      </c>
      <c r="KQ177" s="634">
        <f t="shared" si="1276"/>
        <v>3.7500000000000089E-2</v>
      </c>
      <c r="KR177" s="634">
        <f t="shared" si="1276"/>
        <v>3.7500000000000089E-2</v>
      </c>
      <c r="KS177" s="634">
        <f t="shared" si="1276"/>
        <v>3.7500000000000089E-2</v>
      </c>
      <c r="KT177" s="634">
        <f t="shared" si="1276"/>
        <v>3.7500000000000089E-2</v>
      </c>
      <c r="KU177" s="634">
        <f t="shared" si="1276"/>
        <v>3.7500000000000089E-2</v>
      </c>
      <c r="KV177" s="634">
        <f t="shared" si="1276"/>
        <v>3.7500000000000089E-2</v>
      </c>
      <c r="KW177" s="634">
        <f t="shared" si="1276"/>
        <v>3.7500000000000089E-2</v>
      </c>
      <c r="KX177" s="634">
        <f t="shared" si="1276"/>
        <v>3.7500000000000089E-2</v>
      </c>
      <c r="KY177" s="634">
        <f t="shared" si="1276"/>
        <v>3.7500000000000089E-2</v>
      </c>
      <c r="KZ177" s="634">
        <f t="shared" si="1276"/>
        <v>3.7500000000000089E-2</v>
      </c>
      <c r="LA177" s="634">
        <f t="shared" si="1276"/>
        <v>3.7500000000000089E-2</v>
      </c>
      <c r="LB177" s="634">
        <f t="shared" si="1276"/>
        <v>3.7500000000000089E-2</v>
      </c>
      <c r="LC177" s="634">
        <f t="shared" si="1276"/>
        <v>3.7500000000000089E-2</v>
      </c>
      <c r="LD177" s="634">
        <f t="shared" si="1276"/>
        <v>3.7500000000000089E-2</v>
      </c>
      <c r="LE177" s="634">
        <f t="shared" si="1276"/>
        <v>3.7500000000000089E-2</v>
      </c>
      <c r="LF177" s="634">
        <f t="shared" si="1276"/>
        <v>3.7500000000000089E-2</v>
      </c>
      <c r="LG177" s="634">
        <f t="shared" si="1276"/>
        <v>3.7500000000000089E-2</v>
      </c>
      <c r="LH177" s="634">
        <f t="shared" si="1276"/>
        <v>3.7500000000000089E-2</v>
      </c>
      <c r="LI177" s="634">
        <f t="shared" si="1276"/>
        <v>3.7500000000000089E-2</v>
      </c>
      <c r="LJ177" s="634">
        <f t="shared" si="1276"/>
        <v>3.7500000000000089E-2</v>
      </c>
      <c r="LK177" s="634">
        <f t="shared" si="1276"/>
        <v>3.7500000000000089E-2</v>
      </c>
      <c r="LL177" s="634">
        <f t="shared" si="1276"/>
        <v>3.7500000000000089E-2</v>
      </c>
      <c r="LM177" s="634">
        <f t="shared" si="1276"/>
        <v>3.7500000000000089E-2</v>
      </c>
      <c r="LN177" s="634">
        <f t="shared" ref="LN177:NY177" si="1277">(1+SUMIFS($F190:$AV190,$F$186:$AV$186,YEAR(LN$1)))/(1+IF($C177="real",SUMIFS($F$188:$AV$188,$F$186:$AV$186,YEAR(LN$1)),0))-1</f>
        <v>3.7500000000000089E-2</v>
      </c>
      <c r="LO177" s="634">
        <f t="shared" si="1277"/>
        <v>3.7500000000000089E-2</v>
      </c>
      <c r="LP177" s="634">
        <f t="shared" si="1277"/>
        <v>3.7500000000000089E-2</v>
      </c>
      <c r="LQ177" s="634">
        <f t="shared" si="1277"/>
        <v>3.7500000000000089E-2</v>
      </c>
      <c r="LR177" s="634">
        <f t="shared" si="1277"/>
        <v>3.7500000000000089E-2</v>
      </c>
      <c r="LS177" s="634">
        <f t="shared" si="1277"/>
        <v>3.7500000000000089E-2</v>
      </c>
      <c r="LT177" s="634">
        <f t="shared" si="1277"/>
        <v>3.7500000000000089E-2</v>
      </c>
      <c r="LU177" s="634">
        <f t="shared" si="1277"/>
        <v>3.7500000000000089E-2</v>
      </c>
      <c r="LV177" s="634">
        <f t="shared" si="1277"/>
        <v>3.7500000000000089E-2</v>
      </c>
      <c r="LW177" s="634">
        <f t="shared" si="1277"/>
        <v>3.7500000000000089E-2</v>
      </c>
      <c r="LX177" s="634">
        <f t="shared" si="1277"/>
        <v>3.7500000000000089E-2</v>
      </c>
      <c r="LY177" s="634">
        <f t="shared" si="1277"/>
        <v>3.7500000000000089E-2</v>
      </c>
      <c r="LZ177" s="634">
        <f t="shared" si="1277"/>
        <v>3.7500000000000089E-2</v>
      </c>
      <c r="MA177" s="634">
        <f t="shared" si="1277"/>
        <v>3.7500000000000089E-2</v>
      </c>
      <c r="MB177" s="634">
        <f t="shared" si="1277"/>
        <v>3.7500000000000089E-2</v>
      </c>
      <c r="MC177" s="634">
        <f t="shared" si="1277"/>
        <v>3.7500000000000089E-2</v>
      </c>
      <c r="MD177" s="634">
        <f t="shared" si="1277"/>
        <v>3.7500000000000089E-2</v>
      </c>
      <c r="ME177" s="634">
        <f t="shared" si="1277"/>
        <v>3.7500000000000089E-2</v>
      </c>
      <c r="MF177" s="634">
        <f t="shared" si="1277"/>
        <v>3.7500000000000089E-2</v>
      </c>
      <c r="MG177" s="634">
        <f t="shared" si="1277"/>
        <v>3.7500000000000089E-2</v>
      </c>
      <c r="MH177" s="634">
        <f t="shared" si="1277"/>
        <v>3.7500000000000089E-2</v>
      </c>
      <c r="MI177" s="634">
        <f t="shared" si="1277"/>
        <v>3.7500000000000089E-2</v>
      </c>
      <c r="MJ177" s="634">
        <f t="shared" si="1277"/>
        <v>3.7500000000000089E-2</v>
      </c>
      <c r="MK177" s="634">
        <f t="shared" si="1277"/>
        <v>3.7500000000000089E-2</v>
      </c>
      <c r="ML177" s="634">
        <f t="shared" si="1277"/>
        <v>3.7500000000000089E-2</v>
      </c>
      <c r="MM177" s="634">
        <f t="shared" si="1277"/>
        <v>3.7500000000000089E-2</v>
      </c>
      <c r="MN177" s="634">
        <f t="shared" si="1277"/>
        <v>3.7500000000000089E-2</v>
      </c>
      <c r="MO177" s="634">
        <f t="shared" si="1277"/>
        <v>3.7500000000000089E-2</v>
      </c>
      <c r="MP177" s="634">
        <f t="shared" si="1277"/>
        <v>3.7500000000000089E-2</v>
      </c>
      <c r="MQ177" s="634">
        <f t="shared" si="1277"/>
        <v>3.7500000000000089E-2</v>
      </c>
      <c r="MR177" s="634">
        <f t="shared" si="1277"/>
        <v>3.7500000000000089E-2</v>
      </c>
      <c r="MS177" s="634">
        <f t="shared" si="1277"/>
        <v>3.7500000000000089E-2</v>
      </c>
      <c r="MT177" s="634">
        <f t="shared" si="1277"/>
        <v>3.7500000000000089E-2</v>
      </c>
      <c r="MU177" s="634">
        <f t="shared" si="1277"/>
        <v>3.7500000000000089E-2</v>
      </c>
      <c r="MV177" s="634">
        <f t="shared" si="1277"/>
        <v>3.7500000000000089E-2</v>
      </c>
      <c r="MW177" s="634">
        <f t="shared" si="1277"/>
        <v>3.7500000000000089E-2</v>
      </c>
      <c r="MX177" s="634">
        <f t="shared" si="1277"/>
        <v>3.7500000000000089E-2</v>
      </c>
      <c r="MY177" s="634">
        <f t="shared" si="1277"/>
        <v>3.7500000000000089E-2</v>
      </c>
      <c r="MZ177" s="634">
        <f t="shared" si="1277"/>
        <v>3.7500000000000089E-2</v>
      </c>
      <c r="NA177" s="634">
        <f t="shared" si="1277"/>
        <v>3.7500000000000089E-2</v>
      </c>
      <c r="NB177" s="634">
        <f t="shared" si="1277"/>
        <v>3.7500000000000089E-2</v>
      </c>
      <c r="NC177" s="634">
        <f t="shared" si="1277"/>
        <v>3.7500000000000089E-2</v>
      </c>
      <c r="ND177" s="634">
        <f t="shared" si="1277"/>
        <v>3.7500000000000089E-2</v>
      </c>
      <c r="NE177" s="634">
        <f t="shared" si="1277"/>
        <v>3.7500000000000089E-2</v>
      </c>
      <c r="NF177" s="634">
        <f t="shared" si="1277"/>
        <v>3.7500000000000089E-2</v>
      </c>
      <c r="NG177" s="634">
        <f t="shared" si="1277"/>
        <v>3.7500000000000089E-2</v>
      </c>
      <c r="NH177" s="634">
        <f t="shared" si="1277"/>
        <v>3.7500000000000089E-2</v>
      </c>
      <c r="NI177" s="634">
        <f t="shared" si="1277"/>
        <v>3.7500000000000089E-2</v>
      </c>
      <c r="NJ177" s="634">
        <f t="shared" si="1277"/>
        <v>3.7500000000000089E-2</v>
      </c>
      <c r="NK177" s="634">
        <f t="shared" si="1277"/>
        <v>3.7500000000000089E-2</v>
      </c>
      <c r="NL177" s="634">
        <f t="shared" si="1277"/>
        <v>3.7500000000000089E-2</v>
      </c>
      <c r="NM177" s="634">
        <f t="shared" si="1277"/>
        <v>3.7500000000000089E-2</v>
      </c>
      <c r="NN177" s="634">
        <f t="shared" si="1277"/>
        <v>3.7500000000000089E-2</v>
      </c>
      <c r="NO177" s="634">
        <f t="shared" si="1277"/>
        <v>3.7500000000000089E-2</v>
      </c>
      <c r="NP177" s="634">
        <f t="shared" si="1277"/>
        <v>3.7500000000000089E-2</v>
      </c>
      <c r="NQ177" s="634">
        <f t="shared" si="1277"/>
        <v>3.7500000000000089E-2</v>
      </c>
      <c r="NR177" s="634">
        <f t="shared" si="1277"/>
        <v>3.7500000000000089E-2</v>
      </c>
      <c r="NS177" s="634">
        <f t="shared" si="1277"/>
        <v>3.7500000000000089E-2</v>
      </c>
      <c r="NT177" s="634">
        <f t="shared" si="1277"/>
        <v>3.7500000000000089E-2</v>
      </c>
      <c r="NU177" s="634">
        <f t="shared" si="1277"/>
        <v>3.7500000000000089E-2</v>
      </c>
      <c r="NV177" s="634">
        <f t="shared" si="1277"/>
        <v>3.7500000000000089E-2</v>
      </c>
      <c r="NW177" s="634">
        <f t="shared" si="1277"/>
        <v>3.7500000000000089E-2</v>
      </c>
      <c r="NX177" s="634">
        <f t="shared" si="1277"/>
        <v>3.7500000000000089E-2</v>
      </c>
      <c r="NY177" s="634">
        <f t="shared" si="1277"/>
        <v>3.7500000000000089E-2</v>
      </c>
      <c r="NZ177" s="634">
        <f t="shared" ref="NZ177:PI177" si="1278">(1+SUMIFS($F190:$AV190,$F$186:$AV$186,YEAR(NZ$1)))/(1+IF($C177="real",SUMIFS($F$188:$AV$188,$F$186:$AV$186,YEAR(NZ$1)),0))-1</f>
        <v>3.7500000000000089E-2</v>
      </c>
      <c r="OA177" s="634">
        <f t="shared" si="1278"/>
        <v>3.7500000000000089E-2</v>
      </c>
      <c r="OB177" s="634">
        <f t="shared" si="1278"/>
        <v>3.7500000000000089E-2</v>
      </c>
      <c r="OC177" s="634">
        <f t="shared" si="1278"/>
        <v>3.7500000000000089E-2</v>
      </c>
      <c r="OD177" s="634">
        <f t="shared" si="1278"/>
        <v>3.7500000000000089E-2</v>
      </c>
      <c r="OE177" s="634">
        <f t="shared" si="1278"/>
        <v>3.7500000000000089E-2</v>
      </c>
      <c r="OF177" s="634">
        <f t="shared" si="1278"/>
        <v>3.7500000000000089E-2</v>
      </c>
      <c r="OG177" s="634">
        <f t="shared" si="1278"/>
        <v>3.7500000000000089E-2</v>
      </c>
      <c r="OH177" s="634">
        <f t="shared" si="1278"/>
        <v>3.7500000000000089E-2</v>
      </c>
      <c r="OI177" s="634">
        <f t="shared" si="1278"/>
        <v>3.7500000000000089E-2</v>
      </c>
      <c r="OJ177" s="634">
        <f t="shared" si="1278"/>
        <v>3.7500000000000089E-2</v>
      </c>
      <c r="OK177" s="634">
        <f t="shared" si="1278"/>
        <v>3.7500000000000089E-2</v>
      </c>
      <c r="OL177" s="634">
        <f t="shared" si="1278"/>
        <v>3.7500000000000089E-2</v>
      </c>
      <c r="OM177" s="634">
        <f t="shared" si="1278"/>
        <v>3.7500000000000089E-2</v>
      </c>
      <c r="ON177" s="634">
        <f t="shared" si="1278"/>
        <v>3.7500000000000089E-2</v>
      </c>
      <c r="OO177" s="634">
        <f t="shared" si="1278"/>
        <v>3.7500000000000089E-2</v>
      </c>
      <c r="OP177" s="634">
        <f t="shared" si="1278"/>
        <v>3.7500000000000089E-2</v>
      </c>
      <c r="OQ177" s="634">
        <f t="shared" si="1278"/>
        <v>3.7500000000000089E-2</v>
      </c>
      <c r="OR177" s="634">
        <f t="shared" si="1278"/>
        <v>3.7500000000000089E-2</v>
      </c>
      <c r="OS177" s="634">
        <f t="shared" si="1278"/>
        <v>3.7500000000000089E-2</v>
      </c>
      <c r="OT177" s="634">
        <f t="shared" si="1278"/>
        <v>3.7500000000000089E-2</v>
      </c>
      <c r="OU177" s="634">
        <f t="shared" si="1278"/>
        <v>3.7500000000000089E-2</v>
      </c>
      <c r="OV177" s="634">
        <f t="shared" si="1278"/>
        <v>3.7500000000000089E-2</v>
      </c>
      <c r="OW177" s="634">
        <f t="shared" si="1278"/>
        <v>3.7500000000000089E-2</v>
      </c>
      <c r="OX177" s="634">
        <f t="shared" si="1278"/>
        <v>3.7500000000000089E-2</v>
      </c>
      <c r="OY177" s="634">
        <f t="shared" si="1278"/>
        <v>3.7500000000000089E-2</v>
      </c>
      <c r="OZ177" s="634">
        <f t="shared" si="1278"/>
        <v>3.7500000000000089E-2</v>
      </c>
      <c r="PA177" s="634">
        <f t="shared" si="1278"/>
        <v>3.7500000000000089E-2</v>
      </c>
      <c r="PB177" s="634">
        <f t="shared" si="1278"/>
        <v>3.7500000000000089E-2</v>
      </c>
      <c r="PC177" s="634">
        <f t="shared" si="1278"/>
        <v>3.7500000000000089E-2</v>
      </c>
      <c r="PD177" s="634">
        <f t="shared" si="1278"/>
        <v>3.7500000000000089E-2</v>
      </c>
      <c r="PE177" s="634">
        <f t="shared" si="1278"/>
        <v>3.7500000000000089E-2</v>
      </c>
      <c r="PF177" s="634">
        <f t="shared" si="1278"/>
        <v>3.7500000000000089E-2</v>
      </c>
      <c r="PG177" s="634">
        <f t="shared" si="1278"/>
        <v>3.7500000000000089E-2</v>
      </c>
      <c r="PH177" s="634">
        <f t="shared" si="1278"/>
        <v>3.7500000000000089E-2</v>
      </c>
      <c r="PI177" s="634">
        <f t="shared" si="1278"/>
        <v>3.7500000000000089E-2</v>
      </c>
      <c r="PK177" s="634">
        <f t="shared" si="1262"/>
        <v>3.7500000000000311E-2</v>
      </c>
      <c r="PL177" s="634">
        <f t="shared" si="1263"/>
        <v>3.7500000000000089E-2</v>
      </c>
      <c r="PM177" s="634">
        <f t="shared" si="1263"/>
        <v>3.7500000000000089E-2</v>
      </c>
      <c r="PN177" s="634">
        <f t="shared" si="1263"/>
        <v>3.7500000000000089E-2</v>
      </c>
      <c r="PO177" s="634">
        <f t="shared" si="1263"/>
        <v>3.7500000000000089E-2</v>
      </c>
      <c r="PP177" s="634">
        <f t="shared" si="1263"/>
        <v>3.7500000000000089E-2</v>
      </c>
      <c r="PQ177" s="634">
        <f t="shared" si="1263"/>
        <v>3.7500000000000089E-2</v>
      </c>
      <c r="PR177" s="634">
        <f t="shared" si="1263"/>
        <v>3.7500000000000089E-2</v>
      </c>
      <c r="PS177" s="634">
        <f t="shared" si="1263"/>
        <v>3.7500000000000089E-2</v>
      </c>
      <c r="PT177" s="634">
        <f t="shared" si="1263"/>
        <v>3.7500000000000089E-2</v>
      </c>
      <c r="PU177" s="634">
        <f t="shared" si="1263"/>
        <v>3.7500000000000089E-2</v>
      </c>
      <c r="PV177" s="634">
        <f t="shared" si="1263"/>
        <v>3.7500000000000089E-2</v>
      </c>
      <c r="PW177" s="634">
        <f t="shared" si="1263"/>
        <v>3.7500000000000089E-2</v>
      </c>
      <c r="PX177" s="634">
        <f t="shared" si="1263"/>
        <v>3.7500000000000089E-2</v>
      </c>
      <c r="PY177" s="634">
        <f t="shared" si="1263"/>
        <v>3.7500000000000089E-2</v>
      </c>
      <c r="PZ177" s="634">
        <f t="shared" si="1263"/>
        <v>3.7500000000000089E-2</v>
      </c>
      <c r="QA177" s="634">
        <f t="shared" si="1263"/>
        <v>3.7500000000000089E-2</v>
      </c>
      <c r="QB177" s="634">
        <f t="shared" si="1263"/>
        <v>3.7500000000000089E-2</v>
      </c>
      <c r="QC177" s="634">
        <f t="shared" si="1263"/>
        <v>3.7500000000000089E-2</v>
      </c>
      <c r="QD177" s="634">
        <f t="shared" si="1263"/>
        <v>3.7500000000000089E-2</v>
      </c>
      <c r="QE177" s="634">
        <f t="shared" si="1263"/>
        <v>3.7500000000000089E-2</v>
      </c>
      <c r="QF177" s="634">
        <f t="shared" si="1263"/>
        <v>3.7500000000000089E-2</v>
      </c>
      <c r="QG177" s="634">
        <f t="shared" si="1263"/>
        <v>3.7500000000000089E-2</v>
      </c>
      <c r="QH177" s="634">
        <f t="shared" si="1263"/>
        <v>3.7500000000000089E-2</v>
      </c>
      <c r="QI177" s="634">
        <f t="shared" si="1263"/>
        <v>3.7500000000000089E-2</v>
      </c>
      <c r="QJ177" s="634">
        <f t="shared" si="1263"/>
        <v>3.7500000000000089E-2</v>
      </c>
      <c r="QK177" s="634">
        <f t="shared" si="1263"/>
        <v>3.7500000000000089E-2</v>
      </c>
      <c r="QL177" s="634">
        <f t="shared" si="1263"/>
        <v>3.7500000000000089E-2</v>
      </c>
      <c r="QM177" s="634">
        <f t="shared" si="1263"/>
        <v>3.7500000000000089E-2</v>
      </c>
      <c r="QN177" s="634">
        <f t="shared" si="1263"/>
        <v>3.7500000000000089E-2</v>
      </c>
      <c r="QO177" s="634">
        <f t="shared" si="1263"/>
        <v>3.7500000000000089E-2</v>
      </c>
      <c r="QP177" s="634">
        <f t="shared" si="1263"/>
        <v>3.7500000000000089E-2</v>
      </c>
      <c r="QQ177" s="634">
        <f t="shared" si="1263"/>
        <v>3.7500000000000089E-2</v>
      </c>
      <c r="QR177" s="634">
        <f t="shared" si="1263"/>
        <v>3.7500000000000089E-2</v>
      </c>
      <c r="QS177" s="634">
        <f t="shared" si="1263"/>
        <v>3.7500000000000089E-2</v>
      </c>
    </row>
    <row r="178" spans="2:461" outlineLevel="1" x14ac:dyDescent="0.2">
      <c r="B178" s="630" t="str">
        <f t="shared" si="1264"/>
        <v>TJLP</v>
      </c>
      <c r="C178" s="631" t="str">
        <f t="shared" si="1254"/>
        <v>Nominal</v>
      </c>
      <c r="D178" s="631"/>
      <c r="E178" s="627"/>
      <c r="F178" s="634">
        <f t="shared" ref="F178:BQ178" si="1279">(1+SUMIFS($F191:$AV191,$F$186:$AV$186,YEAR(F$1)))/(1+IF($C178="real",SUMIFS($F$188:$AV$188,$F$186:$AV$186,YEAR(F$1)),0))-1</f>
        <v>6.4999999999999947E-2</v>
      </c>
      <c r="G178" s="634">
        <f t="shared" si="1279"/>
        <v>6.4999999999999947E-2</v>
      </c>
      <c r="H178" s="634">
        <f t="shared" si="1279"/>
        <v>6.4999999999999947E-2</v>
      </c>
      <c r="I178" s="634">
        <f t="shared" si="1279"/>
        <v>6.4999999999999947E-2</v>
      </c>
      <c r="J178" s="634">
        <f t="shared" si="1279"/>
        <v>6.4999999999999947E-2</v>
      </c>
      <c r="K178" s="634">
        <f t="shared" si="1279"/>
        <v>6.4999999999999947E-2</v>
      </c>
      <c r="L178" s="634">
        <f t="shared" si="1279"/>
        <v>6.4999999999999947E-2</v>
      </c>
      <c r="M178" s="634">
        <f t="shared" si="1279"/>
        <v>6.4999999999999947E-2</v>
      </c>
      <c r="N178" s="634">
        <f t="shared" si="1279"/>
        <v>6.4999999999999947E-2</v>
      </c>
      <c r="O178" s="634">
        <f t="shared" si="1279"/>
        <v>6.4999999999999947E-2</v>
      </c>
      <c r="P178" s="634">
        <f t="shared" si="1279"/>
        <v>6.4999999999999947E-2</v>
      </c>
      <c r="Q178" s="634">
        <f t="shared" si="1279"/>
        <v>6.4999999999999947E-2</v>
      </c>
      <c r="R178" s="634">
        <f t="shared" si="1279"/>
        <v>6.4999999999999947E-2</v>
      </c>
      <c r="S178" s="634">
        <f t="shared" si="1279"/>
        <v>6.4999999999999947E-2</v>
      </c>
      <c r="T178" s="634">
        <f t="shared" si="1279"/>
        <v>6.4999999999999947E-2</v>
      </c>
      <c r="U178" s="634">
        <f t="shared" si="1279"/>
        <v>6.4999999999999947E-2</v>
      </c>
      <c r="V178" s="634">
        <f t="shared" si="1279"/>
        <v>6.4999999999999947E-2</v>
      </c>
      <c r="W178" s="634">
        <f t="shared" si="1279"/>
        <v>6.4999999999999947E-2</v>
      </c>
      <c r="X178" s="634">
        <f t="shared" si="1279"/>
        <v>6.4999999999999947E-2</v>
      </c>
      <c r="Y178" s="634">
        <f t="shared" si="1279"/>
        <v>6.4999999999999947E-2</v>
      </c>
      <c r="Z178" s="634">
        <f t="shared" si="1279"/>
        <v>6.4999999999999947E-2</v>
      </c>
      <c r="AA178" s="634">
        <f t="shared" si="1279"/>
        <v>6.4999999999999947E-2</v>
      </c>
      <c r="AB178" s="634">
        <f t="shared" si="1279"/>
        <v>6.4999999999999947E-2</v>
      </c>
      <c r="AC178" s="634">
        <f t="shared" si="1279"/>
        <v>6.4999999999999947E-2</v>
      </c>
      <c r="AD178" s="634">
        <f t="shared" si="1279"/>
        <v>6.4999999999999947E-2</v>
      </c>
      <c r="AE178" s="634">
        <f t="shared" si="1279"/>
        <v>6.4999999999999947E-2</v>
      </c>
      <c r="AF178" s="634">
        <f t="shared" si="1279"/>
        <v>6.4999999999999947E-2</v>
      </c>
      <c r="AG178" s="634">
        <f t="shared" si="1279"/>
        <v>6.4999999999999947E-2</v>
      </c>
      <c r="AH178" s="634">
        <f t="shared" si="1279"/>
        <v>6.4999999999999947E-2</v>
      </c>
      <c r="AI178" s="634">
        <f t="shared" si="1279"/>
        <v>6.4999999999999947E-2</v>
      </c>
      <c r="AJ178" s="634">
        <f t="shared" si="1279"/>
        <v>6.4999999999999947E-2</v>
      </c>
      <c r="AK178" s="634">
        <f t="shared" si="1279"/>
        <v>6.4999999999999947E-2</v>
      </c>
      <c r="AL178" s="634">
        <f t="shared" si="1279"/>
        <v>6.4999999999999947E-2</v>
      </c>
      <c r="AM178" s="634">
        <f t="shared" si="1279"/>
        <v>6.4999999999999947E-2</v>
      </c>
      <c r="AN178" s="634">
        <f t="shared" si="1279"/>
        <v>6.4999999999999947E-2</v>
      </c>
      <c r="AO178" s="634">
        <f t="shared" si="1279"/>
        <v>6.4999999999999947E-2</v>
      </c>
      <c r="AP178" s="634">
        <f t="shared" si="1279"/>
        <v>6.4999999999999947E-2</v>
      </c>
      <c r="AQ178" s="634">
        <f t="shared" si="1279"/>
        <v>6.4999999999999947E-2</v>
      </c>
      <c r="AR178" s="634">
        <f t="shared" si="1279"/>
        <v>6.4999999999999947E-2</v>
      </c>
      <c r="AS178" s="634">
        <f t="shared" si="1279"/>
        <v>6.4999999999999947E-2</v>
      </c>
      <c r="AT178" s="634">
        <f t="shared" si="1279"/>
        <v>6.4999999999999947E-2</v>
      </c>
      <c r="AU178" s="634">
        <f t="shared" si="1279"/>
        <v>6.4999999999999947E-2</v>
      </c>
      <c r="AV178" s="634">
        <f t="shared" si="1279"/>
        <v>6.4999999999999947E-2</v>
      </c>
      <c r="AW178" s="634">
        <f t="shared" si="1279"/>
        <v>6.4999999999999947E-2</v>
      </c>
      <c r="AX178" s="634">
        <f t="shared" si="1279"/>
        <v>6.4999999999999947E-2</v>
      </c>
      <c r="AY178" s="634">
        <f t="shared" si="1279"/>
        <v>6.4999999999999947E-2</v>
      </c>
      <c r="AZ178" s="634">
        <f t="shared" si="1279"/>
        <v>6.4999999999999947E-2</v>
      </c>
      <c r="BA178" s="634">
        <f t="shared" si="1279"/>
        <v>6.4999999999999947E-2</v>
      </c>
      <c r="BB178" s="634">
        <f t="shared" si="1279"/>
        <v>6.4999999999999947E-2</v>
      </c>
      <c r="BC178" s="634">
        <f t="shared" si="1279"/>
        <v>6.4999999999999947E-2</v>
      </c>
      <c r="BD178" s="634">
        <f t="shared" si="1279"/>
        <v>6.4999999999999947E-2</v>
      </c>
      <c r="BE178" s="634">
        <f t="shared" si="1279"/>
        <v>6.4999999999999947E-2</v>
      </c>
      <c r="BF178" s="634">
        <f t="shared" si="1279"/>
        <v>6.4999999999999947E-2</v>
      </c>
      <c r="BG178" s="634">
        <f t="shared" si="1279"/>
        <v>6.4999999999999947E-2</v>
      </c>
      <c r="BH178" s="634">
        <f t="shared" si="1279"/>
        <v>6.4999999999999947E-2</v>
      </c>
      <c r="BI178" s="634">
        <f t="shared" si="1279"/>
        <v>6.4999999999999947E-2</v>
      </c>
      <c r="BJ178" s="634">
        <f t="shared" si="1279"/>
        <v>6.4999999999999947E-2</v>
      </c>
      <c r="BK178" s="634">
        <f t="shared" si="1279"/>
        <v>6.4999999999999947E-2</v>
      </c>
      <c r="BL178" s="634">
        <f t="shared" si="1279"/>
        <v>6.4999999999999947E-2</v>
      </c>
      <c r="BM178" s="634">
        <f t="shared" si="1279"/>
        <v>6.4999999999999947E-2</v>
      </c>
      <c r="BN178" s="634">
        <f t="shared" si="1279"/>
        <v>6.4999999999999947E-2</v>
      </c>
      <c r="BO178" s="634">
        <f t="shared" si="1279"/>
        <v>6.4999999999999947E-2</v>
      </c>
      <c r="BP178" s="634">
        <f t="shared" si="1279"/>
        <v>6.4999999999999947E-2</v>
      </c>
      <c r="BQ178" s="634">
        <f t="shared" si="1279"/>
        <v>6.4999999999999947E-2</v>
      </c>
      <c r="BR178" s="634">
        <f t="shared" ref="BR178:EC178" si="1280">(1+SUMIFS($F191:$AV191,$F$186:$AV$186,YEAR(BR$1)))/(1+IF($C178="real",SUMIFS($F$188:$AV$188,$F$186:$AV$186,YEAR(BR$1)),0))-1</f>
        <v>6.4999999999999947E-2</v>
      </c>
      <c r="BS178" s="634">
        <f t="shared" si="1280"/>
        <v>6.4999999999999947E-2</v>
      </c>
      <c r="BT178" s="634">
        <f t="shared" si="1280"/>
        <v>6.4999999999999947E-2</v>
      </c>
      <c r="BU178" s="634">
        <f t="shared" si="1280"/>
        <v>6.4999999999999947E-2</v>
      </c>
      <c r="BV178" s="634">
        <f t="shared" si="1280"/>
        <v>6.4999999999999947E-2</v>
      </c>
      <c r="BW178" s="634">
        <f t="shared" si="1280"/>
        <v>6.4999999999999947E-2</v>
      </c>
      <c r="BX178" s="634">
        <f t="shared" si="1280"/>
        <v>6.4999999999999947E-2</v>
      </c>
      <c r="BY178" s="634">
        <f t="shared" si="1280"/>
        <v>6.4999999999999947E-2</v>
      </c>
      <c r="BZ178" s="634">
        <f t="shared" si="1280"/>
        <v>6.4999999999999947E-2</v>
      </c>
      <c r="CA178" s="634">
        <f t="shared" si="1280"/>
        <v>6.4999999999999947E-2</v>
      </c>
      <c r="CB178" s="634">
        <f t="shared" si="1280"/>
        <v>6.4999999999999947E-2</v>
      </c>
      <c r="CC178" s="634">
        <f t="shared" si="1280"/>
        <v>6.4999999999999947E-2</v>
      </c>
      <c r="CD178" s="634">
        <f t="shared" si="1280"/>
        <v>6.4999999999999947E-2</v>
      </c>
      <c r="CE178" s="634">
        <f t="shared" si="1280"/>
        <v>6.4999999999999947E-2</v>
      </c>
      <c r="CF178" s="634">
        <f t="shared" si="1280"/>
        <v>6.4999999999999947E-2</v>
      </c>
      <c r="CG178" s="634">
        <f t="shared" si="1280"/>
        <v>6.4999999999999947E-2</v>
      </c>
      <c r="CH178" s="634">
        <f t="shared" si="1280"/>
        <v>6.4999999999999947E-2</v>
      </c>
      <c r="CI178" s="634">
        <f t="shared" si="1280"/>
        <v>6.4999999999999947E-2</v>
      </c>
      <c r="CJ178" s="634">
        <f t="shared" si="1280"/>
        <v>6.4999999999999947E-2</v>
      </c>
      <c r="CK178" s="634">
        <f t="shared" si="1280"/>
        <v>6.4999999999999947E-2</v>
      </c>
      <c r="CL178" s="634">
        <f t="shared" si="1280"/>
        <v>6.4999999999999947E-2</v>
      </c>
      <c r="CM178" s="634">
        <f t="shared" si="1280"/>
        <v>6.4999999999999947E-2</v>
      </c>
      <c r="CN178" s="634">
        <f t="shared" si="1280"/>
        <v>6.4999999999999947E-2</v>
      </c>
      <c r="CO178" s="634">
        <f t="shared" si="1280"/>
        <v>6.4999999999999947E-2</v>
      </c>
      <c r="CP178" s="634">
        <f t="shared" si="1280"/>
        <v>6.4999999999999947E-2</v>
      </c>
      <c r="CQ178" s="634">
        <f t="shared" si="1280"/>
        <v>6.4999999999999947E-2</v>
      </c>
      <c r="CR178" s="634">
        <f t="shared" si="1280"/>
        <v>6.4999999999999947E-2</v>
      </c>
      <c r="CS178" s="634">
        <f t="shared" si="1280"/>
        <v>6.4999999999999947E-2</v>
      </c>
      <c r="CT178" s="634">
        <f t="shared" si="1280"/>
        <v>6.4999999999999947E-2</v>
      </c>
      <c r="CU178" s="634">
        <f t="shared" si="1280"/>
        <v>6.4999999999999947E-2</v>
      </c>
      <c r="CV178" s="634">
        <f t="shared" si="1280"/>
        <v>6.4999999999999947E-2</v>
      </c>
      <c r="CW178" s="634">
        <f t="shared" si="1280"/>
        <v>6.4999999999999947E-2</v>
      </c>
      <c r="CX178" s="634">
        <f t="shared" si="1280"/>
        <v>6.4999999999999947E-2</v>
      </c>
      <c r="CY178" s="634">
        <f t="shared" si="1280"/>
        <v>6.4999999999999947E-2</v>
      </c>
      <c r="CZ178" s="634">
        <f t="shared" si="1280"/>
        <v>6.4999999999999947E-2</v>
      </c>
      <c r="DA178" s="634">
        <f t="shared" si="1280"/>
        <v>6.4999999999999947E-2</v>
      </c>
      <c r="DB178" s="634">
        <f t="shared" si="1280"/>
        <v>6.4999999999999947E-2</v>
      </c>
      <c r="DC178" s="634">
        <f t="shared" si="1280"/>
        <v>6.4999999999999947E-2</v>
      </c>
      <c r="DD178" s="634">
        <f t="shared" si="1280"/>
        <v>6.4999999999999947E-2</v>
      </c>
      <c r="DE178" s="634">
        <f t="shared" si="1280"/>
        <v>6.4999999999999947E-2</v>
      </c>
      <c r="DF178" s="634">
        <f t="shared" si="1280"/>
        <v>6.4999999999999947E-2</v>
      </c>
      <c r="DG178" s="634">
        <f t="shared" si="1280"/>
        <v>6.4999999999999947E-2</v>
      </c>
      <c r="DH178" s="634">
        <f t="shared" si="1280"/>
        <v>6.4999999999999947E-2</v>
      </c>
      <c r="DI178" s="634">
        <f t="shared" si="1280"/>
        <v>6.4999999999999947E-2</v>
      </c>
      <c r="DJ178" s="634">
        <f t="shared" si="1280"/>
        <v>6.4999999999999947E-2</v>
      </c>
      <c r="DK178" s="634">
        <f t="shared" si="1280"/>
        <v>6.4999999999999947E-2</v>
      </c>
      <c r="DL178" s="634">
        <f t="shared" si="1280"/>
        <v>6.4999999999999947E-2</v>
      </c>
      <c r="DM178" s="634">
        <f t="shared" si="1280"/>
        <v>6.4999999999999947E-2</v>
      </c>
      <c r="DN178" s="634">
        <f t="shared" si="1280"/>
        <v>6.4999999999999947E-2</v>
      </c>
      <c r="DO178" s="634">
        <f t="shared" si="1280"/>
        <v>6.4999999999999947E-2</v>
      </c>
      <c r="DP178" s="634">
        <f t="shared" si="1280"/>
        <v>6.4999999999999947E-2</v>
      </c>
      <c r="DQ178" s="634">
        <f t="shared" si="1280"/>
        <v>6.4999999999999947E-2</v>
      </c>
      <c r="DR178" s="634">
        <f t="shared" si="1280"/>
        <v>6.4999999999999947E-2</v>
      </c>
      <c r="DS178" s="634">
        <f t="shared" si="1280"/>
        <v>6.4999999999999947E-2</v>
      </c>
      <c r="DT178" s="634">
        <f t="shared" si="1280"/>
        <v>6.4999999999999947E-2</v>
      </c>
      <c r="DU178" s="634">
        <f t="shared" si="1280"/>
        <v>6.4999999999999947E-2</v>
      </c>
      <c r="DV178" s="634">
        <f t="shared" si="1280"/>
        <v>6.4999999999999947E-2</v>
      </c>
      <c r="DW178" s="634">
        <f t="shared" si="1280"/>
        <v>6.4999999999999947E-2</v>
      </c>
      <c r="DX178" s="634">
        <f t="shared" si="1280"/>
        <v>6.4999999999999947E-2</v>
      </c>
      <c r="DY178" s="634">
        <f t="shared" si="1280"/>
        <v>6.4999999999999947E-2</v>
      </c>
      <c r="DZ178" s="634">
        <f t="shared" si="1280"/>
        <v>6.4999999999999947E-2</v>
      </c>
      <c r="EA178" s="634">
        <f t="shared" si="1280"/>
        <v>6.4999999999999947E-2</v>
      </c>
      <c r="EB178" s="634">
        <f t="shared" si="1280"/>
        <v>6.4999999999999947E-2</v>
      </c>
      <c r="EC178" s="634">
        <f t="shared" si="1280"/>
        <v>6.4999999999999947E-2</v>
      </c>
      <c r="ED178" s="634">
        <f t="shared" ref="ED178:GO178" si="1281">(1+SUMIFS($F191:$AV191,$F$186:$AV$186,YEAR(ED$1)))/(1+IF($C178="real",SUMIFS($F$188:$AV$188,$F$186:$AV$186,YEAR(ED$1)),0))-1</f>
        <v>6.4999999999999947E-2</v>
      </c>
      <c r="EE178" s="634">
        <f t="shared" si="1281"/>
        <v>6.4999999999999947E-2</v>
      </c>
      <c r="EF178" s="634">
        <f t="shared" si="1281"/>
        <v>6.4999999999999947E-2</v>
      </c>
      <c r="EG178" s="634">
        <f t="shared" si="1281"/>
        <v>6.4999999999999947E-2</v>
      </c>
      <c r="EH178" s="634">
        <f t="shared" si="1281"/>
        <v>6.4999999999999947E-2</v>
      </c>
      <c r="EI178" s="634">
        <f t="shared" si="1281"/>
        <v>6.4999999999999947E-2</v>
      </c>
      <c r="EJ178" s="634">
        <f t="shared" si="1281"/>
        <v>6.4999999999999947E-2</v>
      </c>
      <c r="EK178" s="634">
        <f t="shared" si="1281"/>
        <v>6.4999999999999947E-2</v>
      </c>
      <c r="EL178" s="634">
        <f t="shared" si="1281"/>
        <v>6.4999999999999947E-2</v>
      </c>
      <c r="EM178" s="634">
        <f t="shared" si="1281"/>
        <v>6.4999999999999947E-2</v>
      </c>
      <c r="EN178" s="634">
        <f t="shared" si="1281"/>
        <v>6.4999999999999947E-2</v>
      </c>
      <c r="EO178" s="634">
        <f t="shared" si="1281"/>
        <v>6.4999999999999947E-2</v>
      </c>
      <c r="EP178" s="634">
        <f t="shared" si="1281"/>
        <v>6.4999999999999947E-2</v>
      </c>
      <c r="EQ178" s="634">
        <f t="shared" si="1281"/>
        <v>6.4999999999999947E-2</v>
      </c>
      <c r="ER178" s="634">
        <f t="shared" si="1281"/>
        <v>6.4999999999999947E-2</v>
      </c>
      <c r="ES178" s="634">
        <f t="shared" si="1281"/>
        <v>6.4999999999999947E-2</v>
      </c>
      <c r="ET178" s="634">
        <f t="shared" si="1281"/>
        <v>6.4999999999999947E-2</v>
      </c>
      <c r="EU178" s="634">
        <f t="shared" si="1281"/>
        <v>6.4999999999999947E-2</v>
      </c>
      <c r="EV178" s="634">
        <f t="shared" si="1281"/>
        <v>6.4999999999999947E-2</v>
      </c>
      <c r="EW178" s="634">
        <f t="shared" si="1281"/>
        <v>6.4999999999999947E-2</v>
      </c>
      <c r="EX178" s="634">
        <f t="shared" si="1281"/>
        <v>6.4999999999999947E-2</v>
      </c>
      <c r="EY178" s="634">
        <f t="shared" si="1281"/>
        <v>6.4999999999999947E-2</v>
      </c>
      <c r="EZ178" s="634">
        <f t="shared" si="1281"/>
        <v>6.4999999999999947E-2</v>
      </c>
      <c r="FA178" s="634">
        <f t="shared" si="1281"/>
        <v>6.4999999999999947E-2</v>
      </c>
      <c r="FB178" s="634">
        <f t="shared" si="1281"/>
        <v>6.4999999999999947E-2</v>
      </c>
      <c r="FC178" s="634">
        <f t="shared" si="1281"/>
        <v>6.4999999999999947E-2</v>
      </c>
      <c r="FD178" s="634">
        <f t="shared" si="1281"/>
        <v>6.4999999999999947E-2</v>
      </c>
      <c r="FE178" s="634">
        <f t="shared" si="1281"/>
        <v>6.4999999999999947E-2</v>
      </c>
      <c r="FF178" s="634">
        <f t="shared" si="1281"/>
        <v>6.4999999999999947E-2</v>
      </c>
      <c r="FG178" s="634">
        <f t="shared" si="1281"/>
        <v>6.4999999999999947E-2</v>
      </c>
      <c r="FH178" s="634">
        <f t="shared" si="1281"/>
        <v>6.4999999999999947E-2</v>
      </c>
      <c r="FI178" s="634">
        <f t="shared" si="1281"/>
        <v>6.4999999999999947E-2</v>
      </c>
      <c r="FJ178" s="634">
        <f t="shared" si="1281"/>
        <v>6.4999999999999947E-2</v>
      </c>
      <c r="FK178" s="634">
        <f t="shared" si="1281"/>
        <v>6.4999999999999947E-2</v>
      </c>
      <c r="FL178" s="634">
        <f t="shared" si="1281"/>
        <v>6.4999999999999947E-2</v>
      </c>
      <c r="FM178" s="634">
        <f t="shared" si="1281"/>
        <v>6.4999999999999947E-2</v>
      </c>
      <c r="FN178" s="634">
        <f t="shared" si="1281"/>
        <v>6.4999999999999947E-2</v>
      </c>
      <c r="FO178" s="634">
        <f t="shared" si="1281"/>
        <v>6.4999999999999947E-2</v>
      </c>
      <c r="FP178" s="634">
        <f t="shared" si="1281"/>
        <v>6.4999999999999947E-2</v>
      </c>
      <c r="FQ178" s="634">
        <f t="shared" si="1281"/>
        <v>6.4999999999999947E-2</v>
      </c>
      <c r="FR178" s="634">
        <f t="shared" si="1281"/>
        <v>6.4999999999999947E-2</v>
      </c>
      <c r="FS178" s="634">
        <f t="shared" si="1281"/>
        <v>6.4999999999999947E-2</v>
      </c>
      <c r="FT178" s="634">
        <f t="shared" si="1281"/>
        <v>6.4999999999999947E-2</v>
      </c>
      <c r="FU178" s="634">
        <f t="shared" si="1281"/>
        <v>6.4999999999999947E-2</v>
      </c>
      <c r="FV178" s="634">
        <f t="shared" si="1281"/>
        <v>6.4999999999999947E-2</v>
      </c>
      <c r="FW178" s="634">
        <f t="shared" si="1281"/>
        <v>6.4999999999999947E-2</v>
      </c>
      <c r="FX178" s="634">
        <f t="shared" si="1281"/>
        <v>6.4999999999999947E-2</v>
      </c>
      <c r="FY178" s="634">
        <f t="shared" si="1281"/>
        <v>6.4999999999999947E-2</v>
      </c>
      <c r="FZ178" s="634">
        <f t="shared" si="1281"/>
        <v>6.4999999999999947E-2</v>
      </c>
      <c r="GA178" s="634">
        <f t="shared" si="1281"/>
        <v>6.4999999999999947E-2</v>
      </c>
      <c r="GB178" s="634">
        <f t="shared" si="1281"/>
        <v>6.4999999999999947E-2</v>
      </c>
      <c r="GC178" s="634">
        <f t="shared" si="1281"/>
        <v>6.4999999999999947E-2</v>
      </c>
      <c r="GD178" s="634">
        <f t="shared" si="1281"/>
        <v>6.4999999999999947E-2</v>
      </c>
      <c r="GE178" s="634">
        <f t="shared" si="1281"/>
        <v>6.4999999999999947E-2</v>
      </c>
      <c r="GF178" s="634">
        <f t="shared" si="1281"/>
        <v>6.4999999999999947E-2</v>
      </c>
      <c r="GG178" s="634">
        <f t="shared" si="1281"/>
        <v>6.4999999999999947E-2</v>
      </c>
      <c r="GH178" s="634">
        <f t="shared" si="1281"/>
        <v>6.4999999999999947E-2</v>
      </c>
      <c r="GI178" s="634">
        <f t="shared" si="1281"/>
        <v>6.4999999999999947E-2</v>
      </c>
      <c r="GJ178" s="634">
        <f t="shared" si="1281"/>
        <v>6.4999999999999947E-2</v>
      </c>
      <c r="GK178" s="634">
        <f t="shared" si="1281"/>
        <v>6.4999999999999947E-2</v>
      </c>
      <c r="GL178" s="634">
        <f t="shared" si="1281"/>
        <v>6.4999999999999947E-2</v>
      </c>
      <c r="GM178" s="634">
        <f t="shared" si="1281"/>
        <v>6.4999999999999947E-2</v>
      </c>
      <c r="GN178" s="634">
        <f t="shared" si="1281"/>
        <v>6.4999999999999947E-2</v>
      </c>
      <c r="GO178" s="634">
        <f t="shared" si="1281"/>
        <v>6.4999999999999947E-2</v>
      </c>
      <c r="GP178" s="634">
        <f t="shared" ref="GP178:JA178" si="1282">(1+SUMIFS($F191:$AV191,$F$186:$AV$186,YEAR(GP$1)))/(1+IF($C178="real",SUMIFS($F$188:$AV$188,$F$186:$AV$186,YEAR(GP$1)),0))-1</f>
        <v>6.4999999999999947E-2</v>
      </c>
      <c r="GQ178" s="634">
        <f t="shared" si="1282"/>
        <v>6.4999999999999947E-2</v>
      </c>
      <c r="GR178" s="634">
        <f t="shared" si="1282"/>
        <v>6.4999999999999947E-2</v>
      </c>
      <c r="GS178" s="634">
        <f t="shared" si="1282"/>
        <v>6.4999999999999947E-2</v>
      </c>
      <c r="GT178" s="634">
        <f t="shared" si="1282"/>
        <v>6.4999999999999947E-2</v>
      </c>
      <c r="GU178" s="634">
        <f t="shared" si="1282"/>
        <v>6.4999999999999947E-2</v>
      </c>
      <c r="GV178" s="634">
        <f t="shared" si="1282"/>
        <v>6.4999999999999947E-2</v>
      </c>
      <c r="GW178" s="634">
        <f t="shared" si="1282"/>
        <v>6.4999999999999947E-2</v>
      </c>
      <c r="GX178" s="634">
        <f t="shared" si="1282"/>
        <v>6.4999999999999947E-2</v>
      </c>
      <c r="GY178" s="634">
        <f t="shared" si="1282"/>
        <v>6.4999999999999947E-2</v>
      </c>
      <c r="GZ178" s="634">
        <f t="shared" si="1282"/>
        <v>6.4999999999999947E-2</v>
      </c>
      <c r="HA178" s="634">
        <f t="shared" si="1282"/>
        <v>6.4999999999999947E-2</v>
      </c>
      <c r="HB178" s="634">
        <f t="shared" si="1282"/>
        <v>6.4999999999999947E-2</v>
      </c>
      <c r="HC178" s="634">
        <f t="shared" si="1282"/>
        <v>6.4999999999999947E-2</v>
      </c>
      <c r="HD178" s="634">
        <f t="shared" si="1282"/>
        <v>6.4999999999999947E-2</v>
      </c>
      <c r="HE178" s="634">
        <f t="shared" si="1282"/>
        <v>6.4999999999999947E-2</v>
      </c>
      <c r="HF178" s="634">
        <f t="shared" si="1282"/>
        <v>6.4999999999999947E-2</v>
      </c>
      <c r="HG178" s="634">
        <f t="shared" si="1282"/>
        <v>6.4999999999999947E-2</v>
      </c>
      <c r="HH178" s="634">
        <f t="shared" si="1282"/>
        <v>6.4999999999999947E-2</v>
      </c>
      <c r="HI178" s="634">
        <f t="shared" si="1282"/>
        <v>6.4999999999999947E-2</v>
      </c>
      <c r="HJ178" s="634">
        <f t="shared" si="1282"/>
        <v>6.4999999999999947E-2</v>
      </c>
      <c r="HK178" s="634">
        <f t="shared" si="1282"/>
        <v>6.4999999999999947E-2</v>
      </c>
      <c r="HL178" s="634">
        <f t="shared" si="1282"/>
        <v>6.4999999999999947E-2</v>
      </c>
      <c r="HM178" s="634">
        <f t="shared" si="1282"/>
        <v>6.4999999999999947E-2</v>
      </c>
      <c r="HN178" s="634">
        <f t="shared" si="1282"/>
        <v>6.4999999999999947E-2</v>
      </c>
      <c r="HO178" s="634">
        <f t="shared" si="1282"/>
        <v>6.4999999999999947E-2</v>
      </c>
      <c r="HP178" s="634">
        <f t="shared" si="1282"/>
        <v>6.4999999999999947E-2</v>
      </c>
      <c r="HQ178" s="634">
        <f t="shared" si="1282"/>
        <v>6.4999999999999947E-2</v>
      </c>
      <c r="HR178" s="634">
        <f t="shared" si="1282"/>
        <v>6.4999999999999947E-2</v>
      </c>
      <c r="HS178" s="634">
        <f t="shared" si="1282"/>
        <v>6.4999999999999947E-2</v>
      </c>
      <c r="HT178" s="634">
        <f t="shared" si="1282"/>
        <v>6.4999999999999947E-2</v>
      </c>
      <c r="HU178" s="634">
        <f t="shared" si="1282"/>
        <v>6.4999999999999947E-2</v>
      </c>
      <c r="HV178" s="634">
        <f t="shared" si="1282"/>
        <v>6.4999999999999947E-2</v>
      </c>
      <c r="HW178" s="634">
        <f t="shared" si="1282"/>
        <v>6.4999999999999947E-2</v>
      </c>
      <c r="HX178" s="634">
        <f t="shared" si="1282"/>
        <v>6.4999999999999947E-2</v>
      </c>
      <c r="HY178" s="634">
        <f t="shared" si="1282"/>
        <v>6.4999999999999947E-2</v>
      </c>
      <c r="HZ178" s="634">
        <f t="shared" si="1282"/>
        <v>6.4999999999999947E-2</v>
      </c>
      <c r="IA178" s="634">
        <f t="shared" si="1282"/>
        <v>6.4999999999999947E-2</v>
      </c>
      <c r="IB178" s="634">
        <f t="shared" si="1282"/>
        <v>6.4999999999999947E-2</v>
      </c>
      <c r="IC178" s="634">
        <f t="shared" si="1282"/>
        <v>6.4999999999999947E-2</v>
      </c>
      <c r="ID178" s="634">
        <f t="shared" si="1282"/>
        <v>6.4999999999999947E-2</v>
      </c>
      <c r="IE178" s="634">
        <f t="shared" si="1282"/>
        <v>6.4999999999999947E-2</v>
      </c>
      <c r="IF178" s="634">
        <f t="shared" si="1282"/>
        <v>6.4999999999999947E-2</v>
      </c>
      <c r="IG178" s="634">
        <f t="shared" si="1282"/>
        <v>6.4999999999999947E-2</v>
      </c>
      <c r="IH178" s="634">
        <f t="shared" si="1282"/>
        <v>6.4999999999999947E-2</v>
      </c>
      <c r="II178" s="634">
        <f t="shared" si="1282"/>
        <v>6.4999999999999947E-2</v>
      </c>
      <c r="IJ178" s="634">
        <f t="shared" si="1282"/>
        <v>6.4999999999999947E-2</v>
      </c>
      <c r="IK178" s="634">
        <f t="shared" si="1282"/>
        <v>6.4999999999999947E-2</v>
      </c>
      <c r="IL178" s="634">
        <f t="shared" si="1282"/>
        <v>6.4999999999999947E-2</v>
      </c>
      <c r="IM178" s="634">
        <f t="shared" si="1282"/>
        <v>6.4999999999999947E-2</v>
      </c>
      <c r="IN178" s="634">
        <f t="shared" si="1282"/>
        <v>6.4999999999999947E-2</v>
      </c>
      <c r="IO178" s="634">
        <f t="shared" si="1282"/>
        <v>6.4999999999999947E-2</v>
      </c>
      <c r="IP178" s="634">
        <f t="shared" si="1282"/>
        <v>6.4999999999999947E-2</v>
      </c>
      <c r="IQ178" s="634">
        <f t="shared" si="1282"/>
        <v>6.4999999999999947E-2</v>
      </c>
      <c r="IR178" s="634">
        <f t="shared" si="1282"/>
        <v>6.4999999999999947E-2</v>
      </c>
      <c r="IS178" s="634">
        <f t="shared" si="1282"/>
        <v>6.4999999999999947E-2</v>
      </c>
      <c r="IT178" s="634">
        <f t="shared" si="1282"/>
        <v>6.4999999999999947E-2</v>
      </c>
      <c r="IU178" s="634">
        <f t="shared" si="1282"/>
        <v>6.4999999999999947E-2</v>
      </c>
      <c r="IV178" s="634">
        <f t="shared" si="1282"/>
        <v>6.4999999999999947E-2</v>
      </c>
      <c r="IW178" s="634">
        <f t="shared" si="1282"/>
        <v>6.4999999999999947E-2</v>
      </c>
      <c r="IX178" s="634">
        <f t="shared" si="1282"/>
        <v>6.4999999999999947E-2</v>
      </c>
      <c r="IY178" s="634">
        <f t="shared" si="1282"/>
        <v>6.4999999999999947E-2</v>
      </c>
      <c r="IZ178" s="634">
        <f t="shared" si="1282"/>
        <v>6.4999999999999947E-2</v>
      </c>
      <c r="JA178" s="634">
        <f t="shared" si="1282"/>
        <v>6.4999999999999947E-2</v>
      </c>
      <c r="JB178" s="634">
        <f t="shared" ref="JB178:LM178" si="1283">(1+SUMIFS($F191:$AV191,$F$186:$AV$186,YEAR(JB$1)))/(1+IF($C178="real",SUMIFS($F$188:$AV$188,$F$186:$AV$186,YEAR(JB$1)),0))-1</f>
        <v>6.4999999999999947E-2</v>
      </c>
      <c r="JC178" s="634">
        <f t="shared" si="1283"/>
        <v>6.4999999999999947E-2</v>
      </c>
      <c r="JD178" s="634">
        <f t="shared" si="1283"/>
        <v>6.4999999999999947E-2</v>
      </c>
      <c r="JE178" s="634">
        <f t="shared" si="1283"/>
        <v>6.4999999999999947E-2</v>
      </c>
      <c r="JF178" s="634">
        <f t="shared" si="1283"/>
        <v>6.4999999999999947E-2</v>
      </c>
      <c r="JG178" s="634">
        <f t="shared" si="1283"/>
        <v>6.4999999999999947E-2</v>
      </c>
      <c r="JH178" s="634">
        <f t="shared" si="1283"/>
        <v>6.4999999999999947E-2</v>
      </c>
      <c r="JI178" s="634">
        <f t="shared" si="1283"/>
        <v>6.4999999999999947E-2</v>
      </c>
      <c r="JJ178" s="634">
        <f t="shared" si="1283"/>
        <v>6.4999999999999947E-2</v>
      </c>
      <c r="JK178" s="634">
        <f t="shared" si="1283"/>
        <v>6.4999999999999947E-2</v>
      </c>
      <c r="JL178" s="634">
        <f t="shared" si="1283"/>
        <v>6.4999999999999947E-2</v>
      </c>
      <c r="JM178" s="634">
        <f t="shared" si="1283"/>
        <v>6.4999999999999947E-2</v>
      </c>
      <c r="JN178" s="634">
        <f t="shared" si="1283"/>
        <v>6.4999999999999947E-2</v>
      </c>
      <c r="JO178" s="634">
        <f t="shared" si="1283"/>
        <v>6.4999999999999947E-2</v>
      </c>
      <c r="JP178" s="634">
        <f t="shared" si="1283"/>
        <v>6.4999999999999947E-2</v>
      </c>
      <c r="JQ178" s="634">
        <f t="shared" si="1283"/>
        <v>6.4999999999999947E-2</v>
      </c>
      <c r="JR178" s="634">
        <f t="shared" si="1283"/>
        <v>6.4999999999999947E-2</v>
      </c>
      <c r="JS178" s="634">
        <f t="shared" si="1283"/>
        <v>6.4999999999999947E-2</v>
      </c>
      <c r="JT178" s="634">
        <f t="shared" si="1283"/>
        <v>6.4999999999999947E-2</v>
      </c>
      <c r="JU178" s="634">
        <f t="shared" si="1283"/>
        <v>6.4999999999999947E-2</v>
      </c>
      <c r="JV178" s="634">
        <f t="shared" si="1283"/>
        <v>6.4999999999999947E-2</v>
      </c>
      <c r="JW178" s="634">
        <f t="shared" si="1283"/>
        <v>6.4999999999999947E-2</v>
      </c>
      <c r="JX178" s="634">
        <f t="shared" si="1283"/>
        <v>6.4999999999999947E-2</v>
      </c>
      <c r="JY178" s="634">
        <f t="shared" si="1283"/>
        <v>6.4999999999999947E-2</v>
      </c>
      <c r="JZ178" s="634">
        <f t="shared" si="1283"/>
        <v>6.4999999999999947E-2</v>
      </c>
      <c r="KA178" s="634">
        <f t="shared" si="1283"/>
        <v>6.4999999999999947E-2</v>
      </c>
      <c r="KB178" s="634">
        <f t="shared" si="1283"/>
        <v>6.4999999999999947E-2</v>
      </c>
      <c r="KC178" s="634">
        <f t="shared" si="1283"/>
        <v>6.4999999999999947E-2</v>
      </c>
      <c r="KD178" s="634">
        <f t="shared" si="1283"/>
        <v>6.4999999999999947E-2</v>
      </c>
      <c r="KE178" s="634">
        <f t="shared" si="1283"/>
        <v>6.4999999999999947E-2</v>
      </c>
      <c r="KF178" s="634">
        <f t="shared" si="1283"/>
        <v>6.4999999999999947E-2</v>
      </c>
      <c r="KG178" s="634">
        <f t="shared" si="1283"/>
        <v>6.4999999999999947E-2</v>
      </c>
      <c r="KH178" s="634">
        <f t="shared" si="1283"/>
        <v>6.4999999999999947E-2</v>
      </c>
      <c r="KI178" s="634">
        <f t="shared" si="1283"/>
        <v>6.4999999999999947E-2</v>
      </c>
      <c r="KJ178" s="634">
        <f t="shared" si="1283"/>
        <v>6.4999999999999947E-2</v>
      </c>
      <c r="KK178" s="634">
        <f t="shared" si="1283"/>
        <v>6.4999999999999947E-2</v>
      </c>
      <c r="KL178" s="634">
        <f t="shared" si="1283"/>
        <v>6.4999999999999947E-2</v>
      </c>
      <c r="KM178" s="634">
        <f t="shared" si="1283"/>
        <v>6.4999999999999947E-2</v>
      </c>
      <c r="KN178" s="634">
        <f t="shared" si="1283"/>
        <v>6.4999999999999947E-2</v>
      </c>
      <c r="KO178" s="634">
        <f t="shared" si="1283"/>
        <v>6.4999999999999947E-2</v>
      </c>
      <c r="KP178" s="634">
        <f t="shared" si="1283"/>
        <v>6.4999999999999947E-2</v>
      </c>
      <c r="KQ178" s="634">
        <f t="shared" si="1283"/>
        <v>6.4999999999999947E-2</v>
      </c>
      <c r="KR178" s="634">
        <f t="shared" si="1283"/>
        <v>6.4999999999999947E-2</v>
      </c>
      <c r="KS178" s="634">
        <f t="shared" si="1283"/>
        <v>6.4999999999999947E-2</v>
      </c>
      <c r="KT178" s="634">
        <f t="shared" si="1283"/>
        <v>6.4999999999999947E-2</v>
      </c>
      <c r="KU178" s="634">
        <f t="shared" si="1283"/>
        <v>6.4999999999999947E-2</v>
      </c>
      <c r="KV178" s="634">
        <f t="shared" si="1283"/>
        <v>6.4999999999999947E-2</v>
      </c>
      <c r="KW178" s="634">
        <f t="shared" si="1283"/>
        <v>6.4999999999999947E-2</v>
      </c>
      <c r="KX178" s="634">
        <f t="shared" si="1283"/>
        <v>6.4999999999999947E-2</v>
      </c>
      <c r="KY178" s="634">
        <f t="shared" si="1283"/>
        <v>6.4999999999999947E-2</v>
      </c>
      <c r="KZ178" s="634">
        <f t="shared" si="1283"/>
        <v>6.4999999999999947E-2</v>
      </c>
      <c r="LA178" s="634">
        <f t="shared" si="1283"/>
        <v>6.4999999999999947E-2</v>
      </c>
      <c r="LB178" s="634">
        <f t="shared" si="1283"/>
        <v>6.4999999999999947E-2</v>
      </c>
      <c r="LC178" s="634">
        <f t="shared" si="1283"/>
        <v>6.4999999999999947E-2</v>
      </c>
      <c r="LD178" s="634">
        <f t="shared" si="1283"/>
        <v>6.4999999999999947E-2</v>
      </c>
      <c r="LE178" s="634">
        <f t="shared" si="1283"/>
        <v>6.4999999999999947E-2</v>
      </c>
      <c r="LF178" s="634">
        <f t="shared" si="1283"/>
        <v>6.4999999999999947E-2</v>
      </c>
      <c r="LG178" s="634">
        <f t="shared" si="1283"/>
        <v>6.4999999999999947E-2</v>
      </c>
      <c r="LH178" s="634">
        <f t="shared" si="1283"/>
        <v>6.4999999999999947E-2</v>
      </c>
      <c r="LI178" s="634">
        <f t="shared" si="1283"/>
        <v>6.4999999999999947E-2</v>
      </c>
      <c r="LJ178" s="634">
        <f t="shared" si="1283"/>
        <v>6.4999999999999947E-2</v>
      </c>
      <c r="LK178" s="634">
        <f t="shared" si="1283"/>
        <v>6.4999999999999947E-2</v>
      </c>
      <c r="LL178" s="634">
        <f t="shared" si="1283"/>
        <v>6.4999999999999947E-2</v>
      </c>
      <c r="LM178" s="634">
        <f t="shared" si="1283"/>
        <v>6.4999999999999947E-2</v>
      </c>
      <c r="LN178" s="634">
        <f t="shared" ref="LN178:NY178" si="1284">(1+SUMIFS($F191:$AV191,$F$186:$AV$186,YEAR(LN$1)))/(1+IF($C178="real",SUMIFS($F$188:$AV$188,$F$186:$AV$186,YEAR(LN$1)),0))-1</f>
        <v>6.4999999999999947E-2</v>
      </c>
      <c r="LO178" s="634">
        <f t="shared" si="1284"/>
        <v>6.4999999999999947E-2</v>
      </c>
      <c r="LP178" s="634">
        <f t="shared" si="1284"/>
        <v>6.4999999999999947E-2</v>
      </c>
      <c r="LQ178" s="634">
        <f t="shared" si="1284"/>
        <v>6.4999999999999947E-2</v>
      </c>
      <c r="LR178" s="634">
        <f t="shared" si="1284"/>
        <v>6.4999999999999947E-2</v>
      </c>
      <c r="LS178" s="634">
        <f t="shared" si="1284"/>
        <v>6.4999999999999947E-2</v>
      </c>
      <c r="LT178" s="634">
        <f t="shared" si="1284"/>
        <v>6.4999999999999947E-2</v>
      </c>
      <c r="LU178" s="634">
        <f t="shared" si="1284"/>
        <v>6.4999999999999947E-2</v>
      </c>
      <c r="LV178" s="634">
        <f t="shared" si="1284"/>
        <v>6.4999999999999947E-2</v>
      </c>
      <c r="LW178" s="634">
        <f t="shared" si="1284"/>
        <v>6.4999999999999947E-2</v>
      </c>
      <c r="LX178" s="634">
        <f t="shared" si="1284"/>
        <v>6.4999999999999947E-2</v>
      </c>
      <c r="LY178" s="634">
        <f t="shared" si="1284"/>
        <v>6.4999999999999947E-2</v>
      </c>
      <c r="LZ178" s="634">
        <f t="shared" si="1284"/>
        <v>6.4999999999999947E-2</v>
      </c>
      <c r="MA178" s="634">
        <f t="shared" si="1284"/>
        <v>6.4999999999999947E-2</v>
      </c>
      <c r="MB178" s="634">
        <f t="shared" si="1284"/>
        <v>6.4999999999999947E-2</v>
      </c>
      <c r="MC178" s="634">
        <f t="shared" si="1284"/>
        <v>6.4999999999999947E-2</v>
      </c>
      <c r="MD178" s="634">
        <f t="shared" si="1284"/>
        <v>6.4999999999999947E-2</v>
      </c>
      <c r="ME178" s="634">
        <f t="shared" si="1284"/>
        <v>6.4999999999999947E-2</v>
      </c>
      <c r="MF178" s="634">
        <f t="shared" si="1284"/>
        <v>6.4999999999999947E-2</v>
      </c>
      <c r="MG178" s="634">
        <f t="shared" si="1284"/>
        <v>6.4999999999999947E-2</v>
      </c>
      <c r="MH178" s="634">
        <f t="shared" si="1284"/>
        <v>6.4999999999999947E-2</v>
      </c>
      <c r="MI178" s="634">
        <f t="shared" si="1284"/>
        <v>6.4999999999999947E-2</v>
      </c>
      <c r="MJ178" s="634">
        <f t="shared" si="1284"/>
        <v>6.4999999999999947E-2</v>
      </c>
      <c r="MK178" s="634">
        <f t="shared" si="1284"/>
        <v>6.4999999999999947E-2</v>
      </c>
      <c r="ML178" s="634">
        <f t="shared" si="1284"/>
        <v>6.4999999999999947E-2</v>
      </c>
      <c r="MM178" s="634">
        <f t="shared" si="1284"/>
        <v>6.4999999999999947E-2</v>
      </c>
      <c r="MN178" s="634">
        <f t="shared" si="1284"/>
        <v>6.4999999999999947E-2</v>
      </c>
      <c r="MO178" s="634">
        <f t="shared" si="1284"/>
        <v>6.4999999999999947E-2</v>
      </c>
      <c r="MP178" s="634">
        <f t="shared" si="1284"/>
        <v>6.4999999999999947E-2</v>
      </c>
      <c r="MQ178" s="634">
        <f t="shared" si="1284"/>
        <v>6.4999999999999947E-2</v>
      </c>
      <c r="MR178" s="634">
        <f t="shared" si="1284"/>
        <v>6.4999999999999947E-2</v>
      </c>
      <c r="MS178" s="634">
        <f t="shared" si="1284"/>
        <v>6.4999999999999947E-2</v>
      </c>
      <c r="MT178" s="634">
        <f t="shared" si="1284"/>
        <v>6.4999999999999947E-2</v>
      </c>
      <c r="MU178" s="634">
        <f t="shared" si="1284"/>
        <v>6.4999999999999947E-2</v>
      </c>
      <c r="MV178" s="634">
        <f t="shared" si="1284"/>
        <v>6.4999999999999947E-2</v>
      </c>
      <c r="MW178" s="634">
        <f t="shared" si="1284"/>
        <v>6.4999999999999947E-2</v>
      </c>
      <c r="MX178" s="634">
        <f t="shared" si="1284"/>
        <v>6.4999999999999947E-2</v>
      </c>
      <c r="MY178" s="634">
        <f t="shared" si="1284"/>
        <v>6.4999999999999947E-2</v>
      </c>
      <c r="MZ178" s="634">
        <f t="shared" si="1284"/>
        <v>6.4999999999999947E-2</v>
      </c>
      <c r="NA178" s="634">
        <f t="shared" si="1284"/>
        <v>6.4999999999999947E-2</v>
      </c>
      <c r="NB178" s="634">
        <f t="shared" si="1284"/>
        <v>6.4999999999999947E-2</v>
      </c>
      <c r="NC178" s="634">
        <f t="shared" si="1284"/>
        <v>6.4999999999999947E-2</v>
      </c>
      <c r="ND178" s="634">
        <f t="shared" si="1284"/>
        <v>6.4999999999999947E-2</v>
      </c>
      <c r="NE178" s="634">
        <f t="shared" si="1284"/>
        <v>6.4999999999999947E-2</v>
      </c>
      <c r="NF178" s="634">
        <f t="shared" si="1284"/>
        <v>6.4999999999999947E-2</v>
      </c>
      <c r="NG178" s="634">
        <f t="shared" si="1284"/>
        <v>6.4999999999999947E-2</v>
      </c>
      <c r="NH178" s="634">
        <f t="shared" si="1284"/>
        <v>6.4999999999999947E-2</v>
      </c>
      <c r="NI178" s="634">
        <f t="shared" si="1284"/>
        <v>6.4999999999999947E-2</v>
      </c>
      <c r="NJ178" s="634">
        <f t="shared" si="1284"/>
        <v>6.4999999999999947E-2</v>
      </c>
      <c r="NK178" s="634">
        <f t="shared" si="1284"/>
        <v>6.4999999999999947E-2</v>
      </c>
      <c r="NL178" s="634">
        <f t="shared" si="1284"/>
        <v>6.4999999999999947E-2</v>
      </c>
      <c r="NM178" s="634">
        <f t="shared" si="1284"/>
        <v>6.4999999999999947E-2</v>
      </c>
      <c r="NN178" s="634">
        <f t="shared" si="1284"/>
        <v>6.4999999999999947E-2</v>
      </c>
      <c r="NO178" s="634">
        <f t="shared" si="1284"/>
        <v>6.4999999999999947E-2</v>
      </c>
      <c r="NP178" s="634">
        <f t="shared" si="1284"/>
        <v>6.4999999999999947E-2</v>
      </c>
      <c r="NQ178" s="634">
        <f t="shared" si="1284"/>
        <v>6.4999999999999947E-2</v>
      </c>
      <c r="NR178" s="634">
        <f t="shared" si="1284"/>
        <v>6.4999999999999947E-2</v>
      </c>
      <c r="NS178" s="634">
        <f t="shared" si="1284"/>
        <v>6.4999999999999947E-2</v>
      </c>
      <c r="NT178" s="634">
        <f t="shared" si="1284"/>
        <v>6.4999999999999947E-2</v>
      </c>
      <c r="NU178" s="634">
        <f t="shared" si="1284"/>
        <v>6.4999999999999947E-2</v>
      </c>
      <c r="NV178" s="634">
        <f t="shared" si="1284"/>
        <v>6.4999999999999947E-2</v>
      </c>
      <c r="NW178" s="634">
        <f t="shared" si="1284"/>
        <v>6.4999999999999947E-2</v>
      </c>
      <c r="NX178" s="634">
        <f t="shared" si="1284"/>
        <v>6.4999999999999947E-2</v>
      </c>
      <c r="NY178" s="634">
        <f t="shared" si="1284"/>
        <v>6.4999999999999947E-2</v>
      </c>
      <c r="NZ178" s="634">
        <f t="shared" ref="NZ178:PI178" si="1285">(1+SUMIFS($F191:$AV191,$F$186:$AV$186,YEAR(NZ$1)))/(1+IF($C178="real",SUMIFS($F$188:$AV$188,$F$186:$AV$186,YEAR(NZ$1)),0))-1</f>
        <v>6.4999999999999947E-2</v>
      </c>
      <c r="OA178" s="634">
        <f t="shared" si="1285"/>
        <v>6.4999999999999947E-2</v>
      </c>
      <c r="OB178" s="634">
        <f t="shared" si="1285"/>
        <v>6.4999999999999947E-2</v>
      </c>
      <c r="OC178" s="634">
        <f t="shared" si="1285"/>
        <v>6.4999999999999947E-2</v>
      </c>
      <c r="OD178" s="634">
        <f t="shared" si="1285"/>
        <v>6.4999999999999947E-2</v>
      </c>
      <c r="OE178" s="634">
        <f t="shared" si="1285"/>
        <v>6.4999999999999947E-2</v>
      </c>
      <c r="OF178" s="634">
        <f t="shared" si="1285"/>
        <v>6.4999999999999947E-2</v>
      </c>
      <c r="OG178" s="634">
        <f t="shared" si="1285"/>
        <v>6.4999999999999947E-2</v>
      </c>
      <c r="OH178" s="634">
        <f t="shared" si="1285"/>
        <v>6.4999999999999947E-2</v>
      </c>
      <c r="OI178" s="634">
        <f t="shared" si="1285"/>
        <v>6.4999999999999947E-2</v>
      </c>
      <c r="OJ178" s="634">
        <f t="shared" si="1285"/>
        <v>6.4999999999999947E-2</v>
      </c>
      <c r="OK178" s="634">
        <f t="shared" si="1285"/>
        <v>6.4999999999999947E-2</v>
      </c>
      <c r="OL178" s="634">
        <f t="shared" si="1285"/>
        <v>6.4999999999999947E-2</v>
      </c>
      <c r="OM178" s="634">
        <f t="shared" si="1285"/>
        <v>6.4999999999999947E-2</v>
      </c>
      <c r="ON178" s="634">
        <f t="shared" si="1285"/>
        <v>6.4999999999999947E-2</v>
      </c>
      <c r="OO178" s="634">
        <f t="shared" si="1285"/>
        <v>6.4999999999999947E-2</v>
      </c>
      <c r="OP178" s="634">
        <f t="shared" si="1285"/>
        <v>6.4999999999999947E-2</v>
      </c>
      <c r="OQ178" s="634">
        <f t="shared" si="1285"/>
        <v>6.4999999999999947E-2</v>
      </c>
      <c r="OR178" s="634">
        <f t="shared" si="1285"/>
        <v>6.4999999999999947E-2</v>
      </c>
      <c r="OS178" s="634">
        <f t="shared" si="1285"/>
        <v>6.4999999999999947E-2</v>
      </c>
      <c r="OT178" s="634">
        <f t="shared" si="1285"/>
        <v>6.4999999999999947E-2</v>
      </c>
      <c r="OU178" s="634">
        <f t="shared" si="1285"/>
        <v>6.4999999999999947E-2</v>
      </c>
      <c r="OV178" s="634">
        <f t="shared" si="1285"/>
        <v>6.4999999999999947E-2</v>
      </c>
      <c r="OW178" s="634">
        <f t="shared" si="1285"/>
        <v>6.4999999999999947E-2</v>
      </c>
      <c r="OX178" s="634">
        <f t="shared" si="1285"/>
        <v>6.4999999999999947E-2</v>
      </c>
      <c r="OY178" s="634">
        <f t="shared" si="1285"/>
        <v>6.4999999999999947E-2</v>
      </c>
      <c r="OZ178" s="634">
        <f t="shared" si="1285"/>
        <v>6.4999999999999947E-2</v>
      </c>
      <c r="PA178" s="634">
        <f t="shared" si="1285"/>
        <v>6.4999999999999947E-2</v>
      </c>
      <c r="PB178" s="634">
        <f t="shared" si="1285"/>
        <v>6.4999999999999947E-2</v>
      </c>
      <c r="PC178" s="634">
        <f t="shared" si="1285"/>
        <v>6.4999999999999947E-2</v>
      </c>
      <c r="PD178" s="634">
        <f t="shared" si="1285"/>
        <v>6.4999999999999947E-2</v>
      </c>
      <c r="PE178" s="634">
        <f t="shared" si="1285"/>
        <v>6.4999999999999947E-2</v>
      </c>
      <c r="PF178" s="634">
        <f t="shared" si="1285"/>
        <v>6.4999999999999947E-2</v>
      </c>
      <c r="PG178" s="634">
        <f t="shared" si="1285"/>
        <v>6.4999999999999947E-2</v>
      </c>
      <c r="PH178" s="634">
        <f t="shared" si="1285"/>
        <v>6.4999999999999947E-2</v>
      </c>
      <c r="PI178" s="634">
        <f t="shared" si="1285"/>
        <v>6.4999999999999947E-2</v>
      </c>
      <c r="PK178" s="634">
        <f t="shared" si="1262"/>
        <v>6.4999999999999947E-2</v>
      </c>
      <c r="PL178" s="634">
        <f t="shared" si="1263"/>
        <v>6.4999999999999947E-2</v>
      </c>
      <c r="PM178" s="634">
        <f t="shared" si="1263"/>
        <v>6.4999999999999947E-2</v>
      </c>
      <c r="PN178" s="634">
        <f t="shared" si="1263"/>
        <v>6.4999999999999947E-2</v>
      </c>
      <c r="PO178" s="634">
        <f t="shared" si="1263"/>
        <v>6.4999999999999947E-2</v>
      </c>
      <c r="PP178" s="634">
        <f t="shared" si="1263"/>
        <v>6.4999999999999947E-2</v>
      </c>
      <c r="PQ178" s="634">
        <f t="shared" si="1263"/>
        <v>6.4999999999999947E-2</v>
      </c>
      <c r="PR178" s="634">
        <f t="shared" si="1263"/>
        <v>6.4999999999999947E-2</v>
      </c>
      <c r="PS178" s="634">
        <f t="shared" si="1263"/>
        <v>6.4999999999999947E-2</v>
      </c>
      <c r="PT178" s="634">
        <f t="shared" si="1263"/>
        <v>6.4999999999999947E-2</v>
      </c>
      <c r="PU178" s="634">
        <f t="shared" si="1263"/>
        <v>6.4999999999999947E-2</v>
      </c>
      <c r="PV178" s="634">
        <f t="shared" si="1263"/>
        <v>6.4999999999999947E-2</v>
      </c>
      <c r="PW178" s="634">
        <f t="shared" si="1263"/>
        <v>6.4999999999999947E-2</v>
      </c>
      <c r="PX178" s="634">
        <f t="shared" si="1263"/>
        <v>6.4999999999999947E-2</v>
      </c>
      <c r="PY178" s="634">
        <f t="shared" si="1263"/>
        <v>6.4999999999999947E-2</v>
      </c>
      <c r="PZ178" s="634">
        <f t="shared" si="1263"/>
        <v>6.4999999999999947E-2</v>
      </c>
      <c r="QA178" s="634">
        <f t="shared" si="1263"/>
        <v>6.4999999999999947E-2</v>
      </c>
      <c r="QB178" s="634">
        <f t="shared" si="1263"/>
        <v>6.4999999999999947E-2</v>
      </c>
      <c r="QC178" s="634">
        <f t="shared" si="1263"/>
        <v>6.4999999999999947E-2</v>
      </c>
      <c r="QD178" s="634">
        <f t="shared" si="1263"/>
        <v>6.4999999999999947E-2</v>
      </c>
      <c r="QE178" s="634">
        <f t="shared" si="1263"/>
        <v>6.4999999999999947E-2</v>
      </c>
      <c r="QF178" s="634">
        <f t="shared" si="1263"/>
        <v>6.4999999999999947E-2</v>
      </c>
      <c r="QG178" s="634">
        <f t="shared" si="1263"/>
        <v>6.4999999999999947E-2</v>
      </c>
      <c r="QH178" s="634">
        <f t="shared" si="1263"/>
        <v>6.4999999999999947E-2</v>
      </c>
      <c r="QI178" s="634">
        <f t="shared" si="1263"/>
        <v>6.4999999999999947E-2</v>
      </c>
      <c r="QJ178" s="634">
        <f t="shared" si="1263"/>
        <v>6.4999999999999947E-2</v>
      </c>
      <c r="QK178" s="634">
        <f t="shared" si="1263"/>
        <v>6.4999999999999947E-2</v>
      </c>
      <c r="QL178" s="634">
        <f t="shared" si="1263"/>
        <v>6.4999999999999947E-2</v>
      </c>
      <c r="QM178" s="634">
        <f t="shared" si="1263"/>
        <v>6.4999999999999947E-2</v>
      </c>
      <c r="QN178" s="634">
        <f t="shared" si="1263"/>
        <v>6.4999999999999947E-2</v>
      </c>
      <c r="QO178" s="634">
        <f t="shared" si="1263"/>
        <v>6.4999999999999947E-2</v>
      </c>
      <c r="QP178" s="634">
        <f t="shared" si="1263"/>
        <v>6.4999999999999947E-2</v>
      </c>
      <c r="QQ178" s="634">
        <f t="shared" si="1263"/>
        <v>6.4999999999999947E-2</v>
      </c>
      <c r="QR178" s="634">
        <f t="shared" si="1263"/>
        <v>6.4999999999999947E-2</v>
      </c>
      <c r="QS178" s="634">
        <f t="shared" si="1263"/>
        <v>6.4999999999999947E-2</v>
      </c>
    </row>
    <row r="179" spans="2:461" outlineLevel="1" x14ac:dyDescent="0.2">
      <c r="B179" s="630" t="str">
        <f t="shared" si="1264"/>
        <v>Selic</v>
      </c>
      <c r="C179" s="631" t="str">
        <f t="shared" si="1254"/>
        <v>Nominal</v>
      </c>
      <c r="D179" s="631"/>
      <c r="E179" s="627"/>
      <c r="F179" s="634">
        <f t="shared" ref="F179:BQ179" si="1286">(1+SUMIFS($F192:$AV192,$F$186:$AV$186,YEAR(F$1)))/(1+IF($C179="real",SUMIFS($F$188:$AV$188,$F$186:$AV$186,YEAR(F$1)),0))-1</f>
        <v>8.4999999999999964E-2</v>
      </c>
      <c r="G179" s="634">
        <f t="shared" si="1286"/>
        <v>8.4999999999999964E-2</v>
      </c>
      <c r="H179" s="634">
        <f t="shared" si="1286"/>
        <v>8.4999999999999964E-2</v>
      </c>
      <c r="I179" s="634">
        <f t="shared" si="1286"/>
        <v>8.4999999999999964E-2</v>
      </c>
      <c r="J179" s="634">
        <f t="shared" si="1286"/>
        <v>8.4999999999999964E-2</v>
      </c>
      <c r="K179" s="634">
        <f t="shared" si="1286"/>
        <v>8.4999999999999964E-2</v>
      </c>
      <c r="L179" s="634">
        <f t="shared" si="1286"/>
        <v>8.4999999999999964E-2</v>
      </c>
      <c r="M179" s="634">
        <f t="shared" si="1286"/>
        <v>8.4999999999999964E-2</v>
      </c>
      <c r="N179" s="634">
        <f t="shared" si="1286"/>
        <v>8.4999999999999964E-2</v>
      </c>
      <c r="O179" s="634">
        <f t="shared" si="1286"/>
        <v>8.4999999999999964E-2</v>
      </c>
      <c r="P179" s="634">
        <f t="shared" si="1286"/>
        <v>8.4999999999999964E-2</v>
      </c>
      <c r="Q179" s="634">
        <f t="shared" si="1286"/>
        <v>8.4999999999999964E-2</v>
      </c>
      <c r="R179" s="634">
        <f t="shared" si="1286"/>
        <v>8.4999999999999964E-2</v>
      </c>
      <c r="S179" s="634">
        <f t="shared" si="1286"/>
        <v>8.4999999999999964E-2</v>
      </c>
      <c r="T179" s="634">
        <f t="shared" si="1286"/>
        <v>8.4999999999999964E-2</v>
      </c>
      <c r="U179" s="634">
        <f t="shared" si="1286"/>
        <v>8.4999999999999964E-2</v>
      </c>
      <c r="V179" s="634">
        <f t="shared" si="1286"/>
        <v>8.4999999999999964E-2</v>
      </c>
      <c r="W179" s="634">
        <f t="shared" si="1286"/>
        <v>8.4999999999999964E-2</v>
      </c>
      <c r="X179" s="634">
        <f t="shared" si="1286"/>
        <v>8.4999999999999964E-2</v>
      </c>
      <c r="Y179" s="634">
        <f t="shared" si="1286"/>
        <v>8.4999999999999964E-2</v>
      </c>
      <c r="Z179" s="634">
        <f t="shared" si="1286"/>
        <v>8.4999999999999964E-2</v>
      </c>
      <c r="AA179" s="634">
        <f t="shared" si="1286"/>
        <v>8.4999999999999964E-2</v>
      </c>
      <c r="AB179" s="634">
        <f t="shared" si="1286"/>
        <v>8.4999999999999964E-2</v>
      </c>
      <c r="AC179" s="634">
        <f t="shared" si="1286"/>
        <v>8.4999999999999964E-2</v>
      </c>
      <c r="AD179" s="634">
        <f t="shared" si="1286"/>
        <v>8.4999999999999964E-2</v>
      </c>
      <c r="AE179" s="634">
        <f t="shared" si="1286"/>
        <v>8.4999999999999964E-2</v>
      </c>
      <c r="AF179" s="634">
        <f t="shared" si="1286"/>
        <v>8.4999999999999964E-2</v>
      </c>
      <c r="AG179" s="634">
        <f t="shared" si="1286"/>
        <v>8.4999999999999964E-2</v>
      </c>
      <c r="AH179" s="634">
        <f t="shared" si="1286"/>
        <v>8.4999999999999964E-2</v>
      </c>
      <c r="AI179" s="634">
        <f t="shared" si="1286"/>
        <v>8.4999999999999964E-2</v>
      </c>
      <c r="AJ179" s="634">
        <f t="shared" si="1286"/>
        <v>8.4999999999999964E-2</v>
      </c>
      <c r="AK179" s="634">
        <f t="shared" si="1286"/>
        <v>8.4999999999999964E-2</v>
      </c>
      <c r="AL179" s="634">
        <f t="shared" si="1286"/>
        <v>8.4999999999999964E-2</v>
      </c>
      <c r="AM179" s="634">
        <f t="shared" si="1286"/>
        <v>8.4999999999999964E-2</v>
      </c>
      <c r="AN179" s="634">
        <f t="shared" si="1286"/>
        <v>8.4999999999999964E-2</v>
      </c>
      <c r="AO179" s="634">
        <f t="shared" si="1286"/>
        <v>8.4999999999999964E-2</v>
      </c>
      <c r="AP179" s="634">
        <f t="shared" si="1286"/>
        <v>8.4999999999999964E-2</v>
      </c>
      <c r="AQ179" s="634">
        <f t="shared" si="1286"/>
        <v>8.4999999999999964E-2</v>
      </c>
      <c r="AR179" s="634">
        <f t="shared" si="1286"/>
        <v>8.4999999999999964E-2</v>
      </c>
      <c r="AS179" s="634">
        <f t="shared" si="1286"/>
        <v>8.4999999999999964E-2</v>
      </c>
      <c r="AT179" s="634">
        <f t="shared" si="1286"/>
        <v>8.4999999999999964E-2</v>
      </c>
      <c r="AU179" s="634">
        <f t="shared" si="1286"/>
        <v>8.4999999999999964E-2</v>
      </c>
      <c r="AV179" s="634">
        <f t="shared" si="1286"/>
        <v>8.4999999999999964E-2</v>
      </c>
      <c r="AW179" s="634">
        <f t="shared" si="1286"/>
        <v>8.4999999999999964E-2</v>
      </c>
      <c r="AX179" s="634">
        <f t="shared" si="1286"/>
        <v>8.4999999999999964E-2</v>
      </c>
      <c r="AY179" s="634">
        <f t="shared" si="1286"/>
        <v>8.4999999999999964E-2</v>
      </c>
      <c r="AZ179" s="634">
        <f t="shared" si="1286"/>
        <v>8.4999999999999964E-2</v>
      </c>
      <c r="BA179" s="634">
        <f t="shared" si="1286"/>
        <v>8.4999999999999964E-2</v>
      </c>
      <c r="BB179" s="634">
        <f t="shared" si="1286"/>
        <v>8.4999999999999964E-2</v>
      </c>
      <c r="BC179" s="634">
        <f t="shared" si="1286"/>
        <v>8.4999999999999964E-2</v>
      </c>
      <c r="BD179" s="634">
        <f t="shared" si="1286"/>
        <v>8.4999999999999964E-2</v>
      </c>
      <c r="BE179" s="634">
        <f t="shared" si="1286"/>
        <v>8.4999999999999964E-2</v>
      </c>
      <c r="BF179" s="634">
        <f t="shared" si="1286"/>
        <v>8.4999999999999964E-2</v>
      </c>
      <c r="BG179" s="634">
        <f t="shared" si="1286"/>
        <v>8.4999999999999964E-2</v>
      </c>
      <c r="BH179" s="634">
        <f t="shared" si="1286"/>
        <v>8.4999999999999964E-2</v>
      </c>
      <c r="BI179" s="634">
        <f t="shared" si="1286"/>
        <v>8.4999999999999964E-2</v>
      </c>
      <c r="BJ179" s="634">
        <f t="shared" si="1286"/>
        <v>8.4999999999999964E-2</v>
      </c>
      <c r="BK179" s="634">
        <f t="shared" si="1286"/>
        <v>8.4999999999999964E-2</v>
      </c>
      <c r="BL179" s="634">
        <f t="shared" si="1286"/>
        <v>8.4999999999999964E-2</v>
      </c>
      <c r="BM179" s="634">
        <f t="shared" si="1286"/>
        <v>8.4999999999999964E-2</v>
      </c>
      <c r="BN179" s="634">
        <f t="shared" si="1286"/>
        <v>8.4999999999999964E-2</v>
      </c>
      <c r="BO179" s="634">
        <f t="shared" si="1286"/>
        <v>8.4999999999999964E-2</v>
      </c>
      <c r="BP179" s="634">
        <f t="shared" si="1286"/>
        <v>8.4999999999999964E-2</v>
      </c>
      <c r="BQ179" s="634">
        <f t="shared" si="1286"/>
        <v>8.4999999999999964E-2</v>
      </c>
      <c r="BR179" s="634">
        <f t="shared" ref="BR179:EC179" si="1287">(1+SUMIFS($F192:$AV192,$F$186:$AV$186,YEAR(BR$1)))/(1+IF($C179="real",SUMIFS($F$188:$AV$188,$F$186:$AV$186,YEAR(BR$1)),0))-1</f>
        <v>8.4999999999999964E-2</v>
      </c>
      <c r="BS179" s="634">
        <f t="shared" si="1287"/>
        <v>8.4999999999999964E-2</v>
      </c>
      <c r="BT179" s="634">
        <f t="shared" si="1287"/>
        <v>8.4999999999999964E-2</v>
      </c>
      <c r="BU179" s="634">
        <f t="shared" si="1287"/>
        <v>8.4999999999999964E-2</v>
      </c>
      <c r="BV179" s="634">
        <f t="shared" si="1287"/>
        <v>8.4999999999999964E-2</v>
      </c>
      <c r="BW179" s="634">
        <f t="shared" si="1287"/>
        <v>8.4999999999999964E-2</v>
      </c>
      <c r="BX179" s="634">
        <f t="shared" si="1287"/>
        <v>8.4999999999999964E-2</v>
      </c>
      <c r="BY179" s="634">
        <f t="shared" si="1287"/>
        <v>8.4999999999999964E-2</v>
      </c>
      <c r="BZ179" s="634">
        <f t="shared" si="1287"/>
        <v>8.4999999999999964E-2</v>
      </c>
      <c r="CA179" s="634">
        <f t="shared" si="1287"/>
        <v>8.4999999999999964E-2</v>
      </c>
      <c r="CB179" s="634">
        <f t="shared" si="1287"/>
        <v>8.4999999999999964E-2</v>
      </c>
      <c r="CC179" s="634">
        <f t="shared" si="1287"/>
        <v>8.4999999999999964E-2</v>
      </c>
      <c r="CD179" s="634">
        <f t="shared" si="1287"/>
        <v>8.4999999999999964E-2</v>
      </c>
      <c r="CE179" s="634">
        <f t="shared" si="1287"/>
        <v>8.4999999999999964E-2</v>
      </c>
      <c r="CF179" s="634">
        <f t="shared" si="1287"/>
        <v>8.4999999999999964E-2</v>
      </c>
      <c r="CG179" s="634">
        <f t="shared" si="1287"/>
        <v>8.4999999999999964E-2</v>
      </c>
      <c r="CH179" s="634">
        <f t="shared" si="1287"/>
        <v>8.4999999999999964E-2</v>
      </c>
      <c r="CI179" s="634">
        <f t="shared" si="1287"/>
        <v>8.4999999999999964E-2</v>
      </c>
      <c r="CJ179" s="634">
        <f t="shared" si="1287"/>
        <v>8.4999999999999964E-2</v>
      </c>
      <c r="CK179" s="634">
        <f t="shared" si="1287"/>
        <v>8.4999999999999964E-2</v>
      </c>
      <c r="CL179" s="634">
        <f t="shared" si="1287"/>
        <v>8.4999999999999964E-2</v>
      </c>
      <c r="CM179" s="634">
        <f t="shared" si="1287"/>
        <v>8.4999999999999964E-2</v>
      </c>
      <c r="CN179" s="634">
        <f t="shared" si="1287"/>
        <v>8.4999999999999964E-2</v>
      </c>
      <c r="CO179" s="634">
        <f t="shared" si="1287"/>
        <v>8.4999999999999964E-2</v>
      </c>
      <c r="CP179" s="634">
        <f t="shared" si="1287"/>
        <v>8.4999999999999964E-2</v>
      </c>
      <c r="CQ179" s="634">
        <f t="shared" si="1287"/>
        <v>8.4999999999999964E-2</v>
      </c>
      <c r="CR179" s="634">
        <f t="shared" si="1287"/>
        <v>8.4999999999999964E-2</v>
      </c>
      <c r="CS179" s="634">
        <f t="shared" si="1287"/>
        <v>8.4999999999999964E-2</v>
      </c>
      <c r="CT179" s="634">
        <f t="shared" si="1287"/>
        <v>8.4999999999999964E-2</v>
      </c>
      <c r="CU179" s="634">
        <f t="shared" si="1287"/>
        <v>8.4999999999999964E-2</v>
      </c>
      <c r="CV179" s="634">
        <f t="shared" si="1287"/>
        <v>8.4999999999999964E-2</v>
      </c>
      <c r="CW179" s="634">
        <f t="shared" si="1287"/>
        <v>8.4999999999999964E-2</v>
      </c>
      <c r="CX179" s="634">
        <f t="shared" si="1287"/>
        <v>8.4999999999999964E-2</v>
      </c>
      <c r="CY179" s="634">
        <f t="shared" si="1287"/>
        <v>8.4999999999999964E-2</v>
      </c>
      <c r="CZ179" s="634">
        <f t="shared" si="1287"/>
        <v>8.4999999999999964E-2</v>
      </c>
      <c r="DA179" s="634">
        <f t="shared" si="1287"/>
        <v>8.4999999999999964E-2</v>
      </c>
      <c r="DB179" s="634">
        <f t="shared" si="1287"/>
        <v>8.4999999999999964E-2</v>
      </c>
      <c r="DC179" s="634">
        <f t="shared" si="1287"/>
        <v>8.4999999999999964E-2</v>
      </c>
      <c r="DD179" s="634">
        <f t="shared" si="1287"/>
        <v>8.4999999999999964E-2</v>
      </c>
      <c r="DE179" s="634">
        <f t="shared" si="1287"/>
        <v>8.4999999999999964E-2</v>
      </c>
      <c r="DF179" s="634">
        <f t="shared" si="1287"/>
        <v>8.4999999999999964E-2</v>
      </c>
      <c r="DG179" s="634">
        <f t="shared" si="1287"/>
        <v>8.4999999999999964E-2</v>
      </c>
      <c r="DH179" s="634">
        <f t="shared" si="1287"/>
        <v>8.4999999999999964E-2</v>
      </c>
      <c r="DI179" s="634">
        <f t="shared" si="1287"/>
        <v>8.4999999999999964E-2</v>
      </c>
      <c r="DJ179" s="634">
        <f t="shared" si="1287"/>
        <v>8.4999999999999964E-2</v>
      </c>
      <c r="DK179" s="634">
        <f t="shared" si="1287"/>
        <v>8.4999999999999964E-2</v>
      </c>
      <c r="DL179" s="634">
        <f t="shared" si="1287"/>
        <v>8.4999999999999964E-2</v>
      </c>
      <c r="DM179" s="634">
        <f t="shared" si="1287"/>
        <v>8.4999999999999964E-2</v>
      </c>
      <c r="DN179" s="634">
        <f t="shared" si="1287"/>
        <v>8.4999999999999964E-2</v>
      </c>
      <c r="DO179" s="634">
        <f t="shared" si="1287"/>
        <v>8.4999999999999964E-2</v>
      </c>
      <c r="DP179" s="634">
        <f t="shared" si="1287"/>
        <v>8.4999999999999964E-2</v>
      </c>
      <c r="DQ179" s="634">
        <f t="shared" si="1287"/>
        <v>8.4999999999999964E-2</v>
      </c>
      <c r="DR179" s="634">
        <f t="shared" si="1287"/>
        <v>8.4999999999999964E-2</v>
      </c>
      <c r="DS179" s="634">
        <f t="shared" si="1287"/>
        <v>8.4999999999999964E-2</v>
      </c>
      <c r="DT179" s="634">
        <f t="shared" si="1287"/>
        <v>8.4999999999999964E-2</v>
      </c>
      <c r="DU179" s="634">
        <f t="shared" si="1287"/>
        <v>8.4999999999999964E-2</v>
      </c>
      <c r="DV179" s="634">
        <f t="shared" si="1287"/>
        <v>8.4999999999999964E-2</v>
      </c>
      <c r="DW179" s="634">
        <f t="shared" si="1287"/>
        <v>8.4999999999999964E-2</v>
      </c>
      <c r="DX179" s="634">
        <f t="shared" si="1287"/>
        <v>8.4999999999999964E-2</v>
      </c>
      <c r="DY179" s="634">
        <f t="shared" si="1287"/>
        <v>8.4999999999999964E-2</v>
      </c>
      <c r="DZ179" s="634">
        <f t="shared" si="1287"/>
        <v>8.4999999999999964E-2</v>
      </c>
      <c r="EA179" s="634">
        <f t="shared" si="1287"/>
        <v>8.4999999999999964E-2</v>
      </c>
      <c r="EB179" s="634">
        <f t="shared" si="1287"/>
        <v>8.4999999999999964E-2</v>
      </c>
      <c r="EC179" s="634">
        <f t="shared" si="1287"/>
        <v>8.4999999999999964E-2</v>
      </c>
      <c r="ED179" s="634">
        <f t="shared" ref="ED179:GO179" si="1288">(1+SUMIFS($F192:$AV192,$F$186:$AV$186,YEAR(ED$1)))/(1+IF($C179="real",SUMIFS($F$188:$AV$188,$F$186:$AV$186,YEAR(ED$1)),0))-1</f>
        <v>8.4999999999999964E-2</v>
      </c>
      <c r="EE179" s="634">
        <f t="shared" si="1288"/>
        <v>8.4999999999999964E-2</v>
      </c>
      <c r="EF179" s="634">
        <f t="shared" si="1288"/>
        <v>8.4999999999999964E-2</v>
      </c>
      <c r="EG179" s="634">
        <f t="shared" si="1288"/>
        <v>8.4999999999999964E-2</v>
      </c>
      <c r="EH179" s="634">
        <f t="shared" si="1288"/>
        <v>8.4999999999999964E-2</v>
      </c>
      <c r="EI179" s="634">
        <f t="shared" si="1288"/>
        <v>8.4999999999999964E-2</v>
      </c>
      <c r="EJ179" s="634">
        <f t="shared" si="1288"/>
        <v>8.4999999999999964E-2</v>
      </c>
      <c r="EK179" s="634">
        <f t="shared" si="1288"/>
        <v>8.4999999999999964E-2</v>
      </c>
      <c r="EL179" s="634">
        <f t="shared" si="1288"/>
        <v>8.4999999999999964E-2</v>
      </c>
      <c r="EM179" s="634">
        <f t="shared" si="1288"/>
        <v>8.4999999999999964E-2</v>
      </c>
      <c r="EN179" s="634">
        <f t="shared" si="1288"/>
        <v>8.4999999999999964E-2</v>
      </c>
      <c r="EO179" s="634">
        <f t="shared" si="1288"/>
        <v>8.4999999999999964E-2</v>
      </c>
      <c r="EP179" s="634">
        <f t="shared" si="1288"/>
        <v>8.4999999999999964E-2</v>
      </c>
      <c r="EQ179" s="634">
        <f t="shared" si="1288"/>
        <v>8.4999999999999964E-2</v>
      </c>
      <c r="ER179" s="634">
        <f t="shared" si="1288"/>
        <v>8.4999999999999964E-2</v>
      </c>
      <c r="ES179" s="634">
        <f t="shared" si="1288"/>
        <v>8.4999999999999964E-2</v>
      </c>
      <c r="ET179" s="634">
        <f t="shared" si="1288"/>
        <v>8.4999999999999964E-2</v>
      </c>
      <c r="EU179" s="634">
        <f t="shared" si="1288"/>
        <v>8.4999999999999964E-2</v>
      </c>
      <c r="EV179" s="634">
        <f t="shared" si="1288"/>
        <v>8.4999999999999964E-2</v>
      </c>
      <c r="EW179" s="634">
        <f t="shared" si="1288"/>
        <v>8.4999999999999964E-2</v>
      </c>
      <c r="EX179" s="634">
        <f t="shared" si="1288"/>
        <v>8.4999999999999964E-2</v>
      </c>
      <c r="EY179" s="634">
        <f t="shared" si="1288"/>
        <v>8.4999999999999964E-2</v>
      </c>
      <c r="EZ179" s="634">
        <f t="shared" si="1288"/>
        <v>8.4999999999999964E-2</v>
      </c>
      <c r="FA179" s="634">
        <f t="shared" si="1288"/>
        <v>8.4999999999999964E-2</v>
      </c>
      <c r="FB179" s="634">
        <f t="shared" si="1288"/>
        <v>8.4999999999999964E-2</v>
      </c>
      <c r="FC179" s="634">
        <f t="shared" si="1288"/>
        <v>8.4999999999999964E-2</v>
      </c>
      <c r="FD179" s="634">
        <f t="shared" si="1288"/>
        <v>8.4999999999999964E-2</v>
      </c>
      <c r="FE179" s="634">
        <f t="shared" si="1288"/>
        <v>8.4999999999999964E-2</v>
      </c>
      <c r="FF179" s="634">
        <f t="shared" si="1288"/>
        <v>8.4999999999999964E-2</v>
      </c>
      <c r="FG179" s="634">
        <f t="shared" si="1288"/>
        <v>8.4999999999999964E-2</v>
      </c>
      <c r="FH179" s="634">
        <f t="shared" si="1288"/>
        <v>8.4999999999999964E-2</v>
      </c>
      <c r="FI179" s="634">
        <f t="shared" si="1288"/>
        <v>8.4999999999999964E-2</v>
      </c>
      <c r="FJ179" s="634">
        <f t="shared" si="1288"/>
        <v>8.4999999999999964E-2</v>
      </c>
      <c r="FK179" s="634">
        <f t="shared" si="1288"/>
        <v>8.4999999999999964E-2</v>
      </c>
      <c r="FL179" s="634">
        <f t="shared" si="1288"/>
        <v>8.4999999999999964E-2</v>
      </c>
      <c r="FM179" s="634">
        <f t="shared" si="1288"/>
        <v>8.4999999999999964E-2</v>
      </c>
      <c r="FN179" s="634">
        <f t="shared" si="1288"/>
        <v>8.4999999999999964E-2</v>
      </c>
      <c r="FO179" s="634">
        <f t="shared" si="1288"/>
        <v>8.4999999999999964E-2</v>
      </c>
      <c r="FP179" s="634">
        <f t="shared" si="1288"/>
        <v>8.4999999999999964E-2</v>
      </c>
      <c r="FQ179" s="634">
        <f t="shared" si="1288"/>
        <v>8.4999999999999964E-2</v>
      </c>
      <c r="FR179" s="634">
        <f t="shared" si="1288"/>
        <v>8.4999999999999964E-2</v>
      </c>
      <c r="FS179" s="634">
        <f t="shared" si="1288"/>
        <v>8.4999999999999964E-2</v>
      </c>
      <c r="FT179" s="634">
        <f t="shared" si="1288"/>
        <v>8.4999999999999964E-2</v>
      </c>
      <c r="FU179" s="634">
        <f t="shared" si="1288"/>
        <v>8.4999999999999964E-2</v>
      </c>
      <c r="FV179" s="634">
        <f t="shared" si="1288"/>
        <v>8.4999999999999964E-2</v>
      </c>
      <c r="FW179" s="634">
        <f t="shared" si="1288"/>
        <v>8.4999999999999964E-2</v>
      </c>
      <c r="FX179" s="634">
        <f t="shared" si="1288"/>
        <v>8.4999999999999964E-2</v>
      </c>
      <c r="FY179" s="634">
        <f t="shared" si="1288"/>
        <v>8.4999999999999964E-2</v>
      </c>
      <c r="FZ179" s="634">
        <f t="shared" si="1288"/>
        <v>8.4999999999999964E-2</v>
      </c>
      <c r="GA179" s="634">
        <f t="shared" si="1288"/>
        <v>8.4999999999999964E-2</v>
      </c>
      <c r="GB179" s="634">
        <f t="shared" si="1288"/>
        <v>8.4999999999999964E-2</v>
      </c>
      <c r="GC179" s="634">
        <f t="shared" si="1288"/>
        <v>8.4999999999999964E-2</v>
      </c>
      <c r="GD179" s="634">
        <f t="shared" si="1288"/>
        <v>8.4999999999999964E-2</v>
      </c>
      <c r="GE179" s="634">
        <f t="shared" si="1288"/>
        <v>8.4999999999999964E-2</v>
      </c>
      <c r="GF179" s="634">
        <f t="shared" si="1288"/>
        <v>8.4999999999999964E-2</v>
      </c>
      <c r="GG179" s="634">
        <f t="shared" si="1288"/>
        <v>8.4999999999999964E-2</v>
      </c>
      <c r="GH179" s="634">
        <f t="shared" si="1288"/>
        <v>8.4999999999999964E-2</v>
      </c>
      <c r="GI179" s="634">
        <f t="shared" si="1288"/>
        <v>8.4999999999999964E-2</v>
      </c>
      <c r="GJ179" s="634">
        <f t="shared" si="1288"/>
        <v>8.4999999999999964E-2</v>
      </c>
      <c r="GK179" s="634">
        <f t="shared" si="1288"/>
        <v>8.4999999999999964E-2</v>
      </c>
      <c r="GL179" s="634">
        <f t="shared" si="1288"/>
        <v>8.4999999999999964E-2</v>
      </c>
      <c r="GM179" s="634">
        <f t="shared" si="1288"/>
        <v>8.4999999999999964E-2</v>
      </c>
      <c r="GN179" s="634">
        <f t="shared" si="1288"/>
        <v>8.4999999999999964E-2</v>
      </c>
      <c r="GO179" s="634">
        <f t="shared" si="1288"/>
        <v>8.4999999999999964E-2</v>
      </c>
      <c r="GP179" s="634">
        <f t="shared" ref="GP179:JA179" si="1289">(1+SUMIFS($F192:$AV192,$F$186:$AV$186,YEAR(GP$1)))/(1+IF($C179="real",SUMIFS($F$188:$AV$188,$F$186:$AV$186,YEAR(GP$1)),0))-1</f>
        <v>8.4999999999999964E-2</v>
      </c>
      <c r="GQ179" s="634">
        <f t="shared" si="1289"/>
        <v>8.4999999999999964E-2</v>
      </c>
      <c r="GR179" s="634">
        <f t="shared" si="1289"/>
        <v>8.4999999999999964E-2</v>
      </c>
      <c r="GS179" s="634">
        <f t="shared" si="1289"/>
        <v>8.4999999999999964E-2</v>
      </c>
      <c r="GT179" s="634">
        <f t="shared" si="1289"/>
        <v>8.4999999999999964E-2</v>
      </c>
      <c r="GU179" s="634">
        <f t="shared" si="1289"/>
        <v>8.4999999999999964E-2</v>
      </c>
      <c r="GV179" s="634">
        <f t="shared" si="1289"/>
        <v>8.4999999999999964E-2</v>
      </c>
      <c r="GW179" s="634">
        <f t="shared" si="1289"/>
        <v>8.4999999999999964E-2</v>
      </c>
      <c r="GX179" s="634">
        <f t="shared" si="1289"/>
        <v>8.4999999999999964E-2</v>
      </c>
      <c r="GY179" s="634">
        <f t="shared" si="1289"/>
        <v>8.4999999999999964E-2</v>
      </c>
      <c r="GZ179" s="634">
        <f t="shared" si="1289"/>
        <v>8.4999999999999964E-2</v>
      </c>
      <c r="HA179" s="634">
        <f t="shared" si="1289"/>
        <v>8.4999999999999964E-2</v>
      </c>
      <c r="HB179" s="634">
        <f t="shared" si="1289"/>
        <v>8.4999999999999964E-2</v>
      </c>
      <c r="HC179" s="634">
        <f t="shared" si="1289"/>
        <v>8.4999999999999964E-2</v>
      </c>
      <c r="HD179" s="634">
        <f t="shared" si="1289"/>
        <v>8.4999999999999964E-2</v>
      </c>
      <c r="HE179" s="634">
        <f t="shared" si="1289"/>
        <v>8.4999999999999964E-2</v>
      </c>
      <c r="HF179" s="634">
        <f t="shared" si="1289"/>
        <v>8.4999999999999964E-2</v>
      </c>
      <c r="HG179" s="634">
        <f t="shared" si="1289"/>
        <v>8.4999999999999964E-2</v>
      </c>
      <c r="HH179" s="634">
        <f t="shared" si="1289"/>
        <v>8.4999999999999964E-2</v>
      </c>
      <c r="HI179" s="634">
        <f t="shared" si="1289"/>
        <v>8.4999999999999964E-2</v>
      </c>
      <c r="HJ179" s="634">
        <f t="shared" si="1289"/>
        <v>8.4999999999999964E-2</v>
      </c>
      <c r="HK179" s="634">
        <f t="shared" si="1289"/>
        <v>8.4999999999999964E-2</v>
      </c>
      <c r="HL179" s="634">
        <f t="shared" si="1289"/>
        <v>8.4999999999999964E-2</v>
      </c>
      <c r="HM179" s="634">
        <f t="shared" si="1289"/>
        <v>8.4999999999999964E-2</v>
      </c>
      <c r="HN179" s="634">
        <f t="shared" si="1289"/>
        <v>8.4999999999999964E-2</v>
      </c>
      <c r="HO179" s="634">
        <f t="shared" si="1289"/>
        <v>8.4999999999999964E-2</v>
      </c>
      <c r="HP179" s="634">
        <f t="shared" si="1289"/>
        <v>8.4999999999999964E-2</v>
      </c>
      <c r="HQ179" s="634">
        <f t="shared" si="1289"/>
        <v>8.4999999999999964E-2</v>
      </c>
      <c r="HR179" s="634">
        <f t="shared" si="1289"/>
        <v>8.4999999999999964E-2</v>
      </c>
      <c r="HS179" s="634">
        <f t="shared" si="1289"/>
        <v>8.4999999999999964E-2</v>
      </c>
      <c r="HT179" s="634">
        <f t="shared" si="1289"/>
        <v>8.4999999999999964E-2</v>
      </c>
      <c r="HU179" s="634">
        <f t="shared" si="1289"/>
        <v>8.4999999999999964E-2</v>
      </c>
      <c r="HV179" s="634">
        <f t="shared" si="1289"/>
        <v>8.4999999999999964E-2</v>
      </c>
      <c r="HW179" s="634">
        <f t="shared" si="1289"/>
        <v>8.4999999999999964E-2</v>
      </c>
      <c r="HX179" s="634">
        <f t="shared" si="1289"/>
        <v>8.4999999999999964E-2</v>
      </c>
      <c r="HY179" s="634">
        <f t="shared" si="1289"/>
        <v>8.4999999999999964E-2</v>
      </c>
      <c r="HZ179" s="634">
        <f t="shared" si="1289"/>
        <v>8.4999999999999964E-2</v>
      </c>
      <c r="IA179" s="634">
        <f t="shared" si="1289"/>
        <v>8.4999999999999964E-2</v>
      </c>
      <c r="IB179" s="634">
        <f t="shared" si="1289"/>
        <v>8.4999999999999964E-2</v>
      </c>
      <c r="IC179" s="634">
        <f t="shared" si="1289"/>
        <v>8.4999999999999964E-2</v>
      </c>
      <c r="ID179" s="634">
        <f t="shared" si="1289"/>
        <v>8.4999999999999964E-2</v>
      </c>
      <c r="IE179" s="634">
        <f t="shared" si="1289"/>
        <v>8.4999999999999964E-2</v>
      </c>
      <c r="IF179" s="634">
        <f t="shared" si="1289"/>
        <v>8.4999999999999964E-2</v>
      </c>
      <c r="IG179" s="634">
        <f t="shared" si="1289"/>
        <v>8.4999999999999964E-2</v>
      </c>
      <c r="IH179" s="634">
        <f t="shared" si="1289"/>
        <v>8.4999999999999964E-2</v>
      </c>
      <c r="II179" s="634">
        <f t="shared" si="1289"/>
        <v>8.4999999999999964E-2</v>
      </c>
      <c r="IJ179" s="634">
        <f t="shared" si="1289"/>
        <v>8.4999999999999964E-2</v>
      </c>
      <c r="IK179" s="634">
        <f t="shared" si="1289"/>
        <v>8.4999999999999964E-2</v>
      </c>
      <c r="IL179" s="634">
        <f t="shared" si="1289"/>
        <v>8.4999999999999964E-2</v>
      </c>
      <c r="IM179" s="634">
        <f t="shared" si="1289"/>
        <v>8.4999999999999964E-2</v>
      </c>
      <c r="IN179" s="634">
        <f t="shared" si="1289"/>
        <v>8.4999999999999964E-2</v>
      </c>
      <c r="IO179" s="634">
        <f t="shared" si="1289"/>
        <v>8.4999999999999964E-2</v>
      </c>
      <c r="IP179" s="634">
        <f t="shared" si="1289"/>
        <v>8.4999999999999964E-2</v>
      </c>
      <c r="IQ179" s="634">
        <f t="shared" si="1289"/>
        <v>8.4999999999999964E-2</v>
      </c>
      <c r="IR179" s="634">
        <f t="shared" si="1289"/>
        <v>8.4999999999999964E-2</v>
      </c>
      <c r="IS179" s="634">
        <f t="shared" si="1289"/>
        <v>8.4999999999999964E-2</v>
      </c>
      <c r="IT179" s="634">
        <f t="shared" si="1289"/>
        <v>8.4999999999999964E-2</v>
      </c>
      <c r="IU179" s="634">
        <f t="shared" si="1289"/>
        <v>8.4999999999999964E-2</v>
      </c>
      <c r="IV179" s="634">
        <f t="shared" si="1289"/>
        <v>8.4999999999999964E-2</v>
      </c>
      <c r="IW179" s="634">
        <f t="shared" si="1289"/>
        <v>8.4999999999999964E-2</v>
      </c>
      <c r="IX179" s="634">
        <f t="shared" si="1289"/>
        <v>8.4999999999999964E-2</v>
      </c>
      <c r="IY179" s="634">
        <f t="shared" si="1289"/>
        <v>8.4999999999999964E-2</v>
      </c>
      <c r="IZ179" s="634">
        <f t="shared" si="1289"/>
        <v>8.4999999999999964E-2</v>
      </c>
      <c r="JA179" s="634">
        <f t="shared" si="1289"/>
        <v>8.4999999999999964E-2</v>
      </c>
      <c r="JB179" s="634">
        <f t="shared" ref="JB179:LM179" si="1290">(1+SUMIFS($F192:$AV192,$F$186:$AV$186,YEAR(JB$1)))/(1+IF($C179="real",SUMIFS($F$188:$AV$188,$F$186:$AV$186,YEAR(JB$1)),0))-1</f>
        <v>8.4999999999999964E-2</v>
      </c>
      <c r="JC179" s="634">
        <f t="shared" si="1290"/>
        <v>8.4999999999999964E-2</v>
      </c>
      <c r="JD179" s="634">
        <f t="shared" si="1290"/>
        <v>8.4999999999999964E-2</v>
      </c>
      <c r="JE179" s="634">
        <f t="shared" si="1290"/>
        <v>8.4999999999999964E-2</v>
      </c>
      <c r="JF179" s="634">
        <f t="shared" si="1290"/>
        <v>8.4999999999999964E-2</v>
      </c>
      <c r="JG179" s="634">
        <f t="shared" si="1290"/>
        <v>8.4999999999999964E-2</v>
      </c>
      <c r="JH179" s="634">
        <f t="shared" si="1290"/>
        <v>8.4999999999999964E-2</v>
      </c>
      <c r="JI179" s="634">
        <f t="shared" si="1290"/>
        <v>8.4999999999999964E-2</v>
      </c>
      <c r="JJ179" s="634">
        <f t="shared" si="1290"/>
        <v>8.4999999999999964E-2</v>
      </c>
      <c r="JK179" s="634">
        <f t="shared" si="1290"/>
        <v>8.4999999999999964E-2</v>
      </c>
      <c r="JL179" s="634">
        <f t="shared" si="1290"/>
        <v>8.4999999999999964E-2</v>
      </c>
      <c r="JM179" s="634">
        <f t="shared" si="1290"/>
        <v>8.4999999999999964E-2</v>
      </c>
      <c r="JN179" s="634">
        <f t="shared" si="1290"/>
        <v>8.4999999999999964E-2</v>
      </c>
      <c r="JO179" s="634">
        <f t="shared" si="1290"/>
        <v>8.4999999999999964E-2</v>
      </c>
      <c r="JP179" s="634">
        <f t="shared" si="1290"/>
        <v>8.4999999999999964E-2</v>
      </c>
      <c r="JQ179" s="634">
        <f t="shared" si="1290"/>
        <v>8.4999999999999964E-2</v>
      </c>
      <c r="JR179" s="634">
        <f t="shared" si="1290"/>
        <v>8.4999999999999964E-2</v>
      </c>
      <c r="JS179" s="634">
        <f t="shared" si="1290"/>
        <v>8.4999999999999964E-2</v>
      </c>
      <c r="JT179" s="634">
        <f t="shared" si="1290"/>
        <v>8.4999999999999964E-2</v>
      </c>
      <c r="JU179" s="634">
        <f t="shared" si="1290"/>
        <v>8.4999999999999964E-2</v>
      </c>
      <c r="JV179" s="634">
        <f t="shared" si="1290"/>
        <v>8.4999999999999964E-2</v>
      </c>
      <c r="JW179" s="634">
        <f t="shared" si="1290"/>
        <v>8.4999999999999964E-2</v>
      </c>
      <c r="JX179" s="634">
        <f t="shared" si="1290"/>
        <v>8.4999999999999964E-2</v>
      </c>
      <c r="JY179" s="634">
        <f t="shared" si="1290"/>
        <v>8.4999999999999964E-2</v>
      </c>
      <c r="JZ179" s="634">
        <f t="shared" si="1290"/>
        <v>8.4999999999999964E-2</v>
      </c>
      <c r="KA179" s="634">
        <f t="shared" si="1290"/>
        <v>8.4999999999999964E-2</v>
      </c>
      <c r="KB179" s="634">
        <f t="shared" si="1290"/>
        <v>8.4999999999999964E-2</v>
      </c>
      <c r="KC179" s="634">
        <f t="shared" si="1290"/>
        <v>8.4999999999999964E-2</v>
      </c>
      <c r="KD179" s="634">
        <f t="shared" si="1290"/>
        <v>8.4999999999999964E-2</v>
      </c>
      <c r="KE179" s="634">
        <f t="shared" si="1290"/>
        <v>8.4999999999999964E-2</v>
      </c>
      <c r="KF179" s="634">
        <f t="shared" si="1290"/>
        <v>8.4999999999999964E-2</v>
      </c>
      <c r="KG179" s="634">
        <f t="shared" si="1290"/>
        <v>8.4999999999999964E-2</v>
      </c>
      <c r="KH179" s="634">
        <f t="shared" si="1290"/>
        <v>8.4999999999999964E-2</v>
      </c>
      <c r="KI179" s="634">
        <f t="shared" si="1290"/>
        <v>8.4999999999999964E-2</v>
      </c>
      <c r="KJ179" s="634">
        <f t="shared" si="1290"/>
        <v>8.4999999999999964E-2</v>
      </c>
      <c r="KK179" s="634">
        <f t="shared" si="1290"/>
        <v>8.4999999999999964E-2</v>
      </c>
      <c r="KL179" s="634">
        <f t="shared" si="1290"/>
        <v>8.4999999999999964E-2</v>
      </c>
      <c r="KM179" s="634">
        <f t="shared" si="1290"/>
        <v>8.4999999999999964E-2</v>
      </c>
      <c r="KN179" s="634">
        <f t="shared" si="1290"/>
        <v>8.4999999999999964E-2</v>
      </c>
      <c r="KO179" s="634">
        <f t="shared" si="1290"/>
        <v>8.4999999999999964E-2</v>
      </c>
      <c r="KP179" s="634">
        <f t="shared" si="1290"/>
        <v>8.4999999999999964E-2</v>
      </c>
      <c r="KQ179" s="634">
        <f t="shared" si="1290"/>
        <v>8.4999999999999964E-2</v>
      </c>
      <c r="KR179" s="634">
        <f t="shared" si="1290"/>
        <v>8.4999999999999964E-2</v>
      </c>
      <c r="KS179" s="634">
        <f t="shared" si="1290"/>
        <v>8.4999999999999964E-2</v>
      </c>
      <c r="KT179" s="634">
        <f t="shared" si="1290"/>
        <v>8.4999999999999964E-2</v>
      </c>
      <c r="KU179" s="634">
        <f t="shared" si="1290"/>
        <v>8.4999999999999964E-2</v>
      </c>
      <c r="KV179" s="634">
        <f t="shared" si="1290"/>
        <v>8.4999999999999964E-2</v>
      </c>
      <c r="KW179" s="634">
        <f t="shared" si="1290"/>
        <v>8.4999999999999964E-2</v>
      </c>
      <c r="KX179" s="634">
        <f t="shared" si="1290"/>
        <v>8.4999999999999964E-2</v>
      </c>
      <c r="KY179" s="634">
        <f t="shared" si="1290"/>
        <v>8.4999999999999964E-2</v>
      </c>
      <c r="KZ179" s="634">
        <f t="shared" si="1290"/>
        <v>8.4999999999999964E-2</v>
      </c>
      <c r="LA179" s="634">
        <f t="shared" si="1290"/>
        <v>8.4999999999999964E-2</v>
      </c>
      <c r="LB179" s="634">
        <f t="shared" si="1290"/>
        <v>8.4999999999999964E-2</v>
      </c>
      <c r="LC179" s="634">
        <f t="shared" si="1290"/>
        <v>8.4999999999999964E-2</v>
      </c>
      <c r="LD179" s="634">
        <f t="shared" si="1290"/>
        <v>8.4999999999999964E-2</v>
      </c>
      <c r="LE179" s="634">
        <f t="shared" si="1290"/>
        <v>8.4999999999999964E-2</v>
      </c>
      <c r="LF179" s="634">
        <f t="shared" si="1290"/>
        <v>8.4999999999999964E-2</v>
      </c>
      <c r="LG179" s="634">
        <f t="shared" si="1290"/>
        <v>8.4999999999999964E-2</v>
      </c>
      <c r="LH179" s="634">
        <f t="shared" si="1290"/>
        <v>8.4999999999999964E-2</v>
      </c>
      <c r="LI179" s="634">
        <f t="shared" si="1290"/>
        <v>8.4999999999999964E-2</v>
      </c>
      <c r="LJ179" s="634">
        <f t="shared" si="1290"/>
        <v>8.4999999999999964E-2</v>
      </c>
      <c r="LK179" s="634">
        <f t="shared" si="1290"/>
        <v>8.4999999999999964E-2</v>
      </c>
      <c r="LL179" s="634">
        <f t="shared" si="1290"/>
        <v>8.4999999999999964E-2</v>
      </c>
      <c r="LM179" s="634">
        <f t="shared" si="1290"/>
        <v>8.4999999999999964E-2</v>
      </c>
      <c r="LN179" s="634">
        <f t="shared" ref="LN179:NY179" si="1291">(1+SUMIFS($F192:$AV192,$F$186:$AV$186,YEAR(LN$1)))/(1+IF($C179="real",SUMIFS($F$188:$AV$188,$F$186:$AV$186,YEAR(LN$1)),0))-1</f>
        <v>8.4999999999999964E-2</v>
      </c>
      <c r="LO179" s="634">
        <f t="shared" si="1291"/>
        <v>8.4999999999999964E-2</v>
      </c>
      <c r="LP179" s="634">
        <f t="shared" si="1291"/>
        <v>8.4999999999999964E-2</v>
      </c>
      <c r="LQ179" s="634">
        <f t="shared" si="1291"/>
        <v>8.4999999999999964E-2</v>
      </c>
      <c r="LR179" s="634">
        <f t="shared" si="1291"/>
        <v>8.4999999999999964E-2</v>
      </c>
      <c r="LS179" s="634">
        <f t="shared" si="1291"/>
        <v>8.4999999999999964E-2</v>
      </c>
      <c r="LT179" s="634">
        <f t="shared" si="1291"/>
        <v>8.4999999999999964E-2</v>
      </c>
      <c r="LU179" s="634">
        <f t="shared" si="1291"/>
        <v>8.4999999999999964E-2</v>
      </c>
      <c r="LV179" s="634">
        <f t="shared" si="1291"/>
        <v>8.4999999999999964E-2</v>
      </c>
      <c r="LW179" s="634">
        <f t="shared" si="1291"/>
        <v>8.4999999999999964E-2</v>
      </c>
      <c r="LX179" s="634">
        <f t="shared" si="1291"/>
        <v>8.4999999999999964E-2</v>
      </c>
      <c r="LY179" s="634">
        <f t="shared" si="1291"/>
        <v>8.4999999999999964E-2</v>
      </c>
      <c r="LZ179" s="634">
        <f t="shared" si="1291"/>
        <v>8.4999999999999964E-2</v>
      </c>
      <c r="MA179" s="634">
        <f t="shared" si="1291"/>
        <v>8.4999999999999964E-2</v>
      </c>
      <c r="MB179" s="634">
        <f t="shared" si="1291"/>
        <v>8.4999999999999964E-2</v>
      </c>
      <c r="MC179" s="634">
        <f t="shared" si="1291"/>
        <v>8.4999999999999964E-2</v>
      </c>
      <c r="MD179" s="634">
        <f t="shared" si="1291"/>
        <v>8.4999999999999964E-2</v>
      </c>
      <c r="ME179" s="634">
        <f t="shared" si="1291"/>
        <v>8.4999999999999964E-2</v>
      </c>
      <c r="MF179" s="634">
        <f t="shared" si="1291"/>
        <v>8.4999999999999964E-2</v>
      </c>
      <c r="MG179" s="634">
        <f t="shared" si="1291"/>
        <v>8.4999999999999964E-2</v>
      </c>
      <c r="MH179" s="634">
        <f t="shared" si="1291"/>
        <v>8.4999999999999964E-2</v>
      </c>
      <c r="MI179" s="634">
        <f t="shared" si="1291"/>
        <v>8.4999999999999964E-2</v>
      </c>
      <c r="MJ179" s="634">
        <f t="shared" si="1291"/>
        <v>8.4999999999999964E-2</v>
      </c>
      <c r="MK179" s="634">
        <f t="shared" si="1291"/>
        <v>8.4999999999999964E-2</v>
      </c>
      <c r="ML179" s="634">
        <f t="shared" si="1291"/>
        <v>8.4999999999999964E-2</v>
      </c>
      <c r="MM179" s="634">
        <f t="shared" si="1291"/>
        <v>8.4999999999999964E-2</v>
      </c>
      <c r="MN179" s="634">
        <f t="shared" si="1291"/>
        <v>8.4999999999999964E-2</v>
      </c>
      <c r="MO179" s="634">
        <f t="shared" si="1291"/>
        <v>8.4999999999999964E-2</v>
      </c>
      <c r="MP179" s="634">
        <f t="shared" si="1291"/>
        <v>8.4999999999999964E-2</v>
      </c>
      <c r="MQ179" s="634">
        <f t="shared" si="1291"/>
        <v>8.4999999999999964E-2</v>
      </c>
      <c r="MR179" s="634">
        <f t="shared" si="1291"/>
        <v>8.4999999999999964E-2</v>
      </c>
      <c r="MS179" s="634">
        <f t="shared" si="1291"/>
        <v>8.4999999999999964E-2</v>
      </c>
      <c r="MT179" s="634">
        <f t="shared" si="1291"/>
        <v>8.4999999999999964E-2</v>
      </c>
      <c r="MU179" s="634">
        <f t="shared" si="1291"/>
        <v>8.4999999999999964E-2</v>
      </c>
      <c r="MV179" s="634">
        <f t="shared" si="1291"/>
        <v>8.4999999999999964E-2</v>
      </c>
      <c r="MW179" s="634">
        <f t="shared" si="1291"/>
        <v>8.4999999999999964E-2</v>
      </c>
      <c r="MX179" s="634">
        <f t="shared" si="1291"/>
        <v>8.4999999999999964E-2</v>
      </c>
      <c r="MY179" s="634">
        <f t="shared" si="1291"/>
        <v>8.4999999999999964E-2</v>
      </c>
      <c r="MZ179" s="634">
        <f t="shared" si="1291"/>
        <v>8.4999999999999964E-2</v>
      </c>
      <c r="NA179" s="634">
        <f t="shared" si="1291"/>
        <v>8.4999999999999964E-2</v>
      </c>
      <c r="NB179" s="634">
        <f t="shared" si="1291"/>
        <v>8.4999999999999964E-2</v>
      </c>
      <c r="NC179" s="634">
        <f t="shared" si="1291"/>
        <v>8.4999999999999964E-2</v>
      </c>
      <c r="ND179" s="634">
        <f t="shared" si="1291"/>
        <v>8.4999999999999964E-2</v>
      </c>
      <c r="NE179" s="634">
        <f t="shared" si="1291"/>
        <v>8.4999999999999964E-2</v>
      </c>
      <c r="NF179" s="634">
        <f t="shared" si="1291"/>
        <v>8.4999999999999964E-2</v>
      </c>
      <c r="NG179" s="634">
        <f t="shared" si="1291"/>
        <v>8.4999999999999964E-2</v>
      </c>
      <c r="NH179" s="634">
        <f t="shared" si="1291"/>
        <v>8.4999999999999964E-2</v>
      </c>
      <c r="NI179" s="634">
        <f t="shared" si="1291"/>
        <v>8.4999999999999964E-2</v>
      </c>
      <c r="NJ179" s="634">
        <f t="shared" si="1291"/>
        <v>8.4999999999999964E-2</v>
      </c>
      <c r="NK179" s="634">
        <f t="shared" si="1291"/>
        <v>8.4999999999999964E-2</v>
      </c>
      <c r="NL179" s="634">
        <f t="shared" si="1291"/>
        <v>8.4999999999999964E-2</v>
      </c>
      <c r="NM179" s="634">
        <f t="shared" si="1291"/>
        <v>8.4999999999999964E-2</v>
      </c>
      <c r="NN179" s="634">
        <f t="shared" si="1291"/>
        <v>8.4999999999999964E-2</v>
      </c>
      <c r="NO179" s="634">
        <f t="shared" si="1291"/>
        <v>8.4999999999999964E-2</v>
      </c>
      <c r="NP179" s="634">
        <f t="shared" si="1291"/>
        <v>8.4999999999999964E-2</v>
      </c>
      <c r="NQ179" s="634">
        <f t="shared" si="1291"/>
        <v>8.4999999999999964E-2</v>
      </c>
      <c r="NR179" s="634">
        <f t="shared" si="1291"/>
        <v>8.4999999999999964E-2</v>
      </c>
      <c r="NS179" s="634">
        <f t="shared" si="1291"/>
        <v>8.4999999999999964E-2</v>
      </c>
      <c r="NT179" s="634">
        <f t="shared" si="1291"/>
        <v>8.4999999999999964E-2</v>
      </c>
      <c r="NU179" s="634">
        <f t="shared" si="1291"/>
        <v>8.4999999999999964E-2</v>
      </c>
      <c r="NV179" s="634">
        <f t="shared" si="1291"/>
        <v>8.4999999999999964E-2</v>
      </c>
      <c r="NW179" s="634">
        <f t="shared" si="1291"/>
        <v>8.4999999999999964E-2</v>
      </c>
      <c r="NX179" s="634">
        <f t="shared" si="1291"/>
        <v>8.4999999999999964E-2</v>
      </c>
      <c r="NY179" s="634">
        <f t="shared" si="1291"/>
        <v>8.4999999999999964E-2</v>
      </c>
      <c r="NZ179" s="634">
        <f t="shared" ref="NZ179:PI179" si="1292">(1+SUMIFS($F192:$AV192,$F$186:$AV$186,YEAR(NZ$1)))/(1+IF($C179="real",SUMIFS($F$188:$AV$188,$F$186:$AV$186,YEAR(NZ$1)),0))-1</f>
        <v>8.4999999999999964E-2</v>
      </c>
      <c r="OA179" s="634">
        <f t="shared" si="1292"/>
        <v>8.4999999999999964E-2</v>
      </c>
      <c r="OB179" s="634">
        <f t="shared" si="1292"/>
        <v>8.4999999999999964E-2</v>
      </c>
      <c r="OC179" s="634">
        <f t="shared" si="1292"/>
        <v>8.4999999999999964E-2</v>
      </c>
      <c r="OD179" s="634">
        <f t="shared" si="1292"/>
        <v>8.4999999999999964E-2</v>
      </c>
      <c r="OE179" s="634">
        <f t="shared" si="1292"/>
        <v>8.4999999999999964E-2</v>
      </c>
      <c r="OF179" s="634">
        <f t="shared" si="1292"/>
        <v>8.4999999999999964E-2</v>
      </c>
      <c r="OG179" s="634">
        <f t="shared" si="1292"/>
        <v>8.4999999999999964E-2</v>
      </c>
      <c r="OH179" s="634">
        <f t="shared" si="1292"/>
        <v>8.4999999999999964E-2</v>
      </c>
      <c r="OI179" s="634">
        <f t="shared" si="1292"/>
        <v>8.4999999999999964E-2</v>
      </c>
      <c r="OJ179" s="634">
        <f t="shared" si="1292"/>
        <v>8.4999999999999964E-2</v>
      </c>
      <c r="OK179" s="634">
        <f t="shared" si="1292"/>
        <v>8.4999999999999964E-2</v>
      </c>
      <c r="OL179" s="634">
        <f t="shared" si="1292"/>
        <v>8.4999999999999964E-2</v>
      </c>
      <c r="OM179" s="634">
        <f t="shared" si="1292"/>
        <v>8.4999999999999964E-2</v>
      </c>
      <c r="ON179" s="634">
        <f t="shared" si="1292"/>
        <v>8.4999999999999964E-2</v>
      </c>
      <c r="OO179" s="634">
        <f t="shared" si="1292"/>
        <v>8.4999999999999964E-2</v>
      </c>
      <c r="OP179" s="634">
        <f t="shared" si="1292"/>
        <v>8.4999999999999964E-2</v>
      </c>
      <c r="OQ179" s="634">
        <f t="shared" si="1292"/>
        <v>8.4999999999999964E-2</v>
      </c>
      <c r="OR179" s="634">
        <f t="shared" si="1292"/>
        <v>8.4999999999999964E-2</v>
      </c>
      <c r="OS179" s="634">
        <f t="shared" si="1292"/>
        <v>8.4999999999999964E-2</v>
      </c>
      <c r="OT179" s="634">
        <f t="shared" si="1292"/>
        <v>8.4999999999999964E-2</v>
      </c>
      <c r="OU179" s="634">
        <f t="shared" si="1292"/>
        <v>8.4999999999999964E-2</v>
      </c>
      <c r="OV179" s="634">
        <f t="shared" si="1292"/>
        <v>8.4999999999999964E-2</v>
      </c>
      <c r="OW179" s="634">
        <f t="shared" si="1292"/>
        <v>8.4999999999999964E-2</v>
      </c>
      <c r="OX179" s="634">
        <f t="shared" si="1292"/>
        <v>8.4999999999999964E-2</v>
      </c>
      <c r="OY179" s="634">
        <f t="shared" si="1292"/>
        <v>8.4999999999999964E-2</v>
      </c>
      <c r="OZ179" s="634">
        <f t="shared" si="1292"/>
        <v>8.4999999999999964E-2</v>
      </c>
      <c r="PA179" s="634">
        <f t="shared" si="1292"/>
        <v>8.4999999999999964E-2</v>
      </c>
      <c r="PB179" s="634">
        <f t="shared" si="1292"/>
        <v>8.4999999999999964E-2</v>
      </c>
      <c r="PC179" s="634">
        <f t="shared" si="1292"/>
        <v>8.4999999999999964E-2</v>
      </c>
      <c r="PD179" s="634">
        <f t="shared" si="1292"/>
        <v>8.4999999999999964E-2</v>
      </c>
      <c r="PE179" s="634">
        <f t="shared" si="1292"/>
        <v>8.4999999999999964E-2</v>
      </c>
      <c r="PF179" s="634">
        <f t="shared" si="1292"/>
        <v>8.4999999999999964E-2</v>
      </c>
      <c r="PG179" s="634">
        <f t="shared" si="1292"/>
        <v>8.4999999999999964E-2</v>
      </c>
      <c r="PH179" s="634">
        <f t="shared" si="1292"/>
        <v>8.4999999999999964E-2</v>
      </c>
      <c r="PI179" s="634">
        <f t="shared" si="1292"/>
        <v>8.4999999999999964E-2</v>
      </c>
      <c r="PK179" s="634">
        <f t="shared" si="1262"/>
        <v>8.4999999999999964E-2</v>
      </c>
      <c r="PL179" s="634">
        <f t="shared" si="1263"/>
        <v>8.4999999999999964E-2</v>
      </c>
      <c r="PM179" s="634">
        <f t="shared" si="1263"/>
        <v>8.4999999999999964E-2</v>
      </c>
      <c r="PN179" s="634">
        <f t="shared" si="1263"/>
        <v>8.4999999999999964E-2</v>
      </c>
      <c r="PO179" s="634">
        <f t="shared" si="1263"/>
        <v>8.4999999999999964E-2</v>
      </c>
      <c r="PP179" s="634">
        <f t="shared" si="1263"/>
        <v>8.4999999999999964E-2</v>
      </c>
      <c r="PQ179" s="634">
        <f t="shared" si="1263"/>
        <v>8.4999999999999964E-2</v>
      </c>
      <c r="PR179" s="634">
        <f t="shared" si="1263"/>
        <v>8.4999999999999964E-2</v>
      </c>
      <c r="PS179" s="634">
        <f t="shared" si="1263"/>
        <v>8.4999999999999964E-2</v>
      </c>
      <c r="PT179" s="634">
        <f t="shared" si="1263"/>
        <v>8.4999999999999964E-2</v>
      </c>
      <c r="PU179" s="634">
        <f t="shared" si="1263"/>
        <v>8.4999999999999964E-2</v>
      </c>
      <c r="PV179" s="634">
        <f t="shared" si="1263"/>
        <v>8.4999999999999964E-2</v>
      </c>
      <c r="PW179" s="634">
        <f t="shared" si="1263"/>
        <v>8.4999999999999964E-2</v>
      </c>
      <c r="PX179" s="634">
        <f t="shared" si="1263"/>
        <v>8.4999999999999964E-2</v>
      </c>
      <c r="PY179" s="634">
        <f t="shared" si="1263"/>
        <v>8.4999999999999964E-2</v>
      </c>
      <c r="PZ179" s="634">
        <f t="shared" si="1263"/>
        <v>8.4999999999999964E-2</v>
      </c>
      <c r="QA179" s="634">
        <f t="shared" si="1263"/>
        <v>8.4999999999999964E-2</v>
      </c>
      <c r="QB179" s="634">
        <f t="shared" si="1263"/>
        <v>8.4999999999999964E-2</v>
      </c>
      <c r="QC179" s="634">
        <f t="shared" si="1263"/>
        <v>8.4999999999999964E-2</v>
      </c>
      <c r="QD179" s="634">
        <f t="shared" si="1263"/>
        <v>8.4999999999999964E-2</v>
      </c>
      <c r="QE179" s="634">
        <f t="shared" si="1263"/>
        <v>8.4999999999999964E-2</v>
      </c>
      <c r="QF179" s="634">
        <f t="shared" si="1263"/>
        <v>8.4999999999999964E-2</v>
      </c>
      <c r="QG179" s="634">
        <f t="shared" si="1263"/>
        <v>8.4999999999999964E-2</v>
      </c>
      <c r="QH179" s="634">
        <f t="shared" si="1263"/>
        <v>8.4999999999999964E-2</v>
      </c>
      <c r="QI179" s="634">
        <f t="shared" si="1263"/>
        <v>8.4999999999999964E-2</v>
      </c>
      <c r="QJ179" s="634">
        <f t="shared" si="1263"/>
        <v>8.4999999999999964E-2</v>
      </c>
      <c r="QK179" s="634">
        <f t="shared" si="1263"/>
        <v>8.4999999999999964E-2</v>
      </c>
      <c r="QL179" s="634">
        <f t="shared" si="1263"/>
        <v>8.4999999999999964E-2</v>
      </c>
      <c r="QM179" s="634">
        <f t="shared" si="1263"/>
        <v>8.4999999999999964E-2</v>
      </c>
      <c r="QN179" s="634">
        <f t="shared" si="1263"/>
        <v>8.4999999999999964E-2</v>
      </c>
      <c r="QO179" s="634">
        <f t="shared" si="1263"/>
        <v>8.4999999999999964E-2</v>
      </c>
      <c r="QP179" s="634">
        <f t="shared" si="1263"/>
        <v>8.4999999999999964E-2</v>
      </c>
      <c r="QQ179" s="634">
        <f t="shared" si="1263"/>
        <v>8.4999999999999964E-2</v>
      </c>
      <c r="QR179" s="634">
        <f t="shared" si="1263"/>
        <v>8.4999999999999964E-2</v>
      </c>
      <c r="QS179" s="634">
        <f t="shared" si="1263"/>
        <v>8.4999999999999964E-2</v>
      </c>
    </row>
    <row r="180" spans="2:461" outlineLevel="1" x14ac:dyDescent="0.2">
      <c r="B180" s="630" t="str">
        <f t="shared" si="1264"/>
        <v>CDI</v>
      </c>
      <c r="C180" s="631" t="str">
        <f t="shared" si="1254"/>
        <v>Nominal</v>
      </c>
      <c r="D180" s="631"/>
      <c r="E180" s="627"/>
      <c r="F180" s="634">
        <f t="shared" ref="F180:BQ180" si="1293">(1+SUMIFS($F193:$AV193,$F$186:$AV$186,YEAR(F$1)))/(1+IF($C180="real",SUMIFS($F$188:$AV$188,$F$186:$AV$186,YEAR(F$1)),0))-1</f>
        <v>8.3799999999980557E-2</v>
      </c>
      <c r="G180" s="634">
        <f t="shared" si="1293"/>
        <v>8.3799999999980557E-2</v>
      </c>
      <c r="H180" s="634">
        <f t="shared" si="1293"/>
        <v>8.3799999999980557E-2</v>
      </c>
      <c r="I180" s="634">
        <f t="shared" si="1293"/>
        <v>8.3799999999980557E-2</v>
      </c>
      <c r="J180" s="634">
        <f t="shared" si="1293"/>
        <v>8.3799999999980557E-2</v>
      </c>
      <c r="K180" s="634">
        <f t="shared" si="1293"/>
        <v>8.3799999999980557E-2</v>
      </c>
      <c r="L180" s="634">
        <f t="shared" si="1293"/>
        <v>8.3799999999980557E-2</v>
      </c>
      <c r="M180" s="634">
        <f t="shared" si="1293"/>
        <v>8.3799999999980557E-2</v>
      </c>
      <c r="N180" s="634">
        <f t="shared" si="1293"/>
        <v>8.3799999999980557E-2</v>
      </c>
      <c r="O180" s="634">
        <f t="shared" si="1293"/>
        <v>8.3799999999980557E-2</v>
      </c>
      <c r="P180" s="634">
        <f t="shared" si="1293"/>
        <v>8.3799999999980557E-2</v>
      </c>
      <c r="Q180" s="634">
        <f t="shared" si="1293"/>
        <v>8.3799999999980557E-2</v>
      </c>
      <c r="R180" s="634">
        <f t="shared" si="1293"/>
        <v>8.3799999999980557E-2</v>
      </c>
      <c r="S180" s="634">
        <f t="shared" si="1293"/>
        <v>8.3799999999980557E-2</v>
      </c>
      <c r="T180" s="634">
        <f t="shared" si="1293"/>
        <v>8.3799999999980557E-2</v>
      </c>
      <c r="U180" s="634">
        <f t="shared" si="1293"/>
        <v>8.3799999999980557E-2</v>
      </c>
      <c r="V180" s="634">
        <f t="shared" si="1293"/>
        <v>8.3799999999980557E-2</v>
      </c>
      <c r="W180" s="634">
        <f t="shared" si="1293"/>
        <v>8.3799999999980557E-2</v>
      </c>
      <c r="X180" s="634">
        <f t="shared" si="1293"/>
        <v>8.3799999999980557E-2</v>
      </c>
      <c r="Y180" s="634">
        <f t="shared" si="1293"/>
        <v>8.3799999999980557E-2</v>
      </c>
      <c r="Z180" s="634">
        <f t="shared" si="1293"/>
        <v>8.3799999999980557E-2</v>
      </c>
      <c r="AA180" s="634">
        <f t="shared" si="1293"/>
        <v>8.3799999999980557E-2</v>
      </c>
      <c r="AB180" s="634">
        <f t="shared" si="1293"/>
        <v>8.3799999999980557E-2</v>
      </c>
      <c r="AC180" s="634">
        <f t="shared" si="1293"/>
        <v>8.3799999999980557E-2</v>
      </c>
      <c r="AD180" s="634">
        <f t="shared" si="1293"/>
        <v>8.3799999999980557E-2</v>
      </c>
      <c r="AE180" s="634">
        <f t="shared" si="1293"/>
        <v>8.3799999999980557E-2</v>
      </c>
      <c r="AF180" s="634">
        <f t="shared" si="1293"/>
        <v>8.3799999999980557E-2</v>
      </c>
      <c r="AG180" s="634">
        <f t="shared" si="1293"/>
        <v>8.3799999999980557E-2</v>
      </c>
      <c r="AH180" s="634">
        <f t="shared" si="1293"/>
        <v>8.3799999999980557E-2</v>
      </c>
      <c r="AI180" s="634">
        <f t="shared" si="1293"/>
        <v>8.3799999999980557E-2</v>
      </c>
      <c r="AJ180" s="634">
        <f t="shared" si="1293"/>
        <v>8.3799999999980557E-2</v>
      </c>
      <c r="AK180" s="634">
        <f t="shared" si="1293"/>
        <v>8.3799999999980557E-2</v>
      </c>
      <c r="AL180" s="634">
        <f t="shared" si="1293"/>
        <v>8.3799999999980557E-2</v>
      </c>
      <c r="AM180" s="634">
        <f t="shared" si="1293"/>
        <v>8.3799999999980557E-2</v>
      </c>
      <c r="AN180" s="634">
        <f t="shared" si="1293"/>
        <v>8.3799999999980557E-2</v>
      </c>
      <c r="AO180" s="634">
        <f t="shared" si="1293"/>
        <v>8.3799999999980557E-2</v>
      </c>
      <c r="AP180" s="634">
        <f t="shared" si="1293"/>
        <v>8.3799999999980557E-2</v>
      </c>
      <c r="AQ180" s="634">
        <f t="shared" si="1293"/>
        <v>8.3799999999980557E-2</v>
      </c>
      <c r="AR180" s="634">
        <f t="shared" si="1293"/>
        <v>8.3799999999980557E-2</v>
      </c>
      <c r="AS180" s="634">
        <f t="shared" si="1293"/>
        <v>8.3799999999980557E-2</v>
      </c>
      <c r="AT180" s="634">
        <f t="shared" si="1293"/>
        <v>8.3799999999980557E-2</v>
      </c>
      <c r="AU180" s="634">
        <f t="shared" si="1293"/>
        <v>8.3799999999980557E-2</v>
      </c>
      <c r="AV180" s="634">
        <f t="shared" si="1293"/>
        <v>8.3799999999980557E-2</v>
      </c>
      <c r="AW180" s="634">
        <f t="shared" si="1293"/>
        <v>8.3799999999980557E-2</v>
      </c>
      <c r="AX180" s="634">
        <f t="shared" si="1293"/>
        <v>8.3799999999980557E-2</v>
      </c>
      <c r="AY180" s="634">
        <f t="shared" si="1293"/>
        <v>8.3799999999980557E-2</v>
      </c>
      <c r="AZ180" s="634">
        <f t="shared" si="1293"/>
        <v>8.3799999999980557E-2</v>
      </c>
      <c r="BA180" s="634">
        <f t="shared" si="1293"/>
        <v>8.3799999999980557E-2</v>
      </c>
      <c r="BB180" s="634">
        <f t="shared" si="1293"/>
        <v>8.3799999999980557E-2</v>
      </c>
      <c r="BC180" s="634">
        <f t="shared" si="1293"/>
        <v>8.3799999999980557E-2</v>
      </c>
      <c r="BD180" s="634">
        <f t="shared" si="1293"/>
        <v>8.3799999999980557E-2</v>
      </c>
      <c r="BE180" s="634">
        <f t="shared" si="1293"/>
        <v>8.3799999999980557E-2</v>
      </c>
      <c r="BF180" s="634">
        <f t="shared" si="1293"/>
        <v>8.3799999999980557E-2</v>
      </c>
      <c r="BG180" s="634">
        <f t="shared" si="1293"/>
        <v>8.3799999999980557E-2</v>
      </c>
      <c r="BH180" s="634">
        <f t="shared" si="1293"/>
        <v>8.3799999999980557E-2</v>
      </c>
      <c r="BI180" s="634">
        <f t="shared" si="1293"/>
        <v>8.3799999999980557E-2</v>
      </c>
      <c r="BJ180" s="634">
        <f t="shared" si="1293"/>
        <v>8.3799999999980557E-2</v>
      </c>
      <c r="BK180" s="634">
        <f t="shared" si="1293"/>
        <v>8.3799999999980557E-2</v>
      </c>
      <c r="BL180" s="634">
        <f t="shared" si="1293"/>
        <v>8.3799999999980557E-2</v>
      </c>
      <c r="BM180" s="634">
        <f t="shared" si="1293"/>
        <v>8.3799999999980557E-2</v>
      </c>
      <c r="BN180" s="634">
        <f t="shared" si="1293"/>
        <v>8.3799999999980557E-2</v>
      </c>
      <c r="BO180" s="634">
        <f t="shared" si="1293"/>
        <v>8.3799999999980557E-2</v>
      </c>
      <c r="BP180" s="634">
        <f t="shared" si="1293"/>
        <v>8.3799999999980557E-2</v>
      </c>
      <c r="BQ180" s="634">
        <f t="shared" si="1293"/>
        <v>8.3799999999980557E-2</v>
      </c>
      <c r="BR180" s="634">
        <f t="shared" ref="BR180:EC180" si="1294">(1+SUMIFS($F193:$AV193,$F$186:$AV$186,YEAR(BR$1)))/(1+IF($C180="real",SUMIFS($F$188:$AV$188,$F$186:$AV$186,YEAR(BR$1)),0))-1</f>
        <v>8.3799999999980557E-2</v>
      </c>
      <c r="BS180" s="634">
        <f t="shared" si="1294"/>
        <v>8.3799999999980557E-2</v>
      </c>
      <c r="BT180" s="634">
        <f t="shared" si="1294"/>
        <v>8.3799999999980557E-2</v>
      </c>
      <c r="BU180" s="634">
        <f t="shared" si="1294"/>
        <v>8.3799999999980557E-2</v>
      </c>
      <c r="BV180" s="634">
        <f t="shared" si="1294"/>
        <v>8.3799999999980557E-2</v>
      </c>
      <c r="BW180" s="634">
        <f t="shared" si="1294"/>
        <v>8.3799999999980557E-2</v>
      </c>
      <c r="BX180" s="634">
        <f t="shared" si="1294"/>
        <v>8.3799999999980557E-2</v>
      </c>
      <c r="BY180" s="634">
        <f t="shared" si="1294"/>
        <v>8.3799999999980557E-2</v>
      </c>
      <c r="BZ180" s="634">
        <f t="shared" si="1294"/>
        <v>8.3799999999980557E-2</v>
      </c>
      <c r="CA180" s="634">
        <f t="shared" si="1294"/>
        <v>8.3799999999980557E-2</v>
      </c>
      <c r="CB180" s="634">
        <f t="shared" si="1294"/>
        <v>8.3799999999980557E-2</v>
      </c>
      <c r="CC180" s="634">
        <f t="shared" si="1294"/>
        <v>8.3799999999980557E-2</v>
      </c>
      <c r="CD180" s="634">
        <f t="shared" si="1294"/>
        <v>8.3799999999980557E-2</v>
      </c>
      <c r="CE180" s="634">
        <f t="shared" si="1294"/>
        <v>8.3799999999980557E-2</v>
      </c>
      <c r="CF180" s="634">
        <f t="shared" si="1294"/>
        <v>8.3799999999980557E-2</v>
      </c>
      <c r="CG180" s="634">
        <f t="shared" si="1294"/>
        <v>8.3799999999980557E-2</v>
      </c>
      <c r="CH180" s="634">
        <f t="shared" si="1294"/>
        <v>8.3799999999980557E-2</v>
      </c>
      <c r="CI180" s="634">
        <f t="shared" si="1294"/>
        <v>8.3799999999980557E-2</v>
      </c>
      <c r="CJ180" s="634">
        <f t="shared" si="1294"/>
        <v>8.3799999999980557E-2</v>
      </c>
      <c r="CK180" s="634">
        <f t="shared" si="1294"/>
        <v>8.3799999999980557E-2</v>
      </c>
      <c r="CL180" s="634">
        <f t="shared" si="1294"/>
        <v>8.3799999999980557E-2</v>
      </c>
      <c r="CM180" s="634">
        <f t="shared" si="1294"/>
        <v>8.3799999999980557E-2</v>
      </c>
      <c r="CN180" s="634">
        <f t="shared" si="1294"/>
        <v>8.3799999999980557E-2</v>
      </c>
      <c r="CO180" s="634">
        <f t="shared" si="1294"/>
        <v>8.3799999999980557E-2</v>
      </c>
      <c r="CP180" s="634">
        <f t="shared" si="1294"/>
        <v>8.3799999999980557E-2</v>
      </c>
      <c r="CQ180" s="634">
        <f t="shared" si="1294"/>
        <v>8.3799999999980557E-2</v>
      </c>
      <c r="CR180" s="634">
        <f t="shared" si="1294"/>
        <v>8.3799999999980557E-2</v>
      </c>
      <c r="CS180" s="634">
        <f t="shared" si="1294"/>
        <v>8.3799999999980557E-2</v>
      </c>
      <c r="CT180" s="634">
        <f t="shared" si="1294"/>
        <v>8.3799999999980557E-2</v>
      </c>
      <c r="CU180" s="634">
        <f t="shared" si="1294"/>
        <v>8.3799999999980557E-2</v>
      </c>
      <c r="CV180" s="634">
        <f t="shared" si="1294"/>
        <v>8.3799999999980557E-2</v>
      </c>
      <c r="CW180" s="634">
        <f t="shared" si="1294"/>
        <v>8.3799999999980557E-2</v>
      </c>
      <c r="CX180" s="634">
        <f t="shared" si="1294"/>
        <v>8.3799999999980557E-2</v>
      </c>
      <c r="CY180" s="634">
        <f t="shared" si="1294"/>
        <v>8.3799999999980557E-2</v>
      </c>
      <c r="CZ180" s="634">
        <f t="shared" si="1294"/>
        <v>8.3799999999980557E-2</v>
      </c>
      <c r="DA180" s="634">
        <f t="shared" si="1294"/>
        <v>8.3799999999980557E-2</v>
      </c>
      <c r="DB180" s="634">
        <f t="shared" si="1294"/>
        <v>8.3799999999980557E-2</v>
      </c>
      <c r="DC180" s="634">
        <f t="shared" si="1294"/>
        <v>8.3799999999980557E-2</v>
      </c>
      <c r="DD180" s="634">
        <f t="shared" si="1294"/>
        <v>8.3799999999980557E-2</v>
      </c>
      <c r="DE180" s="634">
        <f t="shared" si="1294"/>
        <v>8.3799999999980557E-2</v>
      </c>
      <c r="DF180" s="634">
        <f t="shared" si="1294"/>
        <v>8.3799999999980557E-2</v>
      </c>
      <c r="DG180" s="634">
        <f t="shared" si="1294"/>
        <v>8.3799999999980557E-2</v>
      </c>
      <c r="DH180" s="634">
        <f t="shared" si="1294"/>
        <v>8.3799999999980557E-2</v>
      </c>
      <c r="DI180" s="634">
        <f t="shared" si="1294"/>
        <v>8.3799999999980557E-2</v>
      </c>
      <c r="DJ180" s="634">
        <f t="shared" si="1294"/>
        <v>8.3799999999980557E-2</v>
      </c>
      <c r="DK180" s="634">
        <f t="shared" si="1294"/>
        <v>8.3799999999980557E-2</v>
      </c>
      <c r="DL180" s="634">
        <f t="shared" si="1294"/>
        <v>8.3799999999980557E-2</v>
      </c>
      <c r="DM180" s="634">
        <f t="shared" si="1294"/>
        <v>8.3799999999980557E-2</v>
      </c>
      <c r="DN180" s="634">
        <f t="shared" si="1294"/>
        <v>8.3799999999980557E-2</v>
      </c>
      <c r="DO180" s="634">
        <f t="shared" si="1294"/>
        <v>8.3799999999980557E-2</v>
      </c>
      <c r="DP180" s="634">
        <f t="shared" si="1294"/>
        <v>8.3799999999980557E-2</v>
      </c>
      <c r="DQ180" s="634">
        <f t="shared" si="1294"/>
        <v>8.3799999999980557E-2</v>
      </c>
      <c r="DR180" s="634">
        <f t="shared" si="1294"/>
        <v>8.3799999999980557E-2</v>
      </c>
      <c r="DS180" s="634">
        <f t="shared" si="1294"/>
        <v>8.3799999999980557E-2</v>
      </c>
      <c r="DT180" s="634">
        <f t="shared" si="1294"/>
        <v>8.3799999999980557E-2</v>
      </c>
      <c r="DU180" s="634">
        <f t="shared" si="1294"/>
        <v>8.3799999999980557E-2</v>
      </c>
      <c r="DV180" s="634">
        <f t="shared" si="1294"/>
        <v>8.3799999999980557E-2</v>
      </c>
      <c r="DW180" s="634">
        <f t="shared" si="1294"/>
        <v>8.3799999999980557E-2</v>
      </c>
      <c r="DX180" s="634">
        <f t="shared" si="1294"/>
        <v>8.3799999999980557E-2</v>
      </c>
      <c r="DY180" s="634">
        <f t="shared" si="1294"/>
        <v>8.3799999999980557E-2</v>
      </c>
      <c r="DZ180" s="634">
        <f t="shared" si="1294"/>
        <v>8.3799999999980557E-2</v>
      </c>
      <c r="EA180" s="634">
        <f t="shared" si="1294"/>
        <v>8.3799999999980557E-2</v>
      </c>
      <c r="EB180" s="634">
        <f t="shared" si="1294"/>
        <v>8.3799999999980557E-2</v>
      </c>
      <c r="EC180" s="634">
        <f t="shared" si="1294"/>
        <v>8.3799999999980557E-2</v>
      </c>
      <c r="ED180" s="634">
        <f t="shared" ref="ED180:GO180" si="1295">(1+SUMIFS($F193:$AV193,$F$186:$AV$186,YEAR(ED$1)))/(1+IF($C180="real",SUMIFS($F$188:$AV$188,$F$186:$AV$186,YEAR(ED$1)),0))-1</f>
        <v>8.3799999999980557E-2</v>
      </c>
      <c r="EE180" s="634">
        <f t="shared" si="1295"/>
        <v>8.3799999999980557E-2</v>
      </c>
      <c r="EF180" s="634">
        <f t="shared" si="1295"/>
        <v>8.3799999999980557E-2</v>
      </c>
      <c r="EG180" s="634">
        <f t="shared" si="1295"/>
        <v>8.3799999999980557E-2</v>
      </c>
      <c r="EH180" s="634">
        <f t="shared" si="1295"/>
        <v>8.3799999999980557E-2</v>
      </c>
      <c r="EI180" s="634">
        <f t="shared" si="1295"/>
        <v>8.3799999999980557E-2</v>
      </c>
      <c r="EJ180" s="634">
        <f t="shared" si="1295"/>
        <v>8.3799999999980557E-2</v>
      </c>
      <c r="EK180" s="634">
        <f t="shared" si="1295"/>
        <v>8.3799999999980557E-2</v>
      </c>
      <c r="EL180" s="634">
        <f t="shared" si="1295"/>
        <v>8.3799999999980557E-2</v>
      </c>
      <c r="EM180" s="634">
        <f t="shared" si="1295"/>
        <v>8.3799999999980557E-2</v>
      </c>
      <c r="EN180" s="634">
        <f t="shared" si="1295"/>
        <v>8.3799999999980557E-2</v>
      </c>
      <c r="EO180" s="634">
        <f t="shared" si="1295"/>
        <v>8.3799999999980557E-2</v>
      </c>
      <c r="EP180" s="634">
        <f t="shared" si="1295"/>
        <v>8.3799999999980557E-2</v>
      </c>
      <c r="EQ180" s="634">
        <f t="shared" si="1295"/>
        <v>8.3799999999980557E-2</v>
      </c>
      <c r="ER180" s="634">
        <f t="shared" si="1295"/>
        <v>8.3799999999980557E-2</v>
      </c>
      <c r="ES180" s="634">
        <f t="shared" si="1295"/>
        <v>8.3799999999980557E-2</v>
      </c>
      <c r="ET180" s="634">
        <f t="shared" si="1295"/>
        <v>8.3799999999980557E-2</v>
      </c>
      <c r="EU180" s="634">
        <f t="shared" si="1295"/>
        <v>8.3799999999980557E-2</v>
      </c>
      <c r="EV180" s="634">
        <f t="shared" si="1295"/>
        <v>8.3799999999980557E-2</v>
      </c>
      <c r="EW180" s="634">
        <f t="shared" si="1295"/>
        <v>8.3799999999980557E-2</v>
      </c>
      <c r="EX180" s="634">
        <f t="shared" si="1295"/>
        <v>8.3799999999980557E-2</v>
      </c>
      <c r="EY180" s="634">
        <f t="shared" si="1295"/>
        <v>8.3799999999980557E-2</v>
      </c>
      <c r="EZ180" s="634">
        <f t="shared" si="1295"/>
        <v>8.3799999999980557E-2</v>
      </c>
      <c r="FA180" s="634">
        <f t="shared" si="1295"/>
        <v>8.3799999999980557E-2</v>
      </c>
      <c r="FB180" s="634">
        <f t="shared" si="1295"/>
        <v>8.3799999999980557E-2</v>
      </c>
      <c r="FC180" s="634">
        <f t="shared" si="1295"/>
        <v>8.3799999999980557E-2</v>
      </c>
      <c r="FD180" s="634">
        <f t="shared" si="1295"/>
        <v>8.3799999999980557E-2</v>
      </c>
      <c r="FE180" s="634">
        <f t="shared" si="1295"/>
        <v>8.3799999999980557E-2</v>
      </c>
      <c r="FF180" s="634">
        <f t="shared" si="1295"/>
        <v>8.3799999999980557E-2</v>
      </c>
      <c r="FG180" s="634">
        <f t="shared" si="1295"/>
        <v>8.3799999999980557E-2</v>
      </c>
      <c r="FH180" s="634">
        <f t="shared" si="1295"/>
        <v>8.3799999999980557E-2</v>
      </c>
      <c r="FI180" s="634">
        <f t="shared" si="1295"/>
        <v>8.3799999999980557E-2</v>
      </c>
      <c r="FJ180" s="634">
        <f t="shared" si="1295"/>
        <v>8.3799999999980557E-2</v>
      </c>
      <c r="FK180" s="634">
        <f t="shared" si="1295"/>
        <v>8.3799999999980557E-2</v>
      </c>
      <c r="FL180" s="634">
        <f t="shared" si="1295"/>
        <v>8.3799999999980557E-2</v>
      </c>
      <c r="FM180" s="634">
        <f t="shared" si="1295"/>
        <v>8.3799999999980557E-2</v>
      </c>
      <c r="FN180" s="634">
        <f t="shared" si="1295"/>
        <v>8.3799999999980557E-2</v>
      </c>
      <c r="FO180" s="634">
        <f t="shared" si="1295"/>
        <v>8.3799999999980557E-2</v>
      </c>
      <c r="FP180" s="634">
        <f t="shared" si="1295"/>
        <v>8.3799999999980557E-2</v>
      </c>
      <c r="FQ180" s="634">
        <f t="shared" si="1295"/>
        <v>8.3799999999980557E-2</v>
      </c>
      <c r="FR180" s="634">
        <f t="shared" si="1295"/>
        <v>8.3799999999980557E-2</v>
      </c>
      <c r="FS180" s="634">
        <f t="shared" si="1295"/>
        <v>8.3799999999980557E-2</v>
      </c>
      <c r="FT180" s="634">
        <f t="shared" si="1295"/>
        <v>8.3799999999980557E-2</v>
      </c>
      <c r="FU180" s="634">
        <f t="shared" si="1295"/>
        <v>8.3799999999980557E-2</v>
      </c>
      <c r="FV180" s="634">
        <f t="shared" si="1295"/>
        <v>8.3799999999980557E-2</v>
      </c>
      <c r="FW180" s="634">
        <f t="shared" si="1295"/>
        <v>8.3799999999980557E-2</v>
      </c>
      <c r="FX180" s="634">
        <f t="shared" si="1295"/>
        <v>8.3799999999980557E-2</v>
      </c>
      <c r="FY180" s="634">
        <f t="shared" si="1295"/>
        <v>8.3799999999980557E-2</v>
      </c>
      <c r="FZ180" s="634">
        <f t="shared" si="1295"/>
        <v>8.3799999999980557E-2</v>
      </c>
      <c r="GA180" s="634">
        <f t="shared" si="1295"/>
        <v>8.3799999999980557E-2</v>
      </c>
      <c r="GB180" s="634">
        <f t="shared" si="1295"/>
        <v>8.3799999999980557E-2</v>
      </c>
      <c r="GC180" s="634">
        <f t="shared" si="1295"/>
        <v>8.3799999999980557E-2</v>
      </c>
      <c r="GD180" s="634">
        <f t="shared" si="1295"/>
        <v>8.3799999999980557E-2</v>
      </c>
      <c r="GE180" s="634">
        <f t="shared" si="1295"/>
        <v>8.3799999999980557E-2</v>
      </c>
      <c r="GF180" s="634">
        <f t="shared" si="1295"/>
        <v>8.3799999999980557E-2</v>
      </c>
      <c r="GG180" s="634">
        <f t="shared" si="1295"/>
        <v>8.3799999999980557E-2</v>
      </c>
      <c r="GH180" s="634">
        <f t="shared" si="1295"/>
        <v>8.3799999999980557E-2</v>
      </c>
      <c r="GI180" s="634">
        <f t="shared" si="1295"/>
        <v>8.3799999999980557E-2</v>
      </c>
      <c r="GJ180" s="634">
        <f t="shared" si="1295"/>
        <v>8.3799999999980557E-2</v>
      </c>
      <c r="GK180" s="634">
        <f t="shared" si="1295"/>
        <v>8.3799999999980557E-2</v>
      </c>
      <c r="GL180" s="634">
        <f t="shared" si="1295"/>
        <v>8.3799999999980557E-2</v>
      </c>
      <c r="GM180" s="634">
        <f t="shared" si="1295"/>
        <v>8.3799999999980557E-2</v>
      </c>
      <c r="GN180" s="634">
        <f t="shared" si="1295"/>
        <v>8.3799999999980557E-2</v>
      </c>
      <c r="GO180" s="634">
        <f t="shared" si="1295"/>
        <v>8.3799999999980557E-2</v>
      </c>
      <c r="GP180" s="634">
        <f t="shared" ref="GP180:JA180" si="1296">(1+SUMIFS($F193:$AV193,$F$186:$AV$186,YEAR(GP$1)))/(1+IF($C180="real",SUMIFS($F$188:$AV$188,$F$186:$AV$186,YEAR(GP$1)),0))-1</f>
        <v>8.3799999999980557E-2</v>
      </c>
      <c r="GQ180" s="634">
        <f t="shared" si="1296"/>
        <v>8.3799999999980557E-2</v>
      </c>
      <c r="GR180" s="634">
        <f t="shared" si="1296"/>
        <v>8.3799999999980557E-2</v>
      </c>
      <c r="GS180" s="634">
        <f t="shared" si="1296"/>
        <v>8.3799999999980557E-2</v>
      </c>
      <c r="GT180" s="634">
        <f t="shared" si="1296"/>
        <v>8.3799999999980557E-2</v>
      </c>
      <c r="GU180" s="634">
        <f t="shared" si="1296"/>
        <v>8.3799999999980557E-2</v>
      </c>
      <c r="GV180" s="634">
        <f t="shared" si="1296"/>
        <v>8.3799999999980557E-2</v>
      </c>
      <c r="GW180" s="634">
        <f t="shared" si="1296"/>
        <v>8.3799999999980557E-2</v>
      </c>
      <c r="GX180" s="634">
        <f t="shared" si="1296"/>
        <v>8.3799999999980557E-2</v>
      </c>
      <c r="GY180" s="634">
        <f t="shared" si="1296"/>
        <v>8.3799999999980557E-2</v>
      </c>
      <c r="GZ180" s="634">
        <f t="shared" si="1296"/>
        <v>8.3799999999980557E-2</v>
      </c>
      <c r="HA180" s="634">
        <f t="shared" si="1296"/>
        <v>8.3799999999980557E-2</v>
      </c>
      <c r="HB180" s="634">
        <f t="shared" si="1296"/>
        <v>8.3799999999980557E-2</v>
      </c>
      <c r="HC180" s="634">
        <f t="shared" si="1296"/>
        <v>8.3799999999980557E-2</v>
      </c>
      <c r="HD180" s="634">
        <f t="shared" si="1296"/>
        <v>8.3799999999980557E-2</v>
      </c>
      <c r="HE180" s="634">
        <f t="shared" si="1296"/>
        <v>8.3799999999980557E-2</v>
      </c>
      <c r="HF180" s="634">
        <f t="shared" si="1296"/>
        <v>8.3799999999980557E-2</v>
      </c>
      <c r="HG180" s="634">
        <f t="shared" si="1296"/>
        <v>8.3799999999980557E-2</v>
      </c>
      <c r="HH180" s="634">
        <f t="shared" si="1296"/>
        <v>8.3799999999980557E-2</v>
      </c>
      <c r="HI180" s="634">
        <f t="shared" si="1296"/>
        <v>8.3799999999980557E-2</v>
      </c>
      <c r="HJ180" s="634">
        <f t="shared" si="1296"/>
        <v>8.3799999999980557E-2</v>
      </c>
      <c r="HK180" s="634">
        <f t="shared" si="1296"/>
        <v>8.3799999999980557E-2</v>
      </c>
      <c r="HL180" s="634">
        <f t="shared" si="1296"/>
        <v>8.3799999999980557E-2</v>
      </c>
      <c r="HM180" s="634">
        <f t="shared" si="1296"/>
        <v>8.3799999999980557E-2</v>
      </c>
      <c r="HN180" s="634">
        <f t="shared" si="1296"/>
        <v>8.3799999999980557E-2</v>
      </c>
      <c r="HO180" s="634">
        <f t="shared" si="1296"/>
        <v>8.3799999999980557E-2</v>
      </c>
      <c r="HP180" s="634">
        <f t="shared" si="1296"/>
        <v>8.3799999999980557E-2</v>
      </c>
      <c r="HQ180" s="634">
        <f t="shared" si="1296"/>
        <v>8.3799999999980557E-2</v>
      </c>
      <c r="HR180" s="634">
        <f t="shared" si="1296"/>
        <v>8.3799999999980557E-2</v>
      </c>
      <c r="HS180" s="634">
        <f t="shared" si="1296"/>
        <v>8.3799999999980557E-2</v>
      </c>
      <c r="HT180" s="634">
        <f t="shared" si="1296"/>
        <v>8.3799999999980557E-2</v>
      </c>
      <c r="HU180" s="634">
        <f t="shared" si="1296"/>
        <v>8.3799999999980557E-2</v>
      </c>
      <c r="HV180" s="634">
        <f t="shared" si="1296"/>
        <v>8.3799999999980557E-2</v>
      </c>
      <c r="HW180" s="634">
        <f t="shared" si="1296"/>
        <v>8.3799999999980557E-2</v>
      </c>
      <c r="HX180" s="634">
        <f t="shared" si="1296"/>
        <v>8.3799999999980557E-2</v>
      </c>
      <c r="HY180" s="634">
        <f t="shared" si="1296"/>
        <v>8.3799999999980557E-2</v>
      </c>
      <c r="HZ180" s="634">
        <f t="shared" si="1296"/>
        <v>8.3799999999980557E-2</v>
      </c>
      <c r="IA180" s="634">
        <f t="shared" si="1296"/>
        <v>8.3799999999980557E-2</v>
      </c>
      <c r="IB180" s="634">
        <f t="shared" si="1296"/>
        <v>8.3799999999980557E-2</v>
      </c>
      <c r="IC180" s="634">
        <f t="shared" si="1296"/>
        <v>8.3799999999980557E-2</v>
      </c>
      <c r="ID180" s="634">
        <f t="shared" si="1296"/>
        <v>8.3799999999980557E-2</v>
      </c>
      <c r="IE180" s="634">
        <f t="shared" si="1296"/>
        <v>8.3799999999980557E-2</v>
      </c>
      <c r="IF180" s="634">
        <f t="shared" si="1296"/>
        <v>8.3799999999980557E-2</v>
      </c>
      <c r="IG180" s="634">
        <f t="shared" si="1296"/>
        <v>8.3799999999980557E-2</v>
      </c>
      <c r="IH180" s="634">
        <f t="shared" si="1296"/>
        <v>8.3799999999980557E-2</v>
      </c>
      <c r="II180" s="634">
        <f t="shared" si="1296"/>
        <v>8.3799999999980557E-2</v>
      </c>
      <c r="IJ180" s="634">
        <f t="shared" si="1296"/>
        <v>8.3799999999980557E-2</v>
      </c>
      <c r="IK180" s="634">
        <f t="shared" si="1296"/>
        <v>8.3799999999980557E-2</v>
      </c>
      <c r="IL180" s="634">
        <f t="shared" si="1296"/>
        <v>8.3799999999980557E-2</v>
      </c>
      <c r="IM180" s="634">
        <f t="shared" si="1296"/>
        <v>8.3799999999980557E-2</v>
      </c>
      <c r="IN180" s="634">
        <f t="shared" si="1296"/>
        <v>8.3799999999980557E-2</v>
      </c>
      <c r="IO180" s="634">
        <f t="shared" si="1296"/>
        <v>8.3799999999980557E-2</v>
      </c>
      <c r="IP180" s="634">
        <f t="shared" si="1296"/>
        <v>8.3799999999980557E-2</v>
      </c>
      <c r="IQ180" s="634">
        <f t="shared" si="1296"/>
        <v>8.3799999999980557E-2</v>
      </c>
      <c r="IR180" s="634">
        <f t="shared" si="1296"/>
        <v>8.3799999999980557E-2</v>
      </c>
      <c r="IS180" s="634">
        <f t="shared" si="1296"/>
        <v>8.3799999999980557E-2</v>
      </c>
      <c r="IT180" s="634">
        <f t="shared" si="1296"/>
        <v>8.3799999999980557E-2</v>
      </c>
      <c r="IU180" s="634">
        <f t="shared" si="1296"/>
        <v>8.3799999999980557E-2</v>
      </c>
      <c r="IV180" s="634">
        <f t="shared" si="1296"/>
        <v>8.3799999999980557E-2</v>
      </c>
      <c r="IW180" s="634">
        <f t="shared" si="1296"/>
        <v>8.3799999999980557E-2</v>
      </c>
      <c r="IX180" s="634">
        <f t="shared" si="1296"/>
        <v>8.3799999999980557E-2</v>
      </c>
      <c r="IY180" s="634">
        <f t="shared" si="1296"/>
        <v>8.3799999999980557E-2</v>
      </c>
      <c r="IZ180" s="634">
        <f t="shared" si="1296"/>
        <v>8.3799999999980557E-2</v>
      </c>
      <c r="JA180" s="634">
        <f t="shared" si="1296"/>
        <v>8.3799999999980557E-2</v>
      </c>
      <c r="JB180" s="634">
        <f t="shared" ref="JB180:LM180" si="1297">(1+SUMIFS($F193:$AV193,$F$186:$AV$186,YEAR(JB$1)))/(1+IF($C180="real",SUMIFS($F$188:$AV$188,$F$186:$AV$186,YEAR(JB$1)),0))-1</f>
        <v>8.3799999999980557E-2</v>
      </c>
      <c r="JC180" s="634">
        <f t="shared" si="1297"/>
        <v>8.3799999999980557E-2</v>
      </c>
      <c r="JD180" s="634">
        <f t="shared" si="1297"/>
        <v>8.3799999999980557E-2</v>
      </c>
      <c r="JE180" s="634">
        <f t="shared" si="1297"/>
        <v>8.3799999999980557E-2</v>
      </c>
      <c r="JF180" s="634">
        <f t="shared" si="1297"/>
        <v>8.3799999999980557E-2</v>
      </c>
      <c r="JG180" s="634">
        <f t="shared" si="1297"/>
        <v>8.3799999999980557E-2</v>
      </c>
      <c r="JH180" s="634">
        <f t="shared" si="1297"/>
        <v>8.3799999999980557E-2</v>
      </c>
      <c r="JI180" s="634">
        <f t="shared" si="1297"/>
        <v>8.3799999999980557E-2</v>
      </c>
      <c r="JJ180" s="634">
        <f t="shared" si="1297"/>
        <v>8.3799999999980557E-2</v>
      </c>
      <c r="JK180" s="634">
        <f t="shared" si="1297"/>
        <v>8.3799999999980557E-2</v>
      </c>
      <c r="JL180" s="634">
        <f t="shared" si="1297"/>
        <v>8.3799999999980557E-2</v>
      </c>
      <c r="JM180" s="634">
        <f t="shared" si="1297"/>
        <v>8.3799999999980557E-2</v>
      </c>
      <c r="JN180" s="634">
        <f t="shared" si="1297"/>
        <v>8.3799999999980557E-2</v>
      </c>
      <c r="JO180" s="634">
        <f t="shared" si="1297"/>
        <v>8.3799999999980557E-2</v>
      </c>
      <c r="JP180" s="634">
        <f t="shared" si="1297"/>
        <v>8.3799999999980557E-2</v>
      </c>
      <c r="JQ180" s="634">
        <f t="shared" si="1297"/>
        <v>8.3799999999980557E-2</v>
      </c>
      <c r="JR180" s="634">
        <f t="shared" si="1297"/>
        <v>8.3799999999980557E-2</v>
      </c>
      <c r="JS180" s="634">
        <f t="shared" si="1297"/>
        <v>8.3799999999980557E-2</v>
      </c>
      <c r="JT180" s="634">
        <f t="shared" si="1297"/>
        <v>8.3799999999980557E-2</v>
      </c>
      <c r="JU180" s="634">
        <f t="shared" si="1297"/>
        <v>8.3799999999980557E-2</v>
      </c>
      <c r="JV180" s="634">
        <f t="shared" si="1297"/>
        <v>8.3799999999980557E-2</v>
      </c>
      <c r="JW180" s="634">
        <f t="shared" si="1297"/>
        <v>8.3799999999980557E-2</v>
      </c>
      <c r="JX180" s="634">
        <f t="shared" si="1297"/>
        <v>8.3799999999980557E-2</v>
      </c>
      <c r="JY180" s="634">
        <f t="shared" si="1297"/>
        <v>8.3799999999980557E-2</v>
      </c>
      <c r="JZ180" s="634">
        <f t="shared" si="1297"/>
        <v>8.3799999999980557E-2</v>
      </c>
      <c r="KA180" s="634">
        <f t="shared" si="1297"/>
        <v>8.3799999999980557E-2</v>
      </c>
      <c r="KB180" s="634">
        <f t="shared" si="1297"/>
        <v>8.3799999999980557E-2</v>
      </c>
      <c r="KC180" s="634">
        <f t="shared" si="1297"/>
        <v>8.3799999999980557E-2</v>
      </c>
      <c r="KD180" s="634">
        <f t="shared" si="1297"/>
        <v>8.3799999999980557E-2</v>
      </c>
      <c r="KE180" s="634">
        <f t="shared" si="1297"/>
        <v>8.3799999999980557E-2</v>
      </c>
      <c r="KF180" s="634">
        <f t="shared" si="1297"/>
        <v>8.3799999999980557E-2</v>
      </c>
      <c r="KG180" s="634">
        <f t="shared" si="1297"/>
        <v>8.3799999999980557E-2</v>
      </c>
      <c r="KH180" s="634">
        <f t="shared" si="1297"/>
        <v>8.3799999999980557E-2</v>
      </c>
      <c r="KI180" s="634">
        <f t="shared" si="1297"/>
        <v>8.3799999999980557E-2</v>
      </c>
      <c r="KJ180" s="634">
        <f t="shared" si="1297"/>
        <v>8.3799999999980557E-2</v>
      </c>
      <c r="KK180" s="634">
        <f t="shared" si="1297"/>
        <v>8.3799999999980557E-2</v>
      </c>
      <c r="KL180" s="634">
        <f t="shared" si="1297"/>
        <v>8.3799999999980557E-2</v>
      </c>
      <c r="KM180" s="634">
        <f t="shared" si="1297"/>
        <v>8.3799999999980557E-2</v>
      </c>
      <c r="KN180" s="634">
        <f t="shared" si="1297"/>
        <v>8.3799999999980557E-2</v>
      </c>
      <c r="KO180" s="634">
        <f t="shared" si="1297"/>
        <v>8.3799999999980557E-2</v>
      </c>
      <c r="KP180" s="634">
        <f t="shared" si="1297"/>
        <v>8.3799999999980557E-2</v>
      </c>
      <c r="KQ180" s="634">
        <f t="shared" si="1297"/>
        <v>8.3799999999980557E-2</v>
      </c>
      <c r="KR180" s="634">
        <f t="shared" si="1297"/>
        <v>8.3799999999980557E-2</v>
      </c>
      <c r="KS180" s="634">
        <f t="shared" si="1297"/>
        <v>8.3799999999980557E-2</v>
      </c>
      <c r="KT180" s="634">
        <f t="shared" si="1297"/>
        <v>8.3799999999980557E-2</v>
      </c>
      <c r="KU180" s="634">
        <f t="shared" si="1297"/>
        <v>8.3799999999980557E-2</v>
      </c>
      <c r="KV180" s="634">
        <f t="shared" si="1297"/>
        <v>8.3799999999980557E-2</v>
      </c>
      <c r="KW180" s="634">
        <f t="shared" si="1297"/>
        <v>8.3799999999980557E-2</v>
      </c>
      <c r="KX180" s="634">
        <f t="shared" si="1297"/>
        <v>8.3799999999980557E-2</v>
      </c>
      <c r="KY180" s="634">
        <f t="shared" si="1297"/>
        <v>8.3799999999980557E-2</v>
      </c>
      <c r="KZ180" s="634">
        <f t="shared" si="1297"/>
        <v>8.3799999999980557E-2</v>
      </c>
      <c r="LA180" s="634">
        <f t="shared" si="1297"/>
        <v>8.3799999999980557E-2</v>
      </c>
      <c r="LB180" s="634">
        <f t="shared" si="1297"/>
        <v>8.3799999999980557E-2</v>
      </c>
      <c r="LC180" s="634">
        <f t="shared" si="1297"/>
        <v>8.3799999999980557E-2</v>
      </c>
      <c r="LD180" s="634">
        <f t="shared" si="1297"/>
        <v>8.3799999999980557E-2</v>
      </c>
      <c r="LE180" s="634">
        <f t="shared" si="1297"/>
        <v>8.3799999999980557E-2</v>
      </c>
      <c r="LF180" s="634">
        <f t="shared" si="1297"/>
        <v>8.3799999999980557E-2</v>
      </c>
      <c r="LG180" s="634">
        <f t="shared" si="1297"/>
        <v>8.3799999999980557E-2</v>
      </c>
      <c r="LH180" s="634">
        <f t="shared" si="1297"/>
        <v>8.3799999999980557E-2</v>
      </c>
      <c r="LI180" s="634">
        <f t="shared" si="1297"/>
        <v>8.3799999999980557E-2</v>
      </c>
      <c r="LJ180" s="634">
        <f t="shared" si="1297"/>
        <v>8.3799999999980557E-2</v>
      </c>
      <c r="LK180" s="634">
        <f t="shared" si="1297"/>
        <v>8.3799999999980557E-2</v>
      </c>
      <c r="LL180" s="634">
        <f t="shared" si="1297"/>
        <v>8.3799999999980557E-2</v>
      </c>
      <c r="LM180" s="634">
        <f t="shared" si="1297"/>
        <v>8.3799999999980557E-2</v>
      </c>
      <c r="LN180" s="634">
        <f t="shared" ref="LN180:NY180" si="1298">(1+SUMIFS($F193:$AV193,$F$186:$AV$186,YEAR(LN$1)))/(1+IF($C180="real",SUMIFS($F$188:$AV$188,$F$186:$AV$186,YEAR(LN$1)),0))-1</f>
        <v>8.3799999999980557E-2</v>
      </c>
      <c r="LO180" s="634">
        <f t="shared" si="1298"/>
        <v>8.3799999999980557E-2</v>
      </c>
      <c r="LP180" s="634">
        <f t="shared" si="1298"/>
        <v>8.3799999999980557E-2</v>
      </c>
      <c r="LQ180" s="634">
        <f t="shared" si="1298"/>
        <v>8.3799999999980557E-2</v>
      </c>
      <c r="LR180" s="634">
        <f t="shared" si="1298"/>
        <v>8.3799999999980557E-2</v>
      </c>
      <c r="LS180" s="634">
        <f t="shared" si="1298"/>
        <v>8.3799999999980557E-2</v>
      </c>
      <c r="LT180" s="634">
        <f t="shared" si="1298"/>
        <v>8.3799999999980557E-2</v>
      </c>
      <c r="LU180" s="634">
        <f t="shared" si="1298"/>
        <v>8.3799999999980557E-2</v>
      </c>
      <c r="LV180" s="634">
        <f t="shared" si="1298"/>
        <v>8.3799999999980557E-2</v>
      </c>
      <c r="LW180" s="634">
        <f t="shared" si="1298"/>
        <v>8.3799999999980557E-2</v>
      </c>
      <c r="LX180" s="634">
        <f t="shared" si="1298"/>
        <v>8.3799999999980557E-2</v>
      </c>
      <c r="LY180" s="634">
        <f t="shared" si="1298"/>
        <v>8.3799999999980557E-2</v>
      </c>
      <c r="LZ180" s="634">
        <f t="shared" si="1298"/>
        <v>8.3799999999980557E-2</v>
      </c>
      <c r="MA180" s="634">
        <f t="shared" si="1298"/>
        <v>8.3799999999980557E-2</v>
      </c>
      <c r="MB180" s="634">
        <f t="shared" si="1298"/>
        <v>8.3799999999980557E-2</v>
      </c>
      <c r="MC180" s="634">
        <f t="shared" si="1298"/>
        <v>8.3799999999980557E-2</v>
      </c>
      <c r="MD180" s="634">
        <f t="shared" si="1298"/>
        <v>8.3799999999980557E-2</v>
      </c>
      <c r="ME180" s="634">
        <f t="shared" si="1298"/>
        <v>8.3799999999980557E-2</v>
      </c>
      <c r="MF180" s="634">
        <f t="shared" si="1298"/>
        <v>8.3799999999980557E-2</v>
      </c>
      <c r="MG180" s="634">
        <f t="shared" si="1298"/>
        <v>8.3799999999980557E-2</v>
      </c>
      <c r="MH180" s="634">
        <f t="shared" si="1298"/>
        <v>8.3799999999980557E-2</v>
      </c>
      <c r="MI180" s="634">
        <f t="shared" si="1298"/>
        <v>8.3799999999980557E-2</v>
      </c>
      <c r="MJ180" s="634">
        <f t="shared" si="1298"/>
        <v>8.3799999999980557E-2</v>
      </c>
      <c r="MK180" s="634">
        <f t="shared" si="1298"/>
        <v>8.3799999999980557E-2</v>
      </c>
      <c r="ML180" s="634">
        <f t="shared" si="1298"/>
        <v>8.3799999999980557E-2</v>
      </c>
      <c r="MM180" s="634">
        <f t="shared" si="1298"/>
        <v>8.3799999999980557E-2</v>
      </c>
      <c r="MN180" s="634">
        <f t="shared" si="1298"/>
        <v>8.3799999999980557E-2</v>
      </c>
      <c r="MO180" s="634">
        <f t="shared" si="1298"/>
        <v>8.3799999999980557E-2</v>
      </c>
      <c r="MP180" s="634">
        <f t="shared" si="1298"/>
        <v>8.3799999999980557E-2</v>
      </c>
      <c r="MQ180" s="634">
        <f t="shared" si="1298"/>
        <v>8.3799999999980557E-2</v>
      </c>
      <c r="MR180" s="634">
        <f t="shared" si="1298"/>
        <v>8.3799999999980557E-2</v>
      </c>
      <c r="MS180" s="634">
        <f t="shared" si="1298"/>
        <v>8.3799999999980557E-2</v>
      </c>
      <c r="MT180" s="634">
        <f t="shared" si="1298"/>
        <v>8.3799999999980557E-2</v>
      </c>
      <c r="MU180" s="634">
        <f t="shared" si="1298"/>
        <v>8.3799999999980557E-2</v>
      </c>
      <c r="MV180" s="634">
        <f t="shared" si="1298"/>
        <v>8.3799999999980557E-2</v>
      </c>
      <c r="MW180" s="634">
        <f t="shared" si="1298"/>
        <v>8.3799999999980557E-2</v>
      </c>
      <c r="MX180" s="634">
        <f t="shared" si="1298"/>
        <v>8.3799999999980557E-2</v>
      </c>
      <c r="MY180" s="634">
        <f t="shared" si="1298"/>
        <v>8.3799999999980557E-2</v>
      </c>
      <c r="MZ180" s="634">
        <f t="shared" si="1298"/>
        <v>8.3799999999980557E-2</v>
      </c>
      <c r="NA180" s="634">
        <f t="shared" si="1298"/>
        <v>8.3799999999980557E-2</v>
      </c>
      <c r="NB180" s="634">
        <f t="shared" si="1298"/>
        <v>8.3799999999980557E-2</v>
      </c>
      <c r="NC180" s="634">
        <f t="shared" si="1298"/>
        <v>8.3799999999980557E-2</v>
      </c>
      <c r="ND180" s="634">
        <f t="shared" si="1298"/>
        <v>8.3799999999980557E-2</v>
      </c>
      <c r="NE180" s="634">
        <f t="shared" si="1298"/>
        <v>8.3799999999980557E-2</v>
      </c>
      <c r="NF180" s="634">
        <f t="shared" si="1298"/>
        <v>8.3799999999980557E-2</v>
      </c>
      <c r="NG180" s="634">
        <f t="shared" si="1298"/>
        <v>8.3799999999980557E-2</v>
      </c>
      <c r="NH180" s="634">
        <f t="shared" si="1298"/>
        <v>8.3799999999980557E-2</v>
      </c>
      <c r="NI180" s="634">
        <f t="shared" si="1298"/>
        <v>8.3799999999980557E-2</v>
      </c>
      <c r="NJ180" s="634">
        <f t="shared" si="1298"/>
        <v>8.3799999999980557E-2</v>
      </c>
      <c r="NK180" s="634">
        <f t="shared" si="1298"/>
        <v>8.3799999999980557E-2</v>
      </c>
      <c r="NL180" s="634">
        <f t="shared" si="1298"/>
        <v>8.3799999999980557E-2</v>
      </c>
      <c r="NM180" s="634">
        <f t="shared" si="1298"/>
        <v>8.3799999999980557E-2</v>
      </c>
      <c r="NN180" s="634">
        <f t="shared" si="1298"/>
        <v>8.3799999999980557E-2</v>
      </c>
      <c r="NO180" s="634">
        <f t="shared" si="1298"/>
        <v>8.3799999999980557E-2</v>
      </c>
      <c r="NP180" s="634">
        <f t="shared" si="1298"/>
        <v>8.3799999999980557E-2</v>
      </c>
      <c r="NQ180" s="634">
        <f t="shared" si="1298"/>
        <v>8.3799999999980557E-2</v>
      </c>
      <c r="NR180" s="634">
        <f t="shared" si="1298"/>
        <v>8.3799999999980557E-2</v>
      </c>
      <c r="NS180" s="634">
        <f t="shared" si="1298"/>
        <v>8.3799999999980557E-2</v>
      </c>
      <c r="NT180" s="634">
        <f t="shared" si="1298"/>
        <v>8.3799999999980557E-2</v>
      </c>
      <c r="NU180" s="634">
        <f t="shared" si="1298"/>
        <v>8.3799999999980557E-2</v>
      </c>
      <c r="NV180" s="634">
        <f t="shared" si="1298"/>
        <v>8.3799999999980557E-2</v>
      </c>
      <c r="NW180" s="634">
        <f t="shared" si="1298"/>
        <v>8.3799999999980557E-2</v>
      </c>
      <c r="NX180" s="634">
        <f t="shared" si="1298"/>
        <v>8.3799999999980557E-2</v>
      </c>
      <c r="NY180" s="634">
        <f t="shared" si="1298"/>
        <v>8.3799999999980557E-2</v>
      </c>
      <c r="NZ180" s="634">
        <f t="shared" ref="NZ180:PI180" si="1299">(1+SUMIFS($F193:$AV193,$F$186:$AV$186,YEAR(NZ$1)))/(1+IF($C180="real",SUMIFS($F$188:$AV$188,$F$186:$AV$186,YEAR(NZ$1)),0))-1</f>
        <v>8.3799999999980557E-2</v>
      </c>
      <c r="OA180" s="634">
        <f t="shared" si="1299"/>
        <v>8.3799999999980557E-2</v>
      </c>
      <c r="OB180" s="634">
        <f t="shared" si="1299"/>
        <v>8.3799999999980557E-2</v>
      </c>
      <c r="OC180" s="634">
        <f t="shared" si="1299"/>
        <v>8.3799999999980557E-2</v>
      </c>
      <c r="OD180" s="634">
        <f t="shared" si="1299"/>
        <v>8.3799999999980557E-2</v>
      </c>
      <c r="OE180" s="634">
        <f t="shared" si="1299"/>
        <v>8.3799999999980557E-2</v>
      </c>
      <c r="OF180" s="634">
        <f t="shared" si="1299"/>
        <v>8.3799999999980557E-2</v>
      </c>
      <c r="OG180" s="634">
        <f t="shared" si="1299"/>
        <v>8.3799999999980557E-2</v>
      </c>
      <c r="OH180" s="634">
        <f t="shared" si="1299"/>
        <v>8.3799999999980557E-2</v>
      </c>
      <c r="OI180" s="634">
        <f t="shared" si="1299"/>
        <v>8.3799999999980557E-2</v>
      </c>
      <c r="OJ180" s="634">
        <f t="shared" si="1299"/>
        <v>8.3799999999980557E-2</v>
      </c>
      <c r="OK180" s="634">
        <f t="shared" si="1299"/>
        <v>8.3799999999980557E-2</v>
      </c>
      <c r="OL180" s="634">
        <f t="shared" si="1299"/>
        <v>8.3799999999980557E-2</v>
      </c>
      <c r="OM180" s="634">
        <f t="shared" si="1299"/>
        <v>8.3799999999980557E-2</v>
      </c>
      <c r="ON180" s="634">
        <f t="shared" si="1299"/>
        <v>8.3799999999980557E-2</v>
      </c>
      <c r="OO180" s="634">
        <f t="shared" si="1299"/>
        <v>8.3799999999980557E-2</v>
      </c>
      <c r="OP180" s="634">
        <f t="shared" si="1299"/>
        <v>8.3799999999980557E-2</v>
      </c>
      <c r="OQ180" s="634">
        <f t="shared" si="1299"/>
        <v>8.3799999999980557E-2</v>
      </c>
      <c r="OR180" s="634">
        <f t="shared" si="1299"/>
        <v>8.3799999999980557E-2</v>
      </c>
      <c r="OS180" s="634">
        <f t="shared" si="1299"/>
        <v>8.3799999999980557E-2</v>
      </c>
      <c r="OT180" s="634">
        <f t="shared" si="1299"/>
        <v>8.3799999999980557E-2</v>
      </c>
      <c r="OU180" s="634">
        <f t="shared" si="1299"/>
        <v>8.3799999999980557E-2</v>
      </c>
      <c r="OV180" s="634">
        <f t="shared" si="1299"/>
        <v>8.3799999999980557E-2</v>
      </c>
      <c r="OW180" s="634">
        <f t="shared" si="1299"/>
        <v>8.3799999999980557E-2</v>
      </c>
      <c r="OX180" s="634">
        <f t="shared" si="1299"/>
        <v>8.3799999999980557E-2</v>
      </c>
      <c r="OY180" s="634">
        <f t="shared" si="1299"/>
        <v>8.3799999999980557E-2</v>
      </c>
      <c r="OZ180" s="634">
        <f t="shared" si="1299"/>
        <v>8.3799999999980557E-2</v>
      </c>
      <c r="PA180" s="634">
        <f t="shared" si="1299"/>
        <v>8.3799999999980557E-2</v>
      </c>
      <c r="PB180" s="634">
        <f t="shared" si="1299"/>
        <v>8.3799999999980557E-2</v>
      </c>
      <c r="PC180" s="634">
        <f t="shared" si="1299"/>
        <v>8.3799999999980557E-2</v>
      </c>
      <c r="PD180" s="634">
        <f t="shared" si="1299"/>
        <v>8.3799999999980557E-2</v>
      </c>
      <c r="PE180" s="634">
        <f t="shared" si="1299"/>
        <v>8.3799999999980557E-2</v>
      </c>
      <c r="PF180" s="634">
        <f t="shared" si="1299"/>
        <v>8.3799999999980557E-2</v>
      </c>
      <c r="PG180" s="634">
        <f t="shared" si="1299"/>
        <v>8.3799999999980557E-2</v>
      </c>
      <c r="PH180" s="634">
        <f t="shared" si="1299"/>
        <v>8.3799999999980557E-2</v>
      </c>
      <c r="PI180" s="634">
        <f t="shared" si="1299"/>
        <v>8.3799999999980557E-2</v>
      </c>
      <c r="PK180" s="634">
        <f t="shared" si="1262"/>
        <v>8.3799999999980557E-2</v>
      </c>
      <c r="PL180" s="634">
        <f t="shared" si="1263"/>
        <v>8.3799999999980557E-2</v>
      </c>
      <c r="PM180" s="634">
        <f t="shared" si="1263"/>
        <v>8.3799999999980557E-2</v>
      </c>
      <c r="PN180" s="634">
        <f t="shared" si="1263"/>
        <v>8.3799999999980557E-2</v>
      </c>
      <c r="PO180" s="634">
        <f t="shared" si="1263"/>
        <v>8.3799999999980557E-2</v>
      </c>
      <c r="PP180" s="634">
        <f t="shared" si="1263"/>
        <v>8.3799999999980557E-2</v>
      </c>
      <c r="PQ180" s="634">
        <f t="shared" si="1263"/>
        <v>8.3799999999980557E-2</v>
      </c>
      <c r="PR180" s="634">
        <f t="shared" si="1263"/>
        <v>8.3799999999980557E-2</v>
      </c>
      <c r="PS180" s="634">
        <f t="shared" si="1263"/>
        <v>8.3799999999980557E-2</v>
      </c>
      <c r="PT180" s="634">
        <f t="shared" si="1263"/>
        <v>8.3799999999980557E-2</v>
      </c>
      <c r="PU180" s="634">
        <f t="shared" si="1263"/>
        <v>8.3799999999980557E-2</v>
      </c>
      <c r="PV180" s="634">
        <f t="shared" si="1263"/>
        <v>8.3799999999980557E-2</v>
      </c>
      <c r="PW180" s="634">
        <f t="shared" si="1263"/>
        <v>8.3799999999980557E-2</v>
      </c>
      <c r="PX180" s="634">
        <f t="shared" si="1263"/>
        <v>8.3799999999980557E-2</v>
      </c>
      <c r="PY180" s="634">
        <f t="shared" si="1263"/>
        <v>8.3799999999980557E-2</v>
      </c>
      <c r="PZ180" s="634">
        <f t="shared" si="1263"/>
        <v>8.3799999999980557E-2</v>
      </c>
      <c r="QA180" s="634">
        <f t="shared" si="1263"/>
        <v>8.3799999999980557E-2</v>
      </c>
      <c r="QB180" s="634">
        <f t="shared" si="1263"/>
        <v>8.3799999999980557E-2</v>
      </c>
      <c r="QC180" s="634">
        <f t="shared" si="1263"/>
        <v>8.3799999999980557E-2</v>
      </c>
      <c r="QD180" s="634">
        <f t="shared" si="1263"/>
        <v>8.3799999999980557E-2</v>
      </c>
      <c r="QE180" s="634">
        <f t="shared" si="1263"/>
        <v>8.3799999999980557E-2</v>
      </c>
      <c r="QF180" s="634">
        <f t="shared" si="1263"/>
        <v>8.3799999999980557E-2</v>
      </c>
      <c r="QG180" s="634">
        <f t="shared" si="1263"/>
        <v>8.3799999999980557E-2</v>
      </c>
      <c r="QH180" s="634">
        <f t="shared" si="1263"/>
        <v>8.3799999999980557E-2</v>
      </c>
      <c r="QI180" s="634">
        <f t="shared" si="1263"/>
        <v>8.3799999999980557E-2</v>
      </c>
      <c r="QJ180" s="634">
        <f t="shared" si="1263"/>
        <v>8.3799999999980557E-2</v>
      </c>
      <c r="QK180" s="634">
        <f t="shared" si="1263"/>
        <v>8.3799999999980557E-2</v>
      </c>
      <c r="QL180" s="634">
        <f t="shared" si="1263"/>
        <v>8.3799999999980557E-2</v>
      </c>
      <c r="QM180" s="634">
        <f t="shared" si="1263"/>
        <v>8.3799999999980557E-2</v>
      </c>
      <c r="QN180" s="634">
        <f t="shared" si="1263"/>
        <v>8.3799999999980557E-2</v>
      </c>
      <c r="QO180" s="634">
        <f t="shared" si="1263"/>
        <v>8.3799999999980557E-2</v>
      </c>
      <c r="QP180" s="634">
        <f t="shared" si="1263"/>
        <v>8.3799999999980557E-2</v>
      </c>
      <c r="QQ180" s="634">
        <f t="shared" si="1263"/>
        <v>8.3799999999980557E-2</v>
      </c>
      <c r="QR180" s="634">
        <f t="shared" si="1263"/>
        <v>8.3799999999980557E-2</v>
      </c>
      <c r="QS180" s="634">
        <f t="shared" si="1263"/>
        <v>8.3799999999980557E-2</v>
      </c>
    </row>
    <row r="181" spans="2:461" outlineLevel="1" x14ac:dyDescent="0.2">
      <c r="B181" s="630" t="str">
        <f t="shared" si="1264"/>
        <v>TR</v>
      </c>
      <c r="C181" s="631" t="str">
        <f t="shared" si="1254"/>
        <v>Nominal</v>
      </c>
      <c r="D181" s="631"/>
      <c r="E181" s="627"/>
      <c r="F181" s="634">
        <f t="shared" ref="F181:BQ181" si="1300">(1+SUMIFS($F194:$AV194,$F$186:$AV$186,YEAR(F$1)))/(1+IF($C181="real",SUMIFS($F$188:$AV$188,$F$186:$AV$186,YEAR(F$1)),0))-1</f>
        <v>0</v>
      </c>
      <c r="G181" s="634">
        <f t="shared" si="1300"/>
        <v>0</v>
      </c>
      <c r="H181" s="634">
        <f t="shared" si="1300"/>
        <v>0</v>
      </c>
      <c r="I181" s="634">
        <f t="shared" si="1300"/>
        <v>0</v>
      </c>
      <c r="J181" s="634">
        <f t="shared" si="1300"/>
        <v>0</v>
      </c>
      <c r="K181" s="634">
        <f t="shared" si="1300"/>
        <v>0</v>
      </c>
      <c r="L181" s="634">
        <f t="shared" si="1300"/>
        <v>0</v>
      </c>
      <c r="M181" s="634">
        <f t="shared" si="1300"/>
        <v>0</v>
      </c>
      <c r="N181" s="634">
        <f t="shared" si="1300"/>
        <v>0</v>
      </c>
      <c r="O181" s="634">
        <f t="shared" si="1300"/>
        <v>0</v>
      </c>
      <c r="P181" s="634">
        <f t="shared" si="1300"/>
        <v>0</v>
      </c>
      <c r="Q181" s="634">
        <f t="shared" si="1300"/>
        <v>0</v>
      </c>
      <c r="R181" s="634">
        <f t="shared" si="1300"/>
        <v>0</v>
      </c>
      <c r="S181" s="634">
        <f t="shared" si="1300"/>
        <v>0</v>
      </c>
      <c r="T181" s="634">
        <f t="shared" si="1300"/>
        <v>0</v>
      </c>
      <c r="U181" s="634">
        <f t="shared" si="1300"/>
        <v>0</v>
      </c>
      <c r="V181" s="634">
        <f t="shared" si="1300"/>
        <v>0</v>
      </c>
      <c r="W181" s="634">
        <f t="shared" si="1300"/>
        <v>0</v>
      </c>
      <c r="X181" s="634">
        <f t="shared" si="1300"/>
        <v>0</v>
      </c>
      <c r="Y181" s="634">
        <f t="shared" si="1300"/>
        <v>0</v>
      </c>
      <c r="Z181" s="634">
        <f t="shared" si="1300"/>
        <v>0</v>
      </c>
      <c r="AA181" s="634">
        <f t="shared" si="1300"/>
        <v>0</v>
      </c>
      <c r="AB181" s="634">
        <f t="shared" si="1300"/>
        <v>0</v>
      </c>
      <c r="AC181" s="634">
        <f t="shared" si="1300"/>
        <v>0</v>
      </c>
      <c r="AD181" s="634">
        <f t="shared" si="1300"/>
        <v>0</v>
      </c>
      <c r="AE181" s="634">
        <f t="shared" si="1300"/>
        <v>0</v>
      </c>
      <c r="AF181" s="634">
        <f t="shared" si="1300"/>
        <v>0</v>
      </c>
      <c r="AG181" s="634">
        <f t="shared" si="1300"/>
        <v>0</v>
      </c>
      <c r="AH181" s="634">
        <f t="shared" si="1300"/>
        <v>0</v>
      </c>
      <c r="AI181" s="634">
        <f t="shared" si="1300"/>
        <v>0</v>
      </c>
      <c r="AJ181" s="634">
        <f t="shared" si="1300"/>
        <v>0</v>
      </c>
      <c r="AK181" s="634">
        <f t="shared" si="1300"/>
        <v>0</v>
      </c>
      <c r="AL181" s="634">
        <f t="shared" si="1300"/>
        <v>0</v>
      </c>
      <c r="AM181" s="634">
        <f t="shared" si="1300"/>
        <v>0</v>
      </c>
      <c r="AN181" s="634">
        <f t="shared" si="1300"/>
        <v>0</v>
      </c>
      <c r="AO181" s="634">
        <f t="shared" si="1300"/>
        <v>0</v>
      </c>
      <c r="AP181" s="634">
        <f t="shared" si="1300"/>
        <v>0</v>
      </c>
      <c r="AQ181" s="634">
        <f t="shared" si="1300"/>
        <v>0</v>
      </c>
      <c r="AR181" s="634">
        <f t="shared" si="1300"/>
        <v>0</v>
      </c>
      <c r="AS181" s="634">
        <f t="shared" si="1300"/>
        <v>0</v>
      </c>
      <c r="AT181" s="634">
        <f t="shared" si="1300"/>
        <v>0</v>
      </c>
      <c r="AU181" s="634">
        <f t="shared" si="1300"/>
        <v>0</v>
      </c>
      <c r="AV181" s="634">
        <f t="shared" si="1300"/>
        <v>0</v>
      </c>
      <c r="AW181" s="634">
        <f t="shared" si="1300"/>
        <v>0</v>
      </c>
      <c r="AX181" s="634">
        <f t="shared" si="1300"/>
        <v>0</v>
      </c>
      <c r="AY181" s="634">
        <f t="shared" si="1300"/>
        <v>0</v>
      </c>
      <c r="AZ181" s="634">
        <f t="shared" si="1300"/>
        <v>0</v>
      </c>
      <c r="BA181" s="634">
        <f t="shared" si="1300"/>
        <v>0</v>
      </c>
      <c r="BB181" s="634">
        <f t="shared" si="1300"/>
        <v>0</v>
      </c>
      <c r="BC181" s="634">
        <f t="shared" si="1300"/>
        <v>0</v>
      </c>
      <c r="BD181" s="634">
        <f t="shared" si="1300"/>
        <v>0</v>
      </c>
      <c r="BE181" s="634">
        <f t="shared" si="1300"/>
        <v>0</v>
      </c>
      <c r="BF181" s="634">
        <f t="shared" si="1300"/>
        <v>0</v>
      </c>
      <c r="BG181" s="634">
        <f t="shared" si="1300"/>
        <v>0</v>
      </c>
      <c r="BH181" s="634">
        <f t="shared" si="1300"/>
        <v>0</v>
      </c>
      <c r="BI181" s="634">
        <f t="shared" si="1300"/>
        <v>0</v>
      </c>
      <c r="BJ181" s="634">
        <f t="shared" si="1300"/>
        <v>0</v>
      </c>
      <c r="BK181" s="634">
        <f t="shared" si="1300"/>
        <v>0</v>
      </c>
      <c r="BL181" s="634">
        <f t="shared" si="1300"/>
        <v>0</v>
      </c>
      <c r="BM181" s="634">
        <f t="shared" si="1300"/>
        <v>0</v>
      </c>
      <c r="BN181" s="634">
        <f t="shared" si="1300"/>
        <v>0</v>
      </c>
      <c r="BO181" s="634">
        <f t="shared" si="1300"/>
        <v>0</v>
      </c>
      <c r="BP181" s="634">
        <f t="shared" si="1300"/>
        <v>0</v>
      </c>
      <c r="BQ181" s="634">
        <f t="shared" si="1300"/>
        <v>0</v>
      </c>
      <c r="BR181" s="634">
        <f t="shared" ref="BR181:EC181" si="1301">(1+SUMIFS($F194:$AV194,$F$186:$AV$186,YEAR(BR$1)))/(1+IF($C181="real",SUMIFS($F$188:$AV$188,$F$186:$AV$186,YEAR(BR$1)),0))-1</f>
        <v>0</v>
      </c>
      <c r="BS181" s="634">
        <f t="shared" si="1301"/>
        <v>0</v>
      </c>
      <c r="BT181" s="634">
        <f t="shared" si="1301"/>
        <v>0</v>
      </c>
      <c r="BU181" s="634">
        <f t="shared" si="1301"/>
        <v>0</v>
      </c>
      <c r="BV181" s="634">
        <f t="shared" si="1301"/>
        <v>0</v>
      </c>
      <c r="BW181" s="634">
        <f t="shared" si="1301"/>
        <v>0</v>
      </c>
      <c r="BX181" s="634">
        <f t="shared" si="1301"/>
        <v>0</v>
      </c>
      <c r="BY181" s="634">
        <f t="shared" si="1301"/>
        <v>0</v>
      </c>
      <c r="BZ181" s="634">
        <f t="shared" si="1301"/>
        <v>0</v>
      </c>
      <c r="CA181" s="634">
        <f t="shared" si="1301"/>
        <v>0</v>
      </c>
      <c r="CB181" s="634">
        <f t="shared" si="1301"/>
        <v>0</v>
      </c>
      <c r="CC181" s="634">
        <f t="shared" si="1301"/>
        <v>0</v>
      </c>
      <c r="CD181" s="634">
        <f t="shared" si="1301"/>
        <v>0</v>
      </c>
      <c r="CE181" s="634">
        <f t="shared" si="1301"/>
        <v>0</v>
      </c>
      <c r="CF181" s="634">
        <f t="shared" si="1301"/>
        <v>0</v>
      </c>
      <c r="CG181" s="634">
        <f t="shared" si="1301"/>
        <v>0</v>
      </c>
      <c r="CH181" s="634">
        <f t="shared" si="1301"/>
        <v>0</v>
      </c>
      <c r="CI181" s="634">
        <f t="shared" si="1301"/>
        <v>0</v>
      </c>
      <c r="CJ181" s="634">
        <f t="shared" si="1301"/>
        <v>0</v>
      </c>
      <c r="CK181" s="634">
        <f t="shared" si="1301"/>
        <v>0</v>
      </c>
      <c r="CL181" s="634">
        <f t="shared" si="1301"/>
        <v>0</v>
      </c>
      <c r="CM181" s="634">
        <f t="shared" si="1301"/>
        <v>0</v>
      </c>
      <c r="CN181" s="634">
        <f t="shared" si="1301"/>
        <v>0</v>
      </c>
      <c r="CO181" s="634">
        <f t="shared" si="1301"/>
        <v>0</v>
      </c>
      <c r="CP181" s="634">
        <f t="shared" si="1301"/>
        <v>0</v>
      </c>
      <c r="CQ181" s="634">
        <f t="shared" si="1301"/>
        <v>0</v>
      </c>
      <c r="CR181" s="634">
        <f t="shared" si="1301"/>
        <v>0</v>
      </c>
      <c r="CS181" s="634">
        <f t="shared" si="1301"/>
        <v>0</v>
      </c>
      <c r="CT181" s="634">
        <f t="shared" si="1301"/>
        <v>0</v>
      </c>
      <c r="CU181" s="634">
        <f t="shared" si="1301"/>
        <v>0</v>
      </c>
      <c r="CV181" s="634">
        <f t="shared" si="1301"/>
        <v>0</v>
      </c>
      <c r="CW181" s="634">
        <f t="shared" si="1301"/>
        <v>0</v>
      </c>
      <c r="CX181" s="634">
        <f t="shared" si="1301"/>
        <v>0</v>
      </c>
      <c r="CY181" s="634">
        <f t="shared" si="1301"/>
        <v>0</v>
      </c>
      <c r="CZ181" s="634">
        <f t="shared" si="1301"/>
        <v>0</v>
      </c>
      <c r="DA181" s="634">
        <f t="shared" si="1301"/>
        <v>0</v>
      </c>
      <c r="DB181" s="634">
        <f t="shared" si="1301"/>
        <v>0</v>
      </c>
      <c r="DC181" s="634">
        <f t="shared" si="1301"/>
        <v>0</v>
      </c>
      <c r="DD181" s="634">
        <f t="shared" si="1301"/>
        <v>0</v>
      </c>
      <c r="DE181" s="634">
        <f t="shared" si="1301"/>
        <v>0</v>
      </c>
      <c r="DF181" s="634">
        <f t="shared" si="1301"/>
        <v>0</v>
      </c>
      <c r="DG181" s="634">
        <f t="shared" si="1301"/>
        <v>0</v>
      </c>
      <c r="DH181" s="634">
        <f t="shared" si="1301"/>
        <v>0</v>
      </c>
      <c r="DI181" s="634">
        <f t="shared" si="1301"/>
        <v>0</v>
      </c>
      <c r="DJ181" s="634">
        <f t="shared" si="1301"/>
        <v>0</v>
      </c>
      <c r="DK181" s="634">
        <f t="shared" si="1301"/>
        <v>0</v>
      </c>
      <c r="DL181" s="634">
        <f t="shared" si="1301"/>
        <v>0</v>
      </c>
      <c r="DM181" s="634">
        <f t="shared" si="1301"/>
        <v>0</v>
      </c>
      <c r="DN181" s="634">
        <f t="shared" si="1301"/>
        <v>0</v>
      </c>
      <c r="DO181" s="634">
        <f t="shared" si="1301"/>
        <v>0</v>
      </c>
      <c r="DP181" s="634">
        <f t="shared" si="1301"/>
        <v>0</v>
      </c>
      <c r="DQ181" s="634">
        <f t="shared" si="1301"/>
        <v>0</v>
      </c>
      <c r="DR181" s="634">
        <f t="shared" si="1301"/>
        <v>0</v>
      </c>
      <c r="DS181" s="634">
        <f t="shared" si="1301"/>
        <v>0</v>
      </c>
      <c r="DT181" s="634">
        <f t="shared" si="1301"/>
        <v>0</v>
      </c>
      <c r="DU181" s="634">
        <f t="shared" si="1301"/>
        <v>0</v>
      </c>
      <c r="DV181" s="634">
        <f t="shared" si="1301"/>
        <v>0</v>
      </c>
      <c r="DW181" s="634">
        <f t="shared" si="1301"/>
        <v>0</v>
      </c>
      <c r="DX181" s="634">
        <f t="shared" si="1301"/>
        <v>0</v>
      </c>
      <c r="DY181" s="634">
        <f t="shared" si="1301"/>
        <v>0</v>
      </c>
      <c r="DZ181" s="634">
        <f t="shared" si="1301"/>
        <v>0</v>
      </c>
      <c r="EA181" s="634">
        <f t="shared" si="1301"/>
        <v>0</v>
      </c>
      <c r="EB181" s="634">
        <f t="shared" si="1301"/>
        <v>0</v>
      </c>
      <c r="EC181" s="634">
        <f t="shared" si="1301"/>
        <v>0</v>
      </c>
      <c r="ED181" s="634">
        <f t="shared" ref="ED181:GO181" si="1302">(1+SUMIFS($F194:$AV194,$F$186:$AV$186,YEAR(ED$1)))/(1+IF($C181="real",SUMIFS($F$188:$AV$188,$F$186:$AV$186,YEAR(ED$1)),0))-1</f>
        <v>0</v>
      </c>
      <c r="EE181" s="634">
        <f t="shared" si="1302"/>
        <v>0</v>
      </c>
      <c r="EF181" s="634">
        <f t="shared" si="1302"/>
        <v>0</v>
      </c>
      <c r="EG181" s="634">
        <f t="shared" si="1302"/>
        <v>0</v>
      </c>
      <c r="EH181" s="634">
        <f t="shared" si="1302"/>
        <v>0</v>
      </c>
      <c r="EI181" s="634">
        <f t="shared" si="1302"/>
        <v>0</v>
      </c>
      <c r="EJ181" s="634">
        <f t="shared" si="1302"/>
        <v>0</v>
      </c>
      <c r="EK181" s="634">
        <f t="shared" si="1302"/>
        <v>0</v>
      </c>
      <c r="EL181" s="634">
        <f t="shared" si="1302"/>
        <v>0</v>
      </c>
      <c r="EM181" s="634">
        <f t="shared" si="1302"/>
        <v>0</v>
      </c>
      <c r="EN181" s="634">
        <f t="shared" si="1302"/>
        <v>0</v>
      </c>
      <c r="EO181" s="634">
        <f t="shared" si="1302"/>
        <v>0</v>
      </c>
      <c r="EP181" s="634">
        <f t="shared" si="1302"/>
        <v>0</v>
      </c>
      <c r="EQ181" s="634">
        <f t="shared" si="1302"/>
        <v>0</v>
      </c>
      <c r="ER181" s="634">
        <f t="shared" si="1302"/>
        <v>0</v>
      </c>
      <c r="ES181" s="634">
        <f t="shared" si="1302"/>
        <v>0</v>
      </c>
      <c r="ET181" s="634">
        <f t="shared" si="1302"/>
        <v>0</v>
      </c>
      <c r="EU181" s="634">
        <f t="shared" si="1302"/>
        <v>0</v>
      </c>
      <c r="EV181" s="634">
        <f t="shared" si="1302"/>
        <v>0</v>
      </c>
      <c r="EW181" s="634">
        <f t="shared" si="1302"/>
        <v>0</v>
      </c>
      <c r="EX181" s="634">
        <f t="shared" si="1302"/>
        <v>0</v>
      </c>
      <c r="EY181" s="634">
        <f t="shared" si="1302"/>
        <v>0</v>
      </c>
      <c r="EZ181" s="634">
        <f t="shared" si="1302"/>
        <v>0</v>
      </c>
      <c r="FA181" s="634">
        <f t="shared" si="1302"/>
        <v>0</v>
      </c>
      <c r="FB181" s="634">
        <f t="shared" si="1302"/>
        <v>0</v>
      </c>
      <c r="FC181" s="634">
        <f t="shared" si="1302"/>
        <v>0</v>
      </c>
      <c r="FD181" s="634">
        <f t="shared" si="1302"/>
        <v>0</v>
      </c>
      <c r="FE181" s="634">
        <f t="shared" si="1302"/>
        <v>0</v>
      </c>
      <c r="FF181" s="634">
        <f t="shared" si="1302"/>
        <v>0</v>
      </c>
      <c r="FG181" s="634">
        <f t="shared" si="1302"/>
        <v>0</v>
      </c>
      <c r="FH181" s="634">
        <f t="shared" si="1302"/>
        <v>0</v>
      </c>
      <c r="FI181" s="634">
        <f t="shared" si="1302"/>
        <v>0</v>
      </c>
      <c r="FJ181" s="634">
        <f t="shared" si="1302"/>
        <v>0</v>
      </c>
      <c r="FK181" s="634">
        <f t="shared" si="1302"/>
        <v>0</v>
      </c>
      <c r="FL181" s="634">
        <f t="shared" si="1302"/>
        <v>0</v>
      </c>
      <c r="FM181" s="634">
        <f t="shared" si="1302"/>
        <v>0</v>
      </c>
      <c r="FN181" s="634">
        <f t="shared" si="1302"/>
        <v>0</v>
      </c>
      <c r="FO181" s="634">
        <f t="shared" si="1302"/>
        <v>0</v>
      </c>
      <c r="FP181" s="634">
        <f t="shared" si="1302"/>
        <v>0</v>
      </c>
      <c r="FQ181" s="634">
        <f t="shared" si="1302"/>
        <v>0</v>
      </c>
      <c r="FR181" s="634">
        <f t="shared" si="1302"/>
        <v>0</v>
      </c>
      <c r="FS181" s="634">
        <f t="shared" si="1302"/>
        <v>0</v>
      </c>
      <c r="FT181" s="634">
        <f t="shared" si="1302"/>
        <v>0</v>
      </c>
      <c r="FU181" s="634">
        <f t="shared" si="1302"/>
        <v>0</v>
      </c>
      <c r="FV181" s="634">
        <f t="shared" si="1302"/>
        <v>0</v>
      </c>
      <c r="FW181" s="634">
        <f t="shared" si="1302"/>
        <v>0</v>
      </c>
      <c r="FX181" s="634">
        <f t="shared" si="1302"/>
        <v>0</v>
      </c>
      <c r="FY181" s="634">
        <f t="shared" si="1302"/>
        <v>0</v>
      </c>
      <c r="FZ181" s="634">
        <f t="shared" si="1302"/>
        <v>0</v>
      </c>
      <c r="GA181" s="634">
        <f t="shared" si="1302"/>
        <v>0</v>
      </c>
      <c r="GB181" s="634">
        <f t="shared" si="1302"/>
        <v>0</v>
      </c>
      <c r="GC181" s="634">
        <f t="shared" si="1302"/>
        <v>0</v>
      </c>
      <c r="GD181" s="634">
        <f t="shared" si="1302"/>
        <v>0</v>
      </c>
      <c r="GE181" s="634">
        <f t="shared" si="1302"/>
        <v>0</v>
      </c>
      <c r="GF181" s="634">
        <f t="shared" si="1302"/>
        <v>0</v>
      </c>
      <c r="GG181" s="634">
        <f t="shared" si="1302"/>
        <v>0</v>
      </c>
      <c r="GH181" s="634">
        <f t="shared" si="1302"/>
        <v>0</v>
      </c>
      <c r="GI181" s="634">
        <f t="shared" si="1302"/>
        <v>0</v>
      </c>
      <c r="GJ181" s="634">
        <f t="shared" si="1302"/>
        <v>0</v>
      </c>
      <c r="GK181" s="634">
        <f t="shared" si="1302"/>
        <v>0</v>
      </c>
      <c r="GL181" s="634">
        <f t="shared" si="1302"/>
        <v>0</v>
      </c>
      <c r="GM181" s="634">
        <f t="shared" si="1302"/>
        <v>0</v>
      </c>
      <c r="GN181" s="634">
        <f t="shared" si="1302"/>
        <v>0</v>
      </c>
      <c r="GO181" s="634">
        <f t="shared" si="1302"/>
        <v>0</v>
      </c>
      <c r="GP181" s="634">
        <f t="shared" ref="GP181:JA181" si="1303">(1+SUMIFS($F194:$AV194,$F$186:$AV$186,YEAR(GP$1)))/(1+IF($C181="real",SUMIFS($F$188:$AV$188,$F$186:$AV$186,YEAR(GP$1)),0))-1</f>
        <v>0</v>
      </c>
      <c r="GQ181" s="634">
        <f t="shared" si="1303"/>
        <v>0</v>
      </c>
      <c r="GR181" s="634">
        <f t="shared" si="1303"/>
        <v>0</v>
      </c>
      <c r="GS181" s="634">
        <f t="shared" si="1303"/>
        <v>0</v>
      </c>
      <c r="GT181" s="634">
        <f t="shared" si="1303"/>
        <v>0</v>
      </c>
      <c r="GU181" s="634">
        <f t="shared" si="1303"/>
        <v>0</v>
      </c>
      <c r="GV181" s="634">
        <f t="shared" si="1303"/>
        <v>0</v>
      </c>
      <c r="GW181" s="634">
        <f t="shared" si="1303"/>
        <v>0</v>
      </c>
      <c r="GX181" s="634">
        <f t="shared" si="1303"/>
        <v>0</v>
      </c>
      <c r="GY181" s="634">
        <f t="shared" si="1303"/>
        <v>0</v>
      </c>
      <c r="GZ181" s="634">
        <f t="shared" si="1303"/>
        <v>0</v>
      </c>
      <c r="HA181" s="634">
        <f t="shared" si="1303"/>
        <v>0</v>
      </c>
      <c r="HB181" s="634">
        <f t="shared" si="1303"/>
        <v>0</v>
      </c>
      <c r="HC181" s="634">
        <f t="shared" si="1303"/>
        <v>0</v>
      </c>
      <c r="HD181" s="634">
        <f t="shared" si="1303"/>
        <v>0</v>
      </c>
      <c r="HE181" s="634">
        <f t="shared" si="1303"/>
        <v>0</v>
      </c>
      <c r="HF181" s="634">
        <f t="shared" si="1303"/>
        <v>0</v>
      </c>
      <c r="HG181" s="634">
        <f t="shared" si="1303"/>
        <v>0</v>
      </c>
      <c r="HH181" s="634">
        <f t="shared" si="1303"/>
        <v>0</v>
      </c>
      <c r="HI181" s="634">
        <f t="shared" si="1303"/>
        <v>0</v>
      </c>
      <c r="HJ181" s="634">
        <f t="shared" si="1303"/>
        <v>0</v>
      </c>
      <c r="HK181" s="634">
        <f t="shared" si="1303"/>
        <v>0</v>
      </c>
      <c r="HL181" s="634">
        <f t="shared" si="1303"/>
        <v>0</v>
      </c>
      <c r="HM181" s="634">
        <f t="shared" si="1303"/>
        <v>0</v>
      </c>
      <c r="HN181" s="634">
        <f t="shared" si="1303"/>
        <v>0</v>
      </c>
      <c r="HO181" s="634">
        <f t="shared" si="1303"/>
        <v>0</v>
      </c>
      <c r="HP181" s="634">
        <f t="shared" si="1303"/>
        <v>0</v>
      </c>
      <c r="HQ181" s="634">
        <f t="shared" si="1303"/>
        <v>0</v>
      </c>
      <c r="HR181" s="634">
        <f t="shared" si="1303"/>
        <v>0</v>
      </c>
      <c r="HS181" s="634">
        <f t="shared" si="1303"/>
        <v>0</v>
      </c>
      <c r="HT181" s="634">
        <f t="shared" si="1303"/>
        <v>0</v>
      </c>
      <c r="HU181" s="634">
        <f t="shared" si="1303"/>
        <v>0</v>
      </c>
      <c r="HV181" s="634">
        <f t="shared" si="1303"/>
        <v>0</v>
      </c>
      <c r="HW181" s="634">
        <f t="shared" si="1303"/>
        <v>0</v>
      </c>
      <c r="HX181" s="634">
        <f t="shared" si="1303"/>
        <v>0</v>
      </c>
      <c r="HY181" s="634">
        <f t="shared" si="1303"/>
        <v>0</v>
      </c>
      <c r="HZ181" s="634">
        <f t="shared" si="1303"/>
        <v>0</v>
      </c>
      <c r="IA181" s="634">
        <f t="shared" si="1303"/>
        <v>0</v>
      </c>
      <c r="IB181" s="634">
        <f t="shared" si="1303"/>
        <v>0</v>
      </c>
      <c r="IC181" s="634">
        <f t="shared" si="1303"/>
        <v>0</v>
      </c>
      <c r="ID181" s="634">
        <f t="shared" si="1303"/>
        <v>0</v>
      </c>
      <c r="IE181" s="634">
        <f t="shared" si="1303"/>
        <v>0</v>
      </c>
      <c r="IF181" s="634">
        <f t="shared" si="1303"/>
        <v>0</v>
      </c>
      <c r="IG181" s="634">
        <f t="shared" si="1303"/>
        <v>0</v>
      </c>
      <c r="IH181" s="634">
        <f t="shared" si="1303"/>
        <v>0</v>
      </c>
      <c r="II181" s="634">
        <f t="shared" si="1303"/>
        <v>0</v>
      </c>
      <c r="IJ181" s="634">
        <f t="shared" si="1303"/>
        <v>0</v>
      </c>
      <c r="IK181" s="634">
        <f t="shared" si="1303"/>
        <v>0</v>
      </c>
      <c r="IL181" s="634">
        <f t="shared" si="1303"/>
        <v>0</v>
      </c>
      <c r="IM181" s="634">
        <f t="shared" si="1303"/>
        <v>0</v>
      </c>
      <c r="IN181" s="634">
        <f t="shared" si="1303"/>
        <v>0</v>
      </c>
      <c r="IO181" s="634">
        <f t="shared" si="1303"/>
        <v>0</v>
      </c>
      <c r="IP181" s="634">
        <f t="shared" si="1303"/>
        <v>0</v>
      </c>
      <c r="IQ181" s="634">
        <f t="shared" si="1303"/>
        <v>0</v>
      </c>
      <c r="IR181" s="634">
        <f t="shared" si="1303"/>
        <v>0</v>
      </c>
      <c r="IS181" s="634">
        <f t="shared" si="1303"/>
        <v>0</v>
      </c>
      <c r="IT181" s="634">
        <f t="shared" si="1303"/>
        <v>0</v>
      </c>
      <c r="IU181" s="634">
        <f t="shared" si="1303"/>
        <v>0</v>
      </c>
      <c r="IV181" s="634">
        <f t="shared" si="1303"/>
        <v>0</v>
      </c>
      <c r="IW181" s="634">
        <f t="shared" si="1303"/>
        <v>0</v>
      </c>
      <c r="IX181" s="634">
        <f t="shared" si="1303"/>
        <v>0</v>
      </c>
      <c r="IY181" s="634">
        <f t="shared" si="1303"/>
        <v>0</v>
      </c>
      <c r="IZ181" s="634">
        <f t="shared" si="1303"/>
        <v>0</v>
      </c>
      <c r="JA181" s="634">
        <f t="shared" si="1303"/>
        <v>0</v>
      </c>
      <c r="JB181" s="634">
        <f t="shared" ref="JB181:LM181" si="1304">(1+SUMIFS($F194:$AV194,$F$186:$AV$186,YEAR(JB$1)))/(1+IF($C181="real",SUMIFS($F$188:$AV$188,$F$186:$AV$186,YEAR(JB$1)),0))-1</f>
        <v>0</v>
      </c>
      <c r="JC181" s="634">
        <f t="shared" si="1304"/>
        <v>0</v>
      </c>
      <c r="JD181" s="634">
        <f t="shared" si="1304"/>
        <v>0</v>
      </c>
      <c r="JE181" s="634">
        <f t="shared" si="1304"/>
        <v>0</v>
      </c>
      <c r="JF181" s="634">
        <f t="shared" si="1304"/>
        <v>0</v>
      </c>
      <c r="JG181" s="634">
        <f t="shared" si="1304"/>
        <v>0</v>
      </c>
      <c r="JH181" s="634">
        <f t="shared" si="1304"/>
        <v>0</v>
      </c>
      <c r="JI181" s="634">
        <f t="shared" si="1304"/>
        <v>0</v>
      </c>
      <c r="JJ181" s="634">
        <f t="shared" si="1304"/>
        <v>0</v>
      </c>
      <c r="JK181" s="634">
        <f t="shared" si="1304"/>
        <v>0</v>
      </c>
      <c r="JL181" s="634">
        <f t="shared" si="1304"/>
        <v>0</v>
      </c>
      <c r="JM181" s="634">
        <f t="shared" si="1304"/>
        <v>0</v>
      </c>
      <c r="JN181" s="634">
        <f t="shared" si="1304"/>
        <v>0</v>
      </c>
      <c r="JO181" s="634">
        <f t="shared" si="1304"/>
        <v>0</v>
      </c>
      <c r="JP181" s="634">
        <f t="shared" si="1304"/>
        <v>0</v>
      </c>
      <c r="JQ181" s="634">
        <f t="shared" si="1304"/>
        <v>0</v>
      </c>
      <c r="JR181" s="634">
        <f t="shared" si="1304"/>
        <v>0</v>
      </c>
      <c r="JS181" s="634">
        <f t="shared" si="1304"/>
        <v>0</v>
      </c>
      <c r="JT181" s="634">
        <f t="shared" si="1304"/>
        <v>0</v>
      </c>
      <c r="JU181" s="634">
        <f t="shared" si="1304"/>
        <v>0</v>
      </c>
      <c r="JV181" s="634">
        <f t="shared" si="1304"/>
        <v>0</v>
      </c>
      <c r="JW181" s="634">
        <f t="shared" si="1304"/>
        <v>0</v>
      </c>
      <c r="JX181" s="634">
        <f t="shared" si="1304"/>
        <v>0</v>
      </c>
      <c r="JY181" s="634">
        <f t="shared" si="1304"/>
        <v>0</v>
      </c>
      <c r="JZ181" s="634">
        <f t="shared" si="1304"/>
        <v>0</v>
      </c>
      <c r="KA181" s="634">
        <f t="shared" si="1304"/>
        <v>0</v>
      </c>
      <c r="KB181" s="634">
        <f t="shared" si="1304"/>
        <v>0</v>
      </c>
      <c r="KC181" s="634">
        <f t="shared" si="1304"/>
        <v>0</v>
      </c>
      <c r="KD181" s="634">
        <f t="shared" si="1304"/>
        <v>0</v>
      </c>
      <c r="KE181" s="634">
        <f t="shared" si="1304"/>
        <v>0</v>
      </c>
      <c r="KF181" s="634">
        <f t="shared" si="1304"/>
        <v>0</v>
      </c>
      <c r="KG181" s="634">
        <f t="shared" si="1304"/>
        <v>0</v>
      </c>
      <c r="KH181" s="634">
        <f t="shared" si="1304"/>
        <v>0</v>
      </c>
      <c r="KI181" s="634">
        <f t="shared" si="1304"/>
        <v>0</v>
      </c>
      <c r="KJ181" s="634">
        <f t="shared" si="1304"/>
        <v>0</v>
      </c>
      <c r="KK181" s="634">
        <f t="shared" si="1304"/>
        <v>0</v>
      </c>
      <c r="KL181" s="634">
        <f t="shared" si="1304"/>
        <v>0</v>
      </c>
      <c r="KM181" s="634">
        <f t="shared" si="1304"/>
        <v>0</v>
      </c>
      <c r="KN181" s="634">
        <f t="shared" si="1304"/>
        <v>0</v>
      </c>
      <c r="KO181" s="634">
        <f t="shared" si="1304"/>
        <v>0</v>
      </c>
      <c r="KP181" s="634">
        <f t="shared" si="1304"/>
        <v>0</v>
      </c>
      <c r="KQ181" s="634">
        <f t="shared" si="1304"/>
        <v>0</v>
      </c>
      <c r="KR181" s="634">
        <f t="shared" si="1304"/>
        <v>0</v>
      </c>
      <c r="KS181" s="634">
        <f t="shared" si="1304"/>
        <v>0</v>
      </c>
      <c r="KT181" s="634">
        <f t="shared" si="1304"/>
        <v>0</v>
      </c>
      <c r="KU181" s="634">
        <f t="shared" si="1304"/>
        <v>0</v>
      </c>
      <c r="KV181" s="634">
        <f t="shared" si="1304"/>
        <v>0</v>
      </c>
      <c r="KW181" s="634">
        <f t="shared" si="1304"/>
        <v>0</v>
      </c>
      <c r="KX181" s="634">
        <f t="shared" si="1304"/>
        <v>0</v>
      </c>
      <c r="KY181" s="634">
        <f t="shared" si="1304"/>
        <v>0</v>
      </c>
      <c r="KZ181" s="634">
        <f t="shared" si="1304"/>
        <v>0</v>
      </c>
      <c r="LA181" s="634">
        <f t="shared" si="1304"/>
        <v>0</v>
      </c>
      <c r="LB181" s="634">
        <f t="shared" si="1304"/>
        <v>0</v>
      </c>
      <c r="LC181" s="634">
        <f t="shared" si="1304"/>
        <v>0</v>
      </c>
      <c r="LD181" s="634">
        <f t="shared" si="1304"/>
        <v>0</v>
      </c>
      <c r="LE181" s="634">
        <f t="shared" si="1304"/>
        <v>0</v>
      </c>
      <c r="LF181" s="634">
        <f t="shared" si="1304"/>
        <v>0</v>
      </c>
      <c r="LG181" s="634">
        <f t="shared" si="1304"/>
        <v>0</v>
      </c>
      <c r="LH181" s="634">
        <f t="shared" si="1304"/>
        <v>0</v>
      </c>
      <c r="LI181" s="634">
        <f t="shared" si="1304"/>
        <v>0</v>
      </c>
      <c r="LJ181" s="634">
        <f t="shared" si="1304"/>
        <v>0</v>
      </c>
      <c r="LK181" s="634">
        <f t="shared" si="1304"/>
        <v>0</v>
      </c>
      <c r="LL181" s="634">
        <f t="shared" si="1304"/>
        <v>0</v>
      </c>
      <c r="LM181" s="634">
        <f t="shared" si="1304"/>
        <v>0</v>
      </c>
      <c r="LN181" s="634">
        <f t="shared" ref="LN181:NY181" si="1305">(1+SUMIFS($F194:$AV194,$F$186:$AV$186,YEAR(LN$1)))/(1+IF($C181="real",SUMIFS($F$188:$AV$188,$F$186:$AV$186,YEAR(LN$1)),0))-1</f>
        <v>0</v>
      </c>
      <c r="LO181" s="634">
        <f t="shared" si="1305"/>
        <v>0</v>
      </c>
      <c r="LP181" s="634">
        <f t="shared" si="1305"/>
        <v>0</v>
      </c>
      <c r="LQ181" s="634">
        <f t="shared" si="1305"/>
        <v>0</v>
      </c>
      <c r="LR181" s="634">
        <f t="shared" si="1305"/>
        <v>0</v>
      </c>
      <c r="LS181" s="634">
        <f t="shared" si="1305"/>
        <v>0</v>
      </c>
      <c r="LT181" s="634">
        <f t="shared" si="1305"/>
        <v>0</v>
      </c>
      <c r="LU181" s="634">
        <f t="shared" si="1305"/>
        <v>0</v>
      </c>
      <c r="LV181" s="634">
        <f t="shared" si="1305"/>
        <v>0</v>
      </c>
      <c r="LW181" s="634">
        <f t="shared" si="1305"/>
        <v>0</v>
      </c>
      <c r="LX181" s="634">
        <f t="shared" si="1305"/>
        <v>0</v>
      </c>
      <c r="LY181" s="634">
        <f t="shared" si="1305"/>
        <v>0</v>
      </c>
      <c r="LZ181" s="634">
        <f t="shared" si="1305"/>
        <v>0</v>
      </c>
      <c r="MA181" s="634">
        <f t="shared" si="1305"/>
        <v>0</v>
      </c>
      <c r="MB181" s="634">
        <f t="shared" si="1305"/>
        <v>0</v>
      </c>
      <c r="MC181" s="634">
        <f t="shared" si="1305"/>
        <v>0</v>
      </c>
      <c r="MD181" s="634">
        <f t="shared" si="1305"/>
        <v>0</v>
      </c>
      <c r="ME181" s="634">
        <f t="shared" si="1305"/>
        <v>0</v>
      </c>
      <c r="MF181" s="634">
        <f t="shared" si="1305"/>
        <v>0</v>
      </c>
      <c r="MG181" s="634">
        <f t="shared" si="1305"/>
        <v>0</v>
      </c>
      <c r="MH181" s="634">
        <f t="shared" si="1305"/>
        <v>0</v>
      </c>
      <c r="MI181" s="634">
        <f t="shared" si="1305"/>
        <v>0</v>
      </c>
      <c r="MJ181" s="634">
        <f t="shared" si="1305"/>
        <v>0</v>
      </c>
      <c r="MK181" s="634">
        <f t="shared" si="1305"/>
        <v>0</v>
      </c>
      <c r="ML181" s="634">
        <f t="shared" si="1305"/>
        <v>0</v>
      </c>
      <c r="MM181" s="634">
        <f t="shared" si="1305"/>
        <v>0</v>
      </c>
      <c r="MN181" s="634">
        <f t="shared" si="1305"/>
        <v>0</v>
      </c>
      <c r="MO181" s="634">
        <f t="shared" si="1305"/>
        <v>0</v>
      </c>
      <c r="MP181" s="634">
        <f t="shared" si="1305"/>
        <v>0</v>
      </c>
      <c r="MQ181" s="634">
        <f t="shared" si="1305"/>
        <v>0</v>
      </c>
      <c r="MR181" s="634">
        <f t="shared" si="1305"/>
        <v>0</v>
      </c>
      <c r="MS181" s="634">
        <f t="shared" si="1305"/>
        <v>0</v>
      </c>
      <c r="MT181" s="634">
        <f t="shared" si="1305"/>
        <v>0</v>
      </c>
      <c r="MU181" s="634">
        <f t="shared" si="1305"/>
        <v>0</v>
      </c>
      <c r="MV181" s="634">
        <f t="shared" si="1305"/>
        <v>0</v>
      </c>
      <c r="MW181" s="634">
        <f t="shared" si="1305"/>
        <v>0</v>
      </c>
      <c r="MX181" s="634">
        <f t="shared" si="1305"/>
        <v>0</v>
      </c>
      <c r="MY181" s="634">
        <f t="shared" si="1305"/>
        <v>0</v>
      </c>
      <c r="MZ181" s="634">
        <f t="shared" si="1305"/>
        <v>0</v>
      </c>
      <c r="NA181" s="634">
        <f t="shared" si="1305"/>
        <v>0</v>
      </c>
      <c r="NB181" s="634">
        <f t="shared" si="1305"/>
        <v>0</v>
      </c>
      <c r="NC181" s="634">
        <f t="shared" si="1305"/>
        <v>0</v>
      </c>
      <c r="ND181" s="634">
        <f t="shared" si="1305"/>
        <v>0</v>
      </c>
      <c r="NE181" s="634">
        <f t="shared" si="1305"/>
        <v>0</v>
      </c>
      <c r="NF181" s="634">
        <f t="shared" si="1305"/>
        <v>0</v>
      </c>
      <c r="NG181" s="634">
        <f t="shared" si="1305"/>
        <v>0</v>
      </c>
      <c r="NH181" s="634">
        <f t="shared" si="1305"/>
        <v>0</v>
      </c>
      <c r="NI181" s="634">
        <f t="shared" si="1305"/>
        <v>0</v>
      </c>
      <c r="NJ181" s="634">
        <f t="shared" si="1305"/>
        <v>0</v>
      </c>
      <c r="NK181" s="634">
        <f t="shared" si="1305"/>
        <v>0</v>
      </c>
      <c r="NL181" s="634">
        <f t="shared" si="1305"/>
        <v>0</v>
      </c>
      <c r="NM181" s="634">
        <f t="shared" si="1305"/>
        <v>0</v>
      </c>
      <c r="NN181" s="634">
        <f t="shared" si="1305"/>
        <v>0</v>
      </c>
      <c r="NO181" s="634">
        <f t="shared" si="1305"/>
        <v>0</v>
      </c>
      <c r="NP181" s="634">
        <f t="shared" si="1305"/>
        <v>0</v>
      </c>
      <c r="NQ181" s="634">
        <f t="shared" si="1305"/>
        <v>0</v>
      </c>
      <c r="NR181" s="634">
        <f t="shared" si="1305"/>
        <v>0</v>
      </c>
      <c r="NS181" s="634">
        <f t="shared" si="1305"/>
        <v>0</v>
      </c>
      <c r="NT181" s="634">
        <f t="shared" si="1305"/>
        <v>0</v>
      </c>
      <c r="NU181" s="634">
        <f t="shared" si="1305"/>
        <v>0</v>
      </c>
      <c r="NV181" s="634">
        <f t="shared" si="1305"/>
        <v>0</v>
      </c>
      <c r="NW181" s="634">
        <f t="shared" si="1305"/>
        <v>0</v>
      </c>
      <c r="NX181" s="634">
        <f t="shared" si="1305"/>
        <v>0</v>
      </c>
      <c r="NY181" s="634">
        <f t="shared" si="1305"/>
        <v>0</v>
      </c>
      <c r="NZ181" s="634">
        <f t="shared" ref="NZ181:PI181" si="1306">(1+SUMIFS($F194:$AV194,$F$186:$AV$186,YEAR(NZ$1)))/(1+IF($C181="real",SUMIFS($F$188:$AV$188,$F$186:$AV$186,YEAR(NZ$1)),0))-1</f>
        <v>0</v>
      </c>
      <c r="OA181" s="634">
        <f t="shared" si="1306"/>
        <v>0</v>
      </c>
      <c r="OB181" s="634">
        <f t="shared" si="1306"/>
        <v>0</v>
      </c>
      <c r="OC181" s="634">
        <f t="shared" si="1306"/>
        <v>0</v>
      </c>
      <c r="OD181" s="634">
        <f t="shared" si="1306"/>
        <v>0</v>
      </c>
      <c r="OE181" s="634">
        <f t="shared" si="1306"/>
        <v>0</v>
      </c>
      <c r="OF181" s="634">
        <f t="shared" si="1306"/>
        <v>0</v>
      </c>
      <c r="OG181" s="634">
        <f t="shared" si="1306"/>
        <v>0</v>
      </c>
      <c r="OH181" s="634">
        <f t="shared" si="1306"/>
        <v>0</v>
      </c>
      <c r="OI181" s="634">
        <f t="shared" si="1306"/>
        <v>0</v>
      </c>
      <c r="OJ181" s="634">
        <f t="shared" si="1306"/>
        <v>0</v>
      </c>
      <c r="OK181" s="634">
        <f t="shared" si="1306"/>
        <v>0</v>
      </c>
      <c r="OL181" s="634">
        <f t="shared" si="1306"/>
        <v>0</v>
      </c>
      <c r="OM181" s="634">
        <f t="shared" si="1306"/>
        <v>0</v>
      </c>
      <c r="ON181" s="634">
        <f t="shared" si="1306"/>
        <v>0</v>
      </c>
      <c r="OO181" s="634">
        <f t="shared" si="1306"/>
        <v>0</v>
      </c>
      <c r="OP181" s="634">
        <f t="shared" si="1306"/>
        <v>0</v>
      </c>
      <c r="OQ181" s="634">
        <f t="shared" si="1306"/>
        <v>0</v>
      </c>
      <c r="OR181" s="634">
        <f t="shared" si="1306"/>
        <v>0</v>
      </c>
      <c r="OS181" s="634">
        <f t="shared" si="1306"/>
        <v>0</v>
      </c>
      <c r="OT181" s="634">
        <f t="shared" si="1306"/>
        <v>0</v>
      </c>
      <c r="OU181" s="634">
        <f t="shared" si="1306"/>
        <v>0</v>
      </c>
      <c r="OV181" s="634">
        <f t="shared" si="1306"/>
        <v>0</v>
      </c>
      <c r="OW181" s="634">
        <f t="shared" si="1306"/>
        <v>0</v>
      </c>
      <c r="OX181" s="634">
        <f t="shared" si="1306"/>
        <v>0</v>
      </c>
      <c r="OY181" s="634">
        <f t="shared" si="1306"/>
        <v>0</v>
      </c>
      <c r="OZ181" s="634">
        <f t="shared" si="1306"/>
        <v>0</v>
      </c>
      <c r="PA181" s="634">
        <f t="shared" si="1306"/>
        <v>0</v>
      </c>
      <c r="PB181" s="634">
        <f t="shared" si="1306"/>
        <v>0</v>
      </c>
      <c r="PC181" s="634">
        <f t="shared" si="1306"/>
        <v>0</v>
      </c>
      <c r="PD181" s="634">
        <f t="shared" si="1306"/>
        <v>0</v>
      </c>
      <c r="PE181" s="634">
        <f t="shared" si="1306"/>
        <v>0</v>
      </c>
      <c r="PF181" s="634">
        <f t="shared" si="1306"/>
        <v>0</v>
      </c>
      <c r="PG181" s="634">
        <f t="shared" si="1306"/>
        <v>0</v>
      </c>
      <c r="PH181" s="634">
        <f t="shared" si="1306"/>
        <v>0</v>
      </c>
      <c r="PI181" s="634">
        <f t="shared" si="1306"/>
        <v>0</v>
      </c>
      <c r="PK181" s="634">
        <f t="shared" si="1262"/>
        <v>0</v>
      </c>
      <c r="PL181" s="634">
        <f t="shared" si="1263"/>
        <v>0</v>
      </c>
      <c r="PM181" s="634">
        <f t="shared" si="1263"/>
        <v>0</v>
      </c>
      <c r="PN181" s="634">
        <f t="shared" si="1263"/>
        <v>0</v>
      </c>
      <c r="PO181" s="634">
        <f t="shared" si="1263"/>
        <v>0</v>
      </c>
      <c r="PP181" s="634">
        <f t="shared" si="1263"/>
        <v>0</v>
      </c>
      <c r="PQ181" s="634">
        <f t="shared" si="1263"/>
        <v>0</v>
      </c>
      <c r="PR181" s="634">
        <f t="shared" si="1263"/>
        <v>0</v>
      </c>
      <c r="PS181" s="634">
        <f t="shared" si="1263"/>
        <v>0</v>
      </c>
      <c r="PT181" s="634">
        <f t="shared" si="1263"/>
        <v>0</v>
      </c>
      <c r="PU181" s="634">
        <f t="shared" si="1263"/>
        <v>0</v>
      </c>
      <c r="PV181" s="634">
        <f t="shared" si="1263"/>
        <v>0</v>
      </c>
      <c r="PW181" s="634">
        <f t="shared" si="1263"/>
        <v>0</v>
      </c>
      <c r="PX181" s="634">
        <f t="shared" si="1263"/>
        <v>0</v>
      </c>
      <c r="PY181" s="634">
        <f t="shared" si="1263"/>
        <v>0</v>
      </c>
      <c r="PZ181" s="634">
        <f t="shared" si="1263"/>
        <v>0</v>
      </c>
      <c r="QA181" s="634">
        <f t="shared" si="1263"/>
        <v>0</v>
      </c>
      <c r="QB181" s="634">
        <f t="shared" si="1263"/>
        <v>0</v>
      </c>
      <c r="QC181" s="634">
        <f t="shared" si="1263"/>
        <v>0</v>
      </c>
      <c r="QD181" s="634">
        <f t="shared" si="1263"/>
        <v>0</v>
      </c>
      <c r="QE181" s="634">
        <f t="shared" si="1263"/>
        <v>0</v>
      </c>
      <c r="QF181" s="634">
        <f t="shared" si="1263"/>
        <v>0</v>
      </c>
      <c r="QG181" s="634">
        <f t="shared" si="1263"/>
        <v>0</v>
      </c>
      <c r="QH181" s="634">
        <f t="shared" si="1263"/>
        <v>0</v>
      </c>
      <c r="QI181" s="634">
        <f t="shared" si="1263"/>
        <v>0</v>
      </c>
      <c r="QJ181" s="634">
        <f t="shared" si="1263"/>
        <v>0</v>
      </c>
      <c r="QK181" s="634">
        <f t="shared" si="1263"/>
        <v>0</v>
      </c>
      <c r="QL181" s="634">
        <f t="shared" si="1263"/>
        <v>0</v>
      </c>
      <c r="QM181" s="634">
        <f t="shared" si="1263"/>
        <v>0</v>
      </c>
      <c r="QN181" s="634">
        <f t="shared" si="1263"/>
        <v>0</v>
      </c>
      <c r="QO181" s="634">
        <f t="shared" si="1263"/>
        <v>0</v>
      </c>
      <c r="QP181" s="634">
        <f t="shared" si="1263"/>
        <v>0</v>
      </c>
      <c r="QQ181" s="634">
        <f t="shared" si="1263"/>
        <v>0</v>
      </c>
      <c r="QR181" s="634">
        <f t="shared" si="1263"/>
        <v>0</v>
      </c>
      <c r="QS181" s="634">
        <f t="shared" si="1263"/>
        <v>0</v>
      </c>
    </row>
    <row r="182" spans="2:461" outlineLevel="1" x14ac:dyDescent="0.2">
      <c r="B182" s="630" t="str">
        <f>B196</f>
        <v>TLP</v>
      </c>
      <c r="C182" s="631" t="str">
        <f t="shared" si="1254"/>
        <v>Nominal</v>
      </c>
      <c r="D182" s="631"/>
      <c r="E182" s="627"/>
      <c r="F182" s="634">
        <f t="shared" ref="F182:BQ182" si="1307">(1+SUMIFS($F196:$AV196,$F$186:$AV$186,YEAR(F$1)))/(1+IF($C182="real",SUMIFS($F$188:$AV$188,$F$186:$AV$186,YEAR(F$1)),0))-1</f>
        <v>7.5161250000000068E-2</v>
      </c>
      <c r="G182" s="634">
        <f t="shared" si="1307"/>
        <v>7.5161250000000068E-2</v>
      </c>
      <c r="H182" s="634">
        <f t="shared" si="1307"/>
        <v>7.5161250000000068E-2</v>
      </c>
      <c r="I182" s="634">
        <f t="shared" si="1307"/>
        <v>7.5161250000000068E-2</v>
      </c>
      <c r="J182" s="634">
        <f t="shared" si="1307"/>
        <v>7.5161250000000068E-2</v>
      </c>
      <c r="K182" s="634">
        <f t="shared" si="1307"/>
        <v>7.5161250000000068E-2</v>
      </c>
      <c r="L182" s="634">
        <f t="shared" si="1307"/>
        <v>7.5161250000000068E-2</v>
      </c>
      <c r="M182" s="634">
        <f t="shared" si="1307"/>
        <v>7.5161250000000068E-2</v>
      </c>
      <c r="N182" s="634">
        <f t="shared" si="1307"/>
        <v>7.5161250000000068E-2</v>
      </c>
      <c r="O182" s="634">
        <f t="shared" si="1307"/>
        <v>7.5161250000000068E-2</v>
      </c>
      <c r="P182" s="634">
        <f t="shared" si="1307"/>
        <v>7.5161250000000068E-2</v>
      </c>
      <c r="Q182" s="634">
        <f t="shared" si="1307"/>
        <v>7.5161250000000068E-2</v>
      </c>
      <c r="R182" s="634">
        <f t="shared" si="1307"/>
        <v>7.5161250000000068E-2</v>
      </c>
      <c r="S182" s="634">
        <f t="shared" si="1307"/>
        <v>7.5161250000000068E-2</v>
      </c>
      <c r="T182" s="634">
        <f t="shared" si="1307"/>
        <v>7.5161250000000068E-2</v>
      </c>
      <c r="U182" s="634">
        <f t="shared" si="1307"/>
        <v>7.5161250000000068E-2</v>
      </c>
      <c r="V182" s="634">
        <f t="shared" si="1307"/>
        <v>7.5161250000000068E-2</v>
      </c>
      <c r="W182" s="634">
        <f t="shared" si="1307"/>
        <v>7.5161250000000068E-2</v>
      </c>
      <c r="X182" s="634">
        <f t="shared" si="1307"/>
        <v>7.5161250000000068E-2</v>
      </c>
      <c r="Y182" s="634">
        <f t="shared" si="1307"/>
        <v>7.5161250000000068E-2</v>
      </c>
      <c r="Z182" s="634">
        <f t="shared" si="1307"/>
        <v>7.5161250000000068E-2</v>
      </c>
      <c r="AA182" s="634">
        <f t="shared" si="1307"/>
        <v>7.5161250000000068E-2</v>
      </c>
      <c r="AB182" s="634">
        <f t="shared" si="1307"/>
        <v>7.5161250000000068E-2</v>
      </c>
      <c r="AC182" s="634">
        <f t="shared" si="1307"/>
        <v>7.5161250000000068E-2</v>
      </c>
      <c r="AD182" s="634">
        <f t="shared" si="1307"/>
        <v>7.5161250000000068E-2</v>
      </c>
      <c r="AE182" s="634">
        <f t="shared" si="1307"/>
        <v>7.5161250000000068E-2</v>
      </c>
      <c r="AF182" s="634">
        <f t="shared" si="1307"/>
        <v>7.5161250000000068E-2</v>
      </c>
      <c r="AG182" s="634">
        <f t="shared" si="1307"/>
        <v>7.5161250000000068E-2</v>
      </c>
      <c r="AH182" s="634">
        <f t="shared" si="1307"/>
        <v>7.5161250000000068E-2</v>
      </c>
      <c r="AI182" s="634">
        <f t="shared" si="1307"/>
        <v>7.5161250000000068E-2</v>
      </c>
      <c r="AJ182" s="634">
        <f t="shared" si="1307"/>
        <v>7.5161250000000068E-2</v>
      </c>
      <c r="AK182" s="634">
        <f t="shared" si="1307"/>
        <v>7.5161250000000068E-2</v>
      </c>
      <c r="AL182" s="634">
        <f t="shared" si="1307"/>
        <v>7.5161250000000068E-2</v>
      </c>
      <c r="AM182" s="634">
        <f t="shared" si="1307"/>
        <v>7.5161250000000068E-2</v>
      </c>
      <c r="AN182" s="634">
        <f t="shared" si="1307"/>
        <v>7.5161250000000068E-2</v>
      </c>
      <c r="AO182" s="634">
        <f t="shared" si="1307"/>
        <v>7.5161250000000068E-2</v>
      </c>
      <c r="AP182" s="634">
        <f t="shared" si="1307"/>
        <v>7.5161250000000068E-2</v>
      </c>
      <c r="AQ182" s="634">
        <f t="shared" si="1307"/>
        <v>7.5161250000000068E-2</v>
      </c>
      <c r="AR182" s="634">
        <f t="shared" si="1307"/>
        <v>7.5161250000000068E-2</v>
      </c>
      <c r="AS182" s="634">
        <f t="shared" si="1307"/>
        <v>7.5161250000000068E-2</v>
      </c>
      <c r="AT182" s="634">
        <f t="shared" si="1307"/>
        <v>7.5161250000000068E-2</v>
      </c>
      <c r="AU182" s="634">
        <f t="shared" si="1307"/>
        <v>7.5161250000000068E-2</v>
      </c>
      <c r="AV182" s="634">
        <f t="shared" si="1307"/>
        <v>7.5161250000000068E-2</v>
      </c>
      <c r="AW182" s="634">
        <f t="shared" si="1307"/>
        <v>7.5161250000000068E-2</v>
      </c>
      <c r="AX182" s="634">
        <f t="shared" si="1307"/>
        <v>7.5161250000000068E-2</v>
      </c>
      <c r="AY182" s="634">
        <f t="shared" si="1307"/>
        <v>7.5161250000000068E-2</v>
      </c>
      <c r="AZ182" s="634">
        <f t="shared" si="1307"/>
        <v>7.5161250000000068E-2</v>
      </c>
      <c r="BA182" s="634">
        <f t="shared" si="1307"/>
        <v>7.5161250000000068E-2</v>
      </c>
      <c r="BB182" s="634">
        <f t="shared" si="1307"/>
        <v>7.5161250000000068E-2</v>
      </c>
      <c r="BC182" s="634">
        <f t="shared" si="1307"/>
        <v>7.5161250000000068E-2</v>
      </c>
      <c r="BD182" s="634">
        <f t="shared" si="1307"/>
        <v>7.5161250000000068E-2</v>
      </c>
      <c r="BE182" s="634">
        <f t="shared" si="1307"/>
        <v>7.5161250000000068E-2</v>
      </c>
      <c r="BF182" s="634">
        <f t="shared" si="1307"/>
        <v>7.5161250000000068E-2</v>
      </c>
      <c r="BG182" s="634">
        <f t="shared" si="1307"/>
        <v>7.5161250000000068E-2</v>
      </c>
      <c r="BH182" s="634">
        <f t="shared" si="1307"/>
        <v>7.5161250000000068E-2</v>
      </c>
      <c r="BI182" s="634">
        <f t="shared" si="1307"/>
        <v>7.5161250000000068E-2</v>
      </c>
      <c r="BJ182" s="634">
        <f t="shared" si="1307"/>
        <v>7.5161250000000068E-2</v>
      </c>
      <c r="BK182" s="634">
        <f t="shared" si="1307"/>
        <v>7.5161250000000068E-2</v>
      </c>
      <c r="BL182" s="634">
        <f t="shared" si="1307"/>
        <v>7.5161250000000068E-2</v>
      </c>
      <c r="BM182" s="634">
        <f t="shared" si="1307"/>
        <v>7.5161250000000068E-2</v>
      </c>
      <c r="BN182" s="634">
        <f t="shared" si="1307"/>
        <v>7.5161250000000068E-2</v>
      </c>
      <c r="BO182" s="634">
        <f t="shared" si="1307"/>
        <v>7.5161250000000068E-2</v>
      </c>
      <c r="BP182" s="634">
        <f t="shared" si="1307"/>
        <v>7.5161250000000068E-2</v>
      </c>
      <c r="BQ182" s="634">
        <f t="shared" si="1307"/>
        <v>7.5161250000000068E-2</v>
      </c>
      <c r="BR182" s="634">
        <f t="shared" ref="BR182:EC182" si="1308">(1+SUMIFS($F196:$AV196,$F$186:$AV$186,YEAR(BR$1)))/(1+IF($C182="real",SUMIFS($F$188:$AV$188,$F$186:$AV$186,YEAR(BR$1)),0))-1</f>
        <v>7.5161250000000068E-2</v>
      </c>
      <c r="BS182" s="634">
        <f t="shared" si="1308"/>
        <v>7.5161250000000068E-2</v>
      </c>
      <c r="BT182" s="634">
        <f t="shared" si="1308"/>
        <v>7.5161250000000068E-2</v>
      </c>
      <c r="BU182" s="634">
        <f t="shared" si="1308"/>
        <v>7.5161250000000068E-2</v>
      </c>
      <c r="BV182" s="634">
        <f t="shared" si="1308"/>
        <v>7.5161250000000068E-2</v>
      </c>
      <c r="BW182" s="634">
        <f t="shared" si="1308"/>
        <v>7.5161250000000068E-2</v>
      </c>
      <c r="BX182" s="634">
        <f t="shared" si="1308"/>
        <v>7.5161250000000068E-2</v>
      </c>
      <c r="BY182" s="634">
        <f t="shared" si="1308"/>
        <v>7.5161250000000068E-2</v>
      </c>
      <c r="BZ182" s="634">
        <f t="shared" si="1308"/>
        <v>7.5161250000000068E-2</v>
      </c>
      <c r="CA182" s="634">
        <f t="shared" si="1308"/>
        <v>7.5161250000000068E-2</v>
      </c>
      <c r="CB182" s="634">
        <f t="shared" si="1308"/>
        <v>7.5161250000000068E-2</v>
      </c>
      <c r="CC182" s="634">
        <f t="shared" si="1308"/>
        <v>7.5161250000000068E-2</v>
      </c>
      <c r="CD182" s="634">
        <f t="shared" si="1308"/>
        <v>7.5161250000000068E-2</v>
      </c>
      <c r="CE182" s="634">
        <f t="shared" si="1308"/>
        <v>7.5161250000000068E-2</v>
      </c>
      <c r="CF182" s="634">
        <f t="shared" si="1308"/>
        <v>7.5161250000000068E-2</v>
      </c>
      <c r="CG182" s="634">
        <f t="shared" si="1308"/>
        <v>7.5161250000000068E-2</v>
      </c>
      <c r="CH182" s="634">
        <f t="shared" si="1308"/>
        <v>7.5161250000000068E-2</v>
      </c>
      <c r="CI182" s="634">
        <f t="shared" si="1308"/>
        <v>7.5161250000000068E-2</v>
      </c>
      <c r="CJ182" s="634">
        <f t="shared" si="1308"/>
        <v>7.5161250000000068E-2</v>
      </c>
      <c r="CK182" s="634">
        <f t="shared" si="1308"/>
        <v>7.5161250000000068E-2</v>
      </c>
      <c r="CL182" s="634">
        <f t="shared" si="1308"/>
        <v>7.5161250000000068E-2</v>
      </c>
      <c r="CM182" s="634">
        <f t="shared" si="1308"/>
        <v>7.5161250000000068E-2</v>
      </c>
      <c r="CN182" s="634">
        <f t="shared" si="1308"/>
        <v>7.5161250000000068E-2</v>
      </c>
      <c r="CO182" s="634">
        <f t="shared" si="1308"/>
        <v>7.5161250000000068E-2</v>
      </c>
      <c r="CP182" s="634">
        <f t="shared" si="1308"/>
        <v>7.5161250000000068E-2</v>
      </c>
      <c r="CQ182" s="634">
        <f t="shared" si="1308"/>
        <v>7.5161250000000068E-2</v>
      </c>
      <c r="CR182" s="634">
        <f t="shared" si="1308"/>
        <v>7.5161250000000068E-2</v>
      </c>
      <c r="CS182" s="634">
        <f t="shared" si="1308"/>
        <v>7.5161250000000068E-2</v>
      </c>
      <c r="CT182" s="634">
        <f t="shared" si="1308"/>
        <v>7.5161250000000068E-2</v>
      </c>
      <c r="CU182" s="634">
        <f t="shared" si="1308"/>
        <v>7.5161250000000068E-2</v>
      </c>
      <c r="CV182" s="634">
        <f t="shared" si="1308"/>
        <v>7.5161250000000068E-2</v>
      </c>
      <c r="CW182" s="634">
        <f t="shared" si="1308"/>
        <v>7.5161250000000068E-2</v>
      </c>
      <c r="CX182" s="634">
        <f t="shared" si="1308"/>
        <v>7.5161250000000068E-2</v>
      </c>
      <c r="CY182" s="634">
        <f t="shared" si="1308"/>
        <v>7.5161250000000068E-2</v>
      </c>
      <c r="CZ182" s="634">
        <f t="shared" si="1308"/>
        <v>7.5161250000000068E-2</v>
      </c>
      <c r="DA182" s="634">
        <f t="shared" si="1308"/>
        <v>7.5161250000000068E-2</v>
      </c>
      <c r="DB182" s="634">
        <f t="shared" si="1308"/>
        <v>7.5161250000000068E-2</v>
      </c>
      <c r="DC182" s="634">
        <f t="shared" si="1308"/>
        <v>7.5161250000000068E-2</v>
      </c>
      <c r="DD182" s="634">
        <f t="shared" si="1308"/>
        <v>7.5161250000000068E-2</v>
      </c>
      <c r="DE182" s="634">
        <f t="shared" si="1308"/>
        <v>7.5161250000000068E-2</v>
      </c>
      <c r="DF182" s="634">
        <f t="shared" si="1308"/>
        <v>7.5161250000000068E-2</v>
      </c>
      <c r="DG182" s="634">
        <f t="shared" si="1308"/>
        <v>7.5161250000000068E-2</v>
      </c>
      <c r="DH182" s="634">
        <f t="shared" si="1308"/>
        <v>7.5161250000000068E-2</v>
      </c>
      <c r="DI182" s="634">
        <f t="shared" si="1308"/>
        <v>7.5161250000000068E-2</v>
      </c>
      <c r="DJ182" s="634">
        <f t="shared" si="1308"/>
        <v>7.5161250000000068E-2</v>
      </c>
      <c r="DK182" s="634">
        <f t="shared" si="1308"/>
        <v>7.5161250000000068E-2</v>
      </c>
      <c r="DL182" s="634">
        <f t="shared" si="1308"/>
        <v>7.5161250000000068E-2</v>
      </c>
      <c r="DM182" s="634">
        <f t="shared" si="1308"/>
        <v>7.5161250000000068E-2</v>
      </c>
      <c r="DN182" s="634">
        <f t="shared" si="1308"/>
        <v>7.5161250000000068E-2</v>
      </c>
      <c r="DO182" s="634">
        <f t="shared" si="1308"/>
        <v>7.5161250000000068E-2</v>
      </c>
      <c r="DP182" s="634">
        <f t="shared" si="1308"/>
        <v>7.5161250000000068E-2</v>
      </c>
      <c r="DQ182" s="634">
        <f t="shared" si="1308"/>
        <v>7.5161250000000068E-2</v>
      </c>
      <c r="DR182" s="634">
        <f t="shared" si="1308"/>
        <v>7.5161250000000068E-2</v>
      </c>
      <c r="DS182" s="634">
        <f t="shared" si="1308"/>
        <v>7.5161250000000068E-2</v>
      </c>
      <c r="DT182" s="634">
        <f t="shared" si="1308"/>
        <v>7.5161250000000068E-2</v>
      </c>
      <c r="DU182" s="634">
        <f t="shared" si="1308"/>
        <v>7.5161250000000068E-2</v>
      </c>
      <c r="DV182" s="634">
        <f t="shared" si="1308"/>
        <v>7.5161250000000068E-2</v>
      </c>
      <c r="DW182" s="634">
        <f t="shared" si="1308"/>
        <v>7.5161250000000068E-2</v>
      </c>
      <c r="DX182" s="634">
        <f t="shared" si="1308"/>
        <v>7.5161250000000068E-2</v>
      </c>
      <c r="DY182" s="634">
        <f t="shared" si="1308"/>
        <v>7.5161250000000068E-2</v>
      </c>
      <c r="DZ182" s="634">
        <f t="shared" si="1308"/>
        <v>7.5161250000000068E-2</v>
      </c>
      <c r="EA182" s="634">
        <f t="shared" si="1308"/>
        <v>7.5161250000000068E-2</v>
      </c>
      <c r="EB182" s="634">
        <f t="shared" si="1308"/>
        <v>7.5161250000000068E-2</v>
      </c>
      <c r="EC182" s="634">
        <f t="shared" si="1308"/>
        <v>7.5161250000000068E-2</v>
      </c>
      <c r="ED182" s="634">
        <f t="shared" ref="ED182:GO182" si="1309">(1+SUMIFS($F196:$AV196,$F$186:$AV$186,YEAR(ED$1)))/(1+IF($C182="real",SUMIFS($F$188:$AV$188,$F$186:$AV$186,YEAR(ED$1)),0))-1</f>
        <v>7.5161250000000068E-2</v>
      </c>
      <c r="EE182" s="634">
        <f t="shared" si="1309"/>
        <v>7.5161250000000068E-2</v>
      </c>
      <c r="EF182" s="634">
        <f t="shared" si="1309"/>
        <v>7.5161250000000068E-2</v>
      </c>
      <c r="EG182" s="634">
        <f t="shared" si="1309"/>
        <v>7.5161250000000068E-2</v>
      </c>
      <c r="EH182" s="634">
        <f t="shared" si="1309"/>
        <v>7.5161250000000068E-2</v>
      </c>
      <c r="EI182" s="634">
        <f t="shared" si="1309"/>
        <v>7.5161250000000068E-2</v>
      </c>
      <c r="EJ182" s="634">
        <f t="shared" si="1309"/>
        <v>7.5161250000000068E-2</v>
      </c>
      <c r="EK182" s="634">
        <f t="shared" si="1309"/>
        <v>7.5161250000000068E-2</v>
      </c>
      <c r="EL182" s="634">
        <f t="shared" si="1309"/>
        <v>7.5161250000000068E-2</v>
      </c>
      <c r="EM182" s="634">
        <f t="shared" si="1309"/>
        <v>7.5161250000000068E-2</v>
      </c>
      <c r="EN182" s="634">
        <f t="shared" si="1309"/>
        <v>7.5161250000000068E-2</v>
      </c>
      <c r="EO182" s="634">
        <f t="shared" si="1309"/>
        <v>7.5161250000000068E-2</v>
      </c>
      <c r="EP182" s="634">
        <f t="shared" si="1309"/>
        <v>7.5161250000000068E-2</v>
      </c>
      <c r="EQ182" s="634">
        <f t="shared" si="1309"/>
        <v>7.5161250000000068E-2</v>
      </c>
      <c r="ER182" s="634">
        <f t="shared" si="1309"/>
        <v>7.5161250000000068E-2</v>
      </c>
      <c r="ES182" s="634">
        <f t="shared" si="1309"/>
        <v>7.5161250000000068E-2</v>
      </c>
      <c r="ET182" s="634">
        <f t="shared" si="1309"/>
        <v>7.5161250000000068E-2</v>
      </c>
      <c r="EU182" s="634">
        <f t="shared" si="1309"/>
        <v>7.5161250000000068E-2</v>
      </c>
      <c r="EV182" s="634">
        <f t="shared" si="1309"/>
        <v>7.5161250000000068E-2</v>
      </c>
      <c r="EW182" s="634">
        <f t="shared" si="1309"/>
        <v>7.5161250000000068E-2</v>
      </c>
      <c r="EX182" s="634">
        <f t="shared" si="1309"/>
        <v>7.5161250000000068E-2</v>
      </c>
      <c r="EY182" s="634">
        <f t="shared" si="1309"/>
        <v>7.5161250000000068E-2</v>
      </c>
      <c r="EZ182" s="634">
        <f t="shared" si="1309"/>
        <v>7.5161250000000068E-2</v>
      </c>
      <c r="FA182" s="634">
        <f t="shared" si="1309"/>
        <v>7.5161250000000068E-2</v>
      </c>
      <c r="FB182" s="634">
        <f t="shared" si="1309"/>
        <v>7.5161250000000068E-2</v>
      </c>
      <c r="FC182" s="634">
        <f t="shared" si="1309"/>
        <v>7.5161250000000068E-2</v>
      </c>
      <c r="FD182" s="634">
        <f t="shared" si="1309"/>
        <v>7.5161250000000068E-2</v>
      </c>
      <c r="FE182" s="634">
        <f t="shared" si="1309"/>
        <v>7.5161250000000068E-2</v>
      </c>
      <c r="FF182" s="634">
        <f t="shared" si="1309"/>
        <v>7.5161250000000068E-2</v>
      </c>
      <c r="FG182" s="634">
        <f t="shared" si="1309"/>
        <v>7.5161250000000068E-2</v>
      </c>
      <c r="FH182" s="634">
        <f t="shared" si="1309"/>
        <v>7.5161250000000068E-2</v>
      </c>
      <c r="FI182" s="634">
        <f t="shared" si="1309"/>
        <v>7.5161250000000068E-2</v>
      </c>
      <c r="FJ182" s="634">
        <f t="shared" si="1309"/>
        <v>7.5161250000000068E-2</v>
      </c>
      <c r="FK182" s="634">
        <f t="shared" si="1309"/>
        <v>7.5161250000000068E-2</v>
      </c>
      <c r="FL182" s="634">
        <f t="shared" si="1309"/>
        <v>7.5161250000000068E-2</v>
      </c>
      <c r="FM182" s="634">
        <f t="shared" si="1309"/>
        <v>7.5161250000000068E-2</v>
      </c>
      <c r="FN182" s="634">
        <f t="shared" si="1309"/>
        <v>7.5161250000000068E-2</v>
      </c>
      <c r="FO182" s="634">
        <f t="shared" si="1309"/>
        <v>7.5161250000000068E-2</v>
      </c>
      <c r="FP182" s="634">
        <f t="shared" si="1309"/>
        <v>7.5161250000000068E-2</v>
      </c>
      <c r="FQ182" s="634">
        <f t="shared" si="1309"/>
        <v>7.5161250000000068E-2</v>
      </c>
      <c r="FR182" s="634">
        <f t="shared" si="1309"/>
        <v>7.5161250000000068E-2</v>
      </c>
      <c r="FS182" s="634">
        <f t="shared" si="1309"/>
        <v>7.5161250000000068E-2</v>
      </c>
      <c r="FT182" s="634">
        <f t="shared" si="1309"/>
        <v>7.5161250000000068E-2</v>
      </c>
      <c r="FU182" s="634">
        <f t="shared" si="1309"/>
        <v>7.5161250000000068E-2</v>
      </c>
      <c r="FV182" s="634">
        <f t="shared" si="1309"/>
        <v>7.5161250000000068E-2</v>
      </c>
      <c r="FW182" s="634">
        <f t="shared" si="1309"/>
        <v>7.5161250000000068E-2</v>
      </c>
      <c r="FX182" s="634">
        <f t="shared" si="1309"/>
        <v>7.5161250000000068E-2</v>
      </c>
      <c r="FY182" s="634">
        <f t="shared" si="1309"/>
        <v>7.5161250000000068E-2</v>
      </c>
      <c r="FZ182" s="634">
        <f t="shared" si="1309"/>
        <v>7.5161250000000068E-2</v>
      </c>
      <c r="GA182" s="634">
        <f t="shared" si="1309"/>
        <v>7.5161250000000068E-2</v>
      </c>
      <c r="GB182" s="634">
        <f t="shared" si="1309"/>
        <v>7.5161250000000068E-2</v>
      </c>
      <c r="GC182" s="634">
        <f t="shared" si="1309"/>
        <v>7.5161250000000068E-2</v>
      </c>
      <c r="GD182" s="634">
        <f t="shared" si="1309"/>
        <v>7.5161250000000068E-2</v>
      </c>
      <c r="GE182" s="634">
        <f t="shared" si="1309"/>
        <v>7.5161250000000068E-2</v>
      </c>
      <c r="GF182" s="634">
        <f t="shared" si="1309"/>
        <v>7.5161250000000068E-2</v>
      </c>
      <c r="GG182" s="634">
        <f t="shared" si="1309"/>
        <v>7.5161250000000068E-2</v>
      </c>
      <c r="GH182" s="634">
        <f t="shared" si="1309"/>
        <v>7.5161250000000068E-2</v>
      </c>
      <c r="GI182" s="634">
        <f t="shared" si="1309"/>
        <v>7.5161250000000068E-2</v>
      </c>
      <c r="GJ182" s="634">
        <f t="shared" si="1309"/>
        <v>7.5161250000000068E-2</v>
      </c>
      <c r="GK182" s="634">
        <f t="shared" si="1309"/>
        <v>7.5161250000000068E-2</v>
      </c>
      <c r="GL182" s="634">
        <f t="shared" si="1309"/>
        <v>7.5161250000000068E-2</v>
      </c>
      <c r="GM182" s="634">
        <f t="shared" si="1309"/>
        <v>7.5161250000000068E-2</v>
      </c>
      <c r="GN182" s="634">
        <f t="shared" si="1309"/>
        <v>7.5161250000000068E-2</v>
      </c>
      <c r="GO182" s="634">
        <f t="shared" si="1309"/>
        <v>7.5161250000000068E-2</v>
      </c>
      <c r="GP182" s="634">
        <f t="shared" ref="GP182:JA182" si="1310">(1+SUMIFS($F196:$AV196,$F$186:$AV$186,YEAR(GP$1)))/(1+IF($C182="real",SUMIFS($F$188:$AV$188,$F$186:$AV$186,YEAR(GP$1)),0))-1</f>
        <v>7.5161250000000068E-2</v>
      </c>
      <c r="GQ182" s="634">
        <f t="shared" si="1310"/>
        <v>7.5161250000000068E-2</v>
      </c>
      <c r="GR182" s="634">
        <f t="shared" si="1310"/>
        <v>7.5161250000000068E-2</v>
      </c>
      <c r="GS182" s="634">
        <f t="shared" si="1310"/>
        <v>7.5161250000000068E-2</v>
      </c>
      <c r="GT182" s="634">
        <f t="shared" si="1310"/>
        <v>7.5161250000000068E-2</v>
      </c>
      <c r="GU182" s="634">
        <f t="shared" si="1310"/>
        <v>7.5161250000000068E-2</v>
      </c>
      <c r="GV182" s="634">
        <f t="shared" si="1310"/>
        <v>7.5161250000000068E-2</v>
      </c>
      <c r="GW182" s="634">
        <f t="shared" si="1310"/>
        <v>7.5161250000000068E-2</v>
      </c>
      <c r="GX182" s="634">
        <f t="shared" si="1310"/>
        <v>7.5161250000000068E-2</v>
      </c>
      <c r="GY182" s="634">
        <f t="shared" si="1310"/>
        <v>7.5161250000000068E-2</v>
      </c>
      <c r="GZ182" s="634">
        <f t="shared" si="1310"/>
        <v>7.5161250000000068E-2</v>
      </c>
      <c r="HA182" s="634">
        <f t="shared" si="1310"/>
        <v>7.5161250000000068E-2</v>
      </c>
      <c r="HB182" s="634">
        <f t="shared" si="1310"/>
        <v>7.5161250000000068E-2</v>
      </c>
      <c r="HC182" s="634">
        <f t="shared" si="1310"/>
        <v>7.5161250000000068E-2</v>
      </c>
      <c r="HD182" s="634">
        <f t="shared" si="1310"/>
        <v>7.5161250000000068E-2</v>
      </c>
      <c r="HE182" s="634">
        <f t="shared" si="1310"/>
        <v>7.5161250000000068E-2</v>
      </c>
      <c r="HF182" s="634">
        <f t="shared" si="1310"/>
        <v>7.5161250000000068E-2</v>
      </c>
      <c r="HG182" s="634">
        <f t="shared" si="1310"/>
        <v>7.5161250000000068E-2</v>
      </c>
      <c r="HH182" s="634">
        <f t="shared" si="1310"/>
        <v>7.5161250000000068E-2</v>
      </c>
      <c r="HI182" s="634">
        <f t="shared" si="1310"/>
        <v>7.5161250000000068E-2</v>
      </c>
      <c r="HJ182" s="634">
        <f t="shared" si="1310"/>
        <v>7.5161250000000068E-2</v>
      </c>
      <c r="HK182" s="634">
        <f t="shared" si="1310"/>
        <v>7.5161250000000068E-2</v>
      </c>
      <c r="HL182" s="634">
        <f t="shared" si="1310"/>
        <v>7.5161250000000068E-2</v>
      </c>
      <c r="HM182" s="634">
        <f t="shared" si="1310"/>
        <v>7.5161250000000068E-2</v>
      </c>
      <c r="HN182" s="634">
        <f t="shared" si="1310"/>
        <v>7.5161250000000068E-2</v>
      </c>
      <c r="HO182" s="634">
        <f t="shared" si="1310"/>
        <v>7.5161250000000068E-2</v>
      </c>
      <c r="HP182" s="634">
        <f t="shared" si="1310"/>
        <v>7.5161250000000068E-2</v>
      </c>
      <c r="HQ182" s="634">
        <f t="shared" si="1310"/>
        <v>7.5161250000000068E-2</v>
      </c>
      <c r="HR182" s="634">
        <f t="shared" si="1310"/>
        <v>7.5161250000000068E-2</v>
      </c>
      <c r="HS182" s="634">
        <f t="shared" si="1310"/>
        <v>7.5161250000000068E-2</v>
      </c>
      <c r="HT182" s="634">
        <f t="shared" si="1310"/>
        <v>7.5161250000000068E-2</v>
      </c>
      <c r="HU182" s="634">
        <f t="shared" si="1310"/>
        <v>7.5161250000000068E-2</v>
      </c>
      <c r="HV182" s="634">
        <f t="shared" si="1310"/>
        <v>7.5161250000000068E-2</v>
      </c>
      <c r="HW182" s="634">
        <f t="shared" si="1310"/>
        <v>7.5161250000000068E-2</v>
      </c>
      <c r="HX182" s="634">
        <f t="shared" si="1310"/>
        <v>7.5161250000000068E-2</v>
      </c>
      <c r="HY182" s="634">
        <f t="shared" si="1310"/>
        <v>7.5161250000000068E-2</v>
      </c>
      <c r="HZ182" s="634">
        <f t="shared" si="1310"/>
        <v>7.5161250000000068E-2</v>
      </c>
      <c r="IA182" s="634">
        <f t="shared" si="1310"/>
        <v>7.5161250000000068E-2</v>
      </c>
      <c r="IB182" s="634">
        <f t="shared" si="1310"/>
        <v>7.5161250000000068E-2</v>
      </c>
      <c r="IC182" s="634">
        <f t="shared" si="1310"/>
        <v>7.5161250000000068E-2</v>
      </c>
      <c r="ID182" s="634">
        <f t="shared" si="1310"/>
        <v>7.5161250000000068E-2</v>
      </c>
      <c r="IE182" s="634">
        <f t="shared" si="1310"/>
        <v>7.5161250000000068E-2</v>
      </c>
      <c r="IF182" s="634">
        <f t="shared" si="1310"/>
        <v>7.5161250000000068E-2</v>
      </c>
      <c r="IG182" s="634">
        <f t="shared" si="1310"/>
        <v>7.5161250000000068E-2</v>
      </c>
      <c r="IH182" s="634">
        <f t="shared" si="1310"/>
        <v>7.5161250000000068E-2</v>
      </c>
      <c r="II182" s="634">
        <f t="shared" si="1310"/>
        <v>7.5161250000000068E-2</v>
      </c>
      <c r="IJ182" s="634">
        <f t="shared" si="1310"/>
        <v>7.5161250000000068E-2</v>
      </c>
      <c r="IK182" s="634">
        <f t="shared" si="1310"/>
        <v>7.5161250000000068E-2</v>
      </c>
      <c r="IL182" s="634">
        <f t="shared" si="1310"/>
        <v>7.5161250000000068E-2</v>
      </c>
      <c r="IM182" s="634">
        <f t="shared" si="1310"/>
        <v>7.5161250000000068E-2</v>
      </c>
      <c r="IN182" s="634">
        <f t="shared" si="1310"/>
        <v>7.5161250000000068E-2</v>
      </c>
      <c r="IO182" s="634">
        <f t="shared" si="1310"/>
        <v>7.5161250000000068E-2</v>
      </c>
      <c r="IP182" s="634">
        <f t="shared" si="1310"/>
        <v>7.5161250000000068E-2</v>
      </c>
      <c r="IQ182" s="634">
        <f t="shared" si="1310"/>
        <v>7.5161250000000068E-2</v>
      </c>
      <c r="IR182" s="634">
        <f t="shared" si="1310"/>
        <v>7.5161250000000068E-2</v>
      </c>
      <c r="IS182" s="634">
        <f t="shared" si="1310"/>
        <v>7.5161250000000068E-2</v>
      </c>
      <c r="IT182" s="634">
        <f t="shared" si="1310"/>
        <v>7.5161250000000068E-2</v>
      </c>
      <c r="IU182" s="634">
        <f t="shared" si="1310"/>
        <v>7.5161250000000068E-2</v>
      </c>
      <c r="IV182" s="634">
        <f t="shared" si="1310"/>
        <v>7.5161250000000068E-2</v>
      </c>
      <c r="IW182" s="634">
        <f t="shared" si="1310"/>
        <v>7.5161250000000068E-2</v>
      </c>
      <c r="IX182" s="634">
        <f t="shared" si="1310"/>
        <v>7.5161250000000068E-2</v>
      </c>
      <c r="IY182" s="634">
        <f t="shared" si="1310"/>
        <v>7.5161250000000068E-2</v>
      </c>
      <c r="IZ182" s="634">
        <f t="shared" si="1310"/>
        <v>7.5161250000000068E-2</v>
      </c>
      <c r="JA182" s="634">
        <f t="shared" si="1310"/>
        <v>7.5161250000000068E-2</v>
      </c>
      <c r="JB182" s="634">
        <f t="shared" ref="JB182:LM182" si="1311">(1+SUMIFS($F196:$AV196,$F$186:$AV$186,YEAR(JB$1)))/(1+IF($C182="real",SUMIFS($F$188:$AV$188,$F$186:$AV$186,YEAR(JB$1)),0))-1</f>
        <v>7.5161250000000068E-2</v>
      </c>
      <c r="JC182" s="634">
        <f t="shared" si="1311"/>
        <v>7.5161250000000068E-2</v>
      </c>
      <c r="JD182" s="634">
        <f t="shared" si="1311"/>
        <v>7.5161250000000068E-2</v>
      </c>
      <c r="JE182" s="634">
        <f t="shared" si="1311"/>
        <v>7.5161250000000068E-2</v>
      </c>
      <c r="JF182" s="634">
        <f t="shared" si="1311"/>
        <v>7.5161250000000068E-2</v>
      </c>
      <c r="JG182" s="634">
        <f t="shared" si="1311"/>
        <v>7.5161250000000068E-2</v>
      </c>
      <c r="JH182" s="634">
        <f t="shared" si="1311"/>
        <v>7.5161250000000068E-2</v>
      </c>
      <c r="JI182" s="634">
        <f t="shared" si="1311"/>
        <v>7.5161250000000068E-2</v>
      </c>
      <c r="JJ182" s="634">
        <f t="shared" si="1311"/>
        <v>7.5161250000000068E-2</v>
      </c>
      <c r="JK182" s="634">
        <f t="shared" si="1311"/>
        <v>7.5161250000000068E-2</v>
      </c>
      <c r="JL182" s="634">
        <f t="shared" si="1311"/>
        <v>7.5161250000000068E-2</v>
      </c>
      <c r="JM182" s="634">
        <f t="shared" si="1311"/>
        <v>7.5161250000000068E-2</v>
      </c>
      <c r="JN182" s="634">
        <f t="shared" si="1311"/>
        <v>7.5161250000000068E-2</v>
      </c>
      <c r="JO182" s="634">
        <f t="shared" si="1311"/>
        <v>7.5161250000000068E-2</v>
      </c>
      <c r="JP182" s="634">
        <f t="shared" si="1311"/>
        <v>7.5161250000000068E-2</v>
      </c>
      <c r="JQ182" s="634">
        <f t="shared" si="1311"/>
        <v>7.5161250000000068E-2</v>
      </c>
      <c r="JR182" s="634">
        <f t="shared" si="1311"/>
        <v>7.5161250000000068E-2</v>
      </c>
      <c r="JS182" s="634">
        <f t="shared" si="1311"/>
        <v>7.5161250000000068E-2</v>
      </c>
      <c r="JT182" s="634">
        <f t="shared" si="1311"/>
        <v>7.5161250000000068E-2</v>
      </c>
      <c r="JU182" s="634">
        <f t="shared" si="1311"/>
        <v>7.5161250000000068E-2</v>
      </c>
      <c r="JV182" s="634">
        <f t="shared" si="1311"/>
        <v>7.5161250000000068E-2</v>
      </c>
      <c r="JW182" s="634">
        <f t="shared" si="1311"/>
        <v>7.5161250000000068E-2</v>
      </c>
      <c r="JX182" s="634">
        <f t="shared" si="1311"/>
        <v>7.5161250000000068E-2</v>
      </c>
      <c r="JY182" s="634">
        <f t="shared" si="1311"/>
        <v>7.5161250000000068E-2</v>
      </c>
      <c r="JZ182" s="634">
        <f t="shared" si="1311"/>
        <v>7.5161250000000068E-2</v>
      </c>
      <c r="KA182" s="634">
        <f t="shared" si="1311"/>
        <v>7.5161250000000068E-2</v>
      </c>
      <c r="KB182" s="634">
        <f t="shared" si="1311"/>
        <v>7.5161250000000068E-2</v>
      </c>
      <c r="KC182" s="634">
        <f t="shared" si="1311"/>
        <v>7.5161250000000068E-2</v>
      </c>
      <c r="KD182" s="634">
        <f t="shared" si="1311"/>
        <v>7.5161250000000068E-2</v>
      </c>
      <c r="KE182" s="634">
        <f t="shared" si="1311"/>
        <v>7.5161250000000068E-2</v>
      </c>
      <c r="KF182" s="634">
        <f t="shared" si="1311"/>
        <v>7.5161250000000068E-2</v>
      </c>
      <c r="KG182" s="634">
        <f t="shared" si="1311"/>
        <v>7.5161250000000068E-2</v>
      </c>
      <c r="KH182" s="634">
        <f t="shared" si="1311"/>
        <v>7.5161250000000068E-2</v>
      </c>
      <c r="KI182" s="634">
        <f t="shared" si="1311"/>
        <v>7.5161250000000068E-2</v>
      </c>
      <c r="KJ182" s="634">
        <f t="shared" si="1311"/>
        <v>7.5161250000000068E-2</v>
      </c>
      <c r="KK182" s="634">
        <f t="shared" si="1311"/>
        <v>7.5161250000000068E-2</v>
      </c>
      <c r="KL182" s="634">
        <f t="shared" si="1311"/>
        <v>7.5161250000000068E-2</v>
      </c>
      <c r="KM182" s="634">
        <f t="shared" si="1311"/>
        <v>7.5161250000000068E-2</v>
      </c>
      <c r="KN182" s="634">
        <f t="shared" si="1311"/>
        <v>7.5161250000000068E-2</v>
      </c>
      <c r="KO182" s="634">
        <f t="shared" si="1311"/>
        <v>7.5161250000000068E-2</v>
      </c>
      <c r="KP182" s="634">
        <f t="shared" si="1311"/>
        <v>7.5161250000000068E-2</v>
      </c>
      <c r="KQ182" s="634">
        <f t="shared" si="1311"/>
        <v>7.5161250000000068E-2</v>
      </c>
      <c r="KR182" s="634">
        <f t="shared" si="1311"/>
        <v>7.5161250000000068E-2</v>
      </c>
      <c r="KS182" s="634">
        <f t="shared" si="1311"/>
        <v>7.5161250000000068E-2</v>
      </c>
      <c r="KT182" s="634">
        <f t="shared" si="1311"/>
        <v>7.5161250000000068E-2</v>
      </c>
      <c r="KU182" s="634">
        <f t="shared" si="1311"/>
        <v>7.5161250000000068E-2</v>
      </c>
      <c r="KV182" s="634">
        <f t="shared" si="1311"/>
        <v>7.5161250000000068E-2</v>
      </c>
      <c r="KW182" s="634">
        <f t="shared" si="1311"/>
        <v>7.5161250000000068E-2</v>
      </c>
      <c r="KX182" s="634">
        <f t="shared" si="1311"/>
        <v>7.5161250000000068E-2</v>
      </c>
      <c r="KY182" s="634">
        <f t="shared" si="1311"/>
        <v>7.5161250000000068E-2</v>
      </c>
      <c r="KZ182" s="634">
        <f t="shared" si="1311"/>
        <v>7.5161250000000068E-2</v>
      </c>
      <c r="LA182" s="634">
        <f t="shared" si="1311"/>
        <v>7.5161250000000068E-2</v>
      </c>
      <c r="LB182" s="634">
        <f t="shared" si="1311"/>
        <v>7.5161250000000068E-2</v>
      </c>
      <c r="LC182" s="634">
        <f t="shared" si="1311"/>
        <v>7.5161250000000068E-2</v>
      </c>
      <c r="LD182" s="634">
        <f t="shared" si="1311"/>
        <v>7.5161250000000068E-2</v>
      </c>
      <c r="LE182" s="634">
        <f t="shared" si="1311"/>
        <v>7.5161250000000068E-2</v>
      </c>
      <c r="LF182" s="634">
        <f t="shared" si="1311"/>
        <v>7.5161250000000068E-2</v>
      </c>
      <c r="LG182" s="634">
        <f t="shared" si="1311"/>
        <v>7.5161250000000068E-2</v>
      </c>
      <c r="LH182" s="634">
        <f t="shared" si="1311"/>
        <v>7.5161250000000068E-2</v>
      </c>
      <c r="LI182" s="634">
        <f t="shared" si="1311"/>
        <v>7.5161250000000068E-2</v>
      </c>
      <c r="LJ182" s="634">
        <f t="shared" si="1311"/>
        <v>7.5161250000000068E-2</v>
      </c>
      <c r="LK182" s="634">
        <f t="shared" si="1311"/>
        <v>7.5161250000000068E-2</v>
      </c>
      <c r="LL182" s="634">
        <f t="shared" si="1311"/>
        <v>7.5161250000000068E-2</v>
      </c>
      <c r="LM182" s="634">
        <f t="shared" si="1311"/>
        <v>7.5161250000000068E-2</v>
      </c>
      <c r="LN182" s="634">
        <f t="shared" ref="LN182:NY182" si="1312">(1+SUMIFS($F196:$AV196,$F$186:$AV$186,YEAR(LN$1)))/(1+IF($C182="real",SUMIFS($F$188:$AV$188,$F$186:$AV$186,YEAR(LN$1)),0))-1</f>
        <v>7.5161250000000068E-2</v>
      </c>
      <c r="LO182" s="634">
        <f t="shared" si="1312"/>
        <v>7.5161250000000068E-2</v>
      </c>
      <c r="LP182" s="634">
        <f t="shared" si="1312"/>
        <v>7.5161250000000068E-2</v>
      </c>
      <c r="LQ182" s="634">
        <f t="shared" si="1312"/>
        <v>7.5161250000000068E-2</v>
      </c>
      <c r="LR182" s="634">
        <f t="shared" si="1312"/>
        <v>7.5161250000000068E-2</v>
      </c>
      <c r="LS182" s="634">
        <f t="shared" si="1312"/>
        <v>7.5161250000000068E-2</v>
      </c>
      <c r="LT182" s="634">
        <f t="shared" si="1312"/>
        <v>7.5161250000000068E-2</v>
      </c>
      <c r="LU182" s="634">
        <f t="shared" si="1312"/>
        <v>7.5161250000000068E-2</v>
      </c>
      <c r="LV182" s="634">
        <f t="shared" si="1312"/>
        <v>7.5161250000000068E-2</v>
      </c>
      <c r="LW182" s="634">
        <f t="shared" si="1312"/>
        <v>7.5161250000000068E-2</v>
      </c>
      <c r="LX182" s="634">
        <f t="shared" si="1312"/>
        <v>7.5161250000000068E-2</v>
      </c>
      <c r="LY182" s="634">
        <f t="shared" si="1312"/>
        <v>7.5161250000000068E-2</v>
      </c>
      <c r="LZ182" s="634">
        <f t="shared" si="1312"/>
        <v>7.5161250000000068E-2</v>
      </c>
      <c r="MA182" s="634">
        <f t="shared" si="1312"/>
        <v>7.5161250000000068E-2</v>
      </c>
      <c r="MB182" s="634">
        <f t="shared" si="1312"/>
        <v>7.5161250000000068E-2</v>
      </c>
      <c r="MC182" s="634">
        <f t="shared" si="1312"/>
        <v>7.5161250000000068E-2</v>
      </c>
      <c r="MD182" s="634">
        <f t="shared" si="1312"/>
        <v>7.5161250000000068E-2</v>
      </c>
      <c r="ME182" s="634">
        <f t="shared" si="1312"/>
        <v>7.5161250000000068E-2</v>
      </c>
      <c r="MF182" s="634">
        <f t="shared" si="1312"/>
        <v>7.5161250000000068E-2</v>
      </c>
      <c r="MG182" s="634">
        <f t="shared" si="1312"/>
        <v>7.5161250000000068E-2</v>
      </c>
      <c r="MH182" s="634">
        <f t="shared" si="1312"/>
        <v>7.5161250000000068E-2</v>
      </c>
      <c r="MI182" s="634">
        <f t="shared" si="1312"/>
        <v>7.5161250000000068E-2</v>
      </c>
      <c r="MJ182" s="634">
        <f t="shared" si="1312"/>
        <v>7.5161250000000068E-2</v>
      </c>
      <c r="MK182" s="634">
        <f t="shared" si="1312"/>
        <v>7.5161250000000068E-2</v>
      </c>
      <c r="ML182" s="634">
        <f t="shared" si="1312"/>
        <v>7.5161250000000068E-2</v>
      </c>
      <c r="MM182" s="634">
        <f t="shared" si="1312"/>
        <v>7.5161250000000068E-2</v>
      </c>
      <c r="MN182" s="634">
        <f t="shared" si="1312"/>
        <v>7.5161250000000068E-2</v>
      </c>
      <c r="MO182" s="634">
        <f t="shared" si="1312"/>
        <v>7.5161250000000068E-2</v>
      </c>
      <c r="MP182" s="634">
        <f t="shared" si="1312"/>
        <v>7.5161250000000068E-2</v>
      </c>
      <c r="MQ182" s="634">
        <f t="shared" si="1312"/>
        <v>7.5161250000000068E-2</v>
      </c>
      <c r="MR182" s="634">
        <f t="shared" si="1312"/>
        <v>7.5161250000000068E-2</v>
      </c>
      <c r="MS182" s="634">
        <f t="shared" si="1312"/>
        <v>7.5161250000000068E-2</v>
      </c>
      <c r="MT182" s="634">
        <f t="shared" si="1312"/>
        <v>7.5161250000000068E-2</v>
      </c>
      <c r="MU182" s="634">
        <f t="shared" si="1312"/>
        <v>7.5161250000000068E-2</v>
      </c>
      <c r="MV182" s="634">
        <f t="shared" si="1312"/>
        <v>7.5161250000000068E-2</v>
      </c>
      <c r="MW182" s="634">
        <f t="shared" si="1312"/>
        <v>7.5161250000000068E-2</v>
      </c>
      <c r="MX182" s="634">
        <f t="shared" si="1312"/>
        <v>7.5161250000000068E-2</v>
      </c>
      <c r="MY182" s="634">
        <f t="shared" si="1312"/>
        <v>7.5161250000000068E-2</v>
      </c>
      <c r="MZ182" s="634">
        <f t="shared" si="1312"/>
        <v>7.5161250000000068E-2</v>
      </c>
      <c r="NA182" s="634">
        <f t="shared" si="1312"/>
        <v>7.5161250000000068E-2</v>
      </c>
      <c r="NB182" s="634">
        <f t="shared" si="1312"/>
        <v>7.5161250000000068E-2</v>
      </c>
      <c r="NC182" s="634">
        <f t="shared" si="1312"/>
        <v>7.5161250000000068E-2</v>
      </c>
      <c r="ND182" s="634">
        <f t="shared" si="1312"/>
        <v>7.5161250000000068E-2</v>
      </c>
      <c r="NE182" s="634">
        <f t="shared" si="1312"/>
        <v>7.5161250000000068E-2</v>
      </c>
      <c r="NF182" s="634">
        <f t="shared" si="1312"/>
        <v>7.5161250000000068E-2</v>
      </c>
      <c r="NG182" s="634">
        <f t="shared" si="1312"/>
        <v>7.5161250000000068E-2</v>
      </c>
      <c r="NH182" s="634">
        <f t="shared" si="1312"/>
        <v>7.5161250000000068E-2</v>
      </c>
      <c r="NI182" s="634">
        <f t="shared" si="1312"/>
        <v>7.5161250000000068E-2</v>
      </c>
      <c r="NJ182" s="634">
        <f t="shared" si="1312"/>
        <v>7.5161250000000068E-2</v>
      </c>
      <c r="NK182" s="634">
        <f t="shared" si="1312"/>
        <v>7.5161250000000068E-2</v>
      </c>
      <c r="NL182" s="634">
        <f t="shared" si="1312"/>
        <v>7.5161250000000068E-2</v>
      </c>
      <c r="NM182" s="634">
        <f t="shared" si="1312"/>
        <v>7.5161250000000068E-2</v>
      </c>
      <c r="NN182" s="634">
        <f t="shared" si="1312"/>
        <v>7.5161250000000068E-2</v>
      </c>
      <c r="NO182" s="634">
        <f t="shared" si="1312"/>
        <v>7.5161250000000068E-2</v>
      </c>
      <c r="NP182" s="634">
        <f t="shared" si="1312"/>
        <v>7.5161250000000068E-2</v>
      </c>
      <c r="NQ182" s="634">
        <f t="shared" si="1312"/>
        <v>7.5161250000000068E-2</v>
      </c>
      <c r="NR182" s="634">
        <f t="shared" si="1312"/>
        <v>7.5161250000000068E-2</v>
      </c>
      <c r="NS182" s="634">
        <f t="shared" si="1312"/>
        <v>7.5161250000000068E-2</v>
      </c>
      <c r="NT182" s="634">
        <f t="shared" si="1312"/>
        <v>7.5161250000000068E-2</v>
      </c>
      <c r="NU182" s="634">
        <f t="shared" si="1312"/>
        <v>7.5161250000000068E-2</v>
      </c>
      <c r="NV182" s="634">
        <f t="shared" si="1312"/>
        <v>7.5161250000000068E-2</v>
      </c>
      <c r="NW182" s="634">
        <f t="shared" si="1312"/>
        <v>7.5161250000000068E-2</v>
      </c>
      <c r="NX182" s="634">
        <f t="shared" si="1312"/>
        <v>7.5161250000000068E-2</v>
      </c>
      <c r="NY182" s="634">
        <f t="shared" si="1312"/>
        <v>7.5161250000000068E-2</v>
      </c>
      <c r="NZ182" s="634">
        <f t="shared" ref="NZ182:PI182" si="1313">(1+SUMIFS($F196:$AV196,$F$186:$AV$186,YEAR(NZ$1)))/(1+IF($C182="real",SUMIFS($F$188:$AV$188,$F$186:$AV$186,YEAR(NZ$1)),0))-1</f>
        <v>7.5161250000000068E-2</v>
      </c>
      <c r="OA182" s="634">
        <f t="shared" si="1313"/>
        <v>7.5161250000000068E-2</v>
      </c>
      <c r="OB182" s="634">
        <f t="shared" si="1313"/>
        <v>7.5161250000000068E-2</v>
      </c>
      <c r="OC182" s="634">
        <f t="shared" si="1313"/>
        <v>7.5161250000000068E-2</v>
      </c>
      <c r="OD182" s="634">
        <f t="shared" si="1313"/>
        <v>7.5161250000000068E-2</v>
      </c>
      <c r="OE182" s="634">
        <f t="shared" si="1313"/>
        <v>7.5161250000000068E-2</v>
      </c>
      <c r="OF182" s="634">
        <f t="shared" si="1313"/>
        <v>7.5161250000000068E-2</v>
      </c>
      <c r="OG182" s="634">
        <f t="shared" si="1313"/>
        <v>7.5161250000000068E-2</v>
      </c>
      <c r="OH182" s="634">
        <f t="shared" si="1313"/>
        <v>7.5161250000000068E-2</v>
      </c>
      <c r="OI182" s="634">
        <f t="shared" si="1313"/>
        <v>7.5161250000000068E-2</v>
      </c>
      <c r="OJ182" s="634">
        <f t="shared" si="1313"/>
        <v>7.5161250000000068E-2</v>
      </c>
      <c r="OK182" s="634">
        <f t="shared" si="1313"/>
        <v>7.5161250000000068E-2</v>
      </c>
      <c r="OL182" s="634">
        <f t="shared" si="1313"/>
        <v>7.5161250000000068E-2</v>
      </c>
      <c r="OM182" s="634">
        <f t="shared" si="1313"/>
        <v>7.5161250000000068E-2</v>
      </c>
      <c r="ON182" s="634">
        <f t="shared" si="1313"/>
        <v>7.5161250000000068E-2</v>
      </c>
      <c r="OO182" s="634">
        <f t="shared" si="1313"/>
        <v>7.5161250000000068E-2</v>
      </c>
      <c r="OP182" s="634">
        <f t="shared" si="1313"/>
        <v>7.5161250000000068E-2</v>
      </c>
      <c r="OQ182" s="634">
        <f t="shared" si="1313"/>
        <v>7.5161250000000068E-2</v>
      </c>
      <c r="OR182" s="634">
        <f t="shared" si="1313"/>
        <v>7.5161250000000068E-2</v>
      </c>
      <c r="OS182" s="634">
        <f t="shared" si="1313"/>
        <v>7.5161250000000068E-2</v>
      </c>
      <c r="OT182" s="634">
        <f t="shared" si="1313"/>
        <v>7.5161250000000068E-2</v>
      </c>
      <c r="OU182" s="634">
        <f t="shared" si="1313"/>
        <v>7.5161250000000068E-2</v>
      </c>
      <c r="OV182" s="634">
        <f t="shared" si="1313"/>
        <v>7.5161250000000068E-2</v>
      </c>
      <c r="OW182" s="634">
        <f t="shared" si="1313"/>
        <v>7.5161250000000068E-2</v>
      </c>
      <c r="OX182" s="634">
        <f t="shared" si="1313"/>
        <v>7.5161250000000068E-2</v>
      </c>
      <c r="OY182" s="634">
        <f t="shared" si="1313"/>
        <v>7.5161250000000068E-2</v>
      </c>
      <c r="OZ182" s="634">
        <f t="shared" si="1313"/>
        <v>7.5161250000000068E-2</v>
      </c>
      <c r="PA182" s="634">
        <f t="shared" si="1313"/>
        <v>7.5161250000000068E-2</v>
      </c>
      <c r="PB182" s="634">
        <f t="shared" si="1313"/>
        <v>7.5161250000000068E-2</v>
      </c>
      <c r="PC182" s="634">
        <f t="shared" si="1313"/>
        <v>7.5161250000000068E-2</v>
      </c>
      <c r="PD182" s="634">
        <f t="shared" si="1313"/>
        <v>7.5161250000000068E-2</v>
      </c>
      <c r="PE182" s="634">
        <f t="shared" si="1313"/>
        <v>7.5161250000000068E-2</v>
      </c>
      <c r="PF182" s="634">
        <f t="shared" si="1313"/>
        <v>7.5161250000000068E-2</v>
      </c>
      <c r="PG182" s="634">
        <f t="shared" si="1313"/>
        <v>7.5161250000000068E-2</v>
      </c>
      <c r="PH182" s="634">
        <f t="shared" si="1313"/>
        <v>7.5161250000000068E-2</v>
      </c>
      <c r="PI182" s="634">
        <f t="shared" si="1313"/>
        <v>7.5161250000000068E-2</v>
      </c>
      <c r="PK182" s="634">
        <f t="shared" si="1262"/>
        <v>7.5161250000000068E-2</v>
      </c>
      <c r="PL182" s="634">
        <f t="shared" si="1263"/>
        <v>7.5161250000000068E-2</v>
      </c>
      <c r="PM182" s="634">
        <f t="shared" si="1263"/>
        <v>7.5161250000000068E-2</v>
      </c>
      <c r="PN182" s="634">
        <f t="shared" si="1263"/>
        <v>7.5161250000000068E-2</v>
      </c>
      <c r="PO182" s="634">
        <f t="shared" si="1263"/>
        <v>7.5161250000000068E-2</v>
      </c>
      <c r="PP182" s="634">
        <f t="shared" si="1263"/>
        <v>7.5161250000000068E-2</v>
      </c>
      <c r="PQ182" s="634">
        <f t="shared" si="1263"/>
        <v>7.5161250000000068E-2</v>
      </c>
      <c r="PR182" s="634">
        <f t="shared" si="1263"/>
        <v>7.5161250000000068E-2</v>
      </c>
      <c r="PS182" s="634">
        <f t="shared" si="1263"/>
        <v>7.5161250000000068E-2</v>
      </c>
      <c r="PT182" s="634">
        <f t="shared" si="1263"/>
        <v>7.5161250000000068E-2</v>
      </c>
      <c r="PU182" s="634">
        <f t="shared" si="1263"/>
        <v>7.5161250000000068E-2</v>
      </c>
      <c r="PV182" s="634">
        <f t="shared" si="1263"/>
        <v>7.5161250000000068E-2</v>
      </c>
      <c r="PW182" s="634">
        <f t="shared" si="1263"/>
        <v>7.5161250000000068E-2</v>
      </c>
      <c r="PX182" s="634">
        <f t="shared" si="1263"/>
        <v>7.5161250000000068E-2</v>
      </c>
      <c r="PY182" s="634">
        <f t="shared" si="1263"/>
        <v>7.5161250000000068E-2</v>
      </c>
      <c r="PZ182" s="634">
        <f t="shared" si="1263"/>
        <v>7.5161250000000068E-2</v>
      </c>
      <c r="QA182" s="634">
        <f t="shared" si="1263"/>
        <v>7.5161250000000068E-2</v>
      </c>
      <c r="QB182" s="634">
        <f t="shared" si="1263"/>
        <v>7.5161250000000068E-2</v>
      </c>
      <c r="QC182" s="634">
        <f t="shared" ref="QC182:QS184" si="1314">SUMIFS($J182:$PI182,$J$3:$PI$3,QC$3)</f>
        <v>7.5161250000000068E-2</v>
      </c>
      <c r="QD182" s="634">
        <f t="shared" si="1314"/>
        <v>7.5161250000000068E-2</v>
      </c>
      <c r="QE182" s="634">
        <f t="shared" si="1314"/>
        <v>7.5161250000000068E-2</v>
      </c>
      <c r="QF182" s="634">
        <f t="shared" si="1314"/>
        <v>7.5161250000000068E-2</v>
      </c>
      <c r="QG182" s="634">
        <f t="shared" si="1314"/>
        <v>7.5161250000000068E-2</v>
      </c>
      <c r="QH182" s="634">
        <f t="shared" si="1314"/>
        <v>7.5161250000000068E-2</v>
      </c>
      <c r="QI182" s="634">
        <f t="shared" si="1314"/>
        <v>7.5161250000000068E-2</v>
      </c>
      <c r="QJ182" s="634">
        <f t="shared" si="1314"/>
        <v>7.5161250000000068E-2</v>
      </c>
      <c r="QK182" s="634">
        <f t="shared" si="1314"/>
        <v>7.5161250000000068E-2</v>
      </c>
      <c r="QL182" s="634">
        <f t="shared" si="1314"/>
        <v>7.5161250000000068E-2</v>
      </c>
      <c r="QM182" s="634">
        <f t="shared" si="1314"/>
        <v>7.5161250000000068E-2</v>
      </c>
      <c r="QN182" s="634">
        <f t="shared" si="1314"/>
        <v>7.5161250000000068E-2</v>
      </c>
      <c r="QO182" s="634">
        <f t="shared" si="1314"/>
        <v>7.5161250000000068E-2</v>
      </c>
      <c r="QP182" s="634">
        <f t="shared" si="1314"/>
        <v>7.5161250000000068E-2</v>
      </c>
      <c r="QQ182" s="634">
        <f t="shared" si="1314"/>
        <v>7.5161250000000068E-2</v>
      </c>
      <c r="QR182" s="634">
        <f t="shared" si="1314"/>
        <v>7.5161250000000068E-2</v>
      </c>
      <c r="QS182" s="634">
        <f t="shared" si="1314"/>
        <v>7.5161250000000068E-2</v>
      </c>
    </row>
    <row r="183" spans="2:461" outlineLevel="1" x14ac:dyDescent="0.2">
      <c r="B183" s="630" t="str">
        <f>B197</f>
        <v>Fixo - Prodecoop</v>
      </c>
      <c r="C183" s="631" t="str">
        <f t="shared" si="1254"/>
        <v>Nominal</v>
      </c>
      <c r="D183" s="631"/>
      <c r="E183" s="627"/>
      <c r="F183" s="634">
        <f t="shared" ref="F183:BQ183" si="1315">(1+SUMIFS($F197:$AV197,$F$186:$AV$186,YEAR(F$1)))/(1+IF($C183="real",SUMIFS($F$188:$AV$188,$F$186:$AV$186,YEAR(F$1)),0))-1</f>
        <v>7.0000000000000062E-2</v>
      </c>
      <c r="G183" s="634">
        <f t="shared" si="1315"/>
        <v>7.0000000000000062E-2</v>
      </c>
      <c r="H183" s="634">
        <f t="shared" si="1315"/>
        <v>7.0000000000000062E-2</v>
      </c>
      <c r="I183" s="634">
        <f t="shared" si="1315"/>
        <v>7.0000000000000062E-2</v>
      </c>
      <c r="J183" s="634">
        <f t="shared" si="1315"/>
        <v>7.0000000000000062E-2</v>
      </c>
      <c r="K183" s="634">
        <f t="shared" si="1315"/>
        <v>7.0000000000000062E-2</v>
      </c>
      <c r="L183" s="634">
        <f t="shared" si="1315"/>
        <v>7.0000000000000062E-2</v>
      </c>
      <c r="M183" s="634">
        <f t="shared" si="1315"/>
        <v>7.0000000000000062E-2</v>
      </c>
      <c r="N183" s="634">
        <f t="shared" si="1315"/>
        <v>7.0000000000000062E-2</v>
      </c>
      <c r="O183" s="634">
        <f t="shared" si="1315"/>
        <v>7.0000000000000062E-2</v>
      </c>
      <c r="P183" s="634">
        <f t="shared" si="1315"/>
        <v>7.0000000000000062E-2</v>
      </c>
      <c r="Q183" s="634">
        <f t="shared" si="1315"/>
        <v>7.0000000000000062E-2</v>
      </c>
      <c r="R183" s="634">
        <f t="shared" si="1315"/>
        <v>7.0000000000000062E-2</v>
      </c>
      <c r="S183" s="634">
        <f t="shared" si="1315"/>
        <v>7.0000000000000062E-2</v>
      </c>
      <c r="T183" s="634">
        <f t="shared" si="1315"/>
        <v>7.0000000000000062E-2</v>
      </c>
      <c r="U183" s="634">
        <f t="shared" si="1315"/>
        <v>7.0000000000000062E-2</v>
      </c>
      <c r="V183" s="634">
        <f t="shared" si="1315"/>
        <v>7.0000000000000062E-2</v>
      </c>
      <c r="W183" s="634">
        <f t="shared" si="1315"/>
        <v>7.0000000000000062E-2</v>
      </c>
      <c r="X183" s="634">
        <f t="shared" si="1315"/>
        <v>7.0000000000000062E-2</v>
      </c>
      <c r="Y183" s="634">
        <f t="shared" si="1315"/>
        <v>7.0000000000000062E-2</v>
      </c>
      <c r="Z183" s="634">
        <f t="shared" si="1315"/>
        <v>7.0000000000000062E-2</v>
      </c>
      <c r="AA183" s="634">
        <f t="shared" si="1315"/>
        <v>7.0000000000000062E-2</v>
      </c>
      <c r="AB183" s="634">
        <f t="shared" si="1315"/>
        <v>7.0000000000000062E-2</v>
      </c>
      <c r="AC183" s="634">
        <f t="shared" si="1315"/>
        <v>7.0000000000000062E-2</v>
      </c>
      <c r="AD183" s="634">
        <f t="shared" si="1315"/>
        <v>7.0000000000000062E-2</v>
      </c>
      <c r="AE183" s="634">
        <f t="shared" si="1315"/>
        <v>7.0000000000000062E-2</v>
      </c>
      <c r="AF183" s="634">
        <f t="shared" si="1315"/>
        <v>7.0000000000000062E-2</v>
      </c>
      <c r="AG183" s="634">
        <f t="shared" si="1315"/>
        <v>7.0000000000000062E-2</v>
      </c>
      <c r="AH183" s="634">
        <f t="shared" si="1315"/>
        <v>7.0000000000000062E-2</v>
      </c>
      <c r="AI183" s="634">
        <f t="shared" si="1315"/>
        <v>7.0000000000000062E-2</v>
      </c>
      <c r="AJ183" s="634">
        <f t="shared" si="1315"/>
        <v>7.0000000000000062E-2</v>
      </c>
      <c r="AK183" s="634">
        <f t="shared" si="1315"/>
        <v>7.0000000000000062E-2</v>
      </c>
      <c r="AL183" s="634">
        <f t="shared" si="1315"/>
        <v>7.0000000000000062E-2</v>
      </c>
      <c r="AM183" s="634">
        <f t="shared" si="1315"/>
        <v>7.0000000000000062E-2</v>
      </c>
      <c r="AN183" s="634">
        <f t="shared" si="1315"/>
        <v>7.0000000000000062E-2</v>
      </c>
      <c r="AO183" s="634">
        <f t="shared" si="1315"/>
        <v>7.0000000000000062E-2</v>
      </c>
      <c r="AP183" s="634">
        <f t="shared" si="1315"/>
        <v>7.0000000000000062E-2</v>
      </c>
      <c r="AQ183" s="634">
        <f t="shared" si="1315"/>
        <v>7.0000000000000062E-2</v>
      </c>
      <c r="AR183" s="634">
        <f t="shared" si="1315"/>
        <v>7.0000000000000062E-2</v>
      </c>
      <c r="AS183" s="634">
        <f t="shared" si="1315"/>
        <v>7.0000000000000062E-2</v>
      </c>
      <c r="AT183" s="634">
        <f t="shared" si="1315"/>
        <v>7.0000000000000062E-2</v>
      </c>
      <c r="AU183" s="634">
        <f t="shared" si="1315"/>
        <v>7.0000000000000062E-2</v>
      </c>
      <c r="AV183" s="634">
        <f t="shared" si="1315"/>
        <v>7.0000000000000062E-2</v>
      </c>
      <c r="AW183" s="634">
        <f t="shared" si="1315"/>
        <v>7.0000000000000062E-2</v>
      </c>
      <c r="AX183" s="634">
        <f t="shared" si="1315"/>
        <v>7.0000000000000062E-2</v>
      </c>
      <c r="AY183" s="634">
        <f t="shared" si="1315"/>
        <v>7.0000000000000062E-2</v>
      </c>
      <c r="AZ183" s="634">
        <f t="shared" si="1315"/>
        <v>7.0000000000000062E-2</v>
      </c>
      <c r="BA183" s="634">
        <f t="shared" si="1315"/>
        <v>7.0000000000000062E-2</v>
      </c>
      <c r="BB183" s="634">
        <f t="shared" si="1315"/>
        <v>7.0000000000000062E-2</v>
      </c>
      <c r="BC183" s="634">
        <f t="shared" si="1315"/>
        <v>7.0000000000000062E-2</v>
      </c>
      <c r="BD183" s="634">
        <f t="shared" si="1315"/>
        <v>7.0000000000000062E-2</v>
      </c>
      <c r="BE183" s="634">
        <f t="shared" si="1315"/>
        <v>7.0000000000000062E-2</v>
      </c>
      <c r="BF183" s="634">
        <f t="shared" si="1315"/>
        <v>7.0000000000000062E-2</v>
      </c>
      <c r="BG183" s="634">
        <f t="shared" si="1315"/>
        <v>7.0000000000000062E-2</v>
      </c>
      <c r="BH183" s="634">
        <f t="shared" si="1315"/>
        <v>7.0000000000000062E-2</v>
      </c>
      <c r="BI183" s="634">
        <f t="shared" si="1315"/>
        <v>7.0000000000000062E-2</v>
      </c>
      <c r="BJ183" s="634">
        <f t="shared" si="1315"/>
        <v>7.0000000000000062E-2</v>
      </c>
      <c r="BK183" s="634">
        <f t="shared" si="1315"/>
        <v>7.0000000000000062E-2</v>
      </c>
      <c r="BL183" s="634">
        <f t="shared" si="1315"/>
        <v>7.0000000000000062E-2</v>
      </c>
      <c r="BM183" s="634">
        <f t="shared" si="1315"/>
        <v>7.0000000000000062E-2</v>
      </c>
      <c r="BN183" s="634">
        <f t="shared" si="1315"/>
        <v>7.0000000000000062E-2</v>
      </c>
      <c r="BO183" s="634">
        <f t="shared" si="1315"/>
        <v>7.0000000000000062E-2</v>
      </c>
      <c r="BP183" s="634">
        <f t="shared" si="1315"/>
        <v>7.0000000000000062E-2</v>
      </c>
      <c r="BQ183" s="634">
        <f t="shared" si="1315"/>
        <v>7.0000000000000062E-2</v>
      </c>
      <c r="BR183" s="634">
        <f t="shared" ref="BR183:EC183" si="1316">(1+SUMIFS($F197:$AV197,$F$186:$AV$186,YEAR(BR$1)))/(1+IF($C183="real",SUMIFS($F$188:$AV$188,$F$186:$AV$186,YEAR(BR$1)),0))-1</f>
        <v>7.0000000000000062E-2</v>
      </c>
      <c r="BS183" s="634">
        <f t="shared" si="1316"/>
        <v>7.0000000000000062E-2</v>
      </c>
      <c r="BT183" s="634">
        <f t="shared" si="1316"/>
        <v>7.0000000000000062E-2</v>
      </c>
      <c r="BU183" s="634">
        <f t="shared" si="1316"/>
        <v>7.0000000000000062E-2</v>
      </c>
      <c r="BV183" s="634">
        <f t="shared" si="1316"/>
        <v>7.0000000000000062E-2</v>
      </c>
      <c r="BW183" s="634">
        <f t="shared" si="1316"/>
        <v>7.0000000000000062E-2</v>
      </c>
      <c r="BX183" s="634">
        <f t="shared" si="1316"/>
        <v>7.0000000000000062E-2</v>
      </c>
      <c r="BY183" s="634">
        <f t="shared" si="1316"/>
        <v>7.0000000000000062E-2</v>
      </c>
      <c r="BZ183" s="634">
        <f t="shared" si="1316"/>
        <v>7.0000000000000062E-2</v>
      </c>
      <c r="CA183" s="634">
        <f t="shared" si="1316"/>
        <v>7.0000000000000062E-2</v>
      </c>
      <c r="CB183" s="634">
        <f t="shared" si="1316"/>
        <v>7.0000000000000062E-2</v>
      </c>
      <c r="CC183" s="634">
        <f t="shared" si="1316"/>
        <v>7.0000000000000062E-2</v>
      </c>
      <c r="CD183" s="634">
        <f t="shared" si="1316"/>
        <v>7.0000000000000062E-2</v>
      </c>
      <c r="CE183" s="634">
        <f t="shared" si="1316"/>
        <v>7.0000000000000062E-2</v>
      </c>
      <c r="CF183" s="634">
        <f t="shared" si="1316"/>
        <v>7.0000000000000062E-2</v>
      </c>
      <c r="CG183" s="634">
        <f t="shared" si="1316"/>
        <v>7.0000000000000062E-2</v>
      </c>
      <c r="CH183" s="634">
        <f t="shared" si="1316"/>
        <v>7.0000000000000062E-2</v>
      </c>
      <c r="CI183" s="634">
        <f t="shared" si="1316"/>
        <v>7.0000000000000062E-2</v>
      </c>
      <c r="CJ183" s="634">
        <f t="shared" si="1316"/>
        <v>7.0000000000000062E-2</v>
      </c>
      <c r="CK183" s="634">
        <f t="shared" si="1316"/>
        <v>7.0000000000000062E-2</v>
      </c>
      <c r="CL183" s="634">
        <f t="shared" si="1316"/>
        <v>7.0000000000000062E-2</v>
      </c>
      <c r="CM183" s="634">
        <f t="shared" si="1316"/>
        <v>7.0000000000000062E-2</v>
      </c>
      <c r="CN183" s="634">
        <f t="shared" si="1316"/>
        <v>7.0000000000000062E-2</v>
      </c>
      <c r="CO183" s="634">
        <f t="shared" si="1316"/>
        <v>7.0000000000000062E-2</v>
      </c>
      <c r="CP183" s="634">
        <f t="shared" si="1316"/>
        <v>7.0000000000000062E-2</v>
      </c>
      <c r="CQ183" s="634">
        <f t="shared" si="1316"/>
        <v>7.0000000000000062E-2</v>
      </c>
      <c r="CR183" s="634">
        <f t="shared" si="1316"/>
        <v>7.0000000000000062E-2</v>
      </c>
      <c r="CS183" s="634">
        <f t="shared" si="1316"/>
        <v>7.0000000000000062E-2</v>
      </c>
      <c r="CT183" s="634">
        <f t="shared" si="1316"/>
        <v>7.0000000000000062E-2</v>
      </c>
      <c r="CU183" s="634">
        <f t="shared" si="1316"/>
        <v>7.0000000000000062E-2</v>
      </c>
      <c r="CV183" s="634">
        <f t="shared" si="1316"/>
        <v>7.0000000000000062E-2</v>
      </c>
      <c r="CW183" s="634">
        <f t="shared" si="1316"/>
        <v>7.0000000000000062E-2</v>
      </c>
      <c r="CX183" s="634">
        <f t="shared" si="1316"/>
        <v>7.0000000000000062E-2</v>
      </c>
      <c r="CY183" s="634">
        <f t="shared" si="1316"/>
        <v>7.0000000000000062E-2</v>
      </c>
      <c r="CZ183" s="634">
        <f t="shared" si="1316"/>
        <v>7.0000000000000062E-2</v>
      </c>
      <c r="DA183" s="634">
        <f t="shared" si="1316"/>
        <v>7.0000000000000062E-2</v>
      </c>
      <c r="DB183" s="634">
        <f t="shared" si="1316"/>
        <v>7.0000000000000062E-2</v>
      </c>
      <c r="DC183" s="634">
        <f t="shared" si="1316"/>
        <v>7.0000000000000062E-2</v>
      </c>
      <c r="DD183" s="634">
        <f t="shared" si="1316"/>
        <v>7.0000000000000062E-2</v>
      </c>
      <c r="DE183" s="634">
        <f t="shared" si="1316"/>
        <v>7.0000000000000062E-2</v>
      </c>
      <c r="DF183" s="634">
        <f t="shared" si="1316"/>
        <v>7.0000000000000062E-2</v>
      </c>
      <c r="DG183" s="634">
        <f t="shared" si="1316"/>
        <v>7.0000000000000062E-2</v>
      </c>
      <c r="DH183" s="634">
        <f t="shared" si="1316"/>
        <v>7.0000000000000062E-2</v>
      </c>
      <c r="DI183" s="634">
        <f t="shared" si="1316"/>
        <v>7.0000000000000062E-2</v>
      </c>
      <c r="DJ183" s="634">
        <f t="shared" si="1316"/>
        <v>7.0000000000000062E-2</v>
      </c>
      <c r="DK183" s="634">
        <f t="shared" si="1316"/>
        <v>7.0000000000000062E-2</v>
      </c>
      <c r="DL183" s="634">
        <f t="shared" si="1316"/>
        <v>7.0000000000000062E-2</v>
      </c>
      <c r="DM183" s="634">
        <f t="shared" si="1316"/>
        <v>7.0000000000000062E-2</v>
      </c>
      <c r="DN183" s="634">
        <f t="shared" si="1316"/>
        <v>7.0000000000000062E-2</v>
      </c>
      <c r="DO183" s="634">
        <f t="shared" si="1316"/>
        <v>7.0000000000000062E-2</v>
      </c>
      <c r="DP183" s="634">
        <f t="shared" si="1316"/>
        <v>7.0000000000000062E-2</v>
      </c>
      <c r="DQ183" s="634">
        <f t="shared" si="1316"/>
        <v>7.0000000000000062E-2</v>
      </c>
      <c r="DR183" s="634">
        <f t="shared" si="1316"/>
        <v>7.0000000000000062E-2</v>
      </c>
      <c r="DS183" s="634">
        <f t="shared" si="1316"/>
        <v>7.0000000000000062E-2</v>
      </c>
      <c r="DT183" s="634">
        <f t="shared" si="1316"/>
        <v>7.0000000000000062E-2</v>
      </c>
      <c r="DU183" s="634">
        <f t="shared" si="1316"/>
        <v>7.0000000000000062E-2</v>
      </c>
      <c r="DV183" s="634">
        <f t="shared" si="1316"/>
        <v>7.0000000000000062E-2</v>
      </c>
      <c r="DW183" s="634">
        <f t="shared" si="1316"/>
        <v>7.0000000000000062E-2</v>
      </c>
      <c r="DX183" s="634">
        <f t="shared" si="1316"/>
        <v>7.0000000000000062E-2</v>
      </c>
      <c r="DY183" s="634">
        <f t="shared" si="1316"/>
        <v>7.0000000000000062E-2</v>
      </c>
      <c r="DZ183" s="634">
        <f t="shared" si="1316"/>
        <v>7.0000000000000062E-2</v>
      </c>
      <c r="EA183" s="634">
        <f t="shared" si="1316"/>
        <v>7.0000000000000062E-2</v>
      </c>
      <c r="EB183" s="634">
        <f t="shared" si="1316"/>
        <v>7.0000000000000062E-2</v>
      </c>
      <c r="EC183" s="634">
        <f t="shared" si="1316"/>
        <v>7.0000000000000062E-2</v>
      </c>
      <c r="ED183" s="634">
        <f t="shared" ref="ED183:GO183" si="1317">(1+SUMIFS($F197:$AV197,$F$186:$AV$186,YEAR(ED$1)))/(1+IF($C183="real",SUMIFS($F$188:$AV$188,$F$186:$AV$186,YEAR(ED$1)),0))-1</f>
        <v>7.0000000000000062E-2</v>
      </c>
      <c r="EE183" s="634">
        <f t="shared" si="1317"/>
        <v>7.0000000000000062E-2</v>
      </c>
      <c r="EF183" s="634">
        <f t="shared" si="1317"/>
        <v>7.0000000000000062E-2</v>
      </c>
      <c r="EG183" s="634">
        <f t="shared" si="1317"/>
        <v>7.0000000000000062E-2</v>
      </c>
      <c r="EH183" s="634">
        <f t="shared" si="1317"/>
        <v>7.0000000000000062E-2</v>
      </c>
      <c r="EI183" s="634">
        <f t="shared" si="1317"/>
        <v>7.0000000000000062E-2</v>
      </c>
      <c r="EJ183" s="634">
        <f t="shared" si="1317"/>
        <v>7.0000000000000062E-2</v>
      </c>
      <c r="EK183" s="634">
        <f t="shared" si="1317"/>
        <v>7.0000000000000062E-2</v>
      </c>
      <c r="EL183" s="634">
        <f t="shared" si="1317"/>
        <v>7.0000000000000062E-2</v>
      </c>
      <c r="EM183" s="634">
        <f t="shared" si="1317"/>
        <v>7.0000000000000062E-2</v>
      </c>
      <c r="EN183" s="634">
        <f t="shared" si="1317"/>
        <v>7.0000000000000062E-2</v>
      </c>
      <c r="EO183" s="634">
        <f t="shared" si="1317"/>
        <v>7.0000000000000062E-2</v>
      </c>
      <c r="EP183" s="634">
        <f t="shared" si="1317"/>
        <v>7.0000000000000062E-2</v>
      </c>
      <c r="EQ183" s="634">
        <f t="shared" si="1317"/>
        <v>7.0000000000000062E-2</v>
      </c>
      <c r="ER183" s="634">
        <f t="shared" si="1317"/>
        <v>7.0000000000000062E-2</v>
      </c>
      <c r="ES183" s="634">
        <f t="shared" si="1317"/>
        <v>7.0000000000000062E-2</v>
      </c>
      <c r="ET183" s="634">
        <f t="shared" si="1317"/>
        <v>7.0000000000000062E-2</v>
      </c>
      <c r="EU183" s="634">
        <f t="shared" si="1317"/>
        <v>7.0000000000000062E-2</v>
      </c>
      <c r="EV183" s="634">
        <f t="shared" si="1317"/>
        <v>7.0000000000000062E-2</v>
      </c>
      <c r="EW183" s="634">
        <f t="shared" si="1317"/>
        <v>7.0000000000000062E-2</v>
      </c>
      <c r="EX183" s="634">
        <f t="shared" si="1317"/>
        <v>7.0000000000000062E-2</v>
      </c>
      <c r="EY183" s="634">
        <f t="shared" si="1317"/>
        <v>7.0000000000000062E-2</v>
      </c>
      <c r="EZ183" s="634">
        <f t="shared" si="1317"/>
        <v>7.0000000000000062E-2</v>
      </c>
      <c r="FA183" s="634">
        <f t="shared" si="1317"/>
        <v>7.0000000000000062E-2</v>
      </c>
      <c r="FB183" s="634">
        <f t="shared" si="1317"/>
        <v>7.0000000000000062E-2</v>
      </c>
      <c r="FC183" s="634">
        <f t="shared" si="1317"/>
        <v>7.0000000000000062E-2</v>
      </c>
      <c r="FD183" s="634">
        <f t="shared" si="1317"/>
        <v>7.0000000000000062E-2</v>
      </c>
      <c r="FE183" s="634">
        <f t="shared" si="1317"/>
        <v>7.0000000000000062E-2</v>
      </c>
      <c r="FF183" s="634">
        <f t="shared" si="1317"/>
        <v>7.0000000000000062E-2</v>
      </c>
      <c r="FG183" s="634">
        <f t="shared" si="1317"/>
        <v>7.0000000000000062E-2</v>
      </c>
      <c r="FH183" s="634">
        <f t="shared" si="1317"/>
        <v>7.0000000000000062E-2</v>
      </c>
      <c r="FI183" s="634">
        <f t="shared" si="1317"/>
        <v>7.0000000000000062E-2</v>
      </c>
      <c r="FJ183" s="634">
        <f t="shared" si="1317"/>
        <v>7.0000000000000062E-2</v>
      </c>
      <c r="FK183" s="634">
        <f t="shared" si="1317"/>
        <v>7.0000000000000062E-2</v>
      </c>
      <c r="FL183" s="634">
        <f t="shared" si="1317"/>
        <v>7.0000000000000062E-2</v>
      </c>
      <c r="FM183" s="634">
        <f t="shared" si="1317"/>
        <v>7.0000000000000062E-2</v>
      </c>
      <c r="FN183" s="634">
        <f t="shared" si="1317"/>
        <v>7.0000000000000062E-2</v>
      </c>
      <c r="FO183" s="634">
        <f t="shared" si="1317"/>
        <v>7.0000000000000062E-2</v>
      </c>
      <c r="FP183" s="634">
        <f t="shared" si="1317"/>
        <v>7.0000000000000062E-2</v>
      </c>
      <c r="FQ183" s="634">
        <f t="shared" si="1317"/>
        <v>7.0000000000000062E-2</v>
      </c>
      <c r="FR183" s="634">
        <f t="shared" si="1317"/>
        <v>7.0000000000000062E-2</v>
      </c>
      <c r="FS183" s="634">
        <f t="shared" si="1317"/>
        <v>7.0000000000000062E-2</v>
      </c>
      <c r="FT183" s="634">
        <f t="shared" si="1317"/>
        <v>7.0000000000000062E-2</v>
      </c>
      <c r="FU183" s="634">
        <f t="shared" si="1317"/>
        <v>7.0000000000000062E-2</v>
      </c>
      <c r="FV183" s="634">
        <f t="shared" si="1317"/>
        <v>7.0000000000000062E-2</v>
      </c>
      <c r="FW183" s="634">
        <f t="shared" si="1317"/>
        <v>7.0000000000000062E-2</v>
      </c>
      <c r="FX183" s="634">
        <f t="shared" si="1317"/>
        <v>7.0000000000000062E-2</v>
      </c>
      <c r="FY183" s="634">
        <f t="shared" si="1317"/>
        <v>7.0000000000000062E-2</v>
      </c>
      <c r="FZ183" s="634">
        <f t="shared" si="1317"/>
        <v>7.0000000000000062E-2</v>
      </c>
      <c r="GA183" s="634">
        <f t="shared" si="1317"/>
        <v>7.0000000000000062E-2</v>
      </c>
      <c r="GB183" s="634">
        <f t="shared" si="1317"/>
        <v>7.0000000000000062E-2</v>
      </c>
      <c r="GC183" s="634">
        <f t="shared" si="1317"/>
        <v>7.0000000000000062E-2</v>
      </c>
      <c r="GD183" s="634">
        <f t="shared" si="1317"/>
        <v>7.0000000000000062E-2</v>
      </c>
      <c r="GE183" s="634">
        <f t="shared" si="1317"/>
        <v>7.0000000000000062E-2</v>
      </c>
      <c r="GF183" s="634">
        <f t="shared" si="1317"/>
        <v>7.0000000000000062E-2</v>
      </c>
      <c r="GG183" s="634">
        <f t="shared" si="1317"/>
        <v>7.0000000000000062E-2</v>
      </c>
      <c r="GH183" s="634">
        <f t="shared" si="1317"/>
        <v>7.0000000000000062E-2</v>
      </c>
      <c r="GI183" s="634">
        <f t="shared" si="1317"/>
        <v>7.0000000000000062E-2</v>
      </c>
      <c r="GJ183" s="634">
        <f t="shared" si="1317"/>
        <v>7.0000000000000062E-2</v>
      </c>
      <c r="GK183" s="634">
        <f t="shared" si="1317"/>
        <v>7.0000000000000062E-2</v>
      </c>
      <c r="GL183" s="634">
        <f t="shared" si="1317"/>
        <v>7.0000000000000062E-2</v>
      </c>
      <c r="GM183" s="634">
        <f t="shared" si="1317"/>
        <v>7.0000000000000062E-2</v>
      </c>
      <c r="GN183" s="634">
        <f t="shared" si="1317"/>
        <v>7.0000000000000062E-2</v>
      </c>
      <c r="GO183" s="634">
        <f t="shared" si="1317"/>
        <v>7.0000000000000062E-2</v>
      </c>
      <c r="GP183" s="634">
        <f t="shared" ref="GP183:JA183" si="1318">(1+SUMIFS($F197:$AV197,$F$186:$AV$186,YEAR(GP$1)))/(1+IF($C183="real",SUMIFS($F$188:$AV$188,$F$186:$AV$186,YEAR(GP$1)),0))-1</f>
        <v>7.0000000000000062E-2</v>
      </c>
      <c r="GQ183" s="634">
        <f t="shared" si="1318"/>
        <v>7.0000000000000062E-2</v>
      </c>
      <c r="GR183" s="634">
        <f t="shared" si="1318"/>
        <v>7.0000000000000062E-2</v>
      </c>
      <c r="GS183" s="634">
        <f t="shared" si="1318"/>
        <v>7.0000000000000062E-2</v>
      </c>
      <c r="GT183" s="634">
        <f t="shared" si="1318"/>
        <v>7.0000000000000062E-2</v>
      </c>
      <c r="GU183" s="634">
        <f t="shared" si="1318"/>
        <v>7.0000000000000062E-2</v>
      </c>
      <c r="GV183" s="634">
        <f t="shared" si="1318"/>
        <v>7.0000000000000062E-2</v>
      </c>
      <c r="GW183" s="634">
        <f t="shared" si="1318"/>
        <v>7.0000000000000062E-2</v>
      </c>
      <c r="GX183" s="634">
        <f t="shared" si="1318"/>
        <v>7.0000000000000062E-2</v>
      </c>
      <c r="GY183" s="634">
        <f t="shared" si="1318"/>
        <v>7.0000000000000062E-2</v>
      </c>
      <c r="GZ183" s="634">
        <f t="shared" si="1318"/>
        <v>7.0000000000000062E-2</v>
      </c>
      <c r="HA183" s="634">
        <f t="shared" si="1318"/>
        <v>7.0000000000000062E-2</v>
      </c>
      <c r="HB183" s="634">
        <f t="shared" si="1318"/>
        <v>7.0000000000000062E-2</v>
      </c>
      <c r="HC183" s="634">
        <f t="shared" si="1318"/>
        <v>7.0000000000000062E-2</v>
      </c>
      <c r="HD183" s="634">
        <f t="shared" si="1318"/>
        <v>7.0000000000000062E-2</v>
      </c>
      <c r="HE183" s="634">
        <f t="shared" si="1318"/>
        <v>7.0000000000000062E-2</v>
      </c>
      <c r="HF183" s="634">
        <f t="shared" si="1318"/>
        <v>7.0000000000000062E-2</v>
      </c>
      <c r="HG183" s="634">
        <f t="shared" si="1318"/>
        <v>7.0000000000000062E-2</v>
      </c>
      <c r="HH183" s="634">
        <f t="shared" si="1318"/>
        <v>7.0000000000000062E-2</v>
      </c>
      <c r="HI183" s="634">
        <f t="shared" si="1318"/>
        <v>7.0000000000000062E-2</v>
      </c>
      <c r="HJ183" s="634">
        <f t="shared" si="1318"/>
        <v>7.0000000000000062E-2</v>
      </c>
      <c r="HK183" s="634">
        <f t="shared" si="1318"/>
        <v>7.0000000000000062E-2</v>
      </c>
      <c r="HL183" s="634">
        <f t="shared" si="1318"/>
        <v>7.0000000000000062E-2</v>
      </c>
      <c r="HM183" s="634">
        <f t="shared" si="1318"/>
        <v>7.0000000000000062E-2</v>
      </c>
      <c r="HN183" s="634">
        <f t="shared" si="1318"/>
        <v>7.0000000000000062E-2</v>
      </c>
      <c r="HO183" s="634">
        <f t="shared" si="1318"/>
        <v>7.0000000000000062E-2</v>
      </c>
      <c r="HP183" s="634">
        <f t="shared" si="1318"/>
        <v>7.0000000000000062E-2</v>
      </c>
      <c r="HQ183" s="634">
        <f t="shared" si="1318"/>
        <v>7.0000000000000062E-2</v>
      </c>
      <c r="HR183" s="634">
        <f t="shared" si="1318"/>
        <v>7.0000000000000062E-2</v>
      </c>
      <c r="HS183" s="634">
        <f t="shared" si="1318"/>
        <v>7.0000000000000062E-2</v>
      </c>
      <c r="HT183" s="634">
        <f t="shared" si="1318"/>
        <v>7.0000000000000062E-2</v>
      </c>
      <c r="HU183" s="634">
        <f t="shared" si="1318"/>
        <v>7.0000000000000062E-2</v>
      </c>
      <c r="HV183" s="634">
        <f t="shared" si="1318"/>
        <v>7.0000000000000062E-2</v>
      </c>
      <c r="HW183" s="634">
        <f t="shared" si="1318"/>
        <v>7.0000000000000062E-2</v>
      </c>
      <c r="HX183" s="634">
        <f t="shared" si="1318"/>
        <v>7.0000000000000062E-2</v>
      </c>
      <c r="HY183" s="634">
        <f t="shared" si="1318"/>
        <v>7.0000000000000062E-2</v>
      </c>
      <c r="HZ183" s="634">
        <f t="shared" si="1318"/>
        <v>7.0000000000000062E-2</v>
      </c>
      <c r="IA183" s="634">
        <f t="shared" si="1318"/>
        <v>7.0000000000000062E-2</v>
      </c>
      <c r="IB183" s="634">
        <f t="shared" si="1318"/>
        <v>7.0000000000000062E-2</v>
      </c>
      <c r="IC183" s="634">
        <f t="shared" si="1318"/>
        <v>7.0000000000000062E-2</v>
      </c>
      <c r="ID183" s="634">
        <f t="shared" si="1318"/>
        <v>7.0000000000000062E-2</v>
      </c>
      <c r="IE183" s="634">
        <f t="shared" si="1318"/>
        <v>7.0000000000000062E-2</v>
      </c>
      <c r="IF183" s="634">
        <f t="shared" si="1318"/>
        <v>7.0000000000000062E-2</v>
      </c>
      <c r="IG183" s="634">
        <f t="shared" si="1318"/>
        <v>7.0000000000000062E-2</v>
      </c>
      <c r="IH183" s="634">
        <f t="shared" si="1318"/>
        <v>7.0000000000000062E-2</v>
      </c>
      <c r="II183" s="634">
        <f t="shared" si="1318"/>
        <v>7.0000000000000062E-2</v>
      </c>
      <c r="IJ183" s="634">
        <f t="shared" si="1318"/>
        <v>7.0000000000000062E-2</v>
      </c>
      <c r="IK183" s="634">
        <f t="shared" si="1318"/>
        <v>7.0000000000000062E-2</v>
      </c>
      <c r="IL183" s="634">
        <f t="shared" si="1318"/>
        <v>7.0000000000000062E-2</v>
      </c>
      <c r="IM183" s="634">
        <f t="shared" si="1318"/>
        <v>7.0000000000000062E-2</v>
      </c>
      <c r="IN183" s="634">
        <f t="shared" si="1318"/>
        <v>7.0000000000000062E-2</v>
      </c>
      <c r="IO183" s="634">
        <f t="shared" si="1318"/>
        <v>7.0000000000000062E-2</v>
      </c>
      <c r="IP183" s="634">
        <f t="shared" si="1318"/>
        <v>7.0000000000000062E-2</v>
      </c>
      <c r="IQ183" s="634">
        <f t="shared" si="1318"/>
        <v>7.0000000000000062E-2</v>
      </c>
      <c r="IR183" s="634">
        <f t="shared" si="1318"/>
        <v>7.0000000000000062E-2</v>
      </c>
      <c r="IS183" s="634">
        <f t="shared" si="1318"/>
        <v>7.0000000000000062E-2</v>
      </c>
      <c r="IT183" s="634">
        <f t="shared" si="1318"/>
        <v>7.0000000000000062E-2</v>
      </c>
      <c r="IU183" s="634">
        <f t="shared" si="1318"/>
        <v>7.0000000000000062E-2</v>
      </c>
      <c r="IV183" s="634">
        <f t="shared" si="1318"/>
        <v>7.0000000000000062E-2</v>
      </c>
      <c r="IW183" s="634">
        <f t="shared" si="1318"/>
        <v>7.0000000000000062E-2</v>
      </c>
      <c r="IX183" s="634">
        <f t="shared" si="1318"/>
        <v>7.0000000000000062E-2</v>
      </c>
      <c r="IY183" s="634">
        <f t="shared" si="1318"/>
        <v>7.0000000000000062E-2</v>
      </c>
      <c r="IZ183" s="634">
        <f t="shared" si="1318"/>
        <v>7.0000000000000062E-2</v>
      </c>
      <c r="JA183" s="634">
        <f t="shared" si="1318"/>
        <v>7.0000000000000062E-2</v>
      </c>
      <c r="JB183" s="634">
        <f t="shared" ref="JB183:LM183" si="1319">(1+SUMIFS($F197:$AV197,$F$186:$AV$186,YEAR(JB$1)))/(1+IF($C183="real",SUMIFS($F$188:$AV$188,$F$186:$AV$186,YEAR(JB$1)),0))-1</f>
        <v>7.0000000000000062E-2</v>
      </c>
      <c r="JC183" s="634">
        <f t="shared" si="1319"/>
        <v>7.0000000000000062E-2</v>
      </c>
      <c r="JD183" s="634">
        <f t="shared" si="1319"/>
        <v>7.0000000000000062E-2</v>
      </c>
      <c r="JE183" s="634">
        <f t="shared" si="1319"/>
        <v>7.0000000000000062E-2</v>
      </c>
      <c r="JF183" s="634">
        <f t="shared" si="1319"/>
        <v>7.0000000000000062E-2</v>
      </c>
      <c r="JG183" s="634">
        <f t="shared" si="1319"/>
        <v>7.0000000000000062E-2</v>
      </c>
      <c r="JH183" s="634">
        <f t="shared" si="1319"/>
        <v>7.0000000000000062E-2</v>
      </c>
      <c r="JI183" s="634">
        <f t="shared" si="1319"/>
        <v>7.0000000000000062E-2</v>
      </c>
      <c r="JJ183" s="634">
        <f t="shared" si="1319"/>
        <v>7.0000000000000062E-2</v>
      </c>
      <c r="JK183" s="634">
        <f t="shared" si="1319"/>
        <v>7.0000000000000062E-2</v>
      </c>
      <c r="JL183" s="634">
        <f t="shared" si="1319"/>
        <v>7.0000000000000062E-2</v>
      </c>
      <c r="JM183" s="634">
        <f t="shared" si="1319"/>
        <v>7.0000000000000062E-2</v>
      </c>
      <c r="JN183" s="634">
        <f t="shared" si="1319"/>
        <v>7.0000000000000062E-2</v>
      </c>
      <c r="JO183" s="634">
        <f t="shared" si="1319"/>
        <v>7.0000000000000062E-2</v>
      </c>
      <c r="JP183" s="634">
        <f t="shared" si="1319"/>
        <v>7.0000000000000062E-2</v>
      </c>
      <c r="JQ183" s="634">
        <f t="shared" si="1319"/>
        <v>7.0000000000000062E-2</v>
      </c>
      <c r="JR183" s="634">
        <f t="shared" si="1319"/>
        <v>7.0000000000000062E-2</v>
      </c>
      <c r="JS183" s="634">
        <f t="shared" si="1319"/>
        <v>7.0000000000000062E-2</v>
      </c>
      <c r="JT183" s="634">
        <f t="shared" si="1319"/>
        <v>7.0000000000000062E-2</v>
      </c>
      <c r="JU183" s="634">
        <f t="shared" si="1319"/>
        <v>7.0000000000000062E-2</v>
      </c>
      <c r="JV183" s="634">
        <f t="shared" si="1319"/>
        <v>7.0000000000000062E-2</v>
      </c>
      <c r="JW183" s="634">
        <f t="shared" si="1319"/>
        <v>7.0000000000000062E-2</v>
      </c>
      <c r="JX183" s="634">
        <f t="shared" si="1319"/>
        <v>7.0000000000000062E-2</v>
      </c>
      <c r="JY183" s="634">
        <f t="shared" si="1319"/>
        <v>7.0000000000000062E-2</v>
      </c>
      <c r="JZ183" s="634">
        <f t="shared" si="1319"/>
        <v>7.0000000000000062E-2</v>
      </c>
      <c r="KA183" s="634">
        <f t="shared" si="1319"/>
        <v>7.0000000000000062E-2</v>
      </c>
      <c r="KB183" s="634">
        <f t="shared" si="1319"/>
        <v>7.0000000000000062E-2</v>
      </c>
      <c r="KC183" s="634">
        <f t="shared" si="1319"/>
        <v>7.0000000000000062E-2</v>
      </c>
      <c r="KD183" s="634">
        <f t="shared" si="1319"/>
        <v>7.0000000000000062E-2</v>
      </c>
      <c r="KE183" s="634">
        <f t="shared" si="1319"/>
        <v>7.0000000000000062E-2</v>
      </c>
      <c r="KF183" s="634">
        <f t="shared" si="1319"/>
        <v>7.0000000000000062E-2</v>
      </c>
      <c r="KG183" s="634">
        <f t="shared" si="1319"/>
        <v>7.0000000000000062E-2</v>
      </c>
      <c r="KH183" s="634">
        <f t="shared" si="1319"/>
        <v>7.0000000000000062E-2</v>
      </c>
      <c r="KI183" s="634">
        <f t="shared" si="1319"/>
        <v>7.0000000000000062E-2</v>
      </c>
      <c r="KJ183" s="634">
        <f t="shared" si="1319"/>
        <v>7.0000000000000062E-2</v>
      </c>
      <c r="KK183" s="634">
        <f t="shared" si="1319"/>
        <v>7.0000000000000062E-2</v>
      </c>
      <c r="KL183" s="634">
        <f t="shared" si="1319"/>
        <v>7.0000000000000062E-2</v>
      </c>
      <c r="KM183" s="634">
        <f t="shared" si="1319"/>
        <v>7.0000000000000062E-2</v>
      </c>
      <c r="KN183" s="634">
        <f t="shared" si="1319"/>
        <v>7.0000000000000062E-2</v>
      </c>
      <c r="KO183" s="634">
        <f t="shared" si="1319"/>
        <v>7.0000000000000062E-2</v>
      </c>
      <c r="KP183" s="634">
        <f t="shared" si="1319"/>
        <v>7.0000000000000062E-2</v>
      </c>
      <c r="KQ183" s="634">
        <f t="shared" si="1319"/>
        <v>7.0000000000000062E-2</v>
      </c>
      <c r="KR183" s="634">
        <f t="shared" si="1319"/>
        <v>7.0000000000000062E-2</v>
      </c>
      <c r="KS183" s="634">
        <f t="shared" si="1319"/>
        <v>7.0000000000000062E-2</v>
      </c>
      <c r="KT183" s="634">
        <f t="shared" si="1319"/>
        <v>7.0000000000000062E-2</v>
      </c>
      <c r="KU183" s="634">
        <f t="shared" si="1319"/>
        <v>7.0000000000000062E-2</v>
      </c>
      <c r="KV183" s="634">
        <f t="shared" si="1319"/>
        <v>7.0000000000000062E-2</v>
      </c>
      <c r="KW183" s="634">
        <f t="shared" si="1319"/>
        <v>7.0000000000000062E-2</v>
      </c>
      <c r="KX183" s="634">
        <f t="shared" si="1319"/>
        <v>7.0000000000000062E-2</v>
      </c>
      <c r="KY183" s="634">
        <f t="shared" si="1319"/>
        <v>7.0000000000000062E-2</v>
      </c>
      <c r="KZ183" s="634">
        <f t="shared" si="1319"/>
        <v>7.0000000000000062E-2</v>
      </c>
      <c r="LA183" s="634">
        <f t="shared" si="1319"/>
        <v>7.0000000000000062E-2</v>
      </c>
      <c r="LB183" s="634">
        <f t="shared" si="1319"/>
        <v>7.0000000000000062E-2</v>
      </c>
      <c r="LC183" s="634">
        <f t="shared" si="1319"/>
        <v>7.0000000000000062E-2</v>
      </c>
      <c r="LD183" s="634">
        <f t="shared" si="1319"/>
        <v>7.0000000000000062E-2</v>
      </c>
      <c r="LE183" s="634">
        <f t="shared" si="1319"/>
        <v>7.0000000000000062E-2</v>
      </c>
      <c r="LF183" s="634">
        <f t="shared" si="1319"/>
        <v>7.0000000000000062E-2</v>
      </c>
      <c r="LG183" s="634">
        <f t="shared" si="1319"/>
        <v>7.0000000000000062E-2</v>
      </c>
      <c r="LH183" s="634">
        <f t="shared" si="1319"/>
        <v>7.0000000000000062E-2</v>
      </c>
      <c r="LI183" s="634">
        <f t="shared" si="1319"/>
        <v>7.0000000000000062E-2</v>
      </c>
      <c r="LJ183" s="634">
        <f t="shared" si="1319"/>
        <v>7.0000000000000062E-2</v>
      </c>
      <c r="LK183" s="634">
        <f t="shared" si="1319"/>
        <v>7.0000000000000062E-2</v>
      </c>
      <c r="LL183" s="634">
        <f t="shared" si="1319"/>
        <v>7.0000000000000062E-2</v>
      </c>
      <c r="LM183" s="634">
        <f t="shared" si="1319"/>
        <v>7.0000000000000062E-2</v>
      </c>
      <c r="LN183" s="634">
        <f t="shared" ref="LN183:NY183" si="1320">(1+SUMIFS($F197:$AV197,$F$186:$AV$186,YEAR(LN$1)))/(1+IF($C183="real",SUMIFS($F$188:$AV$188,$F$186:$AV$186,YEAR(LN$1)),0))-1</f>
        <v>7.0000000000000062E-2</v>
      </c>
      <c r="LO183" s="634">
        <f t="shared" si="1320"/>
        <v>7.0000000000000062E-2</v>
      </c>
      <c r="LP183" s="634">
        <f t="shared" si="1320"/>
        <v>7.0000000000000062E-2</v>
      </c>
      <c r="LQ183" s="634">
        <f t="shared" si="1320"/>
        <v>7.0000000000000062E-2</v>
      </c>
      <c r="LR183" s="634">
        <f t="shared" si="1320"/>
        <v>7.0000000000000062E-2</v>
      </c>
      <c r="LS183" s="634">
        <f t="shared" si="1320"/>
        <v>7.0000000000000062E-2</v>
      </c>
      <c r="LT183" s="634">
        <f t="shared" si="1320"/>
        <v>7.0000000000000062E-2</v>
      </c>
      <c r="LU183" s="634">
        <f t="shared" si="1320"/>
        <v>7.0000000000000062E-2</v>
      </c>
      <c r="LV183" s="634">
        <f t="shared" si="1320"/>
        <v>7.0000000000000062E-2</v>
      </c>
      <c r="LW183" s="634">
        <f t="shared" si="1320"/>
        <v>7.0000000000000062E-2</v>
      </c>
      <c r="LX183" s="634">
        <f t="shared" si="1320"/>
        <v>7.0000000000000062E-2</v>
      </c>
      <c r="LY183" s="634">
        <f t="shared" si="1320"/>
        <v>7.0000000000000062E-2</v>
      </c>
      <c r="LZ183" s="634">
        <f t="shared" si="1320"/>
        <v>7.0000000000000062E-2</v>
      </c>
      <c r="MA183" s="634">
        <f t="shared" si="1320"/>
        <v>7.0000000000000062E-2</v>
      </c>
      <c r="MB183" s="634">
        <f t="shared" si="1320"/>
        <v>7.0000000000000062E-2</v>
      </c>
      <c r="MC183" s="634">
        <f t="shared" si="1320"/>
        <v>7.0000000000000062E-2</v>
      </c>
      <c r="MD183" s="634">
        <f t="shared" si="1320"/>
        <v>7.0000000000000062E-2</v>
      </c>
      <c r="ME183" s="634">
        <f t="shared" si="1320"/>
        <v>7.0000000000000062E-2</v>
      </c>
      <c r="MF183" s="634">
        <f t="shared" si="1320"/>
        <v>7.0000000000000062E-2</v>
      </c>
      <c r="MG183" s="634">
        <f t="shared" si="1320"/>
        <v>7.0000000000000062E-2</v>
      </c>
      <c r="MH183" s="634">
        <f t="shared" si="1320"/>
        <v>7.0000000000000062E-2</v>
      </c>
      <c r="MI183" s="634">
        <f t="shared" si="1320"/>
        <v>7.0000000000000062E-2</v>
      </c>
      <c r="MJ183" s="634">
        <f t="shared" si="1320"/>
        <v>7.0000000000000062E-2</v>
      </c>
      <c r="MK183" s="634">
        <f t="shared" si="1320"/>
        <v>7.0000000000000062E-2</v>
      </c>
      <c r="ML183" s="634">
        <f t="shared" si="1320"/>
        <v>7.0000000000000062E-2</v>
      </c>
      <c r="MM183" s="634">
        <f t="shared" si="1320"/>
        <v>7.0000000000000062E-2</v>
      </c>
      <c r="MN183" s="634">
        <f t="shared" si="1320"/>
        <v>7.0000000000000062E-2</v>
      </c>
      <c r="MO183" s="634">
        <f t="shared" si="1320"/>
        <v>7.0000000000000062E-2</v>
      </c>
      <c r="MP183" s="634">
        <f t="shared" si="1320"/>
        <v>7.0000000000000062E-2</v>
      </c>
      <c r="MQ183" s="634">
        <f t="shared" si="1320"/>
        <v>7.0000000000000062E-2</v>
      </c>
      <c r="MR183" s="634">
        <f t="shared" si="1320"/>
        <v>7.0000000000000062E-2</v>
      </c>
      <c r="MS183" s="634">
        <f t="shared" si="1320"/>
        <v>7.0000000000000062E-2</v>
      </c>
      <c r="MT183" s="634">
        <f t="shared" si="1320"/>
        <v>7.0000000000000062E-2</v>
      </c>
      <c r="MU183" s="634">
        <f t="shared" si="1320"/>
        <v>7.0000000000000062E-2</v>
      </c>
      <c r="MV183" s="634">
        <f t="shared" si="1320"/>
        <v>7.0000000000000062E-2</v>
      </c>
      <c r="MW183" s="634">
        <f t="shared" si="1320"/>
        <v>7.0000000000000062E-2</v>
      </c>
      <c r="MX183" s="634">
        <f t="shared" si="1320"/>
        <v>7.0000000000000062E-2</v>
      </c>
      <c r="MY183" s="634">
        <f t="shared" si="1320"/>
        <v>7.0000000000000062E-2</v>
      </c>
      <c r="MZ183" s="634">
        <f t="shared" si="1320"/>
        <v>7.0000000000000062E-2</v>
      </c>
      <c r="NA183" s="634">
        <f t="shared" si="1320"/>
        <v>7.0000000000000062E-2</v>
      </c>
      <c r="NB183" s="634">
        <f t="shared" si="1320"/>
        <v>7.0000000000000062E-2</v>
      </c>
      <c r="NC183" s="634">
        <f t="shared" si="1320"/>
        <v>7.0000000000000062E-2</v>
      </c>
      <c r="ND183" s="634">
        <f t="shared" si="1320"/>
        <v>7.0000000000000062E-2</v>
      </c>
      <c r="NE183" s="634">
        <f t="shared" si="1320"/>
        <v>7.0000000000000062E-2</v>
      </c>
      <c r="NF183" s="634">
        <f t="shared" si="1320"/>
        <v>7.0000000000000062E-2</v>
      </c>
      <c r="NG183" s="634">
        <f t="shared" si="1320"/>
        <v>7.0000000000000062E-2</v>
      </c>
      <c r="NH183" s="634">
        <f t="shared" si="1320"/>
        <v>7.0000000000000062E-2</v>
      </c>
      <c r="NI183" s="634">
        <f t="shared" si="1320"/>
        <v>7.0000000000000062E-2</v>
      </c>
      <c r="NJ183" s="634">
        <f t="shared" si="1320"/>
        <v>7.0000000000000062E-2</v>
      </c>
      <c r="NK183" s="634">
        <f t="shared" si="1320"/>
        <v>7.0000000000000062E-2</v>
      </c>
      <c r="NL183" s="634">
        <f t="shared" si="1320"/>
        <v>7.0000000000000062E-2</v>
      </c>
      <c r="NM183" s="634">
        <f t="shared" si="1320"/>
        <v>7.0000000000000062E-2</v>
      </c>
      <c r="NN183" s="634">
        <f t="shared" si="1320"/>
        <v>7.0000000000000062E-2</v>
      </c>
      <c r="NO183" s="634">
        <f t="shared" si="1320"/>
        <v>7.0000000000000062E-2</v>
      </c>
      <c r="NP183" s="634">
        <f t="shared" si="1320"/>
        <v>7.0000000000000062E-2</v>
      </c>
      <c r="NQ183" s="634">
        <f t="shared" si="1320"/>
        <v>7.0000000000000062E-2</v>
      </c>
      <c r="NR183" s="634">
        <f t="shared" si="1320"/>
        <v>7.0000000000000062E-2</v>
      </c>
      <c r="NS183" s="634">
        <f t="shared" si="1320"/>
        <v>7.0000000000000062E-2</v>
      </c>
      <c r="NT183" s="634">
        <f t="shared" si="1320"/>
        <v>7.0000000000000062E-2</v>
      </c>
      <c r="NU183" s="634">
        <f t="shared" si="1320"/>
        <v>7.0000000000000062E-2</v>
      </c>
      <c r="NV183" s="634">
        <f t="shared" si="1320"/>
        <v>7.0000000000000062E-2</v>
      </c>
      <c r="NW183" s="634">
        <f t="shared" si="1320"/>
        <v>7.0000000000000062E-2</v>
      </c>
      <c r="NX183" s="634">
        <f t="shared" si="1320"/>
        <v>7.0000000000000062E-2</v>
      </c>
      <c r="NY183" s="634">
        <f t="shared" si="1320"/>
        <v>7.0000000000000062E-2</v>
      </c>
      <c r="NZ183" s="634">
        <f t="shared" ref="NZ183:PI183" si="1321">(1+SUMIFS($F197:$AV197,$F$186:$AV$186,YEAR(NZ$1)))/(1+IF($C183="real",SUMIFS($F$188:$AV$188,$F$186:$AV$186,YEAR(NZ$1)),0))-1</f>
        <v>7.0000000000000062E-2</v>
      </c>
      <c r="OA183" s="634">
        <f t="shared" si="1321"/>
        <v>7.0000000000000062E-2</v>
      </c>
      <c r="OB183" s="634">
        <f t="shared" si="1321"/>
        <v>7.0000000000000062E-2</v>
      </c>
      <c r="OC183" s="634">
        <f t="shared" si="1321"/>
        <v>7.0000000000000062E-2</v>
      </c>
      <c r="OD183" s="634">
        <f t="shared" si="1321"/>
        <v>7.0000000000000062E-2</v>
      </c>
      <c r="OE183" s="634">
        <f t="shared" si="1321"/>
        <v>7.0000000000000062E-2</v>
      </c>
      <c r="OF183" s="634">
        <f t="shared" si="1321"/>
        <v>7.0000000000000062E-2</v>
      </c>
      <c r="OG183" s="634">
        <f t="shared" si="1321"/>
        <v>7.0000000000000062E-2</v>
      </c>
      <c r="OH183" s="634">
        <f t="shared" si="1321"/>
        <v>7.0000000000000062E-2</v>
      </c>
      <c r="OI183" s="634">
        <f t="shared" si="1321"/>
        <v>7.0000000000000062E-2</v>
      </c>
      <c r="OJ183" s="634">
        <f t="shared" si="1321"/>
        <v>7.0000000000000062E-2</v>
      </c>
      <c r="OK183" s="634">
        <f t="shared" si="1321"/>
        <v>7.0000000000000062E-2</v>
      </c>
      <c r="OL183" s="634">
        <f t="shared" si="1321"/>
        <v>7.0000000000000062E-2</v>
      </c>
      <c r="OM183" s="634">
        <f t="shared" si="1321"/>
        <v>7.0000000000000062E-2</v>
      </c>
      <c r="ON183" s="634">
        <f t="shared" si="1321"/>
        <v>7.0000000000000062E-2</v>
      </c>
      <c r="OO183" s="634">
        <f t="shared" si="1321"/>
        <v>7.0000000000000062E-2</v>
      </c>
      <c r="OP183" s="634">
        <f t="shared" si="1321"/>
        <v>7.0000000000000062E-2</v>
      </c>
      <c r="OQ183" s="634">
        <f t="shared" si="1321"/>
        <v>7.0000000000000062E-2</v>
      </c>
      <c r="OR183" s="634">
        <f t="shared" si="1321"/>
        <v>7.0000000000000062E-2</v>
      </c>
      <c r="OS183" s="634">
        <f t="shared" si="1321"/>
        <v>7.0000000000000062E-2</v>
      </c>
      <c r="OT183" s="634">
        <f t="shared" si="1321"/>
        <v>7.0000000000000062E-2</v>
      </c>
      <c r="OU183" s="634">
        <f t="shared" si="1321"/>
        <v>7.0000000000000062E-2</v>
      </c>
      <c r="OV183" s="634">
        <f t="shared" si="1321"/>
        <v>7.0000000000000062E-2</v>
      </c>
      <c r="OW183" s="634">
        <f t="shared" si="1321"/>
        <v>7.0000000000000062E-2</v>
      </c>
      <c r="OX183" s="634">
        <f t="shared" si="1321"/>
        <v>7.0000000000000062E-2</v>
      </c>
      <c r="OY183" s="634">
        <f t="shared" si="1321"/>
        <v>7.0000000000000062E-2</v>
      </c>
      <c r="OZ183" s="634">
        <f t="shared" si="1321"/>
        <v>7.0000000000000062E-2</v>
      </c>
      <c r="PA183" s="634">
        <f t="shared" si="1321"/>
        <v>7.0000000000000062E-2</v>
      </c>
      <c r="PB183" s="634">
        <f t="shared" si="1321"/>
        <v>7.0000000000000062E-2</v>
      </c>
      <c r="PC183" s="634">
        <f t="shared" si="1321"/>
        <v>7.0000000000000062E-2</v>
      </c>
      <c r="PD183" s="634">
        <f t="shared" si="1321"/>
        <v>7.0000000000000062E-2</v>
      </c>
      <c r="PE183" s="634">
        <f t="shared" si="1321"/>
        <v>7.0000000000000062E-2</v>
      </c>
      <c r="PF183" s="634">
        <f t="shared" si="1321"/>
        <v>7.0000000000000062E-2</v>
      </c>
      <c r="PG183" s="634">
        <f t="shared" si="1321"/>
        <v>7.0000000000000062E-2</v>
      </c>
      <c r="PH183" s="634">
        <f t="shared" si="1321"/>
        <v>7.0000000000000062E-2</v>
      </c>
      <c r="PI183" s="634">
        <f t="shared" si="1321"/>
        <v>7.0000000000000062E-2</v>
      </c>
      <c r="PK183" s="634">
        <f t="shared" si="1262"/>
        <v>7.0000000000000062E-2</v>
      </c>
      <c r="PL183" s="634">
        <f t="shared" ref="PL183:QB184" si="1322">SUMIFS($J183:$PI183,$J$3:$PI$3,PL$3)</f>
        <v>7.0000000000000062E-2</v>
      </c>
      <c r="PM183" s="634">
        <f t="shared" si="1322"/>
        <v>7.0000000000000062E-2</v>
      </c>
      <c r="PN183" s="634">
        <f t="shared" si="1322"/>
        <v>7.0000000000000062E-2</v>
      </c>
      <c r="PO183" s="634">
        <f t="shared" si="1322"/>
        <v>7.0000000000000062E-2</v>
      </c>
      <c r="PP183" s="634">
        <f t="shared" si="1322"/>
        <v>7.0000000000000062E-2</v>
      </c>
      <c r="PQ183" s="634">
        <f t="shared" si="1322"/>
        <v>7.0000000000000062E-2</v>
      </c>
      <c r="PR183" s="634">
        <f t="shared" si="1322"/>
        <v>7.0000000000000062E-2</v>
      </c>
      <c r="PS183" s="634">
        <f t="shared" si="1322"/>
        <v>7.0000000000000062E-2</v>
      </c>
      <c r="PT183" s="634">
        <f t="shared" si="1322"/>
        <v>7.0000000000000062E-2</v>
      </c>
      <c r="PU183" s="634">
        <f t="shared" si="1322"/>
        <v>7.0000000000000062E-2</v>
      </c>
      <c r="PV183" s="634">
        <f t="shared" si="1322"/>
        <v>7.0000000000000062E-2</v>
      </c>
      <c r="PW183" s="634">
        <f t="shared" si="1322"/>
        <v>7.0000000000000062E-2</v>
      </c>
      <c r="PX183" s="634">
        <f t="shared" si="1322"/>
        <v>7.0000000000000062E-2</v>
      </c>
      <c r="PY183" s="634">
        <f t="shared" si="1322"/>
        <v>7.0000000000000062E-2</v>
      </c>
      <c r="PZ183" s="634">
        <f t="shared" si="1322"/>
        <v>7.0000000000000062E-2</v>
      </c>
      <c r="QA183" s="634">
        <f t="shared" si="1322"/>
        <v>7.0000000000000062E-2</v>
      </c>
      <c r="QB183" s="634">
        <f t="shared" si="1322"/>
        <v>7.0000000000000062E-2</v>
      </c>
      <c r="QC183" s="634">
        <f t="shared" si="1314"/>
        <v>7.0000000000000062E-2</v>
      </c>
      <c r="QD183" s="634">
        <f t="shared" si="1314"/>
        <v>7.0000000000000062E-2</v>
      </c>
      <c r="QE183" s="634">
        <f t="shared" si="1314"/>
        <v>7.0000000000000062E-2</v>
      </c>
      <c r="QF183" s="634">
        <f t="shared" si="1314"/>
        <v>7.0000000000000062E-2</v>
      </c>
      <c r="QG183" s="634">
        <f t="shared" si="1314"/>
        <v>7.0000000000000062E-2</v>
      </c>
      <c r="QH183" s="634">
        <f t="shared" si="1314"/>
        <v>7.0000000000000062E-2</v>
      </c>
      <c r="QI183" s="634">
        <f t="shared" si="1314"/>
        <v>7.0000000000000062E-2</v>
      </c>
      <c r="QJ183" s="634">
        <f t="shared" si="1314"/>
        <v>7.0000000000000062E-2</v>
      </c>
      <c r="QK183" s="634">
        <f t="shared" si="1314"/>
        <v>7.0000000000000062E-2</v>
      </c>
      <c r="QL183" s="634">
        <f t="shared" si="1314"/>
        <v>7.0000000000000062E-2</v>
      </c>
      <c r="QM183" s="634">
        <f t="shared" si="1314"/>
        <v>7.0000000000000062E-2</v>
      </c>
      <c r="QN183" s="634">
        <f t="shared" si="1314"/>
        <v>7.0000000000000062E-2</v>
      </c>
      <c r="QO183" s="634">
        <f t="shared" si="1314"/>
        <v>7.0000000000000062E-2</v>
      </c>
      <c r="QP183" s="634">
        <f t="shared" si="1314"/>
        <v>7.0000000000000062E-2</v>
      </c>
      <c r="QQ183" s="634">
        <f t="shared" si="1314"/>
        <v>7.0000000000000062E-2</v>
      </c>
      <c r="QR183" s="634">
        <f t="shared" si="1314"/>
        <v>7.0000000000000062E-2</v>
      </c>
      <c r="QS183" s="634">
        <f t="shared" si="1314"/>
        <v>7.0000000000000062E-2</v>
      </c>
    </row>
    <row r="184" spans="2:461" outlineLevel="1" x14ac:dyDescent="0.2">
      <c r="B184" s="630" t="str">
        <f>B198</f>
        <v>Fixo - PCA</v>
      </c>
      <c r="C184" s="631" t="str">
        <f t="shared" si="1254"/>
        <v>Nominal</v>
      </c>
      <c r="D184" s="631"/>
      <c r="E184" s="627"/>
      <c r="F184" s="634">
        <f t="shared" ref="F184:BQ184" si="1323">(1+SUMIFS($F198:$AV198,$F$186:$AV$186,YEAR(F$1)))/(1+IF($C184="real",SUMIFS($F$188:$AV$188,$F$186:$AV$186,YEAR(F$1)),0))-1</f>
        <v>6.0000000000000053E-2</v>
      </c>
      <c r="G184" s="634">
        <f t="shared" si="1323"/>
        <v>6.0000000000000053E-2</v>
      </c>
      <c r="H184" s="634">
        <f t="shared" si="1323"/>
        <v>6.0000000000000053E-2</v>
      </c>
      <c r="I184" s="634">
        <f t="shared" si="1323"/>
        <v>6.0000000000000053E-2</v>
      </c>
      <c r="J184" s="634">
        <f t="shared" si="1323"/>
        <v>6.0000000000000053E-2</v>
      </c>
      <c r="K184" s="634">
        <f t="shared" si="1323"/>
        <v>6.0000000000000053E-2</v>
      </c>
      <c r="L184" s="634">
        <f t="shared" si="1323"/>
        <v>6.0000000000000053E-2</v>
      </c>
      <c r="M184" s="634">
        <f t="shared" si="1323"/>
        <v>6.0000000000000053E-2</v>
      </c>
      <c r="N184" s="634">
        <f t="shared" si="1323"/>
        <v>6.0000000000000053E-2</v>
      </c>
      <c r="O184" s="634">
        <f t="shared" si="1323"/>
        <v>6.0000000000000053E-2</v>
      </c>
      <c r="P184" s="634">
        <f t="shared" si="1323"/>
        <v>6.0000000000000053E-2</v>
      </c>
      <c r="Q184" s="634">
        <f t="shared" si="1323"/>
        <v>6.0000000000000053E-2</v>
      </c>
      <c r="R184" s="634">
        <f t="shared" si="1323"/>
        <v>6.0000000000000053E-2</v>
      </c>
      <c r="S184" s="634">
        <f t="shared" si="1323"/>
        <v>6.0000000000000053E-2</v>
      </c>
      <c r="T184" s="634">
        <f t="shared" si="1323"/>
        <v>6.0000000000000053E-2</v>
      </c>
      <c r="U184" s="634">
        <f t="shared" si="1323"/>
        <v>6.0000000000000053E-2</v>
      </c>
      <c r="V184" s="634">
        <f t="shared" si="1323"/>
        <v>6.0000000000000053E-2</v>
      </c>
      <c r="W184" s="634">
        <f t="shared" si="1323"/>
        <v>6.0000000000000053E-2</v>
      </c>
      <c r="X184" s="634">
        <f t="shared" si="1323"/>
        <v>6.0000000000000053E-2</v>
      </c>
      <c r="Y184" s="634">
        <f t="shared" si="1323"/>
        <v>6.0000000000000053E-2</v>
      </c>
      <c r="Z184" s="634">
        <f t="shared" si="1323"/>
        <v>6.0000000000000053E-2</v>
      </c>
      <c r="AA184" s="634">
        <f t="shared" si="1323"/>
        <v>6.0000000000000053E-2</v>
      </c>
      <c r="AB184" s="634">
        <f t="shared" si="1323"/>
        <v>6.0000000000000053E-2</v>
      </c>
      <c r="AC184" s="634">
        <f t="shared" si="1323"/>
        <v>6.0000000000000053E-2</v>
      </c>
      <c r="AD184" s="634">
        <f t="shared" si="1323"/>
        <v>6.0000000000000053E-2</v>
      </c>
      <c r="AE184" s="634">
        <f t="shared" si="1323"/>
        <v>6.0000000000000053E-2</v>
      </c>
      <c r="AF184" s="634">
        <f t="shared" si="1323"/>
        <v>6.0000000000000053E-2</v>
      </c>
      <c r="AG184" s="634">
        <f t="shared" si="1323"/>
        <v>6.0000000000000053E-2</v>
      </c>
      <c r="AH184" s="634">
        <f t="shared" si="1323"/>
        <v>6.0000000000000053E-2</v>
      </c>
      <c r="AI184" s="634">
        <f t="shared" si="1323"/>
        <v>6.0000000000000053E-2</v>
      </c>
      <c r="AJ184" s="634">
        <f t="shared" si="1323"/>
        <v>6.0000000000000053E-2</v>
      </c>
      <c r="AK184" s="634">
        <f t="shared" si="1323"/>
        <v>6.0000000000000053E-2</v>
      </c>
      <c r="AL184" s="634">
        <f t="shared" si="1323"/>
        <v>6.0000000000000053E-2</v>
      </c>
      <c r="AM184" s="634">
        <f t="shared" si="1323"/>
        <v>6.0000000000000053E-2</v>
      </c>
      <c r="AN184" s="634">
        <f t="shared" si="1323"/>
        <v>6.0000000000000053E-2</v>
      </c>
      <c r="AO184" s="634">
        <f t="shared" si="1323"/>
        <v>6.0000000000000053E-2</v>
      </c>
      <c r="AP184" s="634">
        <f t="shared" si="1323"/>
        <v>6.0000000000000053E-2</v>
      </c>
      <c r="AQ184" s="634">
        <f t="shared" si="1323"/>
        <v>6.0000000000000053E-2</v>
      </c>
      <c r="AR184" s="634">
        <f t="shared" si="1323"/>
        <v>6.0000000000000053E-2</v>
      </c>
      <c r="AS184" s="634">
        <f t="shared" si="1323"/>
        <v>6.0000000000000053E-2</v>
      </c>
      <c r="AT184" s="634">
        <f t="shared" si="1323"/>
        <v>6.0000000000000053E-2</v>
      </c>
      <c r="AU184" s="634">
        <f t="shared" si="1323"/>
        <v>6.0000000000000053E-2</v>
      </c>
      <c r="AV184" s="634">
        <f t="shared" si="1323"/>
        <v>6.0000000000000053E-2</v>
      </c>
      <c r="AW184" s="634">
        <f t="shared" si="1323"/>
        <v>6.0000000000000053E-2</v>
      </c>
      <c r="AX184" s="634">
        <f t="shared" si="1323"/>
        <v>6.0000000000000053E-2</v>
      </c>
      <c r="AY184" s="634">
        <f t="shared" si="1323"/>
        <v>6.0000000000000053E-2</v>
      </c>
      <c r="AZ184" s="634">
        <f t="shared" si="1323"/>
        <v>6.0000000000000053E-2</v>
      </c>
      <c r="BA184" s="634">
        <f t="shared" si="1323"/>
        <v>6.0000000000000053E-2</v>
      </c>
      <c r="BB184" s="634">
        <f t="shared" si="1323"/>
        <v>6.0000000000000053E-2</v>
      </c>
      <c r="BC184" s="634">
        <f t="shared" si="1323"/>
        <v>6.0000000000000053E-2</v>
      </c>
      <c r="BD184" s="634">
        <f t="shared" si="1323"/>
        <v>6.0000000000000053E-2</v>
      </c>
      <c r="BE184" s="634">
        <f t="shared" si="1323"/>
        <v>6.0000000000000053E-2</v>
      </c>
      <c r="BF184" s="634">
        <f t="shared" si="1323"/>
        <v>6.0000000000000053E-2</v>
      </c>
      <c r="BG184" s="634">
        <f t="shared" si="1323"/>
        <v>6.0000000000000053E-2</v>
      </c>
      <c r="BH184" s="634">
        <f t="shared" si="1323"/>
        <v>6.0000000000000053E-2</v>
      </c>
      <c r="BI184" s="634">
        <f t="shared" si="1323"/>
        <v>6.0000000000000053E-2</v>
      </c>
      <c r="BJ184" s="634">
        <f t="shared" si="1323"/>
        <v>6.0000000000000053E-2</v>
      </c>
      <c r="BK184" s="634">
        <f t="shared" si="1323"/>
        <v>6.0000000000000053E-2</v>
      </c>
      <c r="BL184" s="634">
        <f t="shared" si="1323"/>
        <v>6.0000000000000053E-2</v>
      </c>
      <c r="BM184" s="634">
        <f t="shared" si="1323"/>
        <v>6.0000000000000053E-2</v>
      </c>
      <c r="BN184" s="634">
        <f t="shared" si="1323"/>
        <v>6.0000000000000053E-2</v>
      </c>
      <c r="BO184" s="634">
        <f t="shared" si="1323"/>
        <v>6.0000000000000053E-2</v>
      </c>
      <c r="BP184" s="634">
        <f t="shared" si="1323"/>
        <v>6.0000000000000053E-2</v>
      </c>
      <c r="BQ184" s="634">
        <f t="shared" si="1323"/>
        <v>6.0000000000000053E-2</v>
      </c>
      <c r="BR184" s="634">
        <f t="shared" ref="BR184:EC184" si="1324">(1+SUMIFS($F198:$AV198,$F$186:$AV$186,YEAR(BR$1)))/(1+IF($C184="real",SUMIFS($F$188:$AV$188,$F$186:$AV$186,YEAR(BR$1)),0))-1</f>
        <v>6.0000000000000053E-2</v>
      </c>
      <c r="BS184" s="634">
        <f t="shared" si="1324"/>
        <v>6.0000000000000053E-2</v>
      </c>
      <c r="BT184" s="634">
        <f t="shared" si="1324"/>
        <v>6.0000000000000053E-2</v>
      </c>
      <c r="BU184" s="634">
        <f t="shared" si="1324"/>
        <v>6.0000000000000053E-2</v>
      </c>
      <c r="BV184" s="634">
        <f t="shared" si="1324"/>
        <v>6.0000000000000053E-2</v>
      </c>
      <c r="BW184" s="634">
        <f t="shared" si="1324"/>
        <v>6.0000000000000053E-2</v>
      </c>
      <c r="BX184" s="634">
        <f t="shared" si="1324"/>
        <v>6.0000000000000053E-2</v>
      </c>
      <c r="BY184" s="634">
        <f t="shared" si="1324"/>
        <v>6.0000000000000053E-2</v>
      </c>
      <c r="BZ184" s="634">
        <f t="shared" si="1324"/>
        <v>6.0000000000000053E-2</v>
      </c>
      <c r="CA184" s="634">
        <f t="shared" si="1324"/>
        <v>6.0000000000000053E-2</v>
      </c>
      <c r="CB184" s="634">
        <f t="shared" si="1324"/>
        <v>6.0000000000000053E-2</v>
      </c>
      <c r="CC184" s="634">
        <f t="shared" si="1324"/>
        <v>6.0000000000000053E-2</v>
      </c>
      <c r="CD184" s="634">
        <f t="shared" si="1324"/>
        <v>6.0000000000000053E-2</v>
      </c>
      <c r="CE184" s="634">
        <f t="shared" si="1324"/>
        <v>6.0000000000000053E-2</v>
      </c>
      <c r="CF184" s="634">
        <f t="shared" si="1324"/>
        <v>6.0000000000000053E-2</v>
      </c>
      <c r="CG184" s="634">
        <f t="shared" si="1324"/>
        <v>6.0000000000000053E-2</v>
      </c>
      <c r="CH184" s="634">
        <f t="shared" si="1324"/>
        <v>6.0000000000000053E-2</v>
      </c>
      <c r="CI184" s="634">
        <f t="shared" si="1324"/>
        <v>6.0000000000000053E-2</v>
      </c>
      <c r="CJ184" s="634">
        <f t="shared" si="1324"/>
        <v>6.0000000000000053E-2</v>
      </c>
      <c r="CK184" s="634">
        <f t="shared" si="1324"/>
        <v>6.0000000000000053E-2</v>
      </c>
      <c r="CL184" s="634">
        <f t="shared" si="1324"/>
        <v>6.0000000000000053E-2</v>
      </c>
      <c r="CM184" s="634">
        <f t="shared" si="1324"/>
        <v>6.0000000000000053E-2</v>
      </c>
      <c r="CN184" s="634">
        <f t="shared" si="1324"/>
        <v>6.0000000000000053E-2</v>
      </c>
      <c r="CO184" s="634">
        <f t="shared" si="1324"/>
        <v>6.0000000000000053E-2</v>
      </c>
      <c r="CP184" s="634">
        <f t="shared" si="1324"/>
        <v>6.0000000000000053E-2</v>
      </c>
      <c r="CQ184" s="634">
        <f t="shared" si="1324"/>
        <v>6.0000000000000053E-2</v>
      </c>
      <c r="CR184" s="634">
        <f t="shared" si="1324"/>
        <v>6.0000000000000053E-2</v>
      </c>
      <c r="CS184" s="634">
        <f t="shared" si="1324"/>
        <v>6.0000000000000053E-2</v>
      </c>
      <c r="CT184" s="634">
        <f t="shared" si="1324"/>
        <v>6.0000000000000053E-2</v>
      </c>
      <c r="CU184" s="634">
        <f t="shared" si="1324"/>
        <v>6.0000000000000053E-2</v>
      </c>
      <c r="CV184" s="634">
        <f t="shared" si="1324"/>
        <v>6.0000000000000053E-2</v>
      </c>
      <c r="CW184" s="634">
        <f t="shared" si="1324"/>
        <v>6.0000000000000053E-2</v>
      </c>
      <c r="CX184" s="634">
        <f t="shared" si="1324"/>
        <v>6.0000000000000053E-2</v>
      </c>
      <c r="CY184" s="634">
        <f t="shared" si="1324"/>
        <v>6.0000000000000053E-2</v>
      </c>
      <c r="CZ184" s="634">
        <f t="shared" si="1324"/>
        <v>6.0000000000000053E-2</v>
      </c>
      <c r="DA184" s="634">
        <f t="shared" si="1324"/>
        <v>6.0000000000000053E-2</v>
      </c>
      <c r="DB184" s="634">
        <f t="shared" si="1324"/>
        <v>6.0000000000000053E-2</v>
      </c>
      <c r="DC184" s="634">
        <f t="shared" si="1324"/>
        <v>6.0000000000000053E-2</v>
      </c>
      <c r="DD184" s="634">
        <f t="shared" si="1324"/>
        <v>6.0000000000000053E-2</v>
      </c>
      <c r="DE184" s="634">
        <f t="shared" si="1324"/>
        <v>6.0000000000000053E-2</v>
      </c>
      <c r="DF184" s="634">
        <f t="shared" si="1324"/>
        <v>6.0000000000000053E-2</v>
      </c>
      <c r="DG184" s="634">
        <f t="shared" si="1324"/>
        <v>6.0000000000000053E-2</v>
      </c>
      <c r="DH184" s="634">
        <f t="shared" si="1324"/>
        <v>6.0000000000000053E-2</v>
      </c>
      <c r="DI184" s="634">
        <f t="shared" si="1324"/>
        <v>6.0000000000000053E-2</v>
      </c>
      <c r="DJ184" s="634">
        <f t="shared" si="1324"/>
        <v>6.0000000000000053E-2</v>
      </c>
      <c r="DK184" s="634">
        <f t="shared" si="1324"/>
        <v>6.0000000000000053E-2</v>
      </c>
      <c r="DL184" s="634">
        <f t="shared" si="1324"/>
        <v>6.0000000000000053E-2</v>
      </c>
      <c r="DM184" s="634">
        <f t="shared" si="1324"/>
        <v>6.0000000000000053E-2</v>
      </c>
      <c r="DN184" s="634">
        <f t="shared" si="1324"/>
        <v>6.0000000000000053E-2</v>
      </c>
      <c r="DO184" s="634">
        <f t="shared" si="1324"/>
        <v>6.0000000000000053E-2</v>
      </c>
      <c r="DP184" s="634">
        <f t="shared" si="1324"/>
        <v>6.0000000000000053E-2</v>
      </c>
      <c r="DQ184" s="634">
        <f t="shared" si="1324"/>
        <v>6.0000000000000053E-2</v>
      </c>
      <c r="DR184" s="634">
        <f t="shared" si="1324"/>
        <v>6.0000000000000053E-2</v>
      </c>
      <c r="DS184" s="634">
        <f t="shared" si="1324"/>
        <v>6.0000000000000053E-2</v>
      </c>
      <c r="DT184" s="634">
        <f t="shared" si="1324"/>
        <v>6.0000000000000053E-2</v>
      </c>
      <c r="DU184" s="634">
        <f t="shared" si="1324"/>
        <v>6.0000000000000053E-2</v>
      </c>
      <c r="DV184" s="634">
        <f t="shared" si="1324"/>
        <v>6.0000000000000053E-2</v>
      </c>
      <c r="DW184" s="634">
        <f t="shared" si="1324"/>
        <v>6.0000000000000053E-2</v>
      </c>
      <c r="DX184" s="634">
        <f t="shared" si="1324"/>
        <v>6.0000000000000053E-2</v>
      </c>
      <c r="DY184" s="634">
        <f t="shared" si="1324"/>
        <v>6.0000000000000053E-2</v>
      </c>
      <c r="DZ184" s="634">
        <f t="shared" si="1324"/>
        <v>6.0000000000000053E-2</v>
      </c>
      <c r="EA184" s="634">
        <f t="shared" si="1324"/>
        <v>6.0000000000000053E-2</v>
      </c>
      <c r="EB184" s="634">
        <f t="shared" si="1324"/>
        <v>6.0000000000000053E-2</v>
      </c>
      <c r="EC184" s="634">
        <f t="shared" si="1324"/>
        <v>6.0000000000000053E-2</v>
      </c>
      <c r="ED184" s="634">
        <f t="shared" ref="ED184:GO184" si="1325">(1+SUMIFS($F198:$AV198,$F$186:$AV$186,YEAR(ED$1)))/(1+IF($C184="real",SUMIFS($F$188:$AV$188,$F$186:$AV$186,YEAR(ED$1)),0))-1</f>
        <v>6.0000000000000053E-2</v>
      </c>
      <c r="EE184" s="634">
        <f t="shared" si="1325"/>
        <v>6.0000000000000053E-2</v>
      </c>
      <c r="EF184" s="634">
        <f t="shared" si="1325"/>
        <v>6.0000000000000053E-2</v>
      </c>
      <c r="EG184" s="634">
        <f t="shared" si="1325"/>
        <v>6.0000000000000053E-2</v>
      </c>
      <c r="EH184" s="634">
        <f t="shared" si="1325"/>
        <v>6.0000000000000053E-2</v>
      </c>
      <c r="EI184" s="634">
        <f t="shared" si="1325"/>
        <v>6.0000000000000053E-2</v>
      </c>
      <c r="EJ184" s="634">
        <f t="shared" si="1325"/>
        <v>6.0000000000000053E-2</v>
      </c>
      <c r="EK184" s="634">
        <f t="shared" si="1325"/>
        <v>6.0000000000000053E-2</v>
      </c>
      <c r="EL184" s="634">
        <f t="shared" si="1325"/>
        <v>6.0000000000000053E-2</v>
      </c>
      <c r="EM184" s="634">
        <f t="shared" si="1325"/>
        <v>6.0000000000000053E-2</v>
      </c>
      <c r="EN184" s="634">
        <f t="shared" si="1325"/>
        <v>6.0000000000000053E-2</v>
      </c>
      <c r="EO184" s="634">
        <f t="shared" si="1325"/>
        <v>6.0000000000000053E-2</v>
      </c>
      <c r="EP184" s="634">
        <f t="shared" si="1325"/>
        <v>6.0000000000000053E-2</v>
      </c>
      <c r="EQ184" s="634">
        <f t="shared" si="1325"/>
        <v>6.0000000000000053E-2</v>
      </c>
      <c r="ER184" s="634">
        <f t="shared" si="1325"/>
        <v>6.0000000000000053E-2</v>
      </c>
      <c r="ES184" s="634">
        <f t="shared" si="1325"/>
        <v>6.0000000000000053E-2</v>
      </c>
      <c r="ET184" s="634">
        <f t="shared" si="1325"/>
        <v>6.0000000000000053E-2</v>
      </c>
      <c r="EU184" s="634">
        <f t="shared" si="1325"/>
        <v>6.0000000000000053E-2</v>
      </c>
      <c r="EV184" s="634">
        <f t="shared" si="1325"/>
        <v>6.0000000000000053E-2</v>
      </c>
      <c r="EW184" s="634">
        <f t="shared" si="1325"/>
        <v>6.0000000000000053E-2</v>
      </c>
      <c r="EX184" s="634">
        <f t="shared" si="1325"/>
        <v>6.0000000000000053E-2</v>
      </c>
      <c r="EY184" s="634">
        <f t="shared" si="1325"/>
        <v>6.0000000000000053E-2</v>
      </c>
      <c r="EZ184" s="634">
        <f t="shared" si="1325"/>
        <v>6.0000000000000053E-2</v>
      </c>
      <c r="FA184" s="634">
        <f t="shared" si="1325"/>
        <v>6.0000000000000053E-2</v>
      </c>
      <c r="FB184" s="634">
        <f t="shared" si="1325"/>
        <v>6.0000000000000053E-2</v>
      </c>
      <c r="FC184" s="634">
        <f t="shared" si="1325"/>
        <v>6.0000000000000053E-2</v>
      </c>
      <c r="FD184" s="634">
        <f t="shared" si="1325"/>
        <v>6.0000000000000053E-2</v>
      </c>
      <c r="FE184" s="634">
        <f t="shared" si="1325"/>
        <v>6.0000000000000053E-2</v>
      </c>
      <c r="FF184" s="634">
        <f t="shared" si="1325"/>
        <v>6.0000000000000053E-2</v>
      </c>
      <c r="FG184" s="634">
        <f t="shared" si="1325"/>
        <v>6.0000000000000053E-2</v>
      </c>
      <c r="FH184" s="634">
        <f t="shared" si="1325"/>
        <v>6.0000000000000053E-2</v>
      </c>
      <c r="FI184" s="634">
        <f t="shared" si="1325"/>
        <v>6.0000000000000053E-2</v>
      </c>
      <c r="FJ184" s="634">
        <f t="shared" si="1325"/>
        <v>6.0000000000000053E-2</v>
      </c>
      <c r="FK184" s="634">
        <f t="shared" si="1325"/>
        <v>6.0000000000000053E-2</v>
      </c>
      <c r="FL184" s="634">
        <f t="shared" si="1325"/>
        <v>6.0000000000000053E-2</v>
      </c>
      <c r="FM184" s="634">
        <f t="shared" si="1325"/>
        <v>6.0000000000000053E-2</v>
      </c>
      <c r="FN184" s="634">
        <f t="shared" si="1325"/>
        <v>6.0000000000000053E-2</v>
      </c>
      <c r="FO184" s="634">
        <f t="shared" si="1325"/>
        <v>6.0000000000000053E-2</v>
      </c>
      <c r="FP184" s="634">
        <f t="shared" si="1325"/>
        <v>6.0000000000000053E-2</v>
      </c>
      <c r="FQ184" s="634">
        <f t="shared" si="1325"/>
        <v>6.0000000000000053E-2</v>
      </c>
      <c r="FR184" s="634">
        <f t="shared" si="1325"/>
        <v>6.0000000000000053E-2</v>
      </c>
      <c r="FS184" s="634">
        <f t="shared" si="1325"/>
        <v>6.0000000000000053E-2</v>
      </c>
      <c r="FT184" s="634">
        <f t="shared" si="1325"/>
        <v>6.0000000000000053E-2</v>
      </c>
      <c r="FU184" s="634">
        <f t="shared" si="1325"/>
        <v>6.0000000000000053E-2</v>
      </c>
      <c r="FV184" s="634">
        <f t="shared" si="1325"/>
        <v>6.0000000000000053E-2</v>
      </c>
      <c r="FW184" s="634">
        <f t="shared" si="1325"/>
        <v>6.0000000000000053E-2</v>
      </c>
      <c r="FX184" s="634">
        <f t="shared" si="1325"/>
        <v>6.0000000000000053E-2</v>
      </c>
      <c r="FY184" s="634">
        <f t="shared" si="1325"/>
        <v>6.0000000000000053E-2</v>
      </c>
      <c r="FZ184" s="634">
        <f t="shared" si="1325"/>
        <v>6.0000000000000053E-2</v>
      </c>
      <c r="GA184" s="634">
        <f t="shared" si="1325"/>
        <v>6.0000000000000053E-2</v>
      </c>
      <c r="GB184" s="634">
        <f t="shared" si="1325"/>
        <v>6.0000000000000053E-2</v>
      </c>
      <c r="GC184" s="634">
        <f t="shared" si="1325"/>
        <v>6.0000000000000053E-2</v>
      </c>
      <c r="GD184" s="634">
        <f t="shared" si="1325"/>
        <v>6.0000000000000053E-2</v>
      </c>
      <c r="GE184" s="634">
        <f t="shared" si="1325"/>
        <v>6.0000000000000053E-2</v>
      </c>
      <c r="GF184" s="634">
        <f t="shared" si="1325"/>
        <v>6.0000000000000053E-2</v>
      </c>
      <c r="GG184" s="634">
        <f t="shared" si="1325"/>
        <v>6.0000000000000053E-2</v>
      </c>
      <c r="GH184" s="634">
        <f t="shared" si="1325"/>
        <v>6.0000000000000053E-2</v>
      </c>
      <c r="GI184" s="634">
        <f t="shared" si="1325"/>
        <v>6.0000000000000053E-2</v>
      </c>
      <c r="GJ184" s="634">
        <f t="shared" si="1325"/>
        <v>6.0000000000000053E-2</v>
      </c>
      <c r="GK184" s="634">
        <f t="shared" si="1325"/>
        <v>6.0000000000000053E-2</v>
      </c>
      <c r="GL184" s="634">
        <f t="shared" si="1325"/>
        <v>6.0000000000000053E-2</v>
      </c>
      <c r="GM184" s="634">
        <f t="shared" si="1325"/>
        <v>6.0000000000000053E-2</v>
      </c>
      <c r="GN184" s="634">
        <f t="shared" si="1325"/>
        <v>6.0000000000000053E-2</v>
      </c>
      <c r="GO184" s="634">
        <f t="shared" si="1325"/>
        <v>6.0000000000000053E-2</v>
      </c>
      <c r="GP184" s="634">
        <f t="shared" ref="GP184:JA184" si="1326">(1+SUMIFS($F198:$AV198,$F$186:$AV$186,YEAR(GP$1)))/(1+IF($C184="real",SUMIFS($F$188:$AV$188,$F$186:$AV$186,YEAR(GP$1)),0))-1</f>
        <v>6.0000000000000053E-2</v>
      </c>
      <c r="GQ184" s="634">
        <f t="shared" si="1326"/>
        <v>6.0000000000000053E-2</v>
      </c>
      <c r="GR184" s="634">
        <f t="shared" si="1326"/>
        <v>6.0000000000000053E-2</v>
      </c>
      <c r="GS184" s="634">
        <f t="shared" si="1326"/>
        <v>6.0000000000000053E-2</v>
      </c>
      <c r="GT184" s="634">
        <f t="shared" si="1326"/>
        <v>6.0000000000000053E-2</v>
      </c>
      <c r="GU184" s="634">
        <f t="shared" si="1326"/>
        <v>6.0000000000000053E-2</v>
      </c>
      <c r="GV184" s="634">
        <f t="shared" si="1326"/>
        <v>6.0000000000000053E-2</v>
      </c>
      <c r="GW184" s="634">
        <f t="shared" si="1326"/>
        <v>6.0000000000000053E-2</v>
      </c>
      <c r="GX184" s="634">
        <f t="shared" si="1326"/>
        <v>6.0000000000000053E-2</v>
      </c>
      <c r="GY184" s="634">
        <f t="shared" si="1326"/>
        <v>6.0000000000000053E-2</v>
      </c>
      <c r="GZ184" s="634">
        <f t="shared" si="1326"/>
        <v>6.0000000000000053E-2</v>
      </c>
      <c r="HA184" s="634">
        <f t="shared" si="1326"/>
        <v>6.0000000000000053E-2</v>
      </c>
      <c r="HB184" s="634">
        <f t="shared" si="1326"/>
        <v>6.0000000000000053E-2</v>
      </c>
      <c r="HC184" s="634">
        <f t="shared" si="1326"/>
        <v>6.0000000000000053E-2</v>
      </c>
      <c r="HD184" s="634">
        <f t="shared" si="1326"/>
        <v>6.0000000000000053E-2</v>
      </c>
      <c r="HE184" s="634">
        <f t="shared" si="1326"/>
        <v>6.0000000000000053E-2</v>
      </c>
      <c r="HF184" s="634">
        <f t="shared" si="1326"/>
        <v>6.0000000000000053E-2</v>
      </c>
      <c r="HG184" s="634">
        <f t="shared" si="1326"/>
        <v>6.0000000000000053E-2</v>
      </c>
      <c r="HH184" s="634">
        <f t="shared" si="1326"/>
        <v>6.0000000000000053E-2</v>
      </c>
      <c r="HI184" s="634">
        <f t="shared" si="1326"/>
        <v>6.0000000000000053E-2</v>
      </c>
      <c r="HJ184" s="634">
        <f t="shared" si="1326"/>
        <v>6.0000000000000053E-2</v>
      </c>
      <c r="HK184" s="634">
        <f t="shared" si="1326"/>
        <v>6.0000000000000053E-2</v>
      </c>
      <c r="HL184" s="634">
        <f t="shared" si="1326"/>
        <v>6.0000000000000053E-2</v>
      </c>
      <c r="HM184" s="634">
        <f t="shared" si="1326"/>
        <v>6.0000000000000053E-2</v>
      </c>
      <c r="HN184" s="634">
        <f t="shared" si="1326"/>
        <v>6.0000000000000053E-2</v>
      </c>
      <c r="HO184" s="634">
        <f t="shared" si="1326"/>
        <v>6.0000000000000053E-2</v>
      </c>
      <c r="HP184" s="634">
        <f t="shared" si="1326"/>
        <v>6.0000000000000053E-2</v>
      </c>
      <c r="HQ184" s="634">
        <f t="shared" si="1326"/>
        <v>6.0000000000000053E-2</v>
      </c>
      <c r="HR184" s="634">
        <f t="shared" si="1326"/>
        <v>6.0000000000000053E-2</v>
      </c>
      <c r="HS184" s="634">
        <f t="shared" si="1326"/>
        <v>6.0000000000000053E-2</v>
      </c>
      <c r="HT184" s="634">
        <f t="shared" si="1326"/>
        <v>6.0000000000000053E-2</v>
      </c>
      <c r="HU184" s="634">
        <f t="shared" si="1326"/>
        <v>6.0000000000000053E-2</v>
      </c>
      <c r="HV184" s="634">
        <f t="shared" si="1326"/>
        <v>6.0000000000000053E-2</v>
      </c>
      <c r="HW184" s="634">
        <f t="shared" si="1326"/>
        <v>6.0000000000000053E-2</v>
      </c>
      <c r="HX184" s="634">
        <f t="shared" si="1326"/>
        <v>6.0000000000000053E-2</v>
      </c>
      <c r="HY184" s="634">
        <f t="shared" si="1326"/>
        <v>6.0000000000000053E-2</v>
      </c>
      <c r="HZ184" s="634">
        <f t="shared" si="1326"/>
        <v>6.0000000000000053E-2</v>
      </c>
      <c r="IA184" s="634">
        <f t="shared" si="1326"/>
        <v>6.0000000000000053E-2</v>
      </c>
      <c r="IB184" s="634">
        <f t="shared" si="1326"/>
        <v>6.0000000000000053E-2</v>
      </c>
      <c r="IC184" s="634">
        <f t="shared" si="1326"/>
        <v>6.0000000000000053E-2</v>
      </c>
      <c r="ID184" s="634">
        <f t="shared" si="1326"/>
        <v>6.0000000000000053E-2</v>
      </c>
      <c r="IE184" s="634">
        <f t="shared" si="1326"/>
        <v>6.0000000000000053E-2</v>
      </c>
      <c r="IF184" s="634">
        <f t="shared" si="1326"/>
        <v>6.0000000000000053E-2</v>
      </c>
      <c r="IG184" s="634">
        <f t="shared" si="1326"/>
        <v>6.0000000000000053E-2</v>
      </c>
      <c r="IH184" s="634">
        <f t="shared" si="1326"/>
        <v>6.0000000000000053E-2</v>
      </c>
      <c r="II184" s="634">
        <f t="shared" si="1326"/>
        <v>6.0000000000000053E-2</v>
      </c>
      <c r="IJ184" s="634">
        <f t="shared" si="1326"/>
        <v>6.0000000000000053E-2</v>
      </c>
      <c r="IK184" s="634">
        <f t="shared" si="1326"/>
        <v>6.0000000000000053E-2</v>
      </c>
      <c r="IL184" s="634">
        <f t="shared" si="1326"/>
        <v>6.0000000000000053E-2</v>
      </c>
      <c r="IM184" s="634">
        <f t="shared" si="1326"/>
        <v>6.0000000000000053E-2</v>
      </c>
      <c r="IN184" s="634">
        <f t="shared" si="1326"/>
        <v>6.0000000000000053E-2</v>
      </c>
      <c r="IO184" s="634">
        <f t="shared" si="1326"/>
        <v>6.0000000000000053E-2</v>
      </c>
      <c r="IP184" s="634">
        <f t="shared" si="1326"/>
        <v>6.0000000000000053E-2</v>
      </c>
      <c r="IQ184" s="634">
        <f t="shared" si="1326"/>
        <v>6.0000000000000053E-2</v>
      </c>
      <c r="IR184" s="634">
        <f t="shared" si="1326"/>
        <v>6.0000000000000053E-2</v>
      </c>
      <c r="IS184" s="634">
        <f t="shared" si="1326"/>
        <v>6.0000000000000053E-2</v>
      </c>
      <c r="IT184" s="634">
        <f t="shared" si="1326"/>
        <v>6.0000000000000053E-2</v>
      </c>
      <c r="IU184" s="634">
        <f t="shared" si="1326"/>
        <v>6.0000000000000053E-2</v>
      </c>
      <c r="IV184" s="634">
        <f t="shared" si="1326"/>
        <v>6.0000000000000053E-2</v>
      </c>
      <c r="IW184" s="634">
        <f t="shared" si="1326"/>
        <v>6.0000000000000053E-2</v>
      </c>
      <c r="IX184" s="634">
        <f t="shared" si="1326"/>
        <v>6.0000000000000053E-2</v>
      </c>
      <c r="IY184" s="634">
        <f t="shared" si="1326"/>
        <v>6.0000000000000053E-2</v>
      </c>
      <c r="IZ184" s="634">
        <f t="shared" si="1326"/>
        <v>6.0000000000000053E-2</v>
      </c>
      <c r="JA184" s="634">
        <f t="shared" si="1326"/>
        <v>6.0000000000000053E-2</v>
      </c>
      <c r="JB184" s="634">
        <f t="shared" ref="JB184:LM184" si="1327">(1+SUMIFS($F198:$AV198,$F$186:$AV$186,YEAR(JB$1)))/(1+IF($C184="real",SUMIFS($F$188:$AV$188,$F$186:$AV$186,YEAR(JB$1)),0))-1</f>
        <v>6.0000000000000053E-2</v>
      </c>
      <c r="JC184" s="634">
        <f t="shared" si="1327"/>
        <v>6.0000000000000053E-2</v>
      </c>
      <c r="JD184" s="634">
        <f t="shared" si="1327"/>
        <v>6.0000000000000053E-2</v>
      </c>
      <c r="JE184" s="634">
        <f t="shared" si="1327"/>
        <v>6.0000000000000053E-2</v>
      </c>
      <c r="JF184" s="634">
        <f t="shared" si="1327"/>
        <v>6.0000000000000053E-2</v>
      </c>
      <c r="JG184" s="634">
        <f t="shared" si="1327"/>
        <v>6.0000000000000053E-2</v>
      </c>
      <c r="JH184" s="634">
        <f t="shared" si="1327"/>
        <v>6.0000000000000053E-2</v>
      </c>
      <c r="JI184" s="634">
        <f t="shared" si="1327"/>
        <v>6.0000000000000053E-2</v>
      </c>
      <c r="JJ184" s="634">
        <f t="shared" si="1327"/>
        <v>6.0000000000000053E-2</v>
      </c>
      <c r="JK184" s="634">
        <f t="shared" si="1327"/>
        <v>6.0000000000000053E-2</v>
      </c>
      <c r="JL184" s="634">
        <f t="shared" si="1327"/>
        <v>6.0000000000000053E-2</v>
      </c>
      <c r="JM184" s="634">
        <f t="shared" si="1327"/>
        <v>6.0000000000000053E-2</v>
      </c>
      <c r="JN184" s="634">
        <f t="shared" si="1327"/>
        <v>6.0000000000000053E-2</v>
      </c>
      <c r="JO184" s="634">
        <f t="shared" si="1327"/>
        <v>6.0000000000000053E-2</v>
      </c>
      <c r="JP184" s="634">
        <f t="shared" si="1327"/>
        <v>6.0000000000000053E-2</v>
      </c>
      <c r="JQ184" s="634">
        <f t="shared" si="1327"/>
        <v>6.0000000000000053E-2</v>
      </c>
      <c r="JR184" s="634">
        <f t="shared" si="1327"/>
        <v>6.0000000000000053E-2</v>
      </c>
      <c r="JS184" s="634">
        <f t="shared" si="1327"/>
        <v>6.0000000000000053E-2</v>
      </c>
      <c r="JT184" s="634">
        <f t="shared" si="1327"/>
        <v>6.0000000000000053E-2</v>
      </c>
      <c r="JU184" s="634">
        <f t="shared" si="1327"/>
        <v>6.0000000000000053E-2</v>
      </c>
      <c r="JV184" s="634">
        <f t="shared" si="1327"/>
        <v>6.0000000000000053E-2</v>
      </c>
      <c r="JW184" s="634">
        <f t="shared" si="1327"/>
        <v>6.0000000000000053E-2</v>
      </c>
      <c r="JX184" s="634">
        <f t="shared" si="1327"/>
        <v>6.0000000000000053E-2</v>
      </c>
      <c r="JY184" s="634">
        <f t="shared" si="1327"/>
        <v>6.0000000000000053E-2</v>
      </c>
      <c r="JZ184" s="634">
        <f t="shared" si="1327"/>
        <v>6.0000000000000053E-2</v>
      </c>
      <c r="KA184" s="634">
        <f t="shared" si="1327"/>
        <v>6.0000000000000053E-2</v>
      </c>
      <c r="KB184" s="634">
        <f t="shared" si="1327"/>
        <v>6.0000000000000053E-2</v>
      </c>
      <c r="KC184" s="634">
        <f t="shared" si="1327"/>
        <v>6.0000000000000053E-2</v>
      </c>
      <c r="KD184" s="634">
        <f t="shared" si="1327"/>
        <v>6.0000000000000053E-2</v>
      </c>
      <c r="KE184" s="634">
        <f t="shared" si="1327"/>
        <v>6.0000000000000053E-2</v>
      </c>
      <c r="KF184" s="634">
        <f t="shared" si="1327"/>
        <v>6.0000000000000053E-2</v>
      </c>
      <c r="KG184" s="634">
        <f t="shared" si="1327"/>
        <v>6.0000000000000053E-2</v>
      </c>
      <c r="KH184" s="634">
        <f t="shared" si="1327"/>
        <v>6.0000000000000053E-2</v>
      </c>
      <c r="KI184" s="634">
        <f t="shared" si="1327"/>
        <v>6.0000000000000053E-2</v>
      </c>
      <c r="KJ184" s="634">
        <f t="shared" si="1327"/>
        <v>6.0000000000000053E-2</v>
      </c>
      <c r="KK184" s="634">
        <f t="shared" si="1327"/>
        <v>6.0000000000000053E-2</v>
      </c>
      <c r="KL184" s="634">
        <f t="shared" si="1327"/>
        <v>6.0000000000000053E-2</v>
      </c>
      <c r="KM184" s="634">
        <f t="shared" si="1327"/>
        <v>6.0000000000000053E-2</v>
      </c>
      <c r="KN184" s="634">
        <f t="shared" si="1327"/>
        <v>6.0000000000000053E-2</v>
      </c>
      <c r="KO184" s="634">
        <f t="shared" si="1327"/>
        <v>6.0000000000000053E-2</v>
      </c>
      <c r="KP184" s="634">
        <f t="shared" si="1327"/>
        <v>6.0000000000000053E-2</v>
      </c>
      <c r="KQ184" s="634">
        <f t="shared" si="1327"/>
        <v>6.0000000000000053E-2</v>
      </c>
      <c r="KR184" s="634">
        <f t="shared" si="1327"/>
        <v>6.0000000000000053E-2</v>
      </c>
      <c r="KS184" s="634">
        <f t="shared" si="1327"/>
        <v>6.0000000000000053E-2</v>
      </c>
      <c r="KT184" s="634">
        <f t="shared" si="1327"/>
        <v>6.0000000000000053E-2</v>
      </c>
      <c r="KU184" s="634">
        <f t="shared" si="1327"/>
        <v>6.0000000000000053E-2</v>
      </c>
      <c r="KV184" s="634">
        <f t="shared" si="1327"/>
        <v>6.0000000000000053E-2</v>
      </c>
      <c r="KW184" s="634">
        <f t="shared" si="1327"/>
        <v>6.0000000000000053E-2</v>
      </c>
      <c r="KX184" s="634">
        <f t="shared" si="1327"/>
        <v>6.0000000000000053E-2</v>
      </c>
      <c r="KY184" s="634">
        <f t="shared" si="1327"/>
        <v>6.0000000000000053E-2</v>
      </c>
      <c r="KZ184" s="634">
        <f t="shared" si="1327"/>
        <v>6.0000000000000053E-2</v>
      </c>
      <c r="LA184" s="634">
        <f t="shared" si="1327"/>
        <v>6.0000000000000053E-2</v>
      </c>
      <c r="LB184" s="634">
        <f t="shared" si="1327"/>
        <v>6.0000000000000053E-2</v>
      </c>
      <c r="LC184" s="634">
        <f t="shared" si="1327"/>
        <v>6.0000000000000053E-2</v>
      </c>
      <c r="LD184" s="634">
        <f t="shared" si="1327"/>
        <v>6.0000000000000053E-2</v>
      </c>
      <c r="LE184" s="634">
        <f t="shared" si="1327"/>
        <v>6.0000000000000053E-2</v>
      </c>
      <c r="LF184" s="634">
        <f t="shared" si="1327"/>
        <v>6.0000000000000053E-2</v>
      </c>
      <c r="LG184" s="634">
        <f t="shared" si="1327"/>
        <v>6.0000000000000053E-2</v>
      </c>
      <c r="LH184" s="634">
        <f t="shared" si="1327"/>
        <v>6.0000000000000053E-2</v>
      </c>
      <c r="LI184" s="634">
        <f t="shared" si="1327"/>
        <v>6.0000000000000053E-2</v>
      </c>
      <c r="LJ184" s="634">
        <f t="shared" si="1327"/>
        <v>6.0000000000000053E-2</v>
      </c>
      <c r="LK184" s="634">
        <f t="shared" si="1327"/>
        <v>6.0000000000000053E-2</v>
      </c>
      <c r="LL184" s="634">
        <f t="shared" si="1327"/>
        <v>6.0000000000000053E-2</v>
      </c>
      <c r="LM184" s="634">
        <f t="shared" si="1327"/>
        <v>6.0000000000000053E-2</v>
      </c>
      <c r="LN184" s="634">
        <f t="shared" ref="LN184:NY184" si="1328">(1+SUMIFS($F198:$AV198,$F$186:$AV$186,YEAR(LN$1)))/(1+IF($C184="real",SUMIFS($F$188:$AV$188,$F$186:$AV$186,YEAR(LN$1)),0))-1</f>
        <v>6.0000000000000053E-2</v>
      </c>
      <c r="LO184" s="634">
        <f t="shared" si="1328"/>
        <v>6.0000000000000053E-2</v>
      </c>
      <c r="LP184" s="634">
        <f t="shared" si="1328"/>
        <v>6.0000000000000053E-2</v>
      </c>
      <c r="LQ184" s="634">
        <f t="shared" si="1328"/>
        <v>6.0000000000000053E-2</v>
      </c>
      <c r="LR184" s="634">
        <f t="shared" si="1328"/>
        <v>6.0000000000000053E-2</v>
      </c>
      <c r="LS184" s="634">
        <f t="shared" si="1328"/>
        <v>6.0000000000000053E-2</v>
      </c>
      <c r="LT184" s="634">
        <f t="shared" si="1328"/>
        <v>6.0000000000000053E-2</v>
      </c>
      <c r="LU184" s="634">
        <f t="shared" si="1328"/>
        <v>6.0000000000000053E-2</v>
      </c>
      <c r="LV184" s="634">
        <f t="shared" si="1328"/>
        <v>6.0000000000000053E-2</v>
      </c>
      <c r="LW184" s="634">
        <f t="shared" si="1328"/>
        <v>6.0000000000000053E-2</v>
      </c>
      <c r="LX184" s="634">
        <f t="shared" si="1328"/>
        <v>6.0000000000000053E-2</v>
      </c>
      <c r="LY184" s="634">
        <f t="shared" si="1328"/>
        <v>6.0000000000000053E-2</v>
      </c>
      <c r="LZ184" s="634">
        <f t="shared" si="1328"/>
        <v>6.0000000000000053E-2</v>
      </c>
      <c r="MA184" s="634">
        <f t="shared" si="1328"/>
        <v>6.0000000000000053E-2</v>
      </c>
      <c r="MB184" s="634">
        <f t="shared" si="1328"/>
        <v>6.0000000000000053E-2</v>
      </c>
      <c r="MC184" s="634">
        <f t="shared" si="1328"/>
        <v>6.0000000000000053E-2</v>
      </c>
      <c r="MD184" s="634">
        <f t="shared" si="1328"/>
        <v>6.0000000000000053E-2</v>
      </c>
      <c r="ME184" s="634">
        <f t="shared" si="1328"/>
        <v>6.0000000000000053E-2</v>
      </c>
      <c r="MF184" s="634">
        <f t="shared" si="1328"/>
        <v>6.0000000000000053E-2</v>
      </c>
      <c r="MG184" s="634">
        <f t="shared" si="1328"/>
        <v>6.0000000000000053E-2</v>
      </c>
      <c r="MH184" s="634">
        <f t="shared" si="1328"/>
        <v>6.0000000000000053E-2</v>
      </c>
      <c r="MI184" s="634">
        <f t="shared" si="1328"/>
        <v>6.0000000000000053E-2</v>
      </c>
      <c r="MJ184" s="634">
        <f t="shared" si="1328"/>
        <v>6.0000000000000053E-2</v>
      </c>
      <c r="MK184" s="634">
        <f t="shared" si="1328"/>
        <v>6.0000000000000053E-2</v>
      </c>
      <c r="ML184" s="634">
        <f t="shared" si="1328"/>
        <v>6.0000000000000053E-2</v>
      </c>
      <c r="MM184" s="634">
        <f t="shared" si="1328"/>
        <v>6.0000000000000053E-2</v>
      </c>
      <c r="MN184" s="634">
        <f t="shared" si="1328"/>
        <v>6.0000000000000053E-2</v>
      </c>
      <c r="MO184" s="634">
        <f t="shared" si="1328"/>
        <v>6.0000000000000053E-2</v>
      </c>
      <c r="MP184" s="634">
        <f t="shared" si="1328"/>
        <v>6.0000000000000053E-2</v>
      </c>
      <c r="MQ184" s="634">
        <f t="shared" si="1328"/>
        <v>6.0000000000000053E-2</v>
      </c>
      <c r="MR184" s="634">
        <f t="shared" si="1328"/>
        <v>6.0000000000000053E-2</v>
      </c>
      <c r="MS184" s="634">
        <f t="shared" si="1328"/>
        <v>6.0000000000000053E-2</v>
      </c>
      <c r="MT184" s="634">
        <f t="shared" si="1328"/>
        <v>6.0000000000000053E-2</v>
      </c>
      <c r="MU184" s="634">
        <f t="shared" si="1328"/>
        <v>6.0000000000000053E-2</v>
      </c>
      <c r="MV184" s="634">
        <f t="shared" si="1328"/>
        <v>6.0000000000000053E-2</v>
      </c>
      <c r="MW184" s="634">
        <f t="shared" si="1328"/>
        <v>6.0000000000000053E-2</v>
      </c>
      <c r="MX184" s="634">
        <f t="shared" si="1328"/>
        <v>6.0000000000000053E-2</v>
      </c>
      <c r="MY184" s="634">
        <f t="shared" si="1328"/>
        <v>6.0000000000000053E-2</v>
      </c>
      <c r="MZ184" s="634">
        <f t="shared" si="1328"/>
        <v>6.0000000000000053E-2</v>
      </c>
      <c r="NA184" s="634">
        <f t="shared" si="1328"/>
        <v>6.0000000000000053E-2</v>
      </c>
      <c r="NB184" s="634">
        <f t="shared" si="1328"/>
        <v>6.0000000000000053E-2</v>
      </c>
      <c r="NC184" s="634">
        <f t="shared" si="1328"/>
        <v>6.0000000000000053E-2</v>
      </c>
      <c r="ND184" s="634">
        <f t="shared" si="1328"/>
        <v>6.0000000000000053E-2</v>
      </c>
      <c r="NE184" s="634">
        <f t="shared" si="1328"/>
        <v>6.0000000000000053E-2</v>
      </c>
      <c r="NF184" s="634">
        <f t="shared" si="1328"/>
        <v>6.0000000000000053E-2</v>
      </c>
      <c r="NG184" s="634">
        <f t="shared" si="1328"/>
        <v>6.0000000000000053E-2</v>
      </c>
      <c r="NH184" s="634">
        <f t="shared" si="1328"/>
        <v>6.0000000000000053E-2</v>
      </c>
      <c r="NI184" s="634">
        <f t="shared" si="1328"/>
        <v>6.0000000000000053E-2</v>
      </c>
      <c r="NJ184" s="634">
        <f t="shared" si="1328"/>
        <v>6.0000000000000053E-2</v>
      </c>
      <c r="NK184" s="634">
        <f t="shared" si="1328"/>
        <v>6.0000000000000053E-2</v>
      </c>
      <c r="NL184" s="634">
        <f t="shared" si="1328"/>
        <v>6.0000000000000053E-2</v>
      </c>
      <c r="NM184" s="634">
        <f t="shared" si="1328"/>
        <v>6.0000000000000053E-2</v>
      </c>
      <c r="NN184" s="634">
        <f t="shared" si="1328"/>
        <v>6.0000000000000053E-2</v>
      </c>
      <c r="NO184" s="634">
        <f t="shared" si="1328"/>
        <v>6.0000000000000053E-2</v>
      </c>
      <c r="NP184" s="634">
        <f t="shared" si="1328"/>
        <v>6.0000000000000053E-2</v>
      </c>
      <c r="NQ184" s="634">
        <f t="shared" si="1328"/>
        <v>6.0000000000000053E-2</v>
      </c>
      <c r="NR184" s="634">
        <f t="shared" si="1328"/>
        <v>6.0000000000000053E-2</v>
      </c>
      <c r="NS184" s="634">
        <f t="shared" si="1328"/>
        <v>6.0000000000000053E-2</v>
      </c>
      <c r="NT184" s="634">
        <f t="shared" si="1328"/>
        <v>6.0000000000000053E-2</v>
      </c>
      <c r="NU184" s="634">
        <f t="shared" si="1328"/>
        <v>6.0000000000000053E-2</v>
      </c>
      <c r="NV184" s="634">
        <f t="shared" si="1328"/>
        <v>6.0000000000000053E-2</v>
      </c>
      <c r="NW184" s="634">
        <f t="shared" si="1328"/>
        <v>6.0000000000000053E-2</v>
      </c>
      <c r="NX184" s="634">
        <f t="shared" si="1328"/>
        <v>6.0000000000000053E-2</v>
      </c>
      <c r="NY184" s="634">
        <f t="shared" si="1328"/>
        <v>6.0000000000000053E-2</v>
      </c>
      <c r="NZ184" s="634">
        <f t="shared" ref="NZ184:PI184" si="1329">(1+SUMIFS($F198:$AV198,$F$186:$AV$186,YEAR(NZ$1)))/(1+IF($C184="real",SUMIFS($F$188:$AV$188,$F$186:$AV$186,YEAR(NZ$1)),0))-1</f>
        <v>6.0000000000000053E-2</v>
      </c>
      <c r="OA184" s="634">
        <f t="shared" si="1329"/>
        <v>6.0000000000000053E-2</v>
      </c>
      <c r="OB184" s="634">
        <f t="shared" si="1329"/>
        <v>6.0000000000000053E-2</v>
      </c>
      <c r="OC184" s="634">
        <f t="shared" si="1329"/>
        <v>6.0000000000000053E-2</v>
      </c>
      <c r="OD184" s="634">
        <f t="shared" si="1329"/>
        <v>6.0000000000000053E-2</v>
      </c>
      <c r="OE184" s="634">
        <f t="shared" si="1329"/>
        <v>6.0000000000000053E-2</v>
      </c>
      <c r="OF184" s="634">
        <f t="shared" si="1329"/>
        <v>6.0000000000000053E-2</v>
      </c>
      <c r="OG184" s="634">
        <f t="shared" si="1329"/>
        <v>6.0000000000000053E-2</v>
      </c>
      <c r="OH184" s="634">
        <f t="shared" si="1329"/>
        <v>6.0000000000000053E-2</v>
      </c>
      <c r="OI184" s="634">
        <f t="shared" si="1329"/>
        <v>6.0000000000000053E-2</v>
      </c>
      <c r="OJ184" s="634">
        <f t="shared" si="1329"/>
        <v>6.0000000000000053E-2</v>
      </c>
      <c r="OK184" s="634">
        <f t="shared" si="1329"/>
        <v>6.0000000000000053E-2</v>
      </c>
      <c r="OL184" s="634">
        <f t="shared" si="1329"/>
        <v>6.0000000000000053E-2</v>
      </c>
      <c r="OM184" s="634">
        <f t="shared" si="1329"/>
        <v>6.0000000000000053E-2</v>
      </c>
      <c r="ON184" s="634">
        <f t="shared" si="1329"/>
        <v>6.0000000000000053E-2</v>
      </c>
      <c r="OO184" s="634">
        <f t="shared" si="1329"/>
        <v>6.0000000000000053E-2</v>
      </c>
      <c r="OP184" s="634">
        <f t="shared" si="1329"/>
        <v>6.0000000000000053E-2</v>
      </c>
      <c r="OQ184" s="634">
        <f t="shared" si="1329"/>
        <v>6.0000000000000053E-2</v>
      </c>
      <c r="OR184" s="634">
        <f t="shared" si="1329"/>
        <v>6.0000000000000053E-2</v>
      </c>
      <c r="OS184" s="634">
        <f t="shared" si="1329"/>
        <v>6.0000000000000053E-2</v>
      </c>
      <c r="OT184" s="634">
        <f t="shared" si="1329"/>
        <v>6.0000000000000053E-2</v>
      </c>
      <c r="OU184" s="634">
        <f t="shared" si="1329"/>
        <v>6.0000000000000053E-2</v>
      </c>
      <c r="OV184" s="634">
        <f t="shared" si="1329"/>
        <v>6.0000000000000053E-2</v>
      </c>
      <c r="OW184" s="634">
        <f t="shared" si="1329"/>
        <v>6.0000000000000053E-2</v>
      </c>
      <c r="OX184" s="634">
        <f t="shared" si="1329"/>
        <v>6.0000000000000053E-2</v>
      </c>
      <c r="OY184" s="634">
        <f t="shared" si="1329"/>
        <v>6.0000000000000053E-2</v>
      </c>
      <c r="OZ184" s="634">
        <f t="shared" si="1329"/>
        <v>6.0000000000000053E-2</v>
      </c>
      <c r="PA184" s="634">
        <f t="shared" si="1329"/>
        <v>6.0000000000000053E-2</v>
      </c>
      <c r="PB184" s="634">
        <f t="shared" si="1329"/>
        <v>6.0000000000000053E-2</v>
      </c>
      <c r="PC184" s="634">
        <f t="shared" si="1329"/>
        <v>6.0000000000000053E-2</v>
      </c>
      <c r="PD184" s="634">
        <f t="shared" si="1329"/>
        <v>6.0000000000000053E-2</v>
      </c>
      <c r="PE184" s="634">
        <f t="shared" si="1329"/>
        <v>6.0000000000000053E-2</v>
      </c>
      <c r="PF184" s="634">
        <f t="shared" si="1329"/>
        <v>6.0000000000000053E-2</v>
      </c>
      <c r="PG184" s="634">
        <f t="shared" si="1329"/>
        <v>6.0000000000000053E-2</v>
      </c>
      <c r="PH184" s="634">
        <f t="shared" si="1329"/>
        <v>6.0000000000000053E-2</v>
      </c>
      <c r="PI184" s="634">
        <f t="shared" si="1329"/>
        <v>6.0000000000000053E-2</v>
      </c>
      <c r="PK184" s="634">
        <f t="shared" si="1262"/>
        <v>6.0000000000000053E-2</v>
      </c>
      <c r="PL184" s="634">
        <f t="shared" si="1322"/>
        <v>6.0000000000000053E-2</v>
      </c>
      <c r="PM184" s="634">
        <f t="shared" si="1322"/>
        <v>6.0000000000000053E-2</v>
      </c>
      <c r="PN184" s="634">
        <f t="shared" si="1322"/>
        <v>6.0000000000000053E-2</v>
      </c>
      <c r="PO184" s="634">
        <f t="shared" si="1322"/>
        <v>6.0000000000000053E-2</v>
      </c>
      <c r="PP184" s="634">
        <f t="shared" si="1322"/>
        <v>6.0000000000000053E-2</v>
      </c>
      <c r="PQ184" s="634">
        <f t="shared" si="1322"/>
        <v>6.0000000000000053E-2</v>
      </c>
      <c r="PR184" s="634">
        <f t="shared" si="1322"/>
        <v>6.0000000000000053E-2</v>
      </c>
      <c r="PS184" s="634">
        <f t="shared" si="1322"/>
        <v>6.0000000000000053E-2</v>
      </c>
      <c r="PT184" s="634">
        <f t="shared" si="1322"/>
        <v>6.0000000000000053E-2</v>
      </c>
      <c r="PU184" s="634">
        <f t="shared" si="1322"/>
        <v>6.0000000000000053E-2</v>
      </c>
      <c r="PV184" s="634">
        <f t="shared" si="1322"/>
        <v>6.0000000000000053E-2</v>
      </c>
      <c r="PW184" s="634">
        <f t="shared" si="1322"/>
        <v>6.0000000000000053E-2</v>
      </c>
      <c r="PX184" s="634">
        <f t="shared" si="1322"/>
        <v>6.0000000000000053E-2</v>
      </c>
      <c r="PY184" s="634">
        <f t="shared" si="1322"/>
        <v>6.0000000000000053E-2</v>
      </c>
      <c r="PZ184" s="634">
        <f t="shared" si="1322"/>
        <v>6.0000000000000053E-2</v>
      </c>
      <c r="QA184" s="634">
        <f t="shared" si="1322"/>
        <v>6.0000000000000053E-2</v>
      </c>
      <c r="QB184" s="634">
        <f t="shared" si="1322"/>
        <v>6.0000000000000053E-2</v>
      </c>
      <c r="QC184" s="634">
        <f t="shared" si="1314"/>
        <v>6.0000000000000053E-2</v>
      </c>
      <c r="QD184" s="634">
        <f t="shared" si="1314"/>
        <v>6.0000000000000053E-2</v>
      </c>
      <c r="QE184" s="634">
        <f t="shared" si="1314"/>
        <v>6.0000000000000053E-2</v>
      </c>
      <c r="QF184" s="634">
        <f t="shared" si="1314"/>
        <v>6.0000000000000053E-2</v>
      </c>
      <c r="QG184" s="634">
        <f t="shared" si="1314"/>
        <v>6.0000000000000053E-2</v>
      </c>
      <c r="QH184" s="634">
        <f t="shared" si="1314"/>
        <v>6.0000000000000053E-2</v>
      </c>
      <c r="QI184" s="634">
        <f t="shared" si="1314"/>
        <v>6.0000000000000053E-2</v>
      </c>
      <c r="QJ184" s="634">
        <f t="shared" si="1314"/>
        <v>6.0000000000000053E-2</v>
      </c>
      <c r="QK184" s="634">
        <f t="shared" si="1314"/>
        <v>6.0000000000000053E-2</v>
      </c>
      <c r="QL184" s="634">
        <f t="shared" si="1314"/>
        <v>6.0000000000000053E-2</v>
      </c>
      <c r="QM184" s="634">
        <f t="shared" si="1314"/>
        <v>6.0000000000000053E-2</v>
      </c>
      <c r="QN184" s="634">
        <f t="shared" si="1314"/>
        <v>6.0000000000000053E-2</v>
      </c>
      <c r="QO184" s="634">
        <f t="shared" si="1314"/>
        <v>6.0000000000000053E-2</v>
      </c>
      <c r="QP184" s="634">
        <f t="shared" si="1314"/>
        <v>6.0000000000000053E-2</v>
      </c>
      <c r="QQ184" s="634">
        <f t="shared" si="1314"/>
        <v>6.0000000000000053E-2</v>
      </c>
      <c r="QR184" s="634">
        <f t="shared" si="1314"/>
        <v>6.0000000000000053E-2</v>
      </c>
      <c r="QS184" s="634">
        <f t="shared" si="1314"/>
        <v>6.0000000000000053E-2</v>
      </c>
    </row>
    <row r="185" spans="2:461" outlineLevel="1" x14ac:dyDescent="0.2">
      <c r="B185" s="623"/>
      <c r="C185" s="636"/>
      <c r="D185" s="636"/>
      <c r="E185" s="627"/>
      <c r="F185" s="634"/>
      <c r="G185" s="634"/>
      <c r="H185" s="634"/>
      <c r="I185" s="634"/>
      <c r="J185" s="634"/>
      <c r="K185" s="634"/>
      <c r="L185" s="634"/>
      <c r="M185" s="634"/>
      <c r="N185" s="634"/>
      <c r="O185" s="634"/>
      <c r="P185" s="634"/>
      <c r="Q185" s="634"/>
      <c r="R185" s="634"/>
      <c r="S185" s="634"/>
      <c r="T185" s="634"/>
      <c r="U185" s="634"/>
      <c r="V185" s="634"/>
      <c r="W185" s="634"/>
      <c r="X185" s="634"/>
      <c r="Y185" s="634"/>
      <c r="Z185" s="634"/>
      <c r="AA185" s="634"/>
      <c r="AB185" s="634"/>
      <c r="AC185" s="634"/>
      <c r="AD185" s="634"/>
      <c r="AE185" s="634"/>
      <c r="AF185" s="634"/>
      <c r="AG185" s="634"/>
      <c r="AH185" s="634"/>
      <c r="AI185" s="634"/>
      <c r="AJ185" s="634"/>
      <c r="AK185" s="634"/>
      <c r="AL185" s="634"/>
      <c r="AM185" s="634"/>
      <c r="AN185" s="634"/>
      <c r="AO185" s="634"/>
      <c r="AP185" s="634"/>
      <c r="AQ185" s="634"/>
      <c r="AR185" s="634"/>
      <c r="AS185" s="634"/>
      <c r="AT185" s="634"/>
      <c r="AU185" s="634"/>
      <c r="AV185" s="634"/>
      <c r="AW185" s="634"/>
      <c r="AX185" s="634"/>
      <c r="AY185" s="634"/>
      <c r="AZ185" s="634"/>
      <c r="BA185" s="634"/>
      <c r="BB185" s="634"/>
      <c r="BC185" s="634"/>
      <c r="BD185" s="634"/>
      <c r="BE185" s="634"/>
      <c r="BF185" s="634"/>
      <c r="BG185" s="634"/>
      <c r="BH185" s="634"/>
      <c r="BI185" s="634"/>
      <c r="BJ185" s="634"/>
      <c r="BK185" s="634"/>
      <c r="BL185" s="634"/>
      <c r="BM185" s="634"/>
      <c r="BN185" s="634"/>
      <c r="BO185" s="634"/>
      <c r="BP185" s="634"/>
      <c r="BQ185" s="634"/>
      <c r="BR185" s="634"/>
      <c r="BS185" s="634"/>
      <c r="BT185" s="634"/>
      <c r="BU185" s="634"/>
      <c r="BV185" s="634"/>
      <c r="BW185" s="634"/>
      <c r="BX185" s="634"/>
      <c r="BY185" s="634"/>
      <c r="BZ185" s="634"/>
      <c r="CA185" s="634"/>
      <c r="CB185" s="634"/>
      <c r="CC185" s="634"/>
      <c r="CD185" s="634"/>
      <c r="CE185" s="634"/>
      <c r="CF185" s="634"/>
      <c r="CG185" s="634"/>
      <c r="CH185" s="634"/>
      <c r="CI185" s="634"/>
      <c r="CJ185" s="634"/>
      <c r="CK185" s="634"/>
      <c r="CL185" s="634"/>
      <c r="CM185" s="634"/>
      <c r="CN185" s="634"/>
      <c r="CO185" s="634"/>
      <c r="CP185" s="634"/>
      <c r="CQ185" s="634"/>
      <c r="CR185" s="634"/>
      <c r="CS185" s="634"/>
      <c r="CT185" s="634"/>
      <c r="CU185" s="634"/>
      <c r="CV185" s="634"/>
      <c r="CW185" s="634"/>
      <c r="CX185" s="634"/>
      <c r="CY185" s="634"/>
      <c r="CZ185" s="634"/>
      <c r="DA185" s="634"/>
      <c r="DB185" s="634"/>
      <c r="DC185" s="634"/>
      <c r="DD185" s="634"/>
      <c r="DE185" s="634"/>
      <c r="DF185" s="634"/>
      <c r="DG185" s="634"/>
      <c r="DH185" s="634"/>
      <c r="DI185" s="634"/>
      <c r="DJ185" s="634"/>
      <c r="DK185" s="634"/>
      <c r="DL185" s="634"/>
      <c r="DM185" s="634"/>
      <c r="DN185" s="634"/>
      <c r="DO185" s="634"/>
      <c r="DP185" s="634"/>
      <c r="DQ185" s="634"/>
      <c r="DR185" s="634"/>
      <c r="DS185" s="634"/>
      <c r="DT185" s="634"/>
      <c r="DU185" s="634"/>
      <c r="DV185" s="634"/>
      <c r="DW185" s="634"/>
      <c r="DX185" s="634"/>
      <c r="DY185" s="634"/>
      <c r="DZ185" s="634"/>
      <c r="EA185" s="634"/>
      <c r="EB185" s="634"/>
      <c r="EC185" s="634"/>
      <c r="ED185" s="634"/>
      <c r="EE185" s="634"/>
      <c r="EF185" s="634"/>
      <c r="EG185" s="634"/>
      <c r="EH185" s="634"/>
      <c r="EI185" s="634"/>
      <c r="EJ185" s="634"/>
      <c r="EK185" s="634"/>
      <c r="EL185" s="634"/>
      <c r="EM185" s="634"/>
      <c r="EN185" s="634"/>
      <c r="EO185" s="634"/>
      <c r="EP185" s="634"/>
      <c r="EQ185" s="634"/>
      <c r="ER185" s="634"/>
      <c r="ES185" s="634"/>
      <c r="ET185" s="634"/>
      <c r="EU185" s="634"/>
      <c r="EV185" s="634"/>
      <c r="EW185" s="634"/>
      <c r="EX185" s="634"/>
      <c r="EY185" s="634"/>
      <c r="EZ185" s="634"/>
      <c r="FA185" s="634"/>
      <c r="FB185" s="634"/>
      <c r="FC185" s="634"/>
      <c r="FD185" s="634"/>
      <c r="FE185" s="634"/>
      <c r="FF185" s="634"/>
      <c r="FG185" s="634"/>
      <c r="FH185" s="634"/>
      <c r="FI185" s="634"/>
      <c r="FJ185" s="634"/>
      <c r="FK185" s="634"/>
      <c r="FL185" s="634"/>
      <c r="FM185" s="634"/>
      <c r="FN185" s="634"/>
      <c r="FO185" s="634"/>
      <c r="FP185" s="634"/>
      <c r="FQ185" s="634"/>
      <c r="FR185" s="634"/>
      <c r="FS185" s="634"/>
      <c r="FT185" s="634"/>
      <c r="FU185" s="634"/>
      <c r="FV185" s="634"/>
      <c r="FW185" s="634"/>
      <c r="FX185" s="634"/>
      <c r="FY185" s="634"/>
      <c r="FZ185" s="634"/>
      <c r="GA185" s="634"/>
      <c r="GB185" s="634"/>
      <c r="GC185" s="634"/>
      <c r="GD185" s="634"/>
      <c r="GE185" s="634"/>
      <c r="GF185" s="634"/>
      <c r="GG185" s="634"/>
      <c r="GH185" s="634"/>
      <c r="GI185" s="634"/>
      <c r="GJ185" s="634"/>
      <c r="GK185" s="634"/>
      <c r="GL185" s="634"/>
      <c r="GM185" s="634"/>
      <c r="GN185" s="634"/>
      <c r="GO185" s="634"/>
      <c r="GP185" s="634"/>
      <c r="GQ185" s="634"/>
      <c r="GR185" s="634"/>
      <c r="GS185" s="634"/>
      <c r="GT185" s="634"/>
      <c r="GU185" s="634"/>
      <c r="GV185" s="634"/>
      <c r="GW185" s="634"/>
      <c r="GX185" s="634"/>
      <c r="GY185" s="634"/>
      <c r="GZ185" s="634"/>
      <c r="HA185" s="634"/>
      <c r="HB185" s="634"/>
      <c r="HC185" s="634"/>
      <c r="HD185" s="634"/>
      <c r="HE185" s="634"/>
      <c r="HF185" s="634"/>
      <c r="HG185" s="634"/>
      <c r="HH185" s="634"/>
      <c r="HI185" s="634"/>
      <c r="HJ185" s="634"/>
      <c r="HK185" s="634"/>
      <c r="HL185" s="634"/>
      <c r="HM185" s="634"/>
      <c r="HN185" s="634"/>
      <c r="HO185" s="634"/>
      <c r="HP185" s="634"/>
      <c r="HQ185" s="634"/>
      <c r="HR185" s="634"/>
      <c r="HS185" s="634"/>
      <c r="HT185" s="634"/>
      <c r="HU185" s="634"/>
      <c r="HV185" s="634"/>
      <c r="HW185" s="634"/>
      <c r="HX185" s="634"/>
      <c r="HY185" s="634"/>
      <c r="HZ185" s="634"/>
      <c r="IA185" s="634"/>
      <c r="IB185" s="634"/>
      <c r="IC185" s="634"/>
      <c r="ID185" s="634"/>
      <c r="IE185" s="634"/>
      <c r="IF185" s="634"/>
      <c r="IG185" s="634"/>
      <c r="IH185" s="634"/>
      <c r="II185" s="634"/>
      <c r="IJ185" s="634"/>
      <c r="IK185" s="634"/>
      <c r="IL185" s="634"/>
      <c r="IM185" s="634"/>
      <c r="IN185" s="634"/>
      <c r="IO185" s="634"/>
      <c r="IP185" s="634"/>
      <c r="IQ185" s="634"/>
      <c r="IR185" s="634"/>
      <c r="IS185" s="634"/>
      <c r="IT185" s="634"/>
      <c r="IU185" s="634"/>
      <c r="IV185" s="634"/>
      <c r="IW185" s="634"/>
      <c r="IX185" s="634"/>
      <c r="IY185" s="634"/>
      <c r="IZ185" s="634"/>
      <c r="JA185" s="634"/>
      <c r="JB185" s="634"/>
      <c r="JC185" s="634"/>
      <c r="JD185" s="634"/>
      <c r="JE185" s="634"/>
      <c r="JF185" s="634"/>
      <c r="JG185" s="634"/>
      <c r="JH185" s="634"/>
      <c r="JI185" s="634"/>
      <c r="JJ185" s="634"/>
      <c r="JK185" s="634"/>
      <c r="JL185" s="634"/>
      <c r="JM185" s="634"/>
      <c r="JN185" s="634"/>
      <c r="JO185" s="634"/>
      <c r="JP185" s="634"/>
      <c r="JQ185" s="634"/>
      <c r="JR185" s="634"/>
      <c r="JS185" s="634"/>
      <c r="JT185" s="634"/>
      <c r="JU185" s="634"/>
      <c r="JV185" s="634"/>
      <c r="JW185" s="634"/>
      <c r="JX185" s="634"/>
      <c r="JY185" s="634"/>
      <c r="JZ185" s="634"/>
      <c r="KA185" s="634"/>
      <c r="KB185" s="634"/>
      <c r="KC185" s="634"/>
      <c r="KD185" s="634"/>
      <c r="KE185" s="634"/>
      <c r="KF185" s="634"/>
      <c r="KG185" s="634"/>
      <c r="KH185" s="634"/>
      <c r="KI185" s="634"/>
      <c r="KJ185" s="634"/>
      <c r="KK185" s="634"/>
      <c r="KL185" s="634"/>
      <c r="KM185" s="634"/>
      <c r="KN185" s="634"/>
      <c r="KO185" s="634"/>
      <c r="KP185" s="634"/>
      <c r="KQ185" s="634"/>
      <c r="KR185" s="634"/>
      <c r="KS185" s="634"/>
      <c r="KT185" s="634"/>
      <c r="KU185" s="634"/>
      <c r="KV185" s="634"/>
      <c r="KW185" s="634"/>
      <c r="KX185" s="634"/>
      <c r="KY185" s="634"/>
      <c r="KZ185" s="634"/>
      <c r="LA185" s="634"/>
      <c r="LB185" s="634"/>
      <c r="LC185" s="634"/>
      <c r="LD185" s="634"/>
      <c r="LE185" s="634"/>
      <c r="LF185" s="634"/>
      <c r="LG185" s="634"/>
      <c r="LH185" s="634"/>
      <c r="LI185" s="634"/>
      <c r="LJ185" s="634"/>
      <c r="LK185" s="634"/>
      <c r="LL185" s="634"/>
      <c r="LM185" s="634"/>
      <c r="LN185" s="634"/>
      <c r="LO185" s="634"/>
      <c r="LP185" s="634"/>
      <c r="LQ185" s="634"/>
      <c r="LR185" s="634"/>
      <c r="LS185" s="634"/>
      <c r="LT185" s="634"/>
      <c r="LU185" s="634"/>
      <c r="LV185" s="634"/>
      <c r="LW185" s="634"/>
      <c r="LX185" s="634"/>
      <c r="LY185" s="634"/>
      <c r="LZ185" s="634"/>
      <c r="MA185" s="634"/>
      <c r="MB185" s="634"/>
      <c r="MC185" s="634"/>
      <c r="MD185" s="634"/>
      <c r="ME185" s="634"/>
      <c r="MF185" s="634"/>
      <c r="MG185" s="634"/>
      <c r="MH185" s="634"/>
      <c r="MI185" s="634"/>
      <c r="MJ185" s="634"/>
      <c r="MK185" s="634"/>
      <c r="ML185" s="634"/>
      <c r="MM185" s="634"/>
      <c r="MN185" s="634"/>
      <c r="MO185" s="634"/>
      <c r="MP185" s="634"/>
      <c r="MQ185" s="634"/>
      <c r="MR185" s="634"/>
      <c r="MS185" s="634"/>
      <c r="MT185" s="634"/>
      <c r="MU185" s="634"/>
      <c r="MV185" s="634"/>
      <c r="MW185" s="634"/>
      <c r="MX185" s="634"/>
      <c r="MY185" s="634"/>
      <c r="MZ185" s="634"/>
      <c r="NA185" s="634"/>
      <c r="NB185" s="634"/>
      <c r="NC185" s="634"/>
      <c r="ND185" s="634"/>
      <c r="NE185" s="634"/>
      <c r="NF185" s="634"/>
      <c r="NG185" s="634"/>
      <c r="NH185" s="634"/>
      <c r="NI185" s="634"/>
      <c r="NJ185" s="634"/>
      <c r="NK185" s="634"/>
      <c r="NL185" s="634"/>
      <c r="NM185" s="634"/>
      <c r="NN185" s="634"/>
      <c r="NO185" s="634"/>
      <c r="NP185" s="634"/>
      <c r="NQ185" s="634"/>
      <c r="NR185" s="634"/>
      <c r="NS185" s="634"/>
      <c r="NT185" s="634"/>
      <c r="NU185" s="634"/>
      <c r="NV185" s="634"/>
      <c r="NW185" s="634"/>
      <c r="NX185" s="634"/>
      <c r="NY185" s="634"/>
      <c r="NZ185" s="634"/>
      <c r="OA185" s="634"/>
      <c r="OB185" s="634"/>
      <c r="OC185" s="634"/>
      <c r="OD185" s="634"/>
      <c r="OE185" s="634"/>
      <c r="OF185" s="634"/>
      <c r="OG185" s="634"/>
      <c r="OH185" s="634"/>
      <c r="OI185" s="634"/>
      <c r="OJ185" s="634"/>
      <c r="OK185" s="634"/>
      <c r="OL185" s="634"/>
      <c r="OM185" s="634"/>
      <c r="ON185" s="634"/>
      <c r="OO185" s="634"/>
      <c r="OP185" s="634"/>
      <c r="OQ185" s="634"/>
      <c r="OR185" s="634"/>
      <c r="OS185" s="634"/>
      <c r="OT185" s="634"/>
      <c r="OU185" s="634"/>
      <c r="OV185" s="634"/>
      <c r="OW185" s="634"/>
      <c r="OX185" s="634"/>
      <c r="OY185" s="634"/>
      <c r="OZ185" s="634"/>
      <c r="PA185" s="634"/>
      <c r="PB185" s="634"/>
      <c r="PC185" s="634"/>
      <c r="PD185" s="634"/>
      <c r="PE185" s="634"/>
      <c r="PF185" s="634"/>
      <c r="PG185" s="634"/>
      <c r="PH185" s="634"/>
      <c r="PI185" s="634"/>
    </row>
    <row r="186" spans="2:461" outlineLevel="1" x14ac:dyDescent="0.2">
      <c r="B186" s="618" t="s">
        <v>533</v>
      </c>
      <c r="C186" s="629"/>
      <c r="D186" s="629"/>
      <c r="E186" s="620"/>
      <c r="F186" s="637">
        <v>2018</v>
      </c>
      <c r="G186" s="637">
        <f t="shared" ref="G186:AV186" si="1330">F186+1</f>
        <v>2019</v>
      </c>
      <c r="H186" s="637">
        <f t="shared" si="1330"/>
        <v>2020</v>
      </c>
      <c r="I186" s="637">
        <f t="shared" si="1330"/>
        <v>2021</v>
      </c>
      <c r="J186" s="637">
        <f t="shared" si="1330"/>
        <v>2022</v>
      </c>
      <c r="K186" s="637">
        <f t="shared" si="1330"/>
        <v>2023</v>
      </c>
      <c r="L186" s="637">
        <f t="shared" si="1330"/>
        <v>2024</v>
      </c>
      <c r="M186" s="637">
        <f t="shared" si="1330"/>
        <v>2025</v>
      </c>
      <c r="N186" s="637">
        <f t="shared" si="1330"/>
        <v>2026</v>
      </c>
      <c r="O186" s="637">
        <f t="shared" si="1330"/>
        <v>2027</v>
      </c>
      <c r="P186" s="637">
        <f t="shared" si="1330"/>
        <v>2028</v>
      </c>
      <c r="Q186" s="637">
        <f t="shared" si="1330"/>
        <v>2029</v>
      </c>
      <c r="R186" s="637">
        <f t="shared" si="1330"/>
        <v>2030</v>
      </c>
      <c r="S186" s="637">
        <f t="shared" si="1330"/>
        <v>2031</v>
      </c>
      <c r="T186" s="637">
        <f t="shared" si="1330"/>
        <v>2032</v>
      </c>
      <c r="U186" s="637">
        <f t="shared" si="1330"/>
        <v>2033</v>
      </c>
      <c r="V186" s="637">
        <f t="shared" si="1330"/>
        <v>2034</v>
      </c>
      <c r="W186" s="637">
        <f t="shared" si="1330"/>
        <v>2035</v>
      </c>
      <c r="X186" s="637">
        <f t="shared" si="1330"/>
        <v>2036</v>
      </c>
      <c r="Y186" s="637">
        <f t="shared" si="1330"/>
        <v>2037</v>
      </c>
      <c r="Z186" s="637">
        <f t="shared" si="1330"/>
        <v>2038</v>
      </c>
      <c r="AA186" s="637">
        <f t="shared" si="1330"/>
        <v>2039</v>
      </c>
      <c r="AB186" s="637">
        <f t="shared" si="1330"/>
        <v>2040</v>
      </c>
      <c r="AC186" s="637">
        <f t="shared" si="1330"/>
        <v>2041</v>
      </c>
      <c r="AD186" s="637">
        <f t="shared" si="1330"/>
        <v>2042</v>
      </c>
      <c r="AE186" s="637">
        <f t="shared" si="1330"/>
        <v>2043</v>
      </c>
      <c r="AF186" s="637">
        <f t="shared" si="1330"/>
        <v>2044</v>
      </c>
      <c r="AG186" s="637">
        <f t="shared" si="1330"/>
        <v>2045</v>
      </c>
      <c r="AH186" s="637">
        <f t="shared" si="1330"/>
        <v>2046</v>
      </c>
      <c r="AI186" s="637">
        <f t="shared" si="1330"/>
        <v>2047</v>
      </c>
      <c r="AJ186" s="637">
        <f t="shared" si="1330"/>
        <v>2048</v>
      </c>
      <c r="AK186" s="637">
        <f t="shared" si="1330"/>
        <v>2049</v>
      </c>
      <c r="AL186" s="637">
        <f t="shared" si="1330"/>
        <v>2050</v>
      </c>
      <c r="AM186" s="637">
        <f t="shared" si="1330"/>
        <v>2051</v>
      </c>
      <c r="AN186" s="637">
        <f t="shared" si="1330"/>
        <v>2052</v>
      </c>
      <c r="AO186" s="637">
        <f t="shared" si="1330"/>
        <v>2053</v>
      </c>
      <c r="AP186" s="637">
        <f t="shared" si="1330"/>
        <v>2054</v>
      </c>
      <c r="AQ186" s="637">
        <f t="shared" si="1330"/>
        <v>2055</v>
      </c>
      <c r="AR186" s="637">
        <f t="shared" si="1330"/>
        <v>2056</v>
      </c>
      <c r="AS186" s="637">
        <f t="shared" si="1330"/>
        <v>2057</v>
      </c>
      <c r="AT186" s="637">
        <f t="shared" si="1330"/>
        <v>2058</v>
      </c>
      <c r="AU186" s="637">
        <f t="shared" si="1330"/>
        <v>2059</v>
      </c>
      <c r="AV186" s="637">
        <f t="shared" si="1330"/>
        <v>2060</v>
      </c>
      <c r="AW186" s="627"/>
      <c r="AX186" s="627"/>
      <c r="AY186" s="627"/>
      <c r="AZ186" s="627"/>
      <c r="BA186" s="627"/>
      <c r="BB186" s="627"/>
      <c r="BC186" s="627"/>
      <c r="BD186" s="627"/>
      <c r="BE186" s="627"/>
      <c r="BF186" s="627"/>
      <c r="BG186" s="627"/>
      <c r="BH186" s="627"/>
      <c r="BI186" s="627"/>
      <c r="BJ186" s="627"/>
      <c r="BK186" s="627"/>
      <c r="BL186" s="627"/>
      <c r="BM186" s="627"/>
      <c r="BN186" s="627"/>
      <c r="BO186" s="627"/>
      <c r="BP186" s="627"/>
      <c r="BQ186" s="627"/>
      <c r="BR186" s="627"/>
      <c r="BS186" s="627"/>
      <c r="BT186" s="627"/>
      <c r="BU186" s="627"/>
      <c r="BV186" s="627"/>
      <c r="BW186" s="627"/>
      <c r="BX186" s="627"/>
      <c r="BY186" s="627"/>
      <c r="BZ186" s="627"/>
      <c r="CA186" s="627"/>
      <c r="CB186" s="627"/>
      <c r="CC186" s="627"/>
      <c r="CD186" s="627"/>
      <c r="CE186" s="627"/>
      <c r="CF186" s="627"/>
      <c r="CG186" s="627"/>
      <c r="CH186" s="627"/>
      <c r="CI186" s="627"/>
      <c r="CJ186" s="627"/>
      <c r="CK186" s="627"/>
      <c r="CL186" s="627"/>
      <c r="CM186" s="627"/>
      <c r="CN186" s="627"/>
      <c r="CO186" s="627"/>
      <c r="CP186" s="627"/>
      <c r="CQ186" s="627"/>
      <c r="CR186" s="627"/>
      <c r="CS186" s="627"/>
      <c r="CT186" s="627"/>
      <c r="CU186" s="627"/>
      <c r="CV186" s="627"/>
      <c r="CW186" s="627"/>
      <c r="CX186" s="627"/>
      <c r="CY186" s="627"/>
      <c r="CZ186" s="627"/>
      <c r="DA186" s="627"/>
      <c r="DB186" s="627"/>
      <c r="DC186" s="627"/>
      <c r="DD186" s="627"/>
      <c r="DE186" s="627"/>
      <c r="DF186" s="627"/>
      <c r="DG186" s="627"/>
      <c r="DH186" s="627"/>
      <c r="DI186" s="627"/>
      <c r="DJ186" s="627"/>
      <c r="DK186" s="627"/>
      <c r="DL186" s="627"/>
      <c r="DM186" s="627"/>
      <c r="DN186" s="627"/>
      <c r="DO186" s="627"/>
      <c r="DP186" s="627"/>
      <c r="DQ186" s="627"/>
      <c r="DR186" s="627"/>
      <c r="DS186" s="627"/>
      <c r="DT186" s="627"/>
      <c r="DU186" s="627"/>
      <c r="DV186" s="627"/>
      <c r="DW186" s="627"/>
      <c r="DX186" s="627"/>
      <c r="DY186" s="627"/>
      <c r="DZ186" s="627"/>
      <c r="EA186" s="627"/>
      <c r="EB186" s="627"/>
      <c r="EC186" s="627"/>
      <c r="ED186" s="627"/>
      <c r="EE186" s="627"/>
      <c r="EF186" s="627"/>
      <c r="EG186" s="627"/>
      <c r="EH186" s="627"/>
      <c r="EI186" s="627"/>
      <c r="EJ186" s="627"/>
      <c r="EK186" s="627"/>
      <c r="EL186" s="627"/>
      <c r="EM186" s="627"/>
      <c r="EN186" s="627"/>
      <c r="EO186" s="627"/>
      <c r="EP186" s="627"/>
      <c r="EQ186" s="627"/>
      <c r="ER186" s="627"/>
      <c r="ES186" s="627"/>
      <c r="ET186" s="627"/>
      <c r="EU186" s="627"/>
      <c r="EV186" s="627"/>
      <c r="EW186" s="627"/>
      <c r="EX186" s="627"/>
      <c r="EY186" s="627"/>
      <c r="EZ186" s="627"/>
      <c r="FA186" s="627"/>
      <c r="FB186" s="627"/>
      <c r="FC186" s="627"/>
      <c r="FD186" s="627"/>
      <c r="FE186" s="627"/>
      <c r="FF186" s="627"/>
      <c r="FG186" s="627"/>
      <c r="FH186" s="627"/>
      <c r="FI186" s="627"/>
      <c r="FJ186" s="627"/>
      <c r="FK186" s="627"/>
      <c r="FL186" s="627"/>
      <c r="FM186" s="627"/>
      <c r="FN186" s="627"/>
      <c r="FO186" s="627"/>
      <c r="FP186" s="627"/>
      <c r="FQ186" s="627"/>
      <c r="FR186" s="627"/>
      <c r="FS186" s="627"/>
      <c r="FT186" s="627"/>
      <c r="FU186" s="627"/>
      <c r="FV186" s="627"/>
      <c r="FW186" s="627"/>
      <c r="FX186" s="627"/>
      <c r="FY186" s="627"/>
      <c r="FZ186" s="627"/>
      <c r="GA186" s="627"/>
      <c r="GB186" s="627"/>
      <c r="GC186" s="627"/>
      <c r="GD186" s="627"/>
      <c r="GE186" s="627"/>
      <c r="GF186" s="627"/>
      <c r="GG186" s="627"/>
      <c r="GH186" s="627"/>
      <c r="GI186" s="627"/>
      <c r="GJ186" s="627"/>
      <c r="GK186" s="627"/>
      <c r="GL186" s="627"/>
      <c r="GM186" s="627"/>
      <c r="GN186" s="627"/>
      <c r="GO186" s="627"/>
      <c r="GP186" s="627"/>
      <c r="GQ186" s="627"/>
      <c r="GR186" s="627"/>
      <c r="GS186" s="627"/>
      <c r="GT186" s="627"/>
      <c r="GU186" s="627"/>
      <c r="GV186" s="627"/>
      <c r="GW186" s="627"/>
      <c r="GX186" s="627"/>
      <c r="GY186" s="627"/>
      <c r="GZ186" s="627"/>
      <c r="HA186" s="627"/>
      <c r="HB186" s="627"/>
      <c r="HC186" s="627"/>
      <c r="HD186" s="627"/>
      <c r="HE186" s="627"/>
      <c r="HF186" s="627"/>
      <c r="HG186" s="627"/>
      <c r="HH186" s="627"/>
      <c r="HI186" s="627"/>
      <c r="HJ186" s="627"/>
      <c r="HK186" s="627"/>
      <c r="HL186" s="627"/>
      <c r="HM186" s="627"/>
      <c r="HN186" s="627"/>
      <c r="HO186" s="627"/>
      <c r="HP186" s="627"/>
      <c r="HQ186" s="627"/>
      <c r="HR186" s="627"/>
      <c r="HS186" s="627"/>
      <c r="HT186" s="627"/>
      <c r="HU186" s="627"/>
      <c r="HV186" s="627"/>
      <c r="HW186" s="627"/>
      <c r="HX186" s="627"/>
      <c r="HY186" s="627"/>
      <c r="HZ186" s="627"/>
      <c r="IA186" s="627"/>
      <c r="IB186" s="627"/>
      <c r="IC186" s="627"/>
      <c r="ID186" s="627"/>
      <c r="IE186" s="627"/>
      <c r="IF186" s="627"/>
      <c r="IG186" s="627"/>
      <c r="IH186" s="627"/>
      <c r="II186" s="627"/>
      <c r="IJ186" s="627"/>
      <c r="IK186" s="627"/>
      <c r="IL186" s="627"/>
      <c r="IM186" s="627"/>
      <c r="IN186" s="627"/>
      <c r="IO186" s="627"/>
      <c r="IP186" s="627"/>
      <c r="IQ186" s="627"/>
      <c r="IR186" s="627"/>
      <c r="IS186" s="627"/>
      <c r="IT186" s="627"/>
      <c r="IU186" s="627"/>
      <c r="IV186" s="627"/>
      <c r="IW186" s="627"/>
      <c r="IX186" s="627"/>
      <c r="IY186" s="627"/>
      <c r="IZ186" s="627"/>
      <c r="JA186" s="627"/>
      <c r="JB186" s="627"/>
      <c r="JC186" s="627"/>
      <c r="JD186" s="627"/>
      <c r="JE186" s="627"/>
      <c r="JF186" s="627"/>
      <c r="JG186" s="627"/>
      <c r="JH186" s="627"/>
      <c r="JI186" s="627"/>
      <c r="JJ186" s="627"/>
      <c r="JK186" s="627"/>
      <c r="JL186" s="627"/>
      <c r="JM186" s="627"/>
      <c r="JN186" s="627"/>
      <c r="JO186" s="627"/>
      <c r="JP186" s="627"/>
      <c r="JQ186" s="627"/>
      <c r="JR186" s="627"/>
      <c r="JS186" s="627"/>
      <c r="JT186" s="627"/>
      <c r="JU186" s="627"/>
      <c r="JV186" s="627"/>
      <c r="JW186" s="627"/>
      <c r="JX186" s="627"/>
      <c r="JY186" s="627"/>
      <c r="JZ186" s="627"/>
      <c r="KA186" s="627"/>
      <c r="KB186" s="627"/>
      <c r="KC186" s="627"/>
      <c r="KD186" s="627"/>
      <c r="KE186" s="627"/>
      <c r="KF186" s="627"/>
      <c r="KG186" s="627"/>
      <c r="KH186" s="627"/>
      <c r="KI186" s="627"/>
      <c r="KJ186" s="627"/>
      <c r="KK186" s="627"/>
      <c r="KL186" s="627"/>
      <c r="KM186" s="627"/>
      <c r="KN186" s="627"/>
      <c r="KO186" s="627"/>
      <c r="KP186" s="627"/>
      <c r="KQ186" s="627"/>
      <c r="KR186" s="627"/>
      <c r="KS186" s="627"/>
      <c r="KT186" s="627"/>
      <c r="KU186" s="627"/>
      <c r="KV186" s="627"/>
      <c r="KW186" s="627"/>
      <c r="KX186" s="627"/>
      <c r="KY186" s="627"/>
      <c r="KZ186" s="627"/>
      <c r="LA186" s="627"/>
      <c r="LB186" s="627"/>
      <c r="LC186" s="627"/>
      <c r="LD186" s="627"/>
      <c r="LE186" s="627"/>
      <c r="LF186" s="627"/>
      <c r="LG186" s="627"/>
      <c r="LH186" s="627"/>
      <c r="LI186" s="627"/>
      <c r="LJ186" s="627"/>
      <c r="LK186" s="627"/>
      <c r="LL186" s="627"/>
      <c r="LM186" s="627"/>
      <c r="LN186" s="627"/>
      <c r="LO186" s="627"/>
      <c r="LP186" s="627"/>
      <c r="LQ186" s="627"/>
      <c r="LR186" s="627"/>
      <c r="LS186" s="627"/>
      <c r="LT186" s="627"/>
      <c r="LU186" s="627"/>
      <c r="LV186" s="627"/>
      <c r="LW186" s="627"/>
      <c r="LX186" s="627"/>
      <c r="LY186" s="627"/>
      <c r="LZ186" s="627"/>
      <c r="MA186" s="627"/>
      <c r="MB186" s="627"/>
      <c r="MC186" s="627"/>
      <c r="MD186" s="627"/>
      <c r="ME186" s="627"/>
      <c r="MF186" s="627"/>
      <c r="MG186" s="627"/>
      <c r="MH186" s="627"/>
      <c r="MI186" s="627"/>
      <c r="MJ186" s="627"/>
      <c r="MK186" s="627"/>
      <c r="ML186" s="627"/>
      <c r="MM186" s="627"/>
      <c r="MN186" s="627"/>
      <c r="MO186" s="627"/>
      <c r="MP186" s="627"/>
      <c r="MQ186" s="627"/>
      <c r="MR186" s="627"/>
      <c r="MS186" s="627"/>
      <c r="MT186" s="627"/>
      <c r="MU186" s="627"/>
      <c r="MV186" s="627"/>
      <c r="MW186" s="627"/>
      <c r="MX186" s="627"/>
      <c r="MY186" s="627"/>
      <c r="MZ186" s="627"/>
      <c r="NA186" s="627"/>
      <c r="NB186" s="627"/>
      <c r="NC186" s="627"/>
      <c r="ND186" s="627"/>
      <c r="NE186" s="627"/>
      <c r="NF186" s="627"/>
      <c r="NG186" s="627"/>
      <c r="NH186" s="627"/>
      <c r="NI186" s="627"/>
      <c r="NJ186" s="627"/>
      <c r="NK186" s="627"/>
      <c r="NL186" s="627"/>
      <c r="NM186" s="627"/>
      <c r="NN186" s="627"/>
      <c r="NO186" s="627"/>
      <c r="NP186" s="627"/>
      <c r="NQ186" s="627"/>
      <c r="NR186" s="627"/>
      <c r="NS186" s="627"/>
      <c r="NT186" s="627"/>
      <c r="NU186" s="627"/>
      <c r="NV186" s="627"/>
      <c r="NW186" s="627"/>
      <c r="NX186" s="627"/>
      <c r="NY186" s="627"/>
      <c r="NZ186" s="627"/>
      <c r="OA186" s="627"/>
      <c r="OB186" s="627"/>
      <c r="OC186" s="627"/>
      <c r="OD186" s="627"/>
      <c r="OE186" s="627"/>
      <c r="OF186" s="627"/>
      <c r="OG186" s="627"/>
      <c r="OH186" s="627"/>
      <c r="OI186" s="627"/>
      <c r="OJ186" s="627"/>
      <c r="OK186" s="627"/>
      <c r="OL186" s="627"/>
      <c r="OM186" s="627"/>
      <c r="ON186" s="627"/>
      <c r="OO186" s="627"/>
      <c r="OP186" s="627"/>
      <c r="OQ186" s="627"/>
      <c r="OR186" s="627"/>
      <c r="OS186" s="627"/>
      <c r="OT186" s="627"/>
      <c r="OU186" s="627"/>
      <c r="OV186" s="627"/>
      <c r="OW186" s="627"/>
      <c r="OX186" s="627"/>
      <c r="OY186" s="627"/>
      <c r="OZ186" s="627"/>
      <c r="PA186" s="627"/>
      <c r="PB186" s="627"/>
      <c r="PC186" s="627"/>
      <c r="PD186" s="627"/>
      <c r="PE186" s="627"/>
      <c r="PF186" s="627"/>
      <c r="PG186" s="627"/>
      <c r="PH186" s="627"/>
      <c r="PI186" s="627"/>
    </row>
    <row r="187" spans="2:461" outlineLevel="1" x14ac:dyDescent="0.2">
      <c r="B187" s="630" t="s">
        <v>532</v>
      </c>
      <c r="C187" s="625"/>
      <c r="D187" s="625"/>
      <c r="E187" s="627"/>
      <c r="F187" s="638">
        <v>3.6567947791164652</v>
      </c>
      <c r="G187" s="639">
        <v>3.9371</v>
      </c>
      <c r="H187" s="640">
        <v>4.1500000000000004</v>
      </c>
      <c r="I187" s="640">
        <v>4.3368872549019608</v>
      </c>
      <c r="J187" s="640">
        <v>4.4112946342752792</v>
      </c>
      <c r="K187" s="640">
        <v>4.4869786108437282</v>
      </c>
      <c r="L187" s="640">
        <v>4.5639610870101652</v>
      </c>
      <c r="M187" s="640">
        <v>4.6422643409539681</v>
      </c>
      <c r="N187" s="640">
        <v>4.7219110330781788</v>
      </c>
      <c r="O187" s="640">
        <v>4.802924212567266</v>
      </c>
      <c r="P187" s="640">
        <v>4.8853273240573909</v>
      </c>
      <c r="Q187" s="640">
        <v>4.9691442144211226</v>
      </c>
      <c r="R187" s="640">
        <v>5.0543991396685444</v>
      </c>
      <c r="S187" s="640">
        <v>5.1411167719667805</v>
      </c>
      <c r="T187" s="640">
        <v>5.229322206779937</v>
      </c>
      <c r="U187" s="640">
        <v>5.319040970131554</v>
      </c>
      <c r="V187" s="640">
        <v>5.4102990259916552</v>
      </c>
      <c r="W187" s="640">
        <v>5.5031227837905323</v>
      </c>
      <c r="X187" s="640">
        <v>5.5975391060614488</v>
      </c>
      <c r="Y187" s="640">
        <v>5.6935753162144653</v>
      </c>
      <c r="Z187" s="640">
        <v>5.7912592064436357</v>
      </c>
      <c r="AA187" s="641">
        <f>Z187</f>
        <v>5.7912592064436357</v>
      </c>
      <c r="AB187" s="641">
        <f t="shared" ref="AB187:AV194" si="1331">AA187</f>
        <v>5.7912592064436357</v>
      </c>
      <c r="AC187" s="641">
        <f t="shared" si="1331"/>
        <v>5.7912592064436357</v>
      </c>
      <c r="AD187" s="641">
        <f t="shared" si="1331"/>
        <v>5.7912592064436357</v>
      </c>
      <c r="AE187" s="641">
        <f t="shared" si="1331"/>
        <v>5.7912592064436357</v>
      </c>
      <c r="AF187" s="641">
        <f t="shared" si="1331"/>
        <v>5.7912592064436357</v>
      </c>
      <c r="AG187" s="641">
        <f t="shared" si="1331"/>
        <v>5.7912592064436357</v>
      </c>
      <c r="AH187" s="641">
        <f t="shared" si="1331"/>
        <v>5.7912592064436357</v>
      </c>
      <c r="AI187" s="641">
        <f t="shared" si="1331"/>
        <v>5.7912592064436357</v>
      </c>
      <c r="AJ187" s="641">
        <f t="shared" si="1331"/>
        <v>5.7912592064436357</v>
      </c>
      <c r="AK187" s="641">
        <f t="shared" si="1331"/>
        <v>5.7912592064436357</v>
      </c>
      <c r="AL187" s="641">
        <f t="shared" si="1331"/>
        <v>5.7912592064436357</v>
      </c>
      <c r="AM187" s="641">
        <f t="shared" si="1331"/>
        <v>5.7912592064436357</v>
      </c>
      <c r="AN187" s="641">
        <f t="shared" si="1331"/>
        <v>5.7912592064436357</v>
      </c>
      <c r="AO187" s="641">
        <f t="shared" si="1331"/>
        <v>5.7912592064436357</v>
      </c>
      <c r="AP187" s="641">
        <f t="shared" si="1331"/>
        <v>5.7912592064436357</v>
      </c>
      <c r="AQ187" s="641">
        <f t="shared" si="1331"/>
        <v>5.7912592064436357</v>
      </c>
      <c r="AR187" s="641">
        <f t="shared" si="1331"/>
        <v>5.7912592064436357</v>
      </c>
      <c r="AS187" s="641">
        <f t="shared" si="1331"/>
        <v>5.7912592064436357</v>
      </c>
      <c r="AT187" s="641">
        <f t="shared" si="1331"/>
        <v>5.7912592064436357</v>
      </c>
      <c r="AU187" s="641">
        <f t="shared" si="1331"/>
        <v>5.7912592064436357</v>
      </c>
      <c r="AV187" s="641">
        <f t="shared" si="1331"/>
        <v>5.7912592064436357</v>
      </c>
      <c r="AW187" s="627"/>
      <c r="AX187" s="627"/>
      <c r="AY187" s="627"/>
      <c r="AZ187" s="627"/>
      <c r="BA187" s="627"/>
      <c r="BB187" s="627"/>
      <c r="BC187" s="627"/>
      <c r="BD187" s="627"/>
      <c r="BE187" s="627"/>
      <c r="BF187" s="627"/>
      <c r="BG187" s="627"/>
      <c r="BH187" s="627"/>
      <c r="BI187" s="627"/>
      <c r="BJ187" s="627"/>
      <c r="BK187" s="627"/>
      <c r="BL187" s="627"/>
      <c r="BM187" s="627"/>
      <c r="BN187" s="627"/>
      <c r="BO187" s="627"/>
      <c r="BP187" s="627"/>
      <c r="BQ187" s="627"/>
      <c r="BR187" s="627"/>
      <c r="BS187" s="627"/>
      <c r="BT187" s="627"/>
      <c r="BU187" s="627"/>
      <c r="BV187" s="627"/>
      <c r="BW187" s="627"/>
      <c r="BX187" s="627"/>
      <c r="BY187" s="627"/>
      <c r="BZ187" s="627"/>
      <c r="CA187" s="627"/>
      <c r="CB187" s="627"/>
      <c r="CC187" s="627"/>
      <c r="CD187" s="627"/>
      <c r="CE187" s="627"/>
      <c r="CF187" s="627"/>
      <c r="CG187" s="627"/>
      <c r="CH187" s="627"/>
      <c r="CI187" s="627"/>
      <c r="CJ187" s="627"/>
      <c r="CK187" s="627"/>
      <c r="CL187" s="627"/>
      <c r="CM187" s="627"/>
      <c r="CN187" s="627"/>
      <c r="CO187" s="627"/>
      <c r="CP187" s="627"/>
      <c r="CQ187" s="627"/>
      <c r="CR187" s="627"/>
      <c r="CS187" s="627"/>
      <c r="CT187" s="627"/>
      <c r="CU187" s="627"/>
      <c r="CV187" s="627"/>
      <c r="CW187" s="627"/>
      <c r="CX187" s="627"/>
      <c r="CY187" s="627"/>
      <c r="CZ187" s="627"/>
      <c r="DA187" s="627"/>
      <c r="DB187" s="627"/>
      <c r="DC187" s="627"/>
      <c r="DD187" s="627"/>
      <c r="DE187" s="627"/>
      <c r="DF187" s="627"/>
      <c r="DG187" s="627"/>
      <c r="DH187" s="627"/>
      <c r="DI187" s="627"/>
      <c r="DJ187" s="627"/>
      <c r="DK187" s="627"/>
      <c r="DL187" s="627"/>
      <c r="DM187" s="627"/>
      <c r="DN187" s="627"/>
      <c r="DO187" s="627"/>
      <c r="DP187" s="627"/>
      <c r="DQ187" s="627"/>
      <c r="DR187" s="627"/>
      <c r="DS187" s="627"/>
      <c r="DT187" s="627"/>
      <c r="DU187" s="627"/>
      <c r="DV187" s="627"/>
      <c r="DW187" s="627"/>
      <c r="DX187" s="627"/>
      <c r="DY187" s="627"/>
      <c r="DZ187" s="627"/>
      <c r="EA187" s="627"/>
      <c r="EB187" s="627"/>
      <c r="EC187" s="627"/>
      <c r="ED187" s="627"/>
      <c r="EE187" s="627"/>
      <c r="EF187" s="627"/>
      <c r="EG187" s="627"/>
      <c r="EH187" s="627"/>
      <c r="EI187" s="627"/>
      <c r="EJ187" s="627"/>
      <c r="EK187" s="627"/>
      <c r="EL187" s="627"/>
      <c r="EM187" s="627"/>
      <c r="EN187" s="627"/>
      <c r="EO187" s="627"/>
      <c r="EP187" s="627"/>
      <c r="EQ187" s="627"/>
      <c r="ER187" s="627"/>
      <c r="ES187" s="627"/>
      <c r="ET187" s="627"/>
      <c r="EU187" s="627"/>
      <c r="EV187" s="627"/>
      <c r="EW187" s="627"/>
      <c r="EX187" s="627"/>
      <c r="EY187" s="627"/>
      <c r="EZ187" s="627"/>
      <c r="FA187" s="627"/>
      <c r="FB187" s="627"/>
      <c r="FC187" s="627"/>
      <c r="FD187" s="627"/>
      <c r="FE187" s="627"/>
      <c r="FF187" s="627"/>
      <c r="FG187" s="627"/>
      <c r="FH187" s="627"/>
      <c r="FI187" s="627"/>
      <c r="FJ187" s="627"/>
      <c r="FK187" s="627"/>
      <c r="FL187" s="627"/>
      <c r="FM187" s="627"/>
      <c r="FN187" s="627"/>
      <c r="FO187" s="627"/>
      <c r="FP187" s="627"/>
      <c r="FQ187" s="627"/>
      <c r="FR187" s="627"/>
      <c r="FS187" s="627"/>
      <c r="FT187" s="627"/>
      <c r="FU187" s="627"/>
      <c r="FV187" s="627"/>
      <c r="FW187" s="627"/>
      <c r="FX187" s="627"/>
      <c r="FY187" s="627"/>
      <c r="FZ187" s="627"/>
      <c r="GA187" s="627"/>
      <c r="GB187" s="627"/>
      <c r="GC187" s="627"/>
      <c r="GD187" s="627"/>
      <c r="GE187" s="627"/>
      <c r="GF187" s="627"/>
      <c r="GG187" s="627"/>
      <c r="GH187" s="627"/>
      <c r="GI187" s="627"/>
      <c r="GJ187" s="627"/>
      <c r="GK187" s="627"/>
      <c r="GL187" s="627"/>
      <c r="GM187" s="627"/>
      <c r="GN187" s="627"/>
      <c r="GO187" s="627"/>
      <c r="GP187" s="627"/>
      <c r="GQ187" s="627"/>
      <c r="GR187" s="627"/>
      <c r="GS187" s="627"/>
      <c r="GT187" s="627"/>
      <c r="GU187" s="627"/>
      <c r="GV187" s="627"/>
      <c r="GW187" s="627"/>
      <c r="GX187" s="627"/>
      <c r="GY187" s="627"/>
      <c r="GZ187" s="627"/>
      <c r="HA187" s="627"/>
      <c r="HB187" s="627"/>
      <c r="HC187" s="627"/>
      <c r="HD187" s="627"/>
      <c r="HE187" s="627"/>
      <c r="HF187" s="627"/>
      <c r="HG187" s="627"/>
      <c r="HH187" s="627"/>
      <c r="HI187" s="627"/>
      <c r="HJ187" s="627"/>
      <c r="HK187" s="627"/>
      <c r="HL187" s="627"/>
      <c r="HM187" s="627"/>
      <c r="HN187" s="627"/>
      <c r="HO187" s="627"/>
      <c r="HP187" s="627"/>
      <c r="HQ187" s="627"/>
      <c r="HR187" s="627"/>
      <c r="HS187" s="627"/>
      <c r="HT187" s="627"/>
      <c r="HU187" s="627"/>
      <c r="HV187" s="627"/>
      <c r="HW187" s="627"/>
      <c r="HX187" s="627"/>
      <c r="HY187" s="627"/>
      <c r="HZ187" s="627"/>
      <c r="IA187" s="627"/>
      <c r="IB187" s="627"/>
      <c r="IC187" s="627"/>
      <c r="ID187" s="627"/>
      <c r="IE187" s="627"/>
      <c r="IF187" s="627"/>
      <c r="IG187" s="627"/>
      <c r="IH187" s="627"/>
      <c r="II187" s="627"/>
      <c r="IJ187" s="627"/>
      <c r="IK187" s="627"/>
      <c r="IL187" s="627"/>
      <c r="IM187" s="627"/>
      <c r="IN187" s="627"/>
      <c r="IO187" s="627"/>
      <c r="IP187" s="627"/>
      <c r="IQ187" s="627"/>
      <c r="IR187" s="627"/>
      <c r="IS187" s="627"/>
      <c r="IT187" s="627"/>
      <c r="IU187" s="627"/>
      <c r="IV187" s="627"/>
      <c r="IW187" s="627"/>
      <c r="IX187" s="627"/>
      <c r="IY187" s="627"/>
      <c r="IZ187" s="627"/>
      <c r="JA187" s="627"/>
      <c r="JB187" s="627"/>
      <c r="JC187" s="627"/>
      <c r="JD187" s="627"/>
      <c r="JE187" s="627"/>
      <c r="JF187" s="627"/>
      <c r="JG187" s="627"/>
      <c r="JH187" s="627"/>
      <c r="JI187" s="627"/>
      <c r="JJ187" s="627"/>
      <c r="JK187" s="627"/>
      <c r="JL187" s="627"/>
      <c r="JM187" s="627"/>
      <c r="JN187" s="627"/>
      <c r="JO187" s="627"/>
      <c r="JP187" s="627"/>
      <c r="JQ187" s="627"/>
      <c r="JR187" s="627"/>
      <c r="JS187" s="627"/>
      <c r="JT187" s="627"/>
      <c r="JU187" s="627"/>
      <c r="JV187" s="627"/>
      <c r="JW187" s="627"/>
      <c r="JX187" s="627"/>
      <c r="JY187" s="627"/>
      <c r="JZ187" s="627"/>
      <c r="KA187" s="627"/>
      <c r="KB187" s="627"/>
      <c r="KC187" s="627"/>
      <c r="KD187" s="627"/>
      <c r="KE187" s="627"/>
      <c r="KF187" s="627"/>
      <c r="KG187" s="627"/>
      <c r="KH187" s="627"/>
      <c r="KI187" s="627"/>
      <c r="KJ187" s="627"/>
      <c r="KK187" s="627"/>
      <c r="KL187" s="627"/>
      <c r="KM187" s="627"/>
      <c r="KN187" s="627"/>
      <c r="KO187" s="627"/>
      <c r="KP187" s="627"/>
      <c r="KQ187" s="627"/>
      <c r="KR187" s="627"/>
      <c r="KS187" s="627"/>
      <c r="KT187" s="627"/>
      <c r="KU187" s="627"/>
      <c r="KV187" s="627"/>
      <c r="KW187" s="627"/>
      <c r="KX187" s="627"/>
      <c r="KY187" s="627"/>
      <c r="KZ187" s="627"/>
      <c r="LA187" s="627"/>
      <c r="LB187" s="627"/>
      <c r="LC187" s="627"/>
      <c r="LD187" s="627"/>
      <c r="LE187" s="627"/>
      <c r="LF187" s="627"/>
      <c r="LG187" s="627"/>
      <c r="LH187" s="627"/>
      <c r="LI187" s="627"/>
      <c r="LJ187" s="627"/>
      <c r="LK187" s="627"/>
      <c r="LL187" s="627"/>
      <c r="LM187" s="627"/>
      <c r="LN187" s="627"/>
      <c r="LO187" s="627"/>
      <c r="LP187" s="627"/>
      <c r="LQ187" s="627"/>
      <c r="LR187" s="627"/>
      <c r="LS187" s="627"/>
      <c r="LT187" s="627"/>
      <c r="LU187" s="627"/>
      <c r="LV187" s="627"/>
      <c r="LW187" s="627"/>
      <c r="LX187" s="627"/>
      <c r="LY187" s="627"/>
      <c r="LZ187" s="627"/>
      <c r="MA187" s="627"/>
      <c r="MB187" s="627"/>
      <c r="MC187" s="627"/>
      <c r="MD187" s="627"/>
      <c r="ME187" s="627"/>
      <c r="MF187" s="627"/>
      <c r="MG187" s="627"/>
      <c r="MH187" s="627"/>
      <c r="MI187" s="627"/>
      <c r="MJ187" s="627"/>
      <c r="MK187" s="627"/>
      <c r="ML187" s="627"/>
      <c r="MM187" s="627"/>
      <c r="MN187" s="627"/>
      <c r="MO187" s="627"/>
      <c r="MP187" s="627"/>
      <c r="MQ187" s="627"/>
      <c r="MR187" s="627"/>
      <c r="MS187" s="627"/>
      <c r="MT187" s="627"/>
      <c r="MU187" s="627"/>
      <c r="MV187" s="627"/>
      <c r="MW187" s="627"/>
      <c r="MX187" s="627"/>
      <c r="MY187" s="627"/>
      <c r="MZ187" s="627"/>
      <c r="NA187" s="627"/>
      <c r="NB187" s="627"/>
      <c r="NC187" s="627"/>
      <c r="ND187" s="627"/>
      <c r="NE187" s="627"/>
      <c r="NF187" s="627"/>
      <c r="NG187" s="627"/>
      <c r="NH187" s="627"/>
      <c r="NI187" s="627"/>
      <c r="NJ187" s="627"/>
      <c r="NK187" s="627"/>
      <c r="NL187" s="627"/>
      <c r="NM187" s="627"/>
      <c r="NN187" s="627"/>
      <c r="NO187" s="627"/>
      <c r="NP187" s="627"/>
      <c r="NQ187" s="627"/>
      <c r="NR187" s="627"/>
      <c r="NS187" s="627"/>
      <c r="NT187" s="627"/>
      <c r="NU187" s="627"/>
      <c r="NV187" s="627"/>
      <c r="NW187" s="627"/>
      <c r="NX187" s="627"/>
      <c r="NY187" s="627"/>
      <c r="NZ187" s="627"/>
      <c r="OA187" s="627"/>
      <c r="OB187" s="627"/>
      <c r="OC187" s="627"/>
      <c r="OD187" s="627"/>
      <c r="OE187" s="627"/>
      <c r="OF187" s="627"/>
      <c r="OG187" s="627"/>
      <c r="OH187" s="627"/>
      <c r="OI187" s="627"/>
      <c r="OJ187" s="627"/>
      <c r="OK187" s="627"/>
      <c r="OL187" s="627"/>
      <c r="OM187" s="627"/>
      <c r="ON187" s="627"/>
      <c r="OO187" s="627"/>
      <c r="OP187" s="627"/>
      <c r="OQ187" s="627"/>
      <c r="OR187" s="627"/>
      <c r="OS187" s="627"/>
      <c r="OT187" s="627"/>
      <c r="OU187" s="627"/>
      <c r="OV187" s="627"/>
      <c r="OW187" s="627"/>
      <c r="OX187" s="627"/>
      <c r="OY187" s="627"/>
      <c r="OZ187" s="627"/>
      <c r="PA187" s="627"/>
      <c r="PB187" s="627"/>
      <c r="PC187" s="627"/>
      <c r="PD187" s="627"/>
      <c r="PE187" s="627"/>
      <c r="PF187" s="627"/>
      <c r="PG187" s="627"/>
      <c r="PH187" s="627"/>
      <c r="PI187" s="627"/>
    </row>
    <row r="188" spans="2:461" outlineLevel="1" x14ac:dyDescent="0.2">
      <c r="B188" s="623" t="s">
        <v>261</v>
      </c>
      <c r="C188" s="625"/>
      <c r="D188" s="625"/>
      <c r="E188" s="627"/>
      <c r="F188" s="642">
        <v>3.7454821218273482E-2</v>
      </c>
      <c r="G188" s="642">
        <v>3.7033985748979203E-2</v>
      </c>
      <c r="H188" s="642">
        <v>4.0435636513074247E-2</v>
      </c>
      <c r="I188" s="642">
        <v>3.7499999999999999E-2</v>
      </c>
      <c r="J188" s="642">
        <v>3.7499999999999999E-2</v>
      </c>
      <c r="K188" s="642">
        <v>3.7499999999999999E-2</v>
      </c>
      <c r="L188" s="642">
        <v>3.7499999999999999E-2</v>
      </c>
      <c r="M188" s="642">
        <v>3.7499999999999999E-2</v>
      </c>
      <c r="N188" s="642">
        <v>3.7499999999999999E-2</v>
      </c>
      <c r="O188" s="642">
        <v>3.7499999999999999E-2</v>
      </c>
      <c r="P188" s="642">
        <v>3.7499999999999999E-2</v>
      </c>
      <c r="Q188" s="642">
        <v>3.7499999999999999E-2</v>
      </c>
      <c r="R188" s="642">
        <v>3.7499999999999999E-2</v>
      </c>
      <c r="S188" s="642">
        <v>3.7499999999999999E-2</v>
      </c>
      <c r="T188" s="642">
        <v>3.7499999999999999E-2</v>
      </c>
      <c r="U188" s="642">
        <v>3.7499999999999999E-2</v>
      </c>
      <c r="V188" s="642">
        <v>3.7499999999999999E-2</v>
      </c>
      <c r="W188" s="642">
        <v>3.7499999999999999E-2</v>
      </c>
      <c r="X188" s="642">
        <v>3.7499999999999999E-2</v>
      </c>
      <c r="Y188" s="642">
        <v>3.7499999999999999E-2</v>
      </c>
      <c r="Z188" s="642">
        <v>3.7499999999999999E-2</v>
      </c>
      <c r="AA188" s="643">
        <f>Z188</f>
        <v>3.7499999999999999E-2</v>
      </c>
      <c r="AB188" s="643">
        <f t="shared" si="1331"/>
        <v>3.7499999999999999E-2</v>
      </c>
      <c r="AC188" s="643">
        <f t="shared" si="1331"/>
        <v>3.7499999999999999E-2</v>
      </c>
      <c r="AD188" s="643">
        <f t="shared" si="1331"/>
        <v>3.7499999999999999E-2</v>
      </c>
      <c r="AE188" s="643">
        <f t="shared" si="1331"/>
        <v>3.7499999999999999E-2</v>
      </c>
      <c r="AF188" s="643">
        <f t="shared" si="1331"/>
        <v>3.7499999999999999E-2</v>
      </c>
      <c r="AG188" s="643">
        <f t="shared" si="1331"/>
        <v>3.7499999999999999E-2</v>
      </c>
      <c r="AH188" s="643">
        <f t="shared" si="1331"/>
        <v>3.7499999999999999E-2</v>
      </c>
      <c r="AI188" s="643">
        <f t="shared" si="1331"/>
        <v>3.7499999999999999E-2</v>
      </c>
      <c r="AJ188" s="643">
        <f t="shared" si="1331"/>
        <v>3.7499999999999999E-2</v>
      </c>
      <c r="AK188" s="643">
        <f t="shared" si="1331"/>
        <v>3.7499999999999999E-2</v>
      </c>
      <c r="AL188" s="643">
        <f t="shared" si="1331"/>
        <v>3.7499999999999999E-2</v>
      </c>
      <c r="AM188" s="643">
        <f t="shared" si="1331"/>
        <v>3.7499999999999999E-2</v>
      </c>
      <c r="AN188" s="643">
        <f t="shared" si="1331"/>
        <v>3.7499999999999999E-2</v>
      </c>
      <c r="AO188" s="643">
        <f t="shared" si="1331"/>
        <v>3.7499999999999999E-2</v>
      </c>
      <c r="AP188" s="643">
        <f t="shared" si="1331"/>
        <v>3.7499999999999999E-2</v>
      </c>
      <c r="AQ188" s="643">
        <f t="shared" si="1331"/>
        <v>3.7499999999999999E-2</v>
      </c>
      <c r="AR188" s="643">
        <f t="shared" si="1331"/>
        <v>3.7499999999999999E-2</v>
      </c>
      <c r="AS188" s="643">
        <f t="shared" si="1331"/>
        <v>3.7499999999999999E-2</v>
      </c>
      <c r="AT188" s="643">
        <f t="shared" si="1331"/>
        <v>3.7499999999999999E-2</v>
      </c>
      <c r="AU188" s="643">
        <f t="shared" si="1331"/>
        <v>3.7499999999999999E-2</v>
      </c>
      <c r="AV188" s="643">
        <f t="shared" si="1331"/>
        <v>3.7499999999999999E-2</v>
      </c>
      <c r="AW188" s="627"/>
      <c r="AX188" s="627"/>
      <c r="AY188" s="627"/>
      <c r="AZ188" s="627"/>
      <c r="BA188" s="627"/>
      <c r="BB188" s="627"/>
      <c r="BC188" s="627"/>
      <c r="BD188" s="627"/>
      <c r="BE188" s="627"/>
      <c r="BF188" s="627"/>
      <c r="BG188" s="627"/>
      <c r="BH188" s="627"/>
      <c r="BI188" s="627"/>
      <c r="BJ188" s="627"/>
      <c r="BK188" s="627"/>
      <c r="BL188" s="627"/>
      <c r="BM188" s="627"/>
      <c r="BN188" s="627"/>
      <c r="BO188" s="627"/>
      <c r="BP188" s="627"/>
      <c r="BQ188" s="627"/>
      <c r="BR188" s="627"/>
      <c r="BS188" s="627"/>
      <c r="BT188" s="627"/>
      <c r="BU188" s="627"/>
      <c r="BV188" s="627"/>
      <c r="BW188" s="627"/>
      <c r="BX188" s="627"/>
      <c r="BY188" s="627"/>
      <c r="BZ188" s="627"/>
      <c r="CA188" s="627"/>
      <c r="CB188" s="627"/>
      <c r="CC188" s="627"/>
      <c r="CD188" s="627"/>
      <c r="CE188" s="627"/>
      <c r="CF188" s="627"/>
      <c r="CG188" s="627"/>
      <c r="CH188" s="627"/>
      <c r="CI188" s="627"/>
      <c r="CJ188" s="627"/>
      <c r="CK188" s="627"/>
      <c r="CL188" s="627"/>
      <c r="CM188" s="627"/>
      <c r="CN188" s="627"/>
      <c r="CO188" s="627"/>
      <c r="CP188" s="627"/>
      <c r="CQ188" s="627"/>
      <c r="CR188" s="627"/>
      <c r="CS188" s="627"/>
      <c r="CT188" s="627"/>
      <c r="CU188" s="627"/>
      <c r="CV188" s="627"/>
      <c r="CW188" s="627"/>
      <c r="CX188" s="627"/>
      <c r="CY188" s="627"/>
      <c r="CZ188" s="627"/>
      <c r="DA188" s="627"/>
      <c r="DB188" s="627"/>
      <c r="DC188" s="627"/>
      <c r="DD188" s="627"/>
      <c r="DE188" s="627"/>
      <c r="DF188" s="627"/>
      <c r="DG188" s="627"/>
      <c r="DH188" s="627"/>
      <c r="DI188" s="627"/>
      <c r="DJ188" s="627"/>
      <c r="DK188" s="627"/>
      <c r="DL188" s="627"/>
      <c r="DM188" s="627"/>
      <c r="DN188" s="627"/>
      <c r="DO188" s="627"/>
      <c r="DP188" s="627"/>
      <c r="DQ188" s="627"/>
      <c r="DR188" s="627"/>
      <c r="DS188" s="627"/>
      <c r="DT188" s="627"/>
      <c r="DU188" s="627"/>
      <c r="DV188" s="627"/>
      <c r="DW188" s="627"/>
      <c r="DX188" s="627"/>
      <c r="DY188" s="627"/>
      <c r="DZ188" s="627"/>
      <c r="EA188" s="627"/>
      <c r="EB188" s="627"/>
      <c r="EC188" s="627"/>
      <c r="ED188" s="627"/>
      <c r="EE188" s="627"/>
      <c r="EF188" s="627"/>
      <c r="EG188" s="627"/>
      <c r="EH188" s="627"/>
      <c r="EI188" s="627"/>
      <c r="EJ188" s="627"/>
      <c r="EK188" s="627"/>
      <c r="EL188" s="627"/>
      <c r="EM188" s="627"/>
      <c r="EN188" s="627"/>
      <c r="EO188" s="627"/>
      <c r="EP188" s="627"/>
      <c r="EQ188" s="627"/>
      <c r="ER188" s="627"/>
      <c r="ES188" s="627"/>
      <c r="ET188" s="627"/>
      <c r="EU188" s="627"/>
      <c r="EV188" s="627"/>
      <c r="EW188" s="627"/>
      <c r="EX188" s="627"/>
      <c r="EY188" s="627"/>
      <c r="EZ188" s="627"/>
      <c r="FA188" s="627"/>
      <c r="FB188" s="627"/>
      <c r="FC188" s="627"/>
      <c r="FD188" s="627"/>
      <c r="FE188" s="627"/>
      <c r="FF188" s="627"/>
      <c r="FG188" s="627"/>
      <c r="FH188" s="627"/>
      <c r="FI188" s="627"/>
      <c r="FJ188" s="627"/>
      <c r="FK188" s="627"/>
      <c r="FL188" s="627"/>
      <c r="FM188" s="627"/>
      <c r="FN188" s="627"/>
      <c r="FO188" s="627"/>
      <c r="FP188" s="627"/>
      <c r="FQ188" s="627"/>
      <c r="FR188" s="627"/>
      <c r="FS188" s="627"/>
      <c r="FT188" s="627"/>
      <c r="FU188" s="627"/>
      <c r="FV188" s="627"/>
      <c r="FW188" s="627"/>
      <c r="FX188" s="627"/>
      <c r="FY188" s="627"/>
      <c r="FZ188" s="627"/>
      <c r="GA188" s="627"/>
      <c r="GB188" s="627"/>
      <c r="GC188" s="627"/>
      <c r="GD188" s="627"/>
      <c r="GE188" s="627"/>
      <c r="GF188" s="627"/>
      <c r="GG188" s="627"/>
      <c r="GH188" s="627"/>
      <c r="GI188" s="627"/>
      <c r="GJ188" s="627"/>
      <c r="GK188" s="627"/>
      <c r="GL188" s="627"/>
      <c r="GM188" s="627"/>
      <c r="GN188" s="627"/>
      <c r="GO188" s="627"/>
      <c r="GP188" s="627"/>
      <c r="GQ188" s="627"/>
      <c r="GR188" s="627"/>
      <c r="GS188" s="627"/>
      <c r="GT188" s="627"/>
      <c r="GU188" s="627"/>
      <c r="GV188" s="627"/>
      <c r="GW188" s="627"/>
      <c r="GX188" s="627"/>
      <c r="GY188" s="627"/>
      <c r="GZ188" s="627"/>
      <c r="HA188" s="627"/>
      <c r="HB188" s="627"/>
      <c r="HC188" s="627"/>
      <c r="HD188" s="627"/>
      <c r="HE188" s="627"/>
      <c r="HF188" s="627"/>
      <c r="HG188" s="627"/>
      <c r="HH188" s="627"/>
      <c r="HI188" s="627"/>
      <c r="HJ188" s="627"/>
      <c r="HK188" s="627"/>
      <c r="HL188" s="627"/>
      <c r="HM188" s="627"/>
      <c r="HN188" s="627"/>
      <c r="HO188" s="627"/>
      <c r="HP188" s="627"/>
      <c r="HQ188" s="627"/>
      <c r="HR188" s="627"/>
      <c r="HS188" s="627"/>
      <c r="HT188" s="627"/>
      <c r="HU188" s="627"/>
      <c r="HV188" s="627"/>
      <c r="HW188" s="627"/>
      <c r="HX188" s="627"/>
      <c r="HY188" s="627"/>
      <c r="HZ188" s="627"/>
      <c r="IA188" s="627"/>
      <c r="IB188" s="627"/>
      <c r="IC188" s="627"/>
      <c r="ID188" s="627"/>
      <c r="IE188" s="627"/>
      <c r="IF188" s="627"/>
      <c r="IG188" s="627"/>
      <c r="IH188" s="627"/>
      <c r="II188" s="627"/>
      <c r="IJ188" s="627"/>
      <c r="IK188" s="627"/>
    </row>
    <row r="189" spans="2:461" outlineLevel="1" x14ac:dyDescent="0.2">
      <c r="B189" s="623" t="s">
        <v>534</v>
      </c>
      <c r="C189" s="625"/>
      <c r="D189" s="625"/>
      <c r="E189" s="627"/>
      <c r="F189" s="642">
        <v>7.5368734029632511E-2</v>
      </c>
      <c r="G189" s="642">
        <v>4.0730807101415856E-2</v>
      </c>
      <c r="H189" s="642">
        <v>3.7008391196993173E-2</v>
      </c>
      <c r="I189" s="642">
        <v>0.04</v>
      </c>
      <c r="J189" s="642">
        <v>0.04</v>
      </c>
      <c r="K189" s="642">
        <v>0.04</v>
      </c>
      <c r="L189" s="642">
        <v>0.04</v>
      </c>
      <c r="M189" s="642">
        <v>0.04</v>
      </c>
      <c r="N189" s="642">
        <v>0.04</v>
      </c>
      <c r="O189" s="642">
        <v>0.04</v>
      </c>
      <c r="P189" s="642">
        <v>0.04</v>
      </c>
      <c r="Q189" s="642">
        <v>0.04</v>
      </c>
      <c r="R189" s="642">
        <v>0.04</v>
      </c>
      <c r="S189" s="642">
        <v>0.04</v>
      </c>
      <c r="T189" s="642">
        <v>0.04</v>
      </c>
      <c r="U189" s="642">
        <v>0.04</v>
      </c>
      <c r="V189" s="642">
        <v>0.04</v>
      </c>
      <c r="W189" s="642">
        <v>0.04</v>
      </c>
      <c r="X189" s="642">
        <v>0.04</v>
      </c>
      <c r="Y189" s="642">
        <v>0.04</v>
      </c>
      <c r="Z189" s="642">
        <v>0.04</v>
      </c>
      <c r="AA189" s="643">
        <f>Z189</f>
        <v>0.04</v>
      </c>
      <c r="AB189" s="643">
        <f t="shared" si="1331"/>
        <v>0.04</v>
      </c>
      <c r="AC189" s="643">
        <f t="shared" si="1331"/>
        <v>0.04</v>
      </c>
      <c r="AD189" s="643">
        <f t="shared" si="1331"/>
        <v>0.04</v>
      </c>
      <c r="AE189" s="643">
        <f t="shared" si="1331"/>
        <v>0.04</v>
      </c>
      <c r="AF189" s="643">
        <f t="shared" si="1331"/>
        <v>0.04</v>
      </c>
      <c r="AG189" s="643">
        <f t="shared" si="1331"/>
        <v>0.04</v>
      </c>
      <c r="AH189" s="643">
        <f t="shared" si="1331"/>
        <v>0.04</v>
      </c>
      <c r="AI189" s="643">
        <f t="shared" si="1331"/>
        <v>0.04</v>
      </c>
      <c r="AJ189" s="643">
        <f t="shared" si="1331"/>
        <v>0.04</v>
      </c>
      <c r="AK189" s="643">
        <f t="shared" si="1331"/>
        <v>0.04</v>
      </c>
      <c r="AL189" s="643">
        <f t="shared" si="1331"/>
        <v>0.04</v>
      </c>
      <c r="AM189" s="643">
        <f t="shared" si="1331"/>
        <v>0.04</v>
      </c>
      <c r="AN189" s="643">
        <f t="shared" si="1331"/>
        <v>0.04</v>
      </c>
      <c r="AO189" s="643">
        <f t="shared" si="1331"/>
        <v>0.04</v>
      </c>
      <c r="AP189" s="643">
        <f t="shared" si="1331"/>
        <v>0.04</v>
      </c>
      <c r="AQ189" s="643">
        <f t="shared" si="1331"/>
        <v>0.04</v>
      </c>
      <c r="AR189" s="643">
        <f t="shared" si="1331"/>
        <v>0.04</v>
      </c>
      <c r="AS189" s="643">
        <f t="shared" si="1331"/>
        <v>0.04</v>
      </c>
      <c r="AT189" s="643">
        <f t="shared" si="1331"/>
        <v>0.04</v>
      </c>
      <c r="AU189" s="643">
        <f t="shared" si="1331"/>
        <v>0.04</v>
      </c>
      <c r="AV189" s="643">
        <f t="shared" si="1331"/>
        <v>0.04</v>
      </c>
      <c r="AW189" s="627"/>
      <c r="AX189" s="627"/>
      <c r="AY189" s="627"/>
      <c r="AZ189" s="627"/>
      <c r="BA189" s="627"/>
      <c r="BB189" s="627"/>
      <c r="BC189" s="627"/>
      <c r="BD189" s="627"/>
      <c r="BE189" s="627"/>
      <c r="BF189" s="627"/>
      <c r="BG189" s="627"/>
      <c r="BH189" s="627"/>
      <c r="BI189" s="627"/>
      <c r="BJ189" s="627"/>
      <c r="BK189" s="627"/>
      <c r="BL189" s="627"/>
      <c r="BM189" s="627"/>
      <c r="BN189" s="627"/>
      <c r="BO189" s="627"/>
      <c r="BP189" s="627"/>
      <c r="BQ189" s="627"/>
      <c r="BR189" s="627"/>
      <c r="BS189" s="627"/>
      <c r="BT189" s="627"/>
      <c r="BU189" s="627"/>
      <c r="BV189" s="627"/>
      <c r="BW189" s="627"/>
      <c r="BX189" s="627"/>
      <c r="BY189" s="627"/>
      <c r="BZ189" s="627"/>
      <c r="CA189" s="627"/>
      <c r="CB189" s="627"/>
      <c r="CC189" s="627"/>
      <c r="CD189" s="627"/>
      <c r="CE189" s="627"/>
      <c r="CF189" s="627"/>
      <c r="CG189" s="627"/>
      <c r="CH189" s="627"/>
      <c r="CI189" s="627"/>
      <c r="CJ189" s="627"/>
      <c r="CK189" s="627"/>
      <c r="CL189" s="627"/>
      <c r="CM189" s="627"/>
      <c r="CN189" s="627"/>
      <c r="CO189" s="627"/>
      <c r="CP189" s="627"/>
      <c r="CQ189" s="627"/>
      <c r="CR189" s="627"/>
      <c r="CS189" s="627"/>
      <c r="CT189" s="627"/>
      <c r="CU189" s="627"/>
      <c r="CV189" s="627"/>
      <c r="CW189" s="627"/>
      <c r="CX189" s="627"/>
      <c r="CY189" s="627"/>
      <c r="CZ189" s="627"/>
      <c r="DA189" s="627"/>
      <c r="DB189" s="627"/>
      <c r="DC189" s="627"/>
      <c r="DD189" s="627"/>
      <c r="DE189" s="627"/>
      <c r="DF189" s="627"/>
      <c r="DG189" s="627"/>
      <c r="DH189" s="627"/>
      <c r="DI189" s="627"/>
      <c r="DJ189" s="627"/>
      <c r="DK189" s="627"/>
      <c r="DL189" s="627"/>
      <c r="DM189" s="627"/>
      <c r="DN189" s="627"/>
      <c r="DO189" s="627"/>
      <c r="DP189" s="627"/>
      <c r="DQ189" s="627"/>
      <c r="DR189" s="627"/>
      <c r="DS189" s="627"/>
      <c r="DT189" s="627"/>
      <c r="DU189" s="627"/>
      <c r="DV189" s="627"/>
      <c r="DW189" s="627"/>
      <c r="DX189" s="627"/>
      <c r="DY189" s="627"/>
      <c r="DZ189" s="627"/>
      <c r="EA189" s="627"/>
      <c r="EB189" s="627"/>
      <c r="EC189" s="627"/>
      <c r="ED189" s="627"/>
      <c r="EE189" s="627"/>
      <c r="EF189" s="627"/>
      <c r="EG189" s="627"/>
      <c r="EH189" s="627"/>
      <c r="EI189" s="627"/>
      <c r="EJ189" s="627"/>
      <c r="EK189" s="627"/>
      <c r="EL189" s="627"/>
      <c r="EM189" s="627"/>
      <c r="EN189" s="627"/>
      <c r="EO189" s="627"/>
      <c r="EP189" s="627"/>
      <c r="EQ189" s="627"/>
      <c r="ER189" s="627"/>
      <c r="ES189" s="627"/>
      <c r="ET189" s="627"/>
      <c r="EU189" s="627"/>
      <c r="EV189" s="627"/>
      <c r="EW189" s="627"/>
      <c r="EX189" s="627"/>
      <c r="EY189" s="627"/>
      <c r="EZ189" s="627"/>
      <c r="FA189" s="627"/>
      <c r="FB189" s="627"/>
      <c r="FC189" s="627"/>
      <c r="FD189" s="627"/>
      <c r="FE189" s="627"/>
      <c r="FF189" s="627"/>
      <c r="FG189" s="627"/>
      <c r="FH189" s="627"/>
      <c r="FI189" s="627"/>
      <c r="FJ189" s="627"/>
      <c r="FK189" s="627"/>
      <c r="FL189" s="627"/>
      <c r="FM189" s="627"/>
      <c r="FN189" s="627"/>
      <c r="FO189" s="627"/>
      <c r="FP189" s="627"/>
      <c r="FQ189" s="627"/>
      <c r="FR189" s="627"/>
      <c r="FS189" s="627"/>
      <c r="FT189" s="627"/>
      <c r="FU189" s="627"/>
      <c r="FV189" s="627"/>
      <c r="FW189" s="627"/>
      <c r="FX189" s="627"/>
      <c r="FY189" s="627"/>
      <c r="FZ189" s="627"/>
      <c r="GA189" s="627"/>
      <c r="GB189" s="627"/>
      <c r="GC189" s="627"/>
      <c r="GD189" s="627"/>
      <c r="GE189" s="627"/>
      <c r="GF189" s="627"/>
      <c r="GG189" s="627"/>
      <c r="GH189" s="627"/>
      <c r="GI189" s="627"/>
      <c r="GJ189" s="627"/>
      <c r="GK189" s="627"/>
      <c r="GL189" s="627"/>
      <c r="GM189" s="627"/>
      <c r="GN189" s="627"/>
      <c r="GO189" s="627"/>
      <c r="GP189" s="627"/>
      <c r="GQ189" s="627"/>
      <c r="GR189" s="627"/>
      <c r="GS189" s="627"/>
      <c r="GT189" s="627"/>
      <c r="GU189" s="627"/>
      <c r="GV189" s="627"/>
      <c r="GW189" s="627"/>
      <c r="GX189" s="627"/>
      <c r="GY189" s="627"/>
      <c r="GZ189" s="627"/>
      <c r="HA189" s="627"/>
      <c r="HB189" s="627"/>
      <c r="HC189" s="627"/>
      <c r="HD189" s="627"/>
      <c r="HE189" s="627"/>
      <c r="HF189" s="627"/>
      <c r="HG189" s="627"/>
      <c r="HH189" s="627"/>
      <c r="HI189" s="627"/>
      <c r="HJ189" s="627"/>
      <c r="HK189" s="627"/>
      <c r="HL189" s="627"/>
      <c r="HM189" s="627"/>
      <c r="HN189" s="627"/>
      <c r="HO189" s="627"/>
      <c r="HP189" s="627"/>
      <c r="HQ189" s="627"/>
      <c r="HR189" s="627"/>
      <c r="HS189" s="627"/>
      <c r="HT189" s="627"/>
      <c r="HU189" s="627"/>
      <c r="HV189" s="627"/>
      <c r="HW189" s="627"/>
      <c r="HX189" s="627"/>
      <c r="HY189" s="627"/>
      <c r="HZ189" s="627"/>
      <c r="IA189" s="627"/>
      <c r="IB189" s="627"/>
      <c r="IC189" s="627"/>
      <c r="ID189" s="627"/>
      <c r="IE189" s="627"/>
      <c r="IF189" s="627"/>
      <c r="IG189" s="627"/>
      <c r="IH189" s="627"/>
      <c r="II189" s="627"/>
      <c r="IJ189" s="627"/>
      <c r="IK189" s="627"/>
    </row>
    <row r="190" spans="2:461" outlineLevel="1" x14ac:dyDescent="0.2">
      <c r="B190" s="623" t="s">
        <v>529</v>
      </c>
      <c r="C190" s="625"/>
      <c r="D190" s="625"/>
      <c r="E190" s="627"/>
      <c r="F190" s="644">
        <v>4.1717007765750269E-2</v>
      </c>
      <c r="G190" s="644">
        <v>4.1973539312240682E-2</v>
      </c>
      <c r="H190" s="644">
        <v>4.0000000000000702E-2</v>
      </c>
      <c r="I190" s="644">
        <v>3.7500000000000311E-2</v>
      </c>
      <c r="J190" s="644">
        <v>3.7500000000000089E-2</v>
      </c>
      <c r="K190" s="643">
        <f t="shared" ref="K190:Z194" si="1332">J190</f>
        <v>3.7500000000000089E-2</v>
      </c>
      <c r="L190" s="643">
        <f t="shared" si="1332"/>
        <v>3.7500000000000089E-2</v>
      </c>
      <c r="M190" s="643">
        <f t="shared" si="1332"/>
        <v>3.7500000000000089E-2</v>
      </c>
      <c r="N190" s="643">
        <f t="shared" si="1332"/>
        <v>3.7500000000000089E-2</v>
      </c>
      <c r="O190" s="643">
        <f t="shared" si="1332"/>
        <v>3.7500000000000089E-2</v>
      </c>
      <c r="P190" s="643">
        <f t="shared" si="1332"/>
        <v>3.7500000000000089E-2</v>
      </c>
      <c r="Q190" s="643">
        <f t="shared" si="1332"/>
        <v>3.7500000000000089E-2</v>
      </c>
      <c r="R190" s="643">
        <f t="shared" si="1332"/>
        <v>3.7500000000000089E-2</v>
      </c>
      <c r="S190" s="643">
        <f t="shared" si="1332"/>
        <v>3.7500000000000089E-2</v>
      </c>
      <c r="T190" s="643">
        <f t="shared" si="1332"/>
        <v>3.7500000000000089E-2</v>
      </c>
      <c r="U190" s="643">
        <f t="shared" si="1332"/>
        <v>3.7500000000000089E-2</v>
      </c>
      <c r="V190" s="643">
        <f t="shared" si="1332"/>
        <v>3.7500000000000089E-2</v>
      </c>
      <c r="W190" s="643">
        <f t="shared" si="1332"/>
        <v>3.7500000000000089E-2</v>
      </c>
      <c r="X190" s="643">
        <f t="shared" si="1332"/>
        <v>3.7500000000000089E-2</v>
      </c>
      <c r="Y190" s="643">
        <f t="shared" si="1332"/>
        <v>3.7500000000000089E-2</v>
      </c>
      <c r="Z190" s="643">
        <f t="shared" si="1332"/>
        <v>3.7500000000000089E-2</v>
      </c>
      <c r="AA190" s="643">
        <f t="shared" ref="AA190:AP192" si="1333">Z190</f>
        <v>3.7500000000000089E-2</v>
      </c>
      <c r="AB190" s="643">
        <f t="shared" si="1333"/>
        <v>3.7500000000000089E-2</v>
      </c>
      <c r="AC190" s="643">
        <f t="shared" si="1333"/>
        <v>3.7500000000000089E-2</v>
      </c>
      <c r="AD190" s="643">
        <f t="shared" si="1333"/>
        <v>3.7500000000000089E-2</v>
      </c>
      <c r="AE190" s="643">
        <f t="shared" si="1333"/>
        <v>3.7500000000000089E-2</v>
      </c>
      <c r="AF190" s="643">
        <f t="shared" si="1333"/>
        <v>3.7500000000000089E-2</v>
      </c>
      <c r="AG190" s="643">
        <f t="shared" si="1333"/>
        <v>3.7500000000000089E-2</v>
      </c>
      <c r="AH190" s="643">
        <f t="shared" si="1333"/>
        <v>3.7500000000000089E-2</v>
      </c>
      <c r="AI190" s="643">
        <f t="shared" si="1333"/>
        <v>3.7500000000000089E-2</v>
      </c>
      <c r="AJ190" s="643">
        <f t="shared" si="1333"/>
        <v>3.7500000000000089E-2</v>
      </c>
      <c r="AK190" s="643">
        <f t="shared" si="1333"/>
        <v>3.7500000000000089E-2</v>
      </c>
      <c r="AL190" s="643">
        <f t="shared" si="1333"/>
        <v>3.7500000000000089E-2</v>
      </c>
      <c r="AM190" s="643">
        <f t="shared" si="1333"/>
        <v>3.7500000000000089E-2</v>
      </c>
      <c r="AN190" s="643">
        <f t="shared" si="1333"/>
        <v>3.7500000000000089E-2</v>
      </c>
      <c r="AO190" s="643">
        <f t="shared" si="1333"/>
        <v>3.7500000000000089E-2</v>
      </c>
      <c r="AP190" s="643">
        <f t="shared" si="1333"/>
        <v>3.7500000000000089E-2</v>
      </c>
      <c r="AQ190" s="643">
        <f t="shared" si="1331"/>
        <v>3.7500000000000089E-2</v>
      </c>
      <c r="AR190" s="643">
        <f t="shared" si="1331"/>
        <v>3.7500000000000089E-2</v>
      </c>
      <c r="AS190" s="643">
        <f t="shared" si="1331"/>
        <v>3.7500000000000089E-2</v>
      </c>
      <c r="AT190" s="643">
        <f t="shared" si="1331"/>
        <v>3.7500000000000089E-2</v>
      </c>
      <c r="AU190" s="643">
        <f t="shared" si="1331"/>
        <v>3.7500000000000089E-2</v>
      </c>
      <c r="AV190" s="643">
        <f t="shared" si="1331"/>
        <v>3.7500000000000089E-2</v>
      </c>
      <c r="AW190" s="627"/>
      <c r="AX190" s="627"/>
      <c r="AY190" s="627"/>
      <c r="AZ190" s="627"/>
      <c r="BA190" s="627"/>
      <c r="BB190" s="627"/>
      <c r="BC190" s="627"/>
      <c r="BD190" s="627"/>
      <c r="BE190" s="627"/>
      <c r="BF190" s="627"/>
      <c r="BG190" s="627"/>
      <c r="BH190" s="627"/>
      <c r="BI190" s="627"/>
      <c r="BJ190" s="627"/>
      <c r="BK190" s="627"/>
      <c r="BL190" s="627"/>
      <c r="BM190" s="627"/>
      <c r="BN190" s="627"/>
      <c r="BO190" s="627"/>
      <c r="BP190" s="627"/>
      <c r="BQ190" s="627"/>
      <c r="BR190" s="627"/>
      <c r="BS190" s="627"/>
      <c r="BT190" s="627"/>
      <c r="BU190" s="627"/>
      <c r="BV190" s="627"/>
      <c r="BW190" s="627"/>
      <c r="BX190" s="627"/>
      <c r="BY190" s="627"/>
      <c r="BZ190" s="627"/>
      <c r="CA190" s="627"/>
      <c r="CB190" s="627"/>
      <c r="CC190" s="627"/>
      <c r="CD190" s="627"/>
      <c r="CE190" s="627"/>
      <c r="CF190" s="627"/>
      <c r="CG190" s="627"/>
      <c r="CH190" s="627"/>
      <c r="CI190" s="627"/>
      <c r="CJ190" s="627"/>
      <c r="CK190" s="627"/>
      <c r="CL190" s="627"/>
      <c r="CM190" s="627"/>
      <c r="CN190" s="627"/>
      <c r="CO190" s="627"/>
      <c r="CP190" s="627"/>
      <c r="CQ190" s="627"/>
      <c r="CR190" s="627"/>
      <c r="CS190" s="627"/>
      <c r="CT190" s="627"/>
      <c r="CU190" s="627"/>
      <c r="CV190" s="627"/>
      <c r="CW190" s="627"/>
      <c r="CX190" s="627"/>
      <c r="CY190" s="627"/>
      <c r="CZ190" s="627"/>
      <c r="DA190" s="627"/>
      <c r="DB190" s="627"/>
      <c r="DC190" s="627"/>
      <c r="DD190" s="627"/>
      <c r="DE190" s="627"/>
      <c r="DF190" s="627"/>
      <c r="DG190" s="627"/>
      <c r="DH190" s="627"/>
      <c r="DI190" s="627"/>
      <c r="DJ190" s="627"/>
      <c r="DK190" s="627"/>
      <c r="DL190" s="627"/>
      <c r="DM190" s="627"/>
      <c r="DN190" s="627"/>
      <c r="DO190" s="627"/>
      <c r="DP190" s="627"/>
      <c r="DQ190" s="627"/>
      <c r="DR190" s="627"/>
      <c r="DS190" s="627"/>
      <c r="DT190" s="627"/>
      <c r="DU190" s="627"/>
      <c r="DV190" s="627"/>
      <c r="DW190" s="627"/>
      <c r="DX190" s="627"/>
      <c r="DY190" s="627"/>
      <c r="DZ190" s="627"/>
      <c r="EA190" s="627"/>
      <c r="EB190" s="627"/>
      <c r="EC190" s="627"/>
      <c r="ED190" s="627"/>
      <c r="EE190" s="627"/>
      <c r="EF190" s="627"/>
      <c r="EG190" s="627"/>
      <c r="EH190" s="627"/>
      <c r="EI190" s="627"/>
      <c r="EJ190" s="627"/>
      <c r="EK190" s="627"/>
      <c r="EL190" s="627"/>
      <c r="EM190" s="627"/>
      <c r="EN190" s="627"/>
      <c r="EO190" s="627"/>
      <c r="EP190" s="627"/>
      <c r="EQ190" s="627"/>
      <c r="ER190" s="627"/>
      <c r="ES190" s="627"/>
      <c r="ET190" s="627"/>
      <c r="EU190" s="627"/>
      <c r="EV190" s="627"/>
      <c r="EW190" s="627"/>
      <c r="EX190" s="627"/>
      <c r="EY190" s="627"/>
      <c r="EZ190" s="627"/>
      <c r="FA190" s="627"/>
      <c r="FB190" s="627"/>
      <c r="FC190" s="627"/>
      <c r="FD190" s="627"/>
      <c r="FE190" s="627"/>
      <c r="FF190" s="627"/>
      <c r="FG190" s="627"/>
      <c r="FH190" s="627"/>
      <c r="FI190" s="627"/>
      <c r="FJ190" s="627"/>
      <c r="FK190" s="627"/>
      <c r="FL190" s="627"/>
      <c r="FM190" s="627"/>
      <c r="FN190" s="627"/>
      <c r="FO190" s="627"/>
      <c r="FP190" s="627"/>
      <c r="FQ190" s="627"/>
      <c r="FR190" s="627"/>
      <c r="FS190" s="627"/>
      <c r="FT190" s="627"/>
      <c r="FU190" s="627"/>
      <c r="FV190" s="627"/>
      <c r="FW190" s="627"/>
      <c r="FX190" s="627"/>
      <c r="FY190" s="627"/>
      <c r="FZ190" s="627"/>
      <c r="GA190" s="627"/>
      <c r="GB190" s="627"/>
      <c r="GC190" s="627"/>
      <c r="GD190" s="627"/>
      <c r="GE190" s="627"/>
      <c r="GF190" s="627"/>
      <c r="GG190" s="627"/>
      <c r="GH190" s="627"/>
      <c r="GI190" s="627"/>
      <c r="GJ190" s="627"/>
      <c r="GK190" s="627"/>
      <c r="GL190" s="627"/>
      <c r="GM190" s="627"/>
      <c r="GN190" s="627"/>
      <c r="GO190" s="627"/>
      <c r="GP190" s="627"/>
      <c r="GQ190" s="627"/>
      <c r="GR190" s="627"/>
      <c r="GS190" s="627"/>
      <c r="GT190" s="627"/>
      <c r="GU190" s="627"/>
      <c r="GV190" s="627"/>
      <c r="GW190" s="627"/>
      <c r="GX190" s="627"/>
      <c r="GY190" s="627"/>
      <c r="GZ190" s="627"/>
      <c r="HA190" s="627"/>
      <c r="HB190" s="627"/>
      <c r="HC190" s="627"/>
      <c r="HD190" s="627"/>
      <c r="HE190" s="627"/>
      <c r="HF190" s="627"/>
      <c r="HG190" s="627"/>
      <c r="HH190" s="627"/>
      <c r="HI190" s="627"/>
      <c r="HJ190" s="627"/>
      <c r="HK190" s="627"/>
      <c r="HL190" s="627"/>
      <c r="HM190" s="627"/>
      <c r="HN190" s="627"/>
      <c r="HO190" s="627"/>
      <c r="HP190" s="627"/>
      <c r="HQ190" s="627"/>
      <c r="HR190" s="627"/>
      <c r="HS190" s="627"/>
      <c r="HT190" s="627"/>
      <c r="HU190" s="627"/>
      <c r="HV190" s="627"/>
      <c r="HW190" s="627"/>
      <c r="HX190" s="627"/>
      <c r="HY190" s="627"/>
      <c r="HZ190" s="627"/>
      <c r="IA190" s="627"/>
      <c r="IB190" s="627"/>
      <c r="IC190" s="627"/>
      <c r="ID190" s="627"/>
      <c r="IE190" s="627"/>
      <c r="IF190" s="627"/>
      <c r="IG190" s="627"/>
      <c r="IH190" s="627"/>
      <c r="II190" s="627"/>
      <c r="IJ190" s="627"/>
      <c r="IK190" s="627"/>
    </row>
    <row r="191" spans="2:461" outlineLevel="1" x14ac:dyDescent="0.2">
      <c r="B191" s="630" t="s">
        <v>267</v>
      </c>
      <c r="C191" s="625"/>
      <c r="D191" s="625"/>
      <c r="E191" s="627"/>
      <c r="F191" s="642">
        <v>6.7225000000000007E-2</v>
      </c>
      <c r="G191" s="642">
        <v>6.6516276041666711E-2</v>
      </c>
      <c r="H191" s="642">
        <v>7.6874999999999999E-2</v>
      </c>
      <c r="I191" s="642">
        <v>6.5000000000000002E-2</v>
      </c>
      <c r="J191" s="642">
        <v>6.5000000000000002E-2</v>
      </c>
      <c r="K191" s="643">
        <f t="shared" si="1332"/>
        <v>6.5000000000000002E-2</v>
      </c>
      <c r="L191" s="643">
        <f t="shared" si="1332"/>
        <v>6.5000000000000002E-2</v>
      </c>
      <c r="M191" s="643">
        <f t="shared" si="1332"/>
        <v>6.5000000000000002E-2</v>
      </c>
      <c r="N191" s="643">
        <f t="shared" si="1332"/>
        <v>6.5000000000000002E-2</v>
      </c>
      <c r="O191" s="643">
        <f t="shared" si="1332"/>
        <v>6.5000000000000002E-2</v>
      </c>
      <c r="P191" s="643">
        <f t="shared" si="1332"/>
        <v>6.5000000000000002E-2</v>
      </c>
      <c r="Q191" s="643">
        <f t="shared" si="1332"/>
        <v>6.5000000000000002E-2</v>
      </c>
      <c r="R191" s="643">
        <f t="shared" si="1332"/>
        <v>6.5000000000000002E-2</v>
      </c>
      <c r="S191" s="643">
        <f t="shared" si="1332"/>
        <v>6.5000000000000002E-2</v>
      </c>
      <c r="T191" s="643">
        <f t="shared" si="1332"/>
        <v>6.5000000000000002E-2</v>
      </c>
      <c r="U191" s="643">
        <f t="shared" si="1332"/>
        <v>6.5000000000000002E-2</v>
      </c>
      <c r="V191" s="643">
        <f t="shared" si="1332"/>
        <v>6.5000000000000002E-2</v>
      </c>
      <c r="W191" s="643">
        <f t="shared" si="1332"/>
        <v>6.5000000000000002E-2</v>
      </c>
      <c r="X191" s="643">
        <f t="shared" si="1332"/>
        <v>6.5000000000000002E-2</v>
      </c>
      <c r="Y191" s="643">
        <f t="shared" si="1332"/>
        <v>6.5000000000000002E-2</v>
      </c>
      <c r="Z191" s="643">
        <f t="shared" si="1332"/>
        <v>6.5000000000000002E-2</v>
      </c>
      <c r="AA191" s="643">
        <f t="shared" si="1333"/>
        <v>6.5000000000000002E-2</v>
      </c>
      <c r="AB191" s="643">
        <f t="shared" si="1333"/>
        <v>6.5000000000000002E-2</v>
      </c>
      <c r="AC191" s="643">
        <f t="shared" si="1333"/>
        <v>6.5000000000000002E-2</v>
      </c>
      <c r="AD191" s="643">
        <f t="shared" si="1333"/>
        <v>6.5000000000000002E-2</v>
      </c>
      <c r="AE191" s="643">
        <f t="shared" si="1333"/>
        <v>6.5000000000000002E-2</v>
      </c>
      <c r="AF191" s="643">
        <f t="shared" si="1333"/>
        <v>6.5000000000000002E-2</v>
      </c>
      <c r="AG191" s="643">
        <f t="shared" si="1333"/>
        <v>6.5000000000000002E-2</v>
      </c>
      <c r="AH191" s="643">
        <f t="shared" si="1333"/>
        <v>6.5000000000000002E-2</v>
      </c>
      <c r="AI191" s="643">
        <f t="shared" si="1333"/>
        <v>6.5000000000000002E-2</v>
      </c>
      <c r="AJ191" s="643">
        <f t="shared" si="1333"/>
        <v>6.5000000000000002E-2</v>
      </c>
      <c r="AK191" s="643">
        <f t="shared" si="1333"/>
        <v>6.5000000000000002E-2</v>
      </c>
      <c r="AL191" s="643">
        <f t="shared" si="1333"/>
        <v>6.5000000000000002E-2</v>
      </c>
      <c r="AM191" s="643">
        <f t="shared" si="1333"/>
        <v>6.5000000000000002E-2</v>
      </c>
      <c r="AN191" s="643">
        <f t="shared" si="1333"/>
        <v>6.5000000000000002E-2</v>
      </c>
      <c r="AO191" s="643">
        <f t="shared" si="1333"/>
        <v>6.5000000000000002E-2</v>
      </c>
      <c r="AP191" s="643">
        <f t="shared" si="1333"/>
        <v>6.5000000000000002E-2</v>
      </c>
      <c r="AQ191" s="643">
        <f t="shared" si="1331"/>
        <v>6.5000000000000002E-2</v>
      </c>
      <c r="AR191" s="643">
        <f t="shared" si="1331"/>
        <v>6.5000000000000002E-2</v>
      </c>
      <c r="AS191" s="643">
        <f t="shared" si="1331"/>
        <v>6.5000000000000002E-2</v>
      </c>
      <c r="AT191" s="643">
        <f t="shared" si="1331"/>
        <v>6.5000000000000002E-2</v>
      </c>
      <c r="AU191" s="643">
        <f t="shared" si="1331"/>
        <v>6.5000000000000002E-2</v>
      </c>
      <c r="AV191" s="643">
        <f t="shared" si="1331"/>
        <v>6.5000000000000002E-2</v>
      </c>
      <c r="AW191" s="627"/>
      <c r="AX191" s="627"/>
      <c r="AY191" s="627"/>
      <c r="AZ191" s="627"/>
      <c r="BA191" s="627"/>
      <c r="BB191" s="627"/>
      <c r="BC191" s="627"/>
      <c r="BD191" s="627"/>
      <c r="BE191" s="627"/>
      <c r="BF191" s="627"/>
      <c r="BG191" s="627"/>
      <c r="BH191" s="627"/>
      <c r="BI191" s="627"/>
      <c r="BJ191" s="627"/>
      <c r="BK191" s="627"/>
      <c r="BL191" s="627"/>
      <c r="BM191" s="627"/>
      <c r="BN191" s="627"/>
      <c r="BO191" s="627"/>
      <c r="BP191" s="627"/>
      <c r="BQ191" s="627"/>
      <c r="BR191" s="627"/>
      <c r="BS191" s="627"/>
      <c r="BT191" s="627"/>
      <c r="BU191" s="627"/>
      <c r="BV191" s="627"/>
      <c r="BW191" s="627"/>
      <c r="BX191" s="627"/>
      <c r="BY191" s="627"/>
      <c r="BZ191" s="627"/>
      <c r="CA191" s="627"/>
      <c r="CB191" s="627"/>
      <c r="CC191" s="627"/>
      <c r="CD191" s="627"/>
      <c r="CE191" s="627"/>
      <c r="CF191" s="627"/>
      <c r="CG191" s="627"/>
      <c r="CH191" s="627"/>
      <c r="CI191" s="627"/>
      <c r="CJ191" s="627"/>
      <c r="CK191" s="627"/>
      <c r="CL191" s="627"/>
      <c r="CM191" s="627"/>
      <c r="CN191" s="627"/>
      <c r="CO191" s="627"/>
      <c r="CP191" s="627"/>
      <c r="CQ191" s="627"/>
      <c r="CR191" s="627"/>
      <c r="CS191" s="627"/>
      <c r="CT191" s="627"/>
      <c r="CU191" s="627"/>
      <c r="CV191" s="627"/>
      <c r="CW191" s="627"/>
      <c r="CX191" s="627"/>
      <c r="CY191" s="627"/>
      <c r="CZ191" s="627"/>
      <c r="DA191" s="627"/>
      <c r="DB191" s="627"/>
      <c r="DC191" s="627"/>
      <c r="DD191" s="627"/>
      <c r="DE191" s="627"/>
      <c r="DF191" s="627"/>
      <c r="DG191" s="627"/>
      <c r="DH191" s="627"/>
      <c r="DI191" s="627"/>
      <c r="DJ191" s="627"/>
      <c r="DK191" s="627"/>
      <c r="DL191" s="627"/>
      <c r="DM191" s="627"/>
      <c r="DN191" s="627"/>
      <c r="DO191" s="627"/>
      <c r="DP191" s="627"/>
      <c r="DQ191" s="627"/>
      <c r="DR191" s="627"/>
      <c r="DS191" s="627"/>
      <c r="DT191" s="627"/>
      <c r="DU191" s="627"/>
      <c r="DV191" s="627"/>
      <c r="DW191" s="627"/>
      <c r="DX191" s="627"/>
      <c r="DY191" s="627"/>
      <c r="DZ191" s="627"/>
      <c r="EA191" s="627"/>
      <c r="EB191" s="627"/>
      <c r="EC191" s="627"/>
      <c r="ED191" s="627"/>
      <c r="EE191" s="627"/>
      <c r="EF191" s="627"/>
      <c r="EG191" s="627"/>
      <c r="EH191" s="627"/>
      <c r="EI191" s="627"/>
      <c r="EJ191" s="627"/>
      <c r="EK191" s="627"/>
      <c r="EL191" s="627"/>
      <c r="EM191" s="627"/>
      <c r="EN191" s="627"/>
      <c r="EO191" s="627"/>
      <c r="EP191" s="627"/>
      <c r="EQ191" s="627"/>
      <c r="ER191" s="627"/>
      <c r="ES191" s="627"/>
      <c r="ET191" s="627"/>
      <c r="EU191" s="627"/>
      <c r="EV191" s="627"/>
      <c r="EW191" s="627"/>
      <c r="EX191" s="627"/>
      <c r="EY191" s="627"/>
      <c r="EZ191" s="627"/>
      <c r="FA191" s="627"/>
      <c r="FB191" s="627"/>
      <c r="FC191" s="627"/>
      <c r="FD191" s="627"/>
      <c r="FE191" s="627"/>
      <c r="FF191" s="627"/>
      <c r="FG191" s="627"/>
      <c r="FH191" s="627"/>
      <c r="FI191" s="627"/>
      <c r="FJ191" s="627"/>
      <c r="FK191" s="627"/>
      <c r="FL191" s="627"/>
      <c r="FM191" s="627"/>
      <c r="FN191" s="627"/>
      <c r="FO191" s="627"/>
      <c r="FP191" s="627"/>
      <c r="FQ191" s="627"/>
      <c r="FR191" s="627"/>
      <c r="FS191" s="627"/>
      <c r="FT191" s="627"/>
      <c r="FU191" s="627"/>
      <c r="FV191" s="627"/>
      <c r="FW191" s="627"/>
      <c r="FX191" s="627"/>
      <c r="FY191" s="627"/>
      <c r="FZ191" s="627"/>
      <c r="GA191" s="627"/>
      <c r="GB191" s="627"/>
      <c r="GC191" s="627"/>
      <c r="GD191" s="627"/>
      <c r="GE191" s="627"/>
      <c r="GF191" s="627"/>
      <c r="GG191" s="627"/>
      <c r="GH191" s="627"/>
      <c r="GI191" s="627"/>
      <c r="GJ191" s="627"/>
      <c r="GK191" s="627"/>
      <c r="GL191" s="627"/>
      <c r="GM191" s="627"/>
      <c r="GN191" s="627"/>
      <c r="GO191" s="627"/>
      <c r="GP191" s="627"/>
      <c r="GQ191" s="627"/>
      <c r="GR191" s="627"/>
      <c r="GS191" s="627"/>
      <c r="GT191" s="627"/>
      <c r="GU191" s="627"/>
      <c r="GV191" s="627"/>
      <c r="GW191" s="627"/>
      <c r="GX191" s="627"/>
      <c r="GY191" s="627"/>
      <c r="GZ191" s="627"/>
      <c r="HA191" s="627"/>
      <c r="HB191" s="627"/>
      <c r="HC191" s="627"/>
      <c r="HD191" s="627"/>
      <c r="HE191" s="627"/>
      <c r="HF191" s="627"/>
      <c r="HG191" s="627"/>
      <c r="HH191" s="627"/>
      <c r="HI191" s="627"/>
      <c r="HJ191" s="627"/>
      <c r="HK191" s="627"/>
      <c r="HL191" s="627"/>
      <c r="HM191" s="627"/>
      <c r="HN191" s="627"/>
      <c r="HO191" s="627"/>
      <c r="HP191" s="627"/>
      <c r="HQ191" s="627"/>
      <c r="HR191" s="627"/>
      <c r="HS191" s="627"/>
      <c r="HT191" s="627"/>
      <c r="HU191" s="627"/>
      <c r="HV191" s="627"/>
      <c r="HW191" s="627"/>
      <c r="HX191" s="627"/>
      <c r="HY191" s="627"/>
      <c r="HZ191" s="627"/>
      <c r="IA191" s="627"/>
      <c r="IB191" s="627"/>
      <c r="IC191" s="627"/>
      <c r="ID191" s="627"/>
      <c r="IE191" s="627"/>
      <c r="IF191" s="627"/>
      <c r="IG191" s="627"/>
      <c r="IH191" s="627"/>
      <c r="II191" s="627"/>
      <c r="IJ191" s="627"/>
      <c r="IK191" s="627"/>
    </row>
    <row r="192" spans="2:461" outlineLevel="1" x14ac:dyDescent="0.2">
      <c r="B192" s="630" t="s">
        <v>535</v>
      </c>
      <c r="C192" s="625"/>
      <c r="D192" s="625"/>
      <c r="E192" s="627"/>
      <c r="F192" s="642">
        <v>6.5000000000000002E-2</v>
      </c>
      <c r="G192" s="642">
        <v>6.5000000000000002E-2</v>
      </c>
      <c r="H192" s="642">
        <v>8.5000000000000006E-2</v>
      </c>
      <c r="I192" s="642">
        <v>8.5000000000000006E-2</v>
      </c>
      <c r="J192" s="642">
        <v>8.5000000000000006E-2</v>
      </c>
      <c r="K192" s="642">
        <v>8.5000000000000006E-2</v>
      </c>
      <c r="L192" s="642">
        <v>8.5000000000000006E-2</v>
      </c>
      <c r="M192" s="642">
        <v>8.5000000000000006E-2</v>
      </c>
      <c r="N192" s="642">
        <v>8.5000000000000006E-2</v>
      </c>
      <c r="O192" s="642">
        <v>8.5000000000000006E-2</v>
      </c>
      <c r="P192" s="642">
        <v>8.5000000000000006E-2</v>
      </c>
      <c r="Q192" s="642">
        <v>8.5000000000000006E-2</v>
      </c>
      <c r="R192" s="642">
        <v>8.5000000000000006E-2</v>
      </c>
      <c r="S192" s="642">
        <v>8.5000000000000006E-2</v>
      </c>
      <c r="T192" s="642">
        <v>8.5000000000000006E-2</v>
      </c>
      <c r="U192" s="642">
        <v>8.5000000000000006E-2</v>
      </c>
      <c r="V192" s="642">
        <v>8.5000000000000006E-2</v>
      </c>
      <c r="W192" s="642">
        <v>8.5000000000000006E-2</v>
      </c>
      <c r="X192" s="642">
        <v>8.5000000000000006E-2</v>
      </c>
      <c r="Y192" s="642">
        <v>8.5000000000000006E-2</v>
      </c>
      <c r="Z192" s="642">
        <v>8.5000000000000006E-2</v>
      </c>
      <c r="AA192" s="643">
        <f>Z192</f>
        <v>8.5000000000000006E-2</v>
      </c>
      <c r="AB192" s="643">
        <f t="shared" si="1331"/>
        <v>8.5000000000000006E-2</v>
      </c>
      <c r="AC192" s="643">
        <f t="shared" si="1331"/>
        <v>8.5000000000000006E-2</v>
      </c>
      <c r="AD192" s="643">
        <f t="shared" si="1331"/>
        <v>8.5000000000000006E-2</v>
      </c>
      <c r="AE192" s="643">
        <f t="shared" si="1331"/>
        <v>8.5000000000000006E-2</v>
      </c>
      <c r="AF192" s="643">
        <f t="shared" si="1331"/>
        <v>8.5000000000000006E-2</v>
      </c>
      <c r="AG192" s="643">
        <f t="shared" si="1331"/>
        <v>8.5000000000000006E-2</v>
      </c>
      <c r="AH192" s="643">
        <f t="shared" si="1331"/>
        <v>8.5000000000000006E-2</v>
      </c>
      <c r="AI192" s="643">
        <f t="shared" si="1331"/>
        <v>8.5000000000000006E-2</v>
      </c>
      <c r="AJ192" s="643">
        <f t="shared" si="1331"/>
        <v>8.5000000000000006E-2</v>
      </c>
      <c r="AK192" s="643">
        <f t="shared" si="1331"/>
        <v>8.5000000000000006E-2</v>
      </c>
      <c r="AL192" s="643">
        <f t="shared" si="1331"/>
        <v>8.5000000000000006E-2</v>
      </c>
      <c r="AM192" s="643">
        <f t="shared" si="1333"/>
        <v>8.5000000000000006E-2</v>
      </c>
      <c r="AN192" s="643">
        <f t="shared" si="1333"/>
        <v>8.5000000000000006E-2</v>
      </c>
      <c r="AO192" s="643">
        <f t="shared" si="1333"/>
        <v>8.5000000000000006E-2</v>
      </c>
      <c r="AP192" s="643">
        <f t="shared" si="1333"/>
        <v>8.5000000000000006E-2</v>
      </c>
      <c r="AQ192" s="643">
        <f t="shared" si="1331"/>
        <v>8.5000000000000006E-2</v>
      </c>
      <c r="AR192" s="643">
        <f t="shared" si="1331"/>
        <v>8.5000000000000006E-2</v>
      </c>
      <c r="AS192" s="643">
        <f t="shared" si="1331"/>
        <v>8.5000000000000006E-2</v>
      </c>
      <c r="AT192" s="643">
        <f t="shared" si="1331"/>
        <v>8.5000000000000006E-2</v>
      </c>
      <c r="AU192" s="643">
        <f t="shared" si="1331"/>
        <v>8.5000000000000006E-2</v>
      </c>
      <c r="AV192" s="643">
        <f t="shared" si="1331"/>
        <v>8.5000000000000006E-2</v>
      </c>
      <c r="AW192" s="627"/>
      <c r="AX192" s="627"/>
      <c r="AY192" s="627"/>
      <c r="AZ192" s="627"/>
      <c r="BA192" s="627"/>
      <c r="BB192" s="627"/>
      <c r="BC192" s="627"/>
      <c r="BD192" s="627"/>
      <c r="BE192" s="627"/>
      <c r="BF192" s="627"/>
      <c r="BG192" s="627"/>
      <c r="BH192" s="627"/>
      <c r="BI192" s="627"/>
      <c r="BJ192" s="627"/>
      <c r="BK192" s="627"/>
      <c r="BL192" s="627"/>
      <c r="BM192" s="627"/>
      <c r="BN192" s="627"/>
      <c r="BO192" s="627"/>
      <c r="BP192" s="627"/>
      <c r="BQ192" s="627"/>
      <c r="BR192" s="627"/>
      <c r="BS192" s="627"/>
      <c r="BT192" s="627"/>
      <c r="BU192" s="627"/>
      <c r="BV192" s="627"/>
      <c r="BW192" s="627"/>
      <c r="BX192" s="627"/>
      <c r="BY192" s="627"/>
      <c r="BZ192" s="627"/>
      <c r="CA192" s="627"/>
      <c r="CB192" s="627"/>
      <c r="CC192" s="627"/>
      <c r="CD192" s="627"/>
      <c r="CE192" s="627"/>
      <c r="CF192" s="627"/>
      <c r="CG192" s="627"/>
      <c r="CH192" s="627"/>
      <c r="CI192" s="627"/>
      <c r="CJ192" s="627"/>
      <c r="CK192" s="627"/>
      <c r="CL192" s="627"/>
      <c r="CM192" s="627"/>
      <c r="CN192" s="627"/>
      <c r="CO192" s="627"/>
      <c r="CP192" s="627"/>
      <c r="CQ192" s="627"/>
      <c r="CR192" s="627"/>
      <c r="CS192" s="627"/>
      <c r="CT192" s="627"/>
      <c r="CU192" s="627"/>
      <c r="CV192" s="627"/>
      <c r="CW192" s="627"/>
      <c r="CX192" s="627"/>
      <c r="CY192" s="627"/>
      <c r="CZ192" s="627"/>
      <c r="DA192" s="627"/>
      <c r="DB192" s="627"/>
      <c r="DC192" s="627"/>
      <c r="DD192" s="627"/>
      <c r="DE192" s="627"/>
      <c r="DF192" s="627"/>
      <c r="DG192" s="627"/>
      <c r="DH192" s="627"/>
      <c r="DI192" s="627"/>
      <c r="DJ192" s="627"/>
      <c r="DK192" s="627"/>
      <c r="DL192" s="627"/>
      <c r="DM192" s="627"/>
      <c r="DN192" s="627"/>
      <c r="DO192" s="627"/>
      <c r="DP192" s="627"/>
      <c r="DQ192" s="627"/>
      <c r="DR192" s="627"/>
      <c r="DS192" s="627"/>
      <c r="DT192" s="627"/>
      <c r="DU192" s="627"/>
      <c r="DV192" s="627"/>
      <c r="DW192" s="627"/>
      <c r="DX192" s="627"/>
      <c r="DY192" s="627"/>
      <c r="DZ192" s="627"/>
      <c r="EA192" s="627"/>
      <c r="EB192" s="627"/>
      <c r="EC192" s="627"/>
      <c r="ED192" s="627"/>
      <c r="EE192" s="627"/>
      <c r="EF192" s="627"/>
      <c r="EG192" s="627"/>
      <c r="EH192" s="627"/>
      <c r="EI192" s="627"/>
      <c r="EJ192" s="627"/>
      <c r="EK192" s="627"/>
      <c r="EL192" s="627"/>
      <c r="EM192" s="627"/>
      <c r="EN192" s="627"/>
      <c r="EO192" s="627"/>
      <c r="EP192" s="627"/>
      <c r="EQ192" s="627"/>
      <c r="ER192" s="627"/>
      <c r="ES192" s="627"/>
      <c r="ET192" s="627"/>
      <c r="EU192" s="627"/>
      <c r="EV192" s="627"/>
      <c r="EW192" s="627"/>
      <c r="EX192" s="627"/>
      <c r="EY192" s="627"/>
      <c r="EZ192" s="627"/>
      <c r="FA192" s="627"/>
      <c r="FB192" s="627"/>
      <c r="FC192" s="627"/>
      <c r="FD192" s="627"/>
      <c r="FE192" s="627"/>
      <c r="FF192" s="627"/>
      <c r="FG192" s="627"/>
      <c r="FH192" s="627"/>
      <c r="FI192" s="627"/>
      <c r="FJ192" s="627"/>
      <c r="FK192" s="627"/>
      <c r="FL192" s="627"/>
      <c r="FM192" s="627"/>
      <c r="FN192" s="627"/>
      <c r="FO192" s="627"/>
      <c r="FP192" s="627"/>
      <c r="FQ192" s="627"/>
      <c r="FR192" s="627"/>
      <c r="FS192" s="627"/>
      <c r="FT192" s="627"/>
      <c r="FU192" s="627"/>
      <c r="FV192" s="627"/>
      <c r="FW192" s="627"/>
      <c r="FX192" s="627"/>
      <c r="FY192" s="627"/>
      <c r="FZ192" s="627"/>
      <c r="GA192" s="627"/>
      <c r="GB192" s="627"/>
      <c r="GC192" s="627"/>
      <c r="GD192" s="627"/>
      <c r="GE192" s="627"/>
      <c r="GF192" s="627"/>
      <c r="GG192" s="627"/>
      <c r="GH192" s="627"/>
      <c r="GI192" s="627"/>
      <c r="GJ192" s="627"/>
      <c r="GK192" s="627"/>
      <c r="GL192" s="627"/>
      <c r="GM192" s="627"/>
      <c r="GN192" s="627"/>
      <c r="GO192" s="627"/>
      <c r="GP192" s="627"/>
      <c r="GQ192" s="627"/>
      <c r="GR192" s="627"/>
      <c r="GS192" s="627"/>
      <c r="GT192" s="627"/>
      <c r="GU192" s="627"/>
      <c r="GV192" s="627"/>
      <c r="GW192" s="627"/>
      <c r="GX192" s="627"/>
      <c r="GY192" s="627"/>
      <c r="GZ192" s="627"/>
      <c r="HA192" s="627"/>
      <c r="HB192" s="627"/>
      <c r="HC192" s="627"/>
      <c r="HD192" s="627"/>
      <c r="HE192" s="627"/>
      <c r="HF192" s="627"/>
      <c r="HG192" s="627"/>
      <c r="HH192" s="627"/>
      <c r="HI192" s="627"/>
      <c r="HJ192" s="627"/>
      <c r="HK192" s="627"/>
      <c r="HL192" s="627"/>
      <c r="HM192" s="627"/>
      <c r="HN192" s="627"/>
      <c r="HO192" s="627"/>
      <c r="HP192" s="627"/>
      <c r="HQ192" s="627"/>
      <c r="HR192" s="627"/>
      <c r="HS192" s="627"/>
      <c r="HT192" s="627"/>
      <c r="HU192" s="627"/>
      <c r="HV192" s="627"/>
      <c r="HW192" s="627"/>
      <c r="HX192" s="627"/>
      <c r="HY192" s="627"/>
      <c r="HZ192" s="627"/>
      <c r="IA192" s="627"/>
      <c r="IB192" s="627"/>
      <c r="IC192" s="627"/>
      <c r="ID192" s="627"/>
      <c r="IE192" s="627"/>
      <c r="IF192" s="627"/>
      <c r="IG192" s="627"/>
      <c r="IH192" s="627"/>
      <c r="II192" s="627"/>
      <c r="IJ192" s="627"/>
      <c r="IK192" s="627"/>
    </row>
    <row r="193" spans="2:245" outlineLevel="1" x14ac:dyDescent="0.2">
      <c r="B193" s="630" t="s">
        <v>530</v>
      </c>
      <c r="C193" s="625"/>
      <c r="D193" s="625"/>
      <c r="E193" s="627"/>
      <c r="F193" s="642">
        <v>6.4000000000000001E-2</v>
      </c>
      <c r="G193" s="642">
        <v>6.380000000002993E-2</v>
      </c>
      <c r="H193" s="642">
        <v>8.379999999998064E-2</v>
      </c>
      <c r="I193" s="642">
        <v>8.379999999998064E-2</v>
      </c>
      <c r="J193" s="642">
        <v>8.379999999998064E-2</v>
      </c>
      <c r="K193" s="642">
        <v>8.379999999998064E-2</v>
      </c>
      <c r="L193" s="642">
        <v>8.379999999998064E-2</v>
      </c>
      <c r="M193" s="642">
        <v>8.379999999998064E-2</v>
      </c>
      <c r="N193" s="642">
        <v>8.379999999998064E-2</v>
      </c>
      <c r="O193" s="642">
        <v>8.379999999998064E-2</v>
      </c>
      <c r="P193" s="642">
        <v>8.379999999998064E-2</v>
      </c>
      <c r="Q193" s="642">
        <v>8.379999999998064E-2</v>
      </c>
      <c r="R193" s="642">
        <v>8.379999999998064E-2</v>
      </c>
      <c r="S193" s="642">
        <v>8.379999999998064E-2</v>
      </c>
      <c r="T193" s="642">
        <v>8.379999999998064E-2</v>
      </c>
      <c r="U193" s="642">
        <v>8.379999999998064E-2</v>
      </c>
      <c r="V193" s="642">
        <v>8.379999999998064E-2</v>
      </c>
      <c r="W193" s="642">
        <v>8.379999999998064E-2</v>
      </c>
      <c r="X193" s="642">
        <v>8.379999999998064E-2</v>
      </c>
      <c r="Y193" s="642">
        <v>8.379999999998064E-2</v>
      </c>
      <c r="Z193" s="642">
        <v>8.379999999998064E-2</v>
      </c>
      <c r="AA193" s="643">
        <f>Z193</f>
        <v>8.379999999998064E-2</v>
      </c>
      <c r="AB193" s="643">
        <f t="shared" si="1331"/>
        <v>8.379999999998064E-2</v>
      </c>
      <c r="AC193" s="643">
        <f t="shared" si="1331"/>
        <v>8.379999999998064E-2</v>
      </c>
      <c r="AD193" s="643">
        <f t="shared" si="1331"/>
        <v>8.379999999998064E-2</v>
      </c>
      <c r="AE193" s="643">
        <f t="shared" si="1331"/>
        <v>8.379999999998064E-2</v>
      </c>
      <c r="AF193" s="643">
        <f t="shared" si="1331"/>
        <v>8.379999999998064E-2</v>
      </c>
      <c r="AG193" s="643">
        <f t="shared" si="1331"/>
        <v>8.379999999998064E-2</v>
      </c>
      <c r="AH193" s="643">
        <f t="shared" si="1331"/>
        <v>8.379999999998064E-2</v>
      </c>
      <c r="AI193" s="643">
        <f t="shared" si="1331"/>
        <v>8.379999999998064E-2</v>
      </c>
      <c r="AJ193" s="643">
        <f t="shared" si="1331"/>
        <v>8.379999999998064E-2</v>
      </c>
      <c r="AK193" s="643">
        <f t="shared" si="1331"/>
        <v>8.379999999998064E-2</v>
      </c>
      <c r="AL193" s="643">
        <f t="shared" si="1331"/>
        <v>8.379999999998064E-2</v>
      </c>
      <c r="AM193" s="643">
        <f t="shared" si="1331"/>
        <v>8.379999999998064E-2</v>
      </c>
      <c r="AN193" s="643">
        <f t="shared" si="1331"/>
        <v>8.379999999998064E-2</v>
      </c>
      <c r="AO193" s="643">
        <f t="shared" si="1331"/>
        <v>8.379999999998064E-2</v>
      </c>
      <c r="AP193" s="643">
        <f t="shared" si="1331"/>
        <v>8.379999999998064E-2</v>
      </c>
      <c r="AQ193" s="643">
        <f t="shared" si="1331"/>
        <v>8.379999999998064E-2</v>
      </c>
      <c r="AR193" s="643">
        <f t="shared" si="1331"/>
        <v>8.379999999998064E-2</v>
      </c>
      <c r="AS193" s="643">
        <f t="shared" si="1331"/>
        <v>8.379999999998064E-2</v>
      </c>
      <c r="AT193" s="643">
        <f t="shared" si="1331"/>
        <v>8.379999999998064E-2</v>
      </c>
      <c r="AU193" s="643">
        <f t="shared" si="1331"/>
        <v>8.379999999998064E-2</v>
      </c>
      <c r="AV193" s="643">
        <f t="shared" si="1331"/>
        <v>8.379999999998064E-2</v>
      </c>
      <c r="AW193" s="627"/>
      <c r="AX193" s="627"/>
      <c r="AY193" s="627"/>
      <c r="AZ193" s="627"/>
      <c r="BA193" s="627"/>
      <c r="BB193" s="627"/>
      <c r="BC193" s="627"/>
      <c r="BD193" s="627"/>
      <c r="BE193" s="627"/>
      <c r="BF193" s="627"/>
      <c r="BG193" s="627"/>
      <c r="BH193" s="627"/>
      <c r="BI193" s="627"/>
      <c r="BJ193" s="627"/>
      <c r="BK193" s="627"/>
      <c r="BL193" s="627"/>
      <c r="BM193" s="627"/>
      <c r="BN193" s="627"/>
      <c r="BO193" s="627"/>
      <c r="BP193" s="627"/>
      <c r="BQ193" s="627"/>
      <c r="BR193" s="627"/>
      <c r="BS193" s="627"/>
      <c r="BT193" s="627"/>
      <c r="BU193" s="627"/>
      <c r="BV193" s="627"/>
      <c r="BW193" s="627"/>
      <c r="BX193" s="627"/>
      <c r="BY193" s="627"/>
      <c r="BZ193" s="627"/>
      <c r="CA193" s="627"/>
      <c r="CB193" s="627"/>
      <c r="CC193" s="627"/>
      <c r="CD193" s="627"/>
      <c r="CE193" s="627"/>
      <c r="CF193" s="627"/>
      <c r="CG193" s="627"/>
      <c r="CH193" s="627"/>
      <c r="CI193" s="627"/>
      <c r="CJ193" s="627"/>
      <c r="CK193" s="627"/>
      <c r="CL193" s="627"/>
      <c r="CM193" s="627"/>
      <c r="CN193" s="627"/>
      <c r="CO193" s="627"/>
      <c r="CP193" s="627"/>
      <c r="CQ193" s="627"/>
      <c r="CR193" s="627"/>
      <c r="CS193" s="627"/>
      <c r="CT193" s="627"/>
      <c r="CU193" s="627"/>
      <c r="CV193" s="627"/>
      <c r="CW193" s="627"/>
      <c r="CX193" s="627"/>
      <c r="CY193" s="627"/>
      <c r="CZ193" s="627"/>
      <c r="DA193" s="627"/>
      <c r="DB193" s="627"/>
      <c r="DC193" s="627"/>
      <c r="DD193" s="627"/>
      <c r="DE193" s="627"/>
      <c r="DF193" s="627"/>
      <c r="DG193" s="627"/>
      <c r="DH193" s="627"/>
      <c r="DI193" s="627"/>
      <c r="DJ193" s="627"/>
      <c r="DK193" s="627"/>
      <c r="DL193" s="627"/>
      <c r="DM193" s="627"/>
      <c r="DN193" s="627"/>
      <c r="DO193" s="627"/>
      <c r="DP193" s="627"/>
      <c r="DQ193" s="627"/>
      <c r="DR193" s="627"/>
      <c r="DS193" s="627"/>
      <c r="DT193" s="627"/>
      <c r="DU193" s="627"/>
      <c r="DV193" s="627"/>
      <c r="DW193" s="627"/>
      <c r="DX193" s="627"/>
      <c r="DY193" s="627"/>
      <c r="DZ193" s="627"/>
      <c r="EA193" s="627"/>
      <c r="EB193" s="627"/>
      <c r="EC193" s="627"/>
      <c r="ED193" s="627"/>
      <c r="EE193" s="627"/>
      <c r="EF193" s="627"/>
      <c r="EG193" s="627"/>
      <c r="EH193" s="627"/>
      <c r="EI193" s="627"/>
      <c r="EJ193" s="627"/>
      <c r="EK193" s="627"/>
      <c r="EL193" s="627"/>
      <c r="EM193" s="627"/>
      <c r="EN193" s="627"/>
      <c r="EO193" s="627"/>
      <c r="EP193" s="627"/>
      <c r="EQ193" s="627"/>
      <c r="ER193" s="627"/>
      <c r="ES193" s="627"/>
      <c r="ET193" s="627"/>
      <c r="EU193" s="627"/>
      <c r="EV193" s="627"/>
      <c r="EW193" s="627"/>
      <c r="EX193" s="627"/>
      <c r="EY193" s="627"/>
      <c r="EZ193" s="627"/>
      <c r="FA193" s="627"/>
      <c r="FB193" s="627"/>
      <c r="FC193" s="627"/>
      <c r="FD193" s="627"/>
      <c r="FE193" s="627"/>
      <c r="FF193" s="627"/>
      <c r="FG193" s="627"/>
      <c r="FH193" s="627"/>
      <c r="FI193" s="627"/>
      <c r="FJ193" s="627"/>
      <c r="FK193" s="627"/>
      <c r="FL193" s="627"/>
      <c r="FM193" s="627"/>
      <c r="FN193" s="627"/>
      <c r="FO193" s="627"/>
      <c r="FP193" s="627"/>
      <c r="FQ193" s="627"/>
      <c r="FR193" s="627"/>
      <c r="FS193" s="627"/>
      <c r="FT193" s="627"/>
      <c r="FU193" s="627"/>
      <c r="FV193" s="627"/>
      <c r="FW193" s="627"/>
      <c r="FX193" s="627"/>
      <c r="FY193" s="627"/>
      <c r="FZ193" s="627"/>
      <c r="GA193" s="627"/>
      <c r="GB193" s="627"/>
      <c r="GC193" s="627"/>
      <c r="GD193" s="627"/>
      <c r="GE193" s="627"/>
      <c r="GF193" s="627"/>
      <c r="GG193" s="627"/>
      <c r="GH193" s="627"/>
      <c r="GI193" s="627"/>
      <c r="GJ193" s="627"/>
      <c r="GK193" s="627"/>
      <c r="GL193" s="627"/>
      <c r="GM193" s="627"/>
      <c r="GN193" s="627"/>
      <c r="GO193" s="627"/>
      <c r="GP193" s="627"/>
      <c r="GQ193" s="627"/>
      <c r="GR193" s="627"/>
      <c r="GS193" s="627"/>
      <c r="GT193" s="627"/>
      <c r="GU193" s="627"/>
      <c r="GV193" s="627"/>
      <c r="GW193" s="627"/>
      <c r="GX193" s="627"/>
      <c r="GY193" s="627"/>
      <c r="GZ193" s="627"/>
      <c r="HA193" s="627"/>
      <c r="HB193" s="627"/>
      <c r="HC193" s="627"/>
      <c r="HD193" s="627"/>
      <c r="HE193" s="627"/>
      <c r="HF193" s="627"/>
      <c r="HG193" s="627"/>
      <c r="HH193" s="627"/>
      <c r="HI193" s="627"/>
      <c r="HJ193" s="627"/>
      <c r="HK193" s="627"/>
      <c r="HL193" s="627"/>
      <c r="HM193" s="627"/>
      <c r="HN193" s="627"/>
      <c r="HO193" s="627"/>
      <c r="HP193" s="627"/>
      <c r="HQ193" s="627"/>
      <c r="HR193" s="627"/>
      <c r="HS193" s="627"/>
      <c r="HT193" s="627"/>
      <c r="HU193" s="627"/>
      <c r="HV193" s="627"/>
      <c r="HW193" s="627"/>
      <c r="HX193" s="627"/>
      <c r="HY193" s="627"/>
      <c r="HZ193" s="627"/>
      <c r="IA193" s="627"/>
      <c r="IB193" s="627"/>
      <c r="IC193" s="627"/>
      <c r="ID193" s="627"/>
      <c r="IE193" s="627"/>
      <c r="IF193" s="627"/>
      <c r="IG193" s="627"/>
      <c r="IH193" s="627"/>
      <c r="II193" s="627"/>
      <c r="IJ193" s="627"/>
      <c r="IK193" s="627"/>
    </row>
    <row r="194" spans="2:245" outlineLevel="1" x14ac:dyDescent="0.2">
      <c r="B194" s="630" t="s">
        <v>536</v>
      </c>
      <c r="C194" s="625"/>
      <c r="D194" s="625"/>
      <c r="E194" s="627"/>
      <c r="F194" s="642">
        <v>0</v>
      </c>
      <c r="G194" s="642">
        <v>0</v>
      </c>
      <c r="H194" s="642">
        <v>0</v>
      </c>
      <c r="I194" s="642">
        <v>0</v>
      </c>
      <c r="J194" s="642">
        <v>0</v>
      </c>
      <c r="K194" s="643">
        <f t="shared" si="1332"/>
        <v>0</v>
      </c>
      <c r="L194" s="643">
        <f t="shared" si="1332"/>
        <v>0</v>
      </c>
      <c r="M194" s="643">
        <f t="shared" si="1332"/>
        <v>0</v>
      </c>
      <c r="N194" s="643">
        <f t="shared" si="1332"/>
        <v>0</v>
      </c>
      <c r="O194" s="643">
        <f t="shared" si="1332"/>
        <v>0</v>
      </c>
      <c r="P194" s="643">
        <f t="shared" si="1332"/>
        <v>0</v>
      </c>
      <c r="Q194" s="643">
        <f t="shared" si="1332"/>
        <v>0</v>
      </c>
      <c r="R194" s="643">
        <f t="shared" si="1332"/>
        <v>0</v>
      </c>
      <c r="S194" s="643">
        <f t="shared" si="1332"/>
        <v>0</v>
      </c>
      <c r="T194" s="643">
        <f t="shared" si="1332"/>
        <v>0</v>
      </c>
      <c r="U194" s="643">
        <f t="shared" si="1332"/>
        <v>0</v>
      </c>
      <c r="V194" s="643">
        <f t="shared" si="1332"/>
        <v>0</v>
      </c>
      <c r="W194" s="643">
        <f t="shared" si="1332"/>
        <v>0</v>
      </c>
      <c r="X194" s="643">
        <f t="shared" si="1332"/>
        <v>0</v>
      </c>
      <c r="Y194" s="643">
        <f t="shared" si="1332"/>
        <v>0</v>
      </c>
      <c r="Z194" s="643">
        <f t="shared" si="1332"/>
        <v>0</v>
      </c>
      <c r="AA194" s="643">
        <f t="shared" ref="AA194:AP194" si="1334">Z194</f>
        <v>0</v>
      </c>
      <c r="AB194" s="643">
        <f t="shared" si="1334"/>
        <v>0</v>
      </c>
      <c r="AC194" s="643">
        <f t="shared" si="1334"/>
        <v>0</v>
      </c>
      <c r="AD194" s="643">
        <f t="shared" si="1334"/>
        <v>0</v>
      </c>
      <c r="AE194" s="643">
        <f t="shared" si="1334"/>
        <v>0</v>
      </c>
      <c r="AF194" s="643">
        <f t="shared" si="1334"/>
        <v>0</v>
      </c>
      <c r="AG194" s="643">
        <f t="shared" si="1334"/>
        <v>0</v>
      </c>
      <c r="AH194" s="643">
        <f t="shared" si="1334"/>
        <v>0</v>
      </c>
      <c r="AI194" s="643">
        <f t="shared" si="1334"/>
        <v>0</v>
      </c>
      <c r="AJ194" s="643">
        <f t="shared" si="1334"/>
        <v>0</v>
      </c>
      <c r="AK194" s="643">
        <f t="shared" si="1334"/>
        <v>0</v>
      </c>
      <c r="AL194" s="643">
        <f t="shared" si="1334"/>
        <v>0</v>
      </c>
      <c r="AM194" s="643">
        <f t="shared" si="1334"/>
        <v>0</v>
      </c>
      <c r="AN194" s="643">
        <f t="shared" si="1334"/>
        <v>0</v>
      </c>
      <c r="AO194" s="643">
        <f t="shared" si="1334"/>
        <v>0</v>
      </c>
      <c r="AP194" s="643">
        <f t="shared" si="1334"/>
        <v>0</v>
      </c>
      <c r="AQ194" s="643">
        <f t="shared" si="1331"/>
        <v>0</v>
      </c>
      <c r="AR194" s="643">
        <f t="shared" si="1331"/>
        <v>0</v>
      </c>
      <c r="AS194" s="643">
        <f t="shared" si="1331"/>
        <v>0</v>
      </c>
      <c r="AT194" s="643">
        <f t="shared" si="1331"/>
        <v>0</v>
      </c>
      <c r="AU194" s="643">
        <f t="shared" si="1331"/>
        <v>0</v>
      </c>
      <c r="AV194" s="643">
        <f t="shared" si="1331"/>
        <v>0</v>
      </c>
      <c r="AW194" s="627"/>
      <c r="AX194" s="627"/>
      <c r="AY194" s="627"/>
      <c r="AZ194" s="627"/>
      <c r="BA194" s="627"/>
      <c r="BB194" s="627"/>
      <c r="BC194" s="627"/>
      <c r="BD194" s="627"/>
      <c r="BE194" s="627"/>
      <c r="BF194" s="627"/>
      <c r="BG194" s="627"/>
      <c r="BH194" s="627"/>
      <c r="BI194" s="627"/>
      <c r="BJ194" s="627"/>
      <c r="BK194" s="627"/>
      <c r="BL194" s="627"/>
      <c r="BM194" s="627"/>
      <c r="BN194" s="627"/>
      <c r="BO194" s="627"/>
      <c r="BP194" s="627"/>
      <c r="BQ194" s="627"/>
      <c r="BR194" s="627"/>
      <c r="BS194" s="627"/>
      <c r="BT194" s="627"/>
      <c r="BU194" s="627"/>
      <c r="BV194" s="627"/>
      <c r="BW194" s="627"/>
      <c r="BX194" s="627"/>
      <c r="BY194" s="627"/>
      <c r="BZ194" s="627"/>
      <c r="CA194" s="627"/>
      <c r="CB194" s="627"/>
      <c r="CC194" s="627"/>
      <c r="CD194" s="627"/>
      <c r="CE194" s="627"/>
      <c r="CF194" s="627"/>
      <c r="CG194" s="627"/>
      <c r="CH194" s="627"/>
      <c r="CI194" s="627"/>
      <c r="CJ194" s="627"/>
      <c r="CK194" s="627"/>
      <c r="CL194" s="627"/>
      <c r="CM194" s="627"/>
      <c r="CN194" s="627"/>
      <c r="CO194" s="627"/>
      <c r="CP194" s="627"/>
      <c r="CQ194" s="627"/>
      <c r="CR194" s="627"/>
      <c r="CS194" s="627"/>
      <c r="CT194" s="627"/>
      <c r="CU194" s="627"/>
      <c r="CV194" s="627"/>
      <c r="CW194" s="627"/>
      <c r="CX194" s="627"/>
      <c r="CY194" s="627"/>
      <c r="CZ194" s="627"/>
      <c r="DA194" s="627"/>
      <c r="DB194" s="627"/>
      <c r="DC194" s="627"/>
      <c r="DD194" s="627"/>
      <c r="DE194" s="627"/>
      <c r="DF194" s="627"/>
      <c r="DG194" s="627"/>
      <c r="DH194" s="627"/>
      <c r="DI194" s="627"/>
      <c r="DJ194" s="627"/>
      <c r="DK194" s="627"/>
      <c r="DL194" s="627"/>
      <c r="DM194" s="627"/>
      <c r="DN194" s="627"/>
      <c r="DO194" s="627"/>
      <c r="DP194" s="627"/>
      <c r="DQ194" s="627"/>
      <c r="DR194" s="627"/>
      <c r="DS194" s="627"/>
      <c r="DT194" s="627"/>
      <c r="DU194" s="627"/>
      <c r="DV194" s="627"/>
      <c r="DW194" s="627"/>
      <c r="DX194" s="627"/>
      <c r="DY194" s="627"/>
      <c r="DZ194" s="627"/>
      <c r="EA194" s="627"/>
      <c r="EB194" s="627"/>
      <c r="EC194" s="627"/>
      <c r="ED194" s="627"/>
      <c r="EE194" s="627"/>
      <c r="EF194" s="627"/>
      <c r="EG194" s="627"/>
      <c r="EH194" s="627"/>
      <c r="EI194" s="627"/>
      <c r="EJ194" s="627"/>
      <c r="EK194" s="627"/>
      <c r="EL194" s="627"/>
      <c r="EM194" s="627"/>
      <c r="EN194" s="627"/>
      <c r="EO194" s="627"/>
      <c r="EP194" s="627"/>
      <c r="EQ194" s="627"/>
      <c r="ER194" s="627"/>
      <c r="ES194" s="627"/>
      <c r="ET194" s="627"/>
      <c r="EU194" s="627"/>
      <c r="EV194" s="627"/>
      <c r="EW194" s="627"/>
      <c r="EX194" s="627"/>
      <c r="EY194" s="627"/>
      <c r="EZ194" s="627"/>
      <c r="FA194" s="627"/>
      <c r="FB194" s="627"/>
      <c r="FC194" s="627"/>
      <c r="FD194" s="627"/>
      <c r="FE194" s="627"/>
      <c r="FF194" s="627"/>
      <c r="FG194" s="627"/>
      <c r="FH194" s="627"/>
      <c r="FI194" s="627"/>
      <c r="FJ194" s="627"/>
      <c r="FK194" s="627"/>
      <c r="FL194" s="627"/>
      <c r="FM194" s="627"/>
      <c r="FN194" s="627"/>
      <c r="FO194" s="627"/>
      <c r="FP194" s="627"/>
      <c r="FQ194" s="627"/>
      <c r="FR194" s="627"/>
      <c r="FS194" s="627"/>
      <c r="FT194" s="627"/>
      <c r="FU194" s="627"/>
      <c r="FV194" s="627"/>
      <c r="FW194" s="627"/>
      <c r="FX194" s="627"/>
      <c r="FY194" s="627"/>
      <c r="FZ194" s="627"/>
      <c r="GA194" s="627"/>
      <c r="GB194" s="627"/>
      <c r="GC194" s="627"/>
      <c r="GD194" s="627"/>
      <c r="GE194" s="627"/>
      <c r="GF194" s="627"/>
      <c r="GG194" s="627"/>
      <c r="GH194" s="627"/>
      <c r="GI194" s="627"/>
      <c r="GJ194" s="627"/>
      <c r="GK194" s="627"/>
      <c r="GL194" s="627"/>
      <c r="GM194" s="627"/>
      <c r="GN194" s="627"/>
      <c r="GO194" s="627"/>
      <c r="GP194" s="627"/>
      <c r="GQ194" s="627"/>
      <c r="GR194" s="627"/>
      <c r="GS194" s="627"/>
      <c r="GT194" s="627"/>
      <c r="GU194" s="627"/>
      <c r="GV194" s="627"/>
      <c r="GW194" s="627"/>
      <c r="GX194" s="627"/>
      <c r="GY194" s="627"/>
      <c r="GZ194" s="627"/>
      <c r="HA194" s="627"/>
      <c r="HB194" s="627"/>
      <c r="HC194" s="627"/>
      <c r="HD194" s="627"/>
      <c r="HE194" s="627"/>
      <c r="HF194" s="627"/>
      <c r="HG194" s="627"/>
      <c r="HH194" s="627"/>
      <c r="HI194" s="627"/>
      <c r="HJ194" s="627"/>
      <c r="HK194" s="627"/>
      <c r="HL194" s="627"/>
      <c r="HM194" s="627"/>
      <c r="HN194" s="627"/>
      <c r="HO194" s="627"/>
      <c r="HP194" s="627"/>
      <c r="HQ194" s="627"/>
      <c r="HR194" s="627"/>
      <c r="HS194" s="627"/>
      <c r="HT194" s="627"/>
      <c r="HU194" s="627"/>
      <c r="HV194" s="627"/>
      <c r="HW194" s="627"/>
      <c r="HX194" s="627"/>
      <c r="HY194" s="627"/>
      <c r="HZ194" s="627"/>
      <c r="IA194" s="627"/>
      <c r="IB194" s="627"/>
      <c r="IC194" s="627"/>
      <c r="ID194" s="627"/>
      <c r="IE194" s="627"/>
      <c r="IF194" s="627"/>
      <c r="IG194" s="627"/>
      <c r="IH194" s="627"/>
      <c r="II194" s="627"/>
      <c r="IJ194" s="627"/>
      <c r="IK194" s="627"/>
    </row>
    <row r="195" spans="2:245" outlineLevel="1" x14ac:dyDescent="0.2">
      <c r="B195" s="630" t="s">
        <v>537</v>
      </c>
      <c r="C195" s="625"/>
      <c r="D195" s="625"/>
      <c r="E195" s="627"/>
      <c r="F195" s="642">
        <f>0.055*0.57</f>
        <v>3.1349999999999996E-2</v>
      </c>
      <c r="G195" s="642">
        <f>0.055*0.66</f>
        <v>3.6299999999999999E-2</v>
      </c>
      <c r="H195" s="642">
        <f t="shared" ref="H195:AV195" si="1335">0.055*0.66</f>
        <v>3.6299999999999999E-2</v>
      </c>
      <c r="I195" s="642">
        <f t="shared" si="1335"/>
        <v>3.6299999999999999E-2</v>
      </c>
      <c r="J195" s="642">
        <f t="shared" si="1335"/>
        <v>3.6299999999999999E-2</v>
      </c>
      <c r="K195" s="642">
        <f t="shared" si="1335"/>
        <v>3.6299999999999999E-2</v>
      </c>
      <c r="L195" s="642">
        <f t="shared" si="1335"/>
        <v>3.6299999999999999E-2</v>
      </c>
      <c r="M195" s="642">
        <f t="shared" si="1335"/>
        <v>3.6299999999999999E-2</v>
      </c>
      <c r="N195" s="642">
        <f t="shared" si="1335"/>
        <v>3.6299999999999999E-2</v>
      </c>
      <c r="O195" s="642">
        <f t="shared" si="1335"/>
        <v>3.6299999999999999E-2</v>
      </c>
      <c r="P195" s="642">
        <f t="shared" si="1335"/>
        <v>3.6299999999999999E-2</v>
      </c>
      <c r="Q195" s="642">
        <f t="shared" si="1335"/>
        <v>3.6299999999999999E-2</v>
      </c>
      <c r="R195" s="642">
        <f t="shared" si="1335"/>
        <v>3.6299999999999999E-2</v>
      </c>
      <c r="S195" s="642">
        <f t="shared" si="1335"/>
        <v>3.6299999999999999E-2</v>
      </c>
      <c r="T195" s="642">
        <f t="shared" si="1335"/>
        <v>3.6299999999999999E-2</v>
      </c>
      <c r="U195" s="642">
        <f t="shared" si="1335"/>
        <v>3.6299999999999999E-2</v>
      </c>
      <c r="V195" s="642">
        <f t="shared" si="1335"/>
        <v>3.6299999999999999E-2</v>
      </c>
      <c r="W195" s="642">
        <f t="shared" si="1335"/>
        <v>3.6299999999999999E-2</v>
      </c>
      <c r="X195" s="642">
        <f t="shared" si="1335"/>
        <v>3.6299999999999999E-2</v>
      </c>
      <c r="Y195" s="642">
        <f t="shared" si="1335"/>
        <v>3.6299999999999999E-2</v>
      </c>
      <c r="Z195" s="642">
        <f t="shared" si="1335"/>
        <v>3.6299999999999999E-2</v>
      </c>
      <c r="AA195" s="642">
        <f t="shared" si="1335"/>
        <v>3.6299999999999999E-2</v>
      </c>
      <c r="AB195" s="642">
        <f t="shared" si="1335"/>
        <v>3.6299999999999999E-2</v>
      </c>
      <c r="AC195" s="642">
        <f t="shared" si="1335"/>
        <v>3.6299999999999999E-2</v>
      </c>
      <c r="AD195" s="642">
        <f t="shared" si="1335"/>
        <v>3.6299999999999999E-2</v>
      </c>
      <c r="AE195" s="642">
        <f t="shared" si="1335"/>
        <v>3.6299999999999999E-2</v>
      </c>
      <c r="AF195" s="642">
        <f t="shared" si="1335"/>
        <v>3.6299999999999999E-2</v>
      </c>
      <c r="AG195" s="642">
        <f t="shared" si="1335"/>
        <v>3.6299999999999999E-2</v>
      </c>
      <c r="AH195" s="642">
        <f t="shared" si="1335"/>
        <v>3.6299999999999999E-2</v>
      </c>
      <c r="AI195" s="642">
        <f t="shared" si="1335"/>
        <v>3.6299999999999999E-2</v>
      </c>
      <c r="AJ195" s="642">
        <f t="shared" si="1335"/>
        <v>3.6299999999999999E-2</v>
      </c>
      <c r="AK195" s="642">
        <f t="shared" si="1335"/>
        <v>3.6299999999999999E-2</v>
      </c>
      <c r="AL195" s="642">
        <f t="shared" si="1335"/>
        <v>3.6299999999999999E-2</v>
      </c>
      <c r="AM195" s="642">
        <f t="shared" si="1335"/>
        <v>3.6299999999999999E-2</v>
      </c>
      <c r="AN195" s="642">
        <f t="shared" si="1335"/>
        <v>3.6299999999999999E-2</v>
      </c>
      <c r="AO195" s="642">
        <f t="shared" si="1335"/>
        <v>3.6299999999999999E-2</v>
      </c>
      <c r="AP195" s="642">
        <f t="shared" si="1335"/>
        <v>3.6299999999999999E-2</v>
      </c>
      <c r="AQ195" s="642">
        <f t="shared" si="1335"/>
        <v>3.6299999999999999E-2</v>
      </c>
      <c r="AR195" s="642">
        <f t="shared" si="1335"/>
        <v>3.6299999999999999E-2</v>
      </c>
      <c r="AS195" s="642">
        <f t="shared" si="1335"/>
        <v>3.6299999999999999E-2</v>
      </c>
      <c r="AT195" s="642">
        <f t="shared" si="1335"/>
        <v>3.6299999999999999E-2</v>
      </c>
      <c r="AU195" s="642">
        <f t="shared" si="1335"/>
        <v>3.6299999999999999E-2</v>
      </c>
      <c r="AV195" s="642">
        <f t="shared" si="1335"/>
        <v>3.6299999999999999E-2</v>
      </c>
      <c r="AW195" s="627"/>
      <c r="AX195" s="627"/>
      <c r="AY195" s="627"/>
      <c r="AZ195" s="627"/>
      <c r="BA195" s="627"/>
      <c r="BB195" s="627"/>
      <c r="BC195" s="627"/>
      <c r="BD195" s="627"/>
      <c r="BE195" s="627"/>
      <c r="BF195" s="627"/>
      <c r="BG195" s="627"/>
      <c r="BH195" s="627"/>
      <c r="BI195" s="627"/>
      <c r="BJ195" s="627"/>
      <c r="BK195" s="627"/>
      <c r="BL195" s="627"/>
      <c r="BM195" s="627"/>
      <c r="BN195" s="627"/>
      <c r="BO195" s="627"/>
      <c r="BP195" s="627"/>
      <c r="BQ195" s="627"/>
      <c r="BR195" s="627"/>
      <c r="BS195" s="627"/>
      <c r="BT195" s="627"/>
      <c r="BU195" s="627"/>
      <c r="BV195" s="627"/>
      <c r="BW195" s="627"/>
      <c r="BX195" s="627"/>
      <c r="BY195" s="627"/>
      <c r="BZ195" s="627"/>
      <c r="CA195" s="627"/>
      <c r="CB195" s="627"/>
      <c r="CC195" s="627"/>
      <c r="CD195" s="627"/>
      <c r="CE195" s="627"/>
      <c r="CF195" s="627"/>
      <c r="CG195" s="627"/>
      <c r="CH195" s="627"/>
      <c r="CI195" s="627"/>
      <c r="CJ195" s="627"/>
      <c r="CK195" s="627"/>
      <c r="CL195" s="627"/>
      <c r="CM195" s="627"/>
      <c r="CN195" s="627"/>
      <c r="CO195" s="627"/>
      <c r="CP195" s="627"/>
      <c r="CQ195" s="627"/>
      <c r="CR195" s="627"/>
      <c r="CS195" s="627"/>
      <c r="CT195" s="627"/>
      <c r="CU195" s="627"/>
      <c r="CV195" s="627"/>
      <c r="CW195" s="627"/>
      <c r="CX195" s="627"/>
      <c r="CY195" s="627"/>
      <c r="CZ195" s="627"/>
      <c r="DA195" s="627"/>
      <c r="DB195" s="627"/>
      <c r="DC195" s="627"/>
      <c r="DD195" s="627"/>
      <c r="DE195" s="627"/>
      <c r="DF195" s="627"/>
      <c r="DG195" s="627"/>
      <c r="DH195" s="627"/>
      <c r="DI195" s="627"/>
      <c r="DJ195" s="627"/>
      <c r="DK195" s="627"/>
      <c r="DL195" s="627"/>
      <c r="DM195" s="627"/>
      <c r="DN195" s="627"/>
      <c r="DO195" s="627"/>
      <c r="DP195" s="627"/>
      <c r="DQ195" s="627"/>
      <c r="DR195" s="627"/>
      <c r="DS195" s="627"/>
      <c r="DT195" s="627"/>
      <c r="DU195" s="627"/>
      <c r="DV195" s="627"/>
      <c r="DW195" s="627"/>
      <c r="DX195" s="627"/>
      <c r="DY195" s="627"/>
      <c r="DZ195" s="627"/>
      <c r="EA195" s="627"/>
      <c r="EB195" s="627"/>
      <c r="EC195" s="627"/>
      <c r="ED195" s="627"/>
      <c r="EE195" s="627"/>
      <c r="EF195" s="627"/>
      <c r="EG195" s="627"/>
      <c r="EH195" s="627"/>
      <c r="EI195" s="627"/>
      <c r="EJ195" s="627"/>
      <c r="EK195" s="627"/>
      <c r="EL195" s="627"/>
      <c r="EM195" s="627"/>
      <c r="EN195" s="627"/>
      <c r="EO195" s="627"/>
      <c r="EP195" s="627"/>
      <c r="EQ195" s="627"/>
      <c r="ER195" s="627"/>
      <c r="ES195" s="627"/>
      <c r="ET195" s="627"/>
      <c r="EU195" s="627"/>
      <c r="EV195" s="627"/>
      <c r="EW195" s="627"/>
      <c r="EX195" s="627"/>
      <c r="EY195" s="627"/>
      <c r="EZ195" s="627"/>
      <c r="FA195" s="627"/>
      <c r="FB195" s="627"/>
      <c r="FC195" s="627"/>
      <c r="FD195" s="627"/>
      <c r="FE195" s="627"/>
      <c r="FF195" s="627"/>
      <c r="FG195" s="627"/>
      <c r="FH195" s="627"/>
      <c r="FI195" s="627"/>
      <c r="FJ195" s="627"/>
      <c r="FK195" s="627"/>
      <c r="FL195" s="627"/>
      <c r="FM195" s="627"/>
      <c r="FN195" s="627"/>
      <c r="FO195" s="627"/>
      <c r="FP195" s="627"/>
      <c r="FQ195" s="627"/>
      <c r="FR195" s="627"/>
      <c r="FS195" s="627"/>
      <c r="FT195" s="627"/>
      <c r="FU195" s="627"/>
      <c r="FV195" s="627"/>
      <c r="FW195" s="627"/>
      <c r="FX195" s="627"/>
      <c r="FY195" s="627"/>
      <c r="FZ195" s="627"/>
      <c r="GA195" s="627"/>
      <c r="GB195" s="627"/>
      <c r="GC195" s="627"/>
      <c r="GD195" s="627"/>
      <c r="GE195" s="627"/>
      <c r="GF195" s="627"/>
      <c r="GG195" s="627"/>
      <c r="GH195" s="627"/>
      <c r="GI195" s="627"/>
      <c r="GJ195" s="627"/>
      <c r="GK195" s="627"/>
      <c r="GL195" s="627"/>
      <c r="GM195" s="627"/>
      <c r="GN195" s="627"/>
      <c r="GO195" s="627"/>
      <c r="GP195" s="627"/>
      <c r="GQ195" s="627"/>
      <c r="GR195" s="627"/>
      <c r="GS195" s="627"/>
      <c r="GT195" s="627"/>
      <c r="GU195" s="627"/>
      <c r="GV195" s="627"/>
      <c r="GW195" s="627"/>
      <c r="GX195" s="627"/>
      <c r="GY195" s="627"/>
      <c r="GZ195" s="627"/>
      <c r="HA195" s="627"/>
      <c r="HB195" s="627"/>
      <c r="HC195" s="627"/>
      <c r="HD195" s="627"/>
      <c r="HE195" s="627"/>
      <c r="HF195" s="627"/>
      <c r="HG195" s="627"/>
      <c r="HH195" s="627"/>
      <c r="HI195" s="627"/>
      <c r="HJ195" s="627"/>
      <c r="HK195" s="627"/>
      <c r="HL195" s="627"/>
      <c r="HM195" s="627"/>
      <c r="HN195" s="627"/>
      <c r="HO195" s="627"/>
      <c r="HP195" s="627"/>
      <c r="HQ195" s="627"/>
      <c r="HR195" s="627"/>
      <c r="HS195" s="627"/>
      <c r="HT195" s="627"/>
      <c r="HU195" s="627"/>
      <c r="HV195" s="627"/>
      <c r="HW195" s="627"/>
      <c r="HX195" s="627"/>
      <c r="HY195" s="627"/>
      <c r="HZ195" s="627"/>
      <c r="IA195" s="627"/>
      <c r="IB195" s="627"/>
      <c r="IC195" s="627"/>
      <c r="ID195" s="627"/>
      <c r="IE195" s="627"/>
      <c r="IF195" s="627"/>
      <c r="IG195" s="627"/>
      <c r="IH195" s="627"/>
      <c r="II195" s="627"/>
      <c r="IJ195" s="627"/>
      <c r="IK195" s="627"/>
    </row>
    <row r="196" spans="2:245" outlineLevel="1" x14ac:dyDescent="0.2">
      <c r="B196" s="630" t="s">
        <v>269</v>
      </c>
      <c r="C196" s="625"/>
      <c r="D196" s="625"/>
      <c r="E196" s="627"/>
      <c r="F196" s="643">
        <f>(1+F188)*(1+F195)-1</f>
        <v>6.997902986346638E-2</v>
      </c>
      <c r="G196" s="643">
        <f>(1+G188)*(1+G195)-1</f>
        <v>7.4678319431667139E-2</v>
      </c>
      <c r="H196" s="643">
        <f t="shared" ref="H196:AV196" si="1336">(1+H188)*(1+H195)-1</f>
        <v>7.8203450118498941E-2</v>
      </c>
      <c r="I196" s="643">
        <f t="shared" si="1336"/>
        <v>7.5161250000000068E-2</v>
      </c>
      <c r="J196" s="643">
        <f t="shared" si="1336"/>
        <v>7.5161250000000068E-2</v>
      </c>
      <c r="K196" s="643">
        <f t="shared" si="1336"/>
        <v>7.5161250000000068E-2</v>
      </c>
      <c r="L196" s="643">
        <f t="shared" si="1336"/>
        <v>7.5161250000000068E-2</v>
      </c>
      <c r="M196" s="643">
        <f t="shared" si="1336"/>
        <v>7.5161250000000068E-2</v>
      </c>
      <c r="N196" s="643">
        <f t="shared" si="1336"/>
        <v>7.5161250000000068E-2</v>
      </c>
      <c r="O196" s="643">
        <f t="shared" si="1336"/>
        <v>7.5161250000000068E-2</v>
      </c>
      <c r="P196" s="643">
        <f t="shared" si="1336"/>
        <v>7.5161250000000068E-2</v>
      </c>
      <c r="Q196" s="643">
        <f t="shared" si="1336"/>
        <v>7.5161250000000068E-2</v>
      </c>
      <c r="R196" s="643">
        <f t="shared" si="1336"/>
        <v>7.5161250000000068E-2</v>
      </c>
      <c r="S196" s="643">
        <f t="shared" si="1336"/>
        <v>7.5161250000000068E-2</v>
      </c>
      <c r="T196" s="643">
        <f t="shared" si="1336"/>
        <v>7.5161250000000068E-2</v>
      </c>
      <c r="U196" s="643">
        <f t="shared" si="1336"/>
        <v>7.5161250000000068E-2</v>
      </c>
      <c r="V196" s="643">
        <f t="shared" si="1336"/>
        <v>7.5161250000000068E-2</v>
      </c>
      <c r="W196" s="643">
        <f t="shared" si="1336"/>
        <v>7.5161250000000068E-2</v>
      </c>
      <c r="X196" s="643">
        <f t="shared" si="1336"/>
        <v>7.5161250000000068E-2</v>
      </c>
      <c r="Y196" s="643">
        <f t="shared" si="1336"/>
        <v>7.5161250000000068E-2</v>
      </c>
      <c r="Z196" s="643">
        <f t="shared" si="1336"/>
        <v>7.5161250000000068E-2</v>
      </c>
      <c r="AA196" s="643">
        <f t="shared" si="1336"/>
        <v>7.5161250000000068E-2</v>
      </c>
      <c r="AB196" s="643">
        <f t="shared" si="1336"/>
        <v>7.5161250000000068E-2</v>
      </c>
      <c r="AC196" s="643">
        <f t="shared" si="1336"/>
        <v>7.5161250000000068E-2</v>
      </c>
      <c r="AD196" s="643">
        <f t="shared" si="1336"/>
        <v>7.5161250000000068E-2</v>
      </c>
      <c r="AE196" s="643">
        <f t="shared" si="1336"/>
        <v>7.5161250000000068E-2</v>
      </c>
      <c r="AF196" s="643">
        <f t="shared" si="1336"/>
        <v>7.5161250000000068E-2</v>
      </c>
      <c r="AG196" s="643">
        <f t="shared" si="1336"/>
        <v>7.5161250000000068E-2</v>
      </c>
      <c r="AH196" s="643">
        <f t="shared" si="1336"/>
        <v>7.5161250000000068E-2</v>
      </c>
      <c r="AI196" s="643">
        <f t="shared" si="1336"/>
        <v>7.5161250000000068E-2</v>
      </c>
      <c r="AJ196" s="643">
        <f t="shared" si="1336"/>
        <v>7.5161250000000068E-2</v>
      </c>
      <c r="AK196" s="643">
        <f t="shared" si="1336"/>
        <v>7.5161250000000068E-2</v>
      </c>
      <c r="AL196" s="643">
        <f t="shared" si="1336"/>
        <v>7.5161250000000068E-2</v>
      </c>
      <c r="AM196" s="643">
        <f t="shared" si="1336"/>
        <v>7.5161250000000068E-2</v>
      </c>
      <c r="AN196" s="643">
        <f t="shared" si="1336"/>
        <v>7.5161250000000068E-2</v>
      </c>
      <c r="AO196" s="643">
        <f t="shared" si="1336"/>
        <v>7.5161250000000068E-2</v>
      </c>
      <c r="AP196" s="643">
        <f t="shared" si="1336"/>
        <v>7.5161250000000068E-2</v>
      </c>
      <c r="AQ196" s="643">
        <f t="shared" si="1336"/>
        <v>7.5161250000000068E-2</v>
      </c>
      <c r="AR196" s="643">
        <f t="shared" si="1336"/>
        <v>7.5161250000000068E-2</v>
      </c>
      <c r="AS196" s="643">
        <f t="shared" si="1336"/>
        <v>7.5161250000000068E-2</v>
      </c>
      <c r="AT196" s="643">
        <f t="shared" si="1336"/>
        <v>7.5161250000000068E-2</v>
      </c>
      <c r="AU196" s="643">
        <f t="shared" si="1336"/>
        <v>7.5161250000000068E-2</v>
      </c>
      <c r="AV196" s="643">
        <f t="shared" si="1336"/>
        <v>7.5161250000000068E-2</v>
      </c>
      <c r="AW196" s="627"/>
      <c r="AX196" s="627"/>
      <c r="AY196" s="627"/>
      <c r="AZ196" s="627"/>
      <c r="BA196" s="627"/>
      <c r="BB196" s="627"/>
      <c r="BC196" s="627"/>
      <c r="BD196" s="627"/>
      <c r="BE196" s="627"/>
      <c r="BF196" s="627"/>
      <c r="BG196" s="627"/>
      <c r="BH196" s="627"/>
      <c r="BI196" s="627"/>
      <c r="BJ196" s="627"/>
      <c r="BK196" s="627"/>
      <c r="BL196" s="627"/>
      <c r="BM196" s="627"/>
      <c r="BN196" s="627"/>
      <c r="BO196" s="627"/>
      <c r="BP196" s="627"/>
      <c r="BQ196" s="627"/>
      <c r="BR196" s="627"/>
      <c r="BS196" s="627"/>
      <c r="BT196" s="627"/>
      <c r="BU196" s="627"/>
      <c r="BV196" s="627"/>
      <c r="BW196" s="627"/>
      <c r="BX196" s="627"/>
      <c r="BY196" s="627"/>
      <c r="BZ196" s="627"/>
      <c r="CA196" s="627"/>
      <c r="CB196" s="627"/>
      <c r="CC196" s="627"/>
      <c r="CD196" s="627"/>
      <c r="CE196" s="627"/>
      <c r="CF196" s="627"/>
      <c r="CG196" s="627"/>
      <c r="CH196" s="627"/>
      <c r="CI196" s="627"/>
      <c r="CJ196" s="627"/>
      <c r="CK196" s="627"/>
      <c r="CL196" s="627"/>
      <c r="CM196" s="627"/>
      <c r="CN196" s="627"/>
      <c r="CO196" s="627"/>
      <c r="CP196" s="627"/>
      <c r="CQ196" s="627"/>
      <c r="CR196" s="627"/>
      <c r="CS196" s="627"/>
      <c r="CT196" s="627"/>
      <c r="CU196" s="627"/>
      <c r="CV196" s="627"/>
      <c r="CW196" s="627"/>
      <c r="CX196" s="627"/>
      <c r="CY196" s="627"/>
      <c r="CZ196" s="627"/>
      <c r="DA196" s="627"/>
      <c r="DB196" s="627"/>
      <c r="DC196" s="627"/>
      <c r="DD196" s="627"/>
      <c r="DE196" s="627"/>
      <c r="DF196" s="627"/>
      <c r="DG196" s="627"/>
      <c r="DH196" s="627"/>
      <c r="DI196" s="627"/>
      <c r="DJ196" s="627"/>
      <c r="DK196" s="627"/>
      <c r="DL196" s="627"/>
      <c r="DM196" s="627"/>
      <c r="DN196" s="627"/>
      <c r="DO196" s="627"/>
      <c r="DP196" s="627"/>
      <c r="DQ196" s="627"/>
      <c r="DR196" s="627"/>
      <c r="DS196" s="627"/>
      <c r="DT196" s="627"/>
      <c r="DU196" s="627"/>
      <c r="DV196" s="627"/>
      <c r="DW196" s="627"/>
      <c r="DX196" s="627"/>
      <c r="DY196" s="627"/>
      <c r="DZ196" s="627"/>
      <c r="EA196" s="627"/>
      <c r="EB196" s="627"/>
      <c r="EC196" s="627"/>
      <c r="ED196" s="627"/>
      <c r="EE196" s="627"/>
      <c r="EF196" s="627"/>
      <c r="EG196" s="627"/>
      <c r="EH196" s="627"/>
      <c r="EI196" s="627"/>
      <c r="EJ196" s="627"/>
      <c r="EK196" s="627"/>
      <c r="EL196" s="627"/>
      <c r="EM196" s="627"/>
      <c r="EN196" s="627"/>
      <c r="EO196" s="627"/>
      <c r="EP196" s="627"/>
      <c r="EQ196" s="627"/>
      <c r="ER196" s="627"/>
      <c r="ES196" s="627"/>
      <c r="ET196" s="627"/>
      <c r="EU196" s="627"/>
      <c r="EV196" s="627"/>
      <c r="EW196" s="627"/>
      <c r="EX196" s="627"/>
      <c r="EY196" s="627"/>
      <c r="EZ196" s="627"/>
      <c r="FA196" s="627"/>
      <c r="FB196" s="627"/>
      <c r="FC196" s="627"/>
      <c r="FD196" s="627"/>
      <c r="FE196" s="627"/>
      <c r="FF196" s="627"/>
      <c r="FG196" s="627"/>
      <c r="FH196" s="627"/>
      <c r="FI196" s="627"/>
      <c r="FJ196" s="627"/>
      <c r="FK196" s="627"/>
      <c r="FL196" s="627"/>
      <c r="FM196" s="627"/>
      <c r="FN196" s="627"/>
      <c r="FO196" s="627"/>
      <c r="FP196" s="627"/>
      <c r="FQ196" s="627"/>
      <c r="FR196" s="627"/>
      <c r="FS196" s="627"/>
      <c r="FT196" s="627"/>
      <c r="FU196" s="627"/>
      <c r="FV196" s="627"/>
      <c r="FW196" s="627"/>
      <c r="FX196" s="627"/>
      <c r="FY196" s="627"/>
      <c r="FZ196" s="627"/>
      <c r="GA196" s="627"/>
      <c r="GB196" s="627"/>
      <c r="GC196" s="627"/>
      <c r="GD196" s="627"/>
      <c r="GE196" s="627"/>
      <c r="GF196" s="627"/>
      <c r="GG196" s="627"/>
      <c r="GH196" s="627"/>
      <c r="GI196" s="627"/>
      <c r="GJ196" s="627"/>
      <c r="GK196" s="627"/>
      <c r="GL196" s="627"/>
      <c r="GM196" s="627"/>
      <c r="GN196" s="627"/>
      <c r="GO196" s="627"/>
      <c r="GP196" s="627"/>
      <c r="GQ196" s="627"/>
      <c r="GR196" s="627"/>
      <c r="GS196" s="627"/>
      <c r="GT196" s="627"/>
      <c r="GU196" s="627"/>
      <c r="GV196" s="627"/>
      <c r="GW196" s="627"/>
      <c r="GX196" s="627"/>
      <c r="GY196" s="627"/>
      <c r="GZ196" s="627"/>
      <c r="HA196" s="627"/>
      <c r="HB196" s="627"/>
      <c r="HC196" s="627"/>
      <c r="HD196" s="627"/>
      <c r="HE196" s="627"/>
      <c r="HF196" s="627"/>
      <c r="HG196" s="627"/>
      <c r="HH196" s="627"/>
      <c r="HI196" s="627"/>
      <c r="HJ196" s="627"/>
      <c r="HK196" s="627"/>
      <c r="HL196" s="627"/>
      <c r="HM196" s="627"/>
      <c r="HN196" s="627"/>
      <c r="HO196" s="627"/>
      <c r="HP196" s="627"/>
      <c r="HQ196" s="627"/>
      <c r="HR196" s="627"/>
      <c r="HS196" s="627"/>
      <c r="HT196" s="627"/>
      <c r="HU196" s="627"/>
      <c r="HV196" s="627"/>
      <c r="HW196" s="627"/>
      <c r="HX196" s="627"/>
      <c r="HY196" s="627"/>
      <c r="HZ196" s="627"/>
      <c r="IA196" s="627"/>
      <c r="IB196" s="627"/>
      <c r="IC196" s="627"/>
      <c r="ID196" s="627"/>
      <c r="IE196" s="627"/>
      <c r="IF196" s="627"/>
      <c r="IG196" s="627"/>
      <c r="IH196" s="627"/>
      <c r="II196" s="627"/>
      <c r="IJ196" s="627"/>
      <c r="IK196" s="627"/>
    </row>
    <row r="197" spans="2:245" outlineLevel="1" x14ac:dyDescent="0.2">
      <c r="B197" s="630" t="s">
        <v>538</v>
      </c>
      <c r="C197" s="625"/>
      <c r="D197" s="625"/>
      <c r="E197" s="627"/>
      <c r="F197" s="642">
        <v>7.0000000000000007E-2</v>
      </c>
      <c r="G197" s="645">
        <f>F197</f>
        <v>7.0000000000000007E-2</v>
      </c>
      <c r="H197" s="645">
        <f t="shared" ref="H197:W198" si="1337">G197</f>
        <v>7.0000000000000007E-2</v>
      </c>
      <c r="I197" s="645">
        <f t="shared" si="1337"/>
        <v>7.0000000000000007E-2</v>
      </c>
      <c r="J197" s="645">
        <f t="shared" si="1337"/>
        <v>7.0000000000000007E-2</v>
      </c>
      <c r="K197" s="645">
        <f t="shared" si="1337"/>
        <v>7.0000000000000007E-2</v>
      </c>
      <c r="L197" s="645">
        <f t="shared" si="1337"/>
        <v>7.0000000000000007E-2</v>
      </c>
      <c r="M197" s="645">
        <f t="shared" si="1337"/>
        <v>7.0000000000000007E-2</v>
      </c>
      <c r="N197" s="645">
        <f t="shared" si="1337"/>
        <v>7.0000000000000007E-2</v>
      </c>
      <c r="O197" s="645">
        <f t="shared" si="1337"/>
        <v>7.0000000000000007E-2</v>
      </c>
      <c r="P197" s="645">
        <f t="shared" si="1337"/>
        <v>7.0000000000000007E-2</v>
      </c>
      <c r="Q197" s="645">
        <f t="shared" si="1337"/>
        <v>7.0000000000000007E-2</v>
      </c>
      <c r="R197" s="645">
        <f t="shared" si="1337"/>
        <v>7.0000000000000007E-2</v>
      </c>
      <c r="S197" s="645">
        <f t="shared" si="1337"/>
        <v>7.0000000000000007E-2</v>
      </c>
      <c r="T197" s="645">
        <f t="shared" si="1337"/>
        <v>7.0000000000000007E-2</v>
      </c>
      <c r="U197" s="645">
        <f t="shared" si="1337"/>
        <v>7.0000000000000007E-2</v>
      </c>
      <c r="V197" s="645">
        <f t="shared" si="1337"/>
        <v>7.0000000000000007E-2</v>
      </c>
      <c r="W197" s="645">
        <f t="shared" si="1337"/>
        <v>7.0000000000000007E-2</v>
      </c>
      <c r="X197" s="645">
        <f t="shared" ref="X197:AM198" si="1338">W197</f>
        <v>7.0000000000000007E-2</v>
      </c>
      <c r="Y197" s="645">
        <f t="shared" si="1338"/>
        <v>7.0000000000000007E-2</v>
      </c>
      <c r="Z197" s="645">
        <f t="shared" si="1338"/>
        <v>7.0000000000000007E-2</v>
      </c>
      <c r="AA197" s="645">
        <f t="shared" si="1338"/>
        <v>7.0000000000000007E-2</v>
      </c>
      <c r="AB197" s="645">
        <f t="shared" si="1338"/>
        <v>7.0000000000000007E-2</v>
      </c>
      <c r="AC197" s="645">
        <f t="shared" si="1338"/>
        <v>7.0000000000000007E-2</v>
      </c>
      <c r="AD197" s="645">
        <f t="shared" si="1338"/>
        <v>7.0000000000000007E-2</v>
      </c>
      <c r="AE197" s="645">
        <f t="shared" si="1338"/>
        <v>7.0000000000000007E-2</v>
      </c>
      <c r="AF197" s="645">
        <f t="shared" si="1338"/>
        <v>7.0000000000000007E-2</v>
      </c>
      <c r="AG197" s="645">
        <f t="shared" si="1338"/>
        <v>7.0000000000000007E-2</v>
      </c>
      <c r="AH197" s="645">
        <f t="shared" si="1338"/>
        <v>7.0000000000000007E-2</v>
      </c>
      <c r="AI197" s="645">
        <f t="shared" si="1338"/>
        <v>7.0000000000000007E-2</v>
      </c>
      <c r="AJ197" s="645">
        <f t="shared" si="1338"/>
        <v>7.0000000000000007E-2</v>
      </c>
      <c r="AK197" s="645">
        <f t="shared" si="1338"/>
        <v>7.0000000000000007E-2</v>
      </c>
      <c r="AL197" s="645">
        <f t="shared" si="1338"/>
        <v>7.0000000000000007E-2</v>
      </c>
      <c r="AM197" s="645">
        <f t="shared" si="1338"/>
        <v>7.0000000000000007E-2</v>
      </c>
      <c r="AN197" s="645">
        <f t="shared" ref="AN197:AV198" si="1339">AM197</f>
        <v>7.0000000000000007E-2</v>
      </c>
      <c r="AO197" s="645">
        <f t="shared" si="1339"/>
        <v>7.0000000000000007E-2</v>
      </c>
      <c r="AP197" s="645">
        <f t="shared" si="1339"/>
        <v>7.0000000000000007E-2</v>
      </c>
      <c r="AQ197" s="645">
        <f t="shared" si="1339"/>
        <v>7.0000000000000007E-2</v>
      </c>
      <c r="AR197" s="645">
        <f t="shared" si="1339"/>
        <v>7.0000000000000007E-2</v>
      </c>
      <c r="AS197" s="645">
        <f t="shared" si="1339"/>
        <v>7.0000000000000007E-2</v>
      </c>
      <c r="AT197" s="645">
        <f t="shared" si="1339"/>
        <v>7.0000000000000007E-2</v>
      </c>
      <c r="AU197" s="645">
        <f t="shared" si="1339"/>
        <v>7.0000000000000007E-2</v>
      </c>
      <c r="AV197" s="645">
        <f t="shared" si="1339"/>
        <v>7.0000000000000007E-2</v>
      </c>
      <c r="AW197" s="627"/>
      <c r="AX197" s="627"/>
      <c r="AY197" s="627"/>
      <c r="AZ197" s="627"/>
      <c r="BA197" s="627"/>
      <c r="BB197" s="627"/>
      <c r="BC197" s="627"/>
      <c r="BD197" s="627"/>
      <c r="BE197" s="627"/>
      <c r="BF197" s="627"/>
      <c r="BG197" s="627"/>
      <c r="BH197" s="627"/>
      <c r="BI197" s="627"/>
      <c r="BJ197" s="627"/>
      <c r="BK197" s="627"/>
      <c r="BL197" s="627"/>
      <c r="BM197" s="627"/>
      <c r="BN197" s="627"/>
      <c r="BO197" s="627"/>
      <c r="BP197" s="627"/>
      <c r="BQ197" s="627"/>
      <c r="BR197" s="627"/>
      <c r="BS197" s="627"/>
      <c r="BT197" s="627"/>
      <c r="BU197" s="627"/>
      <c r="BV197" s="627"/>
      <c r="BW197" s="627"/>
      <c r="BX197" s="627"/>
      <c r="BY197" s="627"/>
      <c r="BZ197" s="627"/>
      <c r="CA197" s="627"/>
      <c r="CB197" s="627"/>
      <c r="CC197" s="627"/>
      <c r="CD197" s="627"/>
      <c r="CE197" s="627"/>
      <c r="CF197" s="627"/>
      <c r="CG197" s="627"/>
      <c r="CH197" s="627"/>
      <c r="CI197" s="627"/>
      <c r="CJ197" s="627"/>
      <c r="CK197" s="627"/>
      <c r="CL197" s="627"/>
      <c r="CM197" s="627"/>
      <c r="CN197" s="627"/>
      <c r="CO197" s="627"/>
      <c r="CP197" s="627"/>
      <c r="CQ197" s="627"/>
      <c r="CR197" s="627"/>
      <c r="CS197" s="627"/>
      <c r="CT197" s="627"/>
      <c r="CU197" s="627"/>
      <c r="CV197" s="627"/>
      <c r="CW197" s="627"/>
      <c r="CX197" s="627"/>
      <c r="CY197" s="627"/>
      <c r="CZ197" s="627"/>
      <c r="DA197" s="627"/>
      <c r="DB197" s="627"/>
      <c r="DC197" s="627"/>
      <c r="DD197" s="627"/>
      <c r="DE197" s="627"/>
      <c r="DF197" s="627"/>
      <c r="DG197" s="627"/>
      <c r="DH197" s="627"/>
      <c r="DI197" s="627"/>
      <c r="DJ197" s="627"/>
      <c r="DK197" s="627"/>
      <c r="DL197" s="627"/>
      <c r="DM197" s="627"/>
      <c r="DN197" s="627"/>
      <c r="DO197" s="627"/>
      <c r="DP197" s="627"/>
      <c r="DQ197" s="627"/>
      <c r="DR197" s="627"/>
      <c r="DS197" s="627"/>
      <c r="DT197" s="627"/>
      <c r="DU197" s="627"/>
      <c r="DV197" s="627"/>
      <c r="DW197" s="627"/>
      <c r="DX197" s="627"/>
      <c r="DY197" s="627"/>
      <c r="DZ197" s="627"/>
      <c r="EA197" s="627"/>
      <c r="EB197" s="627"/>
      <c r="EC197" s="627"/>
      <c r="ED197" s="627"/>
      <c r="EE197" s="627"/>
      <c r="EF197" s="627"/>
      <c r="EG197" s="627"/>
      <c r="EH197" s="627"/>
      <c r="EI197" s="627"/>
      <c r="EJ197" s="627"/>
      <c r="EK197" s="627"/>
      <c r="EL197" s="627"/>
      <c r="EM197" s="627"/>
      <c r="EN197" s="627"/>
      <c r="EO197" s="627"/>
      <c r="EP197" s="627"/>
      <c r="EQ197" s="627"/>
      <c r="ER197" s="627"/>
      <c r="ES197" s="627"/>
      <c r="ET197" s="627"/>
      <c r="EU197" s="627"/>
      <c r="EV197" s="627"/>
      <c r="EW197" s="627"/>
      <c r="EX197" s="627"/>
      <c r="EY197" s="627"/>
      <c r="EZ197" s="627"/>
      <c r="FA197" s="627"/>
      <c r="FB197" s="627"/>
      <c r="FC197" s="627"/>
      <c r="FD197" s="627"/>
      <c r="FE197" s="627"/>
      <c r="FF197" s="627"/>
      <c r="FG197" s="627"/>
      <c r="FH197" s="627"/>
      <c r="FI197" s="627"/>
      <c r="FJ197" s="627"/>
      <c r="FK197" s="627"/>
      <c r="FL197" s="627"/>
      <c r="FM197" s="627"/>
      <c r="FN197" s="627"/>
      <c r="FO197" s="627"/>
      <c r="FP197" s="627"/>
      <c r="FQ197" s="627"/>
      <c r="FR197" s="627"/>
      <c r="FS197" s="627"/>
      <c r="FT197" s="627"/>
      <c r="FU197" s="627"/>
      <c r="FV197" s="627"/>
      <c r="FW197" s="627"/>
      <c r="FX197" s="627"/>
      <c r="FY197" s="627"/>
      <c r="FZ197" s="627"/>
      <c r="GA197" s="627"/>
      <c r="GB197" s="627"/>
      <c r="GC197" s="627"/>
      <c r="GD197" s="627"/>
      <c r="GE197" s="627"/>
      <c r="GF197" s="627"/>
      <c r="GG197" s="627"/>
      <c r="GH197" s="627"/>
      <c r="GI197" s="627"/>
      <c r="GJ197" s="627"/>
      <c r="GK197" s="627"/>
      <c r="GL197" s="627"/>
      <c r="GM197" s="627"/>
      <c r="GN197" s="627"/>
      <c r="GO197" s="627"/>
      <c r="GP197" s="627"/>
      <c r="GQ197" s="627"/>
      <c r="GR197" s="627"/>
      <c r="GS197" s="627"/>
      <c r="GT197" s="627"/>
      <c r="GU197" s="627"/>
      <c r="GV197" s="627"/>
      <c r="GW197" s="627"/>
      <c r="GX197" s="627"/>
      <c r="GY197" s="627"/>
      <c r="GZ197" s="627"/>
      <c r="HA197" s="627"/>
      <c r="HB197" s="627"/>
      <c r="HC197" s="627"/>
      <c r="HD197" s="627"/>
      <c r="HE197" s="627"/>
      <c r="HF197" s="627"/>
      <c r="HG197" s="627"/>
      <c r="HH197" s="627"/>
      <c r="HI197" s="627"/>
      <c r="HJ197" s="627"/>
      <c r="HK197" s="627"/>
      <c r="HL197" s="627"/>
      <c r="HM197" s="627"/>
      <c r="HN197" s="627"/>
      <c r="HO197" s="627"/>
      <c r="HP197" s="627"/>
      <c r="HQ197" s="627"/>
      <c r="HR197" s="627"/>
      <c r="HS197" s="627"/>
      <c r="HT197" s="627"/>
      <c r="HU197" s="627"/>
      <c r="HV197" s="627"/>
      <c r="HW197" s="627"/>
      <c r="HX197" s="627"/>
      <c r="HY197" s="627"/>
      <c r="HZ197" s="627"/>
      <c r="IA197" s="627"/>
      <c r="IB197" s="627"/>
      <c r="IC197" s="627"/>
      <c r="ID197" s="627"/>
      <c r="IE197" s="627"/>
      <c r="IF197" s="627"/>
      <c r="IG197" s="627"/>
      <c r="IH197" s="627"/>
      <c r="II197" s="627"/>
      <c r="IJ197" s="627"/>
      <c r="IK197" s="627"/>
    </row>
    <row r="198" spans="2:245" outlineLevel="1" x14ac:dyDescent="0.2">
      <c r="B198" s="630" t="s">
        <v>539</v>
      </c>
      <c r="C198" s="625"/>
      <c r="D198" s="625"/>
      <c r="E198" s="617"/>
      <c r="F198" s="642">
        <v>0.06</v>
      </c>
      <c r="G198" s="645">
        <f>F198</f>
        <v>0.06</v>
      </c>
      <c r="H198" s="645">
        <f t="shared" si="1337"/>
        <v>0.06</v>
      </c>
      <c r="I198" s="645">
        <f t="shared" si="1337"/>
        <v>0.06</v>
      </c>
      <c r="J198" s="645">
        <f t="shared" si="1337"/>
        <v>0.06</v>
      </c>
      <c r="K198" s="645">
        <f t="shared" si="1337"/>
        <v>0.06</v>
      </c>
      <c r="L198" s="645">
        <f t="shared" si="1337"/>
        <v>0.06</v>
      </c>
      <c r="M198" s="645">
        <f t="shared" si="1337"/>
        <v>0.06</v>
      </c>
      <c r="N198" s="645">
        <f t="shared" si="1337"/>
        <v>0.06</v>
      </c>
      <c r="O198" s="645">
        <f t="shared" si="1337"/>
        <v>0.06</v>
      </c>
      <c r="P198" s="645">
        <f t="shared" si="1337"/>
        <v>0.06</v>
      </c>
      <c r="Q198" s="645">
        <f t="shared" si="1337"/>
        <v>0.06</v>
      </c>
      <c r="R198" s="645">
        <f t="shared" si="1337"/>
        <v>0.06</v>
      </c>
      <c r="S198" s="645">
        <f t="shared" si="1337"/>
        <v>0.06</v>
      </c>
      <c r="T198" s="645">
        <f t="shared" si="1337"/>
        <v>0.06</v>
      </c>
      <c r="U198" s="645">
        <f t="shared" si="1337"/>
        <v>0.06</v>
      </c>
      <c r="V198" s="645">
        <f t="shared" si="1337"/>
        <v>0.06</v>
      </c>
      <c r="W198" s="645">
        <f t="shared" si="1337"/>
        <v>0.06</v>
      </c>
      <c r="X198" s="645">
        <f t="shared" si="1338"/>
        <v>0.06</v>
      </c>
      <c r="Y198" s="645">
        <f t="shared" si="1338"/>
        <v>0.06</v>
      </c>
      <c r="Z198" s="645">
        <f t="shared" si="1338"/>
        <v>0.06</v>
      </c>
      <c r="AA198" s="645">
        <f t="shared" si="1338"/>
        <v>0.06</v>
      </c>
      <c r="AB198" s="645">
        <f t="shared" si="1338"/>
        <v>0.06</v>
      </c>
      <c r="AC198" s="645">
        <f t="shared" si="1338"/>
        <v>0.06</v>
      </c>
      <c r="AD198" s="645">
        <f t="shared" si="1338"/>
        <v>0.06</v>
      </c>
      <c r="AE198" s="645">
        <f t="shared" si="1338"/>
        <v>0.06</v>
      </c>
      <c r="AF198" s="645">
        <f t="shared" si="1338"/>
        <v>0.06</v>
      </c>
      <c r="AG198" s="645">
        <f t="shared" si="1338"/>
        <v>0.06</v>
      </c>
      <c r="AH198" s="645">
        <f t="shared" si="1338"/>
        <v>0.06</v>
      </c>
      <c r="AI198" s="645">
        <f t="shared" si="1338"/>
        <v>0.06</v>
      </c>
      <c r="AJ198" s="645">
        <f t="shared" si="1338"/>
        <v>0.06</v>
      </c>
      <c r="AK198" s="645">
        <f t="shared" si="1338"/>
        <v>0.06</v>
      </c>
      <c r="AL198" s="645">
        <f t="shared" si="1338"/>
        <v>0.06</v>
      </c>
      <c r="AM198" s="645">
        <f t="shared" si="1338"/>
        <v>0.06</v>
      </c>
      <c r="AN198" s="645">
        <f t="shared" si="1339"/>
        <v>0.06</v>
      </c>
      <c r="AO198" s="645">
        <f t="shared" si="1339"/>
        <v>0.06</v>
      </c>
      <c r="AP198" s="645">
        <f t="shared" si="1339"/>
        <v>0.06</v>
      </c>
      <c r="AQ198" s="645">
        <f t="shared" si="1339"/>
        <v>0.06</v>
      </c>
      <c r="AR198" s="645">
        <f t="shared" si="1339"/>
        <v>0.06</v>
      </c>
      <c r="AS198" s="645">
        <f t="shared" si="1339"/>
        <v>0.06</v>
      </c>
      <c r="AT198" s="645">
        <f t="shared" si="1339"/>
        <v>0.06</v>
      </c>
      <c r="AU198" s="645">
        <f t="shared" si="1339"/>
        <v>0.06</v>
      </c>
      <c r="AV198" s="645">
        <f t="shared" si="1339"/>
        <v>0.06</v>
      </c>
      <c r="AW198" s="617"/>
      <c r="AX198" s="617"/>
      <c r="AY198" s="617"/>
      <c r="AZ198" s="617"/>
      <c r="BA198" s="617"/>
      <c r="BB198" s="617"/>
      <c r="BC198" s="617"/>
      <c r="BD198" s="617"/>
      <c r="BE198" s="617"/>
      <c r="BF198" s="617"/>
      <c r="BG198" s="617"/>
      <c r="BH198" s="617"/>
      <c r="BI198" s="617"/>
      <c r="BJ198" s="617"/>
      <c r="BK198" s="617"/>
      <c r="BL198" s="617"/>
      <c r="BM198" s="617"/>
      <c r="BN198" s="617"/>
      <c r="BO198" s="617"/>
      <c r="BP198" s="617"/>
      <c r="BQ198" s="617"/>
      <c r="BR198" s="617"/>
      <c r="BS198" s="617"/>
      <c r="BT198" s="617"/>
      <c r="BU198" s="617"/>
      <c r="BV198" s="617"/>
      <c r="BW198" s="617"/>
      <c r="BX198" s="617"/>
      <c r="BY198" s="617"/>
      <c r="BZ198" s="617"/>
      <c r="CA198" s="617"/>
      <c r="CB198" s="617"/>
      <c r="CC198" s="617"/>
      <c r="CD198" s="617"/>
      <c r="CE198" s="617"/>
      <c r="CF198" s="617"/>
      <c r="CG198" s="617"/>
      <c r="CH198" s="617"/>
      <c r="CI198" s="617"/>
      <c r="CJ198" s="617"/>
      <c r="CK198" s="617"/>
      <c r="CL198" s="617"/>
      <c r="CM198" s="617"/>
      <c r="CN198" s="617"/>
      <c r="CO198" s="617"/>
      <c r="CP198" s="617"/>
      <c r="CQ198" s="617"/>
      <c r="CR198" s="617"/>
      <c r="CS198" s="617"/>
      <c r="CT198" s="617"/>
      <c r="CU198" s="617"/>
      <c r="CV198" s="617"/>
      <c r="CW198" s="617"/>
      <c r="CX198" s="617"/>
      <c r="CY198" s="617"/>
      <c r="CZ198" s="617"/>
      <c r="DA198" s="617"/>
      <c r="DB198" s="617"/>
      <c r="DC198" s="617"/>
      <c r="DD198" s="617"/>
      <c r="DE198" s="617"/>
      <c r="DF198" s="617"/>
      <c r="DG198" s="617"/>
      <c r="DH198" s="617"/>
      <c r="DI198" s="617"/>
      <c r="DJ198" s="617"/>
      <c r="DK198" s="617"/>
      <c r="DL198" s="617"/>
      <c r="DM198" s="617"/>
      <c r="DN198" s="617"/>
      <c r="DO198" s="617"/>
      <c r="DP198" s="617"/>
      <c r="DQ198" s="617"/>
      <c r="DR198" s="617"/>
      <c r="DS198" s="617"/>
      <c r="DT198" s="617"/>
      <c r="DU198" s="617"/>
      <c r="DV198" s="617"/>
      <c r="DW198" s="617"/>
      <c r="DX198" s="617"/>
      <c r="DY198" s="617"/>
      <c r="DZ198" s="617"/>
      <c r="EA198" s="617"/>
      <c r="EB198" s="617"/>
      <c r="EC198" s="617"/>
      <c r="ED198" s="617"/>
      <c r="EE198" s="617"/>
      <c r="EF198" s="617"/>
      <c r="EG198" s="617"/>
      <c r="EH198" s="617"/>
      <c r="EI198" s="617"/>
      <c r="EJ198" s="617"/>
      <c r="EK198" s="617"/>
      <c r="EL198" s="617"/>
      <c r="EM198" s="617"/>
      <c r="EN198" s="617"/>
      <c r="EO198" s="617"/>
      <c r="EP198" s="617"/>
      <c r="EQ198" s="617"/>
      <c r="ER198" s="617"/>
      <c r="ES198" s="617"/>
      <c r="ET198" s="617"/>
      <c r="EU198" s="617"/>
      <c r="EV198" s="617"/>
      <c r="EW198" s="617"/>
      <c r="EX198" s="617"/>
      <c r="EY198" s="617"/>
      <c r="EZ198" s="617"/>
      <c r="FA198" s="617"/>
      <c r="FB198" s="617"/>
      <c r="FC198" s="617"/>
      <c r="FD198" s="617"/>
      <c r="FE198" s="617"/>
      <c r="FF198" s="617"/>
      <c r="FG198" s="617"/>
      <c r="FH198" s="617"/>
      <c r="FI198" s="617"/>
      <c r="FJ198" s="617"/>
      <c r="FK198" s="617"/>
      <c r="FL198" s="617"/>
      <c r="FM198" s="617"/>
      <c r="FN198" s="617"/>
      <c r="FO198" s="617"/>
      <c r="FP198" s="617"/>
      <c r="FQ198" s="617"/>
      <c r="FR198" s="617"/>
      <c r="FS198" s="617"/>
      <c r="FT198" s="617"/>
      <c r="FU198" s="617"/>
      <c r="FV198" s="617"/>
      <c r="FW198" s="617"/>
      <c r="FX198" s="617"/>
      <c r="FY198" s="617"/>
      <c r="FZ198" s="617"/>
      <c r="GA198" s="617"/>
      <c r="GB198" s="617"/>
      <c r="GC198" s="617"/>
      <c r="GD198" s="617"/>
      <c r="GE198" s="617"/>
      <c r="GF198" s="617"/>
      <c r="GG198" s="617"/>
      <c r="GH198" s="617"/>
      <c r="GI198" s="617"/>
      <c r="GJ198" s="617"/>
      <c r="GK198" s="617"/>
      <c r="GL198" s="617"/>
      <c r="GM198" s="617"/>
      <c r="GN198" s="617"/>
      <c r="GO198" s="617"/>
      <c r="GP198" s="617"/>
      <c r="GQ198" s="617"/>
      <c r="GR198" s="617"/>
      <c r="GS198" s="617"/>
      <c r="GT198" s="617"/>
      <c r="GU198" s="617"/>
      <c r="GV198" s="617"/>
      <c r="GW198" s="617"/>
      <c r="GX198" s="617"/>
      <c r="GY198" s="617"/>
      <c r="GZ198" s="617"/>
      <c r="HA198" s="617"/>
      <c r="HB198" s="617"/>
      <c r="HC198" s="617"/>
      <c r="HD198" s="617"/>
      <c r="HE198" s="617"/>
      <c r="HF198" s="617"/>
      <c r="HG198" s="617"/>
      <c r="HH198" s="617"/>
      <c r="HI198" s="617"/>
      <c r="HJ198" s="617"/>
      <c r="HK198" s="617"/>
      <c r="HL198" s="617"/>
      <c r="HM198" s="617"/>
      <c r="HN198" s="617"/>
      <c r="HO198" s="617"/>
      <c r="HP198" s="617"/>
      <c r="HQ198" s="617"/>
      <c r="HR198" s="617"/>
      <c r="HS198" s="617"/>
      <c r="HT198" s="617"/>
      <c r="HU198" s="617"/>
      <c r="HV198" s="617"/>
      <c r="HW198" s="617"/>
      <c r="HX198" s="617"/>
      <c r="HY198" s="617"/>
      <c r="HZ198" s="617"/>
      <c r="IA198" s="617"/>
      <c r="IB198" s="617"/>
      <c r="IC198" s="617"/>
      <c r="ID198" s="617"/>
      <c r="IE198" s="617"/>
      <c r="IF198" s="617"/>
      <c r="IG198" s="617"/>
      <c r="IH198" s="617"/>
      <c r="II198" s="617"/>
      <c r="IJ198" s="617"/>
      <c r="IK198" s="617"/>
    </row>
    <row r="199" spans="2:245" ht="12.75" outlineLevel="1" x14ac:dyDescent="0.2">
      <c r="B199"/>
      <c r="C199"/>
      <c r="D199"/>
    </row>
    <row r="200" spans="2:245" outlineLevel="1" x14ac:dyDescent="0.2">
      <c r="B200" s="646"/>
      <c r="C200" s="625"/>
    </row>
    <row r="201" spans="2:245" outlineLevel="1" x14ac:dyDescent="0.2"/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I51"/>
  <sheetViews>
    <sheetView showGridLines="0" zoomScaleNormal="100" workbookViewId="0">
      <pane ySplit="4" topLeftCell="A5" activePane="bottomLeft" state="frozen"/>
      <selection pane="bottomLeft" activeCell="E21" sqref="E21"/>
    </sheetView>
  </sheetViews>
  <sheetFormatPr defaultColWidth="9.28515625" defaultRowHeight="15" outlineLevelCol="1" x14ac:dyDescent="0.25"/>
  <cols>
    <col min="1" max="1" width="3.5703125" style="557" bestFit="1" customWidth="1"/>
    <col min="2" max="2" width="31.7109375" style="557" bestFit="1" customWidth="1"/>
    <col min="3" max="3" width="10.28515625" style="557" customWidth="1"/>
    <col min="4" max="7" width="9.28515625" style="557"/>
    <col min="8" max="8" width="3.5703125" style="557" bestFit="1" customWidth="1"/>
    <col min="9" max="9" width="31.7109375" style="557" hidden="1" customWidth="1" outlineLevel="1"/>
    <col min="10" max="10" width="9.28515625" style="557" hidden="1" customWidth="1" outlineLevel="1"/>
    <col min="11" max="14" width="0" style="557" hidden="1" customWidth="1" outlineLevel="1"/>
    <col min="15" max="15" width="3.28515625" style="557" customWidth="1" collapsed="1"/>
    <col min="16" max="16" width="29.7109375" style="557" hidden="1" customWidth="1" outlineLevel="1"/>
    <col min="17" max="21" width="0" style="557" hidden="1" customWidth="1" outlineLevel="1"/>
    <col min="22" max="22" width="3.28515625" style="557" customWidth="1" collapsed="1"/>
    <col min="23" max="23" width="29.7109375" style="557" hidden="1" customWidth="1" outlineLevel="1"/>
    <col min="24" max="28" width="0" style="557" hidden="1" customWidth="1" outlineLevel="1"/>
    <col min="29" max="29" width="9.28515625" style="557" collapsed="1"/>
    <col min="30" max="30" width="29.7109375" style="557" customWidth="1"/>
    <col min="31" max="16384" width="9.28515625" style="557"/>
  </cols>
  <sheetData>
    <row r="1" spans="2:35" x14ac:dyDescent="0.25">
      <c r="B1" s="556" t="s">
        <v>476</v>
      </c>
      <c r="C1" s="965"/>
      <c r="D1" s="965"/>
      <c r="E1" s="965"/>
      <c r="I1" s="556" t="s">
        <v>476</v>
      </c>
      <c r="J1" s="965" t="s">
        <v>477</v>
      </c>
      <c r="K1" s="965"/>
      <c r="L1" s="965"/>
      <c r="P1" s="556" t="s">
        <v>476</v>
      </c>
      <c r="Q1" s="965" t="s">
        <v>477</v>
      </c>
      <c r="R1" s="965"/>
      <c r="S1" s="965"/>
      <c r="W1" s="556" t="s">
        <v>476</v>
      </c>
      <c r="X1" s="965" t="s">
        <v>477</v>
      </c>
      <c r="Y1" s="965"/>
      <c r="Z1" s="965"/>
      <c r="AD1" s="556"/>
      <c r="AE1" s="966"/>
      <c r="AF1" s="966"/>
      <c r="AG1" s="966"/>
    </row>
    <row r="2" spans="2:35" x14ac:dyDescent="0.25">
      <c r="B2" s="556" t="s">
        <v>478</v>
      </c>
      <c r="C2" s="963">
        <v>43906</v>
      </c>
      <c r="D2" s="965"/>
      <c r="E2" s="965"/>
      <c r="I2" s="556" t="s">
        <v>478</v>
      </c>
      <c r="J2" s="963">
        <f>C2</f>
        <v>43906</v>
      </c>
      <c r="K2" s="965"/>
      <c r="L2" s="965"/>
      <c r="P2" s="556" t="s">
        <v>478</v>
      </c>
      <c r="Q2" s="963">
        <f>J2</f>
        <v>43906</v>
      </c>
      <c r="R2" s="965"/>
      <c r="S2" s="965"/>
      <c r="W2" s="556" t="s">
        <v>478</v>
      </c>
      <c r="X2" s="963">
        <f>Q2</f>
        <v>43906</v>
      </c>
      <c r="Y2" s="965"/>
      <c r="Z2" s="965"/>
      <c r="AD2" s="556"/>
      <c r="AE2" s="964"/>
      <c r="AF2" s="966"/>
      <c r="AG2" s="966"/>
    </row>
    <row r="3" spans="2:35" x14ac:dyDescent="0.25">
      <c r="B3" s="556" t="s">
        <v>479</v>
      </c>
      <c r="C3" s="963">
        <v>43830</v>
      </c>
      <c r="D3" s="963"/>
      <c r="E3" s="963"/>
      <c r="I3" s="556" t="s">
        <v>479</v>
      </c>
      <c r="J3" s="963">
        <v>43555</v>
      </c>
      <c r="K3" s="963"/>
      <c r="L3" s="963"/>
      <c r="P3" s="556" t="s">
        <v>479</v>
      </c>
      <c r="Q3" s="963">
        <v>43646</v>
      </c>
      <c r="R3" s="963"/>
      <c r="S3" s="963"/>
      <c r="W3" s="556" t="s">
        <v>479</v>
      </c>
      <c r="X3" s="963">
        <v>43738</v>
      </c>
      <c r="Y3" s="963"/>
      <c r="Z3" s="963"/>
      <c r="AD3" s="556"/>
      <c r="AE3" s="964"/>
      <c r="AF3" s="964"/>
      <c r="AG3" s="964"/>
    </row>
    <row r="4" spans="2:35" x14ac:dyDescent="0.25">
      <c r="B4" s="558" t="s">
        <v>480</v>
      </c>
      <c r="C4" s="965" t="s">
        <v>481</v>
      </c>
      <c r="D4" s="965"/>
      <c r="E4" s="965"/>
      <c r="I4" s="558" t="s">
        <v>480</v>
      </c>
      <c r="J4" s="965"/>
      <c r="K4" s="965"/>
      <c r="L4" s="965"/>
      <c r="P4" s="558" t="s">
        <v>480</v>
      </c>
      <c r="Q4" s="965"/>
      <c r="R4" s="965"/>
      <c r="S4" s="965"/>
      <c r="W4" s="558" t="s">
        <v>480</v>
      </c>
      <c r="X4" s="965"/>
      <c r="Y4" s="965"/>
      <c r="Z4" s="965"/>
      <c r="AD4" s="558"/>
      <c r="AE4" s="966"/>
      <c r="AF4" s="966"/>
      <c r="AG4" s="966"/>
    </row>
    <row r="5" spans="2:35" x14ac:dyDescent="0.25">
      <c r="B5" s="558"/>
      <c r="AD5" s="558"/>
    </row>
    <row r="6" spans="2:35" x14ac:dyDescent="0.25">
      <c r="B6" s="558"/>
      <c r="AD6" s="558"/>
    </row>
    <row r="7" spans="2:35" x14ac:dyDescent="0.25">
      <c r="B7" s="559" t="s">
        <v>482</v>
      </c>
      <c r="C7" s="560" t="s">
        <v>483</v>
      </c>
      <c r="AD7" s="559"/>
      <c r="AE7" s="561"/>
    </row>
    <row r="8" spans="2:35" x14ac:dyDescent="0.25">
      <c r="B8" s="562" t="s">
        <v>484</v>
      </c>
      <c r="C8" s="563" t="s">
        <v>485</v>
      </c>
      <c r="D8" s="563" t="s">
        <v>486</v>
      </c>
      <c r="E8" s="563" t="s">
        <v>487</v>
      </c>
      <c r="F8" s="563" t="s">
        <v>488</v>
      </c>
      <c r="G8" s="563" t="s">
        <v>489</v>
      </c>
      <c r="H8" s="564"/>
      <c r="I8" s="562" t="s">
        <v>484</v>
      </c>
      <c r="J8" s="563" t="s">
        <v>485</v>
      </c>
      <c r="K8" s="563" t="s">
        <v>486</v>
      </c>
      <c r="L8" s="563" t="s">
        <v>487</v>
      </c>
      <c r="M8" s="563" t="s">
        <v>488</v>
      </c>
      <c r="N8" s="563" t="s">
        <v>489</v>
      </c>
      <c r="P8" s="562" t="s">
        <v>484</v>
      </c>
      <c r="Q8" s="563" t="s">
        <v>485</v>
      </c>
      <c r="R8" s="563" t="s">
        <v>486</v>
      </c>
      <c r="S8" s="563" t="s">
        <v>487</v>
      </c>
      <c r="T8" s="563" t="s">
        <v>488</v>
      </c>
      <c r="U8" s="563" t="s">
        <v>489</v>
      </c>
      <c r="W8" s="562" t="s">
        <v>484</v>
      </c>
      <c r="X8" s="563" t="s">
        <v>485</v>
      </c>
      <c r="Y8" s="563" t="s">
        <v>486</v>
      </c>
      <c r="Z8" s="563" t="s">
        <v>487</v>
      </c>
      <c r="AA8" s="563" t="s">
        <v>488</v>
      </c>
      <c r="AB8" s="563" t="s">
        <v>489</v>
      </c>
      <c r="AD8" s="565"/>
      <c r="AE8" s="566"/>
      <c r="AF8" s="566"/>
      <c r="AG8" s="566"/>
      <c r="AH8" s="566"/>
      <c r="AI8" s="566"/>
    </row>
    <row r="9" spans="2:35" x14ac:dyDescent="0.25">
      <c r="B9" s="567" t="s">
        <v>490</v>
      </c>
      <c r="C9" s="568">
        <v>0</v>
      </c>
      <c r="D9" s="569">
        <f t="shared" ref="D9:G14" si="0">C9</f>
        <v>0</v>
      </c>
      <c r="E9" s="569">
        <f t="shared" si="0"/>
        <v>0</v>
      </c>
      <c r="F9" s="569">
        <f t="shared" si="0"/>
        <v>0</v>
      </c>
      <c r="G9" s="569">
        <f t="shared" si="0"/>
        <v>0</v>
      </c>
      <c r="H9" s="564"/>
      <c r="I9" s="567" t="s">
        <v>490</v>
      </c>
      <c r="J9" s="570">
        <v>0</v>
      </c>
      <c r="K9" s="571">
        <f t="shared" ref="K9:N13" si="1">J9</f>
        <v>0</v>
      </c>
      <c r="L9" s="571">
        <f t="shared" si="1"/>
        <v>0</v>
      </c>
      <c r="M9" s="571">
        <f t="shared" si="1"/>
        <v>0</v>
      </c>
      <c r="N9" s="571">
        <f t="shared" si="1"/>
        <v>0</v>
      </c>
      <c r="P9" s="567" t="s">
        <v>490</v>
      </c>
      <c r="Q9" s="568">
        <v>0</v>
      </c>
      <c r="R9" s="569">
        <f t="shared" ref="R9:U14" si="2">Q9</f>
        <v>0</v>
      </c>
      <c r="S9" s="569">
        <f t="shared" si="2"/>
        <v>0</v>
      </c>
      <c r="T9" s="569">
        <f t="shared" si="2"/>
        <v>0</v>
      </c>
      <c r="U9" s="569">
        <f t="shared" si="2"/>
        <v>0</v>
      </c>
      <c r="W9" s="567" t="s">
        <v>490</v>
      </c>
      <c r="X9" s="568">
        <v>0</v>
      </c>
      <c r="Y9" s="569">
        <f t="shared" ref="Y9:AB14" si="3">X9</f>
        <v>0</v>
      </c>
      <c r="Z9" s="569">
        <f t="shared" si="3"/>
        <v>0</v>
      </c>
      <c r="AA9" s="569">
        <f t="shared" si="3"/>
        <v>0</v>
      </c>
      <c r="AB9" s="569">
        <f t="shared" si="3"/>
        <v>0</v>
      </c>
      <c r="AD9" s="567"/>
      <c r="AE9" s="572"/>
      <c r="AF9" s="569"/>
      <c r="AG9" s="569"/>
      <c r="AH9" s="569"/>
      <c r="AI9" s="569"/>
    </row>
    <row r="10" spans="2:35" x14ac:dyDescent="0.25">
      <c r="B10" s="567" t="s">
        <v>491</v>
      </c>
      <c r="C10" s="573">
        <v>0.5423</v>
      </c>
      <c r="D10" s="574">
        <f t="shared" si="0"/>
        <v>0.5423</v>
      </c>
      <c r="E10" s="574">
        <f t="shared" si="0"/>
        <v>0.5423</v>
      </c>
      <c r="F10" s="574">
        <f t="shared" si="0"/>
        <v>0.5423</v>
      </c>
      <c r="G10" s="574">
        <f t="shared" si="0"/>
        <v>0.5423</v>
      </c>
      <c r="H10" s="564"/>
      <c r="I10" s="567" t="s">
        <v>491</v>
      </c>
      <c r="J10" s="573">
        <v>0.66259999999999997</v>
      </c>
      <c r="K10" s="574">
        <f t="shared" si="1"/>
        <v>0.66259999999999997</v>
      </c>
      <c r="L10" s="574">
        <f t="shared" si="1"/>
        <v>0.66259999999999997</v>
      </c>
      <c r="M10" s="574">
        <f t="shared" si="1"/>
        <v>0.66259999999999997</v>
      </c>
      <c r="N10" s="574">
        <f t="shared" si="1"/>
        <v>0.66259999999999997</v>
      </c>
      <c r="P10" s="567" t="s">
        <v>491</v>
      </c>
      <c r="Q10" s="573">
        <v>0.66259999999999997</v>
      </c>
      <c r="R10" s="574">
        <f t="shared" si="2"/>
        <v>0.66259999999999997</v>
      </c>
      <c r="S10" s="574">
        <f t="shared" si="2"/>
        <v>0.66259999999999997</v>
      </c>
      <c r="T10" s="574">
        <f t="shared" si="2"/>
        <v>0.66259999999999997</v>
      </c>
      <c r="U10" s="574">
        <f t="shared" si="2"/>
        <v>0.66259999999999997</v>
      </c>
      <c r="W10" s="567" t="s">
        <v>491</v>
      </c>
      <c r="X10" s="573">
        <v>0.66259999999999997</v>
      </c>
      <c r="Y10" s="574">
        <f t="shared" si="3"/>
        <v>0.66259999999999997</v>
      </c>
      <c r="Z10" s="574">
        <f t="shared" si="3"/>
        <v>0.66259999999999997</v>
      </c>
      <c r="AA10" s="574">
        <f t="shared" si="3"/>
        <v>0.66259999999999997</v>
      </c>
      <c r="AB10" s="574">
        <f t="shared" si="3"/>
        <v>0.66259999999999997</v>
      </c>
      <c r="AD10" s="567"/>
      <c r="AE10" s="575"/>
      <c r="AF10" s="576"/>
      <c r="AG10" s="576"/>
      <c r="AH10" s="576"/>
      <c r="AI10" s="576"/>
    </row>
    <row r="11" spans="2:35" x14ac:dyDescent="0.25">
      <c r="B11" s="567" t="s">
        <v>492</v>
      </c>
      <c r="C11" s="577">
        <v>0.12759999999999999</v>
      </c>
      <c r="D11" s="578">
        <f t="shared" si="0"/>
        <v>0.12759999999999999</v>
      </c>
      <c r="E11" s="578">
        <f t="shared" si="0"/>
        <v>0.12759999999999999</v>
      </c>
      <c r="F11" s="578">
        <f t="shared" si="0"/>
        <v>0.12759999999999999</v>
      </c>
      <c r="G11" s="578">
        <f t="shared" si="0"/>
        <v>0.12759999999999999</v>
      </c>
      <c r="H11" s="564"/>
      <c r="I11" s="567" t="s">
        <v>492</v>
      </c>
      <c r="J11" s="577">
        <v>9.64E-2</v>
      </c>
      <c r="K11" s="578">
        <f t="shared" si="1"/>
        <v>9.64E-2</v>
      </c>
      <c r="L11" s="578">
        <f t="shared" si="1"/>
        <v>9.64E-2</v>
      </c>
      <c r="M11" s="578">
        <f t="shared" si="1"/>
        <v>9.64E-2</v>
      </c>
      <c r="N11" s="578">
        <f t="shared" si="1"/>
        <v>9.64E-2</v>
      </c>
      <c r="P11" s="567" t="s">
        <v>492</v>
      </c>
      <c r="Q11" s="577">
        <v>9.64E-2</v>
      </c>
      <c r="R11" s="578">
        <f t="shared" si="2"/>
        <v>9.64E-2</v>
      </c>
      <c r="S11" s="578">
        <f t="shared" si="2"/>
        <v>9.64E-2</v>
      </c>
      <c r="T11" s="578">
        <f t="shared" si="2"/>
        <v>9.64E-2</v>
      </c>
      <c r="U11" s="578">
        <f t="shared" si="2"/>
        <v>9.64E-2</v>
      </c>
      <c r="W11" s="567" t="s">
        <v>492</v>
      </c>
      <c r="X11" s="577">
        <v>9.64E-2</v>
      </c>
      <c r="Y11" s="578">
        <f t="shared" si="3"/>
        <v>9.64E-2</v>
      </c>
      <c r="Z11" s="578">
        <f t="shared" si="3"/>
        <v>9.64E-2</v>
      </c>
      <c r="AA11" s="578">
        <f t="shared" si="3"/>
        <v>9.64E-2</v>
      </c>
      <c r="AB11" s="578">
        <f t="shared" si="3"/>
        <v>9.64E-2</v>
      </c>
      <c r="AD11" s="567"/>
      <c r="AE11" s="579" t="s">
        <v>584</v>
      </c>
      <c r="AF11" s="578" t="s">
        <v>585</v>
      </c>
      <c r="AG11" s="578" t="s">
        <v>586</v>
      </c>
      <c r="AH11" s="578"/>
      <c r="AI11" s="578"/>
    </row>
    <row r="12" spans="2:35" x14ac:dyDescent="0.25">
      <c r="B12" s="567" t="s">
        <v>493</v>
      </c>
      <c r="C12" s="580">
        <f>AF15</f>
        <v>1.046</v>
      </c>
      <c r="D12" s="581">
        <f>C12</f>
        <v>1.046</v>
      </c>
      <c r="E12" s="581">
        <f t="shared" si="0"/>
        <v>1.046</v>
      </c>
      <c r="F12" s="581">
        <f t="shared" si="0"/>
        <v>1.046</v>
      </c>
      <c r="G12" s="581">
        <f t="shared" si="0"/>
        <v>1.046</v>
      </c>
      <c r="H12" s="564"/>
      <c r="I12" s="567" t="s">
        <v>493</v>
      </c>
      <c r="J12" s="580">
        <v>0.48</v>
      </c>
      <c r="K12" s="581">
        <f>J12</f>
        <v>0.48</v>
      </c>
      <c r="L12" s="581">
        <f t="shared" si="1"/>
        <v>0.48</v>
      </c>
      <c r="M12" s="581">
        <f t="shared" si="1"/>
        <v>0.48</v>
      </c>
      <c r="N12" s="581">
        <f t="shared" si="1"/>
        <v>0.48</v>
      </c>
      <c r="P12" s="567" t="s">
        <v>493</v>
      </c>
      <c r="Q12" s="580">
        <v>0.5</v>
      </c>
      <c r="R12" s="581">
        <f>Q12</f>
        <v>0.5</v>
      </c>
      <c r="S12" s="581">
        <f t="shared" si="2"/>
        <v>0.5</v>
      </c>
      <c r="T12" s="581">
        <f t="shared" si="2"/>
        <v>0.5</v>
      </c>
      <c r="U12" s="581">
        <f t="shared" si="2"/>
        <v>0.5</v>
      </c>
      <c r="W12" s="567" t="s">
        <v>493</v>
      </c>
      <c r="X12" s="580">
        <v>0.5</v>
      </c>
      <c r="Y12" s="581">
        <f>X12</f>
        <v>0.5</v>
      </c>
      <c r="Z12" s="581">
        <f t="shared" si="3"/>
        <v>0.5</v>
      </c>
      <c r="AA12" s="581">
        <f t="shared" si="3"/>
        <v>0.5</v>
      </c>
      <c r="AB12" s="581">
        <f t="shared" si="3"/>
        <v>0.5</v>
      </c>
      <c r="AD12" s="567" t="s">
        <v>582</v>
      </c>
      <c r="AE12" s="692">
        <v>57</v>
      </c>
      <c r="AF12" s="581">
        <v>0.65</v>
      </c>
      <c r="AG12" s="581">
        <v>0.68</v>
      </c>
      <c r="AH12" s="581"/>
      <c r="AI12" s="581"/>
    </row>
    <row r="13" spans="2:35" x14ac:dyDescent="0.25">
      <c r="B13" s="567" t="s">
        <v>494</v>
      </c>
      <c r="C13" s="582">
        <v>70</v>
      </c>
      <c r="D13" s="583">
        <f>C13</f>
        <v>70</v>
      </c>
      <c r="E13" s="583">
        <f t="shared" si="0"/>
        <v>70</v>
      </c>
      <c r="F13" s="583">
        <f t="shared" si="0"/>
        <v>70</v>
      </c>
      <c r="G13" s="583">
        <f t="shared" si="0"/>
        <v>70</v>
      </c>
      <c r="H13" s="564"/>
      <c r="I13" s="567" t="s">
        <v>494</v>
      </c>
      <c r="J13" s="582">
        <v>40</v>
      </c>
      <c r="K13" s="583">
        <f>J13</f>
        <v>40</v>
      </c>
      <c r="L13" s="583">
        <f t="shared" si="1"/>
        <v>40</v>
      </c>
      <c r="M13" s="583">
        <f t="shared" si="1"/>
        <v>40</v>
      </c>
      <c r="N13" s="583">
        <f t="shared" si="1"/>
        <v>40</v>
      </c>
      <c r="P13" s="567" t="s">
        <v>494</v>
      </c>
      <c r="Q13" s="582">
        <v>70</v>
      </c>
      <c r="R13" s="583">
        <f>Q13</f>
        <v>70</v>
      </c>
      <c r="S13" s="583">
        <f t="shared" si="2"/>
        <v>70</v>
      </c>
      <c r="T13" s="583">
        <f t="shared" si="2"/>
        <v>70</v>
      </c>
      <c r="U13" s="583">
        <f t="shared" si="2"/>
        <v>70</v>
      </c>
      <c r="W13" s="567" t="s">
        <v>494</v>
      </c>
      <c r="X13" s="582">
        <v>70</v>
      </c>
      <c r="Y13" s="583">
        <f>X13</f>
        <v>70</v>
      </c>
      <c r="Z13" s="583">
        <f t="shared" si="3"/>
        <v>70</v>
      </c>
      <c r="AA13" s="583">
        <f t="shared" si="3"/>
        <v>70</v>
      </c>
      <c r="AB13" s="583">
        <f t="shared" si="3"/>
        <v>70</v>
      </c>
      <c r="AD13" s="567" t="s">
        <v>583</v>
      </c>
      <c r="AE13" s="692">
        <v>18</v>
      </c>
      <c r="AF13" s="581">
        <v>0.93</v>
      </c>
      <c r="AG13" s="581">
        <v>0.96</v>
      </c>
      <c r="AH13" s="584"/>
      <c r="AI13" s="584"/>
    </row>
    <row r="14" spans="2:35" x14ac:dyDescent="0.25">
      <c r="B14" s="567" t="s">
        <v>495</v>
      </c>
      <c r="C14" s="582">
        <f>100-C13</f>
        <v>30</v>
      </c>
      <c r="D14" s="583">
        <f t="shared" ref="D14" si="4">C14</f>
        <v>30</v>
      </c>
      <c r="E14" s="583">
        <f t="shared" si="0"/>
        <v>30</v>
      </c>
      <c r="F14" s="583">
        <f t="shared" si="0"/>
        <v>30</v>
      </c>
      <c r="G14" s="583">
        <f t="shared" si="0"/>
        <v>30</v>
      </c>
      <c r="H14" s="564"/>
      <c r="I14" s="567" t="s">
        <v>495</v>
      </c>
      <c r="J14" s="582">
        <v>60</v>
      </c>
      <c r="K14" s="583">
        <f t="shared" ref="K14:N14" si="5">J14</f>
        <v>60</v>
      </c>
      <c r="L14" s="583">
        <f t="shared" si="5"/>
        <v>60</v>
      </c>
      <c r="M14" s="583">
        <f t="shared" si="5"/>
        <v>60</v>
      </c>
      <c r="N14" s="583">
        <f t="shared" si="5"/>
        <v>60</v>
      </c>
      <c r="P14" s="567" t="s">
        <v>495</v>
      </c>
      <c r="Q14" s="582">
        <f>100-Q13</f>
        <v>30</v>
      </c>
      <c r="R14" s="583">
        <f t="shared" ref="R14:S14" si="6">Q14</f>
        <v>30</v>
      </c>
      <c r="S14" s="583">
        <f t="shared" si="6"/>
        <v>30</v>
      </c>
      <c r="T14" s="583">
        <f t="shared" si="2"/>
        <v>30</v>
      </c>
      <c r="U14" s="583">
        <f t="shared" si="2"/>
        <v>30</v>
      </c>
      <c r="W14" s="567" t="s">
        <v>495</v>
      </c>
      <c r="X14" s="582">
        <f>100-X13</f>
        <v>30</v>
      </c>
      <c r="Y14" s="583">
        <f t="shared" ref="Y14" si="7">X14</f>
        <v>30</v>
      </c>
      <c r="Z14" s="583">
        <f t="shared" si="3"/>
        <v>30</v>
      </c>
      <c r="AA14" s="583">
        <f t="shared" si="3"/>
        <v>30</v>
      </c>
      <c r="AB14" s="583">
        <f t="shared" si="3"/>
        <v>30</v>
      </c>
      <c r="AD14" s="567" t="s">
        <v>587</v>
      </c>
      <c r="AE14" s="693">
        <v>12</v>
      </c>
      <c r="AF14" s="694">
        <v>1.22</v>
      </c>
      <c r="AG14" s="694">
        <v>1.5</v>
      </c>
      <c r="AH14" s="584"/>
      <c r="AI14" s="584"/>
    </row>
    <row r="15" spans="2:35" x14ac:dyDescent="0.25">
      <c r="B15" s="567" t="s">
        <v>496</v>
      </c>
      <c r="C15" s="585">
        <f>C13/C14</f>
        <v>2.3333333333333335</v>
      </c>
      <c r="D15" s="585">
        <f t="shared" ref="D15:G15" si="8">D13/D14</f>
        <v>2.3333333333333335</v>
      </c>
      <c r="E15" s="585">
        <f t="shared" si="8"/>
        <v>2.3333333333333335</v>
      </c>
      <c r="F15" s="585">
        <f t="shared" si="8"/>
        <v>2.3333333333333335</v>
      </c>
      <c r="G15" s="585">
        <f t="shared" si="8"/>
        <v>2.3333333333333335</v>
      </c>
      <c r="H15" s="564"/>
      <c r="I15" s="567" t="s">
        <v>496</v>
      </c>
      <c r="J15" s="585">
        <f>J13/J14</f>
        <v>0.66666666666666663</v>
      </c>
      <c r="K15" s="585">
        <f t="shared" ref="K15:N15" si="9">K13/K14</f>
        <v>0.66666666666666663</v>
      </c>
      <c r="L15" s="585">
        <f t="shared" si="9"/>
        <v>0.66666666666666663</v>
      </c>
      <c r="M15" s="585">
        <f t="shared" si="9"/>
        <v>0.66666666666666663</v>
      </c>
      <c r="N15" s="585">
        <f t="shared" si="9"/>
        <v>0.66666666666666663</v>
      </c>
      <c r="P15" s="567" t="s">
        <v>496</v>
      </c>
      <c r="Q15" s="585">
        <f>Q13/Q14</f>
        <v>2.3333333333333335</v>
      </c>
      <c r="R15" s="585">
        <f t="shared" ref="R15:U15" si="10">R13/R14</f>
        <v>2.3333333333333335</v>
      </c>
      <c r="S15" s="585">
        <f t="shared" si="10"/>
        <v>2.3333333333333335</v>
      </c>
      <c r="T15" s="585">
        <f t="shared" si="10"/>
        <v>2.3333333333333335</v>
      </c>
      <c r="U15" s="585">
        <f t="shared" si="10"/>
        <v>2.3333333333333335</v>
      </c>
      <c r="W15" s="567" t="s">
        <v>496</v>
      </c>
      <c r="X15" s="585">
        <f>X13/X14</f>
        <v>2.3333333333333335</v>
      </c>
      <c r="Y15" s="585">
        <f t="shared" ref="Y15:AB15" si="11">Y13/Y14</f>
        <v>2.3333333333333335</v>
      </c>
      <c r="Z15" s="585">
        <f t="shared" si="11"/>
        <v>2.3333333333333335</v>
      </c>
      <c r="AA15" s="585">
        <f t="shared" si="11"/>
        <v>2.3333333333333335</v>
      </c>
      <c r="AB15" s="585">
        <f t="shared" si="11"/>
        <v>2.3333333333333335</v>
      </c>
      <c r="AD15" s="567"/>
      <c r="AE15" s="695">
        <f>SUM(AE13:AE14)</f>
        <v>30</v>
      </c>
      <c r="AF15" s="696">
        <f>((AE13*AF13)+(AE14*AF14))/AE15</f>
        <v>1.046</v>
      </c>
      <c r="AG15" s="696">
        <f>((AE13*AG13)+(AE14*AG14))/AE15</f>
        <v>1.1759999999999999</v>
      </c>
      <c r="AH15" s="586"/>
      <c r="AI15" s="586"/>
    </row>
    <row r="16" spans="2:35" x14ac:dyDescent="0.25">
      <c r="B16" s="567" t="s">
        <v>497</v>
      </c>
      <c r="C16" s="585">
        <f>25%+9%</f>
        <v>0.33999999999999997</v>
      </c>
      <c r="D16" s="585">
        <f t="shared" ref="D16:G16" si="12">25%+9%</f>
        <v>0.33999999999999997</v>
      </c>
      <c r="E16" s="585">
        <f t="shared" si="12"/>
        <v>0.33999999999999997</v>
      </c>
      <c r="F16" s="585">
        <f t="shared" si="12"/>
        <v>0.33999999999999997</v>
      </c>
      <c r="G16" s="585">
        <f t="shared" si="12"/>
        <v>0.33999999999999997</v>
      </c>
      <c r="H16" s="564"/>
      <c r="I16" s="567" t="s">
        <v>497</v>
      </c>
      <c r="J16" s="585">
        <f>25%+9%</f>
        <v>0.33999999999999997</v>
      </c>
      <c r="K16" s="585">
        <f t="shared" ref="K16:N16" si="13">25%+9%</f>
        <v>0.33999999999999997</v>
      </c>
      <c r="L16" s="585">
        <f t="shared" si="13"/>
        <v>0.33999999999999997</v>
      </c>
      <c r="M16" s="585">
        <f t="shared" si="13"/>
        <v>0.33999999999999997</v>
      </c>
      <c r="N16" s="585">
        <f t="shared" si="13"/>
        <v>0.33999999999999997</v>
      </c>
      <c r="P16" s="567" t="s">
        <v>497</v>
      </c>
      <c r="Q16" s="585">
        <f>25%+9%</f>
        <v>0.33999999999999997</v>
      </c>
      <c r="R16" s="585">
        <f t="shared" ref="R16:U16" si="14">25%+9%</f>
        <v>0.33999999999999997</v>
      </c>
      <c r="S16" s="585">
        <f t="shared" si="14"/>
        <v>0.33999999999999997</v>
      </c>
      <c r="T16" s="585">
        <f t="shared" si="14"/>
        <v>0.33999999999999997</v>
      </c>
      <c r="U16" s="585">
        <f t="shared" si="14"/>
        <v>0.33999999999999997</v>
      </c>
      <c r="W16" s="567" t="s">
        <v>497</v>
      </c>
      <c r="X16" s="585">
        <f>25%+9%</f>
        <v>0.33999999999999997</v>
      </c>
      <c r="Y16" s="585">
        <f t="shared" ref="Y16:AB16" si="15">25%+9%</f>
        <v>0.33999999999999997</v>
      </c>
      <c r="Z16" s="585">
        <f t="shared" si="15"/>
        <v>0.33999999999999997</v>
      </c>
      <c r="AA16" s="585">
        <f t="shared" si="15"/>
        <v>0.33999999999999997</v>
      </c>
      <c r="AB16" s="585">
        <f t="shared" si="15"/>
        <v>0.33999999999999997</v>
      </c>
      <c r="AD16" s="567"/>
      <c r="AE16" s="586"/>
      <c r="AF16" s="586"/>
      <c r="AG16" s="586"/>
      <c r="AH16" s="586"/>
      <c r="AI16" s="586"/>
    </row>
    <row r="17" spans="2:35" x14ac:dyDescent="0.25">
      <c r="B17" s="587" t="s">
        <v>498</v>
      </c>
      <c r="C17" s="588">
        <f>C12*(1+(C15)*(1-C16))</f>
        <v>2.6568400000000003</v>
      </c>
      <c r="D17" s="588">
        <f t="shared" ref="D17:G17" si="16">D12*(1+(D15)*(1-D16))</f>
        <v>2.6568400000000003</v>
      </c>
      <c r="E17" s="588">
        <f t="shared" si="16"/>
        <v>2.6568400000000003</v>
      </c>
      <c r="F17" s="588">
        <f t="shared" si="16"/>
        <v>2.6568400000000003</v>
      </c>
      <c r="G17" s="588">
        <f t="shared" si="16"/>
        <v>2.6568400000000003</v>
      </c>
      <c r="H17" s="564"/>
      <c r="I17" s="587" t="s">
        <v>498</v>
      </c>
      <c r="J17" s="588">
        <f>J12*(1+(J15)*(1-J16))</f>
        <v>0.69119999999999993</v>
      </c>
      <c r="K17" s="588">
        <f t="shared" ref="K17:N17" si="17">K12*(1+(K15)*(1-K16))</f>
        <v>0.69119999999999993</v>
      </c>
      <c r="L17" s="588">
        <f t="shared" si="17"/>
        <v>0.69119999999999993</v>
      </c>
      <c r="M17" s="588">
        <f t="shared" si="17"/>
        <v>0.69119999999999993</v>
      </c>
      <c r="N17" s="588">
        <f t="shared" si="17"/>
        <v>0.69119999999999993</v>
      </c>
      <c r="P17" s="587" t="s">
        <v>498</v>
      </c>
      <c r="Q17" s="588">
        <f>Q12*(1+(Q15)*(1-Q16))</f>
        <v>1.27</v>
      </c>
      <c r="R17" s="588">
        <f t="shared" ref="R17:U17" si="18">R12*(1+(R15)*(1-R16))</f>
        <v>1.27</v>
      </c>
      <c r="S17" s="588">
        <f t="shared" si="18"/>
        <v>1.27</v>
      </c>
      <c r="T17" s="588">
        <f t="shared" si="18"/>
        <v>1.27</v>
      </c>
      <c r="U17" s="588">
        <f t="shared" si="18"/>
        <v>1.27</v>
      </c>
      <c r="W17" s="587" t="s">
        <v>498</v>
      </c>
      <c r="X17" s="588">
        <f>X12*(1+(X15)*(1-X16))</f>
        <v>1.27</v>
      </c>
      <c r="Y17" s="588">
        <f t="shared" ref="Y17:AB17" si="19">Y12*(1+(Y15)*(1-Y16))</f>
        <v>1.27</v>
      </c>
      <c r="Z17" s="588">
        <f t="shared" si="19"/>
        <v>1.27</v>
      </c>
      <c r="AA17" s="588">
        <f t="shared" si="19"/>
        <v>1.27</v>
      </c>
      <c r="AB17" s="588">
        <f t="shared" si="19"/>
        <v>1.27</v>
      </c>
      <c r="AD17" s="589"/>
      <c r="AE17" s="590"/>
      <c r="AF17" s="590"/>
      <c r="AG17" s="590"/>
      <c r="AH17" s="590"/>
      <c r="AI17" s="590"/>
    </row>
    <row r="18" spans="2:35" x14ac:dyDescent="0.25">
      <c r="B18" s="564"/>
      <c r="C18" s="564"/>
      <c r="D18" s="564"/>
      <c r="E18" s="564"/>
      <c r="F18" s="564"/>
      <c r="G18" s="564"/>
      <c r="H18" s="564"/>
      <c r="I18" s="564"/>
      <c r="J18" s="564"/>
      <c r="K18" s="564"/>
      <c r="L18" s="564"/>
      <c r="M18" s="564"/>
      <c r="N18" s="564"/>
      <c r="P18" s="564"/>
      <c r="Q18" s="564"/>
      <c r="R18" s="564"/>
      <c r="S18" s="564"/>
      <c r="T18" s="564"/>
      <c r="U18" s="564"/>
      <c r="W18" s="564"/>
      <c r="X18" s="564"/>
      <c r="Y18" s="564"/>
      <c r="Z18" s="564"/>
      <c r="AA18" s="564"/>
      <c r="AB18" s="564"/>
      <c r="AD18" s="564"/>
      <c r="AE18" s="564"/>
      <c r="AF18" s="564"/>
      <c r="AG18" s="564"/>
      <c r="AH18" s="564"/>
      <c r="AI18" s="564"/>
    </row>
    <row r="19" spans="2:35" x14ac:dyDescent="0.25">
      <c r="B19" s="562" t="s">
        <v>499</v>
      </c>
      <c r="C19" s="563" t="s">
        <v>485</v>
      </c>
      <c r="D19" s="563" t="s">
        <v>486</v>
      </c>
      <c r="E19" s="563" t="s">
        <v>487</v>
      </c>
      <c r="F19" s="563" t="s">
        <v>488</v>
      </c>
      <c r="G19" s="563" t="s">
        <v>489</v>
      </c>
      <c r="H19" s="564"/>
      <c r="I19" s="562" t="s">
        <v>499</v>
      </c>
      <c r="J19" s="563" t="s">
        <v>485</v>
      </c>
      <c r="K19" s="563" t="s">
        <v>486</v>
      </c>
      <c r="L19" s="563" t="s">
        <v>487</v>
      </c>
      <c r="M19" s="563" t="s">
        <v>488</v>
      </c>
      <c r="N19" s="563" t="s">
        <v>489</v>
      </c>
      <c r="P19" s="562" t="s">
        <v>499</v>
      </c>
      <c r="Q19" s="563" t="s">
        <v>485</v>
      </c>
      <c r="R19" s="563" t="s">
        <v>486</v>
      </c>
      <c r="S19" s="563" t="s">
        <v>487</v>
      </c>
      <c r="T19" s="563" t="s">
        <v>488</v>
      </c>
      <c r="U19" s="563" t="s">
        <v>489</v>
      </c>
      <c r="W19" s="562" t="s">
        <v>499</v>
      </c>
      <c r="X19" s="563" t="s">
        <v>485</v>
      </c>
      <c r="Y19" s="563" t="s">
        <v>486</v>
      </c>
      <c r="Z19" s="563" t="s">
        <v>487</v>
      </c>
      <c r="AA19" s="563" t="s">
        <v>488</v>
      </c>
      <c r="AB19" s="563" t="s">
        <v>489</v>
      </c>
      <c r="AD19" s="565"/>
      <c r="AE19" s="566"/>
      <c r="AF19" s="566"/>
      <c r="AG19" s="566"/>
      <c r="AH19" s="566"/>
      <c r="AI19" s="566"/>
    </row>
    <row r="20" spans="2:35" x14ac:dyDescent="0.25">
      <c r="B20" s="567" t="s">
        <v>500</v>
      </c>
      <c r="C20" s="591">
        <v>2.1413999999999982E-2</v>
      </c>
      <c r="D20" s="591">
        <v>2.2709519999999997E-2</v>
      </c>
      <c r="E20" s="591">
        <v>2.4047860855657768E-2</v>
      </c>
      <c r="F20" s="591">
        <v>2.9801225686117639E-2</v>
      </c>
      <c r="G20" s="591">
        <v>3.4321671331467428E-2</v>
      </c>
      <c r="H20" s="564"/>
      <c r="I20" s="567" t="s">
        <v>500</v>
      </c>
      <c r="J20" s="591">
        <v>2.6454016064257083E-2</v>
      </c>
      <c r="K20" s="591">
        <v>2.345095999999993E-2</v>
      </c>
      <c r="L20" s="591">
        <v>2.5149820071971179E-2</v>
      </c>
      <c r="M20" s="591">
        <v>3.1145018353434643E-2</v>
      </c>
      <c r="N20" s="591">
        <v>3.5791145312812397E-2</v>
      </c>
      <c r="P20" s="567" t="s">
        <v>500</v>
      </c>
      <c r="Q20" s="591">
        <v>2.7374596774193547E-2</v>
      </c>
      <c r="R20" s="591">
        <v>2.3308799999999942E-2</v>
      </c>
      <c r="S20" s="591">
        <v>2.4902479008396639E-2</v>
      </c>
      <c r="T20" s="591">
        <v>3.0621955768718279E-2</v>
      </c>
      <c r="U20" s="591">
        <v>3.5383886445421842E-2</v>
      </c>
      <c r="W20" s="567" t="s">
        <v>500</v>
      </c>
      <c r="X20" s="591">
        <v>2.4488353413654598E-2</v>
      </c>
      <c r="Y20" s="591">
        <v>2.294959999999998E-2</v>
      </c>
      <c r="Z20" s="591">
        <v>2.4462375049980008E-2</v>
      </c>
      <c r="AA20" s="591">
        <v>3.0409981660990203E-2</v>
      </c>
      <c r="AB20" s="591">
        <v>3.4861215513794536E-2</v>
      </c>
      <c r="AD20" s="567"/>
      <c r="AE20" s="591"/>
      <c r="AF20" s="591"/>
      <c r="AG20" s="591"/>
      <c r="AH20" s="591"/>
      <c r="AI20" s="591"/>
    </row>
    <row r="21" spans="2:35" x14ac:dyDescent="0.25">
      <c r="B21" s="567" t="s">
        <v>501</v>
      </c>
      <c r="C21" s="591">
        <v>0.28878074077028959</v>
      </c>
      <c r="D21" s="591">
        <v>0.10173838671206584</v>
      </c>
      <c r="E21" s="591">
        <v>0.11927937550626724</v>
      </c>
      <c r="F21" s="591">
        <v>8.2109820963989069E-2</v>
      </c>
      <c r="G21" s="591">
        <v>5.5995369049759033E-2</v>
      </c>
      <c r="H21" s="564"/>
      <c r="I21" s="567" t="s">
        <v>501</v>
      </c>
      <c r="J21" s="591">
        <v>7.3282668211612112E-2</v>
      </c>
      <c r="K21" s="591">
        <v>8.7720735251660908E-2</v>
      </c>
      <c r="L21" s="591">
        <v>0.14076631905921866</v>
      </c>
      <c r="M21" s="591">
        <v>7.8945042628046927E-2</v>
      </c>
      <c r="N21" s="591">
        <v>5.8964979290960298E-2</v>
      </c>
      <c r="P21" s="567" t="s">
        <v>501</v>
      </c>
      <c r="Q21" s="591">
        <v>8.2177922799324676E-2</v>
      </c>
      <c r="R21" s="591">
        <v>8.5666824666763036E-2</v>
      </c>
      <c r="S21" s="591">
        <v>0.1261799831492984</v>
      </c>
      <c r="T21" s="591">
        <v>7.5030955813620209E-2</v>
      </c>
      <c r="U21" s="591">
        <v>4.6541730624357111E-2</v>
      </c>
      <c r="W21" s="567" t="s">
        <v>501</v>
      </c>
      <c r="X21" s="591">
        <v>2.1537553449234359E-2</v>
      </c>
      <c r="Y21" s="591">
        <v>8.8577363442022342E-2</v>
      </c>
      <c r="Z21" s="591">
        <v>0.11273236726285984</v>
      </c>
      <c r="AA21" s="591">
        <v>7.5338733815867143E-2</v>
      </c>
      <c r="AB21" s="591">
        <v>5.4927455393457045E-2</v>
      </c>
      <c r="AD21" s="567"/>
      <c r="AE21" s="591"/>
      <c r="AF21" s="591"/>
      <c r="AG21" s="591"/>
      <c r="AH21" s="591"/>
      <c r="AI21" s="591"/>
    </row>
    <row r="22" spans="2:35" x14ac:dyDescent="0.25">
      <c r="B22" s="567" t="s">
        <v>498</v>
      </c>
      <c r="C22" s="592">
        <f>C17</f>
        <v>2.6568400000000003</v>
      </c>
      <c r="D22" s="592">
        <f t="shared" ref="D22:G22" si="20">D17</f>
        <v>2.6568400000000003</v>
      </c>
      <c r="E22" s="592">
        <f t="shared" si="20"/>
        <v>2.6568400000000003</v>
      </c>
      <c r="F22" s="592">
        <f t="shared" si="20"/>
        <v>2.6568400000000003</v>
      </c>
      <c r="G22" s="592">
        <f t="shared" si="20"/>
        <v>2.6568400000000003</v>
      </c>
      <c r="H22" s="564"/>
      <c r="I22" s="567" t="s">
        <v>498</v>
      </c>
      <c r="J22" s="592">
        <f>J17</f>
        <v>0.69119999999999993</v>
      </c>
      <c r="K22" s="592">
        <f t="shared" ref="K22:N22" si="21">K17</f>
        <v>0.69119999999999993</v>
      </c>
      <c r="L22" s="592">
        <f t="shared" si="21"/>
        <v>0.69119999999999993</v>
      </c>
      <c r="M22" s="592">
        <f t="shared" si="21"/>
        <v>0.69119999999999993</v>
      </c>
      <c r="N22" s="592">
        <f t="shared" si="21"/>
        <v>0.69119999999999993</v>
      </c>
      <c r="P22" s="567" t="s">
        <v>498</v>
      </c>
      <c r="Q22" s="592">
        <f>Q17</f>
        <v>1.27</v>
      </c>
      <c r="R22" s="592">
        <f t="shared" ref="R22:U22" si="22">R17</f>
        <v>1.27</v>
      </c>
      <c r="S22" s="592">
        <f t="shared" si="22"/>
        <v>1.27</v>
      </c>
      <c r="T22" s="592">
        <f t="shared" si="22"/>
        <v>1.27</v>
      </c>
      <c r="U22" s="592">
        <f t="shared" si="22"/>
        <v>1.27</v>
      </c>
      <c r="W22" s="567" t="s">
        <v>498</v>
      </c>
      <c r="X22" s="592">
        <f>X17</f>
        <v>1.27</v>
      </c>
      <c r="Y22" s="592">
        <f t="shared" ref="Y22:AB22" si="23">Y17</f>
        <v>1.27</v>
      </c>
      <c r="Z22" s="592">
        <f t="shared" si="23"/>
        <v>1.27</v>
      </c>
      <c r="AA22" s="592">
        <f t="shared" si="23"/>
        <v>1.27</v>
      </c>
      <c r="AB22" s="592">
        <f t="shared" si="23"/>
        <v>1.27</v>
      </c>
      <c r="AC22" s="616"/>
      <c r="AD22" s="567"/>
      <c r="AE22" s="592"/>
      <c r="AF22" s="592"/>
      <c r="AG22" s="592"/>
      <c r="AH22" s="592"/>
      <c r="AI22" s="592"/>
    </row>
    <row r="23" spans="2:35" x14ac:dyDescent="0.25">
      <c r="B23" s="567" t="s">
        <v>502</v>
      </c>
      <c r="C23" s="591">
        <v>2.4149806949806951E-2</v>
      </c>
      <c r="D23" s="591">
        <v>3.0200154918667697E-2</v>
      </c>
      <c r="E23" s="591">
        <v>2.5263453348819204E-2</v>
      </c>
      <c r="F23" s="591">
        <v>2.6313312693498455E-2</v>
      </c>
      <c r="G23" s="591">
        <v>4.1520917182662535E-2</v>
      </c>
      <c r="H23" s="564"/>
      <c r="I23" s="567" t="s">
        <v>502</v>
      </c>
      <c r="J23" s="591">
        <v>2.748720930232558E-2</v>
      </c>
      <c r="K23" s="591">
        <v>2.9990310077519382E-2</v>
      </c>
      <c r="L23" s="591">
        <v>2.5463917924893532E-2</v>
      </c>
      <c r="M23" s="591">
        <v>2.7877708978328173E-2</v>
      </c>
      <c r="N23" s="591">
        <v>4.4126094537001156E-2</v>
      </c>
      <c r="P23" s="567" t="s">
        <v>502</v>
      </c>
      <c r="Q23" s="591">
        <v>2.6830232558139534E-2</v>
      </c>
      <c r="R23" s="591">
        <v>3.0191944229279632E-2</v>
      </c>
      <c r="S23" s="591">
        <v>2.527866821525358E-2</v>
      </c>
      <c r="T23" s="591">
        <v>2.72002063451122E-2</v>
      </c>
      <c r="U23" s="591">
        <v>4.3262044926413633E-2</v>
      </c>
      <c r="W23" s="567" t="s">
        <v>502</v>
      </c>
      <c r="X23" s="591">
        <v>2.4948648648648649E-2</v>
      </c>
      <c r="Y23" s="591">
        <v>3.0281022463206818E-2</v>
      </c>
      <c r="Z23" s="591">
        <v>2.5220170344560588E-2</v>
      </c>
      <c r="AA23" s="591">
        <v>2.6651612071189067E-2</v>
      </c>
      <c r="AB23" s="591">
        <v>4.2220596205962059E-2</v>
      </c>
      <c r="AD23" s="567"/>
      <c r="AE23" s="591"/>
      <c r="AF23" s="591"/>
      <c r="AG23" s="591"/>
      <c r="AH23" s="591"/>
      <c r="AI23" s="591"/>
    </row>
    <row r="24" spans="2:35" x14ac:dyDescent="0.25">
      <c r="B24" s="567" t="s">
        <v>503</v>
      </c>
      <c r="C24" s="577">
        <v>2.5000000000000001E-2</v>
      </c>
      <c r="D24" s="591">
        <f>C24</f>
        <v>2.5000000000000001E-2</v>
      </c>
      <c r="E24" s="591">
        <f>D24</f>
        <v>2.5000000000000001E-2</v>
      </c>
      <c r="F24" s="591">
        <f>E24</f>
        <v>2.5000000000000001E-2</v>
      </c>
      <c r="G24" s="591">
        <f>F24</f>
        <v>2.5000000000000001E-2</v>
      </c>
      <c r="H24" s="564"/>
      <c r="I24" s="567" t="s">
        <v>504</v>
      </c>
      <c r="J24" s="577">
        <v>0.01</v>
      </c>
      <c r="K24" s="591">
        <f>J24</f>
        <v>0.01</v>
      </c>
      <c r="L24" s="591">
        <f>K24</f>
        <v>0.01</v>
      </c>
      <c r="M24" s="591">
        <f>L24</f>
        <v>0.01</v>
      </c>
      <c r="N24" s="591">
        <f>L24</f>
        <v>0.01</v>
      </c>
      <c r="P24" s="567" t="s">
        <v>503</v>
      </c>
      <c r="Q24" s="577">
        <v>0.01</v>
      </c>
      <c r="R24" s="591">
        <f>Q24</f>
        <v>0.01</v>
      </c>
      <c r="S24" s="591">
        <f>R24</f>
        <v>0.01</v>
      </c>
      <c r="T24" s="591">
        <f>S24</f>
        <v>0.01</v>
      </c>
      <c r="U24" s="591">
        <f>S24</f>
        <v>0.01</v>
      </c>
      <c r="W24" s="567" t="s">
        <v>503</v>
      </c>
      <c r="X24" s="577">
        <v>0.01</v>
      </c>
      <c r="Y24" s="591">
        <f>X24</f>
        <v>0.01</v>
      </c>
      <c r="Z24" s="591">
        <f>Y24</f>
        <v>0.01</v>
      </c>
      <c r="AA24" s="591">
        <f>Z24</f>
        <v>0.01</v>
      </c>
      <c r="AB24" s="591">
        <f>Z24</f>
        <v>0.01</v>
      </c>
      <c r="AD24" s="567"/>
      <c r="AE24" s="579"/>
      <c r="AF24" s="591"/>
      <c r="AG24" s="591"/>
      <c r="AH24" s="591"/>
      <c r="AI24" s="591"/>
    </row>
    <row r="25" spans="2:35" x14ac:dyDescent="0.25">
      <c r="B25" s="587" t="s">
        <v>505</v>
      </c>
      <c r="C25" s="593">
        <f>C20+C22*(C21-C20)+C23+C24</f>
        <v>0.78091445849794316</v>
      </c>
      <c r="D25" s="593">
        <f t="shared" ref="D25:G25" si="24">D20+D22*(D21-D20)+D23+D24</f>
        <v>0.28787672915395274</v>
      </c>
      <c r="E25" s="593">
        <f t="shared" si="24"/>
        <v>0.32732621158880226</v>
      </c>
      <c r="F25" s="593">
        <f t="shared" si="24"/>
        <v>0.22009010665767606</v>
      </c>
      <c r="G25" s="593">
        <f t="shared" si="24"/>
        <v>0.15842613555999582</v>
      </c>
      <c r="H25" s="564"/>
      <c r="I25" s="587" t="s">
        <v>505</v>
      </c>
      <c r="J25" s="593">
        <f>J20+J22*(J21-J20)+J23+J24</f>
        <v>9.6309189730834452E-2</v>
      </c>
      <c r="K25" s="593">
        <f t="shared" ref="K25:N25" si="25">K20+K22*(K21-K20)+K23+K24</f>
        <v>0.10786453873146737</v>
      </c>
      <c r="L25" s="593">
        <f t="shared" si="25"/>
        <v>0.14052786209685017</v>
      </c>
      <c r="M25" s="593">
        <f t="shared" si="25"/>
        <v>0.10206210411037482</v>
      </c>
      <c r="N25" s="593">
        <f t="shared" si="25"/>
        <v>0.10593499389550938</v>
      </c>
      <c r="P25" s="587" t="s">
        <v>505</v>
      </c>
      <c r="Q25" s="593">
        <f>Q20+Q22*(Q21-Q20)+Q23+Q24</f>
        <v>0.13380505338424961</v>
      </c>
      <c r="R25" s="593">
        <f t="shared" ref="R25:U25" si="26">R20+R22*(R21-R20)+R23+R24</f>
        <v>0.1426954355560687</v>
      </c>
      <c r="S25" s="593">
        <f t="shared" si="26"/>
        <v>0.18880357748259546</v>
      </c>
      <c r="T25" s="593">
        <f t="shared" si="26"/>
        <v>0.12422159217085592</v>
      </c>
      <c r="U25" s="593">
        <f t="shared" si="26"/>
        <v>0.10281639347908327</v>
      </c>
      <c r="W25" s="587" t="s">
        <v>505</v>
      </c>
      <c r="X25" s="593">
        <f>X20+X22*(X21-X20)+X23+X24</f>
        <v>5.5689486107489548E-2</v>
      </c>
      <c r="Y25" s="593">
        <f t="shared" ref="Y25:AB25" si="27">Y20+Y22*(Y21-Y20)+Y23+Y24</f>
        <v>0.14657788203457522</v>
      </c>
      <c r="Z25" s="593">
        <f t="shared" si="27"/>
        <v>0.171785435504898</v>
      </c>
      <c r="AA25" s="593">
        <f t="shared" si="27"/>
        <v>0.12412110896887298</v>
      </c>
      <c r="AB25" s="593">
        <f t="shared" si="27"/>
        <v>0.11256593636692798</v>
      </c>
      <c r="AD25" s="589"/>
      <c r="AE25" s="594"/>
      <c r="AF25" s="594"/>
      <c r="AG25" s="594"/>
      <c r="AH25" s="594"/>
      <c r="AI25" s="594"/>
    </row>
    <row r="26" spans="2:35" x14ac:dyDescent="0.25">
      <c r="B26" s="567" t="s">
        <v>506</v>
      </c>
      <c r="C26" s="591">
        <v>4.3060000000000001E-2</v>
      </c>
      <c r="D26" s="591">
        <v>5.5920799999999993E-2</v>
      </c>
      <c r="E26" s="591">
        <v>5.8529600000000001E-2</v>
      </c>
      <c r="F26" s="591">
        <v>5.4688466666666671E-2</v>
      </c>
      <c r="G26" s="591">
        <v>6.2555550000000001E-2</v>
      </c>
      <c r="H26" s="564"/>
      <c r="I26" s="567" t="s">
        <v>506</v>
      </c>
      <c r="J26" s="591">
        <v>4.5754000000000003E-2</v>
      </c>
      <c r="K26" s="591">
        <v>5.8685200000000007E-2</v>
      </c>
      <c r="L26" s="591">
        <v>5.8789800000000003E-2</v>
      </c>
      <c r="M26" s="591">
        <v>5.6627466666666668E-2</v>
      </c>
      <c r="N26" s="591">
        <v>6.4257049999999996E-2</v>
      </c>
      <c r="P26" s="567" t="s">
        <v>506</v>
      </c>
      <c r="Q26" s="591">
        <v>3.3663999999999999E-2</v>
      </c>
      <c r="R26" s="591">
        <v>5.6989399999999989E-2</v>
      </c>
      <c r="S26" s="591">
        <v>5.8183399999999996E-2</v>
      </c>
      <c r="T26" s="591">
        <v>5.6021333333333333E-2</v>
      </c>
      <c r="U26" s="591">
        <v>6.4089049999999995E-2</v>
      </c>
      <c r="W26" s="567" t="s">
        <v>506</v>
      </c>
      <c r="X26" s="591">
        <v>2.8934999999999999E-2</v>
      </c>
      <c r="Y26" s="591">
        <v>5.5852800000000001E-2</v>
      </c>
      <c r="Z26" s="591">
        <v>5.782919999999999E-2</v>
      </c>
      <c r="AA26" s="591">
        <v>5.4868866666666662E-2</v>
      </c>
      <c r="AB26" s="591">
        <v>6.31549E-2</v>
      </c>
      <c r="AD26" s="567"/>
      <c r="AE26" s="591"/>
      <c r="AF26" s="591"/>
      <c r="AG26" s="591"/>
      <c r="AH26" s="591"/>
      <c r="AI26" s="591"/>
    </row>
    <row r="27" spans="2:35" x14ac:dyDescent="0.25">
      <c r="B27" s="567" t="s">
        <v>507</v>
      </c>
      <c r="C27" s="591">
        <v>1.8166666666666668E-2</v>
      </c>
      <c r="D27" s="591">
        <v>1.555E-2</v>
      </c>
      <c r="E27" s="591">
        <v>1.82192574853282E-2</v>
      </c>
      <c r="F27" s="591">
        <v>2.0499999999999997E-2</v>
      </c>
      <c r="G27" s="591">
        <v>2.174166666666667E-2</v>
      </c>
      <c r="H27" s="564"/>
      <c r="I27" s="567" t="s">
        <v>507</v>
      </c>
      <c r="J27" s="591">
        <v>2.3083333333333331E-2</v>
      </c>
      <c r="K27" s="591">
        <v>1.5316666666666668E-2</v>
      </c>
      <c r="L27" s="591">
        <v>1.6033333333333333E-2</v>
      </c>
      <c r="M27" s="591">
        <v>2.1061111111111114E-2</v>
      </c>
      <c r="N27" s="591">
        <v>2.1723684210526315E-2</v>
      </c>
      <c r="P27" s="567" t="s">
        <v>507</v>
      </c>
      <c r="Q27" s="591">
        <v>2.0749999999999998E-2</v>
      </c>
      <c r="R27" s="591">
        <v>1.5183333333333333E-2</v>
      </c>
      <c r="S27" s="591">
        <v>1.6766666666666666E-2</v>
      </c>
      <c r="T27" s="591">
        <v>2.0877777777777776E-2</v>
      </c>
      <c r="U27" s="591">
        <v>2.1521929824561404E-2</v>
      </c>
      <c r="W27" s="567" t="s">
        <v>507</v>
      </c>
      <c r="X27" s="591">
        <v>1.8499999999999999E-2</v>
      </c>
      <c r="Y27" s="591">
        <v>1.5150000000000002E-2</v>
      </c>
      <c r="Z27" s="591">
        <v>1.7608333333333333E-2</v>
      </c>
      <c r="AA27" s="591">
        <v>2.0711111111111111E-2</v>
      </c>
      <c r="AB27" s="591">
        <v>2.1285087719298251E-2</v>
      </c>
      <c r="AD27" s="567"/>
      <c r="AE27" s="591"/>
      <c r="AF27" s="591"/>
      <c r="AG27" s="591"/>
      <c r="AH27" s="591"/>
      <c r="AI27" s="591"/>
    </row>
    <row r="28" spans="2:35" x14ac:dyDescent="0.25">
      <c r="B28" s="564" t="s">
        <v>508</v>
      </c>
      <c r="C28" s="591">
        <f>(1+C26)/(1+C27)-1</f>
        <v>2.4449173350794107E-2</v>
      </c>
      <c r="D28" s="591">
        <f t="shared" ref="D28:G28" si="28">(1+D26)/(1+D27)-1</f>
        <v>3.9752646349269005E-2</v>
      </c>
      <c r="E28" s="591">
        <f t="shared" si="28"/>
        <v>3.9589059250583425E-2</v>
      </c>
      <c r="F28" s="591">
        <f t="shared" si="28"/>
        <v>3.3501682181936943E-2</v>
      </c>
      <c r="G28" s="591">
        <f t="shared" si="28"/>
        <v>3.9945403681621805E-2</v>
      </c>
      <c r="H28" s="564"/>
      <c r="I28" s="564" t="s">
        <v>508</v>
      </c>
      <c r="J28" s="591">
        <f>(1+J26)/(1+J27)-1</f>
        <v>2.2159159403763118E-2</v>
      </c>
      <c r="K28" s="591">
        <f t="shared" ref="K28:N28" si="29">(1+K26)/(1+K27)-1</f>
        <v>4.2714292749388649E-2</v>
      </c>
      <c r="L28" s="591">
        <f t="shared" si="29"/>
        <v>4.2081755847905189E-2</v>
      </c>
      <c r="M28" s="591">
        <f t="shared" si="29"/>
        <v>3.4832739361557286E-2</v>
      </c>
      <c r="N28" s="591">
        <f t="shared" si="29"/>
        <v>4.1629029890149383E-2</v>
      </c>
      <c r="P28" s="564" t="s">
        <v>508</v>
      </c>
      <c r="Q28" s="591">
        <f>(1+Q26)/(1+Q27)-1</f>
        <v>1.2651481753612304E-2</v>
      </c>
      <c r="R28" s="591">
        <f t="shared" ref="R28:U28" si="30">(1+R26)/(1+R27)-1</f>
        <v>4.1180804780745595E-2</v>
      </c>
      <c r="S28" s="591">
        <f t="shared" si="30"/>
        <v>4.0733763892076169E-2</v>
      </c>
      <c r="T28" s="591">
        <f t="shared" si="30"/>
        <v>3.4424841367450609E-2</v>
      </c>
      <c r="U28" s="591">
        <f t="shared" si="30"/>
        <v>4.1670295010454828E-2</v>
      </c>
      <c r="W28" s="564" t="s">
        <v>508</v>
      </c>
      <c r="X28" s="591">
        <f>(1+X26)/(1+X27)-1</f>
        <v>1.0245459008345614E-2</v>
      </c>
      <c r="Y28" s="591">
        <f t="shared" ref="Y28:AB28" si="31">(1+Y26)/(1+Y27)-1</f>
        <v>4.0095355366202012E-2</v>
      </c>
      <c r="Z28" s="591">
        <f t="shared" si="31"/>
        <v>3.9524899068895447E-2</v>
      </c>
      <c r="AA28" s="591">
        <f t="shared" si="31"/>
        <v>3.3464665157188822E-2</v>
      </c>
      <c r="AB28" s="591">
        <f t="shared" si="31"/>
        <v>4.0997183630874456E-2</v>
      </c>
      <c r="AD28" s="564"/>
      <c r="AE28" s="591"/>
      <c r="AF28" s="591"/>
      <c r="AG28" s="591"/>
      <c r="AH28" s="591"/>
      <c r="AI28" s="591"/>
    </row>
    <row r="29" spans="2:35" x14ac:dyDescent="0.25">
      <c r="B29" s="587" t="s">
        <v>509</v>
      </c>
      <c r="C29" s="593">
        <f>(1+C25)*(1+C28)-1</f>
        <v>0.82445634481669505</v>
      </c>
      <c r="D29" s="593">
        <f>(1+D25)*(1+D28)-1</f>
        <v>0.33907323730946315</v>
      </c>
      <c r="E29" s="593">
        <f>(1+E25)*(1+E28)-1</f>
        <v>0.37987380762424383</v>
      </c>
      <c r="F29" s="593">
        <f>(1+F25)*(1+F28)-1</f>
        <v>0.2609651776442472</v>
      </c>
      <c r="G29" s="593">
        <f>(1+G25)*(1+G28)-1</f>
        <v>0.20469993518028096</v>
      </c>
      <c r="H29" s="564"/>
      <c r="I29" s="587" t="s">
        <v>509</v>
      </c>
      <c r="J29" s="593">
        <f>(1+J25)*(1+J28)-1</f>
        <v>0.12060247982189032</v>
      </c>
      <c r="K29" s="593">
        <f>(1+K25)*(1+K28)-1</f>
        <v>0.15518618896550973</v>
      </c>
      <c r="L29" s="593">
        <f>(1+L25)*(1+L28)-1</f>
        <v>0.18852327712734307</v>
      </c>
      <c r="M29" s="593">
        <f>(1+M25)*(1+M28)-1</f>
        <v>0.14044994614310102</v>
      </c>
      <c r="N29" s="593">
        <f>(1+N25)*(1+N28)-1</f>
        <v>0.15197399481294771</v>
      </c>
      <c r="P29" s="587" t="s">
        <v>509</v>
      </c>
      <c r="Q29" s="593">
        <f>(1+Q25)*(1+Q28)-1</f>
        <v>0.14814936732929396</v>
      </c>
      <c r="R29" s="593">
        <f>(1+R25)*(1+R28)-1</f>
        <v>0.18975255321155227</v>
      </c>
      <c r="S29" s="593">
        <f>(1+S25)*(1+S28)-1</f>
        <v>0.237228021721827</v>
      </c>
      <c r="T29" s="593">
        <f>(1+T25)*(1+T28)-1</f>
        <v>0.16292274214320024</v>
      </c>
      <c r="U29" s="593">
        <f>(1+U25)*(1+U28)-1</f>
        <v>0.14877107793772248</v>
      </c>
      <c r="W29" s="587" t="s">
        <v>509</v>
      </c>
      <c r="X29" s="593">
        <f>(1+X25)*(1+X28)-1</f>
        <v>6.65055094629452E-2</v>
      </c>
      <c r="Y29" s="593">
        <f>(1+Y25)*(1+Y28)-1</f>
        <v>0.19255032966977881</v>
      </c>
      <c r="Z29" s="593">
        <f>(1+Z25)*(1+Z28)-1</f>
        <v>0.21810013657363081</v>
      </c>
      <c r="AA29" s="593">
        <f>(1+AA25)*(1+AA28)-1</f>
        <v>0.16173944547664409</v>
      </c>
      <c r="AB29" s="593">
        <f>(1+AB25)*(1+AB28)-1</f>
        <v>0.15817800636161872</v>
      </c>
      <c r="AD29" s="589"/>
      <c r="AE29" s="594"/>
      <c r="AF29" s="594"/>
      <c r="AG29" s="594"/>
      <c r="AH29" s="594"/>
      <c r="AI29" s="594"/>
    </row>
    <row r="30" spans="2:35" x14ac:dyDescent="0.25">
      <c r="B30" s="564" t="s">
        <v>598</v>
      </c>
      <c r="C30" s="591">
        <f>(1+C29)/(1+C26)-1</f>
        <v>0.74913844344207892</v>
      </c>
      <c r="D30" s="591">
        <f t="shared" ref="D30:G30" si="32">(1+D29)/(1+D26)-1</f>
        <v>0.26815688952188754</v>
      </c>
      <c r="E30" s="591">
        <f t="shared" si="32"/>
        <v>0.30357602434947872</v>
      </c>
      <c r="F30" s="591">
        <f t="shared" si="32"/>
        <v>0.19558070226131918</v>
      </c>
      <c r="G30" s="591">
        <f t="shared" si="32"/>
        <v>0.13377595663613162</v>
      </c>
      <c r="H30" s="564"/>
      <c r="I30" s="564"/>
      <c r="J30" s="564"/>
      <c r="K30" s="564"/>
      <c r="L30" s="564"/>
      <c r="M30" s="564"/>
      <c r="N30" s="564"/>
      <c r="P30" s="564"/>
      <c r="Q30" s="564"/>
      <c r="R30" s="564"/>
      <c r="S30" s="564"/>
      <c r="T30" s="564"/>
      <c r="U30" s="564"/>
      <c r="W30" s="564"/>
      <c r="X30" s="564"/>
      <c r="Y30" s="564"/>
      <c r="Z30" s="564"/>
      <c r="AA30" s="564"/>
      <c r="AB30" s="564"/>
      <c r="AD30" s="564"/>
      <c r="AE30" s="564"/>
      <c r="AF30" s="564"/>
      <c r="AG30" s="564"/>
      <c r="AH30" s="564"/>
      <c r="AI30" s="564"/>
    </row>
    <row r="31" spans="2:35" x14ac:dyDescent="0.25">
      <c r="B31" s="564"/>
      <c r="C31" s="564"/>
      <c r="D31" s="564"/>
      <c r="E31" s="564"/>
      <c r="F31" s="564"/>
      <c r="G31" s="564"/>
      <c r="H31" s="564"/>
      <c r="I31" s="564"/>
      <c r="J31" s="564"/>
      <c r="K31" s="564"/>
      <c r="L31" s="564"/>
      <c r="M31" s="564"/>
      <c r="N31" s="564"/>
      <c r="P31" s="564"/>
      <c r="Q31" s="564"/>
      <c r="R31" s="564"/>
      <c r="S31" s="564"/>
      <c r="T31" s="564"/>
      <c r="U31" s="564"/>
      <c r="W31" s="564"/>
      <c r="X31" s="564"/>
      <c r="Y31" s="564"/>
      <c r="Z31" s="564"/>
      <c r="AA31" s="564"/>
      <c r="AB31" s="564"/>
      <c r="AD31" s="564"/>
      <c r="AE31" s="564"/>
      <c r="AF31" s="564"/>
      <c r="AG31" s="564"/>
      <c r="AH31" s="564"/>
      <c r="AI31" s="564"/>
    </row>
    <row r="32" spans="2:35" x14ac:dyDescent="0.25">
      <c r="B32" s="562" t="s">
        <v>510</v>
      </c>
      <c r="C32" s="563" t="s">
        <v>485</v>
      </c>
      <c r="D32" s="563" t="s">
        <v>486</v>
      </c>
      <c r="E32" s="563" t="s">
        <v>487</v>
      </c>
      <c r="F32" s="563" t="s">
        <v>488</v>
      </c>
      <c r="G32" s="563" t="s">
        <v>489</v>
      </c>
      <c r="H32" s="564"/>
      <c r="I32" s="562" t="s">
        <v>510</v>
      </c>
      <c r="J32" s="563" t="s">
        <v>485</v>
      </c>
      <c r="K32" s="563" t="s">
        <v>486</v>
      </c>
      <c r="L32" s="563" t="s">
        <v>487</v>
      </c>
      <c r="M32" s="563" t="s">
        <v>488</v>
      </c>
      <c r="N32" s="563" t="s">
        <v>489</v>
      </c>
      <c r="P32" s="562" t="s">
        <v>510</v>
      </c>
      <c r="Q32" s="563" t="s">
        <v>485</v>
      </c>
      <c r="R32" s="563" t="s">
        <v>486</v>
      </c>
      <c r="S32" s="563" t="s">
        <v>487</v>
      </c>
      <c r="T32" s="563" t="s">
        <v>488</v>
      </c>
      <c r="U32" s="563" t="s">
        <v>489</v>
      </c>
      <c r="W32" s="562" t="s">
        <v>510</v>
      </c>
      <c r="X32" s="563" t="s">
        <v>485</v>
      </c>
      <c r="Y32" s="563" t="s">
        <v>486</v>
      </c>
      <c r="Z32" s="563" t="s">
        <v>487</v>
      </c>
      <c r="AA32" s="563" t="s">
        <v>488</v>
      </c>
      <c r="AB32" s="563" t="s">
        <v>489</v>
      </c>
      <c r="AD32" s="565"/>
      <c r="AE32" s="566"/>
      <c r="AF32" s="566"/>
      <c r="AG32" s="566"/>
      <c r="AH32" s="566"/>
      <c r="AI32" s="566"/>
    </row>
    <row r="33" spans="2:35" x14ac:dyDescent="0.25">
      <c r="B33" s="567" t="s">
        <v>511</v>
      </c>
      <c r="C33" s="595">
        <v>100</v>
      </c>
      <c r="D33" s="596">
        <f>C33</f>
        <v>100</v>
      </c>
      <c r="E33" s="596">
        <f t="shared" ref="E33:G34" si="33">D33</f>
        <v>100</v>
      </c>
      <c r="F33" s="596">
        <f t="shared" si="33"/>
        <v>100</v>
      </c>
      <c r="G33" s="596">
        <f t="shared" si="33"/>
        <v>100</v>
      </c>
      <c r="H33" s="564"/>
      <c r="I33" s="567" t="s">
        <v>511</v>
      </c>
      <c r="J33" s="595">
        <v>100</v>
      </c>
      <c r="K33" s="596">
        <f>J33</f>
        <v>100</v>
      </c>
      <c r="L33" s="596">
        <f t="shared" ref="L33:M33" si="34">K33</f>
        <v>100</v>
      </c>
      <c r="M33" s="596">
        <f t="shared" si="34"/>
        <v>100</v>
      </c>
      <c r="N33" s="596">
        <f>L33</f>
        <v>100</v>
      </c>
      <c r="P33" s="567" t="s">
        <v>511</v>
      </c>
      <c r="Q33" s="595">
        <v>100</v>
      </c>
      <c r="R33" s="596">
        <f>Q33</f>
        <v>100</v>
      </c>
      <c r="S33" s="596">
        <f t="shared" ref="S33:T33" si="35">R33</f>
        <v>100</v>
      </c>
      <c r="T33" s="596">
        <f t="shared" si="35"/>
        <v>100</v>
      </c>
      <c r="U33" s="596">
        <f>S33</f>
        <v>100</v>
      </c>
      <c r="W33" s="567" t="s">
        <v>511</v>
      </c>
      <c r="X33" s="595">
        <v>100</v>
      </c>
      <c r="Y33" s="596">
        <f>X33</f>
        <v>100</v>
      </c>
      <c r="Z33" s="596">
        <f t="shared" ref="Z33:AA34" si="36">Y33</f>
        <v>100</v>
      </c>
      <c r="AA33" s="596">
        <f t="shared" si="36"/>
        <v>100</v>
      </c>
      <c r="AB33" s="596">
        <f>Z33</f>
        <v>100</v>
      </c>
      <c r="AD33" s="567"/>
      <c r="AE33" s="597"/>
      <c r="AF33" s="598"/>
      <c r="AG33" s="598"/>
      <c r="AH33" s="598"/>
      <c r="AI33" s="598"/>
    </row>
    <row r="34" spans="2:35" x14ac:dyDescent="0.25">
      <c r="B34" s="567" t="s">
        <v>512</v>
      </c>
      <c r="C34" s="595">
        <v>100</v>
      </c>
      <c r="D34" s="596">
        <f t="shared" ref="D34" si="37">C34</f>
        <v>100</v>
      </c>
      <c r="E34" s="596">
        <f t="shared" si="33"/>
        <v>100</v>
      </c>
      <c r="F34" s="596">
        <f t="shared" si="33"/>
        <v>100</v>
      </c>
      <c r="G34" s="596">
        <f t="shared" si="33"/>
        <v>100</v>
      </c>
      <c r="H34" s="564"/>
      <c r="I34" s="567" t="s">
        <v>512</v>
      </c>
      <c r="J34" s="595">
        <v>100</v>
      </c>
      <c r="K34" s="596">
        <f t="shared" ref="K34:M34" si="38">J34</f>
        <v>100</v>
      </c>
      <c r="L34" s="596">
        <f t="shared" si="38"/>
        <v>100</v>
      </c>
      <c r="M34" s="596">
        <f t="shared" si="38"/>
        <v>100</v>
      </c>
      <c r="N34" s="596">
        <f>L34</f>
        <v>100</v>
      </c>
      <c r="P34" s="567" t="s">
        <v>512</v>
      </c>
      <c r="Q34" s="595">
        <v>100</v>
      </c>
      <c r="R34" s="596">
        <f t="shared" ref="R34:T36" si="39">Q34</f>
        <v>100</v>
      </c>
      <c r="S34" s="596">
        <f t="shared" si="39"/>
        <v>100</v>
      </c>
      <c r="T34" s="596">
        <f t="shared" si="39"/>
        <v>100</v>
      </c>
      <c r="U34" s="596">
        <f>S34</f>
        <v>100</v>
      </c>
      <c r="W34" s="567" t="s">
        <v>512</v>
      </c>
      <c r="X34" s="595">
        <v>100</v>
      </c>
      <c r="Y34" s="596">
        <f t="shared" ref="Y34" si="40">X34</f>
        <v>100</v>
      </c>
      <c r="Z34" s="596">
        <f t="shared" si="36"/>
        <v>100</v>
      </c>
      <c r="AA34" s="596">
        <f t="shared" si="36"/>
        <v>100</v>
      </c>
      <c r="AB34" s="596">
        <f>Z34</f>
        <v>100</v>
      </c>
      <c r="AD34" s="567"/>
      <c r="AE34" s="597"/>
      <c r="AF34" s="598"/>
      <c r="AG34" s="598"/>
      <c r="AH34" s="598"/>
      <c r="AI34" s="598"/>
    </row>
    <row r="35" spans="2:35" x14ac:dyDescent="0.25">
      <c r="B35" s="567" t="s">
        <v>513</v>
      </c>
      <c r="C35" s="596">
        <f t="shared" ref="C35:G35" si="41">IFERROR(AVERAGE(C33:C34),0)</f>
        <v>100</v>
      </c>
      <c r="D35" s="596">
        <f t="shared" si="41"/>
        <v>100</v>
      </c>
      <c r="E35" s="596">
        <f t="shared" si="41"/>
        <v>100</v>
      </c>
      <c r="F35" s="596">
        <f t="shared" si="41"/>
        <v>100</v>
      </c>
      <c r="G35" s="596">
        <f t="shared" si="41"/>
        <v>100</v>
      </c>
      <c r="H35" s="564"/>
      <c r="I35" s="567" t="s">
        <v>513</v>
      </c>
      <c r="J35" s="596">
        <f>IFERROR(AVERAGE(J33:J34),0)</f>
        <v>100</v>
      </c>
      <c r="K35" s="596">
        <f t="shared" ref="K35:N35" si="42">IFERROR(AVERAGE(K33:K34),0)</f>
        <v>100</v>
      </c>
      <c r="L35" s="596">
        <f t="shared" si="42"/>
        <v>100</v>
      </c>
      <c r="M35" s="596">
        <f t="shared" si="42"/>
        <v>100</v>
      </c>
      <c r="N35" s="596">
        <f t="shared" si="42"/>
        <v>100</v>
      </c>
      <c r="P35" s="567" t="s">
        <v>513</v>
      </c>
      <c r="Q35" s="595">
        <f>IFERROR(AVERAGE(Q33:Q34),0)</f>
        <v>100</v>
      </c>
      <c r="R35" s="596">
        <f t="shared" ref="R35:U35" si="43">IFERROR(AVERAGE(R33:R34),0)</f>
        <v>100</v>
      </c>
      <c r="S35" s="596">
        <f t="shared" si="43"/>
        <v>100</v>
      </c>
      <c r="T35" s="596">
        <f t="shared" si="43"/>
        <v>100</v>
      </c>
      <c r="U35" s="596">
        <f t="shared" si="43"/>
        <v>100</v>
      </c>
      <c r="W35" s="567" t="s">
        <v>513</v>
      </c>
      <c r="X35" s="595">
        <f>IFERROR(AVERAGE(X33:X34),0)</f>
        <v>100</v>
      </c>
      <c r="Y35" s="596">
        <f t="shared" ref="Y35:AB35" si="44">IFERROR(AVERAGE(Y33:Y34),0)</f>
        <v>100</v>
      </c>
      <c r="Z35" s="596">
        <f t="shared" si="44"/>
        <v>100</v>
      </c>
      <c r="AA35" s="596">
        <f t="shared" si="44"/>
        <v>100</v>
      </c>
      <c r="AB35" s="596">
        <f t="shared" si="44"/>
        <v>100</v>
      </c>
      <c r="AD35" s="567"/>
      <c r="AE35" s="598"/>
      <c r="AF35" s="598"/>
      <c r="AG35" s="598"/>
      <c r="AH35" s="598"/>
      <c r="AI35" s="598"/>
    </row>
    <row r="36" spans="2:35" x14ac:dyDescent="0.25">
      <c r="B36" s="567" t="s">
        <v>514</v>
      </c>
      <c r="C36" s="599">
        <v>12.5</v>
      </c>
      <c r="D36" s="600">
        <f t="shared" ref="D36:G36" si="45">C36</f>
        <v>12.5</v>
      </c>
      <c r="E36" s="600">
        <f t="shared" si="45"/>
        <v>12.5</v>
      </c>
      <c r="F36" s="600">
        <f t="shared" si="45"/>
        <v>12.5</v>
      </c>
      <c r="G36" s="600">
        <f t="shared" si="45"/>
        <v>12.5</v>
      </c>
      <c r="H36" s="601"/>
      <c r="I36" s="567" t="s">
        <v>514</v>
      </c>
      <c r="J36" s="599">
        <v>9.0399999999999991</v>
      </c>
      <c r="K36" s="600">
        <f>J36</f>
        <v>9.0399999999999991</v>
      </c>
      <c r="L36" s="600">
        <f t="shared" ref="L36:M36" si="46">K36</f>
        <v>9.0399999999999991</v>
      </c>
      <c r="M36" s="600">
        <f t="shared" si="46"/>
        <v>9.0399999999999991</v>
      </c>
      <c r="N36" s="600">
        <f>L36</f>
        <v>9.0399999999999991</v>
      </c>
      <c r="P36" s="602" t="s">
        <v>514</v>
      </c>
      <c r="Q36" s="599">
        <f>C36</f>
        <v>12.5</v>
      </c>
      <c r="R36" s="600">
        <f t="shared" si="39"/>
        <v>12.5</v>
      </c>
      <c r="S36" s="600">
        <f t="shared" si="39"/>
        <v>12.5</v>
      </c>
      <c r="T36" s="600">
        <f t="shared" si="39"/>
        <v>12.5</v>
      </c>
      <c r="U36" s="600">
        <f>S36</f>
        <v>12.5</v>
      </c>
      <c r="W36" s="602" t="s">
        <v>514</v>
      </c>
      <c r="X36" s="599">
        <f>J36</f>
        <v>9.0399999999999991</v>
      </c>
      <c r="Y36" s="600">
        <f t="shared" ref="Y36:AA36" si="47">X36</f>
        <v>9.0399999999999991</v>
      </c>
      <c r="Z36" s="600">
        <f t="shared" si="47"/>
        <v>9.0399999999999991</v>
      </c>
      <c r="AA36" s="600">
        <f t="shared" si="47"/>
        <v>9.0399999999999991</v>
      </c>
      <c r="AB36" s="600">
        <f>Z36</f>
        <v>9.0399999999999991</v>
      </c>
      <c r="AD36" s="567"/>
      <c r="AE36" s="603"/>
      <c r="AF36" s="604"/>
      <c r="AG36" s="604"/>
      <c r="AH36" s="604"/>
      <c r="AI36" s="604"/>
    </row>
    <row r="37" spans="2:35" x14ac:dyDescent="0.25">
      <c r="B37" s="589" t="s">
        <v>515</v>
      </c>
      <c r="C37" s="605">
        <f t="shared" ref="C37:G37" si="48">IFERROR(C36/C35,0)</f>
        <v>0.125</v>
      </c>
      <c r="D37" s="605">
        <f t="shared" si="48"/>
        <v>0.125</v>
      </c>
      <c r="E37" s="605">
        <f t="shared" si="48"/>
        <v>0.125</v>
      </c>
      <c r="F37" s="605">
        <f t="shared" si="48"/>
        <v>0.125</v>
      </c>
      <c r="G37" s="605">
        <f t="shared" si="48"/>
        <v>0.125</v>
      </c>
      <c r="H37" s="564"/>
      <c r="I37" s="589" t="s">
        <v>515</v>
      </c>
      <c r="J37" s="605">
        <f>IFERROR(J36/J35,0)</f>
        <v>9.0399999999999994E-2</v>
      </c>
      <c r="K37" s="605">
        <f t="shared" ref="K37:N37" si="49">IFERROR(K36/K35,0)</f>
        <v>9.0399999999999994E-2</v>
      </c>
      <c r="L37" s="605">
        <f t="shared" si="49"/>
        <v>9.0399999999999994E-2</v>
      </c>
      <c r="M37" s="605">
        <f t="shared" si="49"/>
        <v>9.0399999999999994E-2</v>
      </c>
      <c r="N37" s="605">
        <f t="shared" si="49"/>
        <v>9.0399999999999994E-2</v>
      </c>
      <c r="P37" s="589" t="s">
        <v>515</v>
      </c>
      <c r="Q37" s="605">
        <f>IFERROR(Q36/Q35,0)</f>
        <v>0.125</v>
      </c>
      <c r="R37" s="605">
        <f t="shared" ref="R37:U37" si="50">IFERROR(R36/R35,0)</f>
        <v>0.125</v>
      </c>
      <c r="S37" s="605">
        <f t="shared" si="50"/>
        <v>0.125</v>
      </c>
      <c r="T37" s="605">
        <f t="shared" si="50"/>
        <v>0.125</v>
      </c>
      <c r="U37" s="605">
        <f t="shared" si="50"/>
        <v>0.125</v>
      </c>
      <c r="W37" s="589" t="s">
        <v>515</v>
      </c>
      <c r="X37" s="605">
        <f>IFERROR(X36/X35,0)</f>
        <v>9.0399999999999994E-2</v>
      </c>
      <c r="Y37" s="605">
        <f t="shared" ref="Y37:AB37" si="51">IFERROR(Y36/Y35,0)</f>
        <v>9.0399999999999994E-2</v>
      </c>
      <c r="Z37" s="605">
        <f t="shared" si="51"/>
        <v>9.0399999999999994E-2</v>
      </c>
      <c r="AA37" s="605">
        <f t="shared" si="51"/>
        <v>9.0399999999999994E-2</v>
      </c>
      <c r="AB37" s="605">
        <f t="shared" si="51"/>
        <v>9.0399999999999994E-2</v>
      </c>
      <c r="AD37" s="589"/>
      <c r="AE37" s="606"/>
      <c r="AF37" s="606"/>
      <c r="AG37" s="606"/>
      <c r="AH37" s="606"/>
      <c r="AI37" s="606"/>
    </row>
    <row r="38" spans="2:35" x14ac:dyDescent="0.25">
      <c r="B38" s="567" t="s">
        <v>516</v>
      </c>
      <c r="C38" s="607">
        <v>0.34</v>
      </c>
      <c r="D38" s="607">
        <v>0.34</v>
      </c>
      <c r="E38" s="607">
        <v>0.34</v>
      </c>
      <c r="F38" s="607">
        <v>0.34</v>
      </c>
      <c r="G38" s="607">
        <v>0.34</v>
      </c>
      <c r="H38" s="564"/>
      <c r="I38" s="567" t="s">
        <v>517</v>
      </c>
      <c r="J38" s="607">
        <v>0.34</v>
      </c>
      <c r="K38" s="607">
        <v>0.34</v>
      </c>
      <c r="L38" s="607">
        <v>0.34</v>
      </c>
      <c r="M38" s="607">
        <v>0.34</v>
      </c>
      <c r="N38" s="607">
        <v>0.34</v>
      </c>
      <c r="P38" s="567" t="s">
        <v>516</v>
      </c>
      <c r="Q38" s="607">
        <v>0.34</v>
      </c>
      <c r="R38" s="607">
        <v>0.34</v>
      </c>
      <c r="S38" s="607">
        <v>0.34</v>
      </c>
      <c r="T38" s="607">
        <v>0.34</v>
      </c>
      <c r="U38" s="607">
        <v>0.34</v>
      </c>
      <c r="W38" s="567" t="s">
        <v>516</v>
      </c>
      <c r="X38" s="607">
        <v>0.34</v>
      </c>
      <c r="Y38" s="607">
        <v>0.34</v>
      </c>
      <c r="Z38" s="607">
        <v>0.34</v>
      </c>
      <c r="AA38" s="607">
        <v>0.34</v>
      </c>
      <c r="AB38" s="607">
        <v>0.34</v>
      </c>
      <c r="AD38" s="567"/>
      <c r="AE38" s="607"/>
      <c r="AF38" s="607"/>
      <c r="AG38" s="607"/>
      <c r="AH38" s="607"/>
      <c r="AI38" s="607"/>
    </row>
    <row r="39" spans="2:35" x14ac:dyDescent="0.25">
      <c r="B39" s="587" t="s">
        <v>518</v>
      </c>
      <c r="C39" s="608">
        <f>C37*(1-C38)</f>
        <v>8.249999999999999E-2</v>
      </c>
      <c r="D39" s="608">
        <f t="shared" ref="D39:G39" si="52">D37*(1-D38)</f>
        <v>8.249999999999999E-2</v>
      </c>
      <c r="E39" s="608">
        <f t="shared" si="52"/>
        <v>8.249999999999999E-2</v>
      </c>
      <c r="F39" s="608">
        <f t="shared" si="52"/>
        <v>8.249999999999999E-2</v>
      </c>
      <c r="G39" s="608">
        <f t="shared" si="52"/>
        <v>8.249999999999999E-2</v>
      </c>
      <c r="H39" s="564"/>
      <c r="I39" s="587" t="s">
        <v>519</v>
      </c>
      <c r="J39" s="608">
        <f>J37*(1-J38)</f>
        <v>5.9663999999999988E-2</v>
      </c>
      <c r="K39" s="608">
        <f t="shared" ref="K39:N39" si="53">K37*(1-K38)</f>
        <v>5.9663999999999988E-2</v>
      </c>
      <c r="L39" s="608">
        <f t="shared" si="53"/>
        <v>5.9663999999999988E-2</v>
      </c>
      <c r="M39" s="608">
        <f t="shared" si="53"/>
        <v>5.9663999999999988E-2</v>
      </c>
      <c r="N39" s="608">
        <f t="shared" si="53"/>
        <v>5.9663999999999988E-2</v>
      </c>
      <c r="P39" s="587" t="s">
        <v>519</v>
      </c>
      <c r="Q39" s="608">
        <f>Q37*(1-Q38)</f>
        <v>8.249999999999999E-2</v>
      </c>
      <c r="R39" s="608">
        <f t="shared" ref="R39:U39" si="54">R37*(1-R38)</f>
        <v>8.249999999999999E-2</v>
      </c>
      <c r="S39" s="608">
        <f t="shared" si="54"/>
        <v>8.249999999999999E-2</v>
      </c>
      <c r="T39" s="608">
        <f t="shared" si="54"/>
        <v>8.249999999999999E-2</v>
      </c>
      <c r="U39" s="608">
        <f t="shared" si="54"/>
        <v>8.249999999999999E-2</v>
      </c>
      <c r="W39" s="587" t="s">
        <v>519</v>
      </c>
      <c r="X39" s="608">
        <f>X37*(1-X38)</f>
        <v>5.9663999999999988E-2</v>
      </c>
      <c r="Y39" s="608">
        <f t="shared" ref="Y39:AB39" si="55">Y37*(1-Y38)</f>
        <v>5.9663999999999988E-2</v>
      </c>
      <c r="Z39" s="608">
        <f t="shared" si="55"/>
        <v>5.9663999999999988E-2</v>
      </c>
      <c r="AA39" s="608">
        <f t="shared" si="55"/>
        <v>5.9663999999999988E-2</v>
      </c>
      <c r="AB39" s="608">
        <f t="shared" si="55"/>
        <v>5.9663999999999988E-2</v>
      </c>
      <c r="AD39" s="589"/>
      <c r="AE39" s="606"/>
      <c r="AF39" s="606"/>
      <c r="AG39" s="606"/>
      <c r="AH39" s="606"/>
      <c r="AI39" s="606"/>
    </row>
    <row r="40" spans="2:35" x14ac:dyDescent="0.25">
      <c r="B40" s="564"/>
      <c r="C40" s="564"/>
      <c r="D40" s="564"/>
      <c r="E40" s="564"/>
      <c r="F40" s="564"/>
      <c r="G40" s="564"/>
      <c r="H40" s="564"/>
      <c r="I40" s="564"/>
      <c r="J40" s="564"/>
      <c r="K40" s="564"/>
      <c r="L40" s="564"/>
      <c r="M40" s="564"/>
      <c r="N40" s="564"/>
      <c r="P40" s="564"/>
      <c r="Q40" s="564"/>
      <c r="R40" s="564"/>
      <c r="S40" s="564"/>
      <c r="T40" s="564"/>
      <c r="U40" s="564"/>
      <c r="W40" s="564"/>
      <c r="X40" s="564"/>
      <c r="Y40" s="564"/>
      <c r="Z40" s="564"/>
      <c r="AA40" s="564"/>
      <c r="AB40" s="564"/>
      <c r="AD40" s="564"/>
      <c r="AE40" s="564"/>
      <c r="AF40" s="564"/>
      <c r="AG40" s="564"/>
      <c r="AH40" s="564"/>
      <c r="AI40" s="564"/>
    </row>
    <row r="41" spans="2:35" x14ac:dyDescent="0.25">
      <c r="B41" s="564"/>
      <c r="C41" s="564"/>
      <c r="D41" s="564"/>
      <c r="E41" s="564"/>
      <c r="F41" s="564"/>
      <c r="G41" s="564"/>
      <c r="H41" s="564"/>
      <c r="I41" s="564"/>
      <c r="J41" s="564"/>
      <c r="K41" s="564"/>
      <c r="L41" s="564"/>
      <c r="M41" s="564"/>
      <c r="N41" s="564"/>
      <c r="P41" s="564"/>
      <c r="Q41" s="564"/>
      <c r="R41" s="564"/>
      <c r="S41" s="564"/>
      <c r="T41" s="564"/>
      <c r="U41" s="564"/>
      <c r="W41" s="564"/>
      <c r="X41" s="564"/>
      <c r="Y41" s="564"/>
      <c r="Z41" s="564"/>
      <c r="AA41" s="564"/>
      <c r="AB41" s="564"/>
      <c r="AD41" s="564"/>
      <c r="AE41" s="564"/>
      <c r="AF41" s="564"/>
      <c r="AG41" s="564"/>
      <c r="AH41" s="564"/>
      <c r="AI41" s="564"/>
    </row>
    <row r="42" spans="2:35" x14ac:dyDescent="0.25">
      <c r="B42" s="562" t="s">
        <v>282</v>
      </c>
      <c r="C42" s="563" t="s">
        <v>485</v>
      </c>
      <c r="D42" s="563" t="s">
        <v>486</v>
      </c>
      <c r="E42" s="563" t="s">
        <v>487</v>
      </c>
      <c r="F42" s="563" t="s">
        <v>488</v>
      </c>
      <c r="G42" s="563" t="s">
        <v>489</v>
      </c>
      <c r="H42" s="564"/>
      <c r="I42" s="562" t="s">
        <v>282</v>
      </c>
      <c r="J42" s="563" t="s">
        <v>485</v>
      </c>
      <c r="K42" s="563" t="s">
        <v>486</v>
      </c>
      <c r="L42" s="563" t="s">
        <v>487</v>
      </c>
      <c r="M42" s="563" t="s">
        <v>488</v>
      </c>
      <c r="N42" s="563" t="s">
        <v>489</v>
      </c>
      <c r="P42" s="562" t="s">
        <v>282</v>
      </c>
      <c r="Q42" s="563" t="s">
        <v>485</v>
      </c>
      <c r="R42" s="563" t="s">
        <v>486</v>
      </c>
      <c r="S42" s="563" t="s">
        <v>487</v>
      </c>
      <c r="T42" s="563" t="s">
        <v>488</v>
      </c>
      <c r="U42" s="563" t="s">
        <v>489</v>
      </c>
      <c r="W42" s="562" t="s">
        <v>282</v>
      </c>
      <c r="X42" s="563" t="s">
        <v>485</v>
      </c>
      <c r="Y42" s="563" t="s">
        <v>486</v>
      </c>
      <c r="Z42" s="563" t="s">
        <v>487</v>
      </c>
      <c r="AA42" s="563" t="s">
        <v>488</v>
      </c>
      <c r="AB42" s="563" t="s">
        <v>489</v>
      </c>
      <c r="AD42" s="565"/>
      <c r="AE42" s="566"/>
      <c r="AF42" s="566"/>
      <c r="AG42" s="566"/>
      <c r="AH42" s="566"/>
      <c r="AI42" s="566"/>
    </row>
    <row r="43" spans="2:35" x14ac:dyDescent="0.25">
      <c r="B43" s="564" t="s">
        <v>520</v>
      </c>
      <c r="C43" s="609">
        <f>C14/(C14+C13)</f>
        <v>0.3</v>
      </c>
      <c r="D43" s="609">
        <f t="shared" ref="D43:G43" si="56">D14/(D14+D13)</f>
        <v>0.3</v>
      </c>
      <c r="E43" s="609">
        <f t="shared" si="56"/>
        <v>0.3</v>
      </c>
      <c r="F43" s="609">
        <f t="shared" si="56"/>
        <v>0.3</v>
      </c>
      <c r="G43" s="609">
        <f t="shared" si="56"/>
        <v>0.3</v>
      </c>
      <c r="H43" s="564"/>
      <c r="I43" s="564" t="s">
        <v>520</v>
      </c>
      <c r="J43" s="610">
        <f>J14/(J14+J13)</f>
        <v>0.6</v>
      </c>
      <c r="K43" s="610">
        <f t="shared" ref="K43:N43" si="57">K14/(K14+K13)</f>
        <v>0.6</v>
      </c>
      <c r="L43" s="610">
        <f t="shared" si="57"/>
        <v>0.6</v>
      </c>
      <c r="M43" s="610">
        <f t="shared" si="57"/>
        <v>0.6</v>
      </c>
      <c r="N43" s="610">
        <f t="shared" si="57"/>
        <v>0.6</v>
      </c>
      <c r="P43" s="564" t="s">
        <v>520</v>
      </c>
      <c r="Q43" s="609">
        <f>Q14/(Q14+Q13)</f>
        <v>0.3</v>
      </c>
      <c r="R43" s="609">
        <f t="shared" ref="R43:U43" si="58">R14/(R14+R13)</f>
        <v>0.3</v>
      </c>
      <c r="S43" s="609">
        <f t="shared" si="58"/>
        <v>0.3</v>
      </c>
      <c r="T43" s="609">
        <f t="shared" si="58"/>
        <v>0.3</v>
      </c>
      <c r="U43" s="609">
        <f t="shared" si="58"/>
        <v>0.3</v>
      </c>
      <c r="W43" s="564" t="s">
        <v>520</v>
      </c>
      <c r="X43" s="609">
        <f>X14/(X14+X13)</f>
        <v>0.3</v>
      </c>
      <c r="Y43" s="609">
        <f t="shared" ref="Y43:AB43" si="59">Y14/(Y14+Y13)</f>
        <v>0.3</v>
      </c>
      <c r="Z43" s="609">
        <f t="shared" si="59"/>
        <v>0.3</v>
      </c>
      <c r="AA43" s="609">
        <f t="shared" si="59"/>
        <v>0.3</v>
      </c>
      <c r="AB43" s="609">
        <f t="shared" si="59"/>
        <v>0.3</v>
      </c>
      <c r="AD43" s="564"/>
      <c r="AE43" s="611"/>
      <c r="AF43" s="611"/>
      <c r="AG43" s="611"/>
      <c r="AH43" s="611"/>
      <c r="AI43" s="611"/>
    </row>
    <row r="44" spans="2:35" x14ac:dyDescent="0.25">
      <c r="B44" s="564" t="s">
        <v>521</v>
      </c>
      <c r="C44" s="609">
        <f>C13/(C13+C14)</f>
        <v>0.7</v>
      </c>
      <c r="D44" s="609">
        <f t="shared" ref="D44:G44" si="60">D13/(D13+D14)</f>
        <v>0.7</v>
      </c>
      <c r="E44" s="609">
        <f t="shared" si="60"/>
        <v>0.7</v>
      </c>
      <c r="F44" s="609">
        <f t="shared" si="60"/>
        <v>0.7</v>
      </c>
      <c r="G44" s="609">
        <f t="shared" si="60"/>
        <v>0.7</v>
      </c>
      <c r="H44" s="564"/>
      <c r="I44" s="564" t="s">
        <v>521</v>
      </c>
      <c r="J44" s="610">
        <f>J13/(J13+J14)</f>
        <v>0.4</v>
      </c>
      <c r="K44" s="610">
        <f t="shared" ref="K44:N44" si="61">K13/(K13+K14)</f>
        <v>0.4</v>
      </c>
      <c r="L44" s="610">
        <f t="shared" si="61"/>
        <v>0.4</v>
      </c>
      <c r="M44" s="610">
        <f t="shared" si="61"/>
        <v>0.4</v>
      </c>
      <c r="N44" s="610">
        <f t="shared" si="61"/>
        <v>0.4</v>
      </c>
      <c r="P44" s="564" t="s">
        <v>521</v>
      </c>
      <c r="Q44" s="609">
        <f>Q13/(Q13+Q14)</f>
        <v>0.7</v>
      </c>
      <c r="R44" s="609">
        <f t="shared" ref="R44:U44" si="62">R13/(R13+R14)</f>
        <v>0.7</v>
      </c>
      <c r="S44" s="609">
        <f t="shared" si="62"/>
        <v>0.7</v>
      </c>
      <c r="T44" s="609">
        <f t="shared" si="62"/>
        <v>0.7</v>
      </c>
      <c r="U44" s="609">
        <f t="shared" si="62"/>
        <v>0.7</v>
      </c>
      <c r="W44" s="564" t="s">
        <v>521</v>
      </c>
      <c r="X44" s="609">
        <f>X13/(X13+X14)</f>
        <v>0.7</v>
      </c>
      <c r="Y44" s="609">
        <f t="shared" ref="Y44:AB44" si="63">Y13/(Y13+Y14)</f>
        <v>0.7</v>
      </c>
      <c r="Z44" s="609">
        <f t="shared" si="63"/>
        <v>0.7</v>
      </c>
      <c r="AA44" s="609">
        <f t="shared" si="63"/>
        <v>0.7</v>
      </c>
      <c r="AB44" s="609">
        <f t="shared" si="63"/>
        <v>0.7</v>
      </c>
      <c r="AD44" s="564"/>
      <c r="AE44" s="611"/>
      <c r="AF44" s="611"/>
      <c r="AG44" s="611"/>
      <c r="AH44" s="611"/>
      <c r="AI44" s="611"/>
    </row>
    <row r="45" spans="2:35" x14ac:dyDescent="0.25">
      <c r="B45" s="612" t="s">
        <v>522</v>
      </c>
      <c r="C45" s="613">
        <f>C29*C43+C39*C44</f>
        <v>0.30508690344500849</v>
      </c>
      <c r="D45" s="613">
        <f t="shared" ref="D45:G45" si="64">D29*D43+D39*D44</f>
        <v>0.15947197119283893</v>
      </c>
      <c r="E45" s="613">
        <f t="shared" si="64"/>
        <v>0.17171214228727313</v>
      </c>
      <c r="F45" s="613">
        <f t="shared" si="64"/>
        <v>0.13603955329327413</v>
      </c>
      <c r="G45" s="613">
        <f t="shared" si="64"/>
        <v>0.11915998055408428</v>
      </c>
      <c r="H45" s="564"/>
      <c r="I45" s="612" t="s">
        <v>522</v>
      </c>
      <c r="J45" s="613">
        <f>J29*J43+J39*J44</f>
        <v>9.6227087893134194E-2</v>
      </c>
      <c r="K45" s="613">
        <f t="shared" ref="K45:N45" si="65">K29*K43+K39*K44</f>
        <v>0.11697731337930584</v>
      </c>
      <c r="L45" s="613">
        <f t="shared" si="65"/>
        <v>0.13697956627640584</v>
      </c>
      <c r="M45" s="613">
        <f t="shared" si="65"/>
        <v>0.10813556768586061</v>
      </c>
      <c r="N45" s="613">
        <f t="shared" si="65"/>
        <v>0.11504999688776862</v>
      </c>
      <c r="P45" s="612" t="s">
        <v>522</v>
      </c>
      <c r="Q45" s="613">
        <f>Q29*Q43+Q39*Q44</f>
        <v>0.10219481019878818</v>
      </c>
      <c r="R45" s="613">
        <f t="shared" ref="R45" si="66">R29*R43+R39*R44</f>
        <v>0.11467576596346567</v>
      </c>
      <c r="S45" s="613">
        <f>S29*S43+S39*S44</f>
        <v>0.1289184065165481</v>
      </c>
      <c r="T45" s="613">
        <f t="shared" ref="T45:U45" si="67">T29*T43+T39*T44</f>
        <v>0.10662682264296006</v>
      </c>
      <c r="U45" s="613">
        <f t="shared" si="67"/>
        <v>0.10238132338131672</v>
      </c>
      <c r="W45" s="612" t="s">
        <v>522</v>
      </c>
      <c r="X45" s="613">
        <f>X29*X43+X39*X44</f>
        <v>6.1716452838883551E-2</v>
      </c>
      <c r="Y45" s="613">
        <f t="shared" ref="Y45" si="68">Y29*Y43+Y39*Y44</f>
        <v>9.9529898900933639E-2</v>
      </c>
      <c r="Z45" s="613">
        <f>Z29*Z43+Z39*Z44</f>
        <v>0.10719484097208923</v>
      </c>
      <c r="AA45" s="613">
        <f t="shared" ref="AA45:AB45" si="69">AA29*AA43+AA39*AA44</f>
        <v>9.0286633642993219E-2</v>
      </c>
      <c r="AB45" s="613">
        <f t="shared" si="69"/>
        <v>8.9218201908485603E-2</v>
      </c>
      <c r="AD45" s="614"/>
      <c r="AE45" s="615"/>
      <c r="AF45" s="615"/>
      <c r="AG45" s="615"/>
      <c r="AH45" s="615"/>
      <c r="AI45" s="615"/>
    </row>
    <row r="47" spans="2:35" x14ac:dyDescent="0.25">
      <c r="B47" s="612" t="s">
        <v>523</v>
      </c>
      <c r="C47" s="613">
        <f>(1+C45)/(1+C26)-1</f>
        <v>0.25120980906660062</v>
      </c>
      <c r="D47" s="613">
        <f>(1+D45)/(1+D26)-1</f>
        <v>9.8067176243558096E-2</v>
      </c>
      <c r="E47" s="613">
        <f>(1+E45)/(1+E26)-1</f>
        <v>0.10692430545850895</v>
      </c>
      <c r="F47" s="613">
        <f>(1+F45)/(1+F26)-1</f>
        <v>7.713281143930284E-2</v>
      </c>
      <c r="G47" s="613">
        <f>(1+G45)/(1+G26)-1</f>
        <v>5.3271972984456628E-2</v>
      </c>
      <c r="H47" s="616"/>
      <c r="I47" s="612" t="s">
        <v>523</v>
      </c>
      <c r="J47" s="613">
        <f>(1+J45)/(1+J26)-1</f>
        <v>4.8264781098742215E-2</v>
      </c>
      <c r="K47" s="613">
        <f>(1+K45)/(1+K26)-1</f>
        <v>5.5060856030958005E-2</v>
      </c>
      <c r="L47" s="613">
        <f>(1+L45)/(1+L26)-1</f>
        <v>7.3848242848963963E-2</v>
      </c>
      <c r="M47" s="613">
        <f>(1+M45)/(1+M26)-1</f>
        <v>4.8747645356680191E-2</v>
      </c>
      <c r="N47" s="613">
        <f>(1+N45)/(1+N26)-1</f>
        <v>4.7726201943194768E-2</v>
      </c>
      <c r="P47" s="612" t="s">
        <v>523</v>
      </c>
      <c r="Q47" s="613">
        <f>(1+Q45)/(1+Q26)-1</f>
        <v>6.6298923246614239E-2</v>
      </c>
      <c r="R47" s="613">
        <f>(1+R45)/(1+R26)-1</f>
        <v>5.4576106405102687E-2</v>
      </c>
      <c r="S47" s="613">
        <f>(1+S45)/(1+S26)-1</f>
        <v>6.6845696612277461E-2</v>
      </c>
      <c r="T47" s="613">
        <f>(1+T45)/(1+T26)-1</f>
        <v>4.7920896777615685E-2</v>
      </c>
      <c r="U47" s="613">
        <f>(1+U45)/(1+U26)-1</f>
        <v>3.5985966946391112E-2</v>
      </c>
      <c r="W47" s="612" t="s">
        <v>523</v>
      </c>
      <c r="X47" s="613">
        <f>(1+X45)/(1+X27)-1</f>
        <v>4.2431470632188217E-2</v>
      </c>
      <c r="Y47" s="613">
        <f>(1+Y45)/(1+Y27)-1</f>
        <v>8.3120621485429425E-2</v>
      </c>
      <c r="Z47" s="613">
        <f>(1+Z45)/(1+Z27)-1</f>
        <v>8.8036334515168235E-2</v>
      </c>
      <c r="AA47" s="613">
        <f>(1+AA45)/(1+AA27)-1</f>
        <v>6.8163775013818206E-2</v>
      </c>
      <c r="AB47" s="613">
        <f>(1+AB45)/(1+AB27)-1</f>
        <v>6.6517287881773912E-2</v>
      </c>
      <c r="AD47" s="614"/>
      <c r="AE47" s="615"/>
      <c r="AF47" s="615"/>
      <c r="AG47" s="615"/>
      <c r="AH47" s="615"/>
      <c r="AI47" s="615"/>
    </row>
    <row r="49" spans="9:14" x14ac:dyDescent="0.25">
      <c r="I49" s="557" t="s">
        <v>524</v>
      </c>
      <c r="J49" s="616">
        <v>3.7499999999999999E-2</v>
      </c>
      <c r="K49" s="616">
        <f>J49</f>
        <v>3.7499999999999999E-2</v>
      </c>
      <c r="L49" s="616">
        <f>K49</f>
        <v>3.7499999999999999E-2</v>
      </c>
      <c r="M49" s="616">
        <f>L49</f>
        <v>3.7499999999999999E-2</v>
      </c>
      <c r="N49" s="616">
        <f>M49</f>
        <v>3.7499999999999999E-2</v>
      </c>
    </row>
    <row r="51" spans="9:14" x14ac:dyDescent="0.25">
      <c r="I51" s="557" t="s">
        <v>525</v>
      </c>
      <c r="J51" s="616">
        <f>(1+J47)*(1+J49)-1</f>
        <v>8.7574710389945132E-2</v>
      </c>
      <c r="K51" s="616">
        <f t="shared" ref="K51:N51" si="70">(1+K47)*(1+K49)-1</f>
        <v>9.4625638132119105E-2</v>
      </c>
      <c r="L51" s="616">
        <f t="shared" si="70"/>
        <v>0.1141175519558002</v>
      </c>
      <c r="M51" s="616">
        <f t="shared" si="70"/>
        <v>8.8075682057555893E-2</v>
      </c>
      <c r="N51" s="616">
        <f t="shared" si="70"/>
        <v>8.7015934516064597E-2</v>
      </c>
    </row>
  </sheetData>
  <mergeCells count="20">
    <mergeCell ref="C2:E2"/>
    <mergeCell ref="J2:L2"/>
    <mergeCell ref="Q2:S2"/>
    <mergeCell ref="X2:Z2"/>
    <mergeCell ref="AE2:AG2"/>
    <mergeCell ref="C1:E1"/>
    <mergeCell ref="J1:L1"/>
    <mergeCell ref="Q1:S1"/>
    <mergeCell ref="X1:Z1"/>
    <mergeCell ref="AE1:AG1"/>
    <mergeCell ref="C4:E4"/>
    <mergeCell ref="J4:L4"/>
    <mergeCell ref="Q4:S4"/>
    <mergeCell ref="X4:Z4"/>
    <mergeCell ref="AE4:AG4"/>
    <mergeCell ref="C3:E3"/>
    <mergeCell ref="J3:L3"/>
    <mergeCell ref="Q3:S3"/>
    <mergeCell ref="X3:Z3"/>
    <mergeCell ref="AE3:AG3"/>
  </mergeCells>
  <hyperlinks>
    <hyperlink ref="C7" r:id="rId1"/>
  </hyperlinks>
  <pageMargins left="0.511811024" right="0.511811024" top="0.78740157499999996" bottom="0.78740157499999996" header="0.31496062000000002" footer="0.31496062000000002"/>
  <pageSetup orientation="portrait" verticalDpi="0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XAQ180"/>
  <sheetViews>
    <sheetView showGridLines="0" zoomScale="85" zoomScaleNormal="85" workbookViewId="0">
      <pane xSplit="3" ySplit="3" topLeftCell="H4" activePane="bottomRight" state="frozen"/>
      <selection activeCell="C59" sqref="C59"/>
      <selection pane="topRight" activeCell="C59" sqref="C59"/>
      <selection pane="bottomLeft" activeCell="C59" sqref="C59"/>
      <selection pane="bottomRight" activeCell="AC45" sqref="AC45"/>
    </sheetView>
  </sheetViews>
  <sheetFormatPr defaultColWidth="9.28515625" defaultRowHeight="12.75" outlineLevelRow="1" outlineLevelCol="1" x14ac:dyDescent="0.2"/>
  <cols>
    <col min="1" max="1" width="1.7109375" style="793" customWidth="1" collapsed="1"/>
    <col min="2" max="2" width="46.28515625" style="625" customWidth="1" collapsed="1"/>
    <col min="3" max="3" width="12.5703125" style="625" hidden="1" customWidth="1" outlineLevel="1"/>
    <col min="4" max="4" width="10.28515625" style="625" hidden="1" customWidth="1" outlineLevel="1"/>
    <col min="5" max="5" width="11.28515625" style="625" hidden="1" customWidth="1" outlineLevel="1"/>
    <col min="6" max="6" width="5.7109375" style="749" hidden="1" customWidth="1" outlineLevel="1"/>
    <col min="7" max="7" width="12.7109375" style="627" hidden="1" customWidth="1" outlineLevel="1"/>
    <col min="8" max="9" width="2" style="627" customWidth="1"/>
    <col min="10" max="10" width="7.7109375" style="627" customWidth="1" outlineLevel="1"/>
    <col min="11" max="11" width="8.28515625" style="627" customWidth="1" outlineLevel="1"/>
    <col min="12" max="12" width="7.7109375" style="627" customWidth="1" outlineLevel="1"/>
    <col min="13" max="13" width="9.28515625" style="627" customWidth="1" outlineLevel="1"/>
    <col min="14" max="23" width="7.7109375" style="627" customWidth="1" outlineLevel="1"/>
    <col min="24" max="24" width="7" style="627" customWidth="1" outlineLevel="1"/>
    <col min="25" max="429" width="7.7109375" style="627" customWidth="1" outlineLevel="1"/>
    <col min="430" max="430" width="4.28515625" style="797" customWidth="1"/>
    <col min="431" max="431" width="8.5703125" style="627" bestFit="1" customWidth="1"/>
    <col min="432" max="433" width="8.7109375" style="627" customWidth="1"/>
    <col min="434" max="440" width="8.7109375" style="627" bestFit="1" customWidth="1"/>
    <col min="441" max="441" width="9.28515625" style="798"/>
    <col min="442" max="442" width="9.28515625" style="845"/>
    <col min="443" max="16384" width="9.28515625" style="798"/>
  </cols>
  <sheetData>
    <row r="1" spans="1:465" s="785" customFormat="1" ht="11.25" customHeight="1" x14ac:dyDescent="0.2">
      <c r="A1" s="779"/>
      <c r="B1" s="780" t="s">
        <v>36</v>
      </c>
      <c r="C1" s="781"/>
      <c r="D1" s="781"/>
      <c r="E1" s="781"/>
      <c r="F1" s="782"/>
      <c r="G1" s="783"/>
      <c r="H1" s="783"/>
      <c r="I1" s="783"/>
      <c r="J1" s="783">
        <f>Projeções!I1</f>
        <v>44197</v>
      </c>
      <c r="K1" s="783">
        <f>Projeções!J1</f>
        <v>44255</v>
      </c>
      <c r="L1" s="783">
        <f>Projeções!K1</f>
        <v>44286</v>
      </c>
      <c r="M1" s="783">
        <f>Projeções!L1</f>
        <v>44316</v>
      </c>
      <c r="N1" s="783">
        <f>Projeções!M1</f>
        <v>44347</v>
      </c>
      <c r="O1" s="783">
        <f>Projeções!N1</f>
        <v>44377</v>
      </c>
      <c r="P1" s="783">
        <f>Projeções!O1</f>
        <v>44408</v>
      </c>
      <c r="Q1" s="783">
        <f>Projeções!P1</f>
        <v>44439</v>
      </c>
      <c r="R1" s="783">
        <f>Projeções!Q1</f>
        <v>44469</v>
      </c>
      <c r="S1" s="783">
        <f>Projeções!R1</f>
        <v>44500</v>
      </c>
      <c r="T1" s="783">
        <f>Projeções!S1</f>
        <v>44530</v>
      </c>
      <c r="U1" s="783">
        <f>Projeções!T1</f>
        <v>44561</v>
      </c>
      <c r="V1" s="783">
        <f>Projeções!U1</f>
        <v>44592</v>
      </c>
      <c r="W1" s="783">
        <f>Projeções!V1</f>
        <v>44620</v>
      </c>
      <c r="X1" s="783">
        <f>Projeções!W1</f>
        <v>44651</v>
      </c>
      <c r="Y1" s="783">
        <f>Projeções!X1</f>
        <v>44681</v>
      </c>
      <c r="Z1" s="783">
        <f>Projeções!Y1</f>
        <v>44712</v>
      </c>
      <c r="AA1" s="783">
        <f>Projeções!Z1</f>
        <v>44742</v>
      </c>
      <c r="AB1" s="783">
        <f>Projeções!AA1</f>
        <v>44773</v>
      </c>
      <c r="AC1" s="783">
        <f>Projeções!AB1</f>
        <v>44804</v>
      </c>
      <c r="AD1" s="783">
        <f>Projeções!AC1</f>
        <v>44834</v>
      </c>
      <c r="AE1" s="783">
        <f>Projeções!AD1</f>
        <v>44865</v>
      </c>
      <c r="AF1" s="783">
        <f>Projeções!AE1</f>
        <v>44895</v>
      </c>
      <c r="AG1" s="783">
        <f>Projeções!AF1</f>
        <v>44926</v>
      </c>
      <c r="AH1" s="783">
        <f>Projeções!AG1</f>
        <v>44957</v>
      </c>
      <c r="AI1" s="783">
        <f>Projeções!AH1</f>
        <v>44985</v>
      </c>
      <c r="AJ1" s="783">
        <f>Projeções!AI1</f>
        <v>45016</v>
      </c>
      <c r="AK1" s="783">
        <f>Projeções!AJ1</f>
        <v>45046</v>
      </c>
      <c r="AL1" s="783">
        <f>Projeções!AK1</f>
        <v>45077</v>
      </c>
      <c r="AM1" s="783">
        <f>Projeções!AL1</f>
        <v>45107</v>
      </c>
      <c r="AN1" s="783">
        <f>Projeções!AM1</f>
        <v>45138</v>
      </c>
      <c r="AO1" s="783">
        <f>Projeções!AN1</f>
        <v>45169</v>
      </c>
      <c r="AP1" s="783">
        <f>Projeções!AO1</f>
        <v>45199</v>
      </c>
      <c r="AQ1" s="783">
        <f>Projeções!AP1</f>
        <v>45230</v>
      </c>
      <c r="AR1" s="783">
        <f>Projeções!AQ1</f>
        <v>45260</v>
      </c>
      <c r="AS1" s="783">
        <f>Projeções!AR1</f>
        <v>45291</v>
      </c>
      <c r="AT1" s="783">
        <f>Projeções!AS1</f>
        <v>45322</v>
      </c>
      <c r="AU1" s="783">
        <f>Projeções!AT1</f>
        <v>45351</v>
      </c>
      <c r="AV1" s="783">
        <f>Projeções!AU1</f>
        <v>45382</v>
      </c>
      <c r="AW1" s="783">
        <f>Projeções!AV1</f>
        <v>45412</v>
      </c>
      <c r="AX1" s="783">
        <f>Projeções!AW1</f>
        <v>45443</v>
      </c>
      <c r="AY1" s="783">
        <f>Projeções!AX1</f>
        <v>45473</v>
      </c>
      <c r="AZ1" s="783">
        <f>Projeções!AY1</f>
        <v>45504</v>
      </c>
      <c r="BA1" s="783">
        <f>Projeções!AZ1</f>
        <v>45535</v>
      </c>
      <c r="BB1" s="783">
        <f>Projeções!BA1</f>
        <v>45565</v>
      </c>
      <c r="BC1" s="783">
        <f>Projeções!BB1</f>
        <v>45596</v>
      </c>
      <c r="BD1" s="783">
        <f>Projeções!BC1</f>
        <v>45626</v>
      </c>
      <c r="BE1" s="783">
        <f>Projeções!BD1</f>
        <v>45657</v>
      </c>
      <c r="BF1" s="783">
        <f>Projeções!BE1</f>
        <v>45688</v>
      </c>
      <c r="BG1" s="783">
        <f>Projeções!BF1</f>
        <v>45716</v>
      </c>
      <c r="BH1" s="783">
        <f>Projeções!BG1</f>
        <v>45747</v>
      </c>
      <c r="BI1" s="783">
        <f>Projeções!BH1</f>
        <v>45777</v>
      </c>
      <c r="BJ1" s="783">
        <f>Projeções!BI1</f>
        <v>45808</v>
      </c>
      <c r="BK1" s="783">
        <f>Projeções!BJ1</f>
        <v>45838</v>
      </c>
      <c r="BL1" s="783">
        <f>Projeções!BK1</f>
        <v>45869</v>
      </c>
      <c r="BM1" s="783">
        <f>Projeções!BL1</f>
        <v>45900</v>
      </c>
      <c r="BN1" s="783">
        <f>Projeções!BM1</f>
        <v>45930</v>
      </c>
      <c r="BO1" s="783">
        <f>Projeções!BN1</f>
        <v>45961</v>
      </c>
      <c r="BP1" s="783">
        <f>Projeções!BO1</f>
        <v>45991</v>
      </c>
      <c r="BQ1" s="783">
        <f>Projeções!BP1</f>
        <v>46022</v>
      </c>
      <c r="BR1" s="783">
        <f>Projeções!BQ1</f>
        <v>46053</v>
      </c>
      <c r="BS1" s="783">
        <f>Projeções!BR1</f>
        <v>46081</v>
      </c>
      <c r="BT1" s="783">
        <f>Projeções!BS1</f>
        <v>46112</v>
      </c>
      <c r="BU1" s="783">
        <f>Projeções!BT1</f>
        <v>46142</v>
      </c>
      <c r="BV1" s="783">
        <f>Projeções!BU1</f>
        <v>46173</v>
      </c>
      <c r="BW1" s="783">
        <f>Projeções!BV1</f>
        <v>46203</v>
      </c>
      <c r="BX1" s="783">
        <f>Projeções!BW1</f>
        <v>46234</v>
      </c>
      <c r="BY1" s="783">
        <f>Projeções!BX1</f>
        <v>46265</v>
      </c>
      <c r="BZ1" s="783">
        <f>Projeções!BY1</f>
        <v>46295</v>
      </c>
      <c r="CA1" s="783">
        <f>Projeções!BZ1</f>
        <v>46326</v>
      </c>
      <c r="CB1" s="783">
        <f>Projeções!CA1</f>
        <v>46356</v>
      </c>
      <c r="CC1" s="783">
        <f>Projeções!CB1</f>
        <v>46387</v>
      </c>
      <c r="CD1" s="783">
        <f>Projeções!CC1</f>
        <v>46418</v>
      </c>
      <c r="CE1" s="783">
        <f>Projeções!CD1</f>
        <v>46446</v>
      </c>
      <c r="CF1" s="783">
        <f>Projeções!CE1</f>
        <v>46477</v>
      </c>
      <c r="CG1" s="783">
        <f>Projeções!CF1</f>
        <v>46507</v>
      </c>
      <c r="CH1" s="783">
        <f>Projeções!CG1</f>
        <v>46538</v>
      </c>
      <c r="CI1" s="783">
        <f>Projeções!CH1</f>
        <v>46568</v>
      </c>
      <c r="CJ1" s="783">
        <f>Projeções!CI1</f>
        <v>46599</v>
      </c>
      <c r="CK1" s="783">
        <f>Projeções!CJ1</f>
        <v>46630</v>
      </c>
      <c r="CL1" s="783">
        <f>Projeções!CK1</f>
        <v>46660</v>
      </c>
      <c r="CM1" s="783">
        <f>Projeções!CL1</f>
        <v>46691</v>
      </c>
      <c r="CN1" s="783">
        <f>Projeções!CM1</f>
        <v>46721</v>
      </c>
      <c r="CO1" s="783">
        <f>Projeções!CN1</f>
        <v>46752</v>
      </c>
      <c r="CP1" s="783">
        <f>Projeções!CO1</f>
        <v>46783</v>
      </c>
      <c r="CQ1" s="783">
        <f>Projeções!CP1</f>
        <v>46812</v>
      </c>
      <c r="CR1" s="783">
        <f>Projeções!CQ1</f>
        <v>46843</v>
      </c>
      <c r="CS1" s="783">
        <f>Projeções!CR1</f>
        <v>46873</v>
      </c>
      <c r="CT1" s="783">
        <f>Projeções!CS1</f>
        <v>46904</v>
      </c>
      <c r="CU1" s="783">
        <f>Projeções!CT1</f>
        <v>46934</v>
      </c>
      <c r="CV1" s="783">
        <f>Projeções!CU1</f>
        <v>46965</v>
      </c>
      <c r="CW1" s="783">
        <f>Projeções!CV1</f>
        <v>46996</v>
      </c>
      <c r="CX1" s="783">
        <f>Projeções!CW1</f>
        <v>47026</v>
      </c>
      <c r="CY1" s="783">
        <f>Projeções!CX1</f>
        <v>47057</v>
      </c>
      <c r="CZ1" s="783">
        <f>Projeções!CY1</f>
        <v>47087</v>
      </c>
      <c r="DA1" s="783">
        <f>Projeções!CZ1</f>
        <v>47118</v>
      </c>
      <c r="DB1" s="783">
        <f>Projeções!DA1</f>
        <v>47149</v>
      </c>
      <c r="DC1" s="783">
        <f>Projeções!DB1</f>
        <v>47177</v>
      </c>
      <c r="DD1" s="783">
        <f>Projeções!DC1</f>
        <v>47208</v>
      </c>
      <c r="DE1" s="783">
        <f>Projeções!DD1</f>
        <v>47238</v>
      </c>
      <c r="DF1" s="783">
        <f>Projeções!DE1</f>
        <v>47269</v>
      </c>
      <c r="DG1" s="783">
        <f>Projeções!DF1</f>
        <v>47299</v>
      </c>
      <c r="DH1" s="783">
        <f>Projeções!DG1</f>
        <v>47330</v>
      </c>
      <c r="DI1" s="783">
        <f>Projeções!DH1</f>
        <v>47361</v>
      </c>
      <c r="DJ1" s="783">
        <f>Projeções!DI1</f>
        <v>47391</v>
      </c>
      <c r="DK1" s="783">
        <f>Projeções!DJ1</f>
        <v>47422</v>
      </c>
      <c r="DL1" s="783">
        <f>Projeções!DK1</f>
        <v>47452</v>
      </c>
      <c r="DM1" s="783">
        <f>Projeções!DL1</f>
        <v>47483</v>
      </c>
      <c r="DN1" s="783">
        <f>Projeções!DM1</f>
        <v>47514</v>
      </c>
      <c r="DO1" s="783">
        <f>Projeções!DN1</f>
        <v>47542</v>
      </c>
      <c r="DP1" s="783">
        <f>Projeções!DO1</f>
        <v>47573</v>
      </c>
      <c r="DQ1" s="783">
        <f>Projeções!DP1</f>
        <v>47603</v>
      </c>
      <c r="DR1" s="783">
        <f>Projeções!DQ1</f>
        <v>47634</v>
      </c>
      <c r="DS1" s="783">
        <f>Projeções!DR1</f>
        <v>47664</v>
      </c>
      <c r="DT1" s="783">
        <f>Projeções!DS1</f>
        <v>47695</v>
      </c>
      <c r="DU1" s="783">
        <f>Projeções!DT1</f>
        <v>47726</v>
      </c>
      <c r="DV1" s="783">
        <f>Projeções!DU1</f>
        <v>47756</v>
      </c>
      <c r="DW1" s="783">
        <f>Projeções!DV1</f>
        <v>47787</v>
      </c>
      <c r="DX1" s="783">
        <f>Projeções!DW1</f>
        <v>47817</v>
      </c>
      <c r="DY1" s="783">
        <f>Projeções!DX1</f>
        <v>47848</v>
      </c>
      <c r="DZ1" s="783">
        <f>Projeções!DY1</f>
        <v>47879</v>
      </c>
      <c r="EA1" s="783">
        <f>Projeções!DZ1</f>
        <v>47907</v>
      </c>
      <c r="EB1" s="783">
        <f>Projeções!EA1</f>
        <v>47938</v>
      </c>
      <c r="EC1" s="783">
        <f>Projeções!EB1</f>
        <v>47968</v>
      </c>
      <c r="ED1" s="783">
        <f>Projeções!EC1</f>
        <v>47999</v>
      </c>
      <c r="EE1" s="783">
        <f>Projeções!ED1</f>
        <v>48029</v>
      </c>
      <c r="EF1" s="783">
        <f>Projeções!EE1</f>
        <v>48060</v>
      </c>
      <c r="EG1" s="783">
        <f>Projeções!EF1</f>
        <v>48091</v>
      </c>
      <c r="EH1" s="783">
        <f>Projeções!EG1</f>
        <v>48121</v>
      </c>
      <c r="EI1" s="783">
        <f>Projeções!EH1</f>
        <v>48152</v>
      </c>
      <c r="EJ1" s="783">
        <f>Projeções!EI1</f>
        <v>48182</v>
      </c>
      <c r="EK1" s="783">
        <f>Projeções!EJ1</f>
        <v>48213</v>
      </c>
      <c r="EL1" s="783">
        <f>Projeções!EK1</f>
        <v>48244</v>
      </c>
      <c r="EM1" s="783">
        <f>Projeções!EL1</f>
        <v>48273</v>
      </c>
      <c r="EN1" s="783">
        <f>Projeções!EM1</f>
        <v>48304</v>
      </c>
      <c r="EO1" s="783">
        <f>Projeções!EN1</f>
        <v>48334</v>
      </c>
      <c r="EP1" s="783">
        <f>Projeções!EO1</f>
        <v>48365</v>
      </c>
      <c r="EQ1" s="783">
        <f>Projeções!EP1</f>
        <v>48395</v>
      </c>
      <c r="ER1" s="783">
        <f>Projeções!EQ1</f>
        <v>48426</v>
      </c>
      <c r="ES1" s="783">
        <f>Projeções!ER1</f>
        <v>48457</v>
      </c>
      <c r="ET1" s="783">
        <f>Projeções!ES1</f>
        <v>48487</v>
      </c>
      <c r="EU1" s="783">
        <f>Projeções!ET1</f>
        <v>48518</v>
      </c>
      <c r="EV1" s="783">
        <f>Projeções!EU1</f>
        <v>48548</v>
      </c>
      <c r="EW1" s="783">
        <f>Projeções!EV1</f>
        <v>48579</v>
      </c>
      <c r="EX1" s="783">
        <f>Projeções!EW1</f>
        <v>48610</v>
      </c>
      <c r="EY1" s="783">
        <f>Projeções!EX1</f>
        <v>48638</v>
      </c>
      <c r="EZ1" s="783">
        <f>Projeções!EY1</f>
        <v>48669</v>
      </c>
      <c r="FA1" s="783">
        <f>Projeções!EZ1</f>
        <v>48699</v>
      </c>
      <c r="FB1" s="783">
        <f>Projeções!FA1</f>
        <v>48730</v>
      </c>
      <c r="FC1" s="783">
        <f>Projeções!FB1</f>
        <v>48760</v>
      </c>
      <c r="FD1" s="783">
        <f>Projeções!FC1</f>
        <v>48791</v>
      </c>
      <c r="FE1" s="783">
        <f>Projeções!FD1</f>
        <v>48822</v>
      </c>
      <c r="FF1" s="783">
        <f>Projeções!FE1</f>
        <v>48852</v>
      </c>
      <c r="FG1" s="783">
        <f>Projeções!FF1</f>
        <v>48883</v>
      </c>
      <c r="FH1" s="783">
        <f>Projeções!FG1</f>
        <v>48913</v>
      </c>
      <c r="FI1" s="783">
        <f>Projeções!FH1</f>
        <v>48944</v>
      </c>
      <c r="FJ1" s="783">
        <f>Projeções!FI1</f>
        <v>48975</v>
      </c>
      <c r="FK1" s="783">
        <f>Projeções!FJ1</f>
        <v>49003</v>
      </c>
      <c r="FL1" s="783">
        <f>Projeções!FK1</f>
        <v>49034</v>
      </c>
      <c r="FM1" s="783">
        <f>Projeções!FL1</f>
        <v>49064</v>
      </c>
      <c r="FN1" s="783">
        <f>Projeções!FM1</f>
        <v>49095</v>
      </c>
      <c r="FO1" s="783">
        <f>Projeções!FN1</f>
        <v>49125</v>
      </c>
      <c r="FP1" s="783">
        <f>Projeções!FO1</f>
        <v>49156</v>
      </c>
      <c r="FQ1" s="783">
        <f>Projeções!FP1</f>
        <v>49187</v>
      </c>
      <c r="FR1" s="783">
        <f>Projeções!FQ1</f>
        <v>49217</v>
      </c>
      <c r="FS1" s="783">
        <f>Projeções!FR1</f>
        <v>49248</v>
      </c>
      <c r="FT1" s="783">
        <f>Projeções!FS1</f>
        <v>49278</v>
      </c>
      <c r="FU1" s="783">
        <f>Projeções!FT1</f>
        <v>49309</v>
      </c>
      <c r="FV1" s="783">
        <f>Projeções!FU1</f>
        <v>49340</v>
      </c>
      <c r="FW1" s="783">
        <f>Projeções!FV1</f>
        <v>49368</v>
      </c>
      <c r="FX1" s="783">
        <f>Projeções!FW1</f>
        <v>49399</v>
      </c>
      <c r="FY1" s="783">
        <f>Projeções!FX1</f>
        <v>49429</v>
      </c>
      <c r="FZ1" s="783">
        <f>Projeções!FY1</f>
        <v>49460</v>
      </c>
      <c r="GA1" s="783">
        <f>Projeções!FZ1</f>
        <v>49490</v>
      </c>
      <c r="GB1" s="783">
        <f>Projeções!GA1</f>
        <v>49521</v>
      </c>
      <c r="GC1" s="783">
        <f>Projeções!GB1</f>
        <v>49552</v>
      </c>
      <c r="GD1" s="783">
        <f>Projeções!GC1</f>
        <v>49582</v>
      </c>
      <c r="GE1" s="783">
        <f>Projeções!GD1</f>
        <v>49613</v>
      </c>
      <c r="GF1" s="783">
        <f>Projeções!GE1</f>
        <v>49643</v>
      </c>
      <c r="GG1" s="783">
        <f>Projeções!GF1</f>
        <v>49674</v>
      </c>
      <c r="GH1" s="783">
        <f>Projeções!GG1</f>
        <v>49705</v>
      </c>
      <c r="GI1" s="783">
        <f>Projeções!GH1</f>
        <v>49734</v>
      </c>
      <c r="GJ1" s="783">
        <f>Projeções!GI1</f>
        <v>49765</v>
      </c>
      <c r="GK1" s="783">
        <f>Projeções!GJ1</f>
        <v>49795</v>
      </c>
      <c r="GL1" s="783">
        <f>Projeções!GK1</f>
        <v>49826</v>
      </c>
      <c r="GM1" s="783">
        <f>Projeções!GL1</f>
        <v>49856</v>
      </c>
      <c r="GN1" s="783">
        <f>Projeções!GM1</f>
        <v>49887</v>
      </c>
      <c r="GO1" s="783">
        <f>Projeções!GN1</f>
        <v>49918</v>
      </c>
      <c r="GP1" s="783">
        <f>Projeções!GO1</f>
        <v>49948</v>
      </c>
      <c r="GQ1" s="783">
        <f>Projeções!GP1</f>
        <v>49979</v>
      </c>
      <c r="GR1" s="783">
        <f>Projeções!GQ1</f>
        <v>50009</v>
      </c>
      <c r="GS1" s="783">
        <f>Projeções!GR1</f>
        <v>50040</v>
      </c>
      <c r="GT1" s="783">
        <f>Projeções!GS1</f>
        <v>50071</v>
      </c>
      <c r="GU1" s="783">
        <f>Projeções!GT1</f>
        <v>50099</v>
      </c>
      <c r="GV1" s="783">
        <f>Projeções!GU1</f>
        <v>50130</v>
      </c>
      <c r="GW1" s="783">
        <f>Projeções!GV1</f>
        <v>50160</v>
      </c>
      <c r="GX1" s="783">
        <f>Projeções!GW1</f>
        <v>50191</v>
      </c>
      <c r="GY1" s="783">
        <f>Projeções!GX1</f>
        <v>50221</v>
      </c>
      <c r="GZ1" s="783">
        <f>Projeções!GY1</f>
        <v>50252</v>
      </c>
      <c r="HA1" s="783">
        <f>Projeções!GZ1</f>
        <v>50283</v>
      </c>
      <c r="HB1" s="783">
        <f>Projeções!HA1</f>
        <v>50313</v>
      </c>
      <c r="HC1" s="783">
        <f>Projeções!HB1</f>
        <v>50344</v>
      </c>
      <c r="HD1" s="783">
        <f>Projeções!HC1</f>
        <v>50374</v>
      </c>
      <c r="HE1" s="783">
        <f>Projeções!HD1</f>
        <v>50405</v>
      </c>
      <c r="HF1" s="783">
        <f>Projeções!HE1</f>
        <v>50436</v>
      </c>
      <c r="HG1" s="783">
        <f>Projeções!HF1</f>
        <v>50464</v>
      </c>
      <c r="HH1" s="783">
        <f>Projeções!HG1</f>
        <v>50495</v>
      </c>
      <c r="HI1" s="783">
        <f>Projeções!HH1</f>
        <v>50525</v>
      </c>
      <c r="HJ1" s="783">
        <f>Projeções!HI1</f>
        <v>50556</v>
      </c>
      <c r="HK1" s="783">
        <f>Projeções!HJ1</f>
        <v>50586</v>
      </c>
      <c r="HL1" s="783">
        <f>Projeções!HK1</f>
        <v>50617</v>
      </c>
      <c r="HM1" s="783">
        <f>Projeções!HL1</f>
        <v>50648</v>
      </c>
      <c r="HN1" s="783">
        <f>Projeções!HM1</f>
        <v>50678</v>
      </c>
      <c r="HO1" s="783">
        <f>Projeções!HN1</f>
        <v>50709</v>
      </c>
      <c r="HP1" s="783">
        <f>Projeções!HO1</f>
        <v>50739</v>
      </c>
      <c r="HQ1" s="783">
        <f>Projeções!HP1</f>
        <v>50770</v>
      </c>
      <c r="HR1" s="783">
        <f>Projeções!HQ1</f>
        <v>50801</v>
      </c>
      <c r="HS1" s="783">
        <f>Projeções!HR1</f>
        <v>50829</v>
      </c>
      <c r="HT1" s="783">
        <f>Projeções!HS1</f>
        <v>50860</v>
      </c>
      <c r="HU1" s="783">
        <f>Projeções!HT1</f>
        <v>50890</v>
      </c>
      <c r="HV1" s="783">
        <f>Projeções!HU1</f>
        <v>50921</v>
      </c>
      <c r="HW1" s="783">
        <f>Projeções!HV1</f>
        <v>50951</v>
      </c>
      <c r="HX1" s="783">
        <f>Projeções!HW1</f>
        <v>50982</v>
      </c>
      <c r="HY1" s="783">
        <f>Projeções!HX1</f>
        <v>51013</v>
      </c>
      <c r="HZ1" s="783">
        <f>Projeções!HY1</f>
        <v>51043</v>
      </c>
      <c r="IA1" s="783">
        <f>Projeções!HZ1</f>
        <v>51074</v>
      </c>
      <c r="IB1" s="783">
        <f>Projeções!IA1</f>
        <v>51104</v>
      </c>
      <c r="IC1" s="783">
        <f>Projeções!IB1</f>
        <v>51135</v>
      </c>
      <c r="ID1" s="783">
        <f>Projeções!IC1</f>
        <v>51166</v>
      </c>
      <c r="IE1" s="783">
        <f>Projeções!ID1</f>
        <v>51195</v>
      </c>
      <c r="IF1" s="783">
        <f>Projeções!IE1</f>
        <v>51226</v>
      </c>
      <c r="IG1" s="783">
        <f>Projeções!IF1</f>
        <v>51256</v>
      </c>
      <c r="IH1" s="783">
        <f>Projeções!IG1</f>
        <v>51287</v>
      </c>
      <c r="II1" s="783">
        <f>Projeções!IH1</f>
        <v>51317</v>
      </c>
      <c r="IJ1" s="783">
        <f>Projeções!II1</f>
        <v>51348</v>
      </c>
      <c r="IK1" s="783">
        <f>Projeções!IJ1</f>
        <v>51379</v>
      </c>
      <c r="IL1" s="783">
        <f>Projeções!IK1</f>
        <v>51409</v>
      </c>
      <c r="IM1" s="783">
        <f>Projeções!IL1</f>
        <v>51440</v>
      </c>
      <c r="IN1" s="783">
        <f>Projeções!IM1</f>
        <v>51470</v>
      </c>
      <c r="IO1" s="783">
        <f>Projeções!IN1</f>
        <v>51501</v>
      </c>
      <c r="IP1" s="783">
        <f>Projeções!IO1</f>
        <v>51532</v>
      </c>
      <c r="IQ1" s="783">
        <f>Projeções!IP1</f>
        <v>51560</v>
      </c>
      <c r="IR1" s="783">
        <f>Projeções!IQ1</f>
        <v>51591</v>
      </c>
      <c r="IS1" s="783">
        <f>Projeções!IR1</f>
        <v>51621</v>
      </c>
      <c r="IT1" s="783">
        <f>Projeções!IS1</f>
        <v>51652</v>
      </c>
      <c r="IU1" s="783">
        <f>Projeções!IT1</f>
        <v>51682</v>
      </c>
      <c r="IV1" s="783">
        <f>Projeções!IU1</f>
        <v>51713</v>
      </c>
      <c r="IW1" s="783">
        <f>Projeções!IV1</f>
        <v>51744</v>
      </c>
      <c r="IX1" s="783">
        <f>Projeções!IW1</f>
        <v>51774</v>
      </c>
      <c r="IY1" s="783">
        <f>Projeções!IX1</f>
        <v>51805</v>
      </c>
      <c r="IZ1" s="783">
        <f>Projeções!IY1</f>
        <v>51835</v>
      </c>
      <c r="JA1" s="783">
        <f>Projeções!IZ1</f>
        <v>51866</v>
      </c>
      <c r="JB1" s="783">
        <f>Projeções!JA1</f>
        <v>51897</v>
      </c>
      <c r="JC1" s="783">
        <f>Projeções!JB1</f>
        <v>51925</v>
      </c>
      <c r="JD1" s="783">
        <f>Projeções!JC1</f>
        <v>51956</v>
      </c>
      <c r="JE1" s="783">
        <f>Projeções!JD1</f>
        <v>51986</v>
      </c>
      <c r="JF1" s="783">
        <f>Projeções!JE1</f>
        <v>52017</v>
      </c>
      <c r="JG1" s="783">
        <f>Projeções!JF1</f>
        <v>52047</v>
      </c>
      <c r="JH1" s="783">
        <f>Projeções!JG1</f>
        <v>52078</v>
      </c>
      <c r="JI1" s="783">
        <f>Projeções!JH1</f>
        <v>52109</v>
      </c>
      <c r="JJ1" s="783">
        <f>Projeções!JI1</f>
        <v>52139</v>
      </c>
      <c r="JK1" s="783">
        <f>Projeções!JJ1</f>
        <v>52170</v>
      </c>
      <c r="JL1" s="783">
        <f>Projeções!JK1</f>
        <v>52200</v>
      </c>
      <c r="JM1" s="783">
        <f>Projeções!JL1</f>
        <v>52231</v>
      </c>
      <c r="JN1" s="783">
        <f>Projeções!JM1</f>
        <v>52262</v>
      </c>
      <c r="JO1" s="783">
        <f>Projeções!JN1</f>
        <v>52290</v>
      </c>
      <c r="JP1" s="783">
        <f>Projeções!JO1</f>
        <v>52321</v>
      </c>
      <c r="JQ1" s="783">
        <f>Projeções!JP1</f>
        <v>52351</v>
      </c>
      <c r="JR1" s="783">
        <f>Projeções!JQ1</f>
        <v>52382</v>
      </c>
      <c r="JS1" s="783">
        <f>Projeções!JR1</f>
        <v>52412</v>
      </c>
      <c r="JT1" s="783">
        <f>Projeções!JS1</f>
        <v>52443</v>
      </c>
      <c r="JU1" s="783">
        <f>Projeções!JT1</f>
        <v>52474</v>
      </c>
      <c r="JV1" s="783">
        <f>Projeções!JU1</f>
        <v>52504</v>
      </c>
      <c r="JW1" s="783">
        <f>Projeções!JV1</f>
        <v>52535</v>
      </c>
      <c r="JX1" s="783">
        <f>Projeções!JW1</f>
        <v>52565</v>
      </c>
      <c r="JY1" s="783">
        <f>Projeções!JX1</f>
        <v>52596</v>
      </c>
      <c r="JZ1" s="783">
        <f>Projeções!JY1</f>
        <v>52627</v>
      </c>
      <c r="KA1" s="783">
        <f>Projeções!JZ1</f>
        <v>52656</v>
      </c>
      <c r="KB1" s="783">
        <f>Projeções!KA1</f>
        <v>52687</v>
      </c>
      <c r="KC1" s="783">
        <f>Projeções!KB1</f>
        <v>52717</v>
      </c>
      <c r="KD1" s="783">
        <f>Projeções!KC1</f>
        <v>52748</v>
      </c>
      <c r="KE1" s="783">
        <f>Projeções!KD1</f>
        <v>52778</v>
      </c>
      <c r="KF1" s="783">
        <f>Projeções!KE1</f>
        <v>52809</v>
      </c>
      <c r="KG1" s="783">
        <f>Projeções!KF1</f>
        <v>52840</v>
      </c>
      <c r="KH1" s="783">
        <f>Projeções!KG1</f>
        <v>52870</v>
      </c>
      <c r="KI1" s="783">
        <f>Projeções!KH1</f>
        <v>52901</v>
      </c>
      <c r="KJ1" s="783">
        <f>Projeções!KI1</f>
        <v>52931</v>
      </c>
      <c r="KK1" s="783">
        <f>Projeções!KJ1</f>
        <v>52962</v>
      </c>
      <c r="KL1" s="783">
        <f>Projeções!KK1</f>
        <v>52993</v>
      </c>
      <c r="KM1" s="783">
        <f>Projeções!KL1</f>
        <v>53021</v>
      </c>
      <c r="KN1" s="783">
        <f>Projeções!KM1</f>
        <v>53052</v>
      </c>
      <c r="KO1" s="783">
        <f>Projeções!KN1</f>
        <v>53082</v>
      </c>
      <c r="KP1" s="783">
        <f>Projeções!KO1</f>
        <v>53113</v>
      </c>
      <c r="KQ1" s="783">
        <f>Projeções!KP1</f>
        <v>53143</v>
      </c>
      <c r="KR1" s="783">
        <f>Projeções!KQ1</f>
        <v>53174</v>
      </c>
      <c r="KS1" s="783">
        <f>Projeções!KR1</f>
        <v>53205</v>
      </c>
      <c r="KT1" s="783">
        <f>Projeções!KS1</f>
        <v>53235</v>
      </c>
      <c r="KU1" s="783">
        <f>Projeções!KT1</f>
        <v>53266</v>
      </c>
      <c r="KV1" s="783">
        <f>Projeções!KU1</f>
        <v>53296</v>
      </c>
      <c r="KW1" s="783">
        <f>Projeções!KV1</f>
        <v>53327</v>
      </c>
      <c r="KX1" s="783">
        <f>Projeções!KW1</f>
        <v>53358</v>
      </c>
      <c r="KY1" s="783">
        <f>Projeções!KX1</f>
        <v>53386</v>
      </c>
      <c r="KZ1" s="783">
        <f>Projeções!KY1</f>
        <v>53417</v>
      </c>
      <c r="LA1" s="783">
        <f>Projeções!KZ1</f>
        <v>53447</v>
      </c>
      <c r="LB1" s="783">
        <f>Projeções!LA1</f>
        <v>53478</v>
      </c>
      <c r="LC1" s="783">
        <f>Projeções!LB1</f>
        <v>53508</v>
      </c>
      <c r="LD1" s="783">
        <f>Projeções!LC1</f>
        <v>53539</v>
      </c>
      <c r="LE1" s="783">
        <f>Projeções!LD1</f>
        <v>53570</v>
      </c>
      <c r="LF1" s="783">
        <f>Projeções!LE1</f>
        <v>53600</v>
      </c>
      <c r="LG1" s="783">
        <f>Projeções!LF1</f>
        <v>53631</v>
      </c>
      <c r="LH1" s="783">
        <f>Projeções!LG1</f>
        <v>53661</v>
      </c>
      <c r="LI1" s="783">
        <f>Projeções!LH1</f>
        <v>53692</v>
      </c>
      <c r="LJ1" s="783">
        <f>Projeções!LI1</f>
        <v>53723</v>
      </c>
      <c r="LK1" s="783">
        <f>Projeções!LJ1</f>
        <v>53751</v>
      </c>
      <c r="LL1" s="783">
        <f>Projeções!LK1</f>
        <v>53782</v>
      </c>
      <c r="LM1" s="783">
        <f>Projeções!LL1</f>
        <v>53812</v>
      </c>
      <c r="LN1" s="783">
        <f>Projeções!LM1</f>
        <v>53843</v>
      </c>
      <c r="LO1" s="783">
        <f>Projeções!LN1</f>
        <v>53873</v>
      </c>
      <c r="LP1" s="783">
        <f>Projeções!LO1</f>
        <v>53904</v>
      </c>
      <c r="LQ1" s="783">
        <f>Projeções!LP1</f>
        <v>53935</v>
      </c>
      <c r="LR1" s="783">
        <f>Projeções!LQ1</f>
        <v>53965</v>
      </c>
      <c r="LS1" s="783">
        <f>Projeções!LR1</f>
        <v>53996</v>
      </c>
      <c r="LT1" s="783">
        <f>Projeções!LS1</f>
        <v>54026</v>
      </c>
      <c r="LU1" s="783">
        <f>Projeções!LT1</f>
        <v>54057</v>
      </c>
      <c r="LV1" s="783">
        <f>Projeções!LU1</f>
        <v>54088</v>
      </c>
      <c r="LW1" s="783">
        <f>Projeções!LV1</f>
        <v>54117</v>
      </c>
      <c r="LX1" s="783">
        <f>Projeções!LW1</f>
        <v>54148</v>
      </c>
      <c r="LY1" s="783">
        <f>Projeções!LX1</f>
        <v>54178</v>
      </c>
      <c r="LZ1" s="783">
        <f>Projeções!LY1</f>
        <v>54209</v>
      </c>
      <c r="MA1" s="783">
        <f>Projeções!LZ1</f>
        <v>54239</v>
      </c>
      <c r="MB1" s="783">
        <f>Projeções!MA1</f>
        <v>54270</v>
      </c>
      <c r="MC1" s="783">
        <f>Projeções!MB1</f>
        <v>54301</v>
      </c>
      <c r="MD1" s="783">
        <f>Projeções!MC1</f>
        <v>54331</v>
      </c>
      <c r="ME1" s="783">
        <f>Projeções!MD1</f>
        <v>54362</v>
      </c>
      <c r="MF1" s="783">
        <f>Projeções!ME1</f>
        <v>54392</v>
      </c>
      <c r="MG1" s="783">
        <f>Projeções!MF1</f>
        <v>54423</v>
      </c>
      <c r="MH1" s="783">
        <f>Projeções!MG1</f>
        <v>54454</v>
      </c>
      <c r="MI1" s="783">
        <f>Projeções!MH1</f>
        <v>54482</v>
      </c>
      <c r="MJ1" s="783">
        <f>Projeções!MI1</f>
        <v>54513</v>
      </c>
      <c r="MK1" s="783">
        <f>Projeções!MJ1</f>
        <v>54543</v>
      </c>
      <c r="ML1" s="783">
        <f>Projeções!MK1</f>
        <v>54574</v>
      </c>
      <c r="MM1" s="783">
        <f>Projeções!ML1</f>
        <v>54604</v>
      </c>
      <c r="MN1" s="783">
        <f>Projeções!MM1</f>
        <v>54635</v>
      </c>
      <c r="MO1" s="783">
        <f>Projeções!MN1</f>
        <v>54666</v>
      </c>
      <c r="MP1" s="783">
        <f>Projeções!MO1</f>
        <v>54696</v>
      </c>
      <c r="MQ1" s="783">
        <f>Projeções!MP1</f>
        <v>54727</v>
      </c>
      <c r="MR1" s="783">
        <f>Projeções!MQ1</f>
        <v>54757</v>
      </c>
      <c r="MS1" s="783">
        <f>Projeções!MR1</f>
        <v>54788</v>
      </c>
      <c r="MT1" s="783">
        <f>Projeções!MS1</f>
        <v>54819</v>
      </c>
      <c r="MU1" s="783">
        <f>Projeções!MT1</f>
        <v>54847</v>
      </c>
      <c r="MV1" s="783">
        <f>Projeções!MU1</f>
        <v>54878</v>
      </c>
      <c r="MW1" s="783">
        <f>Projeções!MV1</f>
        <v>54908</v>
      </c>
      <c r="MX1" s="783">
        <f>Projeções!MW1</f>
        <v>54939</v>
      </c>
      <c r="MY1" s="783">
        <f>Projeções!MX1</f>
        <v>54969</v>
      </c>
      <c r="MZ1" s="783">
        <f>Projeções!MY1</f>
        <v>55000</v>
      </c>
      <c r="NA1" s="783">
        <f>Projeções!MZ1</f>
        <v>55031</v>
      </c>
      <c r="NB1" s="783">
        <f>Projeções!NA1</f>
        <v>55061</v>
      </c>
      <c r="NC1" s="783">
        <f>Projeções!NB1</f>
        <v>55092</v>
      </c>
      <c r="ND1" s="783">
        <f>Projeções!NC1</f>
        <v>55122</v>
      </c>
      <c r="NE1" s="783">
        <f>Projeções!ND1</f>
        <v>55153</v>
      </c>
      <c r="NF1" s="783">
        <f>Projeções!NE1</f>
        <v>55184</v>
      </c>
      <c r="NG1" s="783">
        <f>Projeções!NF1</f>
        <v>55212</v>
      </c>
      <c r="NH1" s="783">
        <f>Projeções!NG1</f>
        <v>55243</v>
      </c>
      <c r="NI1" s="783">
        <f>Projeções!NH1</f>
        <v>55273</v>
      </c>
      <c r="NJ1" s="783">
        <f>Projeções!NI1</f>
        <v>55304</v>
      </c>
      <c r="NK1" s="783">
        <f>Projeções!NJ1</f>
        <v>55334</v>
      </c>
      <c r="NL1" s="783">
        <f>Projeções!NK1</f>
        <v>55365</v>
      </c>
      <c r="NM1" s="783">
        <f>Projeções!NL1</f>
        <v>55396</v>
      </c>
      <c r="NN1" s="783">
        <f>Projeções!NM1</f>
        <v>55426</v>
      </c>
      <c r="NO1" s="783">
        <f>Projeções!NN1</f>
        <v>55457</v>
      </c>
      <c r="NP1" s="783">
        <f>Projeções!NO1</f>
        <v>55487</v>
      </c>
      <c r="NQ1" s="783">
        <f>Projeções!NP1</f>
        <v>55518</v>
      </c>
      <c r="NR1" s="783">
        <f>Projeções!NQ1</f>
        <v>55549</v>
      </c>
      <c r="NS1" s="783">
        <f>Projeções!NR1</f>
        <v>55578</v>
      </c>
      <c r="NT1" s="783">
        <f>Projeções!NS1</f>
        <v>55609</v>
      </c>
      <c r="NU1" s="783">
        <f>Projeções!NT1</f>
        <v>55639</v>
      </c>
      <c r="NV1" s="783">
        <f>Projeções!NU1</f>
        <v>55670</v>
      </c>
      <c r="NW1" s="783">
        <f>Projeções!NV1</f>
        <v>55700</v>
      </c>
      <c r="NX1" s="783">
        <f>Projeções!NW1</f>
        <v>55731</v>
      </c>
      <c r="NY1" s="783">
        <f>Projeções!NX1</f>
        <v>55762</v>
      </c>
      <c r="NZ1" s="783">
        <f>Projeções!NY1</f>
        <v>55792</v>
      </c>
      <c r="OA1" s="783">
        <f>Projeções!NZ1</f>
        <v>55823</v>
      </c>
      <c r="OB1" s="783">
        <f>Projeções!OA1</f>
        <v>55853</v>
      </c>
      <c r="OC1" s="783">
        <f>Projeções!OB1</f>
        <v>55884</v>
      </c>
      <c r="OD1" s="783">
        <f>Projeções!OC1</f>
        <v>55915</v>
      </c>
      <c r="OE1" s="783">
        <f>Projeções!OD1</f>
        <v>55943</v>
      </c>
      <c r="OF1" s="783">
        <f>Projeções!OE1</f>
        <v>55974</v>
      </c>
      <c r="OG1" s="783">
        <f>Projeções!OF1</f>
        <v>56004</v>
      </c>
      <c r="OH1" s="783">
        <f>Projeções!OG1</f>
        <v>56035</v>
      </c>
      <c r="OI1" s="783">
        <f>Projeções!OH1</f>
        <v>56065</v>
      </c>
      <c r="OJ1" s="783">
        <f>Projeções!OI1</f>
        <v>56096</v>
      </c>
      <c r="OK1" s="783">
        <f>Projeções!OJ1</f>
        <v>56127</v>
      </c>
      <c r="OL1" s="783">
        <f>Projeções!OK1</f>
        <v>56157</v>
      </c>
      <c r="OM1" s="783">
        <f>Projeções!OL1</f>
        <v>56188</v>
      </c>
      <c r="ON1" s="783">
        <f>Projeções!OM1</f>
        <v>56218</v>
      </c>
      <c r="OO1" s="783">
        <f>Projeções!ON1</f>
        <v>56249</v>
      </c>
      <c r="OP1" s="783">
        <f>Projeções!OO1</f>
        <v>56280</v>
      </c>
      <c r="OQ1" s="783">
        <f>Projeções!OP1</f>
        <v>56308</v>
      </c>
      <c r="OR1" s="783">
        <f>Projeções!OQ1</f>
        <v>56339</v>
      </c>
      <c r="OS1" s="783">
        <f>Projeções!OR1</f>
        <v>56369</v>
      </c>
      <c r="OT1" s="783">
        <f>Projeções!OS1</f>
        <v>56400</v>
      </c>
      <c r="OU1" s="783">
        <f>Projeções!OT1</f>
        <v>56430</v>
      </c>
      <c r="OV1" s="783">
        <f>Projeções!OU1</f>
        <v>56461</v>
      </c>
      <c r="OW1" s="783">
        <f>Projeções!OV1</f>
        <v>56492</v>
      </c>
      <c r="OX1" s="783">
        <f>Projeções!OW1</f>
        <v>56522</v>
      </c>
      <c r="OY1" s="783">
        <f>Projeções!OX1</f>
        <v>56553</v>
      </c>
      <c r="OZ1" s="783">
        <f>Projeções!OY1</f>
        <v>56583</v>
      </c>
      <c r="PA1" s="783">
        <f>Projeções!OZ1</f>
        <v>56614</v>
      </c>
      <c r="PB1" s="783">
        <f>Projeções!PA1</f>
        <v>56645</v>
      </c>
      <c r="PC1" s="783">
        <f>Projeções!PB1</f>
        <v>56673</v>
      </c>
      <c r="PD1" s="783">
        <f>Projeções!PC1</f>
        <v>56704</v>
      </c>
      <c r="PE1" s="783">
        <f>Projeções!PD1</f>
        <v>56734</v>
      </c>
      <c r="PF1" s="783">
        <f>Projeções!PE1</f>
        <v>56765</v>
      </c>
      <c r="PG1" s="783">
        <f>Projeções!PF1</f>
        <v>56795</v>
      </c>
      <c r="PH1" s="783">
        <f>Projeções!PG1</f>
        <v>56826</v>
      </c>
      <c r="PI1" s="783">
        <f>Projeções!PH1</f>
        <v>56857</v>
      </c>
      <c r="PJ1" s="783">
        <f>Projeções!PI1</f>
        <v>56887</v>
      </c>
      <c r="PK1" s="783">
        <f>Projeções!PJ1</f>
        <v>56918</v>
      </c>
      <c r="PL1" s="783">
        <f>Projeções!PK1</f>
        <v>56948</v>
      </c>
      <c r="PM1" s="783">
        <f>Projeções!PL1</f>
        <v>56979</v>
      </c>
      <c r="PN1" s="784"/>
      <c r="PO1" s="783">
        <f>SUMIFS($J$1:$PM$1,$J$3:$PM$3,PO$3)</f>
        <v>44561</v>
      </c>
      <c r="PP1" s="783">
        <f t="shared" ref="PP1:QW1" si="0">SUMIFS($J$1:$PM$1,$J$3:$PM$3,PP$3)</f>
        <v>44926</v>
      </c>
      <c r="PQ1" s="783">
        <f t="shared" si="0"/>
        <v>45291</v>
      </c>
      <c r="PR1" s="783">
        <f t="shared" si="0"/>
        <v>45657</v>
      </c>
      <c r="PS1" s="783">
        <f t="shared" si="0"/>
        <v>46022</v>
      </c>
      <c r="PT1" s="783">
        <f t="shared" si="0"/>
        <v>46387</v>
      </c>
      <c r="PU1" s="783">
        <f t="shared" si="0"/>
        <v>46752</v>
      </c>
      <c r="PV1" s="783">
        <f t="shared" si="0"/>
        <v>47118</v>
      </c>
      <c r="PW1" s="783">
        <f t="shared" si="0"/>
        <v>47483</v>
      </c>
      <c r="PX1" s="783">
        <f t="shared" si="0"/>
        <v>47848</v>
      </c>
      <c r="PY1" s="783">
        <f t="shared" si="0"/>
        <v>48213</v>
      </c>
      <c r="PZ1" s="783">
        <f t="shared" si="0"/>
        <v>48579</v>
      </c>
      <c r="QA1" s="783">
        <f t="shared" si="0"/>
        <v>48944</v>
      </c>
      <c r="QB1" s="783">
        <f t="shared" si="0"/>
        <v>49309</v>
      </c>
      <c r="QC1" s="783">
        <f t="shared" si="0"/>
        <v>49674</v>
      </c>
      <c r="QD1" s="783">
        <f t="shared" si="0"/>
        <v>50040</v>
      </c>
      <c r="QE1" s="783">
        <f t="shared" si="0"/>
        <v>50405</v>
      </c>
      <c r="QF1" s="783">
        <f t="shared" si="0"/>
        <v>50770</v>
      </c>
      <c r="QG1" s="783">
        <f t="shared" si="0"/>
        <v>51135</v>
      </c>
      <c r="QH1" s="783">
        <f t="shared" si="0"/>
        <v>51501</v>
      </c>
      <c r="QI1" s="783">
        <f t="shared" si="0"/>
        <v>51866</v>
      </c>
      <c r="QJ1" s="783">
        <f t="shared" si="0"/>
        <v>52231</v>
      </c>
      <c r="QK1" s="783">
        <f t="shared" si="0"/>
        <v>52596</v>
      </c>
      <c r="QL1" s="783">
        <f t="shared" si="0"/>
        <v>52962</v>
      </c>
      <c r="QM1" s="783">
        <f t="shared" si="0"/>
        <v>53327</v>
      </c>
      <c r="QN1" s="783">
        <f t="shared" si="0"/>
        <v>53692</v>
      </c>
      <c r="QO1" s="783">
        <f t="shared" si="0"/>
        <v>54057</v>
      </c>
      <c r="QP1" s="783">
        <f t="shared" si="0"/>
        <v>54423</v>
      </c>
      <c r="QQ1" s="783">
        <f t="shared" si="0"/>
        <v>54788</v>
      </c>
      <c r="QR1" s="783">
        <f t="shared" si="0"/>
        <v>55153</v>
      </c>
      <c r="QS1" s="783">
        <f t="shared" si="0"/>
        <v>55518</v>
      </c>
      <c r="QT1" s="783">
        <f t="shared" si="0"/>
        <v>55884</v>
      </c>
      <c r="QU1" s="783">
        <f t="shared" si="0"/>
        <v>56249</v>
      </c>
      <c r="QV1" s="783">
        <f t="shared" si="0"/>
        <v>56614</v>
      </c>
      <c r="QW1" s="783">
        <f t="shared" si="0"/>
        <v>56979</v>
      </c>
    </row>
    <row r="2" spans="1:465" s="785" customFormat="1" ht="11.25" customHeight="1" x14ac:dyDescent="0.2">
      <c r="A2" s="779"/>
      <c r="B2" s="780" t="s">
        <v>35</v>
      </c>
      <c r="C2" s="781"/>
      <c r="D2" s="781"/>
      <c r="E2" s="781"/>
      <c r="F2" s="786"/>
      <c r="G2" s="782"/>
      <c r="H2" s="782"/>
      <c r="I2" s="782"/>
      <c r="J2" s="782">
        <f>ROUNDUP((J3+(12-$G$3))/12,0)</f>
        <v>1</v>
      </c>
      <c r="K2" s="782">
        <f t="shared" ref="K2:BV2" si="1">ROUNDUP((K3+(12-$G$3))/12,0)</f>
        <v>1</v>
      </c>
      <c r="L2" s="782">
        <f t="shared" si="1"/>
        <v>1</v>
      </c>
      <c r="M2" s="782">
        <f t="shared" si="1"/>
        <v>1</v>
      </c>
      <c r="N2" s="782">
        <f t="shared" si="1"/>
        <v>1</v>
      </c>
      <c r="O2" s="782">
        <f t="shared" si="1"/>
        <v>1</v>
      </c>
      <c r="P2" s="782">
        <f t="shared" si="1"/>
        <v>1</v>
      </c>
      <c r="Q2" s="782">
        <f t="shared" si="1"/>
        <v>1</v>
      </c>
      <c r="R2" s="782">
        <f t="shared" si="1"/>
        <v>1</v>
      </c>
      <c r="S2" s="782">
        <f t="shared" si="1"/>
        <v>1</v>
      </c>
      <c r="T2" s="782">
        <f t="shared" si="1"/>
        <v>1</v>
      </c>
      <c r="U2" s="782">
        <f t="shared" si="1"/>
        <v>1</v>
      </c>
      <c r="V2" s="782">
        <f t="shared" si="1"/>
        <v>2</v>
      </c>
      <c r="W2" s="782">
        <f t="shared" si="1"/>
        <v>2</v>
      </c>
      <c r="X2" s="782">
        <f t="shared" si="1"/>
        <v>2</v>
      </c>
      <c r="Y2" s="782">
        <f t="shared" si="1"/>
        <v>2</v>
      </c>
      <c r="Z2" s="782">
        <f t="shared" si="1"/>
        <v>2</v>
      </c>
      <c r="AA2" s="782">
        <f t="shared" si="1"/>
        <v>2</v>
      </c>
      <c r="AB2" s="782">
        <f t="shared" si="1"/>
        <v>2</v>
      </c>
      <c r="AC2" s="782">
        <f t="shared" si="1"/>
        <v>2</v>
      </c>
      <c r="AD2" s="782">
        <f t="shared" si="1"/>
        <v>2</v>
      </c>
      <c r="AE2" s="782">
        <f t="shared" si="1"/>
        <v>2</v>
      </c>
      <c r="AF2" s="782">
        <f t="shared" si="1"/>
        <v>2</v>
      </c>
      <c r="AG2" s="782">
        <f t="shared" si="1"/>
        <v>2</v>
      </c>
      <c r="AH2" s="782">
        <f t="shared" si="1"/>
        <v>3</v>
      </c>
      <c r="AI2" s="782">
        <f t="shared" si="1"/>
        <v>3</v>
      </c>
      <c r="AJ2" s="782">
        <f t="shared" si="1"/>
        <v>3</v>
      </c>
      <c r="AK2" s="782">
        <f t="shared" si="1"/>
        <v>3</v>
      </c>
      <c r="AL2" s="782">
        <f t="shared" si="1"/>
        <v>3</v>
      </c>
      <c r="AM2" s="782">
        <f t="shared" si="1"/>
        <v>3</v>
      </c>
      <c r="AN2" s="782">
        <f t="shared" si="1"/>
        <v>3</v>
      </c>
      <c r="AO2" s="782">
        <f t="shared" si="1"/>
        <v>3</v>
      </c>
      <c r="AP2" s="782">
        <f t="shared" si="1"/>
        <v>3</v>
      </c>
      <c r="AQ2" s="782">
        <f t="shared" si="1"/>
        <v>3</v>
      </c>
      <c r="AR2" s="782">
        <f t="shared" si="1"/>
        <v>3</v>
      </c>
      <c r="AS2" s="782">
        <f t="shared" si="1"/>
        <v>3</v>
      </c>
      <c r="AT2" s="782">
        <f t="shared" si="1"/>
        <v>4</v>
      </c>
      <c r="AU2" s="782">
        <f t="shared" si="1"/>
        <v>4</v>
      </c>
      <c r="AV2" s="782">
        <f t="shared" si="1"/>
        <v>4</v>
      </c>
      <c r="AW2" s="782">
        <f t="shared" si="1"/>
        <v>4</v>
      </c>
      <c r="AX2" s="782">
        <f t="shared" si="1"/>
        <v>4</v>
      </c>
      <c r="AY2" s="782">
        <f t="shared" si="1"/>
        <v>4</v>
      </c>
      <c r="AZ2" s="782">
        <f t="shared" si="1"/>
        <v>4</v>
      </c>
      <c r="BA2" s="782">
        <f t="shared" si="1"/>
        <v>4</v>
      </c>
      <c r="BB2" s="782">
        <f t="shared" si="1"/>
        <v>4</v>
      </c>
      <c r="BC2" s="782">
        <f t="shared" si="1"/>
        <v>4</v>
      </c>
      <c r="BD2" s="782">
        <f t="shared" si="1"/>
        <v>4</v>
      </c>
      <c r="BE2" s="782">
        <f t="shared" si="1"/>
        <v>4</v>
      </c>
      <c r="BF2" s="782">
        <f t="shared" si="1"/>
        <v>5</v>
      </c>
      <c r="BG2" s="782">
        <f t="shared" si="1"/>
        <v>5</v>
      </c>
      <c r="BH2" s="782">
        <f t="shared" si="1"/>
        <v>5</v>
      </c>
      <c r="BI2" s="782">
        <f t="shared" si="1"/>
        <v>5</v>
      </c>
      <c r="BJ2" s="782">
        <f t="shared" si="1"/>
        <v>5</v>
      </c>
      <c r="BK2" s="782">
        <f t="shared" si="1"/>
        <v>5</v>
      </c>
      <c r="BL2" s="782">
        <f t="shared" si="1"/>
        <v>5</v>
      </c>
      <c r="BM2" s="782">
        <f t="shared" si="1"/>
        <v>5</v>
      </c>
      <c r="BN2" s="782">
        <f t="shared" si="1"/>
        <v>5</v>
      </c>
      <c r="BO2" s="782">
        <f t="shared" si="1"/>
        <v>5</v>
      </c>
      <c r="BP2" s="782">
        <f t="shared" si="1"/>
        <v>5</v>
      </c>
      <c r="BQ2" s="782">
        <f t="shared" si="1"/>
        <v>5</v>
      </c>
      <c r="BR2" s="782">
        <f t="shared" si="1"/>
        <v>6</v>
      </c>
      <c r="BS2" s="782">
        <f t="shared" si="1"/>
        <v>6</v>
      </c>
      <c r="BT2" s="782">
        <f t="shared" si="1"/>
        <v>6</v>
      </c>
      <c r="BU2" s="782">
        <f t="shared" si="1"/>
        <v>6</v>
      </c>
      <c r="BV2" s="782">
        <f t="shared" si="1"/>
        <v>6</v>
      </c>
      <c r="BW2" s="782">
        <f t="shared" ref="BW2:EH2" si="2">ROUNDUP((BW3+(12-$G$3))/12,0)</f>
        <v>6</v>
      </c>
      <c r="BX2" s="782">
        <f t="shared" si="2"/>
        <v>6</v>
      </c>
      <c r="BY2" s="782">
        <f t="shared" si="2"/>
        <v>6</v>
      </c>
      <c r="BZ2" s="782">
        <f t="shared" si="2"/>
        <v>6</v>
      </c>
      <c r="CA2" s="782">
        <f t="shared" si="2"/>
        <v>6</v>
      </c>
      <c r="CB2" s="782">
        <f t="shared" si="2"/>
        <v>6</v>
      </c>
      <c r="CC2" s="782">
        <f t="shared" si="2"/>
        <v>6</v>
      </c>
      <c r="CD2" s="782">
        <f t="shared" si="2"/>
        <v>7</v>
      </c>
      <c r="CE2" s="782">
        <f t="shared" si="2"/>
        <v>7</v>
      </c>
      <c r="CF2" s="782">
        <f t="shared" si="2"/>
        <v>7</v>
      </c>
      <c r="CG2" s="782">
        <f t="shared" si="2"/>
        <v>7</v>
      </c>
      <c r="CH2" s="782">
        <f t="shared" si="2"/>
        <v>7</v>
      </c>
      <c r="CI2" s="782">
        <f t="shared" si="2"/>
        <v>7</v>
      </c>
      <c r="CJ2" s="782">
        <f t="shared" si="2"/>
        <v>7</v>
      </c>
      <c r="CK2" s="782">
        <f t="shared" si="2"/>
        <v>7</v>
      </c>
      <c r="CL2" s="782">
        <f t="shared" si="2"/>
        <v>7</v>
      </c>
      <c r="CM2" s="782">
        <f t="shared" si="2"/>
        <v>7</v>
      </c>
      <c r="CN2" s="782">
        <f t="shared" si="2"/>
        <v>7</v>
      </c>
      <c r="CO2" s="782">
        <f t="shared" si="2"/>
        <v>7</v>
      </c>
      <c r="CP2" s="782">
        <f t="shared" si="2"/>
        <v>8</v>
      </c>
      <c r="CQ2" s="782">
        <f t="shared" si="2"/>
        <v>8</v>
      </c>
      <c r="CR2" s="782">
        <f t="shared" si="2"/>
        <v>8</v>
      </c>
      <c r="CS2" s="782">
        <f t="shared" si="2"/>
        <v>8</v>
      </c>
      <c r="CT2" s="782">
        <f t="shared" si="2"/>
        <v>8</v>
      </c>
      <c r="CU2" s="782">
        <f t="shared" si="2"/>
        <v>8</v>
      </c>
      <c r="CV2" s="782">
        <f t="shared" si="2"/>
        <v>8</v>
      </c>
      <c r="CW2" s="782">
        <f t="shared" si="2"/>
        <v>8</v>
      </c>
      <c r="CX2" s="782">
        <f t="shared" si="2"/>
        <v>8</v>
      </c>
      <c r="CY2" s="782">
        <f t="shared" si="2"/>
        <v>8</v>
      </c>
      <c r="CZ2" s="782">
        <f t="shared" si="2"/>
        <v>8</v>
      </c>
      <c r="DA2" s="782">
        <f t="shared" si="2"/>
        <v>8</v>
      </c>
      <c r="DB2" s="782">
        <f t="shared" si="2"/>
        <v>9</v>
      </c>
      <c r="DC2" s="782">
        <f t="shared" si="2"/>
        <v>9</v>
      </c>
      <c r="DD2" s="782">
        <f t="shared" si="2"/>
        <v>9</v>
      </c>
      <c r="DE2" s="782">
        <f t="shared" si="2"/>
        <v>9</v>
      </c>
      <c r="DF2" s="782">
        <f t="shared" si="2"/>
        <v>9</v>
      </c>
      <c r="DG2" s="782">
        <f t="shared" si="2"/>
        <v>9</v>
      </c>
      <c r="DH2" s="782">
        <f t="shared" si="2"/>
        <v>9</v>
      </c>
      <c r="DI2" s="782">
        <f t="shared" si="2"/>
        <v>9</v>
      </c>
      <c r="DJ2" s="782">
        <f t="shared" si="2"/>
        <v>9</v>
      </c>
      <c r="DK2" s="782">
        <f t="shared" si="2"/>
        <v>9</v>
      </c>
      <c r="DL2" s="782">
        <f t="shared" si="2"/>
        <v>9</v>
      </c>
      <c r="DM2" s="782">
        <f t="shared" si="2"/>
        <v>9</v>
      </c>
      <c r="DN2" s="782">
        <f t="shared" si="2"/>
        <v>10</v>
      </c>
      <c r="DO2" s="782">
        <f t="shared" si="2"/>
        <v>10</v>
      </c>
      <c r="DP2" s="782">
        <f t="shared" si="2"/>
        <v>10</v>
      </c>
      <c r="DQ2" s="782">
        <f t="shared" si="2"/>
        <v>10</v>
      </c>
      <c r="DR2" s="782">
        <f t="shared" si="2"/>
        <v>10</v>
      </c>
      <c r="DS2" s="782">
        <f t="shared" si="2"/>
        <v>10</v>
      </c>
      <c r="DT2" s="782">
        <f t="shared" si="2"/>
        <v>10</v>
      </c>
      <c r="DU2" s="782">
        <f t="shared" si="2"/>
        <v>10</v>
      </c>
      <c r="DV2" s="782">
        <f t="shared" si="2"/>
        <v>10</v>
      </c>
      <c r="DW2" s="782">
        <f t="shared" si="2"/>
        <v>10</v>
      </c>
      <c r="DX2" s="782">
        <f t="shared" si="2"/>
        <v>10</v>
      </c>
      <c r="DY2" s="782">
        <f t="shared" si="2"/>
        <v>10</v>
      </c>
      <c r="DZ2" s="782">
        <f t="shared" si="2"/>
        <v>11</v>
      </c>
      <c r="EA2" s="782">
        <f t="shared" si="2"/>
        <v>11</v>
      </c>
      <c r="EB2" s="782">
        <f t="shared" si="2"/>
        <v>11</v>
      </c>
      <c r="EC2" s="782">
        <f t="shared" si="2"/>
        <v>11</v>
      </c>
      <c r="ED2" s="782">
        <f t="shared" si="2"/>
        <v>11</v>
      </c>
      <c r="EE2" s="782">
        <f t="shared" si="2"/>
        <v>11</v>
      </c>
      <c r="EF2" s="782">
        <f t="shared" si="2"/>
        <v>11</v>
      </c>
      <c r="EG2" s="782">
        <f t="shared" si="2"/>
        <v>11</v>
      </c>
      <c r="EH2" s="782">
        <f t="shared" si="2"/>
        <v>11</v>
      </c>
      <c r="EI2" s="782">
        <f t="shared" ref="EI2:GT2" si="3">ROUNDUP((EI3+(12-$G$3))/12,0)</f>
        <v>11</v>
      </c>
      <c r="EJ2" s="782">
        <f t="shared" si="3"/>
        <v>11</v>
      </c>
      <c r="EK2" s="782">
        <f t="shared" si="3"/>
        <v>11</v>
      </c>
      <c r="EL2" s="782">
        <f t="shared" si="3"/>
        <v>12</v>
      </c>
      <c r="EM2" s="782">
        <f t="shared" si="3"/>
        <v>12</v>
      </c>
      <c r="EN2" s="782">
        <f t="shared" si="3"/>
        <v>12</v>
      </c>
      <c r="EO2" s="782">
        <f t="shared" si="3"/>
        <v>12</v>
      </c>
      <c r="EP2" s="782">
        <f t="shared" si="3"/>
        <v>12</v>
      </c>
      <c r="EQ2" s="782">
        <f t="shared" si="3"/>
        <v>12</v>
      </c>
      <c r="ER2" s="782">
        <f t="shared" si="3"/>
        <v>12</v>
      </c>
      <c r="ES2" s="782">
        <f t="shared" si="3"/>
        <v>12</v>
      </c>
      <c r="ET2" s="782">
        <f t="shared" si="3"/>
        <v>12</v>
      </c>
      <c r="EU2" s="782">
        <f t="shared" si="3"/>
        <v>12</v>
      </c>
      <c r="EV2" s="782">
        <f t="shared" si="3"/>
        <v>12</v>
      </c>
      <c r="EW2" s="782">
        <f t="shared" si="3"/>
        <v>12</v>
      </c>
      <c r="EX2" s="782">
        <f t="shared" si="3"/>
        <v>13</v>
      </c>
      <c r="EY2" s="782">
        <f t="shared" si="3"/>
        <v>13</v>
      </c>
      <c r="EZ2" s="782">
        <f t="shared" si="3"/>
        <v>13</v>
      </c>
      <c r="FA2" s="782">
        <f t="shared" si="3"/>
        <v>13</v>
      </c>
      <c r="FB2" s="782">
        <f t="shared" si="3"/>
        <v>13</v>
      </c>
      <c r="FC2" s="782">
        <f t="shared" si="3"/>
        <v>13</v>
      </c>
      <c r="FD2" s="782">
        <f t="shared" si="3"/>
        <v>13</v>
      </c>
      <c r="FE2" s="782">
        <f t="shared" si="3"/>
        <v>13</v>
      </c>
      <c r="FF2" s="782">
        <f t="shared" si="3"/>
        <v>13</v>
      </c>
      <c r="FG2" s="782">
        <f t="shared" si="3"/>
        <v>13</v>
      </c>
      <c r="FH2" s="782">
        <f t="shared" si="3"/>
        <v>13</v>
      </c>
      <c r="FI2" s="782">
        <f t="shared" si="3"/>
        <v>13</v>
      </c>
      <c r="FJ2" s="782">
        <f t="shared" si="3"/>
        <v>14</v>
      </c>
      <c r="FK2" s="782">
        <f t="shared" si="3"/>
        <v>14</v>
      </c>
      <c r="FL2" s="782">
        <f t="shared" si="3"/>
        <v>14</v>
      </c>
      <c r="FM2" s="782">
        <f t="shared" si="3"/>
        <v>14</v>
      </c>
      <c r="FN2" s="782">
        <f t="shared" si="3"/>
        <v>14</v>
      </c>
      <c r="FO2" s="782">
        <f t="shared" si="3"/>
        <v>14</v>
      </c>
      <c r="FP2" s="782">
        <f t="shared" si="3"/>
        <v>14</v>
      </c>
      <c r="FQ2" s="782">
        <f t="shared" si="3"/>
        <v>14</v>
      </c>
      <c r="FR2" s="782">
        <f t="shared" si="3"/>
        <v>14</v>
      </c>
      <c r="FS2" s="782">
        <f t="shared" si="3"/>
        <v>14</v>
      </c>
      <c r="FT2" s="782">
        <f t="shared" si="3"/>
        <v>14</v>
      </c>
      <c r="FU2" s="782">
        <f t="shared" si="3"/>
        <v>14</v>
      </c>
      <c r="FV2" s="782">
        <f t="shared" si="3"/>
        <v>15</v>
      </c>
      <c r="FW2" s="782">
        <f t="shared" si="3"/>
        <v>15</v>
      </c>
      <c r="FX2" s="782">
        <f t="shared" si="3"/>
        <v>15</v>
      </c>
      <c r="FY2" s="782">
        <f t="shared" si="3"/>
        <v>15</v>
      </c>
      <c r="FZ2" s="782">
        <f t="shared" si="3"/>
        <v>15</v>
      </c>
      <c r="GA2" s="782">
        <f t="shared" si="3"/>
        <v>15</v>
      </c>
      <c r="GB2" s="782">
        <f t="shared" si="3"/>
        <v>15</v>
      </c>
      <c r="GC2" s="782">
        <f t="shared" si="3"/>
        <v>15</v>
      </c>
      <c r="GD2" s="782">
        <f t="shared" si="3"/>
        <v>15</v>
      </c>
      <c r="GE2" s="782">
        <f t="shared" si="3"/>
        <v>15</v>
      </c>
      <c r="GF2" s="782">
        <f t="shared" si="3"/>
        <v>15</v>
      </c>
      <c r="GG2" s="782">
        <f t="shared" si="3"/>
        <v>15</v>
      </c>
      <c r="GH2" s="782">
        <f t="shared" si="3"/>
        <v>16</v>
      </c>
      <c r="GI2" s="782">
        <f t="shared" si="3"/>
        <v>16</v>
      </c>
      <c r="GJ2" s="782">
        <f t="shared" si="3"/>
        <v>16</v>
      </c>
      <c r="GK2" s="782">
        <f t="shared" si="3"/>
        <v>16</v>
      </c>
      <c r="GL2" s="782">
        <f t="shared" si="3"/>
        <v>16</v>
      </c>
      <c r="GM2" s="782">
        <f t="shared" si="3"/>
        <v>16</v>
      </c>
      <c r="GN2" s="782">
        <f t="shared" si="3"/>
        <v>16</v>
      </c>
      <c r="GO2" s="782">
        <f t="shared" si="3"/>
        <v>16</v>
      </c>
      <c r="GP2" s="782">
        <f t="shared" si="3"/>
        <v>16</v>
      </c>
      <c r="GQ2" s="782">
        <f t="shared" si="3"/>
        <v>16</v>
      </c>
      <c r="GR2" s="782">
        <f t="shared" si="3"/>
        <v>16</v>
      </c>
      <c r="GS2" s="782">
        <f t="shared" si="3"/>
        <v>16</v>
      </c>
      <c r="GT2" s="782">
        <f t="shared" si="3"/>
        <v>17</v>
      </c>
      <c r="GU2" s="782">
        <f t="shared" ref="GU2:JF2" si="4">ROUNDUP((GU3+(12-$G$3))/12,0)</f>
        <v>17</v>
      </c>
      <c r="GV2" s="782">
        <f t="shared" si="4"/>
        <v>17</v>
      </c>
      <c r="GW2" s="782">
        <f t="shared" si="4"/>
        <v>17</v>
      </c>
      <c r="GX2" s="782">
        <f t="shared" si="4"/>
        <v>17</v>
      </c>
      <c r="GY2" s="782">
        <f t="shared" si="4"/>
        <v>17</v>
      </c>
      <c r="GZ2" s="782">
        <f t="shared" si="4"/>
        <v>17</v>
      </c>
      <c r="HA2" s="782">
        <f t="shared" si="4"/>
        <v>17</v>
      </c>
      <c r="HB2" s="782">
        <f t="shared" si="4"/>
        <v>17</v>
      </c>
      <c r="HC2" s="782">
        <f t="shared" si="4"/>
        <v>17</v>
      </c>
      <c r="HD2" s="782">
        <f t="shared" si="4"/>
        <v>17</v>
      </c>
      <c r="HE2" s="782">
        <f t="shared" si="4"/>
        <v>17</v>
      </c>
      <c r="HF2" s="782">
        <f t="shared" si="4"/>
        <v>18</v>
      </c>
      <c r="HG2" s="782">
        <f t="shared" si="4"/>
        <v>18</v>
      </c>
      <c r="HH2" s="782">
        <f t="shared" si="4"/>
        <v>18</v>
      </c>
      <c r="HI2" s="782">
        <f t="shared" si="4"/>
        <v>18</v>
      </c>
      <c r="HJ2" s="782">
        <f t="shared" si="4"/>
        <v>18</v>
      </c>
      <c r="HK2" s="782">
        <f t="shared" si="4"/>
        <v>18</v>
      </c>
      <c r="HL2" s="782">
        <f t="shared" si="4"/>
        <v>18</v>
      </c>
      <c r="HM2" s="782">
        <f t="shared" si="4"/>
        <v>18</v>
      </c>
      <c r="HN2" s="782">
        <f t="shared" si="4"/>
        <v>18</v>
      </c>
      <c r="HO2" s="782">
        <f t="shared" si="4"/>
        <v>18</v>
      </c>
      <c r="HP2" s="782">
        <f t="shared" si="4"/>
        <v>18</v>
      </c>
      <c r="HQ2" s="782">
        <f t="shared" si="4"/>
        <v>18</v>
      </c>
      <c r="HR2" s="782">
        <f t="shared" si="4"/>
        <v>19</v>
      </c>
      <c r="HS2" s="782">
        <f t="shared" si="4"/>
        <v>19</v>
      </c>
      <c r="HT2" s="782">
        <f t="shared" si="4"/>
        <v>19</v>
      </c>
      <c r="HU2" s="782">
        <f t="shared" si="4"/>
        <v>19</v>
      </c>
      <c r="HV2" s="782">
        <f t="shared" si="4"/>
        <v>19</v>
      </c>
      <c r="HW2" s="782">
        <f t="shared" si="4"/>
        <v>19</v>
      </c>
      <c r="HX2" s="782">
        <f t="shared" si="4"/>
        <v>19</v>
      </c>
      <c r="HY2" s="782">
        <f t="shared" si="4"/>
        <v>19</v>
      </c>
      <c r="HZ2" s="782">
        <f t="shared" si="4"/>
        <v>19</v>
      </c>
      <c r="IA2" s="782">
        <f t="shared" si="4"/>
        <v>19</v>
      </c>
      <c r="IB2" s="782">
        <f t="shared" si="4"/>
        <v>19</v>
      </c>
      <c r="IC2" s="782">
        <f t="shared" si="4"/>
        <v>19</v>
      </c>
      <c r="ID2" s="782">
        <f t="shared" si="4"/>
        <v>20</v>
      </c>
      <c r="IE2" s="782">
        <f t="shared" si="4"/>
        <v>20</v>
      </c>
      <c r="IF2" s="782">
        <f t="shared" si="4"/>
        <v>20</v>
      </c>
      <c r="IG2" s="782">
        <f t="shared" si="4"/>
        <v>20</v>
      </c>
      <c r="IH2" s="782">
        <f t="shared" si="4"/>
        <v>20</v>
      </c>
      <c r="II2" s="782">
        <f t="shared" si="4"/>
        <v>20</v>
      </c>
      <c r="IJ2" s="782">
        <f t="shared" si="4"/>
        <v>20</v>
      </c>
      <c r="IK2" s="782">
        <f t="shared" si="4"/>
        <v>20</v>
      </c>
      <c r="IL2" s="782">
        <f t="shared" si="4"/>
        <v>20</v>
      </c>
      <c r="IM2" s="782">
        <f t="shared" si="4"/>
        <v>20</v>
      </c>
      <c r="IN2" s="782">
        <f t="shared" si="4"/>
        <v>20</v>
      </c>
      <c r="IO2" s="782">
        <f t="shared" si="4"/>
        <v>20</v>
      </c>
      <c r="IP2" s="782">
        <f t="shared" si="4"/>
        <v>21</v>
      </c>
      <c r="IQ2" s="782">
        <f t="shared" si="4"/>
        <v>21</v>
      </c>
      <c r="IR2" s="782">
        <f t="shared" si="4"/>
        <v>21</v>
      </c>
      <c r="IS2" s="782">
        <f t="shared" si="4"/>
        <v>21</v>
      </c>
      <c r="IT2" s="782">
        <f t="shared" si="4"/>
        <v>21</v>
      </c>
      <c r="IU2" s="782">
        <f t="shared" si="4"/>
        <v>21</v>
      </c>
      <c r="IV2" s="782">
        <f t="shared" si="4"/>
        <v>21</v>
      </c>
      <c r="IW2" s="782">
        <f t="shared" si="4"/>
        <v>21</v>
      </c>
      <c r="IX2" s="782">
        <f t="shared" si="4"/>
        <v>21</v>
      </c>
      <c r="IY2" s="782">
        <f t="shared" si="4"/>
        <v>21</v>
      </c>
      <c r="IZ2" s="782">
        <f t="shared" si="4"/>
        <v>21</v>
      </c>
      <c r="JA2" s="782">
        <f t="shared" si="4"/>
        <v>21</v>
      </c>
      <c r="JB2" s="782">
        <f t="shared" si="4"/>
        <v>22</v>
      </c>
      <c r="JC2" s="782">
        <f t="shared" si="4"/>
        <v>22</v>
      </c>
      <c r="JD2" s="782">
        <f t="shared" si="4"/>
        <v>22</v>
      </c>
      <c r="JE2" s="782">
        <f t="shared" si="4"/>
        <v>22</v>
      </c>
      <c r="JF2" s="782">
        <f t="shared" si="4"/>
        <v>22</v>
      </c>
      <c r="JG2" s="782">
        <f t="shared" ref="JG2:LR2" si="5">ROUNDUP((JG3+(12-$G$3))/12,0)</f>
        <v>22</v>
      </c>
      <c r="JH2" s="782">
        <f t="shared" si="5"/>
        <v>22</v>
      </c>
      <c r="JI2" s="782">
        <f t="shared" si="5"/>
        <v>22</v>
      </c>
      <c r="JJ2" s="782">
        <f t="shared" si="5"/>
        <v>22</v>
      </c>
      <c r="JK2" s="782">
        <f t="shared" si="5"/>
        <v>22</v>
      </c>
      <c r="JL2" s="782">
        <f t="shared" si="5"/>
        <v>22</v>
      </c>
      <c r="JM2" s="782">
        <f t="shared" si="5"/>
        <v>22</v>
      </c>
      <c r="JN2" s="782">
        <f t="shared" si="5"/>
        <v>23</v>
      </c>
      <c r="JO2" s="782">
        <f t="shared" si="5"/>
        <v>23</v>
      </c>
      <c r="JP2" s="782">
        <f t="shared" si="5"/>
        <v>23</v>
      </c>
      <c r="JQ2" s="782">
        <f t="shared" si="5"/>
        <v>23</v>
      </c>
      <c r="JR2" s="782">
        <f t="shared" si="5"/>
        <v>23</v>
      </c>
      <c r="JS2" s="782">
        <f t="shared" si="5"/>
        <v>23</v>
      </c>
      <c r="JT2" s="782">
        <f t="shared" si="5"/>
        <v>23</v>
      </c>
      <c r="JU2" s="782">
        <f t="shared" si="5"/>
        <v>23</v>
      </c>
      <c r="JV2" s="782">
        <f t="shared" si="5"/>
        <v>23</v>
      </c>
      <c r="JW2" s="782">
        <f t="shared" si="5"/>
        <v>23</v>
      </c>
      <c r="JX2" s="782">
        <f t="shared" si="5"/>
        <v>23</v>
      </c>
      <c r="JY2" s="782">
        <f t="shared" si="5"/>
        <v>23</v>
      </c>
      <c r="JZ2" s="782">
        <f t="shared" si="5"/>
        <v>24</v>
      </c>
      <c r="KA2" s="782">
        <f t="shared" si="5"/>
        <v>24</v>
      </c>
      <c r="KB2" s="782">
        <f t="shared" si="5"/>
        <v>24</v>
      </c>
      <c r="KC2" s="782">
        <f t="shared" si="5"/>
        <v>24</v>
      </c>
      <c r="KD2" s="782">
        <f t="shared" si="5"/>
        <v>24</v>
      </c>
      <c r="KE2" s="782">
        <f t="shared" si="5"/>
        <v>24</v>
      </c>
      <c r="KF2" s="782">
        <f t="shared" si="5"/>
        <v>24</v>
      </c>
      <c r="KG2" s="782">
        <f t="shared" si="5"/>
        <v>24</v>
      </c>
      <c r="KH2" s="782">
        <f t="shared" si="5"/>
        <v>24</v>
      </c>
      <c r="KI2" s="782">
        <f t="shared" si="5"/>
        <v>24</v>
      </c>
      <c r="KJ2" s="782">
        <f t="shared" si="5"/>
        <v>24</v>
      </c>
      <c r="KK2" s="782">
        <f t="shared" si="5"/>
        <v>24</v>
      </c>
      <c r="KL2" s="782">
        <f t="shared" si="5"/>
        <v>25</v>
      </c>
      <c r="KM2" s="782">
        <f t="shared" si="5"/>
        <v>25</v>
      </c>
      <c r="KN2" s="782">
        <f t="shared" si="5"/>
        <v>25</v>
      </c>
      <c r="KO2" s="782">
        <f t="shared" si="5"/>
        <v>25</v>
      </c>
      <c r="KP2" s="782">
        <f t="shared" si="5"/>
        <v>25</v>
      </c>
      <c r="KQ2" s="782">
        <f t="shared" si="5"/>
        <v>25</v>
      </c>
      <c r="KR2" s="782">
        <f t="shared" si="5"/>
        <v>25</v>
      </c>
      <c r="KS2" s="782">
        <f t="shared" si="5"/>
        <v>25</v>
      </c>
      <c r="KT2" s="782">
        <f t="shared" si="5"/>
        <v>25</v>
      </c>
      <c r="KU2" s="782">
        <f t="shared" si="5"/>
        <v>25</v>
      </c>
      <c r="KV2" s="782">
        <f t="shared" si="5"/>
        <v>25</v>
      </c>
      <c r="KW2" s="782">
        <f t="shared" si="5"/>
        <v>25</v>
      </c>
      <c r="KX2" s="782">
        <f t="shared" si="5"/>
        <v>26</v>
      </c>
      <c r="KY2" s="782">
        <f t="shared" si="5"/>
        <v>26</v>
      </c>
      <c r="KZ2" s="782">
        <f t="shared" si="5"/>
        <v>26</v>
      </c>
      <c r="LA2" s="782">
        <f t="shared" si="5"/>
        <v>26</v>
      </c>
      <c r="LB2" s="782">
        <f t="shared" si="5"/>
        <v>26</v>
      </c>
      <c r="LC2" s="782">
        <f t="shared" si="5"/>
        <v>26</v>
      </c>
      <c r="LD2" s="782">
        <f t="shared" si="5"/>
        <v>26</v>
      </c>
      <c r="LE2" s="782">
        <f t="shared" si="5"/>
        <v>26</v>
      </c>
      <c r="LF2" s="782">
        <f t="shared" si="5"/>
        <v>26</v>
      </c>
      <c r="LG2" s="782">
        <f t="shared" si="5"/>
        <v>26</v>
      </c>
      <c r="LH2" s="782">
        <f t="shared" si="5"/>
        <v>26</v>
      </c>
      <c r="LI2" s="782">
        <f t="shared" si="5"/>
        <v>26</v>
      </c>
      <c r="LJ2" s="782">
        <f t="shared" si="5"/>
        <v>27</v>
      </c>
      <c r="LK2" s="782">
        <f t="shared" si="5"/>
        <v>27</v>
      </c>
      <c r="LL2" s="782">
        <f t="shared" si="5"/>
        <v>27</v>
      </c>
      <c r="LM2" s="782">
        <f t="shared" si="5"/>
        <v>27</v>
      </c>
      <c r="LN2" s="782">
        <f t="shared" si="5"/>
        <v>27</v>
      </c>
      <c r="LO2" s="782">
        <f t="shared" si="5"/>
        <v>27</v>
      </c>
      <c r="LP2" s="782">
        <f t="shared" si="5"/>
        <v>27</v>
      </c>
      <c r="LQ2" s="782">
        <f t="shared" si="5"/>
        <v>27</v>
      </c>
      <c r="LR2" s="782">
        <f t="shared" si="5"/>
        <v>27</v>
      </c>
      <c r="LS2" s="782">
        <f t="shared" ref="LS2:OD2" si="6">ROUNDUP((LS3+(12-$G$3))/12,0)</f>
        <v>27</v>
      </c>
      <c r="LT2" s="782">
        <f t="shared" si="6"/>
        <v>27</v>
      </c>
      <c r="LU2" s="782">
        <f t="shared" si="6"/>
        <v>27</v>
      </c>
      <c r="LV2" s="782">
        <f t="shared" si="6"/>
        <v>28</v>
      </c>
      <c r="LW2" s="782">
        <f t="shared" si="6"/>
        <v>28</v>
      </c>
      <c r="LX2" s="782">
        <f t="shared" si="6"/>
        <v>28</v>
      </c>
      <c r="LY2" s="782">
        <f t="shared" si="6"/>
        <v>28</v>
      </c>
      <c r="LZ2" s="782">
        <f t="shared" si="6"/>
        <v>28</v>
      </c>
      <c r="MA2" s="782">
        <f t="shared" si="6"/>
        <v>28</v>
      </c>
      <c r="MB2" s="782">
        <f t="shared" si="6"/>
        <v>28</v>
      </c>
      <c r="MC2" s="782">
        <f t="shared" si="6"/>
        <v>28</v>
      </c>
      <c r="MD2" s="782">
        <f t="shared" si="6"/>
        <v>28</v>
      </c>
      <c r="ME2" s="782">
        <f t="shared" si="6"/>
        <v>28</v>
      </c>
      <c r="MF2" s="782">
        <f t="shared" si="6"/>
        <v>28</v>
      </c>
      <c r="MG2" s="782">
        <f t="shared" si="6"/>
        <v>28</v>
      </c>
      <c r="MH2" s="782">
        <f t="shared" si="6"/>
        <v>29</v>
      </c>
      <c r="MI2" s="782">
        <f t="shared" si="6"/>
        <v>29</v>
      </c>
      <c r="MJ2" s="782">
        <f t="shared" si="6"/>
        <v>29</v>
      </c>
      <c r="MK2" s="782">
        <f t="shared" si="6"/>
        <v>29</v>
      </c>
      <c r="ML2" s="782">
        <f t="shared" si="6"/>
        <v>29</v>
      </c>
      <c r="MM2" s="782">
        <f t="shared" si="6"/>
        <v>29</v>
      </c>
      <c r="MN2" s="782">
        <f t="shared" si="6"/>
        <v>29</v>
      </c>
      <c r="MO2" s="782">
        <f t="shared" si="6"/>
        <v>29</v>
      </c>
      <c r="MP2" s="782">
        <f t="shared" si="6"/>
        <v>29</v>
      </c>
      <c r="MQ2" s="782">
        <f t="shared" si="6"/>
        <v>29</v>
      </c>
      <c r="MR2" s="782">
        <f t="shared" si="6"/>
        <v>29</v>
      </c>
      <c r="MS2" s="782">
        <f t="shared" si="6"/>
        <v>29</v>
      </c>
      <c r="MT2" s="782">
        <f t="shared" si="6"/>
        <v>30</v>
      </c>
      <c r="MU2" s="782">
        <f t="shared" si="6"/>
        <v>30</v>
      </c>
      <c r="MV2" s="782">
        <f t="shared" si="6"/>
        <v>30</v>
      </c>
      <c r="MW2" s="782">
        <f t="shared" si="6"/>
        <v>30</v>
      </c>
      <c r="MX2" s="782">
        <f t="shared" si="6"/>
        <v>30</v>
      </c>
      <c r="MY2" s="782">
        <f t="shared" si="6"/>
        <v>30</v>
      </c>
      <c r="MZ2" s="782">
        <f t="shared" si="6"/>
        <v>30</v>
      </c>
      <c r="NA2" s="782">
        <f t="shared" si="6"/>
        <v>30</v>
      </c>
      <c r="NB2" s="782">
        <f t="shared" si="6"/>
        <v>30</v>
      </c>
      <c r="NC2" s="782">
        <f t="shared" si="6"/>
        <v>30</v>
      </c>
      <c r="ND2" s="782">
        <f t="shared" si="6"/>
        <v>30</v>
      </c>
      <c r="NE2" s="782">
        <f t="shared" si="6"/>
        <v>30</v>
      </c>
      <c r="NF2" s="782">
        <f t="shared" si="6"/>
        <v>31</v>
      </c>
      <c r="NG2" s="782">
        <f t="shared" si="6"/>
        <v>31</v>
      </c>
      <c r="NH2" s="782">
        <f t="shared" si="6"/>
        <v>31</v>
      </c>
      <c r="NI2" s="782">
        <f t="shared" si="6"/>
        <v>31</v>
      </c>
      <c r="NJ2" s="782">
        <f t="shared" si="6"/>
        <v>31</v>
      </c>
      <c r="NK2" s="782">
        <f t="shared" si="6"/>
        <v>31</v>
      </c>
      <c r="NL2" s="782">
        <f t="shared" si="6"/>
        <v>31</v>
      </c>
      <c r="NM2" s="782">
        <f t="shared" si="6"/>
        <v>31</v>
      </c>
      <c r="NN2" s="782">
        <f t="shared" si="6"/>
        <v>31</v>
      </c>
      <c r="NO2" s="782">
        <f t="shared" si="6"/>
        <v>31</v>
      </c>
      <c r="NP2" s="782">
        <f t="shared" si="6"/>
        <v>31</v>
      </c>
      <c r="NQ2" s="782">
        <f t="shared" si="6"/>
        <v>31</v>
      </c>
      <c r="NR2" s="782">
        <f t="shared" si="6"/>
        <v>32</v>
      </c>
      <c r="NS2" s="782">
        <f t="shared" si="6"/>
        <v>32</v>
      </c>
      <c r="NT2" s="782">
        <f t="shared" si="6"/>
        <v>32</v>
      </c>
      <c r="NU2" s="782">
        <f t="shared" si="6"/>
        <v>32</v>
      </c>
      <c r="NV2" s="782">
        <f t="shared" si="6"/>
        <v>32</v>
      </c>
      <c r="NW2" s="782">
        <f t="shared" si="6"/>
        <v>32</v>
      </c>
      <c r="NX2" s="782">
        <f t="shared" si="6"/>
        <v>32</v>
      </c>
      <c r="NY2" s="782">
        <f t="shared" si="6"/>
        <v>32</v>
      </c>
      <c r="NZ2" s="782">
        <f t="shared" si="6"/>
        <v>32</v>
      </c>
      <c r="OA2" s="782">
        <f t="shared" si="6"/>
        <v>32</v>
      </c>
      <c r="OB2" s="782">
        <f t="shared" si="6"/>
        <v>32</v>
      </c>
      <c r="OC2" s="782">
        <f t="shared" si="6"/>
        <v>32</v>
      </c>
      <c r="OD2" s="782">
        <f t="shared" si="6"/>
        <v>33</v>
      </c>
      <c r="OE2" s="782">
        <f t="shared" ref="OE2:PM2" si="7">ROUNDUP((OE3+(12-$G$3))/12,0)</f>
        <v>33</v>
      </c>
      <c r="OF2" s="782">
        <f t="shared" si="7"/>
        <v>33</v>
      </c>
      <c r="OG2" s="782">
        <f t="shared" si="7"/>
        <v>33</v>
      </c>
      <c r="OH2" s="782">
        <f t="shared" si="7"/>
        <v>33</v>
      </c>
      <c r="OI2" s="782">
        <f t="shared" si="7"/>
        <v>33</v>
      </c>
      <c r="OJ2" s="782">
        <f t="shared" si="7"/>
        <v>33</v>
      </c>
      <c r="OK2" s="782">
        <f t="shared" si="7"/>
        <v>33</v>
      </c>
      <c r="OL2" s="782">
        <f t="shared" si="7"/>
        <v>33</v>
      </c>
      <c r="OM2" s="782">
        <f t="shared" si="7"/>
        <v>33</v>
      </c>
      <c r="ON2" s="782">
        <f t="shared" si="7"/>
        <v>33</v>
      </c>
      <c r="OO2" s="782">
        <f t="shared" si="7"/>
        <v>33</v>
      </c>
      <c r="OP2" s="782">
        <f t="shared" si="7"/>
        <v>34</v>
      </c>
      <c r="OQ2" s="782">
        <f t="shared" si="7"/>
        <v>34</v>
      </c>
      <c r="OR2" s="782">
        <f t="shared" si="7"/>
        <v>34</v>
      </c>
      <c r="OS2" s="782">
        <f t="shared" si="7"/>
        <v>34</v>
      </c>
      <c r="OT2" s="782">
        <f t="shared" si="7"/>
        <v>34</v>
      </c>
      <c r="OU2" s="782">
        <f t="shared" si="7"/>
        <v>34</v>
      </c>
      <c r="OV2" s="782">
        <f t="shared" si="7"/>
        <v>34</v>
      </c>
      <c r="OW2" s="782">
        <f t="shared" si="7"/>
        <v>34</v>
      </c>
      <c r="OX2" s="782">
        <f t="shared" si="7"/>
        <v>34</v>
      </c>
      <c r="OY2" s="782">
        <f t="shared" si="7"/>
        <v>34</v>
      </c>
      <c r="OZ2" s="782">
        <f t="shared" si="7"/>
        <v>34</v>
      </c>
      <c r="PA2" s="782">
        <f t="shared" si="7"/>
        <v>34</v>
      </c>
      <c r="PB2" s="782">
        <f t="shared" si="7"/>
        <v>35</v>
      </c>
      <c r="PC2" s="782">
        <f t="shared" si="7"/>
        <v>35</v>
      </c>
      <c r="PD2" s="782">
        <f t="shared" si="7"/>
        <v>35</v>
      </c>
      <c r="PE2" s="782">
        <f t="shared" si="7"/>
        <v>35</v>
      </c>
      <c r="PF2" s="782">
        <f t="shared" si="7"/>
        <v>35</v>
      </c>
      <c r="PG2" s="782">
        <f t="shared" si="7"/>
        <v>35</v>
      </c>
      <c r="PH2" s="782">
        <f t="shared" si="7"/>
        <v>35</v>
      </c>
      <c r="PI2" s="782">
        <f t="shared" si="7"/>
        <v>35</v>
      </c>
      <c r="PJ2" s="782">
        <f t="shared" si="7"/>
        <v>35</v>
      </c>
      <c r="PK2" s="782">
        <f t="shared" si="7"/>
        <v>35</v>
      </c>
      <c r="PL2" s="782">
        <f t="shared" si="7"/>
        <v>35</v>
      </c>
      <c r="PM2" s="782">
        <f t="shared" si="7"/>
        <v>35</v>
      </c>
      <c r="PN2" s="787"/>
      <c r="PO2" s="782">
        <v>1</v>
      </c>
      <c r="PP2" s="782">
        <f t="shared" ref="PP2:QH2" si="8">PO2+1</f>
        <v>2</v>
      </c>
      <c r="PQ2" s="782">
        <f t="shared" si="8"/>
        <v>3</v>
      </c>
      <c r="PR2" s="782">
        <f t="shared" si="8"/>
        <v>4</v>
      </c>
      <c r="PS2" s="782">
        <f t="shared" si="8"/>
        <v>5</v>
      </c>
      <c r="PT2" s="782">
        <f t="shared" si="8"/>
        <v>6</v>
      </c>
      <c r="PU2" s="782">
        <f t="shared" si="8"/>
        <v>7</v>
      </c>
      <c r="PV2" s="782">
        <f t="shared" si="8"/>
        <v>8</v>
      </c>
      <c r="PW2" s="782">
        <f t="shared" si="8"/>
        <v>9</v>
      </c>
      <c r="PX2" s="782">
        <f t="shared" si="8"/>
        <v>10</v>
      </c>
      <c r="PY2" s="782">
        <f t="shared" si="8"/>
        <v>11</v>
      </c>
      <c r="PZ2" s="782">
        <f t="shared" si="8"/>
        <v>12</v>
      </c>
      <c r="QA2" s="782">
        <f t="shared" si="8"/>
        <v>13</v>
      </c>
      <c r="QB2" s="782">
        <f t="shared" si="8"/>
        <v>14</v>
      </c>
      <c r="QC2" s="782">
        <f t="shared" si="8"/>
        <v>15</v>
      </c>
      <c r="QD2" s="782">
        <f t="shared" si="8"/>
        <v>16</v>
      </c>
      <c r="QE2" s="782">
        <f t="shared" si="8"/>
        <v>17</v>
      </c>
      <c r="QF2" s="782">
        <f t="shared" si="8"/>
        <v>18</v>
      </c>
      <c r="QG2" s="782">
        <f t="shared" si="8"/>
        <v>19</v>
      </c>
      <c r="QH2" s="782">
        <f t="shared" si="8"/>
        <v>20</v>
      </c>
      <c r="QI2" s="782">
        <f t="shared" ref="QI2" si="9">QH2+1</f>
        <v>21</v>
      </c>
      <c r="QJ2" s="782">
        <f t="shared" ref="QJ2" si="10">QI2+1</f>
        <v>22</v>
      </c>
      <c r="QK2" s="782">
        <f t="shared" ref="QK2" si="11">QJ2+1</f>
        <v>23</v>
      </c>
      <c r="QL2" s="782">
        <f t="shared" ref="QL2" si="12">QK2+1</f>
        <v>24</v>
      </c>
      <c r="QM2" s="782">
        <f t="shared" ref="QM2" si="13">QL2+1</f>
        <v>25</v>
      </c>
      <c r="QN2" s="782">
        <f t="shared" ref="QN2" si="14">QM2+1</f>
        <v>26</v>
      </c>
      <c r="QO2" s="782">
        <f t="shared" ref="QO2" si="15">QN2+1</f>
        <v>27</v>
      </c>
      <c r="QP2" s="782">
        <f t="shared" ref="QP2" si="16">QO2+1</f>
        <v>28</v>
      </c>
      <c r="QQ2" s="782">
        <f t="shared" ref="QQ2" si="17">QP2+1</f>
        <v>29</v>
      </c>
      <c r="QR2" s="782">
        <f t="shared" ref="QR2" si="18">QQ2+1</f>
        <v>30</v>
      </c>
      <c r="QS2" s="782">
        <f t="shared" ref="QS2" si="19">QR2+1</f>
        <v>31</v>
      </c>
      <c r="QT2" s="782">
        <f t="shared" ref="QT2" si="20">QS2+1</f>
        <v>32</v>
      </c>
      <c r="QU2" s="782">
        <f t="shared" ref="QU2" si="21">QT2+1</f>
        <v>33</v>
      </c>
      <c r="QV2" s="782">
        <f t="shared" ref="QV2" si="22">QU2+1</f>
        <v>34</v>
      </c>
      <c r="QW2" s="782">
        <f t="shared" ref="QW2" si="23">QV2+1</f>
        <v>35</v>
      </c>
    </row>
    <row r="3" spans="1:465" s="792" customFormat="1" ht="11.25" customHeight="1" x14ac:dyDescent="0.2">
      <c r="A3" s="788"/>
      <c r="B3" s="780" t="s">
        <v>1</v>
      </c>
      <c r="C3" s="781"/>
      <c r="D3" s="781"/>
      <c r="E3" s="781"/>
      <c r="F3" s="789"/>
      <c r="G3" s="790">
        <f>12-MONTH(J1)+1</f>
        <v>12</v>
      </c>
      <c r="H3" s="789"/>
      <c r="I3" s="789"/>
      <c r="J3" s="789">
        <v>1</v>
      </c>
      <c r="K3" s="789">
        <f t="shared" ref="K3:BV3" si="24">J3+1</f>
        <v>2</v>
      </c>
      <c r="L3" s="789">
        <f t="shared" si="24"/>
        <v>3</v>
      </c>
      <c r="M3" s="789">
        <f t="shared" si="24"/>
        <v>4</v>
      </c>
      <c r="N3" s="789">
        <f t="shared" si="24"/>
        <v>5</v>
      </c>
      <c r="O3" s="789">
        <f t="shared" si="24"/>
        <v>6</v>
      </c>
      <c r="P3" s="789">
        <f t="shared" si="24"/>
        <v>7</v>
      </c>
      <c r="Q3" s="789">
        <f t="shared" si="24"/>
        <v>8</v>
      </c>
      <c r="R3" s="789">
        <f t="shared" si="24"/>
        <v>9</v>
      </c>
      <c r="S3" s="789">
        <f t="shared" si="24"/>
        <v>10</v>
      </c>
      <c r="T3" s="789">
        <f t="shared" si="24"/>
        <v>11</v>
      </c>
      <c r="U3" s="789">
        <f t="shared" si="24"/>
        <v>12</v>
      </c>
      <c r="V3" s="789">
        <f t="shared" si="24"/>
        <v>13</v>
      </c>
      <c r="W3" s="789">
        <f t="shared" si="24"/>
        <v>14</v>
      </c>
      <c r="X3" s="789">
        <f t="shared" si="24"/>
        <v>15</v>
      </c>
      <c r="Y3" s="789">
        <f t="shared" si="24"/>
        <v>16</v>
      </c>
      <c r="Z3" s="789">
        <f t="shared" si="24"/>
        <v>17</v>
      </c>
      <c r="AA3" s="789">
        <f t="shared" si="24"/>
        <v>18</v>
      </c>
      <c r="AB3" s="789">
        <f t="shared" si="24"/>
        <v>19</v>
      </c>
      <c r="AC3" s="789">
        <f t="shared" si="24"/>
        <v>20</v>
      </c>
      <c r="AD3" s="789">
        <f t="shared" si="24"/>
        <v>21</v>
      </c>
      <c r="AE3" s="789">
        <f t="shared" si="24"/>
        <v>22</v>
      </c>
      <c r="AF3" s="789">
        <f t="shared" si="24"/>
        <v>23</v>
      </c>
      <c r="AG3" s="789">
        <f t="shared" si="24"/>
        <v>24</v>
      </c>
      <c r="AH3" s="789">
        <f t="shared" si="24"/>
        <v>25</v>
      </c>
      <c r="AI3" s="789">
        <f t="shared" si="24"/>
        <v>26</v>
      </c>
      <c r="AJ3" s="789">
        <f t="shared" si="24"/>
        <v>27</v>
      </c>
      <c r="AK3" s="789">
        <f t="shared" si="24"/>
        <v>28</v>
      </c>
      <c r="AL3" s="789">
        <f t="shared" si="24"/>
        <v>29</v>
      </c>
      <c r="AM3" s="789">
        <f t="shared" si="24"/>
        <v>30</v>
      </c>
      <c r="AN3" s="789">
        <f t="shared" si="24"/>
        <v>31</v>
      </c>
      <c r="AO3" s="789">
        <f t="shared" si="24"/>
        <v>32</v>
      </c>
      <c r="AP3" s="789">
        <f t="shared" si="24"/>
        <v>33</v>
      </c>
      <c r="AQ3" s="789">
        <f t="shared" si="24"/>
        <v>34</v>
      </c>
      <c r="AR3" s="789">
        <f t="shared" si="24"/>
        <v>35</v>
      </c>
      <c r="AS3" s="789">
        <f t="shared" si="24"/>
        <v>36</v>
      </c>
      <c r="AT3" s="789">
        <f t="shared" si="24"/>
        <v>37</v>
      </c>
      <c r="AU3" s="789">
        <f t="shared" si="24"/>
        <v>38</v>
      </c>
      <c r="AV3" s="789">
        <f t="shared" si="24"/>
        <v>39</v>
      </c>
      <c r="AW3" s="789">
        <f t="shared" si="24"/>
        <v>40</v>
      </c>
      <c r="AX3" s="789">
        <f t="shared" si="24"/>
        <v>41</v>
      </c>
      <c r="AY3" s="789">
        <f t="shared" si="24"/>
        <v>42</v>
      </c>
      <c r="AZ3" s="789">
        <f t="shared" si="24"/>
        <v>43</v>
      </c>
      <c r="BA3" s="789">
        <f t="shared" si="24"/>
        <v>44</v>
      </c>
      <c r="BB3" s="789">
        <f t="shared" si="24"/>
        <v>45</v>
      </c>
      <c r="BC3" s="789">
        <f t="shared" si="24"/>
        <v>46</v>
      </c>
      <c r="BD3" s="789">
        <f t="shared" si="24"/>
        <v>47</v>
      </c>
      <c r="BE3" s="789">
        <f t="shared" si="24"/>
        <v>48</v>
      </c>
      <c r="BF3" s="789">
        <f t="shared" si="24"/>
        <v>49</v>
      </c>
      <c r="BG3" s="789">
        <f t="shared" si="24"/>
        <v>50</v>
      </c>
      <c r="BH3" s="789">
        <f t="shared" si="24"/>
        <v>51</v>
      </c>
      <c r="BI3" s="789">
        <f t="shared" si="24"/>
        <v>52</v>
      </c>
      <c r="BJ3" s="789">
        <f t="shared" si="24"/>
        <v>53</v>
      </c>
      <c r="BK3" s="789">
        <f t="shared" si="24"/>
        <v>54</v>
      </c>
      <c r="BL3" s="789">
        <f t="shared" si="24"/>
        <v>55</v>
      </c>
      <c r="BM3" s="789">
        <f t="shared" si="24"/>
        <v>56</v>
      </c>
      <c r="BN3" s="789">
        <f t="shared" si="24"/>
        <v>57</v>
      </c>
      <c r="BO3" s="789">
        <f t="shared" si="24"/>
        <v>58</v>
      </c>
      <c r="BP3" s="789">
        <f t="shared" si="24"/>
        <v>59</v>
      </c>
      <c r="BQ3" s="789">
        <f t="shared" si="24"/>
        <v>60</v>
      </c>
      <c r="BR3" s="789">
        <f t="shared" si="24"/>
        <v>61</v>
      </c>
      <c r="BS3" s="789">
        <f t="shared" si="24"/>
        <v>62</v>
      </c>
      <c r="BT3" s="789">
        <f t="shared" si="24"/>
        <v>63</v>
      </c>
      <c r="BU3" s="789">
        <f t="shared" si="24"/>
        <v>64</v>
      </c>
      <c r="BV3" s="789">
        <f t="shared" si="24"/>
        <v>65</v>
      </c>
      <c r="BW3" s="789">
        <f t="shared" ref="BW3:EH3" si="25">BV3+1</f>
        <v>66</v>
      </c>
      <c r="BX3" s="789">
        <f t="shared" si="25"/>
        <v>67</v>
      </c>
      <c r="BY3" s="789">
        <f t="shared" si="25"/>
        <v>68</v>
      </c>
      <c r="BZ3" s="789">
        <f t="shared" si="25"/>
        <v>69</v>
      </c>
      <c r="CA3" s="789">
        <f t="shared" si="25"/>
        <v>70</v>
      </c>
      <c r="CB3" s="789">
        <f t="shared" si="25"/>
        <v>71</v>
      </c>
      <c r="CC3" s="789">
        <f t="shared" si="25"/>
        <v>72</v>
      </c>
      <c r="CD3" s="789">
        <f t="shared" si="25"/>
        <v>73</v>
      </c>
      <c r="CE3" s="789">
        <f t="shared" si="25"/>
        <v>74</v>
      </c>
      <c r="CF3" s="789">
        <f t="shared" si="25"/>
        <v>75</v>
      </c>
      <c r="CG3" s="789">
        <f t="shared" si="25"/>
        <v>76</v>
      </c>
      <c r="CH3" s="789">
        <f t="shared" si="25"/>
        <v>77</v>
      </c>
      <c r="CI3" s="789">
        <f t="shared" si="25"/>
        <v>78</v>
      </c>
      <c r="CJ3" s="789">
        <f t="shared" si="25"/>
        <v>79</v>
      </c>
      <c r="CK3" s="789">
        <f t="shared" si="25"/>
        <v>80</v>
      </c>
      <c r="CL3" s="789">
        <f t="shared" si="25"/>
        <v>81</v>
      </c>
      <c r="CM3" s="789">
        <f t="shared" si="25"/>
        <v>82</v>
      </c>
      <c r="CN3" s="789">
        <f t="shared" si="25"/>
        <v>83</v>
      </c>
      <c r="CO3" s="789">
        <f t="shared" si="25"/>
        <v>84</v>
      </c>
      <c r="CP3" s="789">
        <f t="shared" si="25"/>
        <v>85</v>
      </c>
      <c r="CQ3" s="789">
        <f t="shared" si="25"/>
        <v>86</v>
      </c>
      <c r="CR3" s="789">
        <f t="shared" si="25"/>
        <v>87</v>
      </c>
      <c r="CS3" s="789">
        <f t="shared" si="25"/>
        <v>88</v>
      </c>
      <c r="CT3" s="789">
        <f t="shared" si="25"/>
        <v>89</v>
      </c>
      <c r="CU3" s="789">
        <f t="shared" si="25"/>
        <v>90</v>
      </c>
      <c r="CV3" s="789">
        <f t="shared" si="25"/>
        <v>91</v>
      </c>
      <c r="CW3" s="789">
        <f t="shared" si="25"/>
        <v>92</v>
      </c>
      <c r="CX3" s="789">
        <f t="shared" si="25"/>
        <v>93</v>
      </c>
      <c r="CY3" s="789">
        <f t="shared" si="25"/>
        <v>94</v>
      </c>
      <c r="CZ3" s="789">
        <f t="shared" si="25"/>
        <v>95</v>
      </c>
      <c r="DA3" s="789">
        <f t="shared" si="25"/>
        <v>96</v>
      </c>
      <c r="DB3" s="789">
        <f t="shared" si="25"/>
        <v>97</v>
      </c>
      <c r="DC3" s="789">
        <f t="shared" si="25"/>
        <v>98</v>
      </c>
      <c r="DD3" s="789">
        <f t="shared" si="25"/>
        <v>99</v>
      </c>
      <c r="DE3" s="789">
        <f t="shared" si="25"/>
        <v>100</v>
      </c>
      <c r="DF3" s="789">
        <f t="shared" si="25"/>
        <v>101</v>
      </c>
      <c r="DG3" s="789">
        <f t="shared" si="25"/>
        <v>102</v>
      </c>
      <c r="DH3" s="789">
        <f t="shared" si="25"/>
        <v>103</v>
      </c>
      <c r="DI3" s="789">
        <f t="shared" si="25"/>
        <v>104</v>
      </c>
      <c r="DJ3" s="789">
        <f t="shared" si="25"/>
        <v>105</v>
      </c>
      <c r="DK3" s="789">
        <f t="shared" si="25"/>
        <v>106</v>
      </c>
      <c r="DL3" s="789">
        <f t="shared" si="25"/>
        <v>107</v>
      </c>
      <c r="DM3" s="789">
        <f t="shared" si="25"/>
        <v>108</v>
      </c>
      <c r="DN3" s="789">
        <f t="shared" si="25"/>
        <v>109</v>
      </c>
      <c r="DO3" s="789">
        <f t="shared" si="25"/>
        <v>110</v>
      </c>
      <c r="DP3" s="789">
        <f t="shared" si="25"/>
        <v>111</v>
      </c>
      <c r="DQ3" s="789">
        <f t="shared" si="25"/>
        <v>112</v>
      </c>
      <c r="DR3" s="789">
        <f t="shared" si="25"/>
        <v>113</v>
      </c>
      <c r="DS3" s="789">
        <f t="shared" si="25"/>
        <v>114</v>
      </c>
      <c r="DT3" s="789">
        <f t="shared" si="25"/>
        <v>115</v>
      </c>
      <c r="DU3" s="789">
        <f t="shared" si="25"/>
        <v>116</v>
      </c>
      <c r="DV3" s="789">
        <f t="shared" si="25"/>
        <v>117</v>
      </c>
      <c r="DW3" s="789">
        <f t="shared" si="25"/>
        <v>118</v>
      </c>
      <c r="DX3" s="789">
        <f t="shared" si="25"/>
        <v>119</v>
      </c>
      <c r="DY3" s="789">
        <f t="shared" si="25"/>
        <v>120</v>
      </c>
      <c r="DZ3" s="789">
        <f t="shared" si="25"/>
        <v>121</v>
      </c>
      <c r="EA3" s="789">
        <f t="shared" si="25"/>
        <v>122</v>
      </c>
      <c r="EB3" s="789">
        <f t="shared" si="25"/>
        <v>123</v>
      </c>
      <c r="EC3" s="789">
        <f t="shared" si="25"/>
        <v>124</v>
      </c>
      <c r="ED3" s="789">
        <f t="shared" si="25"/>
        <v>125</v>
      </c>
      <c r="EE3" s="789">
        <f t="shared" si="25"/>
        <v>126</v>
      </c>
      <c r="EF3" s="789">
        <f t="shared" si="25"/>
        <v>127</v>
      </c>
      <c r="EG3" s="789">
        <f t="shared" si="25"/>
        <v>128</v>
      </c>
      <c r="EH3" s="789">
        <f t="shared" si="25"/>
        <v>129</v>
      </c>
      <c r="EI3" s="789">
        <f t="shared" ref="EI3:GT3" si="26">EH3+1</f>
        <v>130</v>
      </c>
      <c r="EJ3" s="789">
        <f t="shared" si="26"/>
        <v>131</v>
      </c>
      <c r="EK3" s="789">
        <f t="shared" si="26"/>
        <v>132</v>
      </c>
      <c r="EL3" s="789">
        <f t="shared" si="26"/>
        <v>133</v>
      </c>
      <c r="EM3" s="789">
        <f t="shared" si="26"/>
        <v>134</v>
      </c>
      <c r="EN3" s="789">
        <f t="shared" si="26"/>
        <v>135</v>
      </c>
      <c r="EO3" s="789">
        <f t="shared" si="26"/>
        <v>136</v>
      </c>
      <c r="EP3" s="789">
        <f t="shared" si="26"/>
        <v>137</v>
      </c>
      <c r="EQ3" s="789">
        <f t="shared" si="26"/>
        <v>138</v>
      </c>
      <c r="ER3" s="789">
        <f t="shared" si="26"/>
        <v>139</v>
      </c>
      <c r="ES3" s="789">
        <f t="shared" si="26"/>
        <v>140</v>
      </c>
      <c r="ET3" s="789">
        <f t="shared" si="26"/>
        <v>141</v>
      </c>
      <c r="EU3" s="789">
        <f t="shared" si="26"/>
        <v>142</v>
      </c>
      <c r="EV3" s="789">
        <f t="shared" si="26"/>
        <v>143</v>
      </c>
      <c r="EW3" s="789">
        <f t="shared" si="26"/>
        <v>144</v>
      </c>
      <c r="EX3" s="789">
        <f t="shared" si="26"/>
        <v>145</v>
      </c>
      <c r="EY3" s="789">
        <f t="shared" si="26"/>
        <v>146</v>
      </c>
      <c r="EZ3" s="789">
        <f t="shared" si="26"/>
        <v>147</v>
      </c>
      <c r="FA3" s="789">
        <f t="shared" si="26"/>
        <v>148</v>
      </c>
      <c r="FB3" s="789">
        <f t="shared" si="26"/>
        <v>149</v>
      </c>
      <c r="FC3" s="789">
        <f t="shared" si="26"/>
        <v>150</v>
      </c>
      <c r="FD3" s="789">
        <f t="shared" si="26"/>
        <v>151</v>
      </c>
      <c r="FE3" s="789">
        <f t="shared" si="26"/>
        <v>152</v>
      </c>
      <c r="FF3" s="789">
        <f t="shared" si="26"/>
        <v>153</v>
      </c>
      <c r="FG3" s="789">
        <f t="shared" si="26"/>
        <v>154</v>
      </c>
      <c r="FH3" s="789">
        <f t="shared" si="26"/>
        <v>155</v>
      </c>
      <c r="FI3" s="789">
        <f t="shared" si="26"/>
        <v>156</v>
      </c>
      <c r="FJ3" s="789">
        <f t="shared" si="26"/>
        <v>157</v>
      </c>
      <c r="FK3" s="789">
        <f t="shared" si="26"/>
        <v>158</v>
      </c>
      <c r="FL3" s="789">
        <f t="shared" si="26"/>
        <v>159</v>
      </c>
      <c r="FM3" s="789">
        <f t="shared" si="26"/>
        <v>160</v>
      </c>
      <c r="FN3" s="789">
        <f t="shared" si="26"/>
        <v>161</v>
      </c>
      <c r="FO3" s="789">
        <f t="shared" si="26"/>
        <v>162</v>
      </c>
      <c r="FP3" s="789">
        <f t="shared" si="26"/>
        <v>163</v>
      </c>
      <c r="FQ3" s="789">
        <f t="shared" si="26"/>
        <v>164</v>
      </c>
      <c r="FR3" s="789">
        <f t="shared" si="26"/>
        <v>165</v>
      </c>
      <c r="FS3" s="789">
        <f t="shared" si="26"/>
        <v>166</v>
      </c>
      <c r="FT3" s="789">
        <f t="shared" si="26"/>
        <v>167</v>
      </c>
      <c r="FU3" s="789">
        <f t="shared" si="26"/>
        <v>168</v>
      </c>
      <c r="FV3" s="789">
        <f t="shared" si="26"/>
        <v>169</v>
      </c>
      <c r="FW3" s="789">
        <f t="shared" si="26"/>
        <v>170</v>
      </c>
      <c r="FX3" s="789">
        <f t="shared" si="26"/>
        <v>171</v>
      </c>
      <c r="FY3" s="789">
        <f t="shared" si="26"/>
        <v>172</v>
      </c>
      <c r="FZ3" s="789">
        <f t="shared" si="26"/>
        <v>173</v>
      </c>
      <c r="GA3" s="789">
        <f t="shared" si="26"/>
        <v>174</v>
      </c>
      <c r="GB3" s="789">
        <f t="shared" si="26"/>
        <v>175</v>
      </c>
      <c r="GC3" s="789">
        <f t="shared" si="26"/>
        <v>176</v>
      </c>
      <c r="GD3" s="789">
        <f t="shared" si="26"/>
        <v>177</v>
      </c>
      <c r="GE3" s="789">
        <f t="shared" si="26"/>
        <v>178</v>
      </c>
      <c r="GF3" s="789">
        <f t="shared" si="26"/>
        <v>179</v>
      </c>
      <c r="GG3" s="789">
        <f t="shared" si="26"/>
        <v>180</v>
      </c>
      <c r="GH3" s="789">
        <f t="shared" si="26"/>
        <v>181</v>
      </c>
      <c r="GI3" s="789">
        <f t="shared" si="26"/>
        <v>182</v>
      </c>
      <c r="GJ3" s="789">
        <f t="shared" si="26"/>
        <v>183</v>
      </c>
      <c r="GK3" s="789">
        <f t="shared" si="26"/>
        <v>184</v>
      </c>
      <c r="GL3" s="789">
        <f t="shared" si="26"/>
        <v>185</v>
      </c>
      <c r="GM3" s="789">
        <f t="shared" si="26"/>
        <v>186</v>
      </c>
      <c r="GN3" s="789">
        <f t="shared" si="26"/>
        <v>187</v>
      </c>
      <c r="GO3" s="789">
        <f t="shared" si="26"/>
        <v>188</v>
      </c>
      <c r="GP3" s="789">
        <f t="shared" si="26"/>
        <v>189</v>
      </c>
      <c r="GQ3" s="789">
        <f t="shared" si="26"/>
        <v>190</v>
      </c>
      <c r="GR3" s="789">
        <f t="shared" si="26"/>
        <v>191</v>
      </c>
      <c r="GS3" s="789">
        <f t="shared" si="26"/>
        <v>192</v>
      </c>
      <c r="GT3" s="789">
        <f t="shared" si="26"/>
        <v>193</v>
      </c>
      <c r="GU3" s="789">
        <f t="shared" ref="GU3:IO3" si="27">GT3+1</f>
        <v>194</v>
      </c>
      <c r="GV3" s="789">
        <f t="shared" si="27"/>
        <v>195</v>
      </c>
      <c r="GW3" s="789">
        <f t="shared" si="27"/>
        <v>196</v>
      </c>
      <c r="GX3" s="789">
        <f t="shared" si="27"/>
        <v>197</v>
      </c>
      <c r="GY3" s="789">
        <f t="shared" si="27"/>
        <v>198</v>
      </c>
      <c r="GZ3" s="789">
        <f t="shared" si="27"/>
        <v>199</v>
      </c>
      <c r="HA3" s="789">
        <f t="shared" si="27"/>
        <v>200</v>
      </c>
      <c r="HB3" s="789">
        <f t="shared" si="27"/>
        <v>201</v>
      </c>
      <c r="HC3" s="789">
        <f t="shared" si="27"/>
        <v>202</v>
      </c>
      <c r="HD3" s="789">
        <f t="shared" si="27"/>
        <v>203</v>
      </c>
      <c r="HE3" s="789">
        <f t="shared" si="27"/>
        <v>204</v>
      </c>
      <c r="HF3" s="789">
        <f t="shared" si="27"/>
        <v>205</v>
      </c>
      <c r="HG3" s="789">
        <f t="shared" si="27"/>
        <v>206</v>
      </c>
      <c r="HH3" s="789">
        <f t="shared" si="27"/>
        <v>207</v>
      </c>
      <c r="HI3" s="789">
        <f t="shared" si="27"/>
        <v>208</v>
      </c>
      <c r="HJ3" s="789">
        <f t="shared" si="27"/>
        <v>209</v>
      </c>
      <c r="HK3" s="789">
        <f t="shared" si="27"/>
        <v>210</v>
      </c>
      <c r="HL3" s="789">
        <f t="shared" si="27"/>
        <v>211</v>
      </c>
      <c r="HM3" s="789">
        <f t="shared" si="27"/>
        <v>212</v>
      </c>
      <c r="HN3" s="789">
        <f t="shared" si="27"/>
        <v>213</v>
      </c>
      <c r="HO3" s="789">
        <f t="shared" si="27"/>
        <v>214</v>
      </c>
      <c r="HP3" s="789">
        <f t="shared" si="27"/>
        <v>215</v>
      </c>
      <c r="HQ3" s="789">
        <f t="shared" si="27"/>
        <v>216</v>
      </c>
      <c r="HR3" s="789">
        <f t="shared" si="27"/>
        <v>217</v>
      </c>
      <c r="HS3" s="789">
        <f t="shared" si="27"/>
        <v>218</v>
      </c>
      <c r="HT3" s="789">
        <f t="shared" si="27"/>
        <v>219</v>
      </c>
      <c r="HU3" s="789">
        <f t="shared" si="27"/>
        <v>220</v>
      </c>
      <c r="HV3" s="789">
        <f t="shared" si="27"/>
        <v>221</v>
      </c>
      <c r="HW3" s="789">
        <f t="shared" si="27"/>
        <v>222</v>
      </c>
      <c r="HX3" s="789">
        <f t="shared" si="27"/>
        <v>223</v>
      </c>
      <c r="HY3" s="789">
        <f t="shared" si="27"/>
        <v>224</v>
      </c>
      <c r="HZ3" s="789">
        <f t="shared" si="27"/>
        <v>225</v>
      </c>
      <c r="IA3" s="789">
        <f t="shared" si="27"/>
        <v>226</v>
      </c>
      <c r="IB3" s="789">
        <f t="shared" si="27"/>
        <v>227</v>
      </c>
      <c r="IC3" s="789">
        <f t="shared" si="27"/>
        <v>228</v>
      </c>
      <c r="ID3" s="789">
        <f t="shared" si="27"/>
        <v>229</v>
      </c>
      <c r="IE3" s="789">
        <f t="shared" si="27"/>
        <v>230</v>
      </c>
      <c r="IF3" s="789">
        <f t="shared" si="27"/>
        <v>231</v>
      </c>
      <c r="IG3" s="789">
        <f t="shared" si="27"/>
        <v>232</v>
      </c>
      <c r="IH3" s="789">
        <f t="shared" si="27"/>
        <v>233</v>
      </c>
      <c r="II3" s="789">
        <f t="shared" si="27"/>
        <v>234</v>
      </c>
      <c r="IJ3" s="789">
        <f t="shared" si="27"/>
        <v>235</v>
      </c>
      <c r="IK3" s="789">
        <f t="shared" si="27"/>
        <v>236</v>
      </c>
      <c r="IL3" s="789">
        <f t="shared" si="27"/>
        <v>237</v>
      </c>
      <c r="IM3" s="789">
        <f t="shared" si="27"/>
        <v>238</v>
      </c>
      <c r="IN3" s="789">
        <f t="shared" si="27"/>
        <v>239</v>
      </c>
      <c r="IO3" s="789">
        <f t="shared" si="27"/>
        <v>240</v>
      </c>
      <c r="IP3" s="789">
        <f t="shared" ref="IP3" si="28">IO3+1</f>
        <v>241</v>
      </c>
      <c r="IQ3" s="789">
        <f t="shared" ref="IQ3" si="29">IP3+1</f>
        <v>242</v>
      </c>
      <c r="IR3" s="789">
        <f t="shared" ref="IR3" si="30">IQ3+1</f>
        <v>243</v>
      </c>
      <c r="IS3" s="789">
        <f t="shared" ref="IS3" si="31">IR3+1</f>
        <v>244</v>
      </c>
      <c r="IT3" s="789">
        <f t="shared" ref="IT3" si="32">IS3+1</f>
        <v>245</v>
      </c>
      <c r="IU3" s="789">
        <f t="shared" ref="IU3" si="33">IT3+1</f>
        <v>246</v>
      </c>
      <c r="IV3" s="789">
        <f t="shared" ref="IV3" si="34">IU3+1</f>
        <v>247</v>
      </c>
      <c r="IW3" s="789">
        <f t="shared" ref="IW3" si="35">IV3+1</f>
        <v>248</v>
      </c>
      <c r="IX3" s="789">
        <f t="shared" ref="IX3" si="36">IW3+1</f>
        <v>249</v>
      </c>
      <c r="IY3" s="789">
        <f t="shared" ref="IY3" si="37">IX3+1</f>
        <v>250</v>
      </c>
      <c r="IZ3" s="789">
        <f t="shared" ref="IZ3" si="38">IY3+1</f>
        <v>251</v>
      </c>
      <c r="JA3" s="789">
        <f t="shared" ref="JA3" si="39">IZ3+1</f>
        <v>252</v>
      </c>
      <c r="JB3" s="789">
        <f t="shared" ref="JB3" si="40">JA3+1</f>
        <v>253</v>
      </c>
      <c r="JC3" s="789">
        <f t="shared" ref="JC3" si="41">JB3+1</f>
        <v>254</v>
      </c>
      <c r="JD3" s="789">
        <f t="shared" ref="JD3" si="42">JC3+1</f>
        <v>255</v>
      </c>
      <c r="JE3" s="789">
        <f t="shared" ref="JE3" si="43">JD3+1</f>
        <v>256</v>
      </c>
      <c r="JF3" s="789">
        <f t="shared" ref="JF3" si="44">JE3+1</f>
        <v>257</v>
      </c>
      <c r="JG3" s="789">
        <f t="shared" ref="JG3" si="45">JF3+1</f>
        <v>258</v>
      </c>
      <c r="JH3" s="789">
        <f t="shared" ref="JH3" si="46">JG3+1</f>
        <v>259</v>
      </c>
      <c r="JI3" s="789">
        <f t="shared" ref="JI3" si="47">JH3+1</f>
        <v>260</v>
      </c>
      <c r="JJ3" s="789">
        <f t="shared" ref="JJ3" si="48">JI3+1</f>
        <v>261</v>
      </c>
      <c r="JK3" s="789">
        <f t="shared" ref="JK3" si="49">JJ3+1</f>
        <v>262</v>
      </c>
      <c r="JL3" s="789">
        <f t="shared" ref="JL3" si="50">JK3+1</f>
        <v>263</v>
      </c>
      <c r="JM3" s="789">
        <f t="shared" ref="JM3" si="51">JL3+1</f>
        <v>264</v>
      </c>
      <c r="JN3" s="789">
        <f t="shared" ref="JN3" si="52">JM3+1</f>
        <v>265</v>
      </c>
      <c r="JO3" s="789">
        <f t="shared" ref="JO3" si="53">JN3+1</f>
        <v>266</v>
      </c>
      <c r="JP3" s="789">
        <f t="shared" ref="JP3" si="54">JO3+1</f>
        <v>267</v>
      </c>
      <c r="JQ3" s="789">
        <f t="shared" ref="JQ3" si="55">JP3+1</f>
        <v>268</v>
      </c>
      <c r="JR3" s="789">
        <f t="shared" ref="JR3" si="56">JQ3+1</f>
        <v>269</v>
      </c>
      <c r="JS3" s="789">
        <f t="shared" ref="JS3" si="57">JR3+1</f>
        <v>270</v>
      </c>
      <c r="JT3" s="789">
        <f t="shared" ref="JT3" si="58">JS3+1</f>
        <v>271</v>
      </c>
      <c r="JU3" s="789">
        <f t="shared" ref="JU3" si="59">JT3+1</f>
        <v>272</v>
      </c>
      <c r="JV3" s="789">
        <f t="shared" ref="JV3" si="60">JU3+1</f>
        <v>273</v>
      </c>
      <c r="JW3" s="789">
        <f t="shared" ref="JW3" si="61">JV3+1</f>
        <v>274</v>
      </c>
      <c r="JX3" s="789">
        <f t="shared" ref="JX3" si="62">JW3+1</f>
        <v>275</v>
      </c>
      <c r="JY3" s="789">
        <f t="shared" ref="JY3" si="63">JX3+1</f>
        <v>276</v>
      </c>
      <c r="JZ3" s="789">
        <f t="shared" ref="JZ3" si="64">JY3+1</f>
        <v>277</v>
      </c>
      <c r="KA3" s="789">
        <f t="shared" ref="KA3" si="65">JZ3+1</f>
        <v>278</v>
      </c>
      <c r="KB3" s="789">
        <f t="shared" ref="KB3" si="66">KA3+1</f>
        <v>279</v>
      </c>
      <c r="KC3" s="789">
        <f t="shared" ref="KC3" si="67">KB3+1</f>
        <v>280</v>
      </c>
      <c r="KD3" s="789">
        <f t="shared" ref="KD3" si="68">KC3+1</f>
        <v>281</v>
      </c>
      <c r="KE3" s="789">
        <f t="shared" ref="KE3" si="69">KD3+1</f>
        <v>282</v>
      </c>
      <c r="KF3" s="789">
        <f t="shared" ref="KF3" si="70">KE3+1</f>
        <v>283</v>
      </c>
      <c r="KG3" s="789">
        <f t="shared" ref="KG3" si="71">KF3+1</f>
        <v>284</v>
      </c>
      <c r="KH3" s="789">
        <f t="shared" ref="KH3" si="72">KG3+1</f>
        <v>285</v>
      </c>
      <c r="KI3" s="789">
        <f t="shared" ref="KI3" si="73">KH3+1</f>
        <v>286</v>
      </c>
      <c r="KJ3" s="789">
        <f t="shared" ref="KJ3" si="74">KI3+1</f>
        <v>287</v>
      </c>
      <c r="KK3" s="789">
        <f t="shared" ref="KK3" si="75">KJ3+1</f>
        <v>288</v>
      </c>
      <c r="KL3" s="789">
        <f t="shared" ref="KL3" si="76">KK3+1</f>
        <v>289</v>
      </c>
      <c r="KM3" s="789">
        <f t="shared" ref="KM3" si="77">KL3+1</f>
        <v>290</v>
      </c>
      <c r="KN3" s="789">
        <f t="shared" ref="KN3" si="78">KM3+1</f>
        <v>291</v>
      </c>
      <c r="KO3" s="789">
        <f t="shared" ref="KO3" si="79">KN3+1</f>
        <v>292</v>
      </c>
      <c r="KP3" s="789">
        <f t="shared" ref="KP3" si="80">KO3+1</f>
        <v>293</v>
      </c>
      <c r="KQ3" s="789">
        <f t="shared" ref="KQ3" si="81">KP3+1</f>
        <v>294</v>
      </c>
      <c r="KR3" s="789">
        <f t="shared" ref="KR3" si="82">KQ3+1</f>
        <v>295</v>
      </c>
      <c r="KS3" s="789">
        <f t="shared" ref="KS3" si="83">KR3+1</f>
        <v>296</v>
      </c>
      <c r="KT3" s="789">
        <f t="shared" ref="KT3" si="84">KS3+1</f>
        <v>297</v>
      </c>
      <c r="KU3" s="789">
        <f t="shared" ref="KU3" si="85">KT3+1</f>
        <v>298</v>
      </c>
      <c r="KV3" s="789">
        <f t="shared" ref="KV3" si="86">KU3+1</f>
        <v>299</v>
      </c>
      <c r="KW3" s="789">
        <f t="shared" ref="KW3" si="87">KV3+1</f>
        <v>300</v>
      </c>
      <c r="KX3" s="789">
        <f t="shared" ref="KX3" si="88">KW3+1</f>
        <v>301</v>
      </c>
      <c r="KY3" s="789">
        <f t="shared" ref="KY3" si="89">KX3+1</f>
        <v>302</v>
      </c>
      <c r="KZ3" s="789">
        <f t="shared" ref="KZ3" si="90">KY3+1</f>
        <v>303</v>
      </c>
      <c r="LA3" s="789">
        <f t="shared" ref="LA3" si="91">KZ3+1</f>
        <v>304</v>
      </c>
      <c r="LB3" s="789">
        <f t="shared" ref="LB3" si="92">LA3+1</f>
        <v>305</v>
      </c>
      <c r="LC3" s="789">
        <f t="shared" ref="LC3" si="93">LB3+1</f>
        <v>306</v>
      </c>
      <c r="LD3" s="789">
        <f t="shared" ref="LD3" si="94">LC3+1</f>
        <v>307</v>
      </c>
      <c r="LE3" s="789">
        <f t="shared" ref="LE3" si="95">LD3+1</f>
        <v>308</v>
      </c>
      <c r="LF3" s="789">
        <f t="shared" ref="LF3" si="96">LE3+1</f>
        <v>309</v>
      </c>
      <c r="LG3" s="789">
        <f t="shared" ref="LG3" si="97">LF3+1</f>
        <v>310</v>
      </c>
      <c r="LH3" s="789">
        <f t="shared" ref="LH3" si="98">LG3+1</f>
        <v>311</v>
      </c>
      <c r="LI3" s="789">
        <f t="shared" ref="LI3" si="99">LH3+1</f>
        <v>312</v>
      </c>
      <c r="LJ3" s="789">
        <f t="shared" ref="LJ3" si="100">LI3+1</f>
        <v>313</v>
      </c>
      <c r="LK3" s="789">
        <f t="shared" ref="LK3" si="101">LJ3+1</f>
        <v>314</v>
      </c>
      <c r="LL3" s="789">
        <f t="shared" ref="LL3" si="102">LK3+1</f>
        <v>315</v>
      </c>
      <c r="LM3" s="789">
        <f t="shared" ref="LM3" si="103">LL3+1</f>
        <v>316</v>
      </c>
      <c r="LN3" s="789">
        <f t="shared" ref="LN3" si="104">LM3+1</f>
        <v>317</v>
      </c>
      <c r="LO3" s="789">
        <f t="shared" ref="LO3" si="105">LN3+1</f>
        <v>318</v>
      </c>
      <c r="LP3" s="789">
        <f t="shared" ref="LP3" si="106">LO3+1</f>
        <v>319</v>
      </c>
      <c r="LQ3" s="789">
        <f t="shared" ref="LQ3" si="107">LP3+1</f>
        <v>320</v>
      </c>
      <c r="LR3" s="789">
        <f t="shared" ref="LR3" si="108">LQ3+1</f>
        <v>321</v>
      </c>
      <c r="LS3" s="789">
        <f t="shared" ref="LS3" si="109">LR3+1</f>
        <v>322</v>
      </c>
      <c r="LT3" s="789">
        <f t="shared" ref="LT3" si="110">LS3+1</f>
        <v>323</v>
      </c>
      <c r="LU3" s="789">
        <f t="shared" ref="LU3" si="111">LT3+1</f>
        <v>324</v>
      </c>
      <c r="LV3" s="789">
        <f t="shared" ref="LV3" si="112">LU3+1</f>
        <v>325</v>
      </c>
      <c r="LW3" s="789">
        <f t="shared" ref="LW3" si="113">LV3+1</f>
        <v>326</v>
      </c>
      <c r="LX3" s="789">
        <f t="shared" ref="LX3" si="114">LW3+1</f>
        <v>327</v>
      </c>
      <c r="LY3" s="789">
        <f t="shared" ref="LY3" si="115">LX3+1</f>
        <v>328</v>
      </c>
      <c r="LZ3" s="789">
        <f t="shared" ref="LZ3" si="116">LY3+1</f>
        <v>329</v>
      </c>
      <c r="MA3" s="789">
        <f t="shared" ref="MA3" si="117">LZ3+1</f>
        <v>330</v>
      </c>
      <c r="MB3" s="789">
        <f t="shared" ref="MB3" si="118">MA3+1</f>
        <v>331</v>
      </c>
      <c r="MC3" s="789">
        <f t="shared" ref="MC3" si="119">MB3+1</f>
        <v>332</v>
      </c>
      <c r="MD3" s="789">
        <f t="shared" ref="MD3" si="120">MC3+1</f>
        <v>333</v>
      </c>
      <c r="ME3" s="789">
        <f t="shared" ref="ME3" si="121">MD3+1</f>
        <v>334</v>
      </c>
      <c r="MF3" s="789">
        <f t="shared" ref="MF3" si="122">ME3+1</f>
        <v>335</v>
      </c>
      <c r="MG3" s="789">
        <f t="shared" ref="MG3" si="123">MF3+1</f>
        <v>336</v>
      </c>
      <c r="MH3" s="789">
        <f t="shared" ref="MH3" si="124">MG3+1</f>
        <v>337</v>
      </c>
      <c r="MI3" s="789">
        <f t="shared" ref="MI3" si="125">MH3+1</f>
        <v>338</v>
      </c>
      <c r="MJ3" s="789">
        <f t="shared" ref="MJ3" si="126">MI3+1</f>
        <v>339</v>
      </c>
      <c r="MK3" s="789">
        <f t="shared" ref="MK3" si="127">MJ3+1</f>
        <v>340</v>
      </c>
      <c r="ML3" s="789">
        <f t="shared" ref="ML3" si="128">MK3+1</f>
        <v>341</v>
      </c>
      <c r="MM3" s="789">
        <f t="shared" ref="MM3" si="129">ML3+1</f>
        <v>342</v>
      </c>
      <c r="MN3" s="789">
        <f t="shared" ref="MN3" si="130">MM3+1</f>
        <v>343</v>
      </c>
      <c r="MO3" s="789">
        <f t="shared" ref="MO3" si="131">MN3+1</f>
        <v>344</v>
      </c>
      <c r="MP3" s="789">
        <f t="shared" ref="MP3" si="132">MO3+1</f>
        <v>345</v>
      </c>
      <c r="MQ3" s="789">
        <f t="shared" ref="MQ3" si="133">MP3+1</f>
        <v>346</v>
      </c>
      <c r="MR3" s="789">
        <f t="shared" ref="MR3" si="134">MQ3+1</f>
        <v>347</v>
      </c>
      <c r="MS3" s="789">
        <f t="shared" ref="MS3" si="135">MR3+1</f>
        <v>348</v>
      </c>
      <c r="MT3" s="789">
        <f t="shared" ref="MT3" si="136">MS3+1</f>
        <v>349</v>
      </c>
      <c r="MU3" s="789">
        <f t="shared" ref="MU3" si="137">MT3+1</f>
        <v>350</v>
      </c>
      <c r="MV3" s="789">
        <f t="shared" ref="MV3" si="138">MU3+1</f>
        <v>351</v>
      </c>
      <c r="MW3" s="789">
        <f t="shared" ref="MW3" si="139">MV3+1</f>
        <v>352</v>
      </c>
      <c r="MX3" s="789">
        <f t="shared" ref="MX3" si="140">MW3+1</f>
        <v>353</v>
      </c>
      <c r="MY3" s="789">
        <f t="shared" ref="MY3" si="141">MX3+1</f>
        <v>354</v>
      </c>
      <c r="MZ3" s="789">
        <f t="shared" ref="MZ3" si="142">MY3+1</f>
        <v>355</v>
      </c>
      <c r="NA3" s="789">
        <f t="shared" ref="NA3" si="143">MZ3+1</f>
        <v>356</v>
      </c>
      <c r="NB3" s="789">
        <f t="shared" ref="NB3" si="144">NA3+1</f>
        <v>357</v>
      </c>
      <c r="NC3" s="789">
        <f t="shared" ref="NC3" si="145">NB3+1</f>
        <v>358</v>
      </c>
      <c r="ND3" s="789">
        <f t="shared" ref="ND3" si="146">NC3+1</f>
        <v>359</v>
      </c>
      <c r="NE3" s="789">
        <f t="shared" ref="NE3" si="147">ND3+1</f>
        <v>360</v>
      </c>
      <c r="NF3" s="789">
        <f t="shared" ref="NF3" si="148">NE3+1</f>
        <v>361</v>
      </c>
      <c r="NG3" s="789">
        <f t="shared" ref="NG3" si="149">NF3+1</f>
        <v>362</v>
      </c>
      <c r="NH3" s="789">
        <f t="shared" ref="NH3" si="150">NG3+1</f>
        <v>363</v>
      </c>
      <c r="NI3" s="789">
        <f t="shared" ref="NI3" si="151">NH3+1</f>
        <v>364</v>
      </c>
      <c r="NJ3" s="789">
        <f t="shared" ref="NJ3" si="152">NI3+1</f>
        <v>365</v>
      </c>
      <c r="NK3" s="789">
        <f t="shared" ref="NK3" si="153">NJ3+1</f>
        <v>366</v>
      </c>
      <c r="NL3" s="789">
        <f t="shared" ref="NL3" si="154">NK3+1</f>
        <v>367</v>
      </c>
      <c r="NM3" s="789">
        <f t="shared" ref="NM3" si="155">NL3+1</f>
        <v>368</v>
      </c>
      <c r="NN3" s="789">
        <f t="shared" ref="NN3" si="156">NM3+1</f>
        <v>369</v>
      </c>
      <c r="NO3" s="789">
        <f t="shared" ref="NO3" si="157">NN3+1</f>
        <v>370</v>
      </c>
      <c r="NP3" s="789">
        <f t="shared" ref="NP3" si="158">NO3+1</f>
        <v>371</v>
      </c>
      <c r="NQ3" s="789">
        <f t="shared" ref="NQ3" si="159">NP3+1</f>
        <v>372</v>
      </c>
      <c r="NR3" s="789">
        <f t="shared" ref="NR3" si="160">NQ3+1</f>
        <v>373</v>
      </c>
      <c r="NS3" s="789">
        <f t="shared" ref="NS3" si="161">NR3+1</f>
        <v>374</v>
      </c>
      <c r="NT3" s="789">
        <f t="shared" ref="NT3" si="162">NS3+1</f>
        <v>375</v>
      </c>
      <c r="NU3" s="789">
        <f t="shared" ref="NU3" si="163">NT3+1</f>
        <v>376</v>
      </c>
      <c r="NV3" s="789">
        <f t="shared" ref="NV3" si="164">NU3+1</f>
        <v>377</v>
      </c>
      <c r="NW3" s="789">
        <f t="shared" ref="NW3" si="165">NV3+1</f>
        <v>378</v>
      </c>
      <c r="NX3" s="789">
        <f t="shared" ref="NX3" si="166">NW3+1</f>
        <v>379</v>
      </c>
      <c r="NY3" s="789">
        <f t="shared" ref="NY3" si="167">NX3+1</f>
        <v>380</v>
      </c>
      <c r="NZ3" s="789">
        <f t="shared" ref="NZ3" si="168">NY3+1</f>
        <v>381</v>
      </c>
      <c r="OA3" s="789">
        <f t="shared" ref="OA3" si="169">NZ3+1</f>
        <v>382</v>
      </c>
      <c r="OB3" s="789">
        <f t="shared" ref="OB3" si="170">OA3+1</f>
        <v>383</v>
      </c>
      <c r="OC3" s="789">
        <f t="shared" ref="OC3" si="171">OB3+1</f>
        <v>384</v>
      </c>
      <c r="OD3" s="789">
        <f t="shared" ref="OD3" si="172">OC3+1</f>
        <v>385</v>
      </c>
      <c r="OE3" s="789">
        <f t="shared" ref="OE3" si="173">OD3+1</f>
        <v>386</v>
      </c>
      <c r="OF3" s="789">
        <f t="shared" ref="OF3" si="174">OE3+1</f>
        <v>387</v>
      </c>
      <c r="OG3" s="789">
        <f t="shared" ref="OG3" si="175">OF3+1</f>
        <v>388</v>
      </c>
      <c r="OH3" s="789">
        <f t="shared" ref="OH3" si="176">OG3+1</f>
        <v>389</v>
      </c>
      <c r="OI3" s="789">
        <f t="shared" ref="OI3" si="177">OH3+1</f>
        <v>390</v>
      </c>
      <c r="OJ3" s="789">
        <f t="shared" ref="OJ3" si="178">OI3+1</f>
        <v>391</v>
      </c>
      <c r="OK3" s="789">
        <f t="shared" ref="OK3" si="179">OJ3+1</f>
        <v>392</v>
      </c>
      <c r="OL3" s="789">
        <f t="shared" ref="OL3" si="180">OK3+1</f>
        <v>393</v>
      </c>
      <c r="OM3" s="789">
        <f t="shared" ref="OM3" si="181">OL3+1</f>
        <v>394</v>
      </c>
      <c r="ON3" s="789">
        <f t="shared" ref="ON3" si="182">OM3+1</f>
        <v>395</v>
      </c>
      <c r="OO3" s="789">
        <f t="shared" ref="OO3" si="183">ON3+1</f>
        <v>396</v>
      </c>
      <c r="OP3" s="789">
        <f t="shared" ref="OP3" si="184">OO3+1</f>
        <v>397</v>
      </c>
      <c r="OQ3" s="789">
        <f t="shared" ref="OQ3" si="185">OP3+1</f>
        <v>398</v>
      </c>
      <c r="OR3" s="789">
        <f t="shared" ref="OR3" si="186">OQ3+1</f>
        <v>399</v>
      </c>
      <c r="OS3" s="789">
        <f t="shared" ref="OS3" si="187">OR3+1</f>
        <v>400</v>
      </c>
      <c r="OT3" s="789">
        <f t="shared" ref="OT3" si="188">OS3+1</f>
        <v>401</v>
      </c>
      <c r="OU3" s="789">
        <f t="shared" ref="OU3" si="189">OT3+1</f>
        <v>402</v>
      </c>
      <c r="OV3" s="789">
        <f t="shared" ref="OV3" si="190">OU3+1</f>
        <v>403</v>
      </c>
      <c r="OW3" s="789">
        <f t="shared" ref="OW3" si="191">OV3+1</f>
        <v>404</v>
      </c>
      <c r="OX3" s="789">
        <f t="shared" ref="OX3" si="192">OW3+1</f>
        <v>405</v>
      </c>
      <c r="OY3" s="789">
        <f t="shared" ref="OY3" si="193">OX3+1</f>
        <v>406</v>
      </c>
      <c r="OZ3" s="789">
        <f t="shared" ref="OZ3" si="194">OY3+1</f>
        <v>407</v>
      </c>
      <c r="PA3" s="789">
        <f t="shared" ref="PA3" si="195">OZ3+1</f>
        <v>408</v>
      </c>
      <c r="PB3" s="789">
        <f t="shared" ref="PB3" si="196">PA3+1</f>
        <v>409</v>
      </c>
      <c r="PC3" s="789">
        <f t="shared" ref="PC3" si="197">PB3+1</f>
        <v>410</v>
      </c>
      <c r="PD3" s="789">
        <f t="shared" ref="PD3" si="198">PC3+1</f>
        <v>411</v>
      </c>
      <c r="PE3" s="789">
        <f t="shared" ref="PE3" si="199">PD3+1</f>
        <v>412</v>
      </c>
      <c r="PF3" s="789">
        <f t="shared" ref="PF3" si="200">PE3+1</f>
        <v>413</v>
      </c>
      <c r="PG3" s="789">
        <f t="shared" ref="PG3" si="201">PF3+1</f>
        <v>414</v>
      </c>
      <c r="PH3" s="789">
        <f t="shared" ref="PH3" si="202">PG3+1</f>
        <v>415</v>
      </c>
      <c r="PI3" s="789">
        <f t="shared" ref="PI3" si="203">PH3+1</f>
        <v>416</v>
      </c>
      <c r="PJ3" s="789">
        <f t="shared" ref="PJ3" si="204">PI3+1</f>
        <v>417</v>
      </c>
      <c r="PK3" s="789">
        <f t="shared" ref="PK3" si="205">PJ3+1</f>
        <v>418</v>
      </c>
      <c r="PL3" s="789">
        <f t="shared" ref="PL3" si="206">PK3+1</f>
        <v>419</v>
      </c>
      <c r="PM3" s="789">
        <f t="shared" ref="PM3" si="207">PL3+1</f>
        <v>420</v>
      </c>
      <c r="PN3" s="791"/>
      <c r="PO3" s="789">
        <f>$G$3</f>
        <v>12</v>
      </c>
      <c r="PP3" s="789">
        <f t="shared" ref="PP3:QH3" si="208">PO3+12</f>
        <v>24</v>
      </c>
      <c r="PQ3" s="789">
        <f t="shared" si="208"/>
        <v>36</v>
      </c>
      <c r="PR3" s="789">
        <f t="shared" si="208"/>
        <v>48</v>
      </c>
      <c r="PS3" s="789">
        <f t="shared" si="208"/>
        <v>60</v>
      </c>
      <c r="PT3" s="789">
        <f t="shared" si="208"/>
        <v>72</v>
      </c>
      <c r="PU3" s="789">
        <f t="shared" si="208"/>
        <v>84</v>
      </c>
      <c r="PV3" s="789">
        <f t="shared" si="208"/>
        <v>96</v>
      </c>
      <c r="PW3" s="789">
        <f t="shared" si="208"/>
        <v>108</v>
      </c>
      <c r="PX3" s="789">
        <f t="shared" si="208"/>
        <v>120</v>
      </c>
      <c r="PY3" s="789">
        <f t="shared" si="208"/>
        <v>132</v>
      </c>
      <c r="PZ3" s="789">
        <f t="shared" si="208"/>
        <v>144</v>
      </c>
      <c r="QA3" s="789">
        <f t="shared" si="208"/>
        <v>156</v>
      </c>
      <c r="QB3" s="789">
        <f t="shared" si="208"/>
        <v>168</v>
      </c>
      <c r="QC3" s="789">
        <f t="shared" si="208"/>
        <v>180</v>
      </c>
      <c r="QD3" s="789">
        <f t="shared" si="208"/>
        <v>192</v>
      </c>
      <c r="QE3" s="789">
        <f t="shared" si="208"/>
        <v>204</v>
      </c>
      <c r="QF3" s="789">
        <f t="shared" si="208"/>
        <v>216</v>
      </c>
      <c r="QG3" s="789">
        <f t="shared" si="208"/>
        <v>228</v>
      </c>
      <c r="QH3" s="789">
        <f t="shared" si="208"/>
        <v>240</v>
      </c>
      <c r="QI3" s="789">
        <f t="shared" ref="QI3" si="209">QH3+12</f>
        <v>252</v>
      </c>
      <c r="QJ3" s="789">
        <f t="shared" ref="QJ3" si="210">QI3+12</f>
        <v>264</v>
      </c>
      <c r="QK3" s="789">
        <f t="shared" ref="QK3" si="211">QJ3+12</f>
        <v>276</v>
      </c>
      <c r="QL3" s="789">
        <f t="shared" ref="QL3" si="212">QK3+12</f>
        <v>288</v>
      </c>
      <c r="QM3" s="789">
        <f t="shared" ref="QM3" si="213">QL3+12</f>
        <v>300</v>
      </c>
      <c r="QN3" s="789">
        <f t="shared" ref="QN3" si="214">QM3+12</f>
        <v>312</v>
      </c>
      <c r="QO3" s="789">
        <f t="shared" ref="QO3" si="215">QN3+12</f>
        <v>324</v>
      </c>
      <c r="QP3" s="789">
        <f t="shared" ref="QP3" si="216">QO3+12</f>
        <v>336</v>
      </c>
      <c r="QQ3" s="789">
        <f t="shared" ref="QQ3" si="217">QP3+12</f>
        <v>348</v>
      </c>
      <c r="QR3" s="789">
        <f t="shared" ref="QR3" si="218">QQ3+12</f>
        <v>360</v>
      </c>
      <c r="QS3" s="789">
        <f t="shared" ref="QS3" si="219">QR3+12</f>
        <v>372</v>
      </c>
      <c r="QT3" s="789">
        <f t="shared" ref="QT3" si="220">QS3+12</f>
        <v>384</v>
      </c>
      <c r="QU3" s="789">
        <f t="shared" ref="QU3" si="221">QT3+12</f>
        <v>396</v>
      </c>
      <c r="QV3" s="789">
        <f t="shared" ref="QV3" si="222">QU3+12</f>
        <v>408</v>
      </c>
      <c r="QW3" s="789">
        <f t="shared" ref="QW3" si="223">QV3+12</f>
        <v>420</v>
      </c>
    </row>
    <row r="4" spans="1:465" ht="11.25" customHeight="1" x14ac:dyDescent="0.2">
      <c r="B4" s="794"/>
      <c r="C4" s="793"/>
      <c r="D4" s="793"/>
      <c r="E4" s="793"/>
      <c r="F4" s="795"/>
      <c r="G4" s="617"/>
      <c r="H4" s="617"/>
      <c r="I4" s="617"/>
      <c r="J4" s="796"/>
      <c r="K4" s="796"/>
      <c r="L4" s="796"/>
      <c r="M4" s="796"/>
      <c r="N4" s="796"/>
      <c r="O4" s="796"/>
      <c r="P4" s="796"/>
      <c r="Q4" s="796"/>
      <c r="R4" s="796"/>
      <c r="S4" s="796"/>
      <c r="T4" s="796"/>
      <c r="U4" s="796"/>
      <c r="V4" s="796"/>
      <c r="W4" s="796"/>
      <c r="X4" s="796"/>
      <c r="Y4" s="796"/>
      <c r="Z4" s="796"/>
      <c r="AA4" s="796"/>
      <c r="AB4" s="796"/>
      <c r="AC4" s="796"/>
      <c r="AD4" s="796"/>
      <c r="AE4" s="796"/>
      <c r="AF4" s="796"/>
      <c r="AG4" s="796"/>
      <c r="AH4" s="796"/>
      <c r="AI4" s="796"/>
      <c r="AJ4" s="796"/>
      <c r="AK4" s="796"/>
      <c r="AL4" s="796"/>
      <c r="AM4" s="796"/>
      <c r="AN4" s="796"/>
      <c r="AO4" s="796"/>
      <c r="AP4" s="796"/>
      <c r="AQ4" s="796"/>
      <c r="AR4" s="796"/>
      <c r="AS4" s="796"/>
      <c r="AT4" s="796"/>
      <c r="AU4" s="796"/>
      <c r="AV4" s="796"/>
      <c r="AW4" s="796"/>
      <c r="AX4" s="796"/>
      <c r="AY4" s="796"/>
      <c r="AZ4" s="796"/>
      <c r="BA4" s="796"/>
      <c r="BB4" s="796"/>
      <c r="BC4" s="796"/>
      <c r="BD4" s="796"/>
      <c r="BE4" s="796"/>
      <c r="BF4" s="796"/>
      <c r="BG4" s="796"/>
      <c r="BH4" s="796"/>
      <c r="BI4" s="796"/>
      <c r="BJ4" s="796"/>
      <c r="BK4" s="796"/>
      <c r="BL4" s="796"/>
      <c r="BM4" s="796"/>
      <c r="BN4" s="796"/>
      <c r="BO4" s="796"/>
      <c r="BP4" s="796"/>
      <c r="BQ4" s="796"/>
      <c r="BR4" s="796"/>
      <c r="BS4" s="796"/>
      <c r="BT4" s="796"/>
      <c r="BU4" s="796"/>
      <c r="BV4" s="796"/>
      <c r="BW4" s="796"/>
      <c r="BX4" s="796"/>
      <c r="BY4" s="796"/>
      <c r="BZ4" s="796"/>
      <c r="CA4" s="796"/>
      <c r="CB4" s="796"/>
      <c r="CC4" s="796"/>
      <c r="CD4" s="796"/>
      <c r="CE4" s="796"/>
      <c r="CF4" s="796"/>
      <c r="CG4" s="796"/>
      <c r="CH4" s="796"/>
      <c r="CI4" s="796"/>
      <c r="CJ4" s="796"/>
      <c r="CK4" s="796"/>
      <c r="CL4" s="796"/>
      <c r="CM4" s="796"/>
      <c r="CN4" s="796"/>
      <c r="CO4" s="796"/>
      <c r="CP4" s="796"/>
      <c r="CQ4" s="796"/>
      <c r="CR4" s="796"/>
      <c r="CS4" s="796"/>
      <c r="CT4" s="796"/>
      <c r="CU4" s="796"/>
      <c r="CV4" s="796"/>
      <c r="CW4" s="796"/>
      <c r="CX4" s="796"/>
      <c r="CY4" s="796"/>
      <c r="CZ4" s="796"/>
      <c r="DA4" s="796"/>
      <c r="DB4" s="796"/>
      <c r="DC4" s="796"/>
      <c r="DD4" s="796"/>
      <c r="DE4" s="796"/>
      <c r="DF4" s="796"/>
      <c r="DG4" s="796"/>
      <c r="DH4" s="796"/>
      <c r="DI4" s="796"/>
      <c r="DJ4" s="796"/>
      <c r="DK4" s="796"/>
      <c r="DL4" s="796"/>
      <c r="DM4" s="796"/>
      <c r="DN4" s="796"/>
      <c r="DO4" s="796"/>
      <c r="DP4" s="796"/>
      <c r="DQ4" s="796"/>
      <c r="DR4" s="796"/>
      <c r="DS4" s="796"/>
      <c r="DT4" s="796"/>
      <c r="DU4" s="796"/>
      <c r="DV4" s="796"/>
      <c r="DW4" s="796"/>
      <c r="DX4" s="796"/>
      <c r="DY4" s="796"/>
      <c r="DZ4" s="796"/>
      <c r="EA4" s="796"/>
      <c r="EB4" s="796"/>
      <c r="EC4" s="796"/>
      <c r="ED4" s="796"/>
      <c r="EE4" s="796"/>
      <c r="EF4" s="796"/>
      <c r="EG4" s="796"/>
      <c r="EH4" s="796"/>
      <c r="EI4" s="796"/>
      <c r="EJ4" s="796"/>
      <c r="EK4" s="796"/>
      <c r="EL4" s="796"/>
      <c r="EM4" s="796"/>
      <c r="EN4" s="796"/>
      <c r="EO4" s="796"/>
      <c r="EP4" s="796"/>
      <c r="EQ4" s="796"/>
      <c r="ER4" s="796"/>
      <c r="ES4" s="796"/>
      <c r="ET4" s="796"/>
      <c r="EU4" s="796"/>
      <c r="EV4" s="796"/>
      <c r="EW4" s="796"/>
      <c r="EX4" s="796"/>
      <c r="EY4" s="796"/>
      <c r="EZ4" s="796"/>
      <c r="FA4" s="796"/>
      <c r="FB4" s="796"/>
      <c r="FC4" s="796"/>
      <c r="FD4" s="796"/>
      <c r="FE4" s="796"/>
      <c r="FF4" s="796"/>
      <c r="FG4" s="796"/>
      <c r="FH4" s="796"/>
      <c r="FI4" s="796"/>
      <c r="FJ4" s="796"/>
      <c r="FK4" s="796"/>
      <c r="FL4" s="796"/>
      <c r="FM4" s="796"/>
      <c r="FN4" s="796"/>
      <c r="FO4" s="796"/>
      <c r="FP4" s="796"/>
      <c r="FQ4" s="796"/>
      <c r="FR4" s="796"/>
      <c r="FS4" s="796"/>
      <c r="FT4" s="796"/>
      <c r="FU4" s="796"/>
      <c r="FV4" s="796"/>
      <c r="FW4" s="796"/>
      <c r="FX4" s="796"/>
      <c r="FY4" s="796"/>
      <c r="FZ4" s="796"/>
      <c r="GA4" s="796"/>
      <c r="GB4" s="796"/>
      <c r="GC4" s="796"/>
      <c r="GD4" s="796"/>
      <c r="GE4" s="796"/>
      <c r="GF4" s="796"/>
      <c r="GG4" s="796"/>
      <c r="GH4" s="796"/>
      <c r="GI4" s="796"/>
      <c r="GJ4" s="796"/>
      <c r="GK4" s="796"/>
      <c r="GL4" s="796"/>
      <c r="GM4" s="796"/>
      <c r="GN4" s="796"/>
      <c r="GO4" s="796"/>
      <c r="GP4" s="796"/>
      <c r="GQ4" s="796"/>
      <c r="GR4" s="796"/>
      <c r="GS4" s="796"/>
      <c r="GT4" s="796"/>
      <c r="GU4" s="796"/>
      <c r="GV4" s="796"/>
      <c r="GW4" s="796"/>
      <c r="GX4" s="796"/>
      <c r="GY4" s="796"/>
      <c r="GZ4" s="796"/>
      <c r="HA4" s="796"/>
      <c r="HB4" s="796"/>
      <c r="HC4" s="796"/>
      <c r="HD4" s="796"/>
      <c r="HE4" s="796"/>
      <c r="HF4" s="796"/>
      <c r="HG4" s="796"/>
      <c r="HH4" s="796"/>
      <c r="HI4" s="796"/>
      <c r="HJ4" s="796"/>
      <c r="HK4" s="796"/>
      <c r="HL4" s="796"/>
      <c r="HM4" s="796"/>
      <c r="HN4" s="796"/>
      <c r="HO4" s="796"/>
      <c r="HP4" s="796"/>
      <c r="HQ4" s="796"/>
      <c r="HR4" s="796"/>
      <c r="HS4" s="796"/>
      <c r="HT4" s="796"/>
      <c r="HU4" s="796"/>
      <c r="HV4" s="796"/>
      <c r="HW4" s="796"/>
      <c r="HX4" s="796"/>
      <c r="HY4" s="796"/>
      <c r="HZ4" s="796"/>
      <c r="IA4" s="796"/>
      <c r="IB4" s="796"/>
      <c r="IC4" s="796"/>
      <c r="ID4" s="796"/>
      <c r="IE4" s="796"/>
      <c r="IF4" s="796"/>
      <c r="IG4" s="796"/>
      <c r="IH4" s="796"/>
      <c r="II4" s="796"/>
      <c r="IJ4" s="796"/>
      <c r="IK4" s="796"/>
      <c r="IL4" s="796"/>
      <c r="IM4" s="796"/>
      <c r="IN4" s="796"/>
      <c r="IO4" s="796"/>
      <c r="IP4" s="796"/>
      <c r="IQ4" s="796"/>
      <c r="IR4" s="796"/>
      <c r="IS4" s="796"/>
      <c r="IT4" s="796"/>
      <c r="IU4" s="796"/>
      <c r="IV4" s="796"/>
      <c r="IW4" s="796"/>
      <c r="IX4" s="796"/>
      <c r="IY4" s="796"/>
      <c r="IZ4" s="796"/>
      <c r="JA4" s="796"/>
      <c r="JB4" s="796"/>
      <c r="JC4" s="796"/>
      <c r="JD4" s="796"/>
      <c r="JE4" s="796"/>
      <c r="JF4" s="796"/>
      <c r="JG4" s="796"/>
      <c r="JH4" s="796"/>
      <c r="JI4" s="796"/>
      <c r="JJ4" s="796"/>
      <c r="JK4" s="796"/>
      <c r="JL4" s="796"/>
      <c r="JM4" s="796"/>
      <c r="JN4" s="796"/>
      <c r="JO4" s="796"/>
      <c r="JP4" s="796"/>
      <c r="JQ4" s="796"/>
      <c r="JR4" s="796"/>
      <c r="JS4" s="796"/>
      <c r="JT4" s="796"/>
      <c r="JU4" s="796"/>
      <c r="JV4" s="796"/>
      <c r="JW4" s="796"/>
      <c r="JX4" s="796"/>
      <c r="JY4" s="796"/>
      <c r="JZ4" s="796"/>
      <c r="KA4" s="796"/>
      <c r="KB4" s="796"/>
      <c r="KC4" s="796"/>
      <c r="KD4" s="796"/>
      <c r="KE4" s="796"/>
      <c r="KF4" s="796"/>
      <c r="KG4" s="796"/>
      <c r="KH4" s="796"/>
      <c r="KI4" s="796"/>
      <c r="KJ4" s="796"/>
      <c r="KK4" s="796"/>
      <c r="KL4" s="796"/>
      <c r="KM4" s="796"/>
      <c r="KN4" s="796"/>
      <c r="KO4" s="796"/>
      <c r="KP4" s="796"/>
      <c r="KQ4" s="796"/>
      <c r="KR4" s="796"/>
      <c r="KS4" s="796"/>
      <c r="KT4" s="796"/>
      <c r="KU4" s="796"/>
      <c r="KV4" s="796"/>
      <c r="KW4" s="796"/>
      <c r="KX4" s="796"/>
      <c r="KY4" s="796"/>
      <c r="KZ4" s="796"/>
      <c r="LA4" s="796"/>
      <c r="LB4" s="796"/>
      <c r="LC4" s="796"/>
      <c r="LD4" s="796"/>
      <c r="LE4" s="796"/>
      <c r="LF4" s="796"/>
      <c r="LG4" s="796"/>
      <c r="LH4" s="796"/>
      <c r="LI4" s="796"/>
      <c r="LJ4" s="796"/>
      <c r="LK4" s="796"/>
      <c r="LL4" s="796"/>
      <c r="LM4" s="796"/>
      <c r="LN4" s="796"/>
      <c r="LO4" s="796"/>
      <c r="LP4" s="796"/>
      <c r="LQ4" s="796"/>
      <c r="LR4" s="796"/>
      <c r="LS4" s="796"/>
      <c r="LT4" s="796"/>
      <c r="LU4" s="796"/>
      <c r="LV4" s="796"/>
      <c r="LW4" s="796"/>
      <c r="LX4" s="796"/>
      <c r="LY4" s="796"/>
      <c r="LZ4" s="796"/>
      <c r="MA4" s="796"/>
      <c r="MB4" s="796"/>
      <c r="MC4" s="796"/>
      <c r="MD4" s="796"/>
      <c r="ME4" s="796"/>
      <c r="MF4" s="796"/>
      <c r="MG4" s="796"/>
      <c r="MH4" s="796"/>
      <c r="MI4" s="796"/>
      <c r="MJ4" s="796"/>
      <c r="MK4" s="796"/>
      <c r="ML4" s="796"/>
      <c r="MM4" s="796"/>
      <c r="MN4" s="796"/>
      <c r="MO4" s="796"/>
      <c r="MP4" s="796"/>
      <c r="MQ4" s="796"/>
      <c r="MR4" s="796"/>
      <c r="MS4" s="796"/>
      <c r="MT4" s="796"/>
      <c r="MU4" s="796"/>
      <c r="MV4" s="796"/>
      <c r="MW4" s="796"/>
      <c r="MX4" s="796"/>
      <c r="MY4" s="796"/>
      <c r="MZ4" s="796"/>
      <c r="NA4" s="796"/>
      <c r="NB4" s="796"/>
      <c r="NC4" s="796"/>
      <c r="ND4" s="796"/>
      <c r="NE4" s="796"/>
      <c r="NF4" s="796"/>
      <c r="NG4" s="796"/>
      <c r="NH4" s="796"/>
      <c r="NI4" s="796"/>
      <c r="NJ4" s="796"/>
      <c r="NK4" s="796"/>
      <c r="NL4" s="796"/>
      <c r="NM4" s="796"/>
      <c r="NN4" s="796"/>
      <c r="NO4" s="796"/>
      <c r="NP4" s="796"/>
      <c r="NQ4" s="796"/>
      <c r="NR4" s="796"/>
      <c r="NS4" s="796"/>
      <c r="NT4" s="796"/>
      <c r="NU4" s="796"/>
      <c r="NV4" s="796"/>
      <c r="NW4" s="796"/>
      <c r="NX4" s="796"/>
      <c r="NY4" s="796"/>
      <c r="NZ4" s="796"/>
      <c r="OA4" s="796"/>
      <c r="OB4" s="796"/>
      <c r="OC4" s="796"/>
      <c r="OD4" s="796"/>
      <c r="OE4" s="796"/>
      <c r="OF4" s="796"/>
      <c r="OG4" s="796"/>
      <c r="OH4" s="796"/>
      <c r="OI4" s="796"/>
      <c r="OJ4" s="796"/>
      <c r="OK4" s="796"/>
      <c r="OL4" s="796"/>
      <c r="OM4" s="796"/>
      <c r="ON4" s="796"/>
      <c r="OO4" s="796"/>
      <c r="OP4" s="796"/>
      <c r="OQ4" s="796"/>
      <c r="OR4" s="796"/>
      <c r="OS4" s="796"/>
      <c r="OT4" s="796"/>
      <c r="OU4" s="796"/>
      <c r="OV4" s="796"/>
      <c r="OW4" s="796"/>
      <c r="OX4" s="796"/>
      <c r="OY4" s="796"/>
      <c r="OZ4" s="796"/>
      <c r="PA4" s="796"/>
      <c r="PB4" s="796"/>
      <c r="PC4" s="796"/>
      <c r="PD4" s="796"/>
      <c r="PE4" s="796"/>
      <c r="PF4" s="796"/>
      <c r="PG4" s="796"/>
      <c r="PH4" s="796"/>
      <c r="PI4" s="796"/>
      <c r="PJ4" s="796"/>
      <c r="PK4" s="796"/>
      <c r="PL4" s="796"/>
      <c r="PM4" s="796"/>
      <c r="PY4" s="627"/>
      <c r="PZ4" s="627"/>
      <c r="QA4" s="627"/>
      <c r="QB4" s="627"/>
      <c r="QC4" s="627"/>
      <c r="QD4" s="627"/>
      <c r="QE4" s="627"/>
      <c r="QF4" s="627"/>
      <c r="QG4" s="627"/>
      <c r="QH4" s="627"/>
      <c r="QI4" s="627"/>
      <c r="QJ4" s="627"/>
      <c r="QK4" s="627"/>
      <c r="QL4" s="627"/>
      <c r="QM4" s="627"/>
      <c r="QN4" s="627"/>
      <c r="QO4" s="627"/>
      <c r="QP4" s="627"/>
      <c r="QQ4" s="627"/>
      <c r="QR4" s="627"/>
      <c r="QS4" s="627"/>
      <c r="QT4" s="627"/>
      <c r="QU4" s="627"/>
      <c r="QV4" s="627"/>
      <c r="QW4" s="627"/>
    </row>
    <row r="5" spans="1:465" ht="6" customHeight="1" x14ac:dyDescent="0.2">
      <c r="F5" s="799"/>
      <c r="PW5" s="800"/>
      <c r="PY5" s="627"/>
      <c r="PZ5" s="627"/>
      <c r="QA5" s="627"/>
      <c r="QB5" s="627"/>
      <c r="QC5" s="627"/>
      <c r="QD5" s="627"/>
      <c r="QE5" s="627"/>
      <c r="QF5" s="627"/>
      <c r="QG5" s="627"/>
      <c r="QH5" s="627"/>
      <c r="QI5" s="627"/>
      <c r="QJ5" s="627"/>
      <c r="QK5" s="627"/>
      <c r="QL5" s="627"/>
      <c r="QM5" s="627"/>
      <c r="QN5" s="627"/>
      <c r="QO5" s="627"/>
      <c r="QP5" s="627"/>
      <c r="QQ5" s="627"/>
      <c r="QR5" s="627"/>
      <c r="QS5" s="627"/>
      <c r="QT5" s="627"/>
      <c r="QU5" s="627"/>
      <c r="QV5" s="627"/>
      <c r="QW5" s="627"/>
    </row>
    <row r="6" spans="1:465" s="827" customFormat="1" ht="11.25" customHeight="1" x14ac:dyDescent="0.2">
      <c r="A6" s="804"/>
      <c r="B6" s="819"/>
      <c r="C6" s="821"/>
      <c r="D6" s="822"/>
      <c r="E6" s="822"/>
      <c r="F6" s="823"/>
      <c r="G6" s="730"/>
      <c r="H6" s="734"/>
      <c r="I6" s="734"/>
      <c r="J6" s="825"/>
      <c r="K6" s="825"/>
      <c r="L6" s="825"/>
      <c r="M6" s="825"/>
      <c r="N6" s="825"/>
      <c r="O6" s="825"/>
      <c r="P6" s="825"/>
      <c r="Q6" s="825"/>
      <c r="R6" s="825"/>
      <c r="S6" s="825"/>
      <c r="T6" s="825"/>
      <c r="U6" s="825"/>
      <c r="V6" s="825"/>
      <c r="W6" s="825"/>
      <c r="X6" s="825"/>
      <c r="Y6" s="825"/>
      <c r="Z6" s="825"/>
      <c r="AA6" s="825"/>
      <c r="AB6" s="825"/>
      <c r="AC6" s="825"/>
      <c r="AD6" s="825"/>
      <c r="AE6" s="825"/>
      <c r="AF6" s="825"/>
      <c r="AG6" s="825"/>
      <c r="AH6" s="825"/>
      <c r="AI6" s="825"/>
      <c r="AJ6" s="825"/>
      <c r="AK6" s="825"/>
      <c r="AL6" s="825"/>
      <c r="AM6" s="825"/>
      <c r="AN6" s="825"/>
      <c r="AO6" s="825"/>
      <c r="AP6" s="825"/>
      <c r="AQ6" s="825"/>
      <c r="AR6" s="825"/>
      <c r="AS6" s="825"/>
      <c r="AT6" s="825"/>
      <c r="AU6" s="825"/>
      <c r="AV6" s="825"/>
      <c r="AW6" s="825"/>
      <c r="AX6" s="825"/>
      <c r="AY6" s="825"/>
      <c r="AZ6" s="825"/>
      <c r="BA6" s="825"/>
      <c r="BB6" s="825"/>
      <c r="BC6" s="825"/>
      <c r="BD6" s="825"/>
      <c r="BE6" s="825"/>
      <c r="BF6" s="825"/>
      <c r="BG6" s="825"/>
      <c r="BH6" s="825"/>
      <c r="BI6" s="825"/>
      <c r="BJ6" s="825"/>
      <c r="BK6" s="825"/>
      <c r="BL6" s="825"/>
      <c r="BM6" s="825"/>
      <c r="BN6" s="825"/>
      <c r="BO6" s="825"/>
      <c r="BP6" s="825"/>
      <c r="BQ6" s="825"/>
      <c r="BR6" s="825"/>
      <c r="BS6" s="825"/>
      <c r="BT6" s="825"/>
      <c r="BU6" s="825"/>
      <c r="BV6" s="825"/>
      <c r="BW6" s="825"/>
      <c r="BX6" s="825"/>
      <c r="BY6" s="825"/>
      <c r="BZ6" s="825"/>
      <c r="CA6" s="825"/>
      <c r="CB6" s="825"/>
      <c r="CC6" s="825"/>
      <c r="CD6" s="825"/>
      <c r="CE6" s="825"/>
      <c r="CF6" s="825"/>
      <c r="CG6" s="825"/>
      <c r="CH6" s="825"/>
      <c r="CI6" s="825"/>
      <c r="CJ6" s="825"/>
      <c r="CK6" s="825"/>
      <c r="CL6" s="825"/>
      <c r="CM6" s="825"/>
      <c r="CN6" s="825"/>
      <c r="CO6" s="825"/>
      <c r="CP6" s="825"/>
      <c r="CQ6" s="825"/>
      <c r="CR6" s="825"/>
      <c r="CS6" s="825"/>
      <c r="CT6" s="825"/>
      <c r="CU6" s="825"/>
      <c r="CV6" s="825"/>
      <c r="CW6" s="825"/>
      <c r="CX6" s="825"/>
      <c r="CY6" s="825"/>
      <c r="CZ6" s="825"/>
      <c r="DA6" s="825"/>
      <c r="DB6" s="825"/>
      <c r="DC6" s="825"/>
      <c r="DD6" s="825"/>
      <c r="DE6" s="825"/>
      <c r="DF6" s="825"/>
      <c r="DG6" s="825"/>
      <c r="DH6" s="825"/>
      <c r="DI6" s="825"/>
      <c r="DJ6" s="825"/>
      <c r="DK6" s="825"/>
      <c r="DL6" s="825"/>
      <c r="DM6" s="825"/>
      <c r="DN6" s="825"/>
      <c r="DO6" s="825"/>
      <c r="DP6" s="825"/>
      <c r="DQ6" s="825"/>
      <c r="DR6" s="825"/>
      <c r="DS6" s="825"/>
      <c r="DT6" s="825"/>
      <c r="DU6" s="825"/>
      <c r="DV6" s="825"/>
      <c r="DW6" s="825"/>
      <c r="DX6" s="825"/>
      <c r="DY6" s="825"/>
      <c r="DZ6" s="825"/>
      <c r="EA6" s="825"/>
      <c r="EB6" s="825"/>
      <c r="EC6" s="825"/>
      <c r="ED6" s="825"/>
      <c r="EE6" s="825"/>
      <c r="EF6" s="825"/>
      <c r="EG6" s="825"/>
      <c r="EH6" s="825"/>
      <c r="EI6" s="825"/>
      <c r="EJ6" s="825"/>
      <c r="EK6" s="825"/>
      <c r="EL6" s="825"/>
      <c r="EM6" s="825"/>
      <c r="EN6" s="825"/>
      <c r="EO6" s="825"/>
      <c r="EP6" s="825"/>
      <c r="EQ6" s="825"/>
      <c r="ER6" s="825"/>
      <c r="ES6" s="825"/>
      <c r="ET6" s="825"/>
      <c r="EU6" s="825"/>
      <c r="EV6" s="825"/>
      <c r="EW6" s="825"/>
      <c r="EX6" s="825"/>
      <c r="EY6" s="825"/>
      <c r="EZ6" s="825"/>
      <c r="FA6" s="825"/>
      <c r="FB6" s="825"/>
      <c r="FC6" s="825"/>
      <c r="FD6" s="825"/>
      <c r="FE6" s="825"/>
      <c r="FF6" s="825"/>
      <c r="FG6" s="825"/>
      <c r="FH6" s="825"/>
      <c r="FI6" s="825"/>
      <c r="FJ6" s="825"/>
      <c r="FK6" s="825"/>
      <c r="FL6" s="825"/>
      <c r="FM6" s="825"/>
      <c r="FN6" s="825"/>
      <c r="FO6" s="825"/>
      <c r="FP6" s="825"/>
      <c r="FQ6" s="825"/>
      <c r="FR6" s="825"/>
      <c r="FS6" s="825"/>
      <c r="FT6" s="825"/>
      <c r="FU6" s="825"/>
      <c r="FV6" s="825"/>
      <c r="FW6" s="825"/>
      <c r="FX6" s="825"/>
      <c r="FY6" s="825"/>
      <c r="FZ6" s="825"/>
      <c r="GA6" s="825"/>
      <c r="GB6" s="825"/>
      <c r="GC6" s="825"/>
      <c r="GD6" s="825"/>
      <c r="GE6" s="825"/>
      <c r="GF6" s="825"/>
      <c r="GG6" s="825"/>
      <c r="GH6" s="825"/>
      <c r="GI6" s="825"/>
      <c r="GJ6" s="825"/>
      <c r="GK6" s="825"/>
      <c r="GL6" s="825"/>
      <c r="GM6" s="825"/>
      <c r="GN6" s="825"/>
      <c r="GO6" s="825"/>
      <c r="GP6" s="825"/>
      <c r="GQ6" s="825"/>
      <c r="GR6" s="825"/>
      <c r="GS6" s="825"/>
      <c r="GT6" s="825"/>
      <c r="GU6" s="825"/>
      <c r="GV6" s="825"/>
      <c r="GW6" s="825"/>
      <c r="GX6" s="825"/>
      <c r="GY6" s="825"/>
      <c r="GZ6" s="825"/>
      <c r="HA6" s="825"/>
      <c r="HB6" s="825"/>
      <c r="HC6" s="825"/>
      <c r="HD6" s="825"/>
      <c r="HE6" s="825"/>
      <c r="HF6" s="825"/>
      <c r="HG6" s="825"/>
      <c r="HH6" s="825"/>
      <c r="HI6" s="825"/>
      <c r="HJ6" s="825"/>
      <c r="HK6" s="825"/>
      <c r="HL6" s="825"/>
      <c r="HM6" s="825"/>
      <c r="HN6" s="825"/>
      <c r="HO6" s="825"/>
      <c r="HP6" s="825"/>
      <c r="HQ6" s="825"/>
      <c r="HR6" s="825"/>
      <c r="HS6" s="825"/>
      <c r="HT6" s="825"/>
      <c r="HU6" s="825"/>
      <c r="HV6" s="825"/>
      <c r="HW6" s="825"/>
      <c r="HX6" s="825"/>
      <c r="HY6" s="825"/>
      <c r="HZ6" s="825"/>
      <c r="IA6" s="825"/>
      <c r="IB6" s="825"/>
      <c r="IC6" s="825"/>
      <c r="ID6" s="825"/>
      <c r="IE6" s="825"/>
      <c r="IF6" s="825"/>
      <c r="IG6" s="825"/>
      <c r="IH6" s="825"/>
      <c r="II6" s="825"/>
      <c r="IJ6" s="825"/>
      <c r="IK6" s="825"/>
      <c r="IL6" s="825"/>
      <c r="IM6" s="825"/>
      <c r="IN6" s="825"/>
      <c r="IO6" s="825"/>
      <c r="IP6" s="825"/>
      <c r="IQ6" s="825"/>
      <c r="IR6" s="825"/>
      <c r="IS6" s="825"/>
      <c r="IT6" s="825"/>
      <c r="IU6" s="825"/>
      <c r="IV6" s="825"/>
      <c r="IW6" s="825"/>
      <c r="IX6" s="825"/>
      <c r="IY6" s="825"/>
      <c r="IZ6" s="825"/>
      <c r="JA6" s="825"/>
      <c r="JB6" s="825"/>
      <c r="JC6" s="825"/>
      <c r="JD6" s="825"/>
      <c r="JE6" s="825"/>
      <c r="JF6" s="825"/>
      <c r="JG6" s="825"/>
      <c r="JH6" s="825"/>
      <c r="JI6" s="825"/>
      <c r="JJ6" s="825"/>
      <c r="JK6" s="825"/>
      <c r="JL6" s="825"/>
      <c r="JM6" s="825"/>
      <c r="JN6" s="825"/>
      <c r="JO6" s="825"/>
      <c r="JP6" s="825"/>
      <c r="JQ6" s="825"/>
      <c r="JR6" s="825"/>
      <c r="JS6" s="825"/>
      <c r="JT6" s="825"/>
      <c r="JU6" s="825"/>
      <c r="JV6" s="825"/>
      <c r="JW6" s="825"/>
      <c r="JX6" s="825"/>
      <c r="JY6" s="825"/>
      <c r="JZ6" s="825"/>
      <c r="KA6" s="825"/>
      <c r="KB6" s="825"/>
      <c r="KC6" s="825"/>
      <c r="KD6" s="825"/>
      <c r="KE6" s="825"/>
      <c r="KF6" s="825"/>
      <c r="KG6" s="825"/>
      <c r="KH6" s="825"/>
      <c r="KI6" s="825"/>
      <c r="KJ6" s="825"/>
      <c r="KK6" s="825"/>
      <c r="KL6" s="825"/>
      <c r="KM6" s="825"/>
      <c r="KN6" s="825"/>
      <c r="KO6" s="825"/>
      <c r="KP6" s="825"/>
      <c r="KQ6" s="825"/>
      <c r="KR6" s="825"/>
      <c r="KS6" s="825"/>
      <c r="KT6" s="825"/>
      <c r="KU6" s="825"/>
      <c r="KV6" s="825"/>
      <c r="KW6" s="825"/>
      <c r="KX6" s="825"/>
      <c r="KY6" s="825"/>
      <c r="KZ6" s="825"/>
      <c r="LA6" s="825"/>
      <c r="LB6" s="825"/>
      <c r="LC6" s="825"/>
      <c r="LD6" s="825"/>
      <c r="LE6" s="825"/>
      <c r="LF6" s="825"/>
      <c r="LG6" s="825"/>
      <c r="LH6" s="825"/>
      <c r="LI6" s="825"/>
      <c r="LJ6" s="825"/>
      <c r="LK6" s="825"/>
      <c r="LL6" s="825"/>
      <c r="LM6" s="825"/>
      <c r="LN6" s="825"/>
      <c r="LO6" s="825"/>
      <c r="LP6" s="825"/>
      <c r="LQ6" s="825"/>
      <c r="LR6" s="825"/>
      <c r="LS6" s="825"/>
      <c r="LT6" s="825"/>
      <c r="LU6" s="825"/>
      <c r="LV6" s="825"/>
      <c r="LW6" s="825"/>
      <c r="LX6" s="825"/>
      <c r="LY6" s="825"/>
      <c r="LZ6" s="825"/>
      <c r="MA6" s="825"/>
      <c r="MB6" s="825"/>
      <c r="MC6" s="825"/>
      <c r="MD6" s="825"/>
      <c r="ME6" s="825"/>
      <c r="MF6" s="825"/>
      <c r="MG6" s="825"/>
      <c r="MH6" s="825"/>
      <c r="MI6" s="825"/>
      <c r="MJ6" s="825"/>
      <c r="MK6" s="825"/>
      <c r="ML6" s="825"/>
      <c r="MM6" s="825"/>
      <c r="MN6" s="825"/>
      <c r="MO6" s="825"/>
      <c r="MP6" s="825"/>
      <c r="MQ6" s="825"/>
      <c r="MR6" s="825"/>
      <c r="MS6" s="825"/>
      <c r="MT6" s="825"/>
      <c r="MU6" s="825"/>
      <c r="MV6" s="825"/>
      <c r="MW6" s="825"/>
      <c r="MX6" s="825"/>
      <c r="MY6" s="825"/>
      <c r="MZ6" s="825"/>
      <c r="NA6" s="825"/>
      <c r="NB6" s="825"/>
      <c r="NC6" s="825"/>
      <c r="ND6" s="825"/>
      <c r="NE6" s="825"/>
      <c r="NF6" s="825"/>
      <c r="NG6" s="825"/>
      <c r="NH6" s="825"/>
      <c r="NI6" s="825"/>
      <c r="NJ6" s="825"/>
      <c r="NK6" s="825"/>
      <c r="NL6" s="825"/>
      <c r="NM6" s="825"/>
      <c r="NN6" s="825"/>
      <c r="NO6" s="825"/>
      <c r="NP6" s="825"/>
      <c r="NQ6" s="825"/>
      <c r="NR6" s="825"/>
      <c r="NS6" s="825"/>
      <c r="NT6" s="825"/>
      <c r="NU6" s="825"/>
      <c r="NV6" s="825"/>
      <c r="NW6" s="825"/>
      <c r="NX6" s="825"/>
      <c r="NY6" s="825"/>
      <c r="NZ6" s="825"/>
      <c r="OA6" s="825"/>
      <c r="OB6" s="825"/>
      <c r="OC6" s="825"/>
      <c r="OD6" s="825"/>
      <c r="OE6" s="825"/>
      <c r="OF6" s="825"/>
      <c r="OG6" s="825"/>
      <c r="OH6" s="825"/>
      <c r="OI6" s="825"/>
      <c r="OJ6" s="825"/>
      <c r="OK6" s="825"/>
      <c r="OL6" s="825"/>
      <c r="OM6" s="825"/>
      <c r="ON6" s="825"/>
      <c r="OO6" s="825"/>
      <c r="OP6" s="825"/>
      <c r="OQ6" s="825"/>
      <c r="OR6" s="825"/>
      <c r="OS6" s="825"/>
      <c r="OT6" s="825"/>
      <c r="OU6" s="825"/>
      <c r="OV6" s="825"/>
      <c r="OW6" s="825"/>
      <c r="OX6" s="825"/>
      <c r="OY6" s="825"/>
      <c r="OZ6" s="825"/>
      <c r="PA6" s="825"/>
      <c r="PB6" s="825"/>
      <c r="PC6" s="825"/>
      <c r="PD6" s="825"/>
      <c r="PE6" s="825"/>
      <c r="PF6" s="825"/>
      <c r="PG6" s="825"/>
      <c r="PH6" s="825"/>
      <c r="PI6" s="825"/>
      <c r="PJ6" s="825"/>
      <c r="PK6" s="825"/>
      <c r="PL6" s="825"/>
      <c r="PM6" s="825"/>
      <c r="PN6" s="811"/>
      <c r="PO6" s="826"/>
      <c r="PP6" s="826"/>
      <c r="PQ6" s="826"/>
      <c r="PR6" s="826"/>
      <c r="PS6" s="826"/>
      <c r="PT6" s="826"/>
      <c r="PU6" s="826"/>
      <c r="PV6" s="826"/>
      <c r="PW6" s="826"/>
      <c r="PX6" s="826"/>
      <c r="PY6" s="826"/>
      <c r="PZ6" s="826"/>
      <c r="QA6" s="826"/>
      <c r="QB6" s="826"/>
      <c r="QC6" s="826"/>
      <c r="QD6" s="826"/>
      <c r="QE6" s="826"/>
      <c r="QF6" s="826"/>
      <c r="QG6" s="826"/>
      <c r="QH6" s="826"/>
      <c r="QI6" s="826"/>
      <c r="QJ6" s="826"/>
      <c r="QK6" s="826"/>
      <c r="QL6" s="826"/>
      <c r="QM6" s="826"/>
      <c r="QN6" s="826"/>
      <c r="QO6" s="826"/>
      <c r="QP6" s="826"/>
      <c r="QQ6" s="826"/>
      <c r="QR6" s="826"/>
      <c r="QS6" s="826"/>
      <c r="QT6" s="826"/>
      <c r="QU6" s="826"/>
      <c r="QV6" s="826"/>
      <c r="QW6" s="826"/>
    </row>
    <row r="7" spans="1:465" s="803" customFormat="1" ht="11.25" customHeight="1" x14ac:dyDescent="0.2">
      <c r="A7" s="801"/>
      <c r="B7" s="717" t="s">
        <v>647</v>
      </c>
      <c r="C7" s="717"/>
      <c r="D7" s="717"/>
      <c r="E7" s="717"/>
      <c r="F7" s="718"/>
      <c r="G7" s="719">
        <f>SUM(J7:GG7)</f>
        <v>186338.99915445576</v>
      </c>
      <c r="H7" s="719"/>
      <c r="I7" s="719"/>
      <c r="J7" s="720">
        <f>J9+J10</f>
        <v>5796.9366978462331</v>
      </c>
      <c r="K7" s="720">
        <f t="shared" ref="K7:BV7" si="224">K9+K10</f>
        <v>5796.9366978462331</v>
      </c>
      <c r="L7" s="720">
        <f t="shared" si="224"/>
        <v>5796.9366978462331</v>
      </c>
      <c r="M7" s="720">
        <f t="shared" si="224"/>
        <v>5796.9366978462331</v>
      </c>
      <c r="N7" s="720">
        <f t="shared" si="224"/>
        <v>5796.9366978462331</v>
      </c>
      <c r="O7" s="720">
        <f t="shared" si="224"/>
        <v>5796.9366978462331</v>
      </c>
      <c r="P7" s="720">
        <f t="shared" si="224"/>
        <v>5796.9366978462331</v>
      </c>
      <c r="Q7" s="720">
        <f t="shared" si="224"/>
        <v>5796.9366978462331</v>
      </c>
      <c r="R7" s="720">
        <f t="shared" si="224"/>
        <v>5796.9366978462331</v>
      </c>
      <c r="S7" s="720">
        <f t="shared" si="224"/>
        <v>5796.9366978462331</v>
      </c>
      <c r="T7" s="720">
        <f t="shared" si="224"/>
        <v>5796.9366978462331</v>
      </c>
      <c r="U7" s="720">
        <f t="shared" si="224"/>
        <v>5796.9366978462331</v>
      </c>
      <c r="V7" s="720">
        <f t="shared" si="224"/>
        <v>1918.7594194128201</v>
      </c>
      <c r="W7" s="720">
        <f t="shared" si="224"/>
        <v>1918.7594194128201</v>
      </c>
      <c r="X7" s="720">
        <f t="shared" si="224"/>
        <v>1918.7594194128201</v>
      </c>
      <c r="Y7" s="720">
        <f t="shared" si="224"/>
        <v>1918.7594194128201</v>
      </c>
      <c r="Z7" s="720">
        <f t="shared" si="224"/>
        <v>1918.7594194128201</v>
      </c>
      <c r="AA7" s="720">
        <f t="shared" si="224"/>
        <v>1918.7594194128201</v>
      </c>
      <c r="AB7" s="720">
        <f t="shared" si="224"/>
        <v>1918.7594194128201</v>
      </c>
      <c r="AC7" s="720">
        <f t="shared" si="224"/>
        <v>1918.7594194128201</v>
      </c>
      <c r="AD7" s="720">
        <f t="shared" si="224"/>
        <v>1918.7594194128201</v>
      </c>
      <c r="AE7" s="720">
        <f t="shared" si="224"/>
        <v>1918.7594194128201</v>
      </c>
      <c r="AF7" s="720">
        <f t="shared" si="224"/>
        <v>1918.7594194128201</v>
      </c>
      <c r="AG7" s="720">
        <f t="shared" si="224"/>
        <v>1918.7594194128201</v>
      </c>
      <c r="AH7" s="720">
        <f t="shared" si="224"/>
        <v>879.29717106668636</v>
      </c>
      <c r="AI7" s="720">
        <f t="shared" si="224"/>
        <v>879.29717106668636</v>
      </c>
      <c r="AJ7" s="720">
        <f t="shared" si="224"/>
        <v>879.29717106668636</v>
      </c>
      <c r="AK7" s="720">
        <f t="shared" si="224"/>
        <v>879.29717106668636</v>
      </c>
      <c r="AL7" s="720">
        <f t="shared" si="224"/>
        <v>879.29717106668636</v>
      </c>
      <c r="AM7" s="720">
        <f t="shared" si="224"/>
        <v>879.29717106668636</v>
      </c>
      <c r="AN7" s="720">
        <f t="shared" si="224"/>
        <v>879.29717106668636</v>
      </c>
      <c r="AO7" s="720">
        <f t="shared" si="224"/>
        <v>879.29717106668636</v>
      </c>
      <c r="AP7" s="720">
        <f t="shared" si="224"/>
        <v>879.29717106668636</v>
      </c>
      <c r="AQ7" s="720">
        <f t="shared" si="224"/>
        <v>879.29717106668636</v>
      </c>
      <c r="AR7" s="720">
        <f t="shared" si="224"/>
        <v>879.29717106668636</v>
      </c>
      <c r="AS7" s="720">
        <f t="shared" si="224"/>
        <v>879.29717106668636</v>
      </c>
      <c r="AT7" s="720">
        <f t="shared" si="224"/>
        <v>558.9670165077913</v>
      </c>
      <c r="AU7" s="720">
        <f t="shared" si="224"/>
        <v>558.9670165077913</v>
      </c>
      <c r="AV7" s="720">
        <f t="shared" si="224"/>
        <v>558.9670165077913</v>
      </c>
      <c r="AW7" s="720">
        <f t="shared" si="224"/>
        <v>558.9670165077913</v>
      </c>
      <c r="AX7" s="720">
        <f t="shared" si="224"/>
        <v>558.9670165077913</v>
      </c>
      <c r="AY7" s="720">
        <f t="shared" si="224"/>
        <v>558.9670165077913</v>
      </c>
      <c r="AZ7" s="720">
        <f t="shared" si="224"/>
        <v>558.9670165077913</v>
      </c>
      <c r="BA7" s="720">
        <f t="shared" si="224"/>
        <v>558.9670165077913</v>
      </c>
      <c r="BB7" s="720">
        <f t="shared" si="224"/>
        <v>558.9670165077913</v>
      </c>
      <c r="BC7" s="720">
        <f t="shared" si="224"/>
        <v>558.9670165077913</v>
      </c>
      <c r="BD7" s="720">
        <f t="shared" si="224"/>
        <v>558.9670165077913</v>
      </c>
      <c r="BE7" s="720">
        <f t="shared" si="224"/>
        <v>558.9670165077913</v>
      </c>
      <c r="BF7" s="720">
        <f t="shared" si="224"/>
        <v>4061.5980994037222</v>
      </c>
      <c r="BG7" s="720">
        <f t="shared" si="224"/>
        <v>4061.5980994037222</v>
      </c>
      <c r="BH7" s="720">
        <f t="shared" si="224"/>
        <v>4061.5980994037222</v>
      </c>
      <c r="BI7" s="720">
        <f t="shared" si="224"/>
        <v>4061.5980994037222</v>
      </c>
      <c r="BJ7" s="720">
        <f t="shared" si="224"/>
        <v>4061.5980994037222</v>
      </c>
      <c r="BK7" s="720">
        <f t="shared" si="224"/>
        <v>4061.5980994037222</v>
      </c>
      <c r="BL7" s="720">
        <f t="shared" si="224"/>
        <v>4061.5980994037222</v>
      </c>
      <c r="BM7" s="720">
        <f t="shared" si="224"/>
        <v>4061.5980994037222</v>
      </c>
      <c r="BN7" s="720">
        <f t="shared" si="224"/>
        <v>4061.5980994037222</v>
      </c>
      <c r="BO7" s="720">
        <f t="shared" si="224"/>
        <v>4061.5980994037222</v>
      </c>
      <c r="BP7" s="720">
        <f t="shared" si="224"/>
        <v>4061.5980994037222</v>
      </c>
      <c r="BQ7" s="720">
        <f t="shared" si="224"/>
        <v>4061.5980994037222</v>
      </c>
      <c r="BR7" s="720">
        <f t="shared" si="224"/>
        <v>2187.0143612173888</v>
      </c>
      <c r="BS7" s="720">
        <f t="shared" si="224"/>
        <v>2187.0143612173888</v>
      </c>
      <c r="BT7" s="720">
        <f t="shared" si="224"/>
        <v>2187.0143612173888</v>
      </c>
      <c r="BU7" s="720">
        <f t="shared" si="224"/>
        <v>2187.0143612173888</v>
      </c>
      <c r="BV7" s="720">
        <f t="shared" si="224"/>
        <v>2187.0143612173888</v>
      </c>
      <c r="BW7" s="720">
        <f t="shared" ref="BW7:EH7" si="225">BW9+BW10</f>
        <v>2187.0143612173888</v>
      </c>
      <c r="BX7" s="720">
        <f t="shared" si="225"/>
        <v>2187.0143612173888</v>
      </c>
      <c r="BY7" s="720">
        <f t="shared" si="225"/>
        <v>2187.0143612173888</v>
      </c>
      <c r="BZ7" s="720">
        <f t="shared" si="225"/>
        <v>2187.0143612173888</v>
      </c>
      <c r="CA7" s="720">
        <f t="shared" si="225"/>
        <v>2187.0143612173888</v>
      </c>
      <c r="CB7" s="720">
        <f t="shared" si="225"/>
        <v>2187.0143612173888</v>
      </c>
      <c r="CC7" s="720">
        <f t="shared" si="225"/>
        <v>2187.0143612173888</v>
      </c>
      <c r="CD7" s="720">
        <f t="shared" si="225"/>
        <v>0</v>
      </c>
      <c r="CE7" s="720">
        <f t="shared" si="225"/>
        <v>0</v>
      </c>
      <c r="CF7" s="720">
        <f t="shared" si="225"/>
        <v>0</v>
      </c>
      <c r="CG7" s="720">
        <f t="shared" si="225"/>
        <v>0</v>
      </c>
      <c r="CH7" s="720">
        <f t="shared" si="225"/>
        <v>0</v>
      </c>
      <c r="CI7" s="720">
        <f t="shared" si="225"/>
        <v>0</v>
      </c>
      <c r="CJ7" s="720">
        <f t="shared" si="225"/>
        <v>0</v>
      </c>
      <c r="CK7" s="720">
        <f t="shared" si="225"/>
        <v>0</v>
      </c>
      <c r="CL7" s="720">
        <f t="shared" si="225"/>
        <v>0</v>
      </c>
      <c r="CM7" s="720">
        <f t="shared" si="225"/>
        <v>0</v>
      </c>
      <c r="CN7" s="720">
        <f t="shared" si="225"/>
        <v>0</v>
      </c>
      <c r="CO7" s="720">
        <f t="shared" si="225"/>
        <v>0</v>
      </c>
      <c r="CP7" s="720">
        <f t="shared" si="225"/>
        <v>114.47246358333332</v>
      </c>
      <c r="CQ7" s="720">
        <f t="shared" si="225"/>
        <v>114.47246358333332</v>
      </c>
      <c r="CR7" s="720">
        <f t="shared" si="225"/>
        <v>114.47246358333332</v>
      </c>
      <c r="CS7" s="720">
        <f t="shared" si="225"/>
        <v>114.47246358333332</v>
      </c>
      <c r="CT7" s="720">
        <f t="shared" si="225"/>
        <v>114.47246358333332</v>
      </c>
      <c r="CU7" s="720">
        <f t="shared" si="225"/>
        <v>114.47246358333332</v>
      </c>
      <c r="CV7" s="720">
        <f t="shared" si="225"/>
        <v>114.47246358333332</v>
      </c>
      <c r="CW7" s="720">
        <f t="shared" si="225"/>
        <v>114.47246358333332</v>
      </c>
      <c r="CX7" s="720">
        <f t="shared" si="225"/>
        <v>114.47246358333332</v>
      </c>
      <c r="CY7" s="720">
        <f t="shared" si="225"/>
        <v>114.47246358333332</v>
      </c>
      <c r="CZ7" s="720">
        <f t="shared" si="225"/>
        <v>114.47246358333332</v>
      </c>
      <c r="DA7" s="720">
        <f t="shared" si="225"/>
        <v>114.47246358333332</v>
      </c>
      <c r="DB7" s="720">
        <f t="shared" si="225"/>
        <v>0</v>
      </c>
      <c r="DC7" s="720">
        <f t="shared" si="225"/>
        <v>0</v>
      </c>
      <c r="DD7" s="720">
        <f t="shared" si="225"/>
        <v>0</v>
      </c>
      <c r="DE7" s="720">
        <f t="shared" si="225"/>
        <v>0</v>
      </c>
      <c r="DF7" s="720">
        <f t="shared" si="225"/>
        <v>0</v>
      </c>
      <c r="DG7" s="720">
        <f t="shared" si="225"/>
        <v>0</v>
      </c>
      <c r="DH7" s="720">
        <f t="shared" si="225"/>
        <v>0</v>
      </c>
      <c r="DI7" s="720">
        <f t="shared" si="225"/>
        <v>0</v>
      </c>
      <c r="DJ7" s="720">
        <f t="shared" si="225"/>
        <v>0</v>
      </c>
      <c r="DK7" s="720">
        <f t="shared" si="225"/>
        <v>0</v>
      </c>
      <c r="DL7" s="720">
        <f t="shared" si="225"/>
        <v>0</v>
      </c>
      <c r="DM7" s="720">
        <f t="shared" si="225"/>
        <v>0</v>
      </c>
      <c r="DN7" s="720">
        <f t="shared" si="225"/>
        <v>0</v>
      </c>
      <c r="DO7" s="720">
        <f t="shared" si="225"/>
        <v>0</v>
      </c>
      <c r="DP7" s="720">
        <f t="shared" si="225"/>
        <v>0</v>
      </c>
      <c r="DQ7" s="720">
        <f t="shared" si="225"/>
        <v>0</v>
      </c>
      <c r="DR7" s="720">
        <f t="shared" si="225"/>
        <v>0</v>
      </c>
      <c r="DS7" s="720">
        <f t="shared" si="225"/>
        <v>0</v>
      </c>
      <c r="DT7" s="720">
        <f t="shared" si="225"/>
        <v>0</v>
      </c>
      <c r="DU7" s="720">
        <f t="shared" si="225"/>
        <v>0</v>
      </c>
      <c r="DV7" s="720">
        <f t="shared" si="225"/>
        <v>0</v>
      </c>
      <c r="DW7" s="720">
        <f t="shared" si="225"/>
        <v>0</v>
      </c>
      <c r="DX7" s="720">
        <f t="shared" si="225"/>
        <v>0</v>
      </c>
      <c r="DY7" s="720">
        <f t="shared" si="225"/>
        <v>0</v>
      </c>
      <c r="DZ7" s="720">
        <f t="shared" si="225"/>
        <v>11.204700500000001</v>
      </c>
      <c r="EA7" s="720">
        <f t="shared" si="225"/>
        <v>11.204700500000001</v>
      </c>
      <c r="EB7" s="720">
        <f t="shared" si="225"/>
        <v>11.204700500000001</v>
      </c>
      <c r="EC7" s="720">
        <f t="shared" si="225"/>
        <v>11.204700500000001</v>
      </c>
      <c r="ED7" s="720">
        <f t="shared" si="225"/>
        <v>11.204700500000001</v>
      </c>
      <c r="EE7" s="720">
        <f t="shared" si="225"/>
        <v>11.204700500000001</v>
      </c>
      <c r="EF7" s="720">
        <f t="shared" si="225"/>
        <v>11.204700500000001</v>
      </c>
      <c r="EG7" s="720">
        <f t="shared" si="225"/>
        <v>11.204700500000001</v>
      </c>
      <c r="EH7" s="720">
        <f t="shared" si="225"/>
        <v>11.204700500000001</v>
      </c>
      <c r="EI7" s="720">
        <f t="shared" ref="EI7:GT7" si="226">EI9+EI10</f>
        <v>11.204700500000001</v>
      </c>
      <c r="EJ7" s="720">
        <f t="shared" si="226"/>
        <v>11.204700500000001</v>
      </c>
      <c r="EK7" s="720">
        <f t="shared" si="226"/>
        <v>11.204700500000001</v>
      </c>
      <c r="EL7" s="720">
        <f t="shared" si="226"/>
        <v>0</v>
      </c>
      <c r="EM7" s="720">
        <f t="shared" si="226"/>
        <v>0</v>
      </c>
      <c r="EN7" s="720">
        <f t="shared" si="226"/>
        <v>0</v>
      </c>
      <c r="EO7" s="720">
        <f t="shared" si="226"/>
        <v>0</v>
      </c>
      <c r="EP7" s="720">
        <f t="shared" si="226"/>
        <v>0</v>
      </c>
      <c r="EQ7" s="720">
        <f t="shared" si="226"/>
        <v>0</v>
      </c>
      <c r="ER7" s="720">
        <f t="shared" si="226"/>
        <v>0</v>
      </c>
      <c r="ES7" s="720">
        <f t="shared" si="226"/>
        <v>0</v>
      </c>
      <c r="ET7" s="720">
        <f t="shared" si="226"/>
        <v>0</v>
      </c>
      <c r="EU7" s="720">
        <f t="shared" si="226"/>
        <v>0</v>
      </c>
      <c r="EV7" s="720">
        <f t="shared" si="226"/>
        <v>0</v>
      </c>
      <c r="EW7" s="720">
        <f t="shared" si="226"/>
        <v>0</v>
      </c>
      <c r="EX7" s="720">
        <f t="shared" si="226"/>
        <v>0</v>
      </c>
      <c r="EY7" s="720">
        <f t="shared" si="226"/>
        <v>0</v>
      </c>
      <c r="EZ7" s="720">
        <f t="shared" si="226"/>
        <v>0</v>
      </c>
      <c r="FA7" s="720">
        <f t="shared" si="226"/>
        <v>0</v>
      </c>
      <c r="FB7" s="720">
        <f t="shared" si="226"/>
        <v>0</v>
      </c>
      <c r="FC7" s="720">
        <f t="shared" si="226"/>
        <v>0</v>
      </c>
      <c r="FD7" s="720">
        <f t="shared" si="226"/>
        <v>0</v>
      </c>
      <c r="FE7" s="720">
        <f t="shared" si="226"/>
        <v>0</v>
      </c>
      <c r="FF7" s="720">
        <f t="shared" si="226"/>
        <v>0</v>
      </c>
      <c r="FG7" s="720">
        <f t="shared" si="226"/>
        <v>0</v>
      </c>
      <c r="FH7" s="720">
        <f t="shared" si="226"/>
        <v>0</v>
      </c>
      <c r="FI7" s="720">
        <f t="shared" si="226"/>
        <v>0</v>
      </c>
      <c r="FJ7" s="720">
        <f t="shared" si="226"/>
        <v>0</v>
      </c>
      <c r="FK7" s="720">
        <f t="shared" si="226"/>
        <v>0</v>
      </c>
      <c r="FL7" s="720">
        <f t="shared" si="226"/>
        <v>0</v>
      </c>
      <c r="FM7" s="720">
        <f t="shared" si="226"/>
        <v>0</v>
      </c>
      <c r="FN7" s="720">
        <f t="shared" si="226"/>
        <v>0</v>
      </c>
      <c r="FO7" s="720">
        <f t="shared" si="226"/>
        <v>0</v>
      </c>
      <c r="FP7" s="720">
        <f t="shared" si="226"/>
        <v>0</v>
      </c>
      <c r="FQ7" s="720">
        <f t="shared" si="226"/>
        <v>0</v>
      </c>
      <c r="FR7" s="720">
        <f t="shared" si="226"/>
        <v>0</v>
      </c>
      <c r="FS7" s="720">
        <f t="shared" si="226"/>
        <v>0</v>
      </c>
      <c r="FT7" s="720">
        <f t="shared" si="226"/>
        <v>0</v>
      </c>
      <c r="FU7" s="720">
        <f t="shared" si="226"/>
        <v>0</v>
      </c>
      <c r="FV7" s="720">
        <f t="shared" si="226"/>
        <v>0</v>
      </c>
      <c r="FW7" s="720">
        <f t="shared" si="226"/>
        <v>0</v>
      </c>
      <c r="FX7" s="720">
        <f t="shared" si="226"/>
        <v>0</v>
      </c>
      <c r="FY7" s="720">
        <f t="shared" si="226"/>
        <v>0</v>
      </c>
      <c r="FZ7" s="720">
        <f t="shared" si="226"/>
        <v>0</v>
      </c>
      <c r="GA7" s="720">
        <f t="shared" si="226"/>
        <v>0</v>
      </c>
      <c r="GB7" s="720">
        <f t="shared" si="226"/>
        <v>0</v>
      </c>
      <c r="GC7" s="720">
        <f t="shared" si="226"/>
        <v>0</v>
      </c>
      <c r="GD7" s="720">
        <f t="shared" si="226"/>
        <v>0</v>
      </c>
      <c r="GE7" s="720">
        <f t="shared" si="226"/>
        <v>0</v>
      </c>
      <c r="GF7" s="720">
        <f t="shared" si="226"/>
        <v>0</v>
      </c>
      <c r="GG7" s="720">
        <f t="shared" si="226"/>
        <v>0</v>
      </c>
      <c r="GH7" s="720">
        <f t="shared" si="226"/>
        <v>131.28598258333332</v>
      </c>
      <c r="GI7" s="720">
        <f t="shared" si="226"/>
        <v>131.28598258333332</v>
      </c>
      <c r="GJ7" s="720">
        <f t="shared" si="226"/>
        <v>131.28598258333332</v>
      </c>
      <c r="GK7" s="720">
        <f t="shared" si="226"/>
        <v>131.28598258333332</v>
      </c>
      <c r="GL7" s="720">
        <f t="shared" si="226"/>
        <v>131.28598258333332</v>
      </c>
      <c r="GM7" s="720">
        <f t="shared" si="226"/>
        <v>131.28598258333332</v>
      </c>
      <c r="GN7" s="720">
        <f t="shared" si="226"/>
        <v>131.28598258333332</v>
      </c>
      <c r="GO7" s="720">
        <f t="shared" si="226"/>
        <v>131.28598258333332</v>
      </c>
      <c r="GP7" s="720">
        <f t="shared" si="226"/>
        <v>131.28598258333332</v>
      </c>
      <c r="GQ7" s="720">
        <f t="shared" si="226"/>
        <v>131.28598258333332</v>
      </c>
      <c r="GR7" s="720">
        <f t="shared" si="226"/>
        <v>131.28598258333332</v>
      </c>
      <c r="GS7" s="720">
        <f t="shared" si="226"/>
        <v>131.28598258333332</v>
      </c>
      <c r="GT7" s="720">
        <f t="shared" si="226"/>
        <v>0</v>
      </c>
      <c r="GU7" s="720">
        <f t="shared" ref="GU7:IO7" si="227">GU9+GU10</f>
        <v>0</v>
      </c>
      <c r="GV7" s="720">
        <f t="shared" si="227"/>
        <v>0</v>
      </c>
      <c r="GW7" s="720">
        <f t="shared" si="227"/>
        <v>0</v>
      </c>
      <c r="GX7" s="720">
        <f t="shared" si="227"/>
        <v>0</v>
      </c>
      <c r="GY7" s="720">
        <f t="shared" si="227"/>
        <v>0</v>
      </c>
      <c r="GZ7" s="720">
        <f t="shared" si="227"/>
        <v>0</v>
      </c>
      <c r="HA7" s="720">
        <f t="shared" si="227"/>
        <v>0</v>
      </c>
      <c r="HB7" s="720">
        <f t="shared" si="227"/>
        <v>0</v>
      </c>
      <c r="HC7" s="720">
        <f t="shared" si="227"/>
        <v>0</v>
      </c>
      <c r="HD7" s="720">
        <f t="shared" si="227"/>
        <v>0</v>
      </c>
      <c r="HE7" s="720">
        <f t="shared" si="227"/>
        <v>0</v>
      </c>
      <c r="HF7" s="720">
        <f t="shared" si="227"/>
        <v>0</v>
      </c>
      <c r="HG7" s="720">
        <f t="shared" si="227"/>
        <v>0</v>
      </c>
      <c r="HH7" s="720">
        <f t="shared" si="227"/>
        <v>0</v>
      </c>
      <c r="HI7" s="720">
        <f t="shared" si="227"/>
        <v>0</v>
      </c>
      <c r="HJ7" s="720">
        <f t="shared" si="227"/>
        <v>0</v>
      </c>
      <c r="HK7" s="720">
        <f t="shared" si="227"/>
        <v>0</v>
      </c>
      <c r="HL7" s="720">
        <f t="shared" si="227"/>
        <v>0</v>
      </c>
      <c r="HM7" s="720">
        <f t="shared" si="227"/>
        <v>0</v>
      </c>
      <c r="HN7" s="720">
        <f t="shared" si="227"/>
        <v>0</v>
      </c>
      <c r="HO7" s="720">
        <f t="shared" si="227"/>
        <v>0</v>
      </c>
      <c r="HP7" s="720">
        <f t="shared" si="227"/>
        <v>0</v>
      </c>
      <c r="HQ7" s="720">
        <f t="shared" si="227"/>
        <v>0</v>
      </c>
      <c r="HR7" s="720">
        <f t="shared" si="227"/>
        <v>226.22693383333333</v>
      </c>
      <c r="HS7" s="720">
        <f t="shared" si="227"/>
        <v>226.22693383333333</v>
      </c>
      <c r="HT7" s="720">
        <f t="shared" si="227"/>
        <v>226.22693383333333</v>
      </c>
      <c r="HU7" s="720">
        <f t="shared" si="227"/>
        <v>226.22693383333333</v>
      </c>
      <c r="HV7" s="720">
        <f t="shared" si="227"/>
        <v>226.22693383333333</v>
      </c>
      <c r="HW7" s="720">
        <f t="shared" si="227"/>
        <v>226.22693383333333</v>
      </c>
      <c r="HX7" s="720">
        <f t="shared" si="227"/>
        <v>226.22693383333333</v>
      </c>
      <c r="HY7" s="720">
        <f t="shared" si="227"/>
        <v>226.22693383333333</v>
      </c>
      <c r="HZ7" s="720">
        <f t="shared" si="227"/>
        <v>226.22693383333333</v>
      </c>
      <c r="IA7" s="720">
        <f t="shared" si="227"/>
        <v>226.22693383333333</v>
      </c>
      <c r="IB7" s="720">
        <f t="shared" si="227"/>
        <v>226.22693383333333</v>
      </c>
      <c r="IC7" s="720">
        <f t="shared" si="227"/>
        <v>226.22693383333333</v>
      </c>
      <c r="ID7" s="720">
        <f t="shared" si="227"/>
        <v>0</v>
      </c>
      <c r="IE7" s="720">
        <f t="shared" si="227"/>
        <v>0</v>
      </c>
      <c r="IF7" s="720">
        <f t="shared" si="227"/>
        <v>0</v>
      </c>
      <c r="IG7" s="720">
        <f t="shared" si="227"/>
        <v>0</v>
      </c>
      <c r="IH7" s="720">
        <f t="shared" si="227"/>
        <v>0</v>
      </c>
      <c r="II7" s="720">
        <f t="shared" si="227"/>
        <v>0</v>
      </c>
      <c r="IJ7" s="720">
        <f t="shared" si="227"/>
        <v>0</v>
      </c>
      <c r="IK7" s="720">
        <f t="shared" si="227"/>
        <v>0</v>
      </c>
      <c r="IL7" s="720">
        <f t="shared" si="227"/>
        <v>0</v>
      </c>
      <c r="IM7" s="720">
        <f t="shared" si="227"/>
        <v>0</v>
      </c>
      <c r="IN7" s="720">
        <f t="shared" si="227"/>
        <v>0</v>
      </c>
      <c r="IO7" s="720">
        <f t="shared" si="227"/>
        <v>0</v>
      </c>
      <c r="IP7" s="720">
        <f t="shared" ref="IP7:LA7" si="228">IP9+IP10</f>
        <v>0</v>
      </c>
      <c r="IQ7" s="720">
        <f t="shared" si="228"/>
        <v>0</v>
      </c>
      <c r="IR7" s="720">
        <f t="shared" si="228"/>
        <v>0</v>
      </c>
      <c r="IS7" s="720">
        <f t="shared" si="228"/>
        <v>0</v>
      </c>
      <c r="IT7" s="720">
        <f t="shared" si="228"/>
        <v>0</v>
      </c>
      <c r="IU7" s="720">
        <f t="shared" si="228"/>
        <v>0</v>
      </c>
      <c r="IV7" s="720">
        <f t="shared" si="228"/>
        <v>0</v>
      </c>
      <c r="IW7" s="720">
        <f t="shared" si="228"/>
        <v>0</v>
      </c>
      <c r="IX7" s="720">
        <f t="shared" si="228"/>
        <v>0</v>
      </c>
      <c r="IY7" s="720">
        <f t="shared" si="228"/>
        <v>0</v>
      </c>
      <c r="IZ7" s="720">
        <f t="shared" si="228"/>
        <v>0</v>
      </c>
      <c r="JA7" s="720">
        <f t="shared" si="228"/>
        <v>0</v>
      </c>
      <c r="JB7" s="720">
        <f t="shared" si="228"/>
        <v>0</v>
      </c>
      <c r="JC7" s="720">
        <f t="shared" si="228"/>
        <v>0</v>
      </c>
      <c r="JD7" s="720">
        <f t="shared" si="228"/>
        <v>0</v>
      </c>
      <c r="JE7" s="720">
        <f t="shared" si="228"/>
        <v>0</v>
      </c>
      <c r="JF7" s="720">
        <f t="shared" si="228"/>
        <v>0</v>
      </c>
      <c r="JG7" s="720">
        <f t="shared" si="228"/>
        <v>0</v>
      </c>
      <c r="JH7" s="720">
        <f t="shared" si="228"/>
        <v>0</v>
      </c>
      <c r="JI7" s="720">
        <f t="shared" si="228"/>
        <v>0</v>
      </c>
      <c r="JJ7" s="720">
        <f t="shared" si="228"/>
        <v>0</v>
      </c>
      <c r="JK7" s="720">
        <f t="shared" si="228"/>
        <v>0</v>
      </c>
      <c r="JL7" s="720">
        <f t="shared" si="228"/>
        <v>0</v>
      </c>
      <c r="JM7" s="720">
        <f t="shared" si="228"/>
        <v>0</v>
      </c>
      <c r="JN7" s="720">
        <f t="shared" si="228"/>
        <v>0</v>
      </c>
      <c r="JO7" s="720">
        <f t="shared" si="228"/>
        <v>0</v>
      </c>
      <c r="JP7" s="720">
        <f t="shared" si="228"/>
        <v>0</v>
      </c>
      <c r="JQ7" s="720">
        <f t="shared" si="228"/>
        <v>0</v>
      </c>
      <c r="JR7" s="720">
        <f t="shared" si="228"/>
        <v>0</v>
      </c>
      <c r="JS7" s="720">
        <f t="shared" si="228"/>
        <v>0</v>
      </c>
      <c r="JT7" s="720">
        <f t="shared" si="228"/>
        <v>0</v>
      </c>
      <c r="JU7" s="720">
        <f t="shared" si="228"/>
        <v>0</v>
      </c>
      <c r="JV7" s="720">
        <f t="shared" si="228"/>
        <v>0</v>
      </c>
      <c r="JW7" s="720">
        <f t="shared" si="228"/>
        <v>0</v>
      </c>
      <c r="JX7" s="720">
        <f t="shared" si="228"/>
        <v>0</v>
      </c>
      <c r="JY7" s="720">
        <f t="shared" si="228"/>
        <v>0</v>
      </c>
      <c r="JZ7" s="720">
        <f t="shared" si="228"/>
        <v>0</v>
      </c>
      <c r="KA7" s="720">
        <f t="shared" si="228"/>
        <v>0</v>
      </c>
      <c r="KB7" s="720">
        <f t="shared" si="228"/>
        <v>0</v>
      </c>
      <c r="KC7" s="720">
        <f t="shared" si="228"/>
        <v>0</v>
      </c>
      <c r="KD7" s="720">
        <f t="shared" si="228"/>
        <v>0</v>
      </c>
      <c r="KE7" s="720">
        <f t="shared" si="228"/>
        <v>0</v>
      </c>
      <c r="KF7" s="720">
        <f t="shared" si="228"/>
        <v>0</v>
      </c>
      <c r="KG7" s="720">
        <f t="shared" si="228"/>
        <v>0</v>
      </c>
      <c r="KH7" s="720">
        <f t="shared" si="228"/>
        <v>0</v>
      </c>
      <c r="KI7" s="720">
        <f t="shared" si="228"/>
        <v>0</v>
      </c>
      <c r="KJ7" s="720">
        <f t="shared" si="228"/>
        <v>0</v>
      </c>
      <c r="KK7" s="720">
        <f t="shared" si="228"/>
        <v>0</v>
      </c>
      <c r="KL7" s="720">
        <f t="shared" si="228"/>
        <v>0</v>
      </c>
      <c r="KM7" s="720">
        <f t="shared" si="228"/>
        <v>0</v>
      </c>
      <c r="KN7" s="720">
        <f t="shared" si="228"/>
        <v>0</v>
      </c>
      <c r="KO7" s="720">
        <f t="shared" si="228"/>
        <v>0</v>
      </c>
      <c r="KP7" s="720">
        <f t="shared" si="228"/>
        <v>0</v>
      </c>
      <c r="KQ7" s="720">
        <f t="shared" si="228"/>
        <v>0</v>
      </c>
      <c r="KR7" s="720">
        <f t="shared" si="228"/>
        <v>0</v>
      </c>
      <c r="KS7" s="720">
        <f t="shared" si="228"/>
        <v>0</v>
      </c>
      <c r="KT7" s="720">
        <f t="shared" si="228"/>
        <v>0</v>
      </c>
      <c r="KU7" s="720">
        <f t="shared" si="228"/>
        <v>0</v>
      </c>
      <c r="KV7" s="720">
        <f t="shared" si="228"/>
        <v>0</v>
      </c>
      <c r="KW7" s="720">
        <f t="shared" si="228"/>
        <v>0</v>
      </c>
      <c r="KX7" s="720">
        <f t="shared" si="228"/>
        <v>0</v>
      </c>
      <c r="KY7" s="720">
        <f t="shared" si="228"/>
        <v>0</v>
      </c>
      <c r="KZ7" s="720">
        <f t="shared" si="228"/>
        <v>0</v>
      </c>
      <c r="LA7" s="720">
        <f t="shared" si="228"/>
        <v>0</v>
      </c>
      <c r="LB7" s="720">
        <f t="shared" ref="LB7:NM7" si="229">LB9+LB10</f>
        <v>0</v>
      </c>
      <c r="LC7" s="720">
        <f t="shared" si="229"/>
        <v>0</v>
      </c>
      <c r="LD7" s="720">
        <f t="shared" si="229"/>
        <v>0</v>
      </c>
      <c r="LE7" s="720">
        <f t="shared" si="229"/>
        <v>0</v>
      </c>
      <c r="LF7" s="720">
        <f t="shared" si="229"/>
        <v>0</v>
      </c>
      <c r="LG7" s="720">
        <f t="shared" si="229"/>
        <v>0</v>
      </c>
      <c r="LH7" s="720">
        <f t="shared" si="229"/>
        <v>0</v>
      </c>
      <c r="LI7" s="720">
        <f t="shared" si="229"/>
        <v>0</v>
      </c>
      <c r="LJ7" s="720">
        <f t="shared" si="229"/>
        <v>0</v>
      </c>
      <c r="LK7" s="720">
        <f t="shared" si="229"/>
        <v>0</v>
      </c>
      <c r="LL7" s="720">
        <f t="shared" si="229"/>
        <v>0</v>
      </c>
      <c r="LM7" s="720">
        <f t="shared" si="229"/>
        <v>0</v>
      </c>
      <c r="LN7" s="720">
        <f t="shared" si="229"/>
        <v>0</v>
      </c>
      <c r="LO7" s="720">
        <f t="shared" si="229"/>
        <v>0</v>
      </c>
      <c r="LP7" s="720">
        <f t="shared" si="229"/>
        <v>0</v>
      </c>
      <c r="LQ7" s="720">
        <f t="shared" si="229"/>
        <v>0</v>
      </c>
      <c r="LR7" s="720">
        <f t="shared" si="229"/>
        <v>0</v>
      </c>
      <c r="LS7" s="720">
        <f t="shared" si="229"/>
        <v>0</v>
      </c>
      <c r="LT7" s="720">
        <f t="shared" si="229"/>
        <v>0</v>
      </c>
      <c r="LU7" s="720">
        <f t="shared" si="229"/>
        <v>0</v>
      </c>
      <c r="LV7" s="720">
        <f t="shared" si="229"/>
        <v>0</v>
      </c>
      <c r="LW7" s="720">
        <f t="shared" si="229"/>
        <v>0</v>
      </c>
      <c r="LX7" s="720">
        <f t="shared" si="229"/>
        <v>0</v>
      </c>
      <c r="LY7" s="720">
        <f t="shared" si="229"/>
        <v>0</v>
      </c>
      <c r="LZ7" s="720">
        <f t="shared" si="229"/>
        <v>0</v>
      </c>
      <c r="MA7" s="720">
        <f t="shared" si="229"/>
        <v>0</v>
      </c>
      <c r="MB7" s="720">
        <f t="shared" si="229"/>
        <v>0</v>
      </c>
      <c r="MC7" s="720">
        <f t="shared" si="229"/>
        <v>0</v>
      </c>
      <c r="MD7" s="720">
        <f t="shared" si="229"/>
        <v>0</v>
      </c>
      <c r="ME7" s="720">
        <f t="shared" si="229"/>
        <v>0</v>
      </c>
      <c r="MF7" s="720">
        <f t="shared" si="229"/>
        <v>0</v>
      </c>
      <c r="MG7" s="720">
        <f t="shared" si="229"/>
        <v>0</v>
      </c>
      <c r="MH7" s="720">
        <f t="shared" si="229"/>
        <v>0</v>
      </c>
      <c r="MI7" s="720">
        <f t="shared" si="229"/>
        <v>0</v>
      </c>
      <c r="MJ7" s="720">
        <f t="shared" si="229"/>
        <v>0</v>
      </c>
      <c r="MK7" s="720">
        <f t="shared" si="229"/>
        <v>0</v>
      </c>
      <c r="ML7" s="720">
        <f t="shared" si="229"/>
        <v>0</v>
      </c>
      <c r="MM7" s="720">
        <f t="shared" si="229"/>
        <v>0</v>
      </c>
      <c r="MN7" s="720">
        <f t="shared" si="229"/>
        <v>0</v>
      </c>
      <c r="MO7" s="720">
        <f t="shared" si="229"/>
        <v>0</v>
      </c>
      <c r="MP7" s="720">
        <f t="shared" si="229"/>
        <v>0</v>
      </c>
      <c r="MQ7" s="720">
        <f t="shared" si="229"/>
        <v>0</v>
      </c>
      <c r="MR7" s="720">
        <f t="shared" si="229"/>
        <v>0</v>
      </c>
      <c r="MS7" s="720">
        <f t="shared" si="229"/>
        <v>0</v>
      </c>
      <c r="MT7" s="720">
        <f t="shared" si="229"/>
        <v>0</v>
      </c>
      <c r="MU7" s="720">
        <f t="shared" si="229"/>
        <v>0</v>
      </c>
      <c r="MV7" s="720">
        <f t="shared" si="229"/>
        <v>0</v>
      </c>
      <c r="MW7" s="720">
        <f t="shared" si="229"/>
        <v>0</v>
      </c>
      <c r="MX7" s="720">
        <f t="shared" si="229"/>
        <v>0</v>
      </c>
      <c r="MY7" s="720">
        <f t="shared" si="229"/>
        <v>0</v>
      </c>
      <c r="MZ7" s="720">
        <f t="shared" si="229"/>
        <v>0</v>
      </c>
      <c r="NA7" s="720">
        <f t="shared" si="229"/>
        <v>0</v>
      </c>
      <c r="NB7" s="720">
        <f t="shared" si="229"/>
        <v>0</v>
      </c>
      <c r="NC7" s="720">
        <f t="shared" si="229"/>
        <v>0</v>
      </c>
      <c r="ND7" s="720">
        <f t="shared" si="229"/>
        <v>0</v>
      </c>
      <c r="NE7" s="720">
        <f t="shared" si="229"/>
        <v>0</v>
      </c>
      <c r="NF7" s="720">
        <f t="shared" si="229"/>
        <v>0</v>
      </c>
      <c r="NG7" s="720">
        <f t="shared" si="229"/>
        <v>0</v>
      </c>
      <c r="NH7" s="720">
        <f t="shared" si="229"/>
        <v>0</v>
      </c>
      <c r="NI7" s="720">
        <f t="shared" si="229"/>
        <v>0</v>
      </c>
      <c r="NJ7" s="720">
        <f t="shared" si="229"/>
        <v>0</v>
      </c>
      <c r="NK7" s="720">
        <f t="shared" si="229"/>
        <v>0</v>
      </c>
      <c r="NL7" s="720">
        <f t="shared" si="229"/>
        <v>0</v>
      </c>
      <c r="NM7" s="720">
        <f t="shared" si="229"/>
        <v>0</v>
      </c>
      <c r="NN7" s="720">
        <f t="shared" ref="NN7:NY7" si="230">NN9+NN10</f>
        <v>0</v>
      </c>
      <c r="NO7" s="720">
        <f t="shared" si="230"/>
        <v>0</v>
      </c>
      <c r="NP7" s="720">
        <f t="shared" si="230"/>
        <v>0</v>
      </c>
      <c r="NQ7" s="720">
        <f t="shared" si="230"/>
        <v>0</v>
      </c>
      <c r="NR7" s="720">
        <f t="shared" si="230"/>
        <v>0</v>
      </c>
      <c r="NS7" s="720">
        <f t="shared" si="230"/>
        <v>0</v>
      </c>
      <c r="NT7" s="720">
        <f t="shared" si="230"/>
        <v>0</v>
      </c>
      <c r="NU7" s="720">
        <f t="shared" si="230"/>
        <v>0</v>
      </c>
      <c r="NV7" s="720">
        <f t="shared" si="230"/>
        <v>0</v>
      </c>
      <c r="NW7" s="720">
        <f t="shared" si="230"/>
        <v>0</v>
      </c>
      <c r="NX7" s="720">
        <f t="shared" si="230"/>
        <v>0</v>
      </c>
      <c r="NY7" s="720">
        <f t="shared" si="230"/>
        <v>0</v>
      </c>
      <c r="NZ7" s="720">
        <f t="shared" ref="NZ7:PM7" si="231">NZ9+NZ10</f>
        <v>0</v>
      </c>
      <c r="OA7" s="720">
        <f t="shared" si="231"/>
        <v>0</v>
      </c>
      <c r="OB7" s="720">
        <f t="shared" si="231"/>
        <v>0</v>
      </c>
      <c r="OC7" s="720">
        <f t="shared" si="231"/>
        <v>0</v>
      </c>
      <c r="OD7" s="720">
        <f t="shared" si="231"/>
        <v>0</v>
      </c>
      <c r="OE7" s="720">
        <f t="shared" si="231"/>
        <v>0</v>
      </c>
      <c r="OF7" s="720">
        <f t="shared" si="231"/>
        <v>0</v>
      </c>
      <c r="OG7" s="720">
        <f t="shared" si="231"/>
        <v>0</v>
      </c>
      <c r="OH7" s="720">
        <f t="shared" si="231"/>
        <v>0</v>
      </c>
      <c r="OI7" s="720">
        <f t="shared" si="231"/>
        <v>0</v>
      </c>
      <c r="OJ7" s="720">
        <f t="shared" si="231"/>
        <v>0</v>
      </c>
      <c r="OK7" s="720">
        <f t="shared" si="231"/>
        <v>0</v>
      </c>
      <c r="OL7" s="720">
        <f t="shared" si="231"/>
        <v>0</v>
      </c>
      <c r="OM7" s="720">
        <f t="shared" si="231"/>
        <v>0</v>
      </c>
      <c r="ON7" s="720">
        <f t="shared" si="231"/>
        <v>0</v>
      </c>
      <c r="OO7" s="720">
        <f t="shared" si="231"/>
        <v>0</v>
      </c>
      <c r="OP7" s="720">
        <f t="shared" si="231"/>
        <v>0</v>
      </c>
      <c r="OQ7" s="720">
        <f t="shared" si="231"/>
        <v>0</v>
      </c>
      <c r="OR7" s="720">
        <f t="shared" si="231"/>
        <v>0</v>
      </c>
      <c r="OS7" s="720">
        <f t="shared" si="231"/>
        <v>0</v>
      </c>
      <c r="OT7" s="720">
        <f t="shared" si="231"/>
        <v>0</v>
      </c>
      <c r="OU7" s="720">
        <f t="shared" si="231"/>
        <v>0</v>
      </c>
      <c r="OV7" s="720">
        <f t="shared" si="231"/>
        <v>0</v>
      </c>
      <c r="OW7" s="720">
        <f t="shared" si="231"/>
        <v>0</v>
      </c>
      <c r="OX7" s="720">
        <f t="shared" si="231"/>
        <v>0</v>
      </c>
      <c r="OY7" s="720">
        <f t="shared" si="231"/>
        <v>0</v>
      </c>
      <c r="OZ7" s="720">
        <f t="shared" si="231"/>
        <v>0</v>
      </c>
      <c r="PA7" s="720">
        <f t="shared" si="231"/>
        <v>0</v>
      </c>
      <c r="PB7" s="720">
        <f t="shared" si="231"/>
        <v>0</v>
      </c>
      <c r="PC7" s="720">
        <f t="shared" si="231"/>
        <v>0</v>
      </c>
      <c r="PD7" s="720">
        <f t="shared" si="231"/>
        <v>0</v>
      </c>
      <c r="PE7" s="720">
        <f t="shared" si="231"/>
        <v>0</v>
      </c>
      <c r="PF7" s="720">
        <f t="shared" si="231"/>
        <v>0</v>
      </c>
      <c r="PG7" s="720">
        <f t="shared" si="231"/>
        <v>0</v>
      </c>
      <c r="PH7" s="720">
        <f t="shared" si="231"/>
        <v>0</v>
      </c>
      <c r="PI7" s="720">
        <f t="shared" si="231"/>
        <v>0</v>
      </c>
      <c r="PJ7" s="720">
        <f t="shared" si="231"/>
        <v>0</v>
      </c>
      <c r="PK7" s="720">
        <f t="shared" si="231"/>
        <v>0</v>
      </c>
      <c r="PL7" s="720">
        <f t="shared" si="231"/>
        <v>0</v>
      </c>
      <c r="PM7" s="720">
        <f t="shared" si="231"/>
        <v>0</v>
      </c>
      <c r="PN7" s="802"/>
      <c r="PO7" s="720">
        <f t="shared" ref="PO7:QW7" si="232">SUMIFS($J7:$IO7,$J$2:$IO$2,PO$2)</f>
        <v>69563.240374154804</v>
      </c>
      <c r="PP7" s="720">
        <f t="shared" si="232"/>
        <v>23025.113032953843</v>
      </c>
      <c r="PQ7" s="720">
        <f t="shared" si="232"/>
        <v>10551.566052800235</v>
      </c>
      <c r="PR7" s="720">
        <f t="shared" si="232"/>
        <v>6707.6041980934961</v>
      </c>
      <c r="PS7" s="720">
        <f t="shared" si="232"/>
        <v>48739.177192844676</v>
      </c>
      <c r="PT7" s="720">
        <f t="shared" si="232"/>
        <v>26244.172334608666</v>
      </c>
      <c r="PU7" s="720">
        <f t="shared" si="232"/>
        <v>0</v>
      </c>
      <c r="PV7" s="720">
        <f t="shared" si="232"/>
        <v>1373.6695630000002</v>
      </c>
      <c r="PW7" s="720">
        <f t="shared" si="232"/>
        <v>0</v>
      </c>
      <c r="PX7" s="720">
        <f t="shared" si="232"/>
        <v>0</v>
      </c>
      <c r="PY7" s="720">
        <f t="shared" si="232"/>
        <v>134.45640600000002</v>
      </c>
      <c r="PZ7" s="720">
        <f t="shared" si="232"/>
        <v>0</v>
      </c>
      <c r="QA7" s="720">
        <f t="shared" si="232"/>
        <v>0</v>
      </c>
      <c r="QB7" s="720">
        <f t="shared" si="232"/>
        <v>0</v>
      </c>
      <c r="QC7" s="720">
        <f t="shared" si="232"/>
        <v>0</v>
      </c>
      <c r="QD7" s="720">
        <f t="shared" si="232"/>
        <v>1575.4317910000002</v>
      </c>
      <c r="QE7" s="720">
        <f t="shared" si="232"/>
        <v>0</v>
      </c>
      <c r="QF7" s="720">
        <f t="shared" si="232"/>
        <v>0</v>
      </c>
      <c r="QG7" s="720">
        <f t="shared" si="232"/>
        <v>2714.7232060000006</v>
      </c>
      <c r="QH7" s="720">
        <f t="shared" si="232"/>
        <v>0</v>
      </c>
      <c r="QI7" s="720">
        <f t="shared" si="232"/>
        <v>0</v>
      </c>
      <c r="QJ7" s="720">
        <f t="shared" si="232"/>
        <v>0</v>
      </c>
      <c r="QK7" s="720">
        <f t="shared" si="232"/>
        <v>0</v>
      </c>
      <c r="QL7" s="720">
        <f t="shared" si="232"/>
        <v>0</v>
      </c>
      <c r="QM7" s="720">
        <f t="shared" si="232"/>
        <v>0</v>
      </c>
      <c r="QN7" s="720">
        <f t="shared" si="232"/>
        <v>0</v>
      </c>
      <c r="QO7" s="720">
        <f t="shared" si="232"/>
        <v>0</v>
      </c>
      <c r="QP7" s="720">
        <f t="shared" si="232"/>
        <v>0</v>
      </c>
      <c r="QQ7" s="720">
        <f t="shared" si="232"/>
        <v>0</v>
      </c>
      <c r="QR7" s="720">
        <f t="shared" si="232"/>
        <v>0</v>
      </c>
      <c r="QS7" s="720">
        <f t="shared" si="232"/>
        <v>0</v>
      </c>
      <c r="QT7" s="720">
        <f t="shared" si="232"/>
        <v>0</v>
      </c>
      <c r="QU7" s="720">
        <f t="shared" si="232"/>
        <v>0</v>
      </c>
      <c r="QV7" s="720">
        <f t="shared" si="232"/>
        <v>0</v>
      </c>
      <c r="QW7" s="720">
        <f t="shared" si="232"/>
        <v>0</v>
      </c>
    </row>
    <row r="8" spans="1:465" s="804" customFormat="1" ht="11.25" customHeight="1" outlineLevel="1" x14ac:dyDescent="0.2">
      <c r="B8" s="805"/>
      <c r="C8" s="806"/>
      <c r="D8" s="806"/>
      <c r="E8" s="806"/>
      <c r="F8" s="807"/>
      <c r="G8" s="808"/>
      <c r="H8" s="808"/>
      <c r="I8" s="808"/>
      <c r="J8" s="809"/>
      <c r="K8" s="810"/>
      <c r="L8" s="810"/>
      <c r="M8" s="810"/>
      <c r="N8" s="810"/>
      <c r="O8" s="810"/>
      <c r="P8" s="810"/>
      <c r="Q8" s="810"/>
      <c r="R8" s="810"/>
      <c r="S8" s="810"/>
      <c r="T8" s="810"/>
      <c r="U8" s="810"/>
      <c r="V8" s="810"/>
      <c r="W8" s="810"/>
      <c r="X8" s="810"/>
      <c r="Y8" s="810"/>
      <c r="Z8" s="810"/>
      <c r="AA8" s="810"/>
      <c r="AB8" s="810"/>
      <c r="AC8" s="810"/>
      <c r="AD8" s="810"/>
      <c r="AE8" s="810"/>
      <c r="AF8" s="810"/>
      <c r="AG8" s="810"/>
      <c r="AH8" s="809"/>
      <c r="AI8" s="809"/>
      <c r="AJ8" s="809"/>
      <c r="AK8" s="809"/>
      <c r="AL8" s="809"/>
      <c r="AM8" s="809"/>
      <c r="AN8" s="809"/>
      <c r="AO8" s="809"/>
      <c r="AP8" s="809"/>
      <c r="AQ8" s="809"/>
      <c r="AR8" s="809"/>
      <c r="AS8" s="809"/>
      <c r="AT8" s="809"/>
      <c r="AU8" s="809"/>
      <c r="AV8" s="809"/>
      <c r="AW8" s="809"/>
      <c r="AX8" s="809"/>
      <c r="AY8" s="809"/>
      <c r="AZ8" s="809"/>
      <c r="BA8" s="809"/>
      <c r="BB8" s="809"/>
      <c r="BC8" s="809"/>
      <c r="BD8" s="809"/>
      <c r="BE8" s="809"/>
      <c r="BF8" s="809"/>
      <c r="BG8" s="809"/>
      <c r="BH8" s="809"/>
      <c r="BI8" s="809"/>
      <c r="BJ8" s="809"/>
      <c r="BK8" s="809"/>
      <c r="BL8" s="809"/>
      <c r="BM8" s="809"/>
      <c r="BN8" s="809"/>
      <c r="BO8" s="809"/>
      <c r="BP8" s="809"/>
      <c r="BQ8" s="809"/>
      <c r="BR8" s="809"/>
      <c r="BS8" s="809"/>
      <c r="BT8" s="809"/>
      <c r="BU8" s="809"/>
      <c r="BV8" s="809"/>
      <c r="BW8" s="809"/>
      <c r="BX8" s="809"/>
      <c r="BY8" s="809"/>
      <c r="BZ8" s="809"/>
      <c r="CA8" s="809"/>
      <c r="CB8" s="809"/>
      <c r="CC8" s="809"/>
      <c r="CD8" s="809"/>
      <c r="CE8" s="809"/>
      <c r="CF8" s="809"/>
      <c r="CG8" s="809"/>
      <c r="CH8" s="809"/>
      <c r="CI8" s="809"/>
      <c r="CJ8" s="809"/>
      <c r="CK8" s="809"/>
      <c r="CL8" s="809"/>
      <c r="CM8" s="809"/>
      <c r="CN8" s="809"/>
      <c r="CO8" s="809"/>
      <c r="CP8" s="809"/>
      <c r="CQ8" s="809"/>
      <c r="CR8" s="809"/>
      <c r="CS8" s="809"/>
      <c r="CT8" s="809"/>
      <c r="CU8" s="809"/>
      <c r="CV8" s="809"/>
      <c r="CW8" s="809"/>
      <c r="CX8" s="809"/>
      <c r="CY8" s="809"/>
      <c r="CZ8" s="809"/>
      <c r="DA8" s="809"/>
      <c r="DB8" s="809"/>
      <c r="DC8" s="809"/>
      <c r="DD8" s="809"/>
      <c r="DE8" s="809"/>
      <c r="DF8" s="809"/>
      <c r="DG8" s="809"/>
      <c r="DH8" s="809"/>
      <c r="DI8" s="809"/>
      <c r="DJ8" s="809"/>
      <c r="DK8" s="809"/>
      <c r="DL8" s="809"/>
      <c r="DM8" s="809"/>
      <c r="DN8" s="809"/>
      <c r="DO8" s="809"/>
      <c r="DP8" s="809"/>
      <c r="DQ8" s="809"/>
      <c r="DR8" s="809"/>
      <c r="DS8" s="809"/>
      <c r="DT8" s="809"/>
      <c r="DU8" s="809"/>
      <c r="DV8" s="809"/>
      <c r="DW8" s="809"/>
      <c r="DX8" s="809"/>
      <c r="DY8" s="809"/>
      <c r="DZ8" s="809"/>
      <c r="EA8" s="809"/>
      <c r="EB8" s="809"/>
      <c r="EC8" s="809"/>
      <c r="ED8" s="809"/>
      <c r="EE8" s="809"/>
      <c r="EF8" s="809"/>
      <c r="EG8" s="809"/>
      <c r="EH8" s="809"/>
      <c r="EI8" s="809"/>
      <c r="EJ8" s="809"/>
      <c r="EK8" s="809"/>
      <c r="EL8" s="809"/>
      <c r="EM8" s="809"/>
      <c r="EN8" s="809"/>
      <c r="EO8" s="809"/>
      <c r="EP8" s="809"/>
      <c r="EQ8" s="809"/>
      <c r="ER8" s="809"/>
      <c r="ES8" s="809"/>
      <c r="ET8" s="809"/>
      <c r="EU8" s="809"/>
      <c r="EV8" s="809"/>
      <c r="EW8" s="809"/>
      <c r="EX8" s="809"/>
      <c r="EY8" s="809"/>
      <c r="EZ8" s="809"/>
      <c r="FA8" s="809"/>
      <c r="FB8" s="809"/>
      <c r="FC8" s="809"/>
      <c r="FD8" s="809"/>
      <c r="FE8" s="809"/>
      <c r="FF8" s="809"/>
      <c r="FG8" s="809"/>
      <c r="FH8" s="809"/>
      <c r="FI8" s="809"/>
      <c r="FJ8" s="809"/>
      <c r="FK8" s="809"/>
      <c r="FL8" s="809"/>
      <c r="FM8" s="809"/>
      <c r="FN8" s="809"/>
      <c r="FO8" s="809"/>
      <c r="FP8" s="809"/>
      <c r="FQ8" s="809"/>
      <c r="FR8" s="809"/>
      <c r="FS8" s="809"/>
      <c r="FT8" s="809"/>
      <c r="FU8" s="809"/>
      <c r="FV8" s="809"/>
      <c r="FW8" s="809"/>
      <c r="FX8" s="809"/>
      <c r="FY8" s="809"/>
      <c r="FZ8" s="809"/>
      <c r="GA8" s="809"/>
      <c r="GB8" s="809"/>
      <c r="GC8" s="809"/>
      <c r="GD8" s="809"/>
      <c r="GE8" s="809"/>
      <c r="GF8" s="809"/>
      <c r="GG8" s="809"/>
      <c r="GH8" s="809"/>
      <c r="GI8" s="809"/>
      <c r="GJ8" s="809"/>
      <c r="GK8" s="809"/>
      <c r="GL8" s="809"/>
      <c r="GM8" s="809"/>
      <c r="GN8" s="809"/>
      <c r="GO8" s="809"/>
      <c r="GP8" s="809"/>
      <c r="GQ8" s="809"/>
      <c r="GR8" s="809"/>
      <c r="GS8" s="809"/>
      <c r="GT8" s="809"/>
      <c r="GU8" s="809"/>
      <c r="GV8" s="809"/>
      <c r="GW8" s="809"/>
      <c r="GX8" s="809"/>
      <c r="GY8" s="809"/>
      <c r="GZ8" s="809"/>
      <c r="HA8" s="809"/>
      <c r="HB8" s="809"/>
      <c r="HC8" s="809"/>
      <c r="HD8" s="809"/>
      <c r="HE8" s="809"/>
      <c r="HF8" s="809"/>
      <c r="HG8" s="809"/>
      <c r="HH8" s="809"/>
      <c r="HI8" s="809"/>
      <c r="HJ8" s="809"/>
      <c r="HK8" s="809"/>
      <c r="HL8" s="809"/>
      <c r="HM8" s="809"/>
      <c r="HN8" s="809"/>
      <c r="HO8" s="809"/>
      <c r="HP8" s="809"/>
      <c r="HQ8" s="809"/>
      <c r="HR8" s="809"/>
      <c r="HS8" s="809"/>
      <c r="HT8" s="809"/>
      <c r="HU8" s="809"/>
      <c r="HV8" s="809"/>
      <c r="HW8" s="809"/>
      <c r="HX8" s="809"/>
      <c r="HY8" s="809"/>
      <c r="HZ8" s="809"/>
      <c r="IA8" s="809"/>
      <c r="IB8" s="809"/>
      <c r="IC8" s="809"/>
      <c r="ID8" s="809"/>
      <c r="IE8" s="809"/>
      <c r="IF8" s="809"/>
      <c r="IG8" s="809"/>
      <c r="IH8" s="809"/>
      <c r="II8" s="809"/>
      <c r="IJ8" s="809"/>
      <c r="IK8" s="809"/>
      <c r="IL8" s="809"/>
      <c r="IM8" s="809"/>
      <c r="IN8" s="809"/>
      <c r="IO8" s="809"/>
      <c r="IP8" s="809"/>
      <c r="IQ8" s="809"/>
      <c r="IR8" s="809"/>
      <c r="IS8" s="809"/>
      <c r="IT8" s="809"/>
      <c r="IU8" s="809"/>
      <c r="IV8" s="809"/>
      <c r="IW8" s="809"/>
      <c r="IX8" s="809"/>
      <c r="IY8" s="809"/>
      <c r="IZ8" s="809"/>
      <c r="JA8" s="809"/>
      <c r="JB8" s="809"/>
      <c r="JC8" s="809"/>
      <c r="JD8" s="809"/>
      <c r="JE8" s="809"/>
      <c r="JF8" s="809"/>
      <c r="JG8" s="809"/>
      <c r="JH8" s="809"/>
      <c r="JI8" s="809"/>
      <c r="JJ8" s="809"/>
      <c r="JK8" s="809"/>
      <c r="JL8" s="809"/>
      <c r="JM8" s="809"/>
      <c r="JN8" s="809"/>
      <c r="JO8" s="809"/>
      <c r="JP8" s="809"/>
      <c r="JQ8" s="809"/>
      <c r="JR8" s="809"/>
      <c r="JS8" s="809"/>
      <c r="JT8" s="809"/>
      <c r="JU8" s="809"/>
      <c r="JV8" s="809"/>
      <c r="JW8" s="809"/>
      <c r="JX8" s="809"/>
      <c r="JY8" s="809"/>
      <c r="JZ8" s="809"/>
      <c r="KA8" s="809"/>
      <c r="KB8" s="809"/>
      <c r="KC8" s="809"/>
      <c r="KD8" s="809"/>
      <c r="KE8" s="809"/>
      <c r="KF8" s="809"/>
      <c r="KG8" s="809"/>
      <c r="KH8" s="809"/>
      <c r="KI8" s="809"/>
      <c r="KJ8" s="809"/>
      <c r="KK8" s="809"/>
      <c r="KL8" s="809"/>
      <c r="KM8" s="809"/>
      <c r="KN8" s="809"/>
      <c r="KO8" s="809"/>
      <c r="KP8" s="809"/>
      <c r="KQ8" s="809"/>
      <c r="KR8" s="809"/>
      <c r="KS8" s="809"/>
      <c r="KT8" s="809"/>
      <c r="KU8" s="809"/>
      <c r="KV8" s="809"/>
      <c r="KW8" s="809"/>
      <c r="KX8" s="809"/>
      <c r="KY8" s="809"/>
      <c r="KZ8" s="809"/>
      <c r="LA8" s="809"/>
      <c r="LB8" s="809"/>
      <c r="LC8" s="809"/>
      <c r="LD8" s="809"/>
      <c r="LE8" s="809"/>
      <c r="LF8" s="809"/>
      <c r="LG8" s="809"/>
      <c r="LH8" s="809"/>
      <c r="LI8" s="809"/>
      <c r="LJ8" s="809"/>
      <c r="LK8" s="809"/>
      <c r="LL8" s="809"/>
      <c r="LM8" s="809"/>
      <c r="LN8" s="809"/>
      <c r="LO8" s="809"/>
      <c r="LP8" s="809"/>
      <c r="LQ8" s="809"/>
      <c r="LR8" s="809"/>
      <c r="LS8" s="809"/>
      <c r="LT8" s="809"/>
      <c r="LU8" s="809"/>
      <c r="LV8" s="809"/>
      <c r="LW8" s="809"/>
      <c r="LX8" s="809"/>
      <c r="LY8" s="809"/>
      <c r="LZ8" s="809"/>
      <c r="MA8" s="809"/>
      <c r="MB8" s="809"/>
      <c r="MC8" s="809"/>
      <c r="MD8" s="809"/>
      <c r="ME8" s="809"/>
      <c r="MF8" s="809"/>
      <c r="MG8" s="809"/>
      <c r="MH8" s="809"/>
      <c r="MI8" s="809"/>
      <c r="MJ8" s="809"/>
      <c r="MK8" s="809"/>
      <c r="ML8" s="809"/>
      <c r="MM8" s="809"/>
      <c r="MN8" s="809"/>
      <c r="MO8" s="809"/>
      <c r="MP8" s="809"/>
      <c r="MQ8" s="809"/>
      <c r="MR8" s="809"/>
      <c r="MS8" s="809"/>
      <c r="MT8" s="809"/>
      <c r="MU8" s="809"/>
      <c r="MV8" s="809"/>
      <c r="MW8" s="809"/>
      <c r="MX8" s="809"/>
      <c r="MY8" s="809"/>
      <c r="MZ8" s="809"/>
      <c r="NA8" s="809"/>
      <c r="NB8" s="809"/>
      <c r="NC8" s="809"/>
      <c r="ND8" s="809"/>
      <c r="NE8" s="809"/>
      <c r="NF8" s="809"/>
      <c r="NG8" s="809"/>
      <c r="NH8" s="809"/>
      <c r="NI8" s="809"/>
      <c r="NJ8" s="809"/>
      <c r="NK8" s="809"/>
      <c r="NL8" s="809"/>
      <c r="NM8" s="809"/>
      <c r="NN8" s="809"/>
      <c r="NO8" s="809"/>
      <c r="NP8" s="809"/>
      <c r="NQ8" s="809"/>
      <c r="NR8" s="809"/>
      <c r="NS8" s="809"/>
      <c r="NT8" s="809"/>
      <c r="NU8" s="809"/>
      <c r="NV8" s="809"/>
      <c r="NW8" s="809"/>
      <c r="NX8" s="809"/>
      <c r="NY8" s="809"/>
      <c r="NZ8" s="809"/>
      <c r="OA8" s="809"/>
      <c r="OB8" s="809"/>
      <c r="OC8" s="809"/>
      <c r="OD8" s="809"/>
      <c r="OE8" s="809"/>
      <c r="OF8" s="809"/>
      <c r="OG8" s="809"/>
      <c r="OH8" s="809"/>
      <c r="OI8" s="809"/>
      <c r="OJ8" s="809"/>
      <c r="OK8" s="809"/>
      <c r="OL8" s="809"/>
      <c r="OM8" s="809"/>
      <c r="ON8" s="809"/>
      <c r="OO8" s="809"/>
      <c r="OP8" s="809"/>
      <c r="OQ8" s="809"/>
      <c r="OR8" s="809"/>
      <c r="OS8" s="809"/>
      <c r="OT8" s="809"/>
      <c r="OU8" s="809"/>
      <c r="OV8" s="809"/>
      <c r="OW8" s="809"/>
      <c r="OX8" s="809"/>
      <c r="OY8" s="809"/>
      <c r="OZ8" s="809"/>
      <c r="PA8" s="809"/>
      <c r="PB8" s="809"/>
      <c r="PC8" s="809"/>
      <c r="PD8" s="809"/>
      <c r="PE8" s="809"/>
      <c r="PF8" s="809"/>
      <c r="PG8" s="809"/>
      <c r="PH8" s="809"/>
      <c r="PI8" s="809"/>
      <c r="PJ8" s="809"/>
      <c r="PK8" s="809"/>
      <c r="PL8" s="809"/>
      <c r="PM8" s="809"/>
      <c r="PN8" s="811"/>
      <c r="PO8" s="809"/>
      <c r="PP8" s="809"/>
      <c r="PQ8" s="809"/>
      <c r="PR8" s="809"/>
      <c r="PS8" s="809"/>
      <c r="PT8" s="809"/>
      <c r="PU8" s="809"/>
      <c r="PV8" s="809"/>
      <c r="PW8" s="809"/>
      <c r="PX8" s="809"/>
      <c r="PY8" s="809"/>
      <c r="PZ8" s="809"/>
      <c r="QA8" s="809"/>
      <c r="QB8" s="809"/>
      <c r="QC8" s="809"/>
      <c r="QD8" s="809"/>
      <c r="QE8" s="809"/>
      <c r="QF8" s="809"/>
      <c r="QG8" s="809"/>
      <c r="QH8" s="809"/>
      <c r="QI8" s="809"/>
      <c r="QJ8" s="809"/>
      <c r="QK8" s="809"/>
      <c r="QL8" s="809"/>
      <c r="QM8" s="809"/>
      <c r="QN8" s="809"/>
      <c r="QO8" s="809"/>
      <c r="QP8" s="809"/>
      <c r="QQ8" s="809"/>
      <c r="QR8" s="809"/>
      <c r="QS8" s="809"/>
      <c r="QT8" s="809"/>
      <c r="QU8" s="809"/>
      <c r="QV8" s="809"/>
      <c r="QW8" s="809"/>
    </row>
    <row r="9" spans="1:465" s="803" customFormat="1" ht="11.25" customHeight="1" outlineLevel="1" x14ac:dyDescent="0.2">
      <c r="A9" s="801"/>
      <c r="B9" s="725" t="s">
        <v>648</v>
      </c>
      <c r="C9" s="726"/>
      <c r="D9" s="726"/>
      <c r="E9" s="726"/>
      <c r="F9" s="727"/>
      <c r="G9" s="812">
        <f>SUM(J9:IO9)</f>
        <v>190629.15415145564</v>
      </c>
      <c r="H9" s="728"/>
      <c r="I9" s="728"/>
      <c r="J9" s="729">
        <f>Premissas!F105</f>
        <v>5796.9366978462331</v>
      </c>
      <c r="K9" s="729">
        <f>Premissas!G105</f>
        <v>5796.9366978462331</v>
      </c>
      <c r="L9" s="729">
        <f>Premissas!H105</f>
        <v>5796.9366978462331</v>
      </c>
      <c r="M9" s="729">
        <f>Premissas!I105</f>
        <v>5796.9366978462331</v>
      </c>
      <c r="N9" s="729">
        <f>Premissas!J105</f>
        <v>5796.9366978462331</v>
      </c>
      <c r="O9" s="729">
        <f>Premissas!K105</f>
        <v>5796.9366978462331</v>
      </c>
      <c r="P9" s="729">
        <f>Premissas!L105</f>
        <v>5796.9366978462331</v>
      </c>
      <c r="Q9" s="729">
        <f>Premissas!M105</f>
        <v>5796.9366978462331</v>
      </c>
      <c r="R9" s="729">
        <f>Premissas!N105</f>
        <v>5796.9366978462331</v>
      </c>
      <c r="S9" s="729">
        <f>Premissas!O105</f>
        <v>5796.9366978462331</v>
      </c>
      <c r="T9" s="729">
        <f>Premissas!P105</f>
        <v>5796.9366978462331</v>
      </c>
      <c r="U9" s="729">
        <f>Premissas!Q105</f>
        <v>5796.9366978462331</v>
      </c>
      <c r="V9" s="729">
        <f>Premissas!R105</f>
        <v>1918.7594194128201</v>
      </c>
      <c r="W9" s="729">
        <f>Premissas!S105</f>
        <v>1918.7594194128201</v>
      </c>
      <c r="X9" s="729">
        <f>Premissas!T105</f>
        <v>1918.7594194128201</v>
      </c>
      <c r="Y9" s="729">
        <f>Premissas!U105</f>
        <v>1918.7594194128201</v>
      </c>
      <c r="Z9" s="729">
        <f>Premissas!V105</f>
        <v>1918.7594194128201</v>
      </c>
      <c r="AA9" s="729">
        <f>Premissas!W105</f>
        <v>1918.7594194128201</v>
      </c>
      <c r="AB9" s="729">
        <f>Premissas!X105</f>
        <v>1918.7594194128201</v>
      </c>
      <c r="AC9" s="729">
        <f>Premissas!Y105</f>
        <v>1918.7594194128201</v>
      </c>
      <c r="AD9" s="729">
        <f>Premissas!Z105</f>
        <v>1918.7594194128201</v>
      </c>
      <c r="AE9" s="729">
        <f>Premissas!AA105</f>
        <v>1918.7594194128201</v>
      </c>
      <c r="AF9" s="729">
        <f>Premissas!AB105</f>
        <v>1918.7594194128201</v>
      </c>
      <c r="AG9" s="729">
        <f>Premissas!AC105</f>
        <v>1918.7594194128201</v>
      </c>
      <c r="AH9" s="729">
        <f>Premissas!AD105</f>
        <v>879.29717106668636</v>
      </c>
      <c r="AI9" s="729">
        <f>Premissas!AE105</f>
        <v>879.29717106668636</v>
      </c>
      <c r="AJ9" s="729">
        <f>Premissas!AF105</f>
        <v>879.29717106668636</v>
      </c>
      <c r="AK9" s="729">
        <f>Premissas!AG105</f>
        <v>879.29717106668636</v>
      </c>
      <c r="AL9" s="729">
        <f>Premissas!AH105</f>
        <v>879.29717106668636</v>
      </c>
      <c r="AM9" s="729">
        <f>Premissas!AI105</f>
        <v>879.29717106668636</v>
      </c>
      <c r="AN9" s="729">
        <f>Premissas!AJ105</f>
        <v>879.29717106668636</v>
      </c>
      <c r="AO9" s="729">
        <f>Premissas!AK105</f>
        <v>879.29717106668636</v>
      </c>
      <c r="AP9" s="729">
        <f>Premissas!AL105</f>
        <v>879.29717106668636</v>
      </c>
      <c r="AQ9" s="729">
        <f>Premissas!AM105</f>
        <v>879.29717106668636</v>
      </c>
      <c r="AR9" s="729">
        <f>Premissas!AN105</f>
        <v>879.29717106668636</v>
      </c>
      <c r="AS9" s="729">
        <f>Premissas!AO105</f>
        <v>879.29717106668636</v>
      </c>
      <c r="AT9" s="729">
        <f>Premissas!AP105</f>
        <v>558.9670165077913</v>
      </c>
      <c r="AU9" s="729">
        <f>Premissas!AQ105</f>
        <v>558.9670165077913</v>
      </c>
      <c r="AV9" s="729">
        <f>Premissas!AR105</f>
        <v>558.9670165077913</v>
      </c>
      <c r="AW9" s="729">
        <f>Premissas!AS105</f>
        <v>558.9670165077913</v>
      </c>
      <c r="AX9" s="729">
        <f>Premissas!AT105</f>
        <v>558.9670165077913</v>
      </c>
      <c r="AY9" s="729">
        <f>Premissas!AU105</f>
        <v>558.9670165077913</v>
      </c>
      <c r="AZ9" s="729">
        <f>Premissas!AV105</f>
        <v>558.9670165077913</v>
      </c>
      <c r="BA9" s="729">
        <f>Premissas!AW105</f>
        <v>558.9670165077913</v>
      </c>
      <c r="BB9" s="729">
        <f>Premissas!AX105</f>
        <v>558.9670165077913</v>
      </c>
      <c r="BC9" s="729">
        <f>Premissas!AY105</f>
        <v>558.9670165077913</v>
      </c>
      <c r="BD9" s="729">
        <f>Premissas!AZ105</f>
        <v>558.9670165077913</v>
      </c>
      <c r="BE9" s="729">
        <f>Premissas!BA105</f>
        <v>558.9670165077913</v>
      </c>
      <c r="BF9" s="729">
        <f>Premissas!BB105</f>
        <v>4061.5980994037222</v>
      </c>
      <c r="BG9" s="729">
        <f>Premissas!BC105</f>
        <v>4061.5980994037222</v>
      </c>
      <c r="BH9" s="729">
        <f>Premissas!BD105</f>
        <v>4061.5980994037222</v>
      </c>
      <c r="BI9" s="729">
        <f>Premissas!BE105</f>
        <v>4061.5980994037222</v>
      </c>
      <c r="BJ9" s="729">
        <f>Premissas!BF105</f>
        <v>4061.5980994037222</v>
      </c>
      <c r="BK9" s="729">
        <f>Premissas!BG105</f>
        <v>4061.5980994037222</v>
      </c>
      <c r="BL9" s="729">
        <f>Premissas!BH105</f>
        <v>4061.5980994037222</v>
      </c>
      <c r="BM9" s="729">
        <f>Premissas!BI105</f>
        <v>4061.5980994037222</v>
      </c>
      <c r="BN9" s="729">
        <f>Premissas!BJ105</f>
        <v>4061.5980994037222</v>
      </c>
      <c r="BO9" s="729">
        <f>Premissas!BK105</f>
        <v>4061.5980994037222</v>
      </c>
      <c r="BP9" s="729">
        <f>Premissas!BL105</f>
        <v>4061.5980994037222</v>
      </c>
      <c r="BQ9" s="729">
        <f>Premissas!BM105</f>
        <v>4061.5980994037222</v>
      </c>
      <c r="BR9" s="729">
        <f>Premissas!BN105</f>
        <v>2187.0143612173888</v>
      </c>
      <c r="BS9" s="729">
        <f>Premissas!BO105</f>
        <v>2187.0143612173888</v>
      </c>
      <c r="BT9" s="729">
        <f>Premissas!BP105</f>
        <v>2187.0143612173888</v>
      </c>
      <c r="BU9" s="729">
        <f>Premissas!BQ105</f>
        <v>2187.0143612173888</v>
      </c>
      <c r="BV9" s="729">
        <f>Premissas!BR105</f>
        <v>2187.0143612173888</v>
      </c>
      <c r="BW9" s="729">
        <f>Premissas!BS105</f>
        <v>2187.0143612173888</v>
      </c>
      <c r="BX9" s="729">
        <f>Premissas!BT105</f>
        <v>2187.0143612173888</v>
      </c>
      <c r="BY9" s="729">
        <f>Premissas!BU105</f>
        <v>2187.0143612173888</v>
      </c>
      <c r="BZ9" s="729">
        <f>Premissas!BV105</f>
        <v>2187.0143612173888</v>
      </c>
      <c r="CA9" s="729">
        <f>Premissas!BW105</f>
        <v>2187.0143612173888</v>
      </c>
      <c r="CB9" s="729">
        <f>Premissas!BX105</f>
        <v>2187.0143612173888</v>
      </c>
      <c r="CC9" s="729">
        <f>Premissas!BY105</f>
        <v>2187.0143612173888</v>
      </c>
      <c r="CD9" s="729">
        <f>Premissas!BZ105</f>
        <v>0</v>
      </c>
      <c r="CE9" s="729">
        <f>Premissas!CA105</f>
        <v>0</v>
      </c>
      <c r="CF9" s="729">
        <f>Premissas!CB105</f>
        <v>0</v>
      </c>
      <c r="CG9" s="729">
        <f>Premissas!CC105</f>
        <v>0</v>
      </c>
      <c r="CH9" s="729">
        <f>Premissas!CD105</f>
        <v>0</v>
      </c>
      <c r="CI9" s="729">
        <f>Premissas!CE105</f>
        <v>0</v>
      </c>
      <c r="CJ9" s="729">
        <f>Premissas!CF105</f>
        <v>0</v>
      </c>
      <c r="CK9" s="729">
        <f>Premissas!CG105</f>
        <v>0</v>
      </c>
      <c r="CL9" s="729">
        <f>Premissas!CH105</f>
        <v>0</v>
      </c>
      <c r="CM9" s="729">
        <f>Premissas!CI105</f>
        <v>0</v>
      </c>
      <c r="CN9" s="729">
        <f>Premissas!CJ105</f>
        <v>0</v>
      </c>
      <c r="CO9" s="729">
        <f>Premissas!CK105</f>
        <v>0</v>
      </c>
      <c r="CP9" s="729">
        <f>Premissas!CL105</f>
        <v>114.47246358333332</v>
      </c>
      <c r="CQ9" s="729">
        <f>Premissas!CM105</f>
        <v>114.47246358333332</v>
      </c>
      <c r="CR9" s="729">
        <f>Premissas!CN105</f>
        <v>114.47246358333332</v>
      </c>
      <c r="CS9" s="729">
        <f>Premissas!CO105</f>
        <v>114.47246358333332</v>
      </c>
      <c r="CT9" s="729">
        <f>Premissas!CP105</f>
        <v>114.47246358333332</v>
      </c>
      <c r="CU9" s="729">
        <f>Premissas!CQ105</f>
        <v>114.47246358333332</v>
      </c>
      <c r="CV9" s="729">
        <f>Premissas!CR105</f>
        <v>114.47246358333332</v>
      </c>
      <c r="CW9" s="729">
        <f>Premissas!CS105</f>
        <v>114.47246358333332</v>
      </c>
      <c r="CX9" s="729">
        <f>Premissas!CT105</f>
        <v>114.47246358333332</v>
      </c>
      <c r="CY9" s="729">
        <f>Premissas!CU105</f>
        <v>114.47246358333332</v>
      </c>
      <c r="CZ9" s="729">
        <f>Premissas!CV105</f>
        <v>114.47246358333332</v>
      </c>
      <c r="DA9" s="729">
        <f>Premissas!CW105</f>
        <v>114.47246358333332</v>
      </c>
      <c r="DB9" s="729">
        <f>Premissas!CX105</f>
        <v>0</v>
      </c>
      <c r="DC9" s="729">
        <f>Premissas!CY105</f>
        <v>0</v>
      </c>
      <c r="DD9" s="729">
        <f>Premissas!CZ105</f>
        <v>0</v>
      </c>
      <c r="DE9" s="729">
        <f>Premissas!DA105</f>
        <v>0</v>
      </c>
      <c r="DF9" s="729">
        <f>Premissas!DB105</f>
        <v>0</v>
      </c>
      <c r="DG9" s="729">
        <f>Premissas!DC105</f>
        <v>0</v>
      </c>
      <c r="DH9" s="729">
        <f>Premissas!DD105</f>
        <v>0</v>
      </c>
      <c r="DI9" s="729">
        <f>Premissas!DE105</f>
        <v>0</v>
      </c>
      <c r="DJ9" s="729">
        <f>Premissas!DF105</f>
        <v>0</v>
      </c>
      <c r="DK9" s="729">
        <f>Premissas!DG105</f>
        <v>0</v>
      </c>
      <c r="DL9" s="729">
        <f>Premissas!DH105</f>
        <v>0</v>
      </c>
      <c r="DM9" s="729">
        <f>Premissas!DI105</f>
        <v>0</v>
      </c>
      <c r="DN9" s="729">
        <f>Premissas!DJ105</f>
        <v>0</v>
      </c>
      <c r="DO9" s="729">
        <f>Premissas!DK105</f>
        <v>0</v>
      </c>
      <c r="DP9" s="729">
        <f>Premissas!DL105</f>
        <v>0</v>
      </c>
      <c r="DQ9" s="729">
        <f>Premissas!DM105</f>
        <v>0</v>
      </c>
      <c r="DR9" s="729">
        <f>Premissas!DN105</f>
        <v>0</v>
      </c>
      <c r="DS9" s="729">
        <f>Premissas!DO105</f>
        <v>0</v>
      </c>
      <c r="DT9" s="729">
        <f>Premissas!DP105</f>
        <v>0</v>
      </c>
      <c r="DU9" s="729">
        <f>Premissas!DQ105</f>
        <v>0</v>
      </c>
      <c r="DV9" s="729">
        <f>Premissas!DR105</f>
        <v>0</v>
      </c>
      <c r="DW9" s="729">
        <f>Premissas!DS105</f>
        <v>0</v>
      </c>
      <c r="DX9" s="729">
        <f>Premissas!DT105</f>
        <v>0</v>
      </c>
      <c r="DY9" s="729">
        <f>Premissas!DU105</f>
        <v>0</v>
      </c>
      <c r="DZ9" s="729">
        <f>Premissas!DV105</f>
        <v>11.204700500000001</v>
      </c>
      <c r="EA9" s="729">
        <f>Premissas!DW105</f>
        <v>11.204700500000001</v>
      </c>
      <c r="EB9" s="729">
        <f>Premissas!DX105</f>
        <v>11.204700500000001</v>
      </c>
      <c r="EC9" s="729">
        <f>Premissas!DY105</f>
        <v>11.204700500000001</v>
      </c>
      <c r="ED9" s="729">
        <f>Premissas!DZ105</f>
        <v>11.204700500000001</v>
      </c>
      <c r="EE9" s="729">
        <f>Premissas!EA105</f>
        <v>11.204700500000001</v>
      </c>
      <c r="EF9" s="729">
        <f>Premissas!EB105</f>
        <v>11.204700500000001</v>
      </c>
      <c r="EG9" s="729">
        <f>Premissas!EC105</f>
        <v>11.204700500000001</v>
      </c>
      <c r="EH9" s="729">
        <f>Premissas!ED105</f>
        <v>11.204700500000001</v>
      </c>
      <c r="EI9" s="729">
        <f>Premissas!EE105</f>
        <v>11.204700500000001</v>
      </c>
      <c r="EJ9" s="729">
        <f>Premissas!EF105</f>
        <v>11.204700500000001</v>
      </c>
      <c r="EK9" s="729">
        <f>Premissas!EG105</f>
        <v>11.204700500000001</v>
      </c>
      <c r="EL9" s="729">
        <f>Premissas!EH105</f>
        <v>0</v>
      </c>
      <c r="EM9" s="729">
        <f>Premissas!EI105</f>
        <v>0</v>
      </c>
      <c r="EN9" s="729">
        <f>Premissas!EJ105</f>
        <v>0</v>
      </c>
      <c r="EO9" s="729">
        <f>Premissas!EK105</f>
        <v>0</v>
      </c>
      <c r="EP9" s="729">
        <f>Premissas!EL105</f>
        <v>0</v>
      </c>
      <c r="EQ9" s="729">
        <f>Premissas!EM105</f>
        <v>0</v>
      </c>
      <c r="ER9" s="729">
        <f>Premissas!EN105</f>
        <v>0</v>
      </c>
      <c r="ES9" s="729">
        <f>Premissas!EO105</f>
        <v>0</v>
      </c>
      <c r="ET9" s="729">
        <f>Premissas!EP105</f>
        <v>0</v>
      </c>
      <c r="EU9" s="729">
        <f>Premissas!EQ105</f>
        <v>0</v>
      </c>
      <c r="EV9" s="729">
        <f>Premissas!ER105</f>
        <v>0</v>
      </c>
      <c r="EW9" s="729">
        <f>Premissas!ES105</f>
        <v>0</v>
      </c>
      <c r="EX9" s="729">
        <f>Premissas!ET105</f>
        <v>0</v>
      </c>
      <c r="EY9" s="729">
        <f>Premissas!EU105</f>
        <v>0</v>
      </c>
      <c r="EZ9" s="729">
        <f>Premissas!EV105</f>
        <v>0</v>
      </c>
      <c r="FA9" s="729">
        <f>Premissas!EW105</f>
        <v>0</v>
      </c>
      <c r="FB9" s="729">
        <f>Premissas!EX105</f>
        <v>0</v>
      </c>
      <c r="FC9" s="729">
        <f>Premissas!EY105</f>
        <v>0</v>
      </c>
      <c r="FD9" s="729">
        <f>Premissas!EZ105</f>
        <v>0</v>
      </c>
      <c r="FE9" s="729">
        <f>Premissas!FA105</f>
        <v>0</v>
      </c>
      <c r="FF9" s="729">
        <f>Premissas!FB105</f>
        <v>0</v>
      </c>
      <c r="FG9" s="729">
        <f>Premissas!FC105</f>
        <v>0</v>
      </c>
      <c r="FH9" s="729">
        <f>Premissas!FD105</f>
        <v>0</v>
      </c>
      <c r="FI9" s="729">
        <f>Premissas!FE105</f>
        <v>0</v>
      </c>
      <c r="FJ9" s="729">
        <f>Premissas!FF105</f>
        <v>0</v>
      </c>
      <c r="FK9" s="729">
        <f>Premissas!FG105</f>
        <v>0</v>
      </c>
      <c r="FL9" s="729">
        <f>Premissas!FH105</f>
        <v>0</v>
      </c>
      <c r="FM9" s="729">
        <f>Premissas!FI105</f>
        <v>0</v>
      </c>
      <c r="FN9" s="729">
        <f>Premissas!FJ105</f>
        <v>0</v>
      </c>
      <c r="FO9" s="729">
        <f>Premissas!FK105</f>
        <v>0</v>
      </c>
      <c r="FP9" s="729">
        <f>Premissas!FL105</f>
        <v>0</v>
      </c>
      <c r="FQ9" s="729">
        <f>Premissas!FM105</f>
        <v>0</v>
      </c>
      <c r="FR9" s="729">
        <f>Premissas!FN105</f>
        <v>0</v>
      </c>
      <c r="FS9" s="729">
        <f>Premissas!FO105</f>
        <v>0</v>
      </c>
      <c r="FT9" s="729">
        <f>Premissas!FP105</f>
        <v>0</v>
      </c>
      <c r="FU9" s="729">
        <f>Premissas!FQ105</f>
        <v>0</v>
      </c>
      <c r="FV9" s="729">
        <f>Premissas!FR105</f>
        <v>0</v>
      </c>
      <c r="FW9" s="729">
        <f>Premissas!FS105</f>
        <v>0</v>
      </c>
      <c r="FX9" s="729">
        <f>Premissas!FT105</f>
        <v>0</v>
      </c>
      <c r="FY9" s="729">
        <f>Premissas!FU105</f>
        <v>0</v>
      </c>
      <c r="FZ9" s="729">
        <f>Premissas!FV105</f>
        <v>0</v>
      </c>
      <c r="GA9" s="729">
        <f>Premissas!FW105</f>
        <v>0</v>
      </c>
      <c r="GB9" s="729">
        <f>Premissas!FX105</f>
        <v>0</v>
      </c>
      <c r="GC9" s="729">
        <f>Premissas!FY105</f>
        <v>0</v>
      </c>
      <c r="GD9" s="729">
        <f>Premissas!FZ105</f>
        <v>0</v>
      </c>
      <c r="GE9" s="729">
        <f>Premissas!GA105</f>
        <v>0</v>
      </c>
      <c r="GF9" s="729">
        <f>Premissas!GB105</f>
        <v>0</v>
      </c>
      <c r="GG9" s="729">
        <f>Premissas!GC105</f>
        <v>0</v>
      </c>
      <c r="GH9" s="729">
        <f>Premissas!GD105</f>
        <v>131.28598258333332</v>
      </c>
      <c r="GI9" s="729">
        <f>Premissas!GE105</f>
        <v>131.28598258333332</v>
      </c>
      <c r="GJ9" s="729">
        <f>Premissas!GF105</f>
        <v>131.28598258333332</v>
      </c>
      <c r="GK9" s="729">
        <f>Premissas!GG105</f>
        <v>131.28598258333332</v>
      </c>
      <c r="GL9" s="729">
        <f>Premissas!GH105</f>
        <v>131.28598258333332</v>
      </c>
      <c r="GM9" s="729">
        <f>Premissas!GI105</f>
        <v>131.28598258333332</v>
      </c>
      <c r="GN9" s="729">
        <f>Premissas!GJ105</f>
        <v>131.28598258333332</v>
      </c>
      <c r="GO9" s="729">
        <f>Premissas!GK105</f>
        <v>131.28598258333332</v>
      </c>
      <c r="GP9" s="729">
        <f>Premissas!GL105</f>
        <v>131.28598258333332</v>
      </c>
      <c r="GQ9" s="729">
        <f>Premissas!GM105</f>
        <v>131.28598258333332</v>
      </c>
      <c r="GR9" s="729">
        <f>Premissas!GN105</f>
        <v>131.28598258333332</v>
      </c>
      <c r="GS9" s="729">
        <f>Premissas!GO105</f>
        <v>131.28598258333332</v>
      </c>
      <c r="GT9" s="729">
        <f>Premissas!GP105</f>
        <v>0</v>
      </c>
      <c r="GU9" s="729">
        <f>Premissas!GQ105</f>
        <v>0</v>
      </c>
      <c r="GV9" s="729">
        <f>Premissas!GR105</f>
        <v>0</v>
      </c>
      <c r="GW9" s="729">
        <f>Premissas!GS105</f>
        <v>0</v>
      </c>
      <c r="GX9" s="729">
        <f>Premissas!GT105</f>
        <v>0</v>
      </c>
      <c r="GY9" s="729">
        <f>Premissas!GU105</f>
        <v>0</v>
      </c>
      <c r="GZ9" s="729">
        <f>Premissas!GV105</f>
        <v>0</v>
      </c>
      <c r="HA9" s="729">
        <f>Premissas!GW105</f>
        <v>0</v>
      </c>
      <c r="HB9" s="729">
        <f>Premissas!GX105</f>
        <v>0</v>
      </c>
      <c r="HC9" s="729">
        <f>Premissas!GY105</f>
        <v>0</v>
      </c>
      <c r="HD9" s="729">
        <f>Premissas!GZ105</f>
        <v>0</v>
      </c>
      <c r="HE9" s="729">
        <f>Premissas!HA105</f>
        <v>0</v>
      </c>
      <c r="HF9" s="729">
        <f>Premissas!HB105</f>
        <v>0</v>
      </c>
      <c r="HG9" s="729">
        <f>Premissas!HC105</f>
        <v>0</v>
      </c>
      <c r="HH9" s="729">
        <f>Premissas!HD105</f>
        <v>0</v>
      </c>
      <c r="HI9" s="729">
        <f>Premissas!HE105</f>
        <v>0</v>
      </c>
      <c r="HJ9" s="729">
        <f>Premissas!HF105</f>
        <v>0</v>
      </c>
      <c r="HK9" s="729">
        <f>Premissas!HG105</f>
        <v>0</v>
      </c>
      <c r="HL9" s="729">
        <f>Premissas!HH105</f>
        <v>0</v>
      </c>
      <c r="HM9" s="729">
        <f>Premissas!HI105</f>
        <v>0</v>
      </c>
      <c r="HN9" s="729">
        <f>Premissas!HJ105</f>
        <v>0</v>
      </c>
      <c r="HO9" s="729">
        <f>Premissas!HK105</f>
        <v>0</v>
      </c>
      <c r="HP9" s="729">
        <f>Premissas!HL105</f>
        <v>0</v>
      </c>
      <c r="HQ9" s="729">
        <f>Premissas!HM105</f>
        <v>0</v>
      </c>
      <c r="HR9" s="729">
        <f>Premissas!HN105</f>
        <v>226.22693383333333</v>
      </c>
      <c r="HS9" s="729">
        <f>Premissas!HO105</f>
        <v>226.22693383333333</v>
      </c>
      <c r="HT9" s="729">
        <f>Premissas!HP105</f>
        <v>226.22693383333333</v>
      </c>
      <c r="HU9" s="729">
        <f>Premissas!HQ105</f>
        <v>226.22693383333333</v>
      </c>
      <c r="HV9" s="729">
        <f>Premissas!HR105</f>
        <v>226.22693383333333</v>
      </c>
      <c r="HW9" s="729">
        <f>Premissas!HS105</f>
        <v>226.22693383333333</v>
      </c>
      <c r="HX9" s="729">
        <f>Premissas!HT105</f>
        <v>226.22693383333333</v>
      </c>
      <c r="HY9" s="729">
        <f>Premissas!HU105</f>
        <v>226.22693383333333</v>
      </c>
      <c r="HZ9" s="729">
        <f>Premissas!HV105</f>
        <v>226.22693383333333</v>
      </c>
      <c r="IA9" s="729">
        <f>Premissas!HW105</f>
        <v>226.22693383333333</v>
      </c>
      <c r="IB9" s="729">
        <f>Premissas!HX105</f>
        <v>226.22693383333333</v>
      </c>
      <c r="IC9" s="729">
        <f>Premissas!HY105</f>
        <v>226.22693383333333</v>
      </c>
      <c r="ID9" s="729">
        <f>Premissas!HZ105</f>
        <v>0</v>
      </c>
      <c r="IE9" s="729">
        <f>Premissas!IA105</f>
        <v>0</v>
      </c>
      <c r="IF9" s="729">
        <f>Premissas!IB105</f>
        <v>0</v>
      </c>
      <c r="IG9" s="729">
        <f>Premissas!IC105</f>
        <v>0</v>
      </c>
      <c r="IH9" s="729">
        <f>Premissas!ID105</f>
        <v>0</v>
      </c>
      <c r="II9" s="729">
        <f>Premissas!IE105</f>
        <v>0</v>
      </c>
      <c r="IJ9" s="729">
        <f>Premissas!IF105</f>
        <v>0</v>
      </c>
      <c r="IK9" s="729">
        <f>Premissas!IG105</f>
        <v>0</v>
      </c>
      <c r="IL9" s="729">
        <f>Premissas!IH105</f>
        <v>0</v>
      </c>
      <c r="IM9" s="729">
        <f>Premissas!II105</f>
        <v>0</v>
      </c>
      <c r="IN9" s="729">
        <f>Premissas!IJ105</f>
        <v>0</v>
      </c>
      <c r="IO9" s="729">
        <f>Premissas!IK105</f>
        <v>0</v>
      </c>
      <c r="IP9" s="729">
        <f>Premissas!IL105</f>
        <v>0</v>
      </c>
      <c r="IQ9" s="729">
        <f>Premissas!IM105</f>
        <v>0</v>
      </c>
      <c r="IR9" s="729">
        <f>Premissas!IN105</f>
        <v>0</v>
      </c>
      <c r="IS9" s="729">
        <f>Premissas!IO105</f>
        <v>0</v>
      </c>
      <c r="IT9" s="729">
        <f>Premissas!IP105</f>
        <v>0</v>
      </c>
      <c r="IU9" s="729">
        <f>Premissas!IQ105</f>
        <v>0</v>
      </c>
      <c r="IV9" s="729">
        <f>Premissas!IR105</f>
        <v>0</v>
      </c>
      <c r="IW9" s="729">
        <f>Premissas!IS105</f>
        <v>0</v>
      </c>
      <c r="IX9" s="729">
        <f>Premissas!IT105</f>
        <v>0</v>
      </c>
      <c r="IY9" s="729">
        <f>Premissas!IU105</f>
        <v>0</v>
      </c>
      <c r="IZ9" s="729">
        <f>Premissas!IV105</f>
        <v>0</v>
      </c>
      <c r="JA9" s="729">
        <f>Premissas!IW105</f>
        <v>0</v>
      </c>
      <c r="JB9" s="729">
        <f>Premissas!IX105</f>
        <v>0</v>
      </c>
      <c r="JC9" s="729">
        <f>Premissas!IY105</f>
        <v>0</v>
      </c>
      <c r="JD9" s="729">
        <f>Premissas!IZ105</f>
        <v>0</v>
      </c>
      <c r="JE9" s="729">
        <f>Premissas!JA105</f>
        <v>0</v>
      </c>
      <c r="JF9" s="729">
        <f>Premissas!JB105</f>
        <v>0</v>
      </c>
      <c r="JG9" s="729">
        <f>Premissas!JC105</f>
        <v>0</v>
      </c>
      <c r="JH9" s="729">
        <f>Premissas!JD105</f>
        <v>0</v>
      </c>
      <c r="JI9" s="729">
        <f>Premissas!JE105</f>
        <v>0</v>
      </c>
      <c r="JJ9" s="729">
        <f>Premissas!JF105</f>
        <v>0</v>
      </c>
      <c r="JK9" s="729">
        <f>Premissas!JG105</f>
        <v>0</v>
      </c>
      <c r="JL9" s="729">
        <f>Premissas!JH105</f>
        <v>0</v>
      </c>
      <c r="JM9" s="729">
        <f>Premissas!JI105</f>
        <v>0</v>
      </c>
      <c r="JN9" s="729">
        <f>Premissas!JJ105</f>
        <v>0</v>
      </c>
      <c r="JO9" s="729">
        <f>Premissas!JK105</f>
        <v>0</v>
      </c>
      <c r="JP9" s="729">
        <f>Premissas!JL105</f>
        <v>0</v>
      </c>
      <c r="JQ9" s="729">
        <f>Premissas!JM105</f>
        <v>0</v>
      </c>
      <c r="JR9" s="729">
        <f>Premissas!JN105</f>
        <v>0</v>
      </c>
      <c r="JS9" s="729">
        <f>Premissas!JO105</f>
        <v>0</v>
      </c>
      <c r="JT9" s="729">
        <f>Premissas!JP105</f>
        <v>0</v>
      </c>
      <c r="JU9" s="729">
        <f>Premissas!JQ105</f>
        <v>0</v>
      </c>
      <c r="JV9" s="729">
        <f>Premissas!JR105</f>
        <v>0</v>
      </c>
      <c r="JW9" s="729">
        <f>Premissas!JS105</f>
        <v>0</v>
      </c>
      <c r="JX9" s="729">
        <f>Premissas!JT105</f>
        <v>0</v>
      </c>
      <c r="JY9" s="729">
        <f>Premissas!JU105</f>
        <v>0</v>
      </c>
      <c r="JZ9" s="729">
        <f>Premissas!JV105</f>
        <v>0</v>
      </c>
      <c r="KA9" s="729">
        <f>Premissas!JW105</f>
        <v>0</v>
      </c>
      <c r="KB9" s="729">
        <f>Premissas!JX105</f>
        <v>0</v>
      </c>
      <c r="KC9" s="729">
        <f>Premissas!JY105</f>
        <v>0</v>
      </c>
      <c r="KD9" s="729">
        <f>Premissas!JZ105</f>
        <v>0</v>
      </c>
      <c r="KE9" s="729">
        <f>Premissas!KA105</f>
        <v>0</v>
      </c>
      <c r="KF9" s="729">
        <f>Premissas!KB105</f>
        <v>0</v>
      </c>
      <c r="KG9" s="729">
        <f>Premissas!KC105</f>
        <v>0</v>
      </c>
      <c r="KH9" s="729">
        <f>Premissas!KD105</f>
        <v>0</v>
      </c>
      <c r="KI9" s="729">
        <f>Premissas!KE105</f>
        <v>0</v>
      </c>
      <c r="KJ9" s="729">
        <f>Premissas!KF105</f>
        <v>0</v>
      </c>
      <c r="KK9" s="729">
        <f>Premissas!KG105</f>
        <v>0</v>
      </c>
      <c r="KL9" s="729">
        <f>Premissas!KH105</f>
        <v>0</v>
      </c>
      <c r="KM9" s="729">
        <f>Premissas!KI105</f>
        <v>0</v>
      </c>
      <c r="KN9" s="729">
        <f>Premissas!KJ105</f>
        <v>0</v>
      </c>
      <c r="KO9" s="729">
        <f>Premissas!KK105</f>
        <v>0</v>
      </c>
      <c r="KP9" s="729">
        <f>Premissas!KL105</f>
        <v>0</v>
      </c>
      <c r="KQ9" s="729">
        <f>Premissas!KM105</f>
        <v>0</v>
      </c>
      <c r="KR9" s="729">
        <f>Premissas!KN105</f>
        <v>0</v>
      </c>
      <c r="KS9" s="729">
        <f>Premissas!KO105</f>
        <v>0</v>
      </c>
      <c r="KT9" s="729">
        <f>Premissas!KP105</f>
        <v>0</v>
      </c>
      <c r="KU9" s="729">
        <f>Premissas!KQ105</f>
        <v>0</v>
      </c>
      <c r="KV9" s="729">
        <f>Premissas!KR105</f>
        <v>0</v>
      </c>
      <c r="KW9" s="729">
        <f>Premissas!KS105</f>
        <v>0</v>
      </c>
      <c r="KX9" s="729">
        <f>Premissas!KT105</f>
        <v>0</v>
      </c>
      <c r="KY9" s="729">
        <f>Premissas!KU105</f>
        <v>0</v>
      </c>
      <c r="KZ9" s="729">
        <f>Premissas!KV105</f>
        <v>0</v>
      </c>
      <c r="LA9" s="729">
        <f>Premissas!KW105</f>
        <v>0</v>
      </c>
      <c r="LB9" s="729">
        <f>Premissas!KX105</f>
        <v>0</v>
      </c>
      <c r="LC9" s="729">
        <f>Premissas!KY105</f>
        <v>0</v>
      </c>
      <c r="LD9" s="729">
        <f>Premissas!KZ105</f>
        <v>0</v>
      </c>
      <c r="LE9" s="729">
        <f>Premissas!LA105</f>
        <v>0</v>
      </c>
      <c r="LF9" s="729">
        <f>Premissas!LB105</f>
        <v>0</v>
      </c>
      <c r="LG9" s="729">
        <f>Premissas!LC105</f>
        <v>0</v>
      </c>
      <c r="LH9" s="729">
        <f>Premissas!LD105</f>
        <v>0</v>
      </c>
      <c r="LI9" s="729">
        <f>Premissas!LE105</f>
        <v>0</v>
      </c>
      <c r="LJ9" s="729">
        <f>Premissas!LF105</f>
        <v>0</v>
      </c>
      <c r="LK9" s="729">
        <f>Premissas!LG105</f>
        <v>0</v>
      </c>
      <c r="LL9" s="729">
        <f>Premissas!LH105</f>
        <v>0</v>
      </c>
      <c r="LM9" s="729">
        <f>Premissas!LI105</f>
        <v>0</v>
      </c>
      <c r="LN9" s="729">
        <f>Premissas!LJ105</f>
        <v>0</v>
      </c>
      <c r="LO9" s="729">
        <f>Premissas!LK105</f>
        <v>0</v>
      </c>
      <c r="LP9" s="729">
        <f>Premissas!LL105</f>
        <v>0</v>
      </c>
      <c r="LQ9" s="729">
        <f>Premissas!LM105</f>
        <v>0</v>
      </c>
      <c r="LR9" s="729">
        <f>Premissas!LN105</f>
        <v>0</v>
      </c>
      <c r="LS9" s="729">
        <f>Premissas!LO105</f>
        <v>0</v>
      </c>
      <c r="LT9" s="729">
        <f>Premissas!LP105</f>
        <v>0</v>
      </c>
      <c r="LU9" s="729">
        <f>Premissas!LQ105</f>
        <v>0</v>
      </c>
      <c r="LV9" s="729">
        <f>Premissas!LR105</f>
        <v>0</v>
      </c>
      <c r="LW9" s="729">
        <f>Premissas!LS105</f>
        <v>0</v>
      </c>
      <c r="LX9" s="729">
        <f>Premissas!LT105</f>
        <v>0</v>
      </c>
      <c r="LY9" s="729">
        <f>Premissas!LU105</f>
        <v>0</v>
      </c>
      <c r="LZ9" s="729">
        <f>Premissas!LV105</f>
        <v>0</v>
      </c>
      <c r="MA9" s="729">
        <f>Premissas!LW105</f>
        <v>0</v>
      </c>
      <c r="MB9" s="729">
        <f>Premissas!LX105</f>
        <v>0</v>
      </c>
      <c r="MC9" s="729">
        <f>Premissas!LY105</f>
        <v>0</v>
      </c>
      <c r="MD9" s="729">
        <f>Premissas!LZ105</f>
        <v>0</v>
      </c>
      <c r="ME9" s="729">
        <f>Premissas!MA105</f>
        <v>0</v>
      </c>
      <c r="MF9" s="729">
        <f>Premissas!MB105</f>
        <v>0</v>
      </c>
      <c r="MG9" s="729">
        <f>Premissas!MC105</f>
        <v>0</v>
      </c>
      <c r="MH9" s="729">
        <f>Premissas!MD105</f>
        <v>0</v>
      </c>
      <c r="MI9" s="729">
        <f>Premissas!ME105</f>
        <v>0</v>
      </c>
      <c r="MJ9" s="729">
        <f>Premissas!MF105</f>
        <v>0</v>
      </c>
      <c r="MK9" s="729">
        <f>Premissas!MG105</f>
        <v>0</v>
      </c>
      <c r="ML9" s="729">
        <f>Premissas!MH105</f>
        <v>0</v>
      </c>
      <c r="MM9" s="729">
        <f>Premissas!MI105</f>
        <v>0</v>
      </c>
      <c r="MN9" s="729">
        <f>Premissas!MJ105</f>
        <v>0</v>
      </c>
      <c r="MO9" s="729">
        <f>Premissas!MK105</f>
        <v>0</v>
      </c>
      <c r="MP9" s="729">
        <f>Premissas!ML105</f>
        <v>0</v>
      </c>
      <c r="MQ9" s="729">
        <f>Premissas!MM105</f>
        <v>0</v>
      </c>
      <c r="MR9" s="729">
        <f>Premissas!MN105</f>
        <v>0</v>
      </c>
      <c r="MS9" s="729">
        <f>Premissas!MO105</f>
        <v>0</v>
      </c>
      <c r="MT9" s="729">
        <f>Premissas!MP105</f>
        <v>0</v>
      </c>
      <c r="MU9" s="729">
        <f>Premissas!MQ105</f>
        <v>0</v>
      </c>
      <c r="MV9" s="729">
        <f>Premissas!MR105</f>
        <v>0</v>
      </c>
      <c r="MW9" s="729">
        <f>Premissas!MS105</f>
        <v>0</v>
      </c>
      <c r="MX9" s="729">
        <f>Premissas!MT105</f>
        <v>0</v>
      </c>
      <c r="MY9" s="729">
        <f>Premissas!MU105</f>
        <v>0</v>
      </c>
      <c r="MZ9" s="729">
        <f>Premissas!MV105</f>
        <v>0</v>
      </c>
      <c r="NA9" s="729">
        <f>Premissas!MW105</f>
        <v>0</v>
      </c>
      <c r="NB9" s="729">
        <f>Premissas!MX105</f>
        <v>0</v>
      </c>
      <c r="NC9" s="729">
        <f>Premissas!MY105</f>
        <v>0</v>
      </c>
      <c r="ND9" s="729">
        <f>Premissas!MZ105</f>
        <v>0</v>
      </c>
      <c r="NE9" s="729">
        <f>Premissas!NA105</f>
        <v>0</v>
      </c>
      <c r="NF9" s="729">
        <f>Premissas!NB105</f>
        <v>0</v>
      </c>
      <c r="NG9" s="729">
        <f>Premissas!NC105</f>
        <v>0</v>
      </c>
      <c r="NH9" s="729">
        <f>Premissas!ND105</f>
        <v>0</v>
      </c>
      <c r="NI9" s="729">
        <f>Premissas!NE105</f>
        <v>0</v>
      </c>
      <c r="NJ9" s="729">
        <f>Premissas!NF105</f>
        <v>0</v>
      </c>
      <c r="NK9" s="729">
        <f>Premissas!NG105</f>
        <v>0</v>
      </c>
      <c r="NL9" s="729">
        <f>Premissas!NH105</f>
        <v>0</v>
      </c>
      <c r="NM9" s="729">
        <f>Premissas!NI105</f>
        <v>0</v>
      </c>
      <c r="NN9" s="729">
        <f>Premissas!NJ105</f>
        <v>0</v>
      </c>
      <c r="NO9" s="729">
        <f>Premissas!NK105</f>
        <v>0</v>
      </c>
      <c r="NP9" s="729">
        <f>Premissas!NL105</f>
        <v>0</v>
      </c>
      <c r="NQ9" s="729">
        <f>Premissas!NM105</f>
        <v>0</v>
      </c>
      <c r="NR9" s="729">
        <f>Premissas!NN105</f>
        <v>0</v>
      </c>
      <c r="NS9" s="729">
        <f>Premissas!NO105</f>
        <v>0</v>
      </c>
      <c r="NT9" s="729">
        <f>Premissas!NP105</f>
        <v>0</v>
      </c>
      <c r="NU9" s="729">
        <f>Premissas!NQ105</f>
        <v>0</v>
      </c>
      <c r="NV9" s="729">
        <f>Premissas!NR105</f>
        <v>0</v>
      </c>
      <c r="NW9" s="729">
        <f>Premissas!NS105</f>
        <v>0</v>
      </c>
      <c r="NX9" s="729">
        <f>Premissas!NT105</f>
        <v>0</v>
      </c>
      <c r="NY9" s="729">
        <f>Premissas!NU105</f>
        <v>0</v>
      </c>
      <c r="NZ9" s="729">
        <f>Premissas!NV105</f>
        <v>0</v>
      </c>
      <c r="OA9" s="729">
        <f>Premissas!NW105</f>
        <v>0</v>
      </c>
      <c r="OB9" s="729">
        <f>Premissas!NX105</f>
        <v>0</v>
      </c>
      <c r="OC9" s="729">
        <f>Premissas!NY105</f>
        <v>0</v>
      </c>
      <c r="OD9" s="729">
        <f>Premissas!NZ105</f>
        <v>0</v>
      </c>
      <c r="OE9" s="729">
        <f>Premissas!OA105</f>
        <v>0</v>
      </c>
      <c r="OF9" s="729">
        <f>Premissas!OB105</f>
        <v>0</v>
      </c>
      <c r="OG9" s="729">
        <f>Premissas!OC105</f>
        <v>0</v>
      </c>
      <c r="OH9" s="729">
        <f>Premissas!OD105</f>
        <v>0</v>
      </c>
      <c r="OI9" s="729">
        <f>Premissas!OE105</f>
        <v>0</v>
      </c>
      <c r="OJ9" s="729">
        <f>Premissas!OF105</f>
        <v>0</v>
      </c>
      <c r="OK9" s="729">
        <f>Premissas!OG105</f>
        <v>0</v>
      </c>
      <c r="OL9" s="729">
        <f>Premissas!OH105</f>
        <v>0</v>
      </c>
      <c r="OM9" s="729">
        <f>Premissas!OI105</f>
        <v>0</v>
      </c>
      <c r="ON9" s="729">
        <f>Premissas!OJ105</f>
        <v>0</v>
      </c>
      <c r="OO9" s="729">
        <f>Premissas!OK105</f>
        <v>0</v>
      </c>
      <c r="OP9" s="729">
        <f>Premissas!OL105</f>
        <v>0</v>
      </c>
      <c r="OQ9" s="729">
        <f>Premissas!OM105</f>
        <v>0</v>
      </c>
      <c r="OR9" s="729">
        <f>Premissas!ON105</f>
        <v>0</v>
      </c>
      <c r="OS9" s="729">
        <f>Premissas!OO105</f>
        <v>0</v>
      </c>
      <c r="OT9" s="729">
        <f>Premissas!OP105</f>
        <v>0</v>
      </c>
      <c r="OU9" s="729">
        <f>Premissas!OQ105</f>
        <v>0</v>
      </c>
      <c r="OV9" s="729">
        <f>Premissas!OR105</f>
        <v>0</v>
      </c>
      <c r="OW9" s="729">
        <f>Premissas!OS105</f>
        <v>0</v>
      </c>
      <c r="OX9" s="729">
        <f>Premissas!OT105</f>
        <v>0</v>
      </c>
      <c r="OY9" s="729">
        <f>Premissas!OU105</f>
        <v>0</v>
      </c>
      <c r="OZ9" s="729">
        <f>Premissas!OV105</f>
        <v>0</v>
      </c>
      <c r="PA9" s="729">
        <f>Premissas!OW105</f>
        <v>0</v>
      </c>
      <c r="PB9" s="729">
        <f>Premissas!OX105</f>
        <v>0</v>
      </c>
      <c r="PC9" s="729">
        <f>Premissas!OY105</f>
        <v>0</v>
      </c>
      <c r="PD9" s="729">
        <f>Premissas!OZ105</f>
        <v>0</v>
      </c>
      <c r="PE9" s="729">
        <f>Premissas!PA105</f>
        <v>0</v>
      </c>
      <c r="PF9" s="729">
        <f>Premissas!PB105</f>
        <v>0</v>
      </c>
      <c r="PG9" s="729">
        <f>Premissas!PC105</f>
        <v>0</v>
      </c>
      <c r="PH9" s="729">
        <f>Premissas!PD105</f>
        <v>0</v>
      </c>
      <c r="PI9" s="729">
        <f>Premissas!PE105</f>
        <v>0</v>
      </c>
      <c r="PJ9" s="729">
        <f>Premissas!PF105</f>
        <v>0</v>
      </c>
      <c r="PK9" s="729">
        <f>Premissas!PG105</f>
        <v>0</v>
      </c>
      <c r="PL9" s="729">
        <f>Premissas!PH105</f>
        <v>0</v>
      </c>
      <c r="PM9" s="729">
        <f>Premissas!PI105</f>
        <v>0</v>
      </c>
      <c r="PN9" s="802"/>
      <c r="PO9" s="729">
        <f t="shared" ref="PO9:QW9" si="233">SUMIFS($J9:$IO9,$J$2:$IO$2,PO$2)</f>
        <v>69563.240374154804</v>
      </c>
      <c r="PP9" s="729">
        <f t="shared" si="233"/>
        <v>23025.113032953843</v>
      </c>
      <c r="PQ9" s="729">
        <f t="shared" si="233"/>
        <v>10551.566052800235</v>
      </c>
      <c r="PR9" s="729">
        <f t="shared" si="233"/>
        <v>6707.6041980934961</v>
      </c>
      <c r="PS9" s="729">
        <f t="shared" si="233"/>
        <v>48739.177192844676</v>
      </c>
      <c r="PT9" s="729">
        <f t="shared" si="233"/>
        <v>26244.172334608666</v>
      </c>
      <c r="PU9" s="729">
        <f t="shared" si="233"/>
        <v>0</v>
      </c>
      <c r="PV9" s="729">
        <f t="shared" si="233"/>
        <v>1373.6695630000002</v>
      </c>
      <c r="PW9" s="729">
        <f t="shared" si="233"/>
        <v>0</v>
      </c>
      <c r="PX9" s="729">
        <f t="shared" si="233"/>
        <v>0</v>
      </c>
      <c r="PY9" s="729">
        <f t="shared" si="233"/>
        <v>134.45640600000002</v>
      </c>
      <c r="PZ9" s="729">
        <f t="shared" si="233"/>
        <v>0</v>
      </c>
      <c r="QA9" s="729">
        <f t="shared" si="233"/>
        <v>0</v>
      </c>
      <c r="QB9" s="729">
        <f t="shared" si="233"/>
        <v>0</v>
      </c>
      <c r="QC9" s="729">
        <f t="shared" si="233"/>
        <v>0</v>
      </c>
      <c r="QD9" s="729">
        <f t="shared" si="233"/>
        <v>1575.4317910000002</v>
      </c>
      <c r="QE9" s="729">
        <f t="shared" si="233"/>
        <v>0</v>
      </c>
      <c r="QF9" s="729">
        <f t="shared" si="233"/>
        <v>0</v>
      </c>
      <c r="QG9" s="729">
        <f t="shared" si="233"/>
        <v>2714.7232060000006</v>
      </c>
      <c r="QH9" s="729">
        <f t="shared" si="233"/>
        <v>0</v>
      </c>
      <c r="QI9" s="729">
        <f t="shared" si="233"/>
        <v>0</v>
      </c>
      <c r="QJ9" s="729">
        <f t="shared" si="233"/>
        <v>0</v>
      </c>
      <c r="QK9" s="729">
        <f t="shared" si="233"/>
        <v>0</v>
      </c>
      <c r="QL9" s="729">
        <f t="shared" si="233"/>
        <v>0</v>
      </c>
      <c r="QM9" s="729">
        <f t="shared" si="233"/>
        <v>0</v>
      </c>
      <c r="QN9" s="729">
        <f t="shared" si="233"/>
        <v>0</v>
      </c>
      <c r="QO9" s="729">
        <f t="shared" si="233"/>
        <v>0</v>
      </c>
      <c r="QP9" s="729">
        <f t="shared" si="233"/>
        <v>0</v>
      </c>
      <c r="QQ9" s="729">
        <f t="shared" si="233"/>
        <v>0</v>
      </c>
      <c r="QR9" s="729">
        <f t="shared" si="233"/>
        <v>0</v>
      </c>
      <c r="QS9" s="729">
        <f t="shared" si="233"/>
        <v>0</v>
      </c>
      <c r="QT9" s="729">
        <f t="shared" si="233"/>
        <v>0</v>
      </c>
      <c r="QU9" s="729">
        <f t="shared" si="233"/>
        <v>0</v>
      </c>
      <c r="QV9" s="729">
        <f t="shared" si="233"/>
        <v>0</v>
      </c>
      <c r="QW9" s="729">
        <f t="shared" si="233"/>
        <v>0</v>
      </c>
    </row>
    <row r="10" spans="1:465" s="803" customFormat="1" ht="11.25" customHeight="1" outlineLevel="1" x14ac:dyDescent="0.2">
      <c r="A10" s="801"/>
      <c r="B10" s="725" t="s">
        <v>649</v>
      </c>
      <c r="C10" s="726"/>
      <c r="D10" s="726"/>
      <c r="E10" s="726"/>
      <c r="F10" s="727"/>
      <c r="G10" s="812">
        <f>SUM(J10:IO10)</f>
        <v>0</v>
      </c>
      <c r="H10" s="728"/>
      <c r="I10" s="728"/>
      <c r="J10" s="729"/>
      <c r="K10" s="729"/>
      <c r="L10" s="729"/>
      <c r="M10" s="729"/>
      <c r="N10" s="729"/>
      <c r="O10" s="729"/>
      <c r="P10" s="729"/>
      <c r="Q10" s="729"/>
      <c r="R10" s="729"/>
      <c r="S10" s="729"/>
      <c r="T10" s="729"/>
      <c r="U10" s="729"/>
      <c r="V10" s="729"/>
      <c r="W10" s="729"/>
      <c r="X10" s="729"/>
      <c r="Y10" s="729"/>
      <c r="Z10" s="729"/>
      <c r="AA10" s="729"/>
      <c r="AB10" s="729"/>
      <c r="AC10" s="729"/>
      <c r="AD10" s="729"/>
      <c r="AE10" s="729"/>
      <c r="AF10" s="729"/>
      <c r="AG10" s="729"/>
      <c r="AH10" s="729"/>
      <c r="AI10" s="729"/>
      <c r="AJ10" s="729"/>
      <c r="AK10" s="729"/>
      <c r="AL10" s="729"/>
      <c r="AM10" s="729"/>
      <c r="AN10" s="729"/>
      <c r="AO10" s="729"/>
      <c r="AP10" s="729"/>
      <c r="AQ10" s="729"/>
      <c r="AR10" s="729"/>
      <c r="AS10" s="729"/>
      <c r="AT10" s="729"/>
      <c r="AU10" s="729"/>
      <c r="AV10" s="729"/>
      <c r="AW10" s="729"/>
      <c r="AX10" s="729"/>
      <c r="AY10" s="729"/>
      <c r="AZ10" s="729"/>
      <c r="BA10" s="729"/>
      <c r="BB10" s="729"/>
      <c r="BC10" s="729"/>
      <c r="BD10" s="729"/>
      <c r="BE10" s="729"/>
      <c r="BF10" s="729"/>
      <c r="BG10" s="729"/>
      <c r="BH10" s="729"/>
      <c r="BI10" s="729"/>
      <c r="BJ10" s="729"/>
      <c r="BK10" s="729"/>
      <c r="BL10" s="729"/>
      <c r="BM10" s="729"/>
      <c r="BN10" s="729"/>
      <c r="BO10" s="729"/>
      <c r="BP10" s="729"/>
      <c r="BQ10" s="729"/>
      <c r="BR10" s="729"/>
      <c r="BS10" s="729"/>
      <c r="BT10" s="729"/>
      <c r="BU10" s="729"/>
      <c r="BV10" s="729"/>
      <c r="BW10" s="729"/>
      <c r="BX10" s="729"/>
      <c r="BY10" s="729"/>
      <c r="BZ10" s="729"/>
      <c r="CA10" s="729"/>
      <c r="CB10" s="729"/>
      <c r="CC10" s="729"/>
      <c r="CD10" s="729"/>
      <c r="CE10" s="729"/>
      <c r="CF10" s="729"/>
      <c r="CG10" s="729"/>
      <c r="CH10" s="729"/>
      <c r="CI10" s="729"/>
      <c r="CJ10" s="729"/>
      <c r="CK10" s="729"/>
      <c r="CL10" s="729"/>
      <c r="CM10" s="729"/>
      <c r="CN10" s="729"/>
      <c r="CO10" s="729"/>
      <c r="CP10" s="729"/>
      <c r="CQ10" s="729"/>
      <c r="CR10" s="729"/>
      <c r="CS10" s="729"/>
      <c r="CT10" s="729"/>
      <c r="CU10" s="729"/>
      <c r="CV10" s="729"/>
      <c r="CW10" s="729"/>
      <c r="CX10" s="729"/>
      <c r="CY10" s="729"/>
      <c r="CZ10" s="729"/>
      <c r="DA10" s="729"/>
      <c r="DB10" s="729"/>
      <c r="DC10" s="729"/>
      <c r="DD10" s="729"/>
      <c r="DE10" s="729"/>
      <c r="DF10" s="729"/>
      <c r="DG10" s="729"/>
      <c r="DH10" s="729"/>
      <c r="DI10" s="729"/>
      <c r="DJ10" s="729"/>
      <c r="DK10" s="729"/>
      <c r="DL10" s="729"/>
      <c r="DM10" s="729"/>
      <c r="DN10" s="729"/>
      <c r="DO10" s="729"/>
      <c r="DP10" s="729"/>
      <c r="DQ10" s="729"/>
      <c r="DR10" s="729"/>
      <c r="DS10" s="729"/>
      <c r="DT10" s="729"/>
      <c r="DU10" s="729"/>
      <c r="DV10" s="729"/>
      <c r="DW10" s="729"/>
      <c r="DX10" s="729"/>
      <c r="DY10" s="729"/>
      <c r="DZ10" s="729"/>
      <c r="EA10" s="729"/>
      <c r="EB10" s="729"/>
      <c r="EC10" s="729"/>
      <c r="ED10" s="729"/>
      <c r="EE10" s="729"/>
      <c r="EF10" s="729"/>
      <c r="EG10" s="729"/>
      <c r="EH10" s="729"/>
      <c r="EI10" s="729"/>
      <c r="EJ10" s="729"/>
      <c r="EK10" s="729"/>
      <c r="EL10" s="729"/>
      <c r="EM10" s="729"/>
      <c r="EN10" s="729"/>
      <c r="EO10" s="729"/>
      <c r="EP10" s="729"/>
      <c r="EQ10" s="729"/>
      <c r="ER10" s="729"/>
      <c r="ES10" s="729"/>
      <c r="ET10" s="729"/>
      <c r="EU10" s="729"/>
      <c r="EV10" s="729"/>
      <c r="EW10" s="729"/>
      <c r="EX10" s="729"/>
      <c r="EY10" s="729"/>
      <c r="EZ10" s="729"/>
      <c r="FA10" s="729"/>
      <c r="FB10" s="729"/>
      <c r="FC10" s="729"/>
      <c r="FD10" s="729"/>
      <c r="FE10" s="729"/>
      <c r="FF10" s="729"/>
      <c r="FG10" s="729"/>
      <c r="FH10" s="729"/>
      <c r="FI10" s="729"/>
      <c r="FJ10" s="729"/>
      <c r="FK10" s="729"/>
      <c r="FL10" s="729"/>
      <c r="FM10" s="729"/>
      <c r="FN10" s="729"/>
      <c r="FO10" s="729"/>
      <c r="FP10" s="729"/>
      <c r="FQ10" s="729"/>
      <c r="FR10" s="729"/>
      <c r="FS10" s="729"/>
      <c r="FT10" s="729"/>
      <c r="FU10" s="729"/>
      <c r="FV10" s="729"/>
      <c r="FW10" s="729"/>
      <c r="FX10" s="729"/>
      <c r="FY10" s="729"/>
      <c r="FZ10" s="729"/>
      <c r="GA10" s="729"/>
      <c r="GB10" s="729"/>
      <c r="GC10" s="729"/>
      <c r="GD10" s="729"/>
      <c r="GE10" s="729"/>
      <c r="GF10" s="729"/>
      <c r="GG10" s="729"/>
      <c r="GH10" s="729"/>
      <c r="GI10" s="729"/>
      <c r="GJ10" s="729"/>
      <c r="GK10" s="729"/>
      <c r="GL10" s="729"/>
      <c r="GM10" s="729"/>
      <c r="GN10" s="729"/>
      <c r="GO10" s="729"/>
      <c r="GP10" s="729"/>
      <c r="GQ10" s="729"/>
      <c r="GR10" s="729"/>
      <c r="GS10" s="729"/>
      <c r="GT10" s="729"/>
      <c r="GU10" s="729"/>
      <c r="GV10" s="729"/>
      <c r="GW10" s="729"/>
      <c r="GX10" s="729"/>
      <c r="GY10" s="729"/>
      <c r="GZ10" s="729"/>
      <c r="HA10" s="729"/>
      <c r="HB10" s="729"/>
      <c r="HC10" s="729"/>
      <c r="HD10" s="729"/>
      <c r="HE10" s="729"/>
      <c r="HF10" s="729"/>
      <c r="HG10" s="729"/>
      <c r="HH10" s="729"/>
      <c r="HI10" s="729"/>
      <c r="HJ10" s="729"/>
      <c r="HK10" s="729"/>
      <c r="HL10" s="729"/>
      <c r="HM10" s="729"/>
      <c r="HN10" s="729"/>
      <c r="HO10" s="729"/>
      <c r="HP10" s="729"/>
      <c r="HQ10" s="729"/>
      <c r="HR10" s="729"/>
      <c r="HS10" s="729"/>
      <c r="HT10" s="729"/>
      <c r="HU10" s="729"/>
      <c r="HV10" s="729"/>
      <c r="HW10" s="729"/>
      <c r="HX10" s="729"/>
      <c r="HY10" s="729"/>
      <c r="HZ10" s="729"/>
      <c r="IA10" s="729"/>
      <c r="IB10" s="729"/>
      <c r="IC10" s="729"/>
      <c r="ID10" s="729"/>
      <c r="IE10" s="729"/>
      <c r="IF10" s="729"/>
      <c r="IG10" s="729"/>
      <c r="IH10" s="729"/>
      <c r="II10" s="729"/>
      <c r="IJ10" s="729"/>
      <c r="IK10" s="729"/>
      <c r="IL10" s="729"/>
      <c r="IM10" s="729"/>
      <c r="IN10" s="729"/>
      <c r="IO10" s="729"/>
      <c r="IP10" s="729"/>
      <c r="IQ10" s="729"/>
      <c r="IR10" s="729"/>
      <c r="IS10" s="729"/>
      <c r="IT10" s="729"/>
      <c r="IU10" s="729"/>
      <c r="IV10" s="729"/>
      <c r="IW10" s="729"/>
      <c r="IX10" s="729"/>
      <c r="IY10" s="729"/>
      <c r="IZ10" s="729"/>
      <c r="JA10" s="729"/>
      <c r="JB10" s="729"/>
      <c r="JC10" s="729"/>
      <c r="JD10" s="729"/>
      <c r="JE10" s="729"/>
      <c r="JF10" s="729"/>
      <c r="JG10" s="729"/>
      <c r="JH10" s="729"/>
      <c r="JI10" s="729"/>
      <c r="JJ10" s="729"/>
      <c r="JK10" s="729"/>
      <c r="JL10" s="729"/>
      <c r="JM10" s="729"/>
      <c r="JN10" s="729"/>
      <c r="JO10" s="729"/>
      <c r="JP10" s="729"/>
      <c r="JQ10" s="729"/>
      <c r="JR10" s="729"/>
      <c r="JS10" s="729"/>
      <c r="JT10" s="729"/>
      <c r="JU10" s="729"/>
      <c r="JV10" s="729"/>
      <c r="JW10" s="729"/>
      <c r="JX10" s="729"/>
      <c r="JY10" s="729"/>
      <c r="JZ10" s="729"/>
      <c r="KA10" s="729"/>
      <c r="KB10" s="729"/>
      <c r="KC10" s="729"/>
      <c r="KD10" s="729"/>
      <c r="KE10" s="729"/>
      <c r="KF10" s="729"/>
      <c r="KG10" s="729"/>
      <c r="KH10" s="729"/>
      <c r="KI10" s="729"/>
      <c r="KJ10" s="729"/>
      <c r="KK10" s="729"/>
      <c r="KL10" s="729"/>
      <c r="KM10" s="729"/>
      <c r="KN10" s="729"/>
      <c r="KO10" s="729"/>
      <c r="KP10" s="729"/>
      <c r="KQ10" s="729"/>
      <c r="KR10" s="729"/>
      <c r="KS10" s="729"/>
      <c r="KT10" s="729"/>
      <c r="KU10" s="729"/>
      <c r="KV10" s="729"/>
      <c r="KW10" s="729"/>
      <c r="KX10" s="729"/>
      <c r="KY10" s="729"/>
      <c r="KZ10" s="729"/>
      <c r="LA10" s="729"/>
      <c r="LB10" s="729"/>
      <c r="LC10" s="729"/>
      <c r="LD10" s="729"/>
      <c r="LE10" s="729"/>
      <c r="LF10" s="729"/>
      <c r="LG10" s="729"/>
      <c r="LH10" s="729"/>
      <c r="LI10" s="729"/>
      <c r="LJ10" s="729"/>
      <c r="LK10" s="729"/>
      <c r="LL10" s="729"/>
      <c r="LM10" s="729"/>
      <c r="LN10" s="729"/>
      <c r="LO10" s="729"/>
      <c r="LP10" s="729"/>
      <c r="LQ10" s="729"/>
      <c r="LR10" s="729"/>
      <c r="LS10" s="729"/>
      <c r="LT10" s="729"/>
      <c r="LU10" s="729"/>
      <c r="LV10" s="729"/>
      <c r="LW10" s="729"/>
      <c r="LX10" s="729"/>
      <c r="LY10" s="729"/>
      <c r="LZ10" s="729"/>
      <c r="MA10" s="729"/>
      <c r="MB10" s="729"/>
      <c r="MC10" s="729"/>
      <c r="MD10" s="729"/>
      <c r="ME10" s="729"/>
      <c r="MF10" s="729"/>
      <c r="MG10" s="729"/>
      <c r="MH10" s="729"/>
      <c r="MI10" s="729"/>
      <c r="MJ10" s="729"/>
      <c r="MK10" s="729"/>
      <c r="ML10" s="729"/>
      <c r="MM10" s="729"/>
      <c r="MN10" s="729"/>
      <c r="MO10" s="729"/>
      <c r="MP10" s="729"/>
      <c r="MQ10" s="729"/>
      <c r="MR10" s="729"/>
      <c r="MS10" s="729"/>
      <c r="MT10" s="729"/>
      <c r="MU10" s="729"/>
      <c r="MV10" s="729"/>
      <c r="MW10" s="729"/>
      <c r="MX10" s="729"/>
      <c r="MY10" s="729"/>
      <c r="MZ10" s="729"/>
      <c r="NA10" s="729"/>
      <c r="NB10" s="729"/>
      <c r="NC10" s="729"/>
      <c r="ND10" s="729"/>
      <c r="NE10" s="729"/>
      <c r="NF10" s="729"/>
      <c r="NG10" s="729"/>
      <c r="NH10" s="729"/>
      <c r="NI10" s="729"/>
      <c r="NJ10" s="729"/>
      <c r="NK10" s="729"/>
      <c r="NL10" s="729"/>
      <c r="NM10" s="729"/>
      <c r="NN10" s="729"/>
      <c r="NO10" s="729"/>
      <c r="NP10" s="729"/>
      <c r="NQ10" s="729"/>
      <c r="NR10" s="729"/>
      <c r="NS10" s="729"/>
      <c r="NT10" s="729"/>
      <c r="NU10" s="729"/>
      <c r="NV10" s="729"/>
      <c r="NW10" s="729"/>
      <c r="NX10" s="729"/>
      <c r="NY10" s="729"/>
      <c r="NZ10" s="729"/>
      <c r="OA10" s="729"/>
      <c r="OB10" s="729"/>
      <c r="OC10" s="729"/>
      <c r="OD10" s="729"/>
      <c r="OE10" s="729"/>
      <c r="OF10" s="729"/>
      <c r="OG10" s="729"/>
      <c r="OH10" s="729"/>
      <c r="OI10" s="729"/>
      <c r="OJ10" s="729"/>
      <c r="OK10" s="729"/>
      <c r="OL10" s="729"/>
      <c r="OM10" s="729"/>
      <c r="ON10" s="729"/>
      <c r="OO10" s="729"/>
      <c r="OP10" s="729"/>
      <c r="OQ10" s="729"/>
      <c r="OR10" s="729"/>
      <c r="OS10" s="729"/>
      <c r="OT10" s="729"/>
      <c r="OU10" s="729"/>
      <c r="OV10" s="729"/>
      <c r="OW10" s="729"/>
      <c r="OX10" s="729"/>
      <c r="OY10" s="729"/>
      <c r="OZ10" s="729"/>
      <c r="PA10" s="729"/>
      <c r="PB10" s="729"/>
      <c r="PC10" s="729"/>
      <c r="PD10" s="729"/>
      <c r="PE10" s="729"/>
      <c r="PF10" s="729"/>
      <c r="PG10" s="729"/>
      <c r="PH10" s="729"/>
      <c r="PI10" s="729"/>
      <c r="PJ10" s="729"/>
      <c r="PK10" s="729"/>
      <c r="PL10" s="729"/>
      <c r="PM10" s="729"/>
      <c r="PN10" s="802"/>
      <c r="PO10" s="729"/>
      <c r="PP10" s="729"/>
      <c r="PQ10" s="729"/>
      <c r="PR10" s="729"/>
      <c r="PS10" s="729"/>
      <c r="PT10" s="729"/>
      <c r="PU10" s="729"/>
      <c r="PV10" s="729"/>
      <c r="PW10" s="729"/>
      <c r="PX10" s="729"/>
      <c r="PY10" s="729"/>
      <c r="PZ10" s="729"/>
      <c r="QA10" s="729"/>
      <c r="QB10" s="729"/>
      <c r="QC10" s="729"/>
      <c r="QD10" s="729"/>
      <c r="QE10" s="729"/>
      <c r="QF10" s="729"/>
      <c r="QG10" s="729"/>
      <c r="QH10" s="729"/>
      <c r="QI10" s="729"/>
      <c r="QJ10" s="729"/>
      <c r="QK10" s="729"/>
      <c r="QL10" s="729"/>
      <c r="QM10" s="729"/>
      <c r="QN10" s="729"/>
      <c r="QO10" s="729"/>
      <c r="QP10" s="729"/>
      <c r="QQ10" s="729"/>
      <c r="QR10" s="729"/>
      <c r="QS10" s="729"/>
      <c r="QT10" s="729"/>
      <c r="QU10" s="729"/>
      <c r="QV10" s="729"/>
      <c r="QW10" s="729"/>
    </row>
    <row r="11" spans="1:465" s="818" customFormat="1" ht="11.25" customHeight="1" outlineLevel="1" x14ac:dyDescent="0.2">
      <c r="A11" s="801"/>
      <c r="B11" s="29"/>
      <c r="C11" s="828"/>
      <c r="D11" s="828"/>
      <c r="E11" s="828"/>
      <c r="F11" s="814"/>
      <c r="G11" s="815">
        <f>SUM(G9:G10)*80%</f>
        <v>152503.32332116453</v>
      </c>
      <c r="H11" s="816"/>
      <c r="I11" s="816"/>
      <c r="J11" s="817"/>
      <c r="K11" s="817"/>
      <c r="L11" s="817"/>
      <c r="M11" s="817"/>
      <c r="N11" s="817"/>
      <c r="O11" s="817"/>
      <c r="P11" s="817"/>
      <c r="Q11" s="817"/>
      <c r="R11" s="817"/>
      <c r="S11" s="817"/>
      <c r="T11" s="817"/>
      <c r="U11" s="817"/>
      <c r="V11" s="817"/>
      <c r="W11" s="817"/>
      <c r="X11" s="817"/>
      <c r="Y11" s="817"/>
      <c r="Z11" s="817"/>
      <c r="AA11" s="817"/>
      <c r="AB11" s="817"/>
      <c r="AC11" s="817"/>
      <c r="AD11" s="817"/>
      <c r="AE11" s="817"/>
      <c r="AF11" s="817"/>
      <c r="AG11" s="817"/>
      <c r="AH11" s="817"/>
      <c r="AI11" s="817"/>
      <c r="AJ11" s="817"/>
      <c r="AK11" s="817"/>
      <c r="AL11" s="817"/>
      <c r="AM11" s="817"/>
      <c r="AN11" s="817"/>
      <c r="AO11" s="817"/>
      <c r="AP11" s="817"/>
      <c r="AQ11" s="817"/>
      <c r="AR11" s="817"/>
      <c r="AS11" s="817"/>
      <c r="AT11" s="817"/>
      <c r="AU11" s="817"/>
      <c r="AV11" s="817"/>
      <c r="AW11" s="817"/>
      <c r="AX11" s="817"/>
      <c r="AY11" s="817"/>
      <c r="AZ11" s="817"/>
      <c r="BA11" s="817"/>
      <c r="BB11" s="817"/>
      <c r="BC11" s="817"/>
      <c r="BD11" s="817"/>
      <c r="BE11" s="817"/>
      <c r="BF11" s="817"/>
      <c r="BG11" s="817"/>
      <c r="BH11" s="817"/>
      <c r="BI11" s="817"/>
      <c r="BJ11" s="817"/>
      <c r="BK11" s="817"/>
      <c r="BL11" s="817"/>
      <c r="BM11" s="817"/>
      <c r="BN11" s="817"/>
      <c r="BO11" s="817"/>
      <c r="BP11" s="817"/>
      <c r="BQ11" s="817"/>
      <c r="BR11" s="817"/>
      <c r="BS11" s="817"/>
      <c r="BT11" s="817"/>
      <c r="BU11" s="817"/>
      <c r="BV11" s="817"/>
      <c r="BW11" s="817"/>
      <c r="BX11" s="817"/>
      <c r="BY11" s="817"/>
      <c r="BZ11" s="817"/>
      <c r="CA11" s="817"/>
      <c r="CB11" s="817"/>
      <c r="CC11" s="817"/>
      <c r="CD11" s="817"/>
      <c r="CE11" s="817"/>
      <c r="CF11" s="817"/>
      <c r="CG11" s="817"/>
      <c r="CH11" s="817"/>
      <c r="CI11" s="817"/>
      <c r="CJ11" s="817"/>
      <c r="CK11" s="817"/>
      <c r="CL11" s="817"/>
      <c r="CM11" s="817"/>
      <c r="CN11" s="817"/>
      <c r="CO11" s="817"/>
      <c r="CP11" s="817"/>
      <c r="CQ11" s="817"/>
      <c r="CR11" s="817"/>
      <c r="CS11" s="817"/>
      <c r="CT11" s="817"/>
      <c r="CU11" s="817"/>
      <c r="CV11" s="817"/>
      <c r="CW11" s="817"/>
      <c r="CX11" s="817"/>
      <c r="CY11" s="817"/>
      <c r="CZ11" s="817"/>
      <c r="DA11" s="817"/>
      <c r="DB11" s="817"/>
      <c r="DC11" s="817"/>
      <c r="DD11" s="817"/>
      <c r="DE11" s="817"/>
      <c r="DF11" s="817"/>
      <c r="DG11" s="817"/>
      <c r="DH11" s="817"/>
      <c r="DI11" s="817"/>
      <c r="DJ11" s="817"/>
      <c r="DK11" s="817"/>
      <c r="DL11" s="817"/>
      <c r="DM11" s="817"/>
      <c r="DN11" s="817"/>
      <c r="DO11" s="817"/>
      <c r="DP11" s="817"/>
      <c r="DQ11" s="817"/>
      <c r="DR11" s="817"/>
      <c r="DS11" s="817"/>
      <c r="DT11" s="817"/>
      <c r="DU11" s="817"/>
      <c r="DV11" s="817"/>
      <c r="DW11" s="817"/>
      <c r="DX11" s="817"/>
      <c r="DY11" s="817"/>
      <c r="DZ11" s="817"/>
      <c r="EA11" s="817"/>
      <c r="EB11" s="817"/>
      <c r="EC11" s="817"/>
      <c r="ED11" s="817"/>
      <c r="EE11" s="817"/>
      <c r="EF11" s="817"/>
      <c r="EG11" s="817"/>
      <c r="EH11" s="817"/>
      <c r="EI11" s="817"/>
      <c r="EJ11" s="817"/>
      <c r="EK11" s="817"/>
      <c r="EL11" s="817"/>
      <c r="EM11" s="817"/>
      <c r="EN11" s="817"/>
      <c r="EO11" s="817"/>
      <c r="EP11" s="817"/>
      <c r="EQ11" s="817"/>
      <c r="ER11" s="817"/>
      <c r="ES11" s="817"/>
      <c r="ET11" s="817"/>
      <c r="EU11" s="817"/>
      <c r="EV11" s="817"/>
      <c r="EW11" s="817"/>
      <c r="EX11" s="817"/>
      <c r="EY11" s="817"/>
      <c r="EZ11" s="817"/>
      <c r="FA11" s="817"/>
      <c r="FB11" s="817"/>
      <c r="FC11" s="817"/>
      <c r="FD11" s="817"/>
      <c r="FE11" s="817"/>
      <c r="FF11" s="817"/>
      <c r="FG11" s="817"/>
      <c r="FH11" s="817"/>
      <c r="FI11" s="817"/>
      <c r="FJ11" s="817"/>
      <c r="FK11" s="817"/>
      <c r="FL11" s="817"/>
      <c r="FM11" s="817"/>
      <c r="FN11" s="817"/>
      <c r="FO11" s="817"/>
      <c r="FP11" s="817"/>
      <c r="FQ11" s="817"/>
      <c r="FR11" s="817"/>
      <c r="FS11" s="817"/>
      <c r="FT11" s="817"/>
      <c r="FU11" s="817"/>
      <c r="FV11" s="817"/>
      <c r="FW11" s="817"/>
      <c r="FX11" s="817"/>
      <c r="FY11" s="817"/>
      <c r="FZ11" s="817"/>
      <c r="GA11" s="817"/>
      <c r="GB11" s="817"/>
      <c r="GC11" s="817"/>
      <c r="GD11" s="817"/>
      <c r="GE11" s="817"/>
      <c r="GF11" s="817"/>
      <c r="GG11" s="817"/>
      <c r="GH11" s="817"/>
      <c r="GI11" s="817"/>
      <c r="GJ11" s="817"/>
      <c r="GK11" s="817"/>
      <c r="GL11" s="817"/>
      <c r="GM11" s="817"/>
      <c r="GN11" s="817"/>
      <c r="GO11" s="817"/>
      <c r="GP11" s="817"/>
      <c r="GQ11" s="817"/>
      <c r="GR11" s="817"/>
      <c r="GS11" s="817"/>
      <c r="GT11" s="817"/>
      <c r="GU11" s="817"/>
      <c r="GV11" s="817"/>
      <c r="GW11" s="817"/>
      <c r="GX11" s="817"/>
      <c r="GY11" s="817"/>
      <c r="GZ11" s="817"/>
      <c r="HA11" s="817"/>
      <c r="HB11" s="817"/>
      <c r="HC11" s="817"/>
      <c r="HD11" s="817"/>
      <c r="HE11" s="817"/>
      <c r="HF11" s="817"/>
      <c r="HG11" s="817"/>
      <c r="HH11" s="817"/>
      <c r="HI11" s="817"/>
      <c r="HJ11" s="817"/>
      <c r="HK11" s="817"/>
      <c r="HL11" s="817"/>
      <c r="HM11" s="817"/>
      <c r="HN11" s="817"/>
      <c r="HO11" s="817"/>
      <c r="HP11" s="817"/>
      <c r="HQ11" s="817"/>
      <c r="HR11" s="817"/>
      <c r="HS11" s="817"/>
      <c r="HT11" s="817"/>
      <c r="HU11" s="817"/>
      <c r="HV11" s="817"/>
      <c r="HW11" s="817"/>
      <c r="HX11" s="817"/>
      <c r="HY11" s="817"/>
      <c r="HZ11" s="817"/>
      <c r="IA11" s="817"/>
      <c r="IB11" s="817"/>
      <c r="IC11" s="817"/>
      <c r="ID11" s="817"/>
      <c r="IE11" s="817"/>
      <c r="IF11" s="817"/>
      <c r="IG11" s="817"/>
      <c r="IH11" s="817"/>
      <c r="II11" s="817"/>
      <c r="IJ11" s="817"/>
      <c r="IK11" s="817"/>
      <c r="IL11" s="817"/>
      <c r="IM11" s="817"/>
      <c r="IN11" s="817"/>
      <c r="IO11" s="817"/>
      <c r="IP11" s="817"/>
      <c r="IQ11" s="817"/>
      <c r="IR11" s="817"/>
      <c r="IS11" s="817"/>
      <c r="IT11" s="817"/>
      <c r="IU11" s="817"/>
      <c r="IV11" s="817"/>
      <c r="IW11" s="817"/>
      <c r="IX11" s="817"/>
      <c r="IY11" s="817"/>
      <c r="IZ11" s="817"/>
      <c r="JA11" s="817"/>
      <c r="JB11" s="817"/>
      <c r="JC11" s="817"/>
      <c r="JD11" s="817"/>
      <c r="JE11" s="817"/>
      <c r="JF11" s="817"/>
      <c r="JG11" s="817"/>
      <c r="JH11" s="817"/>
      <c r="JI11" s="817"/>
      <c r="JJ11" s="817"/>
      <c r="JK11" s="817"/>
      <c r="JL11" s="817"/>
      <c r="JM11" s="817"/>
      <c r="JN11" s="817"/>
      <c r="JO11" s="817"/>
      <c r="JP11" s="817"/>
      <c r="JQ11" s="817"/>
      <c r="JR11" s="817"/>
      <c r="JS11" s="817"/>
      <c r="JT11" s="817"/>
      <c r="JU11" s="817"/>
      <c r="JV11" s="817"/>
      <c r="JW11" s="817"/>
      <c r="JX11" s="817"/>
      <c r="JY11" s="817"/>
      <c r="JZ11" s="817"/>
      <c r="KA11" s="817"/>
      <c r="KB11" s="817"/>
      <c r="KC11" s="817"/>
      <c r="KD11" s="817"/>
      <c r="KE11" s="817"/>
      <c r="KF11" s="817"/>
      <c r="KG11" s="817"/>
      <c r="KH11" s="817"/>
      <c r="KI11" s="817"/>
      <c r="KJ11" s="817"/>
      <c r="KK11" s="817"/>
      <c r="KL11" s="817"/>
      <c r="KM11" s="817"/>
      <c r="KN11" s="817"/>
      <c r="KO11" s="817"/>
      <c r="KP11" s="817"/>
      <c r="KQ11" s="817"/>
      <c r="KR11" s="817"/>
      <c r="KS11" s="817"/>
      <c r="KT11" s="817"/>
      <c r="KU11" s="817"/>
      <c r="KV11" s="817"/>
      <c r="KW11" s="817"/>
      <c r="KX11" s="817"/>
      <c r="KY11" s="817"/>
      <c r="KZ11" s="817"/>
      <c r="LA11" s="817"/>
      <c r="LB11" s="817"/>
      <c r="LC11" s="817"/>
      <c r="LD11" s="817"/>
      <c r="LE11" s="817"/>
      <c r="LF11" s="817"/>
      <c r="LG11" s="817"/>
      <c r="LH11" s="817"/>
      <c r="LI11" s="817"/>
      <c r="LJ11" s="817"/>
      <c r="LK11" s="817"/>
      <c r="LL11" s="817"/>
      <c r="LM11" s="817"/>
      <c r="LN11" s="817"/>
      <c r="LO11" s="817"/>
      <c r="LP11" s="817"/>
      <c r="LQ11" s="817"/>
      <c r="LR11" s="817"/>
      <c r="LS11" s="817"/>
      <c r="LT11" s="817"/>
      <c r="LU11" s="817"/>
      <c r="LV11" s="817"/>
      <c r="LW11" s="817"/>
      <c r="LX11" s="817"/>
      <c r="LY11" s="817"/>
      <c r="LZ11" s="817"/>
      <c r="MA11" s="817"/>
      <c r="MB11" s="817"/>
      <c r="MC11" s="817"/>
      <c r="MD11" s="817"/>
      <c r="ME11" s="817"/>
      <c r="MF11" s="817"/>
      <c r="MG11" s="817"/>
      <c r="MH11" s="817"/>
      <c r="MI11" s="817"/>
      <c r="MJ11" s="817"/>
      <c r="MK11" s="817"/>
      <c r="ML11" s="817"/>
      <c r="MM11" s="817"/>
      <c r="MN11" s="817"/>
      <c r="MO11" s="817"/>
      <c r="MP11" s="817"/>
      <c r="MQ11" s="817"/>
      <c r="MR11" s="817"/>
      <c r="MS11" s="817"/>
      <c r="MT11" s="817"/>
      <c r="MU11" s="817"/>
      <c r="MV11" s="817"/>
      <c r="MW11" s="817"/>
      <c r="MX11" s="817"/>
      <c r="MY11" s="817"/>
      <c r="MZ11" s="817"/>
      <c r="NA11" s="817"/>
      <c r="NB11" s="817"/>
      <c r="NC11" s="817"/>
      <c r="ND11" s="817"/>
      <c r="NE11" s="817"/>
      <c r="NF11" s="817"/>
      <c r="NG11" s="817"/>
      <c r="NH11" s="817"/>
      <c r="NI11" s="817"/>
      <c r="NJ11" s="817"/>
      <c r="NK11" s="817"/>
      <c r="NL11" s="817"/>
      <c r="NM11" s="817"/>
      <c r="NN11" s="817"/>
      <c r="NO11" s="817"/>
      <c r="NP11" s="817"/>
      <c r="NQ11" s="817"/>
      <c r="NR11" s="817"/>
      <c r="NS11" s="817"/>
      <c r="NT11" s="817"/>
      <c r="NU11" s="817"/>
      <c r="NV11" s="817"/>
      <c r="NW11" s="817"/>
      <c r="NX11" s="817"/>
      <c r="NY11" s="817"/>
      <c r="NZ11" s="817"/>
      <c r="OA11" s="817"/>
      <c r="OB11" s="817"/>
      <c r="OC11" s="817"/>
      <c r="OD11" s="817"/>
      <c r="OE11" s="817"/>
      <c r="OF11" s="817"/>
      <c r="OG11" s="817"/>
      <c r="OH11" s="817"/>
      <c r="OI11" s="817"/>
      <c r="OJ11" s="817"/>
      <c r="OK11" s="817"/>
      <c r="OL11" s="817"/>
      <c r="OM11" s="817"/>
      <c r="ON11" s="817"/>
      <c r="OO11" s="817"/>
      <c r="OP11" s="817"/>
      <c r="OQ11" s="817"/>
      <c r="OR11" s="817"/>
      <c r="OS11" s="817"/>
      <c r="OT11" s="817"/>
      <c r="OU11" s="817"/>
      <c r="OV11" s="817"/>
      <c r="OW11" s="817"/>
      <c r="OX11" s="817"/>
      <c r="OY11" s="817"/>
      <c r="OZ11" s="817"/>
      <c r="PA11" s="817"/>
      <c r="PB11" s="817"/>
      <c r="PC11" s="817"/>
      <c r="PD11" s="817"/>
      <c r="PE11" s="817"/>
      <c r="PF11" s="817"/>
      <c r="PG11" s="817"/>
      <c r="PH11" s="817"/>
      <c r="PI11" s="817"/>
      <c r="PJ11" s="817"/>
      <c r="PK11" s="817"/>
      <c r="PL11" s="817"/>
      <c r="PM11" s="817"/>
      <c r="PN11" s="802"/>
      <c r="PO11" s="817"/>
      <c r="PP11" s="817"/>
      <c r="PQ11" s="817"/>
      <c r="PR11" s="817"/>
      <c r="PS11" s="817"/>
      <c r="PT11" s="817"/>
      <c r="PU11" s="817"/>
      <c r="PV11" s="817"/>
      <c r="PW11" s="817"/>
      <c r="PX11" s="817"/>
      <c r="PY11" s="817"/>
      <c r="PZ11" s="817"/>
      <c r="QA11" s="817"/>
      <c r="QB11" s="817"/>
      <c r="QC11" s="817"/>
      <c r="QD11" s="817"/>
      <c r="QE11" s="817"/>
      <c r="QF11" s="817"/>
      <c r="QG11" s="817"/>
      <c r="QH11" s="817"/>
      <c r="QI11" s="817"/>
      <c r="QJ11" s="817"/>
      <c r="QK11" s="817"/>
      <c r="QL11" s="817"/>
      <c r="QM11" s="817"/>
      <c r="QN11" s="817"/>
      <c r="QO11" s="817"/>
      <c r="QP11" s="817"/>
      <c r="QQ11" s="817"/>
      <c r="QR11" s="817"/>
      <c r="QS11" s="817"/>
      <c r="QT11" s="817"/>
      <c r="QU11" s="817"/>
      <c r="QV11" s="817"/>
      <c r="QW11" s="817"/>
    </row>
    <row r="12" spans="1:465" s="827" customFormat="1" ht="11.25" customHeight="1" outlineLevel="1" x14ac:dyDescent="0.2">
      <c r="A12" s="801"/>
      <c r="B12" s="824"/>
      <c r="C12" s="830"/>
      <c r="D12" s="793"/>
      <c r="E12" s="821"/>
      <c r="F12" s="823"/>
      <c r="G12" s="816"/>
      <c r="H12" s="734"/>
      <c r="I12" s="734"/>
      <c r="J12" s="825"/>
      <c r="K12" s="825"/>
      <c r="L12" s="825"/>
      <c r="M12" s="825"/>
      <c r="N12" s="825"/>
      <c r="O12" s="825"/>
      <c r="P12" s="825"/>
      <c r="Q12" s="825"/>
      <c r="R12" s="825"/>
      <c r="S12" s="825"/>
      <c r="T12" s="825"/>
      <c r="U12" s="825"/>
      <c r="V12" s="825"/>
      <c r="W12" s="825"/>
      <c r="X12" s="825"/>
      <c r="Y12" s="825"/>
      <c r="Z12" s="825"/>
      <c r="AA12" s="825"/>
      <c r="AB12" s="825"/>
      <c r="AC12" s="825"/>
      <c r="AD12" s="825"/>
      <c r="AE12" s="825"/>
      <c r="AF12" s="825"/>
      <c r="AG12" s="825"/>
      <c r="AH12" s="825"/>
      <c r="AI12" s="825"/>
      <c r="AJ12" s="825"/>
      <c r="AK12" s="825"/>
      <c r="AL12" s="825"/>
      <c r="AM12" s="825"/>
      <c r="AN12" s="825"/>
      <c r="AO12" s="825"/>
      <c r="AP12" s="825"/>
      <c r="AQ12" s="825"/>
      <c r="AR12" s="825"/>
      <c r="AS12" s="825"/>
      <c r="AT12" s="825"/>
      <c r="AU12" s="825"/>
      <c r="AV12" s="825"/>
      <c r="AW12" s="825"/>
      <c r="AX12" s="825"/>
      <c r="AY12" s="825"/>
      <c r="AZ12" s="825"/>
      <c r="BA12" s="825"/>
      <c r="BB12" s="825"/>
      <c r="BC12" s="825"/>
      <c r="BD12" s="825"/>
      <c r="BE12" s="825"/>
      <c r="BF12" s="825"/>
      <c r="BG12" s="825"/>
      <c r="BH12" s="825"/>
      <c r="BI12" s="825"/>
      <c r="BJ12" s="825"/>
      <c r="BK12" s="825"/>
      <c r="BL12" s="825"/>
      <c r="BM12" s="825"/>
      <c r="BN12" s="825"/>
      <c r="BO12" s="825"/>
      <c r="BP12" s="825"/>
      <c r="BQ12" s="825"/>
      <c r="BR12" s="825"/>
      <c r="BS12" s="825"/>
      <c r="BT12" s="825"/>
      <c r="BU12" s="825"/>
      <c r="BV12" s="825"/>
      <c r="BW12" s="825"/>
      <c r="BX12" s="825"/>
      <c r="BY12" s="825"/>
      <c r="BZ12" s="825"/>
      <c r="CA12" s="825"/>
      <c r="CB12" s="825"/>
      <c r="CC12" s="825"/>
      <c r="CD12" s="825"/>
      <c r="CE12" s="825"/>
      <c r="CF12" s="825"/>
      <c r="CG12" s="825"/>
      <c r="CH12" s="825"/>
      <c r="CI12" s="825"/>
      <c r="CJ12" s="825"/>
      <c r="CK12" s="825"/>
      <c r="CL12" s="825"/>
      <c r="CM12" s="825"/>
      <c r="CN12" s="825"/>
      <c r="CO12" s="825"/>
      <c r="CP12" s="825"/>
      <c r="CQ12" s="825"/>
      <c r="CR12" s="825"/>
      <c r="CS12" s="825"/>
      <c r="CT12" s="825"/>
      <c r="CU12" s="825"/>
      <c r="CV12" s="825"/>
      <c r="CW12" s="825"/>
      <c r="CX12" s="825"/>
      <c r="CY12" s="825"/>
      <c r="CZ12" s="825"/>
      <c r="DA12" s="825"/>
      <c r="DB12" s="825"/>
      <c r="DC12" s="825"/>
      <c r="DD12" s="825"/>
      <c r="DE12" s="825"/>
      <c r="DF12" s="825"/>
      <c r="DG12" s="825"/>
      <c r="DH12" s="825"/>
      <c r="DI12" s="825"/>
      <c r="DJ12" s="825"/>
      <c r="DK12" s="825"/>
      <c r="DL12" s="825"/>
      <c r="DM12" s="825"/>
      <c r="DN12" s="825"/>
      <c r="DO12" s="825"/>
      <c r="DP12" s="825"/>
      <c r="DQ12" s="825"/>
      <c r="DR12" s="825"/>
      <c r="DS12" s="825"/>
      <c r="DT12" s="825"/>
      <c r="DU12" s="825"/>
      <c r="DV12" s="825"/>
      <c r="DW12" s="825"/>
      <c r="DX12" s="825"/>
      <c r="DY12" s="825"/>
      <c r="DZ12" s="825"/>
      <c r="EA12" s="825"/>
      <c r="EB12" s="825"/>
      <c r="EC12" s="825"/>
      <c r="ED12" s="825"/>
      <c r="EE12" s="825"/>
      <c r="EF12" s="825"/>
      <c r="EG12" s="825"/>
      <c r="EH12" s="825"/>
      <c r="EI12" s="825"/>
      <c r="EJ12" s="825"/>
      <c r="EK12" s="825"/>
      <c r="EL12" s="825"/>
      <c r="EM12" s="825"/>
      <c r="EN12" s="825"/>
      <c r="EO12" s="825"/>
      <c r="EP12" s="825"/>
      <c r="EQ12" s="825"/>
      <c r="ER12" s="825"/>
      <c r="ES12" s="825"/>
      <c r="ET12" s="825"/>
      <c r="EU12" s="825"/>
      <c r="EV12" s="825"/>
      <c r="EW12" s="825"/>
      <c r="EX12" s="825"/>
      <c r="EY12" s="825"/>
      <c r="EZ12" s="825"/>
      <c r="FA12" s="825"/>
      <c r="FB12" s="825"/>
      <c r="FC12" s="825"/>
      <c r="FD12" s="825"/>
      <c r="FE12" s="825"/>
      <c r="FF12" s="825"/>
      <c r="FG12" s="825"/>
      <c r="FH12" s="825"/>
      <c r="FI12" s="825"/>
      <c r="FJ12" s="825"/>
      <c r="FK12" s="825"/>
      <c r="FL12" s="825"/>
      <c r="FM12" s="825"/>
      <c r="FN12" s="825"/>
      <c r="FO12" s="825"/>
      <c r="FP12" s="825"/>
      <c r="FQ12" s="825"/>
      <c r="FR12" s="825"/>
      <c r="FS12" s="825"/>
      <c r="FT12" s="825"/>
      <c r="FU12" s="825"/>
      <c r="FV12" s="825"/>
      <c r="FW12" s="825"/>
      <c r="FX12" s="825"/>
      <c r="FY12" s="825"/>
      <c r="FZ12" s="825"/>
      <c r="GA12" s="825"/>
      <c r="GB12" s="825"/>
      <c r="GC12" s="825"/>
      <c r="GD12" s="825"/>
      <c r="GE12" s="825"/>
      <c r="GF12" s="825"/>
      <c r="GG12" s="825"/>
      <c r="GH12" s="825"/>
      <c r="GI12" s="825"/>
      <c r="GJ12" s="825"/>
      <c r="GK12" s="825"/>
      <c r="GL12" s="825"/>
      <c r="GM12" s="825"/>
      <c r="GN12" s="825"/>
      <c r="GO12" s="825"/>
      <c r="GP12" s="825"/>
      <c r="GQ12" s="825"/>
      <c r="GR12" s="825"/>
      <c r="GS12" s="825"/>
      <c r="GT12" s="825"/>
      <c r="GU12" s="825"/>
      <c r="GV12" s="825"/>
      <c r="GW12" s="825"/>
      <c r="GX12" s="825"/>
      <c r="GY12" s="825"/>
      <c r="GZ12" s="825"/>
      <c r="HA12" s="825"/>
      <c r="HB12" s="825"/>
      <c r="HC12" s="825"/>
      <c r="HD12" s="825"/>
      <c r="HE12" s="825"/>
      <c r="HF12" s="825"/>
      <c r="HG12" s="825"/>
      <c r="HH12" s="825"/>
      <c r="HI12" s="825"/>
      <c r="HJ12" s="825"/>
      <c r="HK12" s="825"/>
      <c r="HL12" s="825"/>
      <c r="HM12" s="825"/>
      <c r="HN12" s="825"/>
      <c r="HO12" s="825"/>
      <c r="HP12" s="825"/>
      <c r="HQ12" s="825"/>
      <c r="HR12" s="825"/>
      <c r="HS12" s="825"/>
      <c r="HT12" s="825"/>
      <c r="HU12" s="825"/>
      <c r="HV12" s="825"/>
      <c r="HW12" s="825"/>
      <c r="HX12" s="825"/>
      <c r="HY12" s="825"/>
      <c r="HZ12" s="825"/>
      <c r="IA12" s="825"/>
      <c r="IB12" s="825"/>
      <c r="IC12" s="825"/>
      <c r="ID12" s="825"/>
      <c r="IE12" s="825"/>
      <c r="IF12" s="825"/>
      <c r="IG12" s="825"/>
      <c r="IH12" s="825"/>
      <c r="II12" s="825"/>
      <c r="IJ12" s="825"/>
      <c r="IK12" s="825"/>
      <c r="IL12" s="825"/>
      <c r="IM12" s="825"/>
      <c r="IN12" s="825"/>
      <c r="IO12" s="825"/>
      <c r="IP12" s="825"/>
      <c r="IQ12" s="825"/>
      <c r="IR12" s="825"/>
      <c r="IS12" s="825"/>
      <c r="IT12" s="825"/>
      <c r="IU12" s="825"/>
      <c r="IV12" s="825"/>
      <c r="IW12" s="825"/>
      <c r="IX12" s="825"/>
      <c r="IY12" s="825"/>
      <c r="IZ12" s="825"/>
      <c r="JA12" s="825"/>
      <c r="JB12" s="825"/>
      <c r="JC12" s="825"/>
      <c r="JD12" s="825"/>
      <c r="JE12" s="825"/>
      <c r="JF12" s="825"/>
      <c r="JG12" s="825"/>
      <c r="JH12" s="825"/>
      <c r="JI12" s="825"/>
      <c r="JJ12" s="825"/>
      <c r="JK12" s="825"/>
      <c r="JL12" s="825"/>
      <c r="JM12" s="825"/>
      <c r="JN12" s="825"/>
      <c r="JO12" s="825"/>
      <c r="JP12" s="825"/>
      <c r="JQ12" s="825"/>
      <c r="JR12" s="825"/>
      <c r="JS12" s="825"/>
      <c r="JT12" s="825"/>
      <c r="JU12" s="825"/>
      <c r="JV12" s="825"/>
      <c r="JW12" s="825"/>
      <c r="JX12" s="825"/>
      <c r="JY12" s="825"/>
      <c r="JZ12" s="825"/>
      <c r="KA12" s="825"/>
      <c r="KB12" s="825"/>
      <c r="KC12" s="825"/>
      <c r="KD12" s="825"/>
      <c r="KE12" s="825"/>
      <c r="KF12" s="825"/>
      <c r="KG12" s="825"/>
      <c r="KH12" s="825"/>
      <c r="KI12" s="825"/>
      <c r="KJ12" s="825"/>
      <c r="KK12" s="825"/>
      <c r="KL12" s="825"/>
      <c r="KM12" s="825"/>
      <c r="KN12" s="825"/>
      <c r="KO12" s="825"/>
      <c r="KP12" s="825"/>
      <c r="KQ12" s="825"/>
      <c r="KR12" s="825"/>
      <c r="KS12" s="825"/>
      <c r="KT12" s="825"/>
      <c r="KU12" s="825"/>
      <c r="KV12" s="825"/>
      <c r="KW12" s="825"/>
      <c r="KX12" s="825"/>
      <c r="KY12" s="825"/>
      <c r="KZ12" s="825"/>
      <c r="LA12" s="825"/>
      <c r="LB12" s="825"/>
      <c r="LC12" s="825"/>
      <c r="LD12" s="825"/>
      <c r="LE12" s="825"/>
      <c r="LF12" s="825"/>
      <c r="LG12" s="825"/>
      <c r="LH12" s="825"/>
      <c r="LI12" s="825"/>
      <c r="LJ12" s="825"/>
      <c r="LK12" s="825"/>
      <c r="LL12" s="825"/>
      <c r="LM12" s="825"/>
      <c r="LN12" s="825"/>
      <c r="LO12" s="825"/>
      <c r="LP12" s="825"/>
      <c r="LQ12" s="825"/>
      <c r="LR12" s="825"/>
      <c r="LS12" s="825"/>
      <c r="LT12" s="825"/>
      <c r="LU12" s="825"/>
      <c r="LV12" s="825"/>
      <c r="LW12" s="825"/>
      <c r="LX12" s="825"/>
      <c r="LY12" s="825"/>
      <c r="LZ12" s="825"/>
      <c r="MA12" s="825"/>
      <c r="MB12" s="825"/>
      <c r="MC12" s="825"/>
      <c r="MD12" s="825"/>
      <c r="ME12" s="825"/>
      <c r="MF12" s="825"/>
      <c r="MG12" s="825"/>
      <c r="MH12" s="825"/>
      <c r="MI12" s="825"/>
      <c r="MJ12" s="825"/>
      <c r="MK12" s="825"/>
      <c r="ML12" s="825"/>
      <c r="MM12" s="825"/>
      <c r="MN12" s="825"/>
      <c r="MO12" s="825"/>
      <c r="MP12" s="825"/>
      <c r="MQ12" s="825"/>
      <c r="MR12" s="825"/>
      <c r="MS12" s="825"/>
      <c r="MT12" s="825"/>
      <c r="MU12" s="825"/>
      <c r="MV12" s="825"/>
      <c r="MW12" s="825"/>
      <c r="MX12" s="825"/>
      <c r="MY12" s="825"/>
      <c r="MZ12" s="825"/>
      <c r="NA12" s="825"/>
      <c r="NB12" s="825"/>
      <c r="NC12" s="825"/>
      <c r="ND12" s="825"/>
      <c r="NE12" s="825"/>
      <c r="NF12" s="825"/>
      <c r="NG12" s="825"/>
      <c r="NH12" s="825"/>
      <c r="NI12" s="825"/>
      <c r="NJ12" s="825"/>
      <c r="NK12" s="825"/>
      <c r="NL12" s="825"/>
      <c r="NM12" s="825"/>
      <c r="NN12" s="825"/>
      <c r="NO12" s="825"/>
      <c r="NP12" s="825"/>
      <c r="NQ12" s="825"/>
      <c r="NR12" s="825"/>
      <c r="NS12" s="825"/>
      <c r="NT12" s="825"/>
      <c r="NU12" s="825"/>
      <c r="NV12" s="825"/>
      <c r="NW12" s="825"/>
      <c r="NX12" s="825"/>
      <c r="NY12" s="825"/>
      <c r="NZ12" s="825"/>
      <c r="OA12" s="825"/>
      <c r="OB12" s="825"/>
      <c r="OC12" s="825"/>
      <c r="OD12" s="825"/>
      <c r="OE12" s="825"/>
      <c r="OF12" s="825"/>
      <c r="OG12" s="825"/>
      <c r="OH12" s="825"/>
      <c r="OI12" s="825"/>
      <c r="OJ12" s="825"/>
      <c r="OK12" s="825"/>
      <c r="OL12" s="825"/>
      <c r="OM12" s="825"/>
      <c r="ON12" s="825"/>
      <c r="OO12" s="825"/>
      <c r="OP12" s="825"/>
      <c r="OQ12" s="825"/>
      <c r="OR12" s="825"/>
      <c r="OS12" s="825"/>
      <c r="OT12" s="825"/>
      <c r="OU12" s="825"/>
      <c r="OV12" s="825"/>
      <c r="OW12" s="825"/>
      <c r="OX12" s="825"/>
      <c r="OY12" s="825"/>
      <c r="OZ12" s="825"/>
      <c r="PA12" s="825"/>
      <c r="PB12" s="825"/>
      <c r="PC12" s="825"/>
      <c r="PD12" s="825"/>
      <c r="PE12" s="825"/>
      <c r="PF12" s="825"/>
      <c r="PG12" s="825"/>
      <c r="PH12" s="825"/>
      <c r="PI12" s="825"/>
      <c r="PJ12" s="825"/>
      <c r="PK12" s="825"/>
      <c r="PL12" s="825"/>
      <c r="PM12" s="825"/>
      <c r="PN12" s="811"/>
      <c r="PO12" s="825"/>
      <c r="PP12" s="825"/>
      <c r="PQ12" s="825"/>
      <c r="PR12" s="825"/>
      <c r="PS12" s="825"/>
      <c r="PT12" s="825"/>
      <c r="PU12" s="825"/>
      <c r="PV12" s="825"/>
      <c r="PW12" s="825"/>
      <c r="PX12" s="825"/>
      <c r="PY12" s="825"/>
      <c r="PZ12" s="825"/>
      <c r="QA12" s="825"/>
      <c r="QB12" s="825"/>
      <c r="QC12" s="825"/>
      <c r="QD12" s="825"/>
      <c r="QE12" s="825"/>
      <c r="QF12" s="825"/>
      <c r="QG12" s="825"/>
      <c r="QH12" s="825"/>
      <c r="QI12" s="825"/>
      <c r="QJ12" s="825"/>
      <c r="QK12" s="825"/>
      <c r="QL12" s="825"/>
      <c r="QM12" s="825"/>
      <c r="QN12" s="825"/>
      <c r="QO12" s="825"/>
      <c r="QP12" s="825"/>
      <c r="QQ12" s="825"/>
      <c r="QR12" s="825"/>
      <c r="QS12" s="825"/>
      <c r="QT12" s="825"/>
      <c r="QU12" s="825"/>
      <c r="QV12" s="825"/>
      <c r="QW12" s="825"/>
    </row>
    <row r="13" spans="1:465" s="827" customFormat="1" ht="11.25" customHeight="1" outlineLevel="1" x14ac:dyDescent="0.2">
      <c r="A13" s="801"/>
      <c r="B13" s="824"/>
      <c r="C13" s="830"/>
      <c r="D13" s="793"/>
      <c r="E13" s="821"/>
      <c r="F13" s="823"/>
      <c r="G13" s="816"/>
      <c r="H13" s="734"/>
      <c r="I13" s="734"/>
      <c r="J13" s="825"/>
      <c r="K13" s="825"/>
      <c r="L13" s="825"/>
      <c r="M13" s="825"/>
      <c r="N13" s="825"/>
      <c r="O13" s="825"/>
      <c r="P13" s="825"/>
      <c r="Q13" s="825"/>
      <c r="R13" s="825"/>
      <c r="S13" s="825"/>
      <c r="T13" s="825"/>
      <c r="U13" s="825"/>
      <c r="V13" s="825"/>
      <c r="W13" s="825"/>
      <c r="X13" s="825"/>
      <c r="Y13" s="825"/>
      <c r="Z13" s="825"/>
      <c r="AA13" s="825"/>
      <c r="AB13" s="825"/>
      <c r="AC13" s="825"/>
      <c r="AD13" s="825"/>
      <c r="AE13" s="825"/>
      <c r="AF13" s="825"/>
      <c r="AG13" s="825"/>
      <c r="AH13" s="825"/>
      <c r="AI13" s="825"/>
      <c r="AJ13" s="825"/>
      <c r="AK13" s="825"/>
      <c r="AL13" s="825"/>
      <c r="AM13" s="825"/>
      <c r="AN13" s="825"/>
      <c r="AO13" s="825"/>
      <c r="AP13" s="825"/>
      <c r="AQ13" s="825"/>
      <c r="AR13" s="825"/>
      <c r="AS13" s="825"/>
      <c r="AT13" s="825"/>
      <c r="AU13" s="825"/>
      <c r="AV13" s="825"/>
      <c r="AW13" s="825"/>
      <c r="AX13" s="825"/>
      <c r="AY13" s="825"/>
      <c r="AZ13" s="825"/>
      <c r="BA13" s="825"/>
      <c r="BB13" s="825"/>
      <c r="BC13" s="825"/>
      <c r="BD13" s="825"/>
      <c r="BE13" s="825"/>
      <c r="BF13" s="825"/>
      <c r="BG13" s="825"/>
      <c r="BH13" s="825"/>
      <c r="BI13" s="825"/>
      <c r="BJ13" s="825"/>
      <c r="BK13" s="825"/>
      <c r="BL13" s="825"/>
      <c r="BM13" s="825"/>
      <c r="BN13" s="825"/>
      <c r="BO13" s="825"/>
      <c r="BP13" s="825"/>
      <c r="BQ13" s="825"/>
      <c r="BR13" s="825"/>
      <c r="BS13" s="825"/>
      <c r="BT13" s="825"/>
      <c r="BU13" s="825"/>
      <c r="BV13" s="825"/>
      <c r="BW13" s="825"/>
      <c r="BX13" s="825"/>
      <c r="BY13" s="825"/>
      <c r="BZ13" s="825"/>
      <c r="CA13" s="825"/>
      <c r="CB13" s="825"/>
      <c r="CC13" s="825"/>
      <c r="CD13" s="825"/>
      <c r="CE13" s="825"/>
      <c r="CF13" s="825"/>
      <c r="CG13" s="825"/>
      <c r="CH13" s="825"/>
      <c r="CI13" s="825"/>
      <c r="CJ13" s="825"/>
      <c r="CK13" s="825"/>
      <c r="CL13" s="825"/>
      <c r="CM13" s="825"/>
      <c r="CN13" s="825"/>
      <c r="CO13" s="825"/>
      <c r="CP13" s="825"/>
      <c r="CQ13" s="825"/>
      <c r="CR13" s="825"/>
      <c r="CS13" s="825"/>
      <c r="CT13" s="825"/>
      <c r="CU13" s="825"/>
      <c r="CV13" s="825"/>
      <c r="CW13" s="825"/>
      <c r="CX13" s="825"/>
      <c r="CY13" s="825"/>
      <c r="CZ13" s="825"/>
      <c r="DA13" s="825"/>
      <c r="DB13" s="825"/>
      <c r="DC13" s="825"/>
      <c r="DD13" s="825"/>
      <c r="DE13" s="825"/>
      <c r="DF13" s="825"/>
      <c r="DG13" s="825"/>
      <c r="DH13" s="825"/>
      <c r="DI13" s="825"/>
      <c r="DJ13" s="825"/>
      <c r="DK13" s="825"/>
      <c r="DL13" s="825"/>
      <c r="DM13" s="825"/>
      <c r="DN13" s="825"/>
      <c r="DO13" s="825"/>
      <c r="DP13" s="825"/>
      <c r="DQ13" s="825"/>
      <c r="DR13" s="825"/>
      <c r="DS13" s="825"/>
      <c r="DT13" s="825"/>
      <c r="DU13" s="825"/>
      <c r="DV13" s="825"/>
      <c r="DW13" s="825"/>
      <c r="DX13" s="825"/>
      <c r="DY13" s="825"/>
      <c r="DZ13" s="825"/>
      <c r="EA13" s="825"/>
      <c r="EB13" s="825"/>
      <c r="EC13" s="825"/>
      <c r="ED13" s="825"/>
      <c r="EE13" s="825"/>
      <c r="EF13" s="825"/>
      <c r="EG13" s="825"/>
      <c r="EH13" s="825"/>
      <c r="EI13" s="825"/>
      <c r="EJ13" s="825"/>
      <c r="EK13" s="825"/>
      <c r="EL13" s="825"/>
      <c r="EM13" s="825"/>
      <c r="EN13" s="825"/>
      <c r="EO13" s="825"/>
      <c r="EP13" s="825"/>
      <c r="EQ13" s="825"/>
      <c r="ER13" s="825"/>
      <c r="ES13" s="825"/>
      <c r="ET13" s="825"/>
      <c r="EU13" s="825"/>
      <c r="EV13" s="825"/>
      <c r="EW13" s="825"/>
      <c r="EX13" s="825"/>
      <c r="EY13" s="825"/>
      <c r="EZ13" s="825"/>
      <c r="FA13" s="825"/>
      <c r="FB13" s="825"/>
      <c r="FC13" s="825"/>
      <c r="FD13" s="825"/>
      <c r="FE13" s="825"/>
      <c r="FF13" s="825"/>
      <c r="FG13" s="825"/>
      <c r="FH13" s="825"/>
      <c r="FI13" s="825"/>
      <c r="FJ13" s="825"/>
      <c r="FK13" s="825"/>
      <c r="FL13" s="825"/>
      <c r="FM13" s="825"/>
      <c r="FN13" s="825"/>
      <c r="FO13" s="825"/>
      <c r="FP13" s="825"/>
      <c r="FQ13" s="825"/>
      <c r="FR13" s="825"/>
      <c r="FS13" s="825"/>
      <c r="FT13" s="825"/>
      <c r="FU13" s="825"/>
      <c r="FV13" s="825"/>
      <c r="FW13" s="825"/>
      <c r="FX13" s="825"/>
      <c r="FY13" s="825"/>
      <c r="FZ13" s="825"/>
      <c r="GA13" s="825"/>
      <c r="GB13" s="825"/>
      <c r="GC13" s="825"/>
      <c r="GD13" s="825"/>
      <c r="GE13" s="825"/>
      <c r="GF13" s="825"/>
      <c r="GG13" s="825"/>
      <c r="GH13" s="825"/>
      <c r="GI13" s="825"/>
      <c r="GJ13" s="825"/>
      <c r="GK13" s="825"/>
      <c r="GL13" s="825"/>
      <c r="GM13" s="825"/>
      <c r="GN13" s="825"/>
      <c r="GO13" s="825"/>
      <c r="GP13" s="825"/>
      <c r="GQ13" s="825"/>
      <c r="GR13" s="825"/>
      <c r="GS13" s="825"/>
      <c r="GT13" s="825"/>
      <c r="GU13" s="825"/>
      <c r="GV13" s="825"/>
      <c r="GW13" s="825"/>
      <c r="GX13" s="825"/>
      <c r="GY13" s="825"/>
      <c r="GZ13" s="825"/>
      <c r="HA13" s="825"/>
      <c r="HB13" s="825"/>
      <c r="HC13" s="825"/>
      <c r="HD13" s="825"/>
      <c r="HE13" s="825"/>
      <c r="HF13" s="825"/>
      <c r="HG13" s="825"/>
      <c r="HH13" s="825"/>
      <c r="HI13" s="825"/>
      <c r="HJ13" s="825"/>
      <c r="HK13" s="825"/>
      <c r="HL13" s="825"/>
      <c r="HM13" s="825"/>
      <c r="HN13" s="825"/>
      <c r="HO13" s="825"/>
      <c r="HP13" s="825"/>
      <c r="HQ13" s="825"/>
      <c r="HR13" s="825"/>
      <c r="HS13" s="825"/>
      <c r="HT13" s="825"/>
      <c r="HU13" s="825"/>
      <c r="HV13" s="825"/>
      <c r="HW13" s="825"/>
      <c r="HX13" s="825"/>
      <c r="HY13" s="825"/>
      <c r="HZ13" s="825"/>
      <c r="IA13" s="825"/>
      <c r="IB13" s="825"/>
      <c r="IC13" s="825"/>
      <c r="ID13" s="825"/>
      <c r="IE13" s="825"/>
      <c r="IF13" s="825"/>
      <c r="IG13" s="825"/>
      <c r="IH13" s="825"/>
      <c r="II13" s="825"/>
      <c r="IJ13" s="825"/>
      <c r="IK13" s="825"/>
      <c r="IL13" s="825"/>
      <c r="IM13" s="825"/>
      <c r="IN13" s="825"/>
      <c r="IO13" s="825"/>
      <c r="IP13" s="825"/>
      <c r="IQ13" s="825"/>
      <c r="IR13" s="825"/>
      <c r="IS13" s="825"/>
      <c r="IT13" s="825"/>
      <c r="IU13" s="825"/>
      <c r="IV13" s="825"/>
      <c r="IW13" s="825"/>
      <c r="IX13" s="825"/>
      <c r="IY13" s="825"/>
      <c r="IZ13" s="825"/>
      <c r="JA13" s="825"/>
      <c r="JB13" s="825"/>
      <c r="JC13" s="825"/>
      <c r="JD13" s="825"/>
      <c r="JE13" s="825"/>
      <c r="JF13" s="825"/>
      <c r="JG13" s="825"/>
      <c r="JH13" s="825"/>
      <c r="JI13" s="825"/>
      <c r="JJ13" s="825"/>
      <c r="JK13" s="825"/>
      <c r="JL13" s="825"/>
      <c r="JM13" s="825"/>
      <c r="JN13" s="825"/>
      <c r="JO13" s="825"/>
      <c r="JP13" s="825"/>
      <c r="JQ13" s="825"/>
      <c r="JR13" s="825"/>
      <c r="JS13" s="825"/>
      <c r="JT13" s="825"/>
      <c r="JU13" s="825"/>
      <c r="JV13" s="825"/>
      <c r="JW13" s="825"/>
      <c r="JX13" s="825"/>
      <c r="JY13" s="825"/>
      <c r="JZ13" s="825"/>
      <c r="KA13" s="825"/>
      <c r="KB13" s="825"/>
      <c r="KC13" s="825"/>
      <c r="KD13" s="825"/>
      <c r="KE13" s="825"/>
      <c r="KF13" s="825"/>
      <c r="KG13" s="825"/>
      <c r="KH13" s="825"/>
      <c r="KI13" s="825"/>
      <c r="KJ13" s="825"/>
      <c r="KK13" s="825"/>
      <c r="KL13" s="825"/>
      <c r="KM13" s="825"/>
      <c r="KN13" s="825"/>
      <c r="KO13" s="825"/>
      <c r="KP13" s="825"/>
      <c r="KQ13" s="825"/>
      <c r="KR13" s="825"/>
      <c r="KS13" s="825"/>
      <c r="KT13" s="825"/>
      <c r="KU13" s="825"/>
      <c r="KV13" s="825"/>
      <c r="KW13" s="825"/>
      <c r="KX13" s="825"/>
      <c r="KY13" s="825"/>
      <c r="KZ13" s="825"/>
      <c r="LA13" s="825"/>
      <c r="LB13" s="825"/>
      <c r="LC13" s="825"/>
      <c r="LD13" s="825"/>
      <c r="LE13" s="825"/>
      <c r="LF13" s="825"/>
      <c r="LG13" s="825"/>
      <c r="LH13" s="825"/>
      <c r="LI13" s="825"/>
      <c r="LJ13" s="825"/>
      <c r="LK13" s="825"/>
      <c r="LL13" s="825"/>
      <c r="LM13" s="825"/>
      <c r="LN13" s="825"/>
      <c r="LO13" s="825"/>
      <c r="LP13" s="825"/>
      <c r="LQ13" s="825"/>
      <c r="LR13" s="825"/>
      <c r="LS13" s="825"/>
      <c r="LT13" s="825"/>
      <c r="LU13" s="825"/>
      <c r="LV13" s="825"/>
      <c r="LW13" s="825"/>
      <c r="LX13" s="825"/>
      <c r="LY13" s="825"/>
      <c r="LZ13" s="825"/>
      <c r="MA13" s="825"/>
      <c r="MB13" s="825"/>
      <c r="MC13" s="825"/>
      <c r="MD13" s="825"/>
      <c r="ME13" s="825"/>
      <c r="MF13" s="825"/>
      <c r="MG13" s="825"/>
      <c r="MH13" s="825"/>
      <c r="MI13" s="825"/>
      <c r="MJ13" s="825"/>
      <c r="MK13" s="825"/>
      <c r="ML13" s="825"/>
      <c r="MM13" s="825"/>
      <c r="MN13" s="825"/>
      <c r="MO13" s="825"/>
      <c r="MP13" s="825"/>
      <c r="MQ13" s="825"/>
      <c r="MR13" s="825"/>
      <c r="MS13" s="825"/>
      <c r="MT13" s="825"/>
      <c r="MU13" s="825"/>
      <c r="MV13" s="825"/>
      <c r="MW13" s="825"/>
      <c r="MX13" s="825"/>
      <c r="MY13" s="825"/>
      <c r="MZ13" s="825"/>
      <c r="NA13" s="825"/>
      <c r="NB13" s="825"/>
      <c r="NC13" s="825"/>
      <c r="ND13" s="825"/>
      <c r="NE13" s="825"/>
      <c r="NF13" s="825"/>
      <c r="NG13" s="825"/>
      <c r="NH13" s="825"/>
      <c r="NI13" s="825"/>
      <c r="NJ13" s="825"/>
      <c r="NK13" s="825"/>
      <c r="NL13" s="825"/>
      <c r="NM13" s="825"/>
      <c r="NN13" s="825"/>
      <c r="NO13" s="825"/>
      <c r="NP13" s="825"/>
      <c r="NQ13" s="825"/>
      <c r="NR13" s="825"/>
      <c r="NS13" s="825"/>
      <c r="NT13" s="825"/>
      <c r="NU13" s="825"/>
      <c r="NV13" s="825"/>
      <c r="NW13" s="825"/>
      <c r="NX13" s="825"/>
      <c r="NY13" s="825"/>
      <c r="NZ13" s="825"/>
      <c r="OA13" s="825"/>
      <c r="OB13" s="825"/>
      <c r="OC13" s="825"/>
      <c r="OD13" s="825"/>
      <c r="OE13" s="825"/>
      <c r="OF13" s="825"/>
      <c r="OG13" s="825"/>
      <c r="OH13" s="825"/>
      <c r="OI13" s="825"/>
      <c r="OJ13" s="825"/>
      <c r="OK13" s="825"/>
      <c r="OL13" s="825"/>
      <c r="OM13" s="825"/>
      <c r="ON13" s="825"/>
      <c r="OO13" s="825"/>
      <c r="OP13" s="825"/>
      <c r="OQ13" s="825"/>
      <c r="OR13" s="825"/>
      <c r="OS13" s="825"/>
      <c r="OT13" s="825"/>
      <c r="OU13" s="825"/>
      <c r="OV13" s="825"/>
      <c r="OW13" s="825"/>
      <c r="OX13" s="825"/>
      <c r="OY13" s="825"/>
      <c r="OZ13" s="825"/>
      <c r="PA13" s="825"/>
      <c r="PB13" s="825"/>
      <c r="PC13" s="825"/>
      <c r="PD13" s="825"/>
      <c r="PE13" s="825"/>
      <c r="PF13" s="825"/>
      <c r="PG13" s="825"/>
      <c r="PH13" s="825"/>
      <c r="PI13" s="825"/>
      <c r="PJ13" s="825"/>
      <c r="PK13" s="825"/>
      <c r="PL13" s="825"/>
      <c r="PM13" s="825"/>
      <c r="PN13" s="811"/>
      <c r="PO13" s="825"/>
      <c r="PP13" s="825"/>
      <c r="PQ13" s="825"/>
      <c r="PR13" s="825"/>
      <c r="PS13" s="825"/>
      <c r="PT13" s="825"/>
      <c r="PU13" s="825"/>
      <c r="PV13" s="825"/>
      <c r="PW13" s="825"/>
      <c r="PX13" s="825"/>
      <c r="PY13" s="825"/>
      <c r="PZ13" s="825"/>
      <c r="QA13" s="825"/>
      <c r="QB13" s="825"/>
      <c r="QC13" s="825"/>
      <c r="QD13" s="825"/>
      <c r="QE13" s="825"/>
      <c r="QF13" s="825"/>
      <c r="QG13" s="825"/>
      <c r="QH13" s="825"/>
      <c r="QI13" s="825"/>
      <c r="QJ13" s="825"/>
      <c r="QK13" s="825"/>
      <c r="QL13" s="825"/>
      <c r="QM13" s="825"/>
      <c r="QN13" s="825"/>
      <c r="QO13" s="825"/>
      <c r="QP13" s="825"/>
      <c r="QQ13" s="825"/>
      <c r="QR13" s="825"/>
      <c r="QS13" s="825"/>
      <c r="QT13" s="825"/>
      <c r="QU13" s="825"/>
      <c r="QV13" s="825"/>
      <c r="QW13" s="825"/>
    </row>
    <row r="14" spans="1:465" s="803" customFormat="1" ht="11.25" customHeight="1" outlineLevel="1" x14ac:dyDescent="0.2">
      <c r="A14" s="801"/>
      <c r="B14" s="725" t="s">
        <v>650</v>
      </c>
      <c r="C14" s="726"/>
      <c r="D14" s="726"/>
      <c r="E14" s="726"/>
      <c r="F14" s="727"/>
      <c r="G14" s="812">
        <f>SUM(J14:IO14)</f>
        <v>0</v>
      </c>
      <c r="H14" s="728"/>
      <c r="I14" s="728"/>
      <c r="J14" s="729"/>
      <c r="K14" s="729">
        <f>K16-J16</f>
        <v>0</v>
      </c>
      <c r="L14" s="729">
        <f t="shared" ref="L14:BW14" si="234">L16-K16</f>
        <v>0</v>
      </c>
      <c r="M14" s="729">
        <f t="shared" si="234"/>
        <v>0</v>
      </c>
      <c r="N14" s="729">
        <f t="shared" si="234"/>
        <v>0</v>
      </c>
      <c r="O14" s="729">
        <f t="shared" si="234"/>
        <v>0</v>
      </c>
      <c r="P14" s="729">
        <f t="shared" si="234"/>
        <v>0</v>
      </c>
      <c r="Q14" s="729">
        <f t="shared" si="234"/>
        <v>0</v>
      </c>
      <c r="R14" s="729">
        <f t="shared" si="234"/>
        <v>0</v>
      </c>
      <c r="S14" s="729">
        <f t="shared" si="234"/>
        <v>0</v>
      </c>
      <c r="T14" s="729">
        <f t="shared" si="234"/>
        <v>0</v>
      </c>
      <c r="U14" s="729">
        <f t="shared" si="234"/>
        <v>0</v>
      </c>
      <c r="V14" s="729">
        <f t="shared" si="234"/>
        <v>0</v>
      </c>
      <c r="W14" s="729">
        <f t="shared" si="234"/>
        <v>0</v>
      </c>
      <c r="X14" s="729">
        <f t="shared" si="234"/>
        <v>0</v>
      </c>
      <c r="Y14" s="729">
        <f t="shared" si="234"/>
        <v>0</v>
      </c>
      <c r="Z14" s="729">
        <f t="shared" si="234"/>
        <v>0</v>
      </c>
      <c r="AA14" s="729">
        <f t="shared" si="234"/>
        <v>0</v>
      </c>
      <c r="AB14" s="729">
        <f t="shared" si="234"/>
        <v>0</v>
      </c>
      <c r="AC14" s="729">
        <f t="shared" si="234"/>
        <v>0</v>
      </c>
      <c r="AD14" s="729">
        <f t="shared" si="234"/>
        <v>0</v>
      </c>
      <c r="AE14" s="729">
        <f t="shared" si="234"/>
        <v>0</v>
      </c>
      <c r="AF14" s="729">
        <f t="shared" si="234"/>
        <v>0</v>
      </c>
      <c r="AG14" s="729">
        <f t="shared" si="234"/>
        <v>0</v>
      </c>
      <c r="AH14" s="729">
        <f t="shared" si="234"/>
        <v>0</v>
      </c>
      <c r="AI14" s="729">
        <f t="shared" si="234"/>
        <v>0</v>
      </c>
      <c r="AJ14" s="729">
        <f t="shared" si="234"/>
        <v>0</v>
      </c>
      <c r="AK14" s="729">
        <f t="shared" si="234"/>
        <v>0</v>
      </c>
      <c r="AL14" s="729">
        <f t="shared" si="234"/>
        <v>0</v>
      </c>
      <c r="AM14" s="729">
        <f t="shared" si="234"/>
        <v>0</v>
      </c>
      <c r="AN14" s="729">
        <f t="shared" si="234"/>
        <v>0</v>
      </c>
      <c r="AO14" s="729">
        <f t="shared" si="234"/>
        <v>0</v>
      </c>
      <c r="AP14" s="729">
        <f t="shared" si="234"/>
        <v>0</v>
      </c>
      <c r="AQ14" s="729">
        <f t="shared" si="234"/>
        <v>0</v>
      </c>
      <c r="AR14" s="729">
        <f t="shared" si="234"/>
        <v>0</v>
      </c>
      <c r="AS14" s="729">
        <f t="shared" si="234"/>
        <v>0</v>
      </c>
      <c r="AT14" s="729">
        <f t="shared" si="234"/>
        <v>0</v>
      </c>
      <c r="AU14" s="729">
        <f t="shared" si="234"/>
        <v>0</v>
      </c>
      <c r="AV14" s="729">
        <f t="shared" si="234"/>
        <v>0</v>
      </c>
      <c r="AW14" s="729">
        <f t="shared" si="234"/>
        <v>0</v>
      </c>
      <c r="AX14" s="729">
        <f t="shared" si="234"/>
        <v>0</v>
      </c>
      <c r="AY14" s="729">
        <f t="shared" si="234"/>
        <v>0</v>
      </c>
      <c r="AZ14" s="729">
        <f t="shared" si="234"/>
        <v>0</v>
      </c>
      <c r="BA14" s="729">
        <f t="shared" si="234"/>
        <v>0</v>
      </c>
      <c r="BB14" s="729">
        <f t="shared" si="234"/>
        <v>0</v>
      </c>
      <c r="BC14" s="729">
        <f t="shared" si="234"/>
        <v>0</v>
      </c>
      <c r="BD14" s="729">
        <f t="shared" si="234"/>
        <v>0</v>
      </c>
      <c r="BE14" s="729">
        <f t="shared" si="234"/>
        <v>0</v>
      </c>
      <c r="BF14" s="729">
        <f t="shared" si="234"/>
        <v>0</v>
      </c>
      <c r="BG14" s="729">
        <f t="shared" si="234"/>
        <v>0</v>
      </c>
      <c r="BH14" s="729">
        <f t="shared" si="234"/>
        <v>0</v>
      </c>
      <c r="BI14" s="729">
        <f t="shared" si="234"/>
        <v>0</v>
      </c>
      <c r="BJ14" s="729">
        <f t="shared" si="234"/>
        <v>0</v>
      </c>
      <c r="BK14" s="729">
        <f t="shared" si="234"/>
        <v>0</v>
      </c>
      <c r="BL14" s="729">
        <f t="shared" si="234"/>
        <v>0</v>
      </c>
      <c r="BM14" s="729">
        <f t="shared" si="234"/>
        <v>0</v>
      </c>
      <c r="BN14" s="729">
        <f t="shared" si="234"/>
        <v>0</v>
      </c>
      <c r="BO14" s="729">
        <f t="shared" si="234"/>
        <v>0</v>
      </c>
      <c r="BP14" s="729">
        <f t="shared" si="234"/>
        <v>0</v>
      </c>
      <c r="BQ14" s="729">
        <f t="shared" si="234"/>
        <v>0</v>
      </c>
      <c r="BR14" s="729">
        <f t="shared" si="234"/>
        <v>0</v>
      </c>
      <c r="BS14" s="729">
        <f t="shared" si="234"/>
        <v>0</v>
      </c>
      <c r="BT14" s="729">
        <f t="shared" si="234"/>
        <v>0</v>
      </c>
      <c r="BU14" s="729">
        <f t="shared" si="234"/>
        <v>0</v>
      </c>
      <c r="BV14" s="729">
        <f t="shared" si="234"/>
        <v>0</v>
      </c>
      <c r="BW14" s="729">
        <f t="shared" si="234"/>
        <v>0</v>
      </c>
      <c r="BX14" s="729">
        <f t="shared" ref="BX14:EI14" si="235">BX16-BW16</f>
        <v>0</v>
      </c>
      <c r="BY14" s="729">
        <f t="shared" si="235"/>
        <v>0</v>
      </c>
      <c r="BZ14" s="729">
        <f t="shared" si="235"/>
        <v>0</v>
      </c>
      <c r="CA14" s="729">
        <f t="shared" si="235"/>
        <v>0</v>
      </c>
      <c r="CB14" s="729">
        <f t="shared" si="235"/>
        <v>0</v>
      </c>
      <c r="CC14" s="729">
        <f t="shared" si="235"/>
        <v>0</v>
      </c>
      <c r="CD14" s="729">
        <f t="shared" si="235"/>
        <v>0</v>
      </c>
      <c r="CE14" s="729">
        <f t="shared" si="235"/>
        <v>0</v>
      </c>
      <c r="CF14" s="729">
        <f t="shared" si="235"/>
        <v>0</v>
      </c>
      <c r="CG14" s="729">
        <f t="shared" si="235"/>
        <v>0</v>
      </c>
      <c r="CH14" s="729">
        <f t="shared" si="235"/>
        <v>0</v>
      </c>
      <c r="CI14" s="729">
        <f t="shared" si="235"/>
        <v>0</v>
      </c>
      <c r="CJ14" s="729">
        <f t="shared" si="235"/>
        <v>0</v>
      </c>
      <c r="CK14" s="729">
        <f t="shared" si="235"/>
        <v>0</v>
      </c>
      <c r="CL14" s="729">
        <f t="shared" si="235"/>
        <v>0</v>
      </c>
      <c r="CM14" s="729">
        <f t="shared" si="235"/>
        <v>0</v>
      </c>
      <c r="CN14" s="729">
        <f t="shared" si="235"/>
        <v>0</v>
      </c>
      <c r="CO14" s="729">
        <f t="shared" si="235"/>
        <v>0</v>
      </c>
      <c r="CP14" s="729">
        <f t="shared" si="235"/>
        <v>0</v>
      </c>
      <c r="CQ14" s="729">
        <f t="shared" si="235"/>
        <v>0</v>
      </c>
      <c r="CR14" s="729">
        <f t="shared" si="235"/>
        <v>0</v>
      </c>
      <c r="CS14" s="729">
        <f t="shared" si="235"/>
        <v>0</v>
      </c>
      <c r="CT14" s="729">
        <f t="shared" si="235"/>
        <v>0</v>
      </c>
      <c r="CU14" s="729">
        <f t="shared" si="235"/>
        <v>0</v>
      </c>
      <c r="CV14" s="729">
        <f t="shared" si="235"/>
        <v>0</v>
      </c>
      <c r="CW14" s="729">
        <f t="shared" si="235"/>
        <v>0</v>
      </c>
      <c r="CX14" s="729">
        <f t="shared" si="235"/>
        <v>0</v>
      </c>
      <c r="CY14" s="729">
        <f t="shared" si="235"/>
        <v>0</v>
      </c>
      <c r="CZ14" s="729">
        <f t="shared" si="235"/>
        <v>0</v>
      </c>
      <c r="DA14" s="729">
        <f t="shared" si="235"/>
        <v>0</v>
      </c>
      <c r="DB14" s="729">
        <f t="shared" si="235"/>
        <v>0</v>
      </c>
      <c r="DC14" s="729">
        <f t="shared" si="235"/>
        <v>0</v>
      </c>
      <c r="DD14" s="729">
        <f t="shared" si="235"/>
        <v>0</v>
      </c>
      <c r="DE14" s="729">
        <f t="shared" si="235"/>
        <v>0</v>
      </c>
      <c r="DF14" s="729">
        <f t="shared" si="235"/>
        <v>0</v>
      </c>
      <c r="DG14" s="729">
        <f t="shared" si="235"/>
        <v>0</v>
      </c>
      <c r="DH14" s="729">
        <f t="shared" si="235"/>
        <v>0</v>
      </c>
      <c r="DI14" s="729">
        <f t="shared" si="235"/>
        <v>0</v>
      </c>
      <c r="DJ14" s="729">
        <f t="shared" si="235"/>
        <v>0</v>
      </c>
      <c r="DK14" s="729">
        <f t="shared" si="235"/>
        <v>0</v>
      </c>
      <c r="DL14" s="729">
        <f t="shared" si="235"/>
        <v>0</v>
      </c>
      <c r="DM14" s="729">
        <f t="shared" si="235"/>
        <v>0</v>
      </c>
      <c r="DN14" s="729">
        <f t="shared" si="235"/>
        <v>0</v>
      </c>
      <c r="DO14" s="729">
        <f t="shared" si="235"/>
        <v>0</v>
      </c>
      <c r="DP14" s="729">
        <f t="shared" si="235"/>
        <v>0</v>
      </c>
      <c r="DQ14" s="729">
        <f t="shared" si="235"/>
        <v>0</v>
      </c>
      <c r="DR14" s="729">
        <f t="shared" si="235"/>
        <v>0</v>
      </c>
      <c r="DS14" s="729">
        <f t="shared" si="235"/>
        <v>0</v>
      </c>
      <c r="DT14" s="729">
        <f t="shared" si="235"/>
        <v>0</v>
      </c>
      <c r="DU14" s="729">
        <f t="shared" si="235"/>
        <v>0</v>
      </c>
      <c r="DV14" s="729">
        <f t="shared" si="235"/>
        <v>0</v>
      </c>
      <c r="DW14" s="729">
        <f t="shared" si="235"/>
        <v>0</v>
      </c>
      <c r="DX14" s="729">
        <f t="shared" si="235"/>
        <v>0</v>
      </c>
      <c r="DY14" s="729">
        <f t="shared" si="235"/>
        <v>0</v>
      </c>
      <c r="DZ14" s="729">
        <f t="shared" si="235"/>
        <v>0</v>
      </c>
      <c r="EA14" s="729">
        <f t="shared" si="235"/>
        <v>0</v>
      </c>
      <c r="EB14" s="729">
        <f t="shared" si="235"/>
        <v>0</v>
      </c>
      <c r="EC14" s="729">
        <f t="shared" si="235"/>
        <v>0</v>
      </c>
      <c r="ED14" s="729">
        <f t="shared" si="235"/>
        <v>0</v>
      </c>
      <c r="EE14" s="729">
        <f t="shared" si="235"/>
        <v>0</v>
      </c>
      <c r="EF14" s="729">
        <f t="shared" si="235"/>
        <v>0</v>
      </c>
      <c r="EG14" s="729">
        <f t="shared" si="235"/>
        <v>0</v>
      </c>
      <c r="EH14" s="729">
        <f t="shared" si="235"/>
        <v>0</v>
      </c>
      <c r="EI14" s="729">
        <f t="shared" si="235"/>
        <v>0</v>
      </c>
      <c r="EJ14" s="729">
        <f t="shared" ref="EJ14:GU14" si="236">EJ16-EI16</f>
        <v>0</v>
      </c>
      <c r="EK14" s="729">
        <f t="shared" si="236"/>
        <v>0</v>
      </c>
      <c r="EL14" s="729">
        <f t="shared" si="236"/>
        <v>0</v>
      </c>
      <c r="EM14" s="729">
        <f t="shared" si="236"/>
        <v>0</v>
      </c>
      <c r="EN14" s="729">
        <f t="shared" si="236"/>
        <v>0</v>
      </c>
      <c r="EO14" s="729">
        <f t="shared" si="236"/>
        <v>0</v>
      </c>
      <c r="EP14" s="729">
        <f t="shared" si="236"/>
        <v>0</v>
      </c>
      <c r="EQ14" s="729">
        <f t="shared" si="236"/>
        <v>0</v>
      </c>
      <c r="ER14" s="729">
        <f t="shared" si="236"/>
        <v>0</v>
      </c>
      <c r="ES14" s="729">
        <f t="shared" si="236"/>
        <v>0</v>
      </c>
      <c r="ET14" s="729">
        <f t="shared" si="236"/>
        <v>0</v>
      </c>
      <c r="EU14" s="729">
        <f t="shared" si="236"/>
        <v>0</v>
      </c>
      <c r="EV14" s="729">
        <f t="shared" si="236"/>
        <v>0</v>
      </c>
      <c r="EW14" s="729">
        <f t="shared" si="236"/>
        <v>0</v>
      </c>
      <c r="EX14" s="729">
        <f t="shared" si="236"/>
        <v>0</v>
      </c>
      <c r="EY14" s="729">
        <f t="shared" si="236"/>
        <v>0</v>
      </c>
      <c r="EZ14" s="729">
        <f t="shared" si="236"/>
        <v>0</v>
      </c>
      <c r="FA14" s="729">
        <f t="shared" si="236"/>
        <v>0</v>
      </c>
      <c r="FB14" s="729">
        <f t="shared" si="236"/>
        <v>0</v>
      </c>
      <c r="FC14" s="729">
        <f t="shared" si="236"/>
        <v>0</v>
      </c>
      <c r="FD14" s="729">
        <f t="shared" si="236"/>
        <v>0</v>
      </c>
      <c r="FE14" s="729">
        <f t="shared" si="236"/>
        <v>0</v>
      </c>
      <c r="FF14" s="729">
        <f t="shared" si="236"/>
        <v>0</v>
      </c>
      <c r="FG14" s="729">
        <f t="shared" si="236"/>
        <v>0</v>
      </c>
      <c r="FH14" s="729">
        <f t="shared" si="236"/>
        <v>0</v>
      </c>
      <c r="FI14" s="729">
        <f t="shared" si="236"/>
        <v>0</v>
      </c>
      <c r="FJ14" s="729">
        <f t="shared" si="236"/>
        <v>0</v>
      </c>
      <c r="FK14" s="729">
        <f t="shared" si="236"/>
        <v>0</v>
      </c>
      <c r="FL14" s="729">
        <f t="shared" si="236"/>
        <v>0</v>
      </c>
      <c r="FM14" s="729">
        <f t="shared" si="236"/>
        <v>0</v>
      </c>
      <c r="FN14" s="729">
        <f t="shared" si="236"/>
        <v>0</v>
      </c>
      <c r="FO14" s="729">
        <f t="shared" si="236"/>
        <v>0</v>
      </c>
      <c r="FP14" s="729">
        <f t="shared" si="236"/>
        <v>0</v>
      </c>
      <c r="FQ14" s="729">
        <f t="shared" si="236"/>
        <v>0</v>
      </c>
      <c r="FR14" s="729">
        <f t="shared" si="236"/>
        <v>0</v>
      </c>
      <c r="FS14" s="729">
        <f t="shared" si="236"/>
        <v>0</v>
      </c>
      <c r="FT14" s="729">
        <f t="shared" si="236"/>
        <v>0</v>
      </c>
      <c r="FU14" s="729">
        <f t="shared" si="236"/>
        <v>0</v>
      </c>
      <c r="FV14" s="729">
        <f t="shared" si="236"/>
        <v>0</v>
      </c>
      <c r="FW14" s="729">
        <f t="shared" si="236"/>
        <v>0</v>
      </c>
      <c r="FX14" s="729">
        <f t="shared" si="236"/>
        <v>0</v>
      </c>
      <c r="FY14" s="729">
        <f t="shared" si="236"/>
        <v>0</v>
      </c>
      <c r="FZ14" s="729">
        <f t="shared" si="236"/>
        <v>0</v>
      </c>
      <c r="GA14" s="729">
        <f t="shared" si="236"/>
        <v>0</v>
      </c>
      <c r="GB14" s="729">
        <f t="shared" si="236"/>
        <v>0</v>
      </c>
      <c r="GC14" s="729">
        <f t="shared" si="236"/>
        <v>0</v>
      </c>
      <c r="GD14" s="729">
        <f t="shared" si="236"/>
        <v>0</v>
      </c>
      <c r="GE14" s="729">
        <f t="shared" si="236"/>
        <v>0</v>
      </c>
      <c r="GF14" s="729">
        <f t="shared" si="236"/>
        <v>0</v>
      </c>
      <c r="GG14" s="729">
        <f t="shared" si="236"/>
        <v>0</v>
      </c>
      <c r="GH14" s="729">
        <f t="shared" si="236"/>
        <v>0</v>
      </c>
      <c r="GI14" s="729">
        <f t="shared" si="236"/>
        <v>0</v>
      </c>
      <c r="GJ14" s="729">
        <f t="shared" si="236"/>
        <v>0</v>
      </c>
      <c r="GK14" s="729">
        <f t="shared" si="236"/>
        <v>0</v>
      </c>
      <c r="GL14" s="729">
        <f t="shared" si="236"/>
        <v>0</v>
      </c>
      <c r="GM14" s="729">
        <f t="shared" si="236"/>
        <v>0</v>
      </c>
      <c r="GN14" s="729">
        <f t="shared" si="236"/>
        <v>0</v>
      </c>
      <c r="GO14" s="729">
        <f t="shared" si="236"/>
        <v>0</v>
      </c>
      <c r="GP14" s="729">
        <f t="shared" si="236"/>
        <v>0</v>
      </c>
      <c r="GQ14" s="729">
        <f t="shared" si="236"/>
        <v>0</v>
      </c>
      <c r="GR14" s="729">
        <f t="shared" si="236"/>
        <v>0</v>
      </c>
      <c r="GS14" s="729">
        <f t="shared" si="236"/>
        <v>0</v>
      </c>
      <c r="GT14" s="729">
        <f t="shared" si="236"/>
        <v>0</v>
      </c>
      <c r="GU14" s="729">
        <f t="shared" si="236"/>
        <v>0</v>
      </c>
      <c r="GV14" s="729">
        <f t="shared" ref="GV14:IO14" si="237">GV16-GU16</f>
        <v>0</v>
      </c>
      <c r="GW14" s="729">
        <f t="shared" si="237"/>
        <v>0</v>
      </c>
      <c r="GX14" s="729">
        <f t="shared" si="237"/>
        <v>0</v>
      </c>
      <c r="GY14" s="729">
        <f t="shared" si="237"/>
        <v>0</v>
      </c>
      <c r="GZ14" s="729">
        <f t="shared" si="237"/>
        <v>0</v>
      </c>
      <c r="HA14" s="729">
        <f t="shared" si="237"/>
        <v>0</v>
      </c>
      <c r="HB14" s="729">
        <f t="shared" si="237"/>
        <v>0</v>
      </c>
      <c r="HC14" s="729">
        <f t="shared" si="237"/>
        <v>0</v>
      </c>
      <c r="HD14" s="729">
        <f t="shared" si="237"/>
        <v>0</v>
      </c>
      <c r="HE14" s="729">
        <f t="shared" si="237"/>
        <v>0</v>
      </c>
      <c r="HF14" s="729">
        <f t="shared" si="237"/>
        <v>0</v>
      </c>
      <c r="HG14" s="729">
        <f t="shared" si="237"/>
        <v>0</v>
      </c>
      <c r="HH14" s="729">
        <f t="shared" si="237"/>
        <v>0</v>
      </c>
      <c r="HI14" s="729">
        <f t="shared" si="237"/>
        <v>0</v>
      </c>
      <c r="HJ14" s="729">
        <f t="shared" si="237"/>
        <v>0</v>
      </c>
      <c r="HK14" s="729">
        <f t="shared" si="237"/>
        <v>0</v>
      </c>
      <c r="HL14" s="729">
        <f t="shared" si="237"/>
        <v>0</v>
      </c>
      <c r="HM14" s="729">
        <f t="shared" si="237"/>
        <v>0</v>
      </c>
      <c r="HN14" s="729">
        <f t="shared" si="237"/>
        <v>0</v>
      </c>
      <c r="HO14" s="729">
        <f t="shared" si="237"/>
        <v>0</v>
      </c>
      <c r="HP14" s="729">
        <f t="shared" si="237"/>
        <v>0</v>
      </c>
      <c r="HQ14" s="729">
        <f t="shared" si="237"/>
        <v>0</v>
      </c>
      <c r="HR14" s="729">
        <f t="shared" si="237"/>
        <v>0</v>
      </c>
      <c r="HS14" s="729">
        <f t="shared" si="237"/>
        <v>0</v>
      </c>
      <c r="HT14" s="729">
        <f t="shared" si="237"/>
        <v>0</v>
      </c>
      <c r="HU14" s="729">
        <f t="shared" si="237"/>
        <v>0</v>
      </c>
      <c r="HV14" s="729">
        <f t="shared" si="237"/>
        <v>0</v>
      </c>
      <c r="HW14" s="729">
        <f t="shared" si="237"/>
        <v>0</v>
      </c>
      <c r="HX14" s="729">
        <f t="shared" si="237"/>
        <v>0</v>
      </c>
      <c r="HY14" s="729">
        <f t="shared" si="237"/>
        <v>0</v>
      </c>
      <c r="HZ14" s="729">
        <f t="shared" si="237"/>
        <v>0</v>
      </c>
      <c r="IA14" s="729">
        <f t="shared" si="237"/>
        <v>0</v>
      </c>
      <c r="IB14" s="729">
        <f t="shared" si="237"/>
        <v>0</v>
      </c>
      <c r="IC14" s="729">
        <f t="shared" si="237"/>
        <v>0</v>
      </c>
      <c r="ID14" s="729">
        <f t="shared" si="237"/>
        <v>0</v>
      </c>
      <c r="IE14" s="729">
        <f t="shared" si="237"/>
        <v>0</v>
      </c>
      <c r="IF14" s="729">
        <f t="shared" si="237"/>
        <v>0</v>
      </c>
      <c r="IG14" s="729">
        <f t="shared" si="237"/>
        <v>0</v>
      </c>
      <c r="IH14" s="729">
        <f t="shared" si="237"/>
        <v>0</v>
      </c>
      <c r="II14" s="729">
        <f t="shared" si="237"/>
        <v>0</v>
      </c>
      <c r="IJ14" s="729">
        <f t="shared" si="237"/>
        <v>0</v>
      </c>
      <c r="IK14" s="729">
        <f t="shared" si="237"/>
        <v>0</v>
      </c>
      <c r="IL14" s="729">
        <f t="shared" si="237"/>
        <v>0</v>
      </c>
      <c r="IM14" s="729">
        <f t="shared" si="237"/>
        <v>0</v>
      </c>
      <c r="IN14" s="729">
        <f t="shared" si="237"/>
        <v>0</v>
      </c>
      <c r="IO14" s="729">
        <f t="shared" si="237"/>
        <v>0</v>
      </c>
      <c r="IP14" s="729">
        <f t="shared" ref="IP14" si="238">IP16-IO16</f>
        <v>0</v>
      </c>
      <c r="IQ14" s="729">
        <f t="shared" ref="IQ14" si="239">IQ16-IP16</f>
        <v>0</v>
      </c>
      <c r="IR14" s="729">
        <f t="shared" ref="IR14" si="240">IR16-IQ16</f>
        <v>0</v>
      </c>
      <c r="IS14" s="729">
        <f t="shared" ref="IS14" si="241">IS16-IR16</f>
        <v>0</v>
      </c>
      <c r="IT14" s="729">
        <f t="shared" ref="IT14" si="242">IT16-IS16</f>
        <v>0</v>
      </c>
      <c r="IU14" s="729">
        <f t="shared" ref="IU14" si="243">IU16-IT16</f>
        <v>0</v>
      </c>
      <c r="IV14" s="729">
        <f t="shared" ref="IV14" si="244">IV16-IU16</f>
        <v>0</v>
      </c>
      <c r="IW14" s="729">
        <f t="shared" ref="IW14" si="245">IW16-IV16</f>
        <v>0</v>
      </c>
      <c r="IX14" s="729">
        <f t="shared" ref="IX14" si="246">IX16-IW16</f>
        <v>0</v>
      </c>
      <c r="IY14" s="729">
        <f t="shared" ref="IY14" si="247">IY16-IX16</f>
        <v>0</v>
      </c>
      <c r="IZ14" s="729">
        <f t="shared" ref="IZ14" si="248">IZ16-IY16</f>
        <v>0</v>
      </c>
      <c r="JA14" s="729">
        <f t="shared" ref="JA14" si="249">JA16-IZ16</f>
        <v>0</v>
      </c>
      <c r="JB14" s="729">
        <f t="shared" ref="JB14" si="250">JB16-JA16</f>
        <v>0</v>
      </c>
      <c r="JC14" s="729">
        <f t="shared" ref="JC14" si="251">JC16-JB16</f>
        <v>0</v>
      </c>
      <c r="JD14" s="729">
        <f t="shared" ref="JD14" si="252">JD16-JC16</f>
        <v>0</v>
      </c>
      <c r="JE14" s="729">
        <f t="shared" ref="JE14" si="253">JE16-JD16</f>
        <v>0</v>
      </c>
      <c r="JF14" s="729">
        <f t="shared" ref="JF14" si="254">JF16-JE16</f>
        <v>0</v>
      </c>
      <c r="JG14" s="729">
        <f t="shared" ref="JG14" si="255">JG16-JF16</f>
        <v>0</v>
      </c>
      <c r="JH14" s="729">
        <f t="shared" ref="JH14" si="256">JH16-JG16</f>
        <v>0</v>
      </c>
      <c r="JI14" s="729">
        <f t="shared" ref="JI14" si="257">JI16-JH16</f>
        <v>0</v>
      </c>
      <c r="JJ14" s="729">
        <f t="shared" ref="JJ14" si="258">JJ16-JI16</f>
        <v>0</v>
      </c>
      <c r="JK14" s="729">
        <f t="shared" ref="JK14" si="259">JK16-JJ16</f>
        <v>0</v>
      </c>
      <c r="JL14" s="729">
        <f t="shared" ref="JL14" si="260">JL16-JK16</f>
        <v>0</v>
      </c>
      <c r="JM14" s="729">
        <f t="shared" ref="JM14" si="261">JM16-JL16</f>
        <v>0</v>
      </c>
      <c r="JN14" s="729">
        <f t="shared" ref="JN14" si="262">JN16-JM16</f>
        <v>0</v>
      </c>
      <c r="JO14" s="729">
        <f t="shared" ref="JO14" si="263">JO16-JN16</f>
        <v>0</v>
      </c>
      <c r="JP14" s="729">
        <f t="shared" ref="JP14" si="264">JP16-JO16</f>
        <v>0</v>
      </c>
      <c r="JQ14" s="729">
        <f t="shared" ref="JQ14" si="265">JQ16-JP16</f>
        <v>0</v>
      </c>
      <c r="JR14" s="729">
        <f t="shared" ref="JR14" si="266">JR16-JQ16</f>
        <v>0</v>
      </c>
      <c r="JS14" s="729">
        <f t="shared" ref="JS14" si="267">JS16-JR16</f>
        <v>0</v>
      </c>
      <c r="JT14" s="729">
        <f t="shared" ref="JT14" si="268">JT16-JS16</f>
        <v>0</v>
      </c>
      <c r="JU14" s="729">
        <f t="shared" ref="JU14" si="269">JU16-JT16</f>
        <v>0</v>
      </c>
      <c r="JV14" s="729">
        <f t="shared" ref="JV14" si="270">JV16-JU16</f>
        <v>0</v>
      </c>
      <c r="JW14" s="729">
        <f t="shared" ref="JW14" si="271">JW16-JV16</f>
        <v>0</v>
      </c>
      <c r="JX14" s="729">
        <f t="shared" ref="JX14" si="272">JX16-JW16</f>
        <v>0</v>
      </c>
      <c r="JY14" s="729">
        <f t="shared" ref="JY14" si="273">JY16-JX16</f>
        <v>0</v>
      </c>
      <c r="JZ14" s="729">
        <f t="shared" ref="JZ14" si="274">JZ16-JY16</f>
        <v>0</v>
      </c>
      <c r="KA14" s="729">
        <f t="shared" ref="KA14" si="275">KA16-JZ16</f>
        <v>0</v>
      </c>
      <c r="KB14" s="729">
        <f t="shared" ref="KB14" si="276">KB16-KA16</f>
        <v>0</v>
      </c>
      <c r="KC14" s="729">
        <f t="shared" ref="KC14" si="277">KC16-KB16</f>
        <v>0</v>
      </c>
      <c r="KD14" s="729">
        <f t="shared" ref="KD14" si="278">KD16-KC16</f>
        <v>0</v>
      </c>
      <c r="KE14" s="729">
        <f t="shared" ref="KE14" si="279">KE16-KD16</f>
        <v>0</v>
      </c>
      <c r="KF14" s="729">
        <f t="shared" ref="KF14" si="280">KF16-KE16</f>
        <v>0</v>
      </c>
      <c r="KG14" s="729">
        <f t="shared" ref="KG14" si="281">KG16-KF16</f>
        <v>0</v>
      </c>
      <c r="KH14" s="729">
        <f t="shared" ref="KH14" si="282">KH16-KG16</f>
        <v>0</v>
      </c>
      <c r="KI14" s="729">
        <f t="shared" ref="KI14" si="283">KI16-KH16</f>
        <v>0</v>
      </c>
      <c r="KJ14" s="729">
        <f t="shared" ref="KJ14" si="284">KJ16-KI16</f>
        <v>0</v>
      </c>
      <c r="KK14" s="729">
        <f t="shared" ref="KK14" si="285">KK16-KJ16</f>
        <v>0</v>
      </c>
      <c r="KL14" s="729">
        <f t="shared" ref="KL14" si="286">KL16-KK16</f>
        <v>0</v>
      </c>
      <c r="KM14" s="729">
        <f t="shared" ref="KM14" si="287">KM16-KL16</f>
        <v>0</v>
      </c>
      <c r="KN14" s="729">
        <f t="shared" ref="KN14" si="288">KN16-KM16</f>
        <v>0</v>
      </c>
      <c r="KO14" s="729">
        <f t="shared" ref="KO14" si="289">KO16-KN16</f>
        <v>0</v>
      </c>
      <c r="KP14" s="729">
        <f t="shared" ref="KP14" si="290">KP16-KO16</f>
        <v>0</v>
      </c>
      <c r="KQ14" s="729">
        <f t="shared" ref="KQ14" si="291">KQ16-KP16</f>
        <v>0</v>
      </c>
      <c r="KR14" s="729">
        <f t="shared" ref="KR14" si="292">KR16-KQ16</f>
        <v>0</v>
      </c>
      <c r="KS14" s="729">
        <f t="shared" ref="KS14" si="293">KS16-KR16</f>
        <v>0</v>
      </c>
      <c r="KT14" s="729">
        <f t="shared" ref="KT14" si="294">KT16-KS16</f>
        <v>0</v>
      </c>
      <c r="KU14" s="729">
        <f t="shared" ref="KU14" si="295">KU16-KT16</f>
        <v>0</v>
      </c>
      <c r="KV14" s="729">
        <f t="shared" ref="KV14" si="296">KV16-KU16</f>
        <v>0</v>
      </c>
      <c r="KW14" s="729">
        <f t="shared" ref="KW14" si="297">KW16-KV16</f>
        <v>0</v>
      </c>
      <c r="KX14" s="729">
        <f t="shared" ref="KX14" si="298">KX16-KW16</f>
        <v>0</v>
      </c>
      <c r="KY14" s="729">
        <f t="shared" ref="KY14" si="299">KY16-KX16</f>
        <v>0</v>
      </c>
      <c r="KZ14" s="729">
        <f t="shared" ref="KZ14" si="300">KZ16-KY16</f>
        <v>0</v>
      </c>
      <c r="LA14" s="729">
        <f t="shared" ref="LA14" si="301">LA16-KZ16</f>
        <v>0</v>
      </c>
      <c r="LB14" s="729">
        <f t="shared" ref="LB14" si="302">LB16-LA16</f>
        <v>0</v>
      </c>
      <c r="LC14" s="729">
        <f t="shared" ref="LC14" si="303">LC16-LB16</f>
        <v>0</v>
      </c>
      <c r="LD14" s="729">
        <f t="shared" ref="LD14" si="304">LD16-LC16</f>
        <v>0</v>
      </c>
      <c r="LE14" s="729">
        <f t="shared" ref="LE14" si="305">LE16-LD16</f>
        <v>0</v>
      </c>
      <c r="LF14" s="729">
        <f t="shared" ref="LF14" si="306">LF16-LE16</f>
        <v>0</v>
      </c>
      <c r="LG14" s="729">
        <f t="shared" ref="LG14" si="307">LG16-LF16</f>
        <v>0</v>
      </c>
      <c r="LH14" s="729">
        <f t="shared" ref="LH14" si="308">LH16-LG16</f>
        <v>0</v>
      </c>
      <c r="LI14" s="729">
        <f t="shared" ref="LI14" si="309">LI16-LH16</f>
        <v>0</v>
      </c>
      <c r="LJ14" s="729">
        <f t="shared" ref="LJ14" si="310">LJ16-LI16</f>
        <v>0</v>
      </c>
      <c r="LK14" s="729">
        <f t="shared" ref="LK14" si="311">LK16-LJ16</f>
        <v>0</v>
      </c>
      <c r="LL14" s="729">
        <f t="shared" ref="LL14" si="312">LL16-LK16</f>
        <v>0</v>
      </c>
      <c r="LM14" s="729">
        <f t="shared" ref="LM14" si="313">LM16-LL16</f>
        <v>0</v>
      </c>
      <c r="LN14" s="729">
        <f t="shared" ref="LN14" si="314">LN16-LM16</f>
        <v>0</v>
      </c>
      <c r="LO14" s="729">
        <f t="shared" ref="LO14" si="315">LO16-LN16</f>
        <v>0</v>
      </c>
      <c r="LP14" s="729">
        <f t="shared" ref="LP14" si="316">LP16-LO16</f>
        <v>0</v>
      </c>
      <c r="LQ14" s="729">
        <f t="shared" ref="LQ14" si="317">LQ16-LP16</f>
        <v>0</v>
      </c>
      <c r="LR14" s="729">
        <f t="shared" ref="LR14" si="318">LR16-LQ16</f>
        <v>0</v>
      </c>
      <c r="LS14" s="729">
        <f t="shared" ref="LS14" si="319">LS16-LR16</f>
        <v>0</v>
      </c>
      <c r="LT14" s="729">
        <f t="shared" ref="LT14" si="320">LT16-LS16</f>
        <v>0</v>
      </c>
      <c r="LU14" s="729">
        <f t="shared" ref="LU14" si="321">LU16-LT16</f>
        <v>0</v>
      </c>
      <c r="LV14" s="729">
        <f t="shared" ref="LV14" si="322">LV16-LU16</f>
        <v>0</v>
      </c>
      <c r="LW14" s="729">
        <f t="shared" ref="LW14" si="323">LW16-LV16</f>
        <v>0</v>
      </c>
      <c r="LX14" s="729">
        <f t="shared" ref="LX14" si="324">LX16-LW16</f>
        <v>0</v>
      </c>
      <c r="LY14" s="729">
        <f t="shared" ref="LY14" si="325">LY16-LX16</f>
        <v>0</v>
      </c>
      <c r="LZ14" s="729">
        <f t="shared" ref="LZ14" si="326">LZ16-LY16</f>
        <v>0</v>
      </c>
      <c r="MA14" s="729">
        <f t="shared" ref="MA14" si="327">MA16-LZ16</f>
        <v>0</v>
      </c>
      <c r="MB14" s="729">
        <f t="shared" ref="MB14" si="328">MB16-MA16</f>
        <v>0</v>
      </c>
      <c r="MC14" s="729">
        <f t="shared" ref="MC14" si="329">MC16-MB16</f>
        <v>0</v>
      </c>
      <c r="MD14" s="729">
        <f t="shared" ref="MD14" si="330">MD16-MC16</f>
        <v>0</v>
      </c>
      <c r="ME14" s="729">
        <f t="shared" ref="ME14" si="331">ME16-MD16</f>
        <v>0</v>
      </c>
      <c r="MF14" s="729">
        <f t="shared" ref="MF14" si="332">MF16-ME16</f>
        <v>0</v>
      </c>
      <c r="MG14" s="729">
        <f t="shared" ref="MG14" si="333">MG16-MF16</f>
        <v>0</v>
      </c>
      <c r="MH14" s="729">
        <f t="shared" ref="MH14" si="334">MH16-MG16</f>
        <v>0</v>
      </c>
      <c r="MI14" s="729">
        <f t="shared" ref="MI14" si="335">MI16-MH16</f>
        <v>0</v>
      </c>
      <c r="MJ14" s="729">
        <f t="shared" ref="MJ14" si="336">MJ16-MI16</f>
        <v>0</v>
      </c>
      <c r="MK14" s="729">
        <f t="shared" ref="MK14" si="337">MK16-MJ16</f>
        <v>0</v>
      </c>
      <c r="ML14" s="729">
        <f t="shared" ref="ML14" si="338">ML16-MK16</f>
        <v>0</v>
      </c>
      <c r="MM14" s="729">
        <f t="shared" ref="MM14" si="339">MM16-ML16</f>
        <v>0</v>
      </c>
      <c r="MN14" s="729">
        <f t="shared" ref="MN14" si="340">MN16-MM16</f>
        <v>0</v>
      </c>
      <c r="MO14" s="729">
        <f t="shared" ref="MO14" si="341">MO16-MN16</f>
        <v>0</v>
      </c>
      <c r="MP14" s="729">
        <f t="shared" ref="MP14" si="342">MP16-MO16</f>
        <v>0</v>
      </c>
      <c r="MQ14" s="729">
        <f t="shared" ref="MQ14" si="343">MQ16-MP16</f>
        <v>0</v>
      </c>
      <c r="MR14" s="729">
        <f t="shared" ref="MR14" si="344">MR16-MQ16</f>
        <v>0</v>
      </c>
      <c r="MS14" s="729">
        <f t="shared" ref="MS14" si="345">MS16-MR16</f>
        <v>0</v>
      </c>
      <c r="MT14" s="729">
        <f t="shared" ref="MT14" si="346">MT16-MS16</f>
        <v>0</v>
      </c>
      <c r="MU14" s="729">
        <f t="shared" ref="MU14" si="347">MU16-MT16</f>
        <v>0</v>
      </c>
      <c r="MV14" s="729">
        <f t="shared" ref="MV14" si="348">MV16-MU16</f>
        <v>0</v>
      </c>
      <c r="MW14" s="729">
        <f t="shared" ref="MW14" si="349">MW16-MV16</f>
        <v>0</v>
      </c>
      <c r="MX14" s="729">
        <f t="shared" ref="MX14" si="350">MX16-MW16</f>
        <v>0</v>
      </c>
      <c r="MY14" s="729">
        <f t="shared" ref="MY14" si="351">MY16-MX16</f>
        <v>0</v>
      </c>
      <c r="MZ14" s="729">
        <f t="shared" ref="MZ14" si="352">MZ16-MY16</f>
        <v>0</v>
      </c>
      <c r="NA14" s="729">
        <f t="shared" ref="NA14" si="353">NA16-MZ16</f>
        <v>0</v>
      </c>
      <c r="NB14" s="729">
        <f t="shared" ref="NB14" si="354">NB16-NA16</f>
        <v>0</v>
      </c>
      <c r="NC14" s="729">
        <f t="shared" ref="NC14" si="355">NC16-NB16</f>
        <v>0</v>
      </c>
      <c r="ND14" s="729">
        <f t="shared" ref="ND14" si="356">ND16-NC16</f>
        <v>0</v>
      </c>
      <c r="NE14" s="729">
        <f t="shared" ref="NE14" si="357">NE16-ND16</f>
        <v>0</v>
      </c>
      <c r="NF14" s="729">
        <f t="shared" ref="NF14" si="358">NF16-NE16</f>
        <v>0</v>
      </c>
      <c r="NG14" s="729">
        <f t="shared" ref="NG14" si="359">NG16-NF16</f>
        <v>0</v>
      </c>
      <c r="NH14" s="729">
        <f t="shared" ref="NH14" si="360">NH16-NG16</f>
        <v>0</v>
      </c>
      <c r="NI14" s="729">
        <f t="shared" ref="NI14" si="361">NI16-NH16</f>
        <v>0</v>
      </c>
      <c r="NJ14" s="729">
        <f t="shared" ref="NJ14" si="362">NJ16-NI16</f>
        <v>0</v>
      </c>
      <c r="NK14" s="729">
        <f t="shared" ref="NK14" si="363">NK16-NJ16</f>
        <v>0</v>
      </c>
      <c r="NL14" s="729">
        <f t="shared" ref="NL14" si="364">NL16-NK16</f>
        <v>0</v>
      </c>
      <c r="NM14" s="729">
        <f t="shared" ref="NM14" si="365">NM16-NL16</f>
        <v>0</v>
      </c>
      <c r="NN14" s="729">
        <f t="shared" ref="NN14" si="366">NN16-NM16</f>
        <v>0</v>
      </c>
      <c r="NO14" s="729">
        <f t="shared" ref="NO14" si="367">NO16-NN16</f>
        <v>0</v>
      </c>
      <c r="NP14" s="729">
        <f t="shared" ref="NP14" si="368">NP16-NO16</f>
        <v>0</v>
      </c>
      <c r="NQ14" s="729">
        <f t="shared" ref="NQ14" si="369">NQ16-NP16</f>
        <v>0</v>
      </c>
      <c r="NR14" s="729">
        <f t="shared" ref="NR14" si="370">NR16-NQ16</f>
        <v>0</v>
      </c>
      <c r="NS14" s="729">
        <f t="shared" ref="NS14" si="371">NS16-NR16</f>
        <v>0</v>
      </c>
      <c r="NT14" s="729">
        <f t="shared" ref="NT14" si="372">NT16-NS16</f>
        <v>0</v>
      </c>
      <c r="NU14" s="729">
        <f t="shared" ref="NU14" si="373">NU16-NT16</f>
        <v>0</v>
      </c>
      <c r="NV14" s="729">
        <f t="shared" ref="NV14" si="374">NV16-NU16</f>
        <v>0</v>
      </c>
      <c r="NW14" s="729">
        <f t="shared" ref="NW14" si="375">NW16-NV16</f>
        <v>0</v>
      </c>
      <c r="NX14" s="729">
        <f t="shared" ref="NX14" si="376">NX16-NW16</f>
        <v>0</v>
      </c>
      <c r="NY14" s="729">
        <f t="shared" ref="NY14" si="377">NY16-NX16</f>
        <v>0</v>
      </c>
      <c r="NZ14" s="729">
        <f t="shared" ref="NZ14" si="378">NZ16-NY16</f>
        <v>0</v>
      </c>
      <c r="OA14" s="729">
        <f t="shared" ref="OA14" si="379">OA16-NZ16</f>
        <v>0</v>
      </c>
      <c r="OB14" s="729">
        <f t="shared" ref="OB14" si="380">OB16-OA16</f>
        <v>0</v>
      </c>
      <c r="OC14" s="729">
        <f t="shared" ref="OC14" si="381">OC16-OB16</f>
        <v>0</v>
      </c>
      <c r="OD14" s="729">
        <f t="shared" ref="OD14" si="382">OD16-OC16</f>
        <v>0</v>
      </c>
      <c r="OE14" s="729">
        <f t="shared" ref="OE14" si="383">OE16-OD16</f>
        <v>0</v>
      </c>
      <c r="OF14" s="729">
        <f t="shared" ref="OF14" si="384">OF16-OE16</f>
        <v>0</v>
      </c>
      <c r="OG14" s="729">
        <f t="shared" ref="OG14" si="385">OG16-OF16</f>
        <v>0</v>
      </c>
      <c r="OH14" s="729">
        <f t="shared" ref="OH14" si="386">OH16-OG16</f>
        <v>0</v>
      </c>
      <c r="OI14" s="729">
        <f t="shared" ref="OI14" si="387">OI16-OH16</f>
        <v>0</v>
      </c>
      <c r="OJ14" s="729">
        <f t="shared" ref="OJ14" si="388">OJ16-OI16</f>
        <v>0</v>
      </c>
      <c r="OK14" s="729">
        <f t="shared" ref="OK14" si="389">OK16-OJ16</f>
        <v>0</v>
      </c>
      <c r="OL14" s="729">
        <f t="shared" ref="OL14" si="390">OL16-OK16</f>
        <v>0</v>
      </c>
      <c r="OM14" s="729">
        <f t="shared" ref="OM14" si="391">OM16-OL16</f>
        <v>0</v>
      </c>
      <c r="ON14" s="729">
        <f t="shared" ref="ON14" si="392">ON16-OM16</f>
        <v>0</v>
      </c>
      <c r="OO14" s="729">
        <f t="shared" ref="OO14" si="393">OO16-ON16</f>
        <v>0</v>
      </c>
      <c r="OP14" s="729">
        <f t="shared" ref="OP14" si="394">OP16-OO16</f>
        <v>0</v>
      </c>
      <c r="OQ14" s="729">
        <f t="shared" ref="OQ14" si="395">OQ16-OP16</f>
        <v>0</v>
      </c>
      <c r="OR14" s="729">
        <f t="shared" ref="OR14" si="396">OR16-OQ16</f>
        <v>0</v>
      </c>
      <c r="OS14" s="729">
        <f t="shared" ref="OS14" si="397">OS16-OR16</f>
        <v>0</v>
      </c>
      <c r="OT14" s="729">
        <f t="shared" ref="OT14" si="398">OT16-OS16</f>
        <v>0</v>
      </c>
      <c r="OU14" s="729">
        <f t="shared" ref="OU14" si="399">OU16-OT16</f>
        <v>0</v>
      </c>
      <c r="OV14" s="729">
        <f t="shared" ref="OV14" si="400">OV16-OU16</f>
        <v>0</v>
      </c>
      <c r="OW14" s="729">
        <f t="shared" ref="OW14" si="401">OW16-OV16</f>
        <v>0</v>
      </c>
      <c r="OX14" s="729">
        <f t="shared" ref="OX14" si="402">OX16-OW16</f>
        <v>0</v>
      </c>
      <c r="OY14" s="729">
        <f t="shared" ref="OY14" si="403">OY16-OX16</f>
        <v>0</v>
      </c>
      <c r="OZ14" s="729">
        <f t="shared" ref="OZ14" si="404">OZ16-OY16</f>
        <v>0</v>
      </c>
      <c r="PA14" s="729">
        <f t="shared" ref="PA14" si="405">PA16-OZ16</f>
        <v>0</v>
      </c>
      <c r="PB14" s="729">
        <f t="shared" ref="PB14" si="406">PB16-PA16</f>
        <v>0</v>
      </c>
      <c r="PC14" s="729">
        <f t="shared" ref="PC14" si="407">PC16-PB16</f>
        <v>0</v>
      </c>
      <c r="PD14" s="729">
        <f t="shared" ref="PD14" si="408">PD16-PC16</f>
        <v>0</v>
      </c>
      <c r="PE14" s="729">
        <f t="shared" ref="PE14" si="409">PE16-PD16</f>
        <v>0</v>
      </c>
      <c r="PF14" s="729">
        <f t="shared" ref="PF14" si="410">PF16-PE16</f>
        <v>0</v>
      </c>
      <c r="PG14" s="729">
        <f t="shared" ref="PG14" si="411">PG16-PF16</f>
        <v>0</v>
      </c>
      <c r="PH14" s="729">
        <f t="shared" ref="PH14" si="412">PH16-PG16</f>
        <v>0</v>
      </c>
      <c r="PI14" s="729">
        <f t="shared" ref="PI14" si="413">PI16-PH16</f>
        <v>0</v>
      </c>
      <c r="PJ14" s="729">
        <f t="shared" ref="PJ14" si="414">PJ16-PI16</f>
        <v>0</v>
      </c>
      <c r="PK14" s="729">
        <f t="shared" ref="PK14" si="415">PK16-PJ16</f>
        <v>0</v>
      </c>
      <c r="PL14" s="729">
        <f t="shared" ref="PL14" si="416">PL16-PK16</f>
        <v>0</v>
      </c>
      <c r="PM14" s="729">
        <f t="shared" ref="PM14" si="417">PM16-PL16</f>
        <v>0</v>
      </c>
      <c r="PN14" s="802"/>
      <c r="PO14" s="729">
        <f t="shared" ref="PO14:QW14" si="418">SUMIFS($J14:$IO14,$J$2:$IO$2,PO$2)</f>
        <v>0</v>
      </c>
      <c r="PP14" s="729">
        <f t="shared" si="418"/>
        <v>0</v>
      </c>
      <c r="PQ14" s="729">
        <f t="shared" si="418"/>
        <v>0</v>
      </c>
      <c r="PR14" s="729">
        <f t="shared" si="418"/>
        <v>0</v>
      </c>
      <c r="PS14" s="729">
        <f t="shared" si="418"/>
        <v>0</v>
      </c>
      <c r="PT14" s="729">
        <f t="shared" si="418"/>
        <v>0</v>
      </c>
      <c r="PU14" s="729">
        <f t="shared" si="418"/>
        <v>0</v>
      </c>
      <c r="PV14" s="729">
        <f t="shared" si="418"/>
        <v>0</v>
      </c>
      <c r="PW14" s="729">
        <f t="shared" si="418"/>
        <v>0</v>
      </c>
      <c r="PX14" s="729">
        <f t="shared" si="418"/>
        <v>0</v>
      </c>
      <c r="PY14" s="729">
        <f t="shared" si="418"/>
        <v>0</v>
      </c>
      <c r="PZ14" s="729">
        <f t="shared" si="418"/>
        <v>0</v>
      </c>
      <c r="QA14" s="729">
        <f t="shared" si="418"/>
        <v>0</v>
      </c>
      <c r="QB14" s="729">
        <f t="shared" si="418"/>
        <v>0</v>
      </c>
      <c r="QC14" s="729">
        <f t="shared" si="418"/>
        <v>0</v>
      </c>
      <c r="QD14" s="729">
        <f t="shared" si="418"/>
        <v>0</v>
      </c>
      <c r="QE14" s="729">
        <f t="shared" si="418"/>
        <v>0</v>
      </c>
      <c r="QF14" s="729">
        <f t="shared" si="418"/>
        <v>0</v>
      </c>
      <c r="QG14" s="729">
        <f t="shared" si="418"/>
        <v>0</v>
      </c>
      <c r="QH14" s="729">
        <f t="shared" si="418"/>
        <v>0</v>
      </c>
      <c r="QI14" s="729">
        <f t="shared" si="418"/>
        <v>0</v>
      </c>
      <c r="QJ14" s="729">
        <f t="shared" si="418"/>
        <v>0</v>
      </c>
      <c r="QK14" s="729">
        <f t="shared" si="418"/>
        <v>0</v>
      </c>
      <c r="QL14" s="729">
        <f t="shared" si="418"/>
        <v>0</v>
      </c>
      <c r="QM14" s="729">
        <f t="shared" si="418"/>
        <v>0</v>
      </c>
      <c r="QN14" s="729">
        <f t="shared" si="418"/>
        <v>0</v>
      </c>
      <c r="QO14" s="729">
        <f t="shared" si="418"/>
        <v>0</v>
      </c>
      <c r="QP14" s="729">
        <f t="shared" si="418"/>
        <v>0</v>
      </c>
      <c r="QQ14" s="729">
        <f t="shared" si="418"/>
        <v>0</v>
      </c>
      <c r="QR14" s="729">
        <f t="shared" si="418"/>
        <v>0</v>
      </c>
      <c r="QS14" s="729">
        <f t="shared" si="418"/>
        <v>0</v>
      </c>
      <c r="QT14" s="729">
        <f t="shared" si="418"/>
        <v>0</v>
      </c>
      <c r="QU14" s="729">
        <f t="shared" si="418"/>
        <v>0</v>
      </c>
      <c r="QV14" s="729">
        <f t="shared" si="418"/>
        <v>0</v>
      </c>
      <c r="QW14" s="729">
        <f t="shared" si="418"/>
        <v>0</v>
      </c>
    </row>
    <row r="15" spans="1:465" s="804" customFormat="1" ht="11.25" customHeight="1" outlineLevel="1" x14ac:dyDescent="0.2">
      <c r="A15" s="801"/>
      <c r="B15" s="824"/>
      <c r="C15" s="830"/>
      <c r="D15" s="813"/>
      <c r="E15" s="813"/>
      <c r="F15" s="823"/>
      <c r="G15" s="816"/>
      <c r="H15" s="734"/>
      <c r="I15" s="734"/>
      <c r="J15" s="829"/>
      <c r="K15" s="829"/>
      <c r="L15" s="829"/>
      <c r="M15" s="829"/>
      <c r="N15" s="829"/>
      <c r="O15" s="829"/>
      <c r="P15" s="829"/>
      <c r="Q15" s="829"/>
      <c r="R15" s="829"/>
      <c r="S15" s="829"/>
      <c r="T15" s="829"/>
      <c r="U15" s="829"/>
      <c r="V15" s="829"/>
      <c r="W15" s="829"/>
      <c r="X15" s="829"/>
      <c r="Y15" s="829"/>
      <c r="Z15" s="829"/>
      <c r="AA15" s="829"/>
      <c r="AB15" s="829"/>
      <c r="AC15" s="829"/>
      <c r="AD15" s="829"/>
      <c r="AE15" s="829"/>
      <c r="AF15" s="829"/>
      <c r="AG15" s="829"/>
      <c r="AH15" s="829"/>
      <c r="AI15" s="829"/>
      <c r="AJ15" s="829"/>
      <c r="AK15" s="829"/>
      <c r="AL15" s="829"/>
      <c r="AM15" s="829"/>
      <c r="AN15" s="829"/>
      <c r="AO15" s="829"/>
      <c r="AP15" s="829"/>
      <c r="AQ15" s="829"/>
      <c r="AR15" s="829"/>
      <c r="AS15" s="829"/>
      <c r="AT15" s="829"/>
      <c r="AU15" s="829"/>
      <c r="AV15" s="829"/>
      <c r="AW15" s="829"/>
      <c r="AX15" s="829"/>
      <c r="AY15" s="829"/>
      <c r="AZ15" s="829"/>
      <c r="BA15" s="829"/>
      <c r="BB15" s="829"/>
      <c r="BC15" s="829"/>
      <c r="BD15" s="829"/>
      <c r="BE15" s="829"/>
      <c r="BF15" s="829"/>
      <c r="BG15" s="829"/>
      <c r="BH15" s="829"/>
      <c r="BI15" s="829"/>
      <c r="BJ15" s="829"/>
      <c r="BK15" s="829"/>
      <c r="BL15" s="829"/>
      <c r="BM15" s="829"/>
      <c r="BN15" s="829"/>
      <c r="BO15" s="829"/>
      <c r="BP15" s="829"/>
      <c r="BQ15" s="829"/>
      <c r="BR15" s="829"/>
      <c r="BS15" s="829"/>
      <c r="BT15" s="829"/>
      <c r="BU15" s="829"/>
      <c r="BV15" s="829"/>
      <c r="BW15" s="829"/>
      <c r="BX15" s="829"/>
      <c r="BY15" s="829"/>
      <c r="BZ15" s="829"/>
      <c r="CA15" s="829"/>
      <c r="CB15" s="829"/>
      <c r="CC15" s="829"/>
      <c r="CD15" s="829"/>
      <c r="CE15" s="829"/>
      <c r="CF15" s="829"/>
      <c r="CG15" s="829"/>
      <c r="CH15" s="829"/>
      <c r="CI15" s="829"/>
      <c r="CJ15" s="829"/>
      <c r="CK15" s="829"/>
      <c r="CL15" s="829"/>
      <c r="CM15" s="829"/>
      <c r="CN15" s="829"/>
      <c r="CO15" s="829"/>
      <c r="CP15" s="829"/>
      <c r="CQ15" s="829"/>
      <c r="CR15" s="829"/>
      <c r="CS15" s="829"/>
      <c r="CT15" s="829"/>
      <c r="CU15" s="829"/>
      <c r="CV15" s="829"/>
      <c r="CW15" s="829"/>
      <c r="CX15" s="829"/>
      <c r="CY15" s="829"/>
      <c r="CZ15" s="829"/>
      <c r="DA15" s="829"/>
      <c r="DB15" s="829"/>
      <c r="DC15" s="829"/>
      <c r="DD15" s="829"/>
      <c r="DE15" s="829"/>
      <c r="DF15" s="829"/>
      <c r="DG15" s="829"/>
      <c r="DH15" s="829"/>
      <c r="DI15" s="829"/>
      <c r="DJ15" s="829"/>
      <c r="DK15" s="829"/>
      <c r="DL15" s="829"/>
      <c r="DM15" s="829"/>
      <c r="DN15" s="829"/>
      <c r="DO15" s="829"/>
      <c r="DP15" s="829"/>
      <c r="DQ15" s="829"/>
      <c r="DR15" s="829"/>
      <c r="DS15" s="829"/>
      <c r="DT15" s="829"/>
      <c r="DU15" s="829"/>
      <c r="DV15" s="829"/>
      <c r="DW15" s="829"/>
      <c r="DX15" s="829"/>
      <c r="DY15" s="829"/>
      <c r="DZ15" s="829"/>
      <c r="EA15" s="829"/>
      <c r="EB15" s="829"/>
      <c r="EC15" s="829"/>
      <c r="ED15" s="829"/>
      <c r="EE15" s="829"/>
      <c r="EF15" s="829"/>
      <c r="EG15" s="829"/>
      <c r="EH15" s="829"/>
      <c r="EI15" s="829"/>
      <c r="EJ15" s="829"/>
      <c r="EK15" s="829"/>
      <c r="EL15" s="829"/>
      <c r="EM15" s="829"/>
      <c r="EN15" s="829"/>
      <c r="EO15" s="829"/>
      <c r="EP15" s="829"/>
      <c r="EQ15" s="829"/>
      <c r="ER15" s="829"/>
      <c r="ES15" s="829"/>
      <c r="ET15" s="829"/>
      <c r="EU15" s="829"/>
      <c r="EV15" s="829"/>
      <c r="EW15" s="829"/>
      <c r="EX15" s="829"/>
      <c r="EY15" s="829"/>
      <c r="EZ15" s="829"/>
      <c r="FA15" s="829"/>
      <c r="FB15" s="829"/>
      <c r="FC15" s="829"/>
      <c r="FD15" s="829"/>
      <c r="FE15" s="829"/>
      <c r="FF15" s="829"/>
      <c r="FG15" s="829"/>
      <c r="FH15" s="829"/>
      <c r="FI15" s="829"/>
      <c r="FJ15" s="829"/>
      <c r="FK15" s="829"/>
      <c r="FL15" s="829"/>
      <c r="FM15" s="829"/>
      <c r="FN15" s="829"/>
      <c r="FO15" s="829"/>
      <c r="FP15" s="829"/>
      <c r="FQ15" s="829"/>
      <c r="FR15" s="829"/>
      <c r="FS15" s="829"/>
      <c r="FT15" s="829"/>
      <c r="FU15" s="829"/>
      <c r="FV15" s="829"/>
      <c r="FW15" s="829"/>
      <c r="FX15" s="829"/>
      <c r="FY15" s="829"/>
      <c r="FZ15" s="829"/>
      <c r="GA15" s="829"/>
      <c r="GB15" s="829"/>
      <c r="GC15" s="829"/>
      <c r="GD15" s="829"/>
      <c r="GE15" s="829"/>
      <c r="GF15" s="829"/>
      <c r="GG15" s="829"/>
      <c r="GH15" s="829"/>
      <c r="GI15" s="829"/>
      <c r="GJ15" s="829"/>
      <c r="GK15" s="829"/>
      <c r="GL15" s="829"/>
      <c r="GM15" s="829"/>
      <c r="GN15" s="829"/>
      <c r="GO15" s="829"/>
      <c r="GP15" s="829"/>
      <c r="GQ15" s="829"/>
      <c r="GR15" s="829"/>
      <c r="GS15" s="829"/>
      <c r="GT15" s="829"/>
      <c r="GU15" s="829"/>
      <c r="GV15" s="829"/>
      <c r="GW15" s="829"/>
      <c r="GX15" s="829"/>
      <c r="GY15" s="829"/>
      <c r="GZ15" s="829"/>
      <c r="HA15" s="829"/>
      <c r="HB15" s="829"/>
      <c r="HC15" s="829"/>
      <c r="HD15" s="829"/>
      <c r="HE15" s="829"/>
      <c r="HF15" s="829"/>
      <c r="HG15" s="829"/>
      <c r="HH15" s="829"/>
      <c r="HI15" s="829"/>
      <c r="HJ15" s="829"/>
      <c r="HK15" s="829"/>
      <c r="HL15" s="829"/>
      <c r="HM15" s="829"/>
      <c r="HN15" s="829"/>
      <c r="HO15" s="829"/>
      <c r="HP15" s="829"/>
      <c r="HQ15" s="829"/>
      <c r="HR15" s="829"/>
      <c r="HS15" s="829"/>
      <c r="HT15" s="829"/>
      <c r="HU15" s="829"/>
      <c r="HV15" s="829"/>
      <c r="HW15" s="829"/>
      <c r="HX15" s="829"/>
      <c r="HY15" s="829"/>
      <c r="HZ15" s="829"/>
      <c r="IA15" s="829"/>
      <c r="IB15" s="829"/>
      <c r="IC15" s="829"/>
      <c r="ID15" s="829"/>
      <c r="IE15" s="829"/>
      <c r="IF15" s="829"/>
      <c r="IG15" s="829"/>
      <c r="IH15" s="829"/>
      <c r="II15" s="829"/>
      <c r="IJ15" s="829"/>
      <c r="IK15" s="829"/>
      <c r="IL15" s="829"/>
      <c r="IM15" s="829"/>
      <c r="IN15" s="829"/>
      <c r="IO15" s="829"/>
      <c r="IP15" s="829"/>
      <c r="IQ15" s="829"/>
      <c r="IR15" s="829"/>
      <c r="IS15" s="829"/>
      <c r="IT15" s="829"/>
      <c r="IU15" s="829"/>
      <c r="IV15" s="829"/>
      <c r="IW15" s="829"/>
      <c r="IX15" s="829"/>
      <c r="IY15" s="829"/>
      <c r="IZ15" s="829"/>
      <c r="JA15" s="829"/>
      <c r="JB15" s="829"/>
      <c r="JC15" s="829"/>
      <c r="JD15" s="829"/>
      <c r="JE15" s="829"/>
      <c r="JF15" s="829"/>
      <c r="JG15" s="829"/>
      <c r="JH15" s="829"/>
      <c r="JI15" s="829"/>
      <c r="JJ15" s="829"/>
      <c r="JK15" s="829"/>
      <c r="JL15" s="829"/>
      <c r="JM15" s="829"/>
      <c r="JN15" s="829"/>
      <c r="JO15" s="829"/>
      <c r="JP15" s="829"/>
      <c r="JQ15" s="829"/>
      <c r="JR15" s="829"/>
      <c r="JS15" s="829"/>
      <c r="JT15" s="829"/>
      <c r="JU15" s="829"/>
      <c r="JV15" s="829"/>
      <c r="JW15" s="829"/>
      <c r="JX15" s="829"/>
      <c r="JY15" s="829"/>
      <c r="JZ15" s="829"/>
      <c r="KA15" s="829"/>
      <c r="KB15" s="829"/>
      <c r="KC15" s="829"/>
      <c r="KD15" s="829"/>
      <c r="KE15" s="829"/>
      <c r="KF15" s="829"/>
      <c r="KG15" s="829"/>
      <c r="KH15" s="829"/>
      <c r="KI15" s="829"/>
      <c r="KJ15" s="829"/>
      <c r="KK15" s="829"/>
      <c r="KL15" s="829"/>
      <c r="KM15" s="829"/>
      <c r="KN15" s="829"/>
      <c r="KO15" s="829"/>
      <c r="KP15" s="829"/>
      <c r="KQ15" s="829"/>
      <c r="KR15" s="829"/>
      <c r="KS15" s="829"/>
      <c r="KT15" s="829"/>
      <c r="KU15" s="829"/>
      <c r="KV15" s="829"/>
      <c r="KW15" s="829"/>
      <c r="KX15" s="829"/>
      <c r="KY15" s="829"/>
      <c r="KZ15" s="829"/>
      <c r="LA15" s="829"/>
      <c r="LB15" s="829"/>
      <c r="LC15" s="829"/>
      <c r="LD15" s="829"/>
      <c r="LE15" s="829"/>
      <c r="LF15" s="829"/>
      <c r="LG15" s="829"/>
      <c r="LH15" s="829"/>
      <c r="LI15" s="829"/>
      <c r="LJ15" s="829"/>
      <c r="LK15" s="829"/>
      <c r="LL15" s="829"/>
      <c r="LM15" s="829"/>
      <c r="LN15" s="829"/>
      <c r="LO15" s="829"/>
      <c r="LP15" s="829"/>
      <c r="LQ15" s="829"/>
      <c r="LR15" s="829"/>
      <c r="LS15" s="829"/>
      <c r="LT15" s="829"/>
      <c r="LU15" s="829"/>
      <c r="LV15" s="829"/>
      <c r="LW15" s="829"/>
      <c r="LX15" s="829"/>
      <c r="LY15" s="829"/>
      <c r="LZ15" s="829"/>
      <c r="MA15" s="829"/>
      <c r="MB15" s="829"/>
      <c r="MC15" s="829"/>
      <c r="MD15" s="829"/>
      <c r="ME15" s="829"/>
      <c r="MF15" s="829"/>
      <c r="MG15" s="829"/>
      <c r="MH15" s="829"/>
      <c r="MI15" s="829"/>
      <c r="MJ15" s="829"/>
      <c r="MK15" s="829"/>
      <c r="ML15" s="829"/>
      <c r="MM15" s="829"/>
      <c r="MN15" s="829"/>
      <c r="MO15" s="829"/>
      <c r="MP15" s="829"/>
      <c r="MQ15" s="829"/>
      <c r="MR15" s="829"/>
      <c r="MS15" s="829"/>
      <c r="MT15" s="829"/>
      <c r="MU15" s="829"/>
      <c r="MV15" s="829"/>
      <c r="MW15" s="829"/>
      <c r="MX15" s="829"/>
      <c r="MY15" s="829"/>
      <c r="MZ15" s="829"/>
      <c r="NA15" s="829"/>
      <c r="NB15" s="829"/>
      <c r="NC15" s="829"/>
      <c r="ND15" s="829"/>
      <c r="NE15" s="829"/>
      <c r="NF15" s="829"/>
      <c r="NG15" s="829"/>
      <c r="NH15" s="829"/>
      <c r="NI15" s="829"/>
      <c r="NJ15" s="829"/>
      <c r="NK15" s="829"/>
      <c r="NL15" s="829"/>
      <c r="NM15" s="829"/>
      <c r="NN15" s="829"/>
      <c r="NO15" s="829"/>
      <c r="NP15" s="829"/>
      <c r="NQ15" s="829"/>
      <c r="NR15" s="829"/>
      <c r="NS15" s="829"/>
      <c r="NT15" s="829"/>
      <c r="NU15" s="829"/>
      <c r="NV15" s="829"/>
      <c r="NW15" s="829"/>
      <c r="NX15" s="829"/>
      <c r="NY15" s="829"/>
      <c r="NZ15" s="829"/>
      <c r="OA15" s="829"/>
      <c r="OB15" s="829"/>
      <c r="OC15" s="829"/>
      <c r="OD15" s="829"/>
      <c r="OE15" s="829"/>
      <c r="OF15" s="829"/>
      <c r="OG15" s="829"/>
      <c r="OH15" s="829"/>
      <c r="OI15" s="829"/>
      <c r="OJ15" s="829"/>
      <c r="OK15" s="829"/>
      <c r="OL15" s="829"/>
      <c r="OM15" s="829"/>
      <c r="ON15" s="829"/>
      <c r="OO15" s="829"/>
      <c r="OP15" s="829"/>
      <c r="OQ15" s="829"/>
      <c r="OR15" s="829"/>
      <c r="OS15" s="829"/>
      <c r="OT15" s="829"/>
      <c r="OU15" s="829"/>
      <c r="OV15" s="829"/>
      <c r="OW15" s="829"/>
      <c r="OX15" s="829"/>
      <c r="OY15" s="829"/>
      <c r="OZ15" s="829"/>
      <c r="PA15" s="829"/>
      <c r="PB15" s="829"/>
      <c r="PC15" s="829"/>
      <c r="PD15" s="829"/>
      <c r="PE15" s="829"/>
      <c r="PF15" s="829"/>
      <c r="PG15" s="829"/>
      <c r="PH15" s="829"/>
      <c r="PI15" s="829"/>
      <c r="PJ15" s="829"/>
      <c r="PK15" s="829"/>
      <c r="PL15" s="829"/>
      <c r="PM15" s="829"/>
      <c r="PN15" s="811"/>
      <c r="PO15" s="829"/>
      <c r="PP15" s="829"/>
      <c r="PQ15" s="829"/>
      <c r="PR15" s="829"/>
      <c r="PS15" s="829"/>
      <c r="PT15" s="829"/>
      <c r="PU15" s="829"/>
      <c r="PV15" s="829"/>
      <c r="PW15" s="829"/>
      <c r="PX15" s="829"/>
      <c r="PY15" s="829"/>
      <c r="PZ15" s="829"/>
      <c r="QA15" s="829"/>
      <c r="QB15" s="829"/>
      <c r="QC15" s="829"/>
      <c r="QD15" s="829"/>
      <c r="QE15" s="829"/>
      <c r="QF15" s="829"/>
      <c r="QG15" s="829"/>
      <c r="QH15" s="829"/>
      <c r="QI15" s="829"/>
      <c r="QJ15" s="829"/>
      <c r="QK15" s="829"/>
      <c r="QL15" s="829"/>
      <c r="QM15" s="829"/>
      <c r="QN15" s="829"/>
      <c r="QO15" s="829"/>
      <c r="QP15" s="829"/>
      <c r="QQ15" s="829"/>
      <c r="QR15" s="829"/>
      <c r="QS15" s="829"/>
      <c r="QT15" s="829"/>
      <c r="QU15" s="829"/>
      <c r="QV15" s="829"/>
      <c r="QW15" s="829"/>
    </row>
    <row r="16" spans="1:465" s="804" customFormat="1" ht="11.25" customHeight="1" outlineLevel="1" x14ac:dyDescent="0.2">
      <c r="A16" s="801"/>
      <c r="B16" s="824" t="s">
        <v>651</v>
      </c>
      <c r="C16" s="831"/>
      <c r="D16" s="820"/>
      <c r="E16" s="820"/>
      <c r="F16" s="823"/>
      <c r="G16" s="816"/>
      <c r="H16" s="734"/>
      <c r="I16" s="734"/>
      <c r="J16" s="829"/>
      <c r="K16" s="829"/>
      <c r="L16" s="829"/>
      <c r="M16" s="829"/>
      <c r="N16" s="829"/>
      <c r="O16" s="829"/>
      <c r="P16" s="829"/>
      <c r="Q16" s="829"/>
      <c r="R16" s="829"/>
      <c r="S16" s="829"/>
      <c r="T16" s="829"/>
      <c r="U16" s="829"/>
      <c r="V16" s="829"/>
      <c r="W16" s="829"/>
      <c r="X16" s="829"/>
      <c r="Y16" s="829"/>
      <c r="Z16" s="829"/>
      <c r="AA16" s="829"/>
      <c r="AB16" s="829"/>
      <c r="AC16" s="829"/>
      <c r="AD16" s="829"/>
      <c r="AE16" s="829"/>
      <c r="AF16" s="829"/>
      <c r="AG16" s="829"/>
      <c r="AH16" s="829"/>
      <c r="AI16" s="829"/>
      <c r="AJ16" s="829"/>
      <c r="AK16" s="829"/>
      <c r="AL16" s="829"/>
      <c r="AM16" s="829"/>
      <c r="AN16" s="829"/>
      <c r="AO16" s="829"/>
      <c r="AP16" s="829"/>
      <c r="AQ16" s="829"/>
      <c r="AR16" s="829"/>
      <c r="AS16" s="829"/>
      <c r="AT16" s="829"/>
      <c r="AU16" s="829"/>
      <c r="AV16" s="829"/>
      <c r="AW16" s="829"/>
      <c r="AX16" s="829"/>
      <c r="AY16" s="829"/>
      <c r="AZ16" s="829"/>
      <c r="BA16" s="829"/>
      <c r="BB16" s="829"/>
      <c r="BC16" s="829"/>
      <c r="BD16" s="829"/>
      <c r="BE16" s="829"/>
      <c r="BF16" s="829"/>
      <c r="BG16" s="829"/>
      <c r="BH16" s="829"/>
      <c r="BI16" s="829"/>
      <c r="BJ16" s="829"/>
      <c r="BK16" s="829"/>
      <c r="BL16" s="829"/>
      <c r="BM16" s="829"/>
      <c r="BN16" s="829"/>
      <c r="BO16" s="829"/>
      <c r="BP16" s="829"/>
      <c r="BQ16" s="829"/>
      <c r="BR16" s="829"/>
      <c r="BS16" s="829"/>
      <c r="BT16" s="829"/>
      <c r="BU16" s="829"/>
      <c r="BV16" s="829"/>
      <c r="BW16" s="829"/>
      <c r="BX16" s="829"/>
      <c r="BY16" s="829"/>
      <c r="BZ16" s="829"/>
      <c r="CA16" s="829"/>
      <c r="CB16" s="829"/>
      <c r="CC16" s="829"/>
      <c r="CD16" s="829"/>
      <c r="CE16" s="829"/>
      <c r="CF16" s="829"/>
      <c r="CG16" s="829"/>
      <c r="CH16" s="829"/>
      <c r="CI16" s="829"/>
      <c r="CJ16" s="829"/>
      <c r="CK16" s="829"/>
      <c r="CL16" s="829"/>
      <c r="CM16" s="829"/>
      <c r="CN16" s="829"/>
      <c r="CO16" s="829"/>
      <c r="CP16" s="829"/>
      <c r="CQ16" s="829"/>
      <c r="CR16" s="829"/>
      <c r="CS16" s="829"/>
      <c r="CT16" s="829"/>
      <c r="CU16" s="829"/>
      <c r="CV16" s="829"/>
      <c r="CW16" s="829"/>
      <c r="CX16" s="829"/>
      <c r="CY16" s="829"/>
      <c r="CZ16" s="829"/>
      <c r="DA16" s="829"/>
      <c r="DB16" s="829"/>
      <c r="DC16" s="829"/>
      <c r="DD16" s="829"/>
      <c r="DE16" s="829"/>
      <c r="DF16" s="829"/>
      <c r="DG16" s="829"/>
      <c r="DH16" s="829"/>
      <c r="DI16" s="829"/>
      <c r="DJ16" s="829"/>
      <c r="DK16" s="829"/>
      <c r="DL16" s="829"/>
      <c r="DM16" s="829"/>
      <c r="DN16" s="829"/>
      <c r="DO16" s="829"/>
      <c r="DP16" s="829"/>
      <c r="DQ16" s="829"/>
      <c r="DR16" s="829"/>
      <c r="DS16" s="829"/>
      <c r="DT16" s="829"/>
      <c r="DU16" s="829"/>
      <c r="DV16" s="829"/>
      <c r="DW16" s="829"/>
      <c r="DX16" s="829"/>
      <c r="DY16" s="829"/>
      <c r="DZ16" s="829"/>
      <c r="EA16" s="829"/>
      <c r="EB16" s="829"/>
      <c r="EC16" s="829"/>
      <c r="ED16" s="829"/>
      <c r="EE16" s="829"/>
      <c r="EF16" s="829"/>
      <c r="EG16" s="829"/>
      <c r="EH16" s="829"/>
      <c r="EI16" s="829"/>
      <c r="EJ16" s="829"/>
      <c r="EK16" s="829"/>
      <c r="EL16" s="829"/>
      <c r="EM16" s="829"/>
      <c r="EN16" s="829"/>
      <c r="EO16" s="829"/>
      <c r="EP16" s="829"/>
      <c r="EQ16" s="829"/>
      <c r="ER16" s="829"/>
      <c r="ES16" s="829"/>
      <c r="ET16" s="829"/>
      <c r="EU16" s="829"/>
      <c r="EV16" s="829"/>
      <c r="EW16" s="829"/>
      <c r="EX16" s="829"/>
      <c r="EY16" s="829"/>
      <c r="EZ16" s="829"/>
      <c r="FA16" s="829"/>
      <c r="FB16" s="829"/>
      <c r="FC16" s="829"/>
      <c r="FD16" s="829"/>
      <c r="FE16" s="829"/>
      <c r="FF16" s="829"/>
      <c r="FG16" s="829"/>
      <c r="FH16" s="829"/>
      <c r="FI16" s="829"/>
      <c r="FJ16" s="829"/>
      <c r="FK16" s="829"/>
      <c r="FL16" s="829"/>
      <c r="FM16" s="829"/>
      <c r="FN16" s="829"/>
      <c r="FO16" s="829"/>
      <c r="FP16" s="829"/>
      <c r="FQ16" s="829"/>
      <c r="FR16" s="829"/>
      <c r="FS16" s="829"/>
      <c r="FT16" s="829"/>
      <c r="FU16" s="829"/>
      <c r="FV16" s="829"/>
      <c r="FW16" s="829"/>
      <c r="FX16" s="829"/>
      <c r="FY16" s="829"/>
      <c r="FZ16" s="829"/>
      <c r="GA16" s="829"/>
      <c r="GB16" s="829"/>
      <c r="GC16" s="829"/>
      <c r="GD16" s="829"/>
      <c r="GE16" s="829"/>
      <c r="GF16" s="829"/>
      <c r="GG16" s="829"/>
      <c r="GH16" s="829"/>
      <c r="GI16" s="829"/>
      <c r="GJ16" s="829"/>
      <c r="GK16" s="829"/>
      <c r="GL16" s="829"/>
      <c r="GM16" s="829"/>
      <c r="GN16" s="829"/>
      <c r="GO16" s="829"/>
      <c r="GP16" s="829"/>
      <c r="GQ16" s="829"/>
      <c r="GR16" s="829"/>
      <c r="GS16" s="829"/>
      <c r="GT16" s="829"/>
      <c r="GU16" s="829"/>
      <c r="GV16" s="829"/>
      <c r="GW16" s="829"/>
      <c r="GX16" s="829"/>
      <c r="GY16" s="829"/>
      <c r="GZ16" s="829"/>
      <c r="HA16" s="829"/>
      <c r="HB16" s="829"/>
      <c r="HC16" s="829"/>
      <c r="HD16" s="829"/>
      <c r="HE16" s="829"/>
      <c r="HF16" s="829"/>
      <c r="HG16" s="829"/>
      <c r="HH16" s="829"/>
      <c r="HI16" s="829"/>
      <c r="HJ16" s="829"/>
      <c r="HK16" s="829"/>
      <c r="HL16" s="829"/>
      <c r="HM16" s="829"/>
      <c r="HN16" s="829"/>
      <c r="HO16" s="829"/>
      <c r="HP16" s="829"/>
      <c r="HQ16" s="829"/>
      <c r="HR16" s="829"/>
      <c r="HS16" s="829"/>
      <c r="HT16" s="829"/>
      <c r="HU16" s="829"/>
      <c r="HV16" s="829"/>
      <c r="HW16" s="829"/>
      <c r="HX16" s="829"/>
      <c r="HY16" s="829"/>
      <c r="HZ16" s="829"/>
      <c r="IA16" s="829"/>
      <c r="IB16" s="829"/>
      <c r="IC16" s="829"/>
      <c r="ID16" s="829"/>
      <c r="IE16" s="829"/>
      <c r="IF16" s="829"/>
      <c r="IG16" s="829"/>
      <c r="IH16" s="829"/>
      <c r="II16" s="829"/>
      <c r="IJ16" s="829"/>
      <c r="IK16" s="829"/>
      <c r="IL16" s="829"/>
      <c r="IM16" s="829"/>
      <c r="IN16" s="829"/>
      <c r="IO16" s="829"/>
      <c r="IP16" s="829"/>
      <c r="IQ16" s="829"/>
      <c r="IR16" s="829"/>
      <c r="IS16" s="829"/>
      <c r="IT16" s="829"/>
      <c r="IU16" s="829"/>
      <c r="IV16" s="829"/>
      <c r="IW16" s="829"/>
      <c r="IX16" s="829"/>
      <c r="IY16" s="829"/>
      <c r="IZ16" s="829"/>
      <c r="JA16" s="829"/>
      <c r="JB16" s="829"/>
      <c r="JC16" s="829"/>
      <c r="JD16" s="829"/>
      <c r="JE16" s="829"/>
      <c r="JF16" s="829"/>
      <c r="JG16" s="829"/>
      <c r="JH16" s="829"/>
      <c r="JI16" s="829"/>
      <c r="JJ16" s="829"/>
      <c r="JK16" s="829"/>
      <c r="JL16" s="829"/>
      <c r="JM16" s="829"/>
      <c r="JN16" s="829"/>
      <c r="JO16" s="829"/>
      <c r="JP16" s="829"/>
      <c r="JQ16" s="829"/>
      <c r="JR16" s="829"/>
      <c r="JS16" s="829"/>
      <c r="JT16" s="829"/>
      <c r="JU16" s="829"/>
      <c r="JV16" s="829"/>
      <c r="JW16" s="829"/>
      <c r="JX16" s="829"/>
      <c r="JY16" s="829"/>
      <c r="JZ16" s="829"/>
      <c r="KA16" s="829"/>
      <c r="KB16" s="829"/>
      <c r="KC16" s="829"/>
      <c r="KD16" s="829"/>
      <c r="KE16" s="829"/>
      <c r="KF16" s="829"/>
      <c r="KG16" s="829"/>
      <c r="KH16" s="829"/>
      <c r="KI16" s="829"/>
      <c r="KJ16" s="829"/>
      <c r="KK16" s="829"/>
      <c r="KL16" s="829"/>
      <c r="KM16" s="829"/>
      <c r="KN16" s="829"/>
      <c r="KO16" s="829"/>
      <c r="KP16" s="829"/>
      <c r="KQ16" s="829"/>
      <c r="KR16" s="829"/>
      <c r="KS16" s="829"/>
      <c r="KT16" s="829"/>
      <c r="KU16" s="829"/>
      <c r="KV16" s="829"/>
      <c r="KW16" s="829"/>
      <c r="KX16" s="829"/>
      <c r="KY16" s="829"/>
      <c r="KZ16" s="829"/>
      <c r="LA16" s="829"/>
      <c r="LB16" s="829"/>
      <c r="LC16" s="829"/>
      <c r="LD16" s="829"/>
      <c r="LE16" s="829"/>
      <c r="LF16" s="829"/>
      <c r="LG16" s="829"/>
      <c r="LH16" s="829"/>
      <c r="LI16" s="829"/>
      <c r="LJ16" s="829"/>
      <c r="LK16" s="829"/>
      <c r="LL16" s="829"/>
      <c r="LM16" s="829"/>
      <c r="LN16" s="829"/>
      <c r="LO16" s="829"/>
      <c r="LP16" s="829"/>
      <c r="LQ16" s="829"/>
      <c r="LR16" s="829"/>
      <c r="LS16" s="829"/>
      <c r="LT16" s="829"/>
      <c r="LU16" s="829"/>
      <c r="LV16" s="829"/>
      <c r="LW16" s="829"/>
      <c r="LX16" s="829"/>
      <c r="LY16" s="829"/>
      <c r="LZ16" s="829"/>
      <c r="MA16" s="829"/>
      <c r="MB16" s="829"/>
      <c r="MC16" s="829"/>
      <c r="MD16" s="829"/>
      <c r="ME16" s="829"/>
      <c r="MF16" s="829"/>
      <c r="MG16" s="829"/>
      <c r="MH16" s="829"/>
      <c r="MI16" s="829"/>
      <c r="MJ16" s="829"/>
      <c r="MK16" s="829"/>
      <c r="ML16" s="829"/>
      <c r="MM16" s="829"/>
      <c r="MN16" s="829"/>
      <c r="MO16" s="829"/>
      <c r="MP16" s="829"/>
      <c r="MQ16" s="829"/>
      <c r="MR16" s="829"/>
      <c r="MS16" s="829"/>
      <c r="MT16" s="829"/>
      <c r="MU16" s="829"/>
      <c r="MV16" s="829"/>
      <c r="MW16" s="829"/>
      <c r="MX16" s="829"/>
      <c r="MY16" s="829"/>
      <c r="MZ16" s="829"/>
      <c r="NA16" s="829"/>
      <c r="NB16" s="829"/>
      <c r="NC16" s="829"/>
      <c r="ND16" s="829"/>
      <c r="NE16" s="829"/>
      <c r="NF16" s="829"/>
      <c r="NG16" s="829"/>
      <c r="NH16" s="829"/>
      <c r="NI16" s="829"/>
      <c r="NJ16" s="829"/>
      <c r="NK16" s="829"/>
      <c r="NL16" s="829"/>
      <c r="NM16" s="829"/>
      <c r="NN16" s="829"/>
      <c r="NO16" s="829"/>
      <c r="NP16" s="829"/>
      <c r="NQ16" s="829"/>
      <c r="NR16" s="829"/>
      <c r="NS16" s="829"/>
      <c r="NT16" s="829"/>
      <c r="NU16" s="829"/>
      <c r="NV16" s="829"/>
      <c r="NW16" s="829"/>
      <c r="NX16" s="829"/>
      <c r="NY16" s="829"/>
      <c r="NZ16" s="829"/>
      <c r="OA16" s="829"/>
      <c r="OB16" s="829"/>
      <c r="OC16" s="829"/>
      <c r="OD16" s="829"/>
      <c r="OE16" s="829"/>
      <c r="OF16" s="829"/>
      <c r="OG16" s="829"/>
      <c r="OH16" s="829"/>
      <c r="OI16" s="829"/>
      <c r="OJ16" s="829"/>
      <c r="OK16" s="829"/>
      <c r="OL16" s="829"/>
      <c r="OM16" s="829"/>
      <c r="ON16" s="829"/>
      <c r="OO16" s="829"/>
      <c r="OP16" s="829"/>
      <c r="OQ16" s="829"/>
      <c r="OR16" s="829"/>
      <c r="OS16" s="829"/>
      <c r="OT16" s="829"/>
      <c r="OU16" s="829"/>
      <c r="OV16" s="829"/>
      <c r="OW16" s="829"/>
      <c r="OX16" s="829"/>
      <c r="OY16" s="829"/>
      <c r="OZ16" s="829"/>
      <c r="PA16" s="829"/>
      <c r="PB16" s="829"/>
      <c r="PC16" s="829"/>
      <c r="PD16" s="829"/>
      <c r="PE16" s="829"/>
      <c r="PF16" s="829"/>
      <c r="PG16" s="829"/>
      <c r="PH16" s="829"/>
      <c r="PI16" s="829"/>
      <c r="PJ16" s="829"/>
      <c r="PK16" s="829"/>
      <c r="PL16" s="829"/>
      <c r="PM16" s="829"/>
      <c r="PN16" s="811"/>
      <c r="PO16" s="829">
        <f>SUMIFS($J16:$IO16,$J$1:$IO$1,PO$1)</f>
        <v>0</v>
      </c>
      <c r="PP16" s="829">
        <f t="shared" ref="PP16:QW16" si="419">SUMIFS($J16:$IO16,$J$1:$IO$1,PP$1)</f>
        <v>0</v>
      </c>
      <c r="PQ16" s="829">
        <f t="shared" si="419"/>
        <v>0</v>
      </c>
      <c r="PR16" s="829">
        <f t="shared" si="419"/>
        <v>0</v>
      </c>
      <c r="PS16" s="829">
        <f t="shared" si="419"/>
        <v>0</v>
      </c>
      <c r="PT16" s="829">
        <f t="shared" si="419"/>
        <v>0</v>
      </c>
      <c r="PU16" s="829">
        <f t="shared" si="419"/>
        <v>0</v>
      </c>
      <c r="PV16" s="829">
        <f t="shared" si="419"/>
        <v>0</v>
      </c>
      <c r="PW16" s="829">
        <f t="shared" si="419"/>
        <v>0</v>
      </c>
      <c r="PX16" s="829">
        <f t="shared" si="419"/>
        <v>0</v>
      </c>
      <c r="PY16" s="829">
        <f t="shared" si="419"/>
        <v>0</v>
      </c>
      <c r="PZ16" s="829">
        <f t="shared" si="419"/>
        <v>0</v>
      </c>
      <c r="QA16" s="829">
        <f t="shared" si="419"/>
        <v>0</v>
      </c>
      <c r="QB16" s="829">
        <f t="shared" si="419"/>
        <v>0</v>
      </c>
      <c r="QC16" s="829">
        <f t="shared" si="419"/>
        <v>0</v>
      </c>
      <c r="QD16" s="829">
        <f t="shared" si="419"/>
        <v>0</v>
      </c>
      <c r="QE16" s="829">
        <f t="shared" si="419"/>
        <v>0</v>
      </c>
      <c r="QF16" s="829">
        <f t="shared" si="419"/>
        <v>0</v>
      </c>
      <c r="QG16" s="829">
        <f t="shared" si="419"/>
        <v>0</v>
      </c>
      <c r="QH16" s="829">
        <f t="shared" si="419"/>
        <v>0</v>
      </c>
      <c r="QI16" s="829">
        <f t="shared" si="419"/>
        <v>0</v>
      </c>
      <c r="QJ16" s="829">
        <f t="shared" si="419"/>
        <v>0</v>
      </c>
      <c r="QK16" s="829">
        <f t="shared" si="419"/>
        <v>0</v>
      </c>
      <c r="QL16" s="829">
        <f t="shared" si="419"/>
        <v>0</v>
      </c>
      <c r="QM16" s="829">
        <f t="shared" si="419"/>
        <v>0</v>
      </c>
      <c r="QN16" s="829">
        <f t="shared" si="419"/>
        <v>0</v>
      </c>
      <c r="QO16" s="829">
        <f t="shared" si="419"/>
        <v>0</v>
      </c>
      <c r="QP16" s="829">
        <f t="shared" si="419"/>
        <v>0</v>
      </c>
      <c r="QQ16" s="829">
        <f t="shared" si="419"/>
        <v>0</v>
      </c>
      <c r="QR16" s="829">
        <f t="shared" si="419"/>
        <v>0</v>
      </c>
      <c r="QS16" s="829">
        <f t="shared" si="419"/>
        <v>0</v>
      </c>
      <c r="QT16" s="829">
        <f t="shared" si="419"/>
        <v>0</v>
      </c>
      <c r="QU16" s="829">
        <f t="shared" si="419"/>
        <v>0</v>
      </c>
      <c r="QV16" s="829">
        <f t="shared" si="419"/>
        <v>0</v>
      </c>
      <c r="QW16" s="829">
        <f t="shared" si="419"/>
        <v>0</v>
      </c>
    </row>
    <row r="17" spans="1:465" s="804" customFormat="1" ht="11.25" customHeight="1" outlineLevel="1" x14ac:dyDescent="0.2">
      <c r="A17" s="801"/>
      <c r="B17" s="824"/>
      <c r="C17" s="798"/>
      <c r="D17" s="798"/>
      <c r="E17" s="798"/>
      <c r="F17" s="823"/>
      <c r="G17" s="816"/>
      <c r="H17" s="734"/>
      <c r="I17" s="734"/>
      <c r="J17" s="829"/>
      <c r="K17" s="829"/>
      <c r="L17" s="829"/>
      <c r="M17" s="829"/>
      <c r="N17" s="829"/>
      <c r="O17" s="829"/>
      <c r="P17" s="829"/>
      <c r="Q17" s="829"/>
      <c r="R17" s="829"/>
      <c r="S17" s="829"/>
      <c r="T17" s="829"/>
      <c r="U17" s="829"/>
      <c r="V17" s="829"/>
      <c r="W17" s="829"/>
      <c r="X17" s="829"/>
      <c r="Y17" s="829"/>
      <c r="Z17" s="829"/>
      <c r="AA17" s="829"/>
      <c r="AB17" s="829"/>
      <c r="AC17" s="829"/>
      <c r="AD17" s="829"/>
      <c r="AE17" s="829"/>
      <c r="AF17" s="829"/>
      <c r="AG17" s="829"/>
      <c r="AH17" s="829"/>
      <c r="AI17" s="829"/>
      <c r="AJ17" s="829"/>
      <c r="AK17" s="829"/>
      <c r="AL17" s="829"/>
      <c r="AM17" s="829"/>
      <c r="AN17" s="829"/>
      <c r="AO17" s="829"/>
      <c r="AP17" s="829"/>
      <c r="AQ17" s="829"/>
      <c r="AR17" s="829"/>
      <c r="AS17" s="829"/>
      <c r="AT17" s="829"/>
      <c r="AU17" s="829"/>
      <c r="AV17" s="829"/>
      <c r="AW17" s="829"/>
      <c r="AX17" s="829"/>
      <c r="AY17" s="829"/>
      <c r="AZ17" s="829"/>
      <c r="BA17" s="829"/>
      <c r="BB17" s="829"/>
      <c r="BC17" s="829"/>
      <c r="BD17" s="829"/>
      <c r="BE17" s="829"/>
      <c r="BF17" s="829"/>
      <c r="BG17" s="829"/>
      <c r="BH17" s="829"/>
      <c r="BI17" s="829"/>
      <c r="BJ17" s="829"/>
      <c r="BK17" s="829"/>
      <c r="BL17" s="829"/>
      <c r="BM17" s="829"/>
      <c r="BN17" s="829"/>
      <c r="BO17" s="829"/>
      <c r="BP17" s="829"/>
      <c r="BQ17" s="829"/>
      <c r="BR17" s="829"/>
      <c r="BS17" s="829"/>
      <c r="BT17" s="829"/>
      <c r="BU17" s="829"/>
      <c r="BV17" s="829"/>
      <c r="BW17" s="829"/>
      <c r="BX17" s="829"/>
      <c r="BY17" s="829"/>
      <c r="BZ17" s="829"/>
      <c r="CA17" s="829"/>
      <c r="CB17" s="829"/>
      <c r="CC17" s="829"/>
      <c r="CD17" s="829"/>
      <c r="CE17" s="829"/>
      <c r="CF17" s="829"/>
      <c r="CG17" s="829"/>
      <c r="CH17" s="829"/>
      <c r="CI17" s="829"/>
      <c r="CJ17" s="829"/>
      <c r="CK17" s="829"/>
      <c r="CL17" s="829"/>
      <c r="CM17" s="829"/>
      <c r="CN17" s="829"/>
      <c r="CO17" s="829"/>
      <c r="CP17" s="829"/>
      <c r="CQ17" s="829"/>
      <c r="CR17" s="829"/>
      <c r="CS17" s="829"/>
      <c r="CT17" s="829"/>
      <c r="CU17" s="829"/>
      <c r="CV17" s="829"/>
      <c r="CW17" s="829"/>
      <c r="CX17" s="829"/>
      <c r="CY17" s="829"/>
      <c r="CZ17" s="829"/>
      <c r="DA17" s="829"/>
      <c r="DB17" s="829"/>
      <c r="DC17" s="829"/>
      <c r="DD17" s="829"/>
      <c r="DE17" s="829"/>
      <c r="DF17" s="829"/>
      <c r="DG17" s="829"/>
      <c r="DH17" s="829"/>
      <c r="DI17" s="829"/>
      <c r="DJ17" s="829"/>
      <c r="DK17" s="829"/>
      <c r="DL17" s="829"/>
      <c r="DM17" s="829"/>
      <c r="DN17" s="829"/>
      <c r="DO17" s="829"/>
      <c r="DP17" s="829"/>
      <c r="DQ17" s="829"/>
      <c r="DR17" s="829"/>
      <c r="DS17" s="829"/>
      <c r="DT17" s="829"/>
      <c r="DU17" s="829"/>
      <c r="DV17" s="829"/>
      <c r="DW17" s="829"/>
      <c r="DX17" s="829"/>
      <c r="DY17" s="829"/>
      <c r="DZ17" s="829"/>
      <c r="EA17" s="829"/>
      <c r="EB17" s="829"/>
      <c r="EC17" s="829"/>
      <c r="ED17" s="829"/>
      <c r="EE17" s="829"/>
      <c r="EF17" s="829"/>
      <c r="EG17" s="829"/>
      <c r="EH17" s="829"/>
      <c r="EI17" s="829"/>
      <c r="EJ17" s="829"/>
      <c r="EK17" s="829"/>
      <c r="EL17" s="829"/>
      <c r="EM17" s="829"/>
      <c r="EN17" s="829"/>
      <c r="EO17" s="829"/>
      <c r="EP17" s="829"/>
      <c r="EQ17" s="829"/>
      <c r="ER17" s="829"/>
      <c r="ES17" s="829"/>
      <c r="ET17" s="829"/>
      <c r="EU17" s="829"/>
      <c r="EV17" s="829"/>
      <c r="EW17" s="829"/>
      <c r="EX17" s="829"/>
      <c r="EY17" s="829"/>
      <c r="EZ17" s="829"/>
      <c r="FA17" s="829"/>
      <c r="FB17" s="829"/>
      <c r="FC17" s="829"/>
      <c r="FD17" s="829"/>
      <c r="FE17" s="829"/>
      <c r="FF17" s="829"/>
      <c r="FG17" s="829"/>
      <c r="FH17" s="829"/>
      <c r="FI17" s="829"/>
      <c r="FJ17" s="829"/>
      <c r="FK17" s="829"/>
      <c r="FL17" s="829"/>
      <c r="FM17" s="829"/>
      <c r="FN17" s="829"/>
      <c r="FO17" s="829"/>
      <c r="FP17" s="829"/>
      <c r="FQ17" s="829"/>
      <c r="FR17" s="829"/>
      <c r="FS17" s="829"/>
      <c r="FT17" s="829"/>
      <c r="FU17" s="829"/>
      <c r="FV17" s="829"/>
      <c r="FW17" s="829"/>
      <c r="FX17" s="829"/>
      <c r="FY17" s="829"/>
      <c r="FZ17" s="829"/>
      <c r="GA17" s="829"/>
      <c r="GB17" s="829"/>
      <c r="GC17" s="829"/>
      <c r="GD17" s="829"/>
      <c r="GE17" s="829"/>
      <c r="GF17" s="829"/>
      <c r="GG17" s="829"/>
      <c r="GH17" s="829"/>
      <c r="GI17" s="829"/>
      <c r="GJ17" s="829"/>
      <c r="GK17" s="829"/>
      <c r="GL17" s="829"/>
      <c r="GM17" s="829"/>
      <c r="GN17" s="829"/>
      <c r="GO17" s="829"/>
      <c r="GP17" s="829"/>
      <c r="GQ17" s="829"/>
      <c r="GR17" s="829"/>
      <c r="GS17" s="829"/>
      <c r="GT17" s="829"/>
      <c r="GU17" s="829"/>
      <c r="GV17" s="829"/>
      <c r="GW17" s="829"/>
      <c r="GX17" s="829"/>
      <c r="GY17" s="829"/>
      <c r="GZ17" s="829"/>
      <c r="HA17" s="829"/>
      <c r="HB17" s="829"/>
      <c r="HC17" s="829"/>
      <c r="HD17" s="829"/>
      <c r="HE17" s="829"/>
      <c r="HF17" s="829"/>
      <c r="HG17" s="829"/>
      <c r="HH17" s="829"/>
      <c r="HI17" s="829"/>
      <c r="HJ17" s="829"/>
      <c r="HK17" s="829"/>
      <c r="HL17" s="829"/>
      <c r="HM17" s="829"/>
      <c r="HN17" s="829"/>
      <c r="HO17" s="829"/>
      <c r="HP17" s="829"/>
      <c r="HQ17" s="829"/>
      <c r="HR17" s="829"/>
      <c r="HS17" s="829"/>
      <c r="HT17" s="829"/>
      <c r="HU17" s="829"/>
      <c r="HV17" s="829"/>
      <c r="HW17" s="829"/>
      <c r="HX17" s="829"/>
      <c r="HY17" s="829"/>
      <c r="HZ17" s="829"/>
      <c r="IA17" s="829"/>
      <c r="IB17" s="829"/>
      <c r="IC17" s="829"/>
      <c r="ID17" s="829"/>
      <c r="IE17" s="829"/>
      <c r="IF17" s="829"/>
      <c r="IG17" s="829"/>
      <c r="IH17" s="829"/>
      <c r="II17" s="829"/>
      <c r="IJ17" s="829"/>
      <c r="IK17" s="829"/>
      <c r="IL17" s="829"/>
      <c r="IM17" s="829"/>
      <c r="IN17" s="829"/>
      <c r="IO17" s="829"/>
      <c r="IP17" s="829"/>
      <c r="IQ17" s="829"/>
      <c r="IR17" s="829"/>
      <c r="IS17" s="829"/>
      <c r="IT17" s="829"/>
      <c r="IU17" s="829"/>
      <c r="IV17" s="829"/>
      <c r="IW17" s="829"/>
      <c r="IX17" s="829"/>
      <c r="IY17" s="829"/>
      <c r="IZ17" s="829"/>
      <c r="JA17" s="829"/>
      <c r="JB17" s="829"/>
      <c r="JC17" s="829"/>
      <c r="JD17" s="829"/>
      <c r="JE17" s="829"/>
      <c r="JF17" s="829"/>
      <c r="JG17" s="829"/>
      <c r="JH17" s="829"/>
      <c r="JI17" s="829"/>
      <c r="JJ17" s="829"/>
      <c r="JK17" s="829"/>
      <c r="JL17" s="829"/>
      <c r="JM17" s="829"/>
      <c r="JN17" s="829"/>
      <c r="JO17" s="829"/>
      <c r="JP17" s="829"/>
      <c r="JQ17" s="829"/>
      <c r="JR17" s="829"/>
      <c r="JS17" s="829"/>
      <c r="JT17" s="829"/>
      <c r="JU17" s="829"/>
      <c r="JV17" s="829"/>
      <c r="JW17" s="829"/>
      <c r="JX17" s="829"/>
      <c r="JY17" s="829"/>
      <c r="JZ17" s="829"/>
      <c r="KA17" s="829"/>
      <c r="KB17" s="829"/>
      <c r="KC17" s="829"/>
      <c r="KD17" s="829"/>
      <c r="KE17" s="829"/>
      <c r="KF17" s="829"/>
      <c r="KG17" s="829"/>
      <c r="KH17" s="829"/>
      <c r="KI17" s="829"/>
      <c r="KJ17" s="829"/>
      <c r="KK17" s="829"/>
      <c r="KL17" s="829"/>
      <c r="KM17" s="829"/>
      <c r="KN17" s="829"/>
      <c r="KO17" s="829"/>
      <c r="KP17" s="829"/>
      <c r="KQ17" s="829"/>
      <c r="KR17" s="829"/>
      <c r="KS17" s="829"/>
      <c r="KT17" s="829"/>
      <c r="KU17" s="829"/>
      <c r="KV17" s="829"/>
      <c r="KW17" s="829"/>
      <c r="KX17" s="829"/>
      <c r="KY17" s="829"/>
      <c r="KZ17" s="829"/>
      <c r="LA17" s="829"/>
      <c r="LB17" s="829"/>
      <c r="LC17" s="829"/>
      <c r="LD17" s="829"/>
      <c r="LE17" s="829"/>
      <c r="LF17" s="829"/>
      <c r="LG17" s="829"/>
      <c r="LH17" s="829"/>
      <c r="LI17" s="829"/>
      <c r="LJ17" s="829"/>
      <c r="LK17" s="829"/>
      <c r="LL17" s="829"/>
      <c r="LM17" s="829"/>
      <c r="LN17" s="829"/>
      <c r="LO17" s="829"/>
      <c r="LP17" s="829"/>
      <c r="LQ17" s="829"/>
      <c r="LR17" s="829"/>
      <c r="LS17" s="829"/>
      <c r="LT17" s="829"/>
      <c r="LU17" s="829"/>
      <c r="LV17" s="829"/>
      <c r="LW17" s="829"/>
      <c r="LX17" s="829"/>
      <c r="LY17" s="829"/>
      <c r="LZ17" s="829"/>
      <c r="MA17" s="829"/>
      <c r="MB17" s="829"/>
      <c r="MC17" s="829"/>
      <c r="MD17" s="829"/>
      <c r="ME17" s="829"/>
      <c r="MF17" s="829"/>
      <c r="MG17" s="829"/>
      <c r="MH17" s="829"/>
      <c r="MI17" s="829"/>
      <c r="MJ17" s="829"/>
      <c r="MK17" s="829"/>
      <c r="ML17" s="829"/>
      <c r="MM17" s="829"/>
      <c r="MN17" s="829"/>
      <c r="MO17" s="829"/>
      <c r="MP17" s="829"/>
      <c r="MQ17" s="829"/>
      <c r="MR17" s="829"/>
      <c r="MS17" s="829"/>
      <c r="MT17" s="829"/>
      <c r="MU17" s="829"/>
      <c r="MV17" s="829"/>
      <c r="MW17" s="829"/>
      <c r="MX17" s="829"/>
      <c r="MY17" s="829"/>
      <c r="MZ17" s="829"/>
      <c r="NA17" s="829"/>
      <c r="NB17" s="829"/>
      <c r="NC17" s="829"/>
      <c r="ND17" s="829"/>
      <c r="NE17" s="829"/>
      <c r="NF17" s="829"/>
      <c r="NG17" s="829"/>
      <c r="NH17" s="829"/>
      <c r="NI17" s="829"/>
      <c r="NJ17" s="829"/>
      <c r="NK17" s="829"/>
      <c r="NL17" s="829"/>
      <c r="NM17" s="829"/>
      <c r="NN17" s="829"/>
      <c r="NO17" s="829"/>
      <c r="NP17" s="829"/>
      <c r="NQ17" s="829"/>
      <c r="NR17" s="829"/>
      <c r="NS17" s="829"/>
      <c r="NT17" s="829"/>
      <c r="NU17" s="829"/>
      <c r="NV17" s="829"/>
      <c r="NW17" s="829"/>
      <c r="NX17" s="829"/>
      <c r="NY17" s="829"/>
      <c r="NZ17" s="829"/>
      <c r="OA17" s="829"/>
      <c r="OB17" s="829"/>
      <c r="OC17" s="829"/>
      <c r="OD17" s="829"/>
      <c r="OE17" s="829"/>
      <c r="OF17" s="829"/>
      <c r="OG17" s="829"/>
      <c r="OH17" s="829"/>
      <c r="OI17" s="829"/>
      <c r="OJ17" s="829"/>
      <c r="OK17" s="829"/>
      <c r="OL17" s="829"/>
      <c r="OM17" s="829"/>
      <c r="ON17" s="829"/>
      <c r="OO17" s="829"/>
      <c r="OP17" s="829"/>
      <c r="OQ17" s="829"/>
      <c r="OR17" s="829"/>
      <c r="OS17" s="829"/>
      <c r="OT17" s="829"/>
      <c r="OU17" s="829"/>
      <c r="OV17" s="829"/>
      <c r="OW17" s="829"/>
      <c r="OX17" s="829"/>
      <c r="OY17" s="829"/>
      <c r="OZ17" s="829"/>
      <c r="PA17" s="829"/>
      <c r="PB17" s="829"/>
      <c r="PC17" s="829"/>
      <c r="PD17" s="829"/>
      <c r="PE17" s="829"/>
      <c r="PF17" s="829"/>
      <c r="PG17" s="829"/>
      <c r="PH17" s="829"/>
      <c r="PI17" s="829"/>
      <c r="PJ17" s="829"/>
      <c r="PK17" s="829"/>
      <c r="PL17" s="829"/>
      <c r="PM17" s="829"/>
      <c r="PN17" s="811"/>
      <c r="PO17" s="829"/>
      <c r="PP17" s="829"/>
      <c r="PQ17" s="829"/>
      <c r="PR17" s="829"/>
      <c r="PS17" s="829"/>
      <c r="PT17" s="829"/>
      <c r="PU17" s="829"/>
      <c r="PV17" s="829"/>
      <c r="PW17" s="829"/>
      <c r="PX17" s="829"/>
      <c r="PY17" s="829"/>
      <c r="PZ17" s="829"/>
      <c r="QA17" s="829"/>
      <c r="QB17" s="829"/>
      <c r="QC17" s="829"/>
      <c r="QD17" s="829"/>
      <c r="QE17" s="829"/>
      <c r="QF17" s="829"/>
      <c r="QG17" s="829"/>
      <c r="QH17" s="829"/>
      <c r="QI17" s="829"/>
      <c r="QJ17" s="829"/>
      <c r="QK17" s="829"/>
      <c r="QL17" s="829"/>
      <c r="QM17" s="829"/>
      <c r="QN17" s="829"/>
      <c r="QO17" s="829"/>
      <c r="QP17" s="829"/>
      <c r="QQ17" s="829"/>
      <c r="QR17" s="829"/>
      <c r="QS17" s="829"/>
      <c r="QT17" s="829"/>
      <c r="QU17" s="829"/>
      <c r="QV17" s="829"/>
      <c r="QW17" s="829"/>
    </row>
    <row r="18" spans="1:465" s="804" customFormat="1" ht="11.25" customHeight="1" outlineLevel="1" x14ac:dyDescent="0.2">
      <c r="A18" s="801"/>
      <c r="B18" s="824" t="s">
        <v>652</v>
      </c>
      <c r="C18" s="831"/>
      <c r="D18" s="820"/>
      <c r="E18" s="820"/>
      <c r="F18" s="823"/>
      <c r="G18" s="816">
        <f t="shared" ref="G18" si="420">SUM(J18:IO18)</f>
        <v>0</v>
      </c>
      <c r="H18" s="734"/>
      <c r="I18" s="734"/>
      <c r="J18" s="739">
        <f t="shared" ref="J18:BU18" si="421">IF(AND(J$3&gt;=$D18,J$3&lt;=$E18),$C18/($E18-$D18+1),0)*J$147</f>
        <v>0</v>
      </c>
      <c r="K18" s="739">
        <f t="shared" si="421"/>
        <v>0</v>
      </c>
      <c r="L18" s="739">
        <f t="shared" si="421"/>
        <v>0</v>
      </c>
      <c r="M18" s="739">
        <f t="shared" si="421"/>
        <v>0</v>
      </c>
      <c r="N18" s="739">
        <f t="shared" si="421"/>
        <v>0</v>
      </c>
      <c r="O18" s="739">
        <f t="shared" si="421"/>
        <v>0</v>
      </c>
      <c r="P18" s="739">
        <f t="shared" si="421"/>
        <v>0</v>
      </c>
      <c r="Q18" s="739">
        <f t="shared" si="421"/>
        <v>0</v>
      </c>
      <c r="R18" s="739">
        <f t="shared" si="421"/>
        <v>0</v>
      </c>
      <c r="S18" s="739">
        <f t="shared" si="421"/>
        <v>0</v>
      </c>
      <c r="T18" s="739">
        <f t="shared" si="421"/>
        <v>0</v>
      </c>
      <c r="U18" s="739">
        <f t="shared" si="421"/>
        <v>0</v>
      </c>
      <c r="V18" s="739">
        <f t="shared" si="421"/>
        <v>0</v>
      </c>
      <c r="W18" s="739">
        <f t="shared" si="421"/>
        <v>0</v>
      </c>
      <c r="X18" s="739">
        <f t="shared" si="421"/>
        <v>0</v>
      </c>
      <c r="Y18" s="739">
        <f t="shared" si="421"/>
        <v>0</v>
      </c>
      <c r="Z18" s="739">
        <f t="shared" si="421"/>
        <v>0</v>
      </c>
      <c r="AA18" s="739">
        <f t="shared" si="421"/>
        <v>0</v>
      </c>
      <c r="AB18" s="739">
        <f t="shared" si="421"/>
        <v>0</v>
      </c>
      <c r="AC18" s="739">
        <f t="shared" si="421"/>
        <v>0</v>
      </c>
      <c r="AD18" s="739">
        <f t="shared" si="421"/>
        <v>0</v>
      </c>
      <c r="AE18" s="739">
        <f t="shared" si="421"/>
        <v>0</v>
      </c>
      <c r="AF18" s="739">
        <f t="shared" si="421"/>
        <v>0</v>
      </c>
      <c r="AG18" s="739">
        <f t="shared" si="421"/>
        <v>0</v>
      </c>
      <c r="AH18" s="739">
        <f t="shared" si="421"/>
        <v>0</v>
      </c>
      <c r="AI18" s="739">
        <f t="shared" si="421"/>
        <v>0</v>
      </c>
      <c r="AJ18" s="739">
        <f t="shared" si="421"/>
        <v>0</v>
      </c>
      <c r="AK18" s="739">
        <f t="shared" si="421"/>
        <v>0</v>
      </c>
      <c r="AL18" s="739">
        <f t="shared" si="421"/>
        <v>0</v>
      </c>
      <c r="AM18" s="739">
        <f t="shared" si="421"/>
        <v>0</v>
      </c>
      <c r="AN18" s="739">
        <f t="shared" si="421"/>
        <v>0</v>
      </c>
      <c r="AO18" s="739">
        <f t="shared" si="421"/>
        <v>0</v>
      </c>
      <c r="AP18" s="739">
        <f t="shared" si="421"/>
        <v>0</v>
      </c>
      <c r="AQ18" s="739">
        <f t="shared" si="421"/>
        <v>0</v>
      </c>
      <c r="AR18" s="739">
        <f t="shared" si="421"/>
        <v>0</v>
      </c>
      <c r="AS18" s="739">
        <f t="shared" si="421"/>
        <v>0</v>
      </c>
      <c r="AT18" s="739">
        <f t="shared" si="421"/>
        <v>0</v>
      </c>
      <c r="AU18" s="739">
        <f t="shared" si="421"/>
        <v>0</v>
      </c>
      <c r="AV18" s="739">
        <f t="shared" si="421"/>
        <v>0</v>
      </c>
      <c r="AW18" s="739">
        <f t="shared" si="421"/>
        <v>0</v>
      </c>
      <c r="AX18" s="739">
        <f t="shared" si="421"/>
        <v>0</v>
      </c>
      <c r="AY18" s="739">
        <f t="shared" si="421"/>
        <v>0</v>
      </c>
      <c r="AZ18" s="739">
        <f t="shared" si="421"/>
        <v>0</v>
      </c>
      <c r="BA18" s="739">
        <f t="shared" si="421"/>
        <v>0</v>
      </c>
      <c r="BB18" s="739">
        <f t="shared" si="421"/>
        <v>0</v>
      </c>
      <c r="BC18" s="739">
        <f t="shared" si="421"/>
        <v>0</v>
      </c>
      <c r="BD18" s="739">
        <f t="shared" si="421"/>
        <v>0</v>
      </c>
      <c r="BE18" s="739">
        <f t="shared" si="421"/>
        <v>0</v>
      </c>
      <c r="BF18" s="739">
        <f t="shared" si="421"/>
        <v>0</v>
      </c>
      <c r="BG18" s="739">
        <f t="shared" si="421"/>
        <v>0</v>
      </c>
      <c r="BH18" s="739">
        <f t="shared" si="421"/>
        <v>0</v>
      </c>
      <c r="BI18" s="739">
        <f t="shared" si="421"/>
        <v>0</v>
      </c>
      <c r="BJ18" s="739">
        <f t="shared" si="421"/>
        <v>0</v>
      </c>
      <c r="BK18" s="739">
        <f t="shared" si="421"/>
        <v>0</v>
      </c>
      <c r="BL18" s="739">
        <f t="shared" si="421"/>
        <v>0</v>
      </c>
      <c r="BM18" s="739">
        <f t="shared" si="421"/>
        <v>0</v>
      </c>
      <c r="BN18" s="739">
        <f t="shared" si="421"/>
        <v>0</v>
      </c>
      <c r="BO18" s="739">
        <f t="shared" si="421"/>
        <v>0</v>
      </c>
      <c r="BP18" s="739">
        <f t="shared" si="421"/>
        <v>0</v>
      </c>
      <c r="BQ18" s="739">
        <f t="shared" si="421"/>
        <v>0</v>
      </c>
      <c r="BR18" s="739">
        <f t="shared" si="421"/>
        <v>0</v>
      </c>
      <c r="BS18" s="739">
        <f t="shared" si="421"/>
        <v>0</v>
      </c>
      <c r="BT18" s="739">
        <f t="shared" si="421"/>
        <v>0</v>
      </c>
      <c r="BU18" s="739">
        <f t="shared" si="421"/>
        <v>0</v>
      </c>
      <c r="BV18" s="739">
        <f t="shared" ref="BV18:EG18" si="422">IF(AND(BV$3&gt;=$D18,BV$3&lt;=$E18),$C18/($E18-$D18+1),0)*BV$147</f>
        <v>0</v>
      </c>
      <c r="BW18" s="739">
        <f t="shared" si="422"/>
        <v>0</v>
      </c>
      <c r="BX18" s="739">
        <f t="shared" si="422"/>
        <v>0</v>
      </c>
      <c r="BY18" s="739">
        <f t="shared" si="422"/>
        <v>0</v>
      </c>
      <c r="BZ18" s="739">
        <f t="shared" si="422"/>
        <v>0</v>
      </c>
      <c r="CA18" s="739">
        <f t="shared" si="422"/>
        <v>0</v>
      </c>
      <c r="CB18" s="739">
        <f t="shared" si="422"/>
        <v>0</v>
      </c>
      <c r="CC18" s="739">
        <f t="shared" si="422"/>
        <v>0</v>
      </c>
      <c r="CD18" s="739">
        <f t="shared" si="422"/>
        <v>0</v>
      </c>
      <c r="CE18" s="739">
        <f t="shared" si="422"/>
        <v>0</v>
      </c>
      <c r="CF18" s="739">
        <f t="shared" si="422"/>
        <v>0</v>
      </c>
      <c r="CG18" s="739">
        <f t="shared" si="422"/>
        <v>0</v>
      </c>
      <c r="CH18" s="739">
        <f t="shared" si="422"/>
        <v>0</v>
      </c>
      <c r="CI18" s="739">
        <f t="shared" si="422"/>
        <v>0</v>
      </c>
      <c r="CJ18" s="739">
        <f t="shared" si="422"/>
        <v>0</v>
      </c>
      <c r="CK18" s="739">
        <f t="shared" si="422"/>
        <v>0</v>
      </c>
      <c r="CL18" s="739">
        <f t="shared" si="422"/>
        <v>0</v>
      </c>
      <c r="CM18" s="739">
        <f t="shared" si="422"/>
        <v>0</v>
      </c>
      <c r="CN18" s="739">
        <f t="shared" si="422"/>
        <v>0</v>
      </c>
      <c r="CO18" s="739">
        <f t="shared" si="422"/>
        <v>0</v>
      </c>
      <c r="CP18" s="739">
        <f t="shared" si="422"/>
        <v>0</v>
      </c>
      <c r="CQ18" s="739">
        <f t="shared" si="422"/>
        <v>0</v>
      </c>
      <c r="CR18" s="739">
        <f t="shared" si="422"/>
        <v>0</v>
      </c>
      <c r="CS18" s="739">
        <f t="shared" si="422"/>
        <v>0</v>
      </c>
      <c r="CT18" s="739">
        <f t="shared" si="422"/>
        <v>0</v>
      </c>
      <c r="CU18" s="739">
        <f t="shared" si="422"/>
        <v>0</v>
      </c>
      <c r="CV18" s="739">
        <f t="shared" si="422"/>
        <v>0</v>
      </c>
      <c r="CW18" s="739">
        <f t="shared" si="422"/>
        <v>0</v>
      </c>
      <c r="CX18" s="739">
        <f t="shared" si="422"/>
        <v>0</v>
      </c>
      <c r="CY18" s="739">
        <f t="shared" si="422"/>
        <v>0</v>
      </c>
      <c r="CZ18" s="739">
        <f t="shared" si="422"/>
        <v>0</v>
      </c>
      <c r="DA18" s="739">
        <f t="shared" si="422"/>
        <v>0</v>
      </c>
      <c r="DB18" s="739">
        <f t="shared" si="422"/>
        <v>0</v>
      </c>
      <c r="DC18" s="739">
        <f t="shared" si="422"/>
        <v>0</v>
      </c>
      <c r="DD18" s="739">
        <f t="shared" si="422"/>
        <v>0</v>
      </c>
      <c r="DE18" s="739">
        <f t="shared" si="422"/>
        <v>0</v>
      </c>
      <c r="DF18" s="739">
        <f t="shared" si="422"/>
        <v>0</v>
      </c>
      <c r="DG18" s="739">
        <f t="shared" si="422"/>
        <v>0</v>
      </c>
      <c r="DH18" s="739">
        <f t="shared" si="422"/>
        <v>0</v>
      </c>
      <c r="DI18" s="739">
        <f t="shared" si="422"/>
        <v>0</v>
      </c>
      <c r="DJ18" s="739">
        <f t="shared" si="422"/>
        <v>0</v>
      </c>
      <c r="DK18" s="739">
        <f t="shared" si="422"/>
        <v>0</v>
      </c>
      <c r="DL18" s="739">
        <f t="shared" si="422"/>
        <v>0</v>
      </c>
      <c r="DM18" s="739">
        <f t="shared" si="422"/>
        <v>0</v>
      </c>
      <c r="DN18" s="739">
        <f t="shared" si="422"/>
        <v>0</v>
      </c>
      <c r="DO18" s="739">
        <f t="shared" si="422"/>
        <v>0</v>
      </c>
      <c r="DP18" s="739">
        <f t="shared" si="422"/>
        <v>0</v>
      </c>
      <c r="DQ18" s="739">
        <f t="shared" si="422"/>
        <v>0</v>
      </c>
      <c r="DR18" s="739">
        <f t="shared" si="422"/>
        <v>0</v>
      </c>
      <c r="DS18" s="739">
        <f t="shared" si="422"/>
        <v>0</v>
      </c>
      <c r="DT18" s="739">
        <f t="shared" si="422"/>
        <v>0</v>
      </c>
      <c r="DU18" s="739">
        <f t="shared" si="422"/>
        <v>0</v>
      </c>
      <c r="DV18" s="739">
        <f t="shared" si="422"/>
        <v>0</v>
      </c>
      <c r="DW18" s="739">
        <f t="shared" si="422"/>
        <v>0</v>
      </c>
      <c r="DX18" s="739">
        <f t="shared" si="422"/>
        <v>0</v>
      </c>
      <c r="DY18" s="739">
        <f t="shared" si="422"/>
        <v>0</v>
      </c>
      <c r="DZ18" s="739">
        <f t="shared" si="422"/>
        <v>0</v>
      </c>
      <c r="EA18" s="739">
        <f t="shared" si="422"/>
        <v>0</v>
      </c>
      <c r="EB18" s="739">
        <f t="shared" si="422"/>
        <v>0</v>
      </c>
      <c r="EC18" s="739">
        <f t="shared" si="422"/>
        <v>0</v>
      </c>
      <c r="ED18" s="739">
        <f t="shared" si="422"/>
        <v>0</v>
      </c>
      <c r="EE18" s="739">
        <f t="shared" si="422"/>
        <v>0</v>
      </c>
      <c r="EF18" s="739">
        <f t="shared" si="422"/>
        <v>0</v>
      </c>
      <c r="EG18" s="739">
        <f t="shared" si="422"/>
        <v>0</v>
      </c>
      <c r="EH18" s="739">
        <f t="shared" ref="EH18:GS18" si="423">IF(AND(EH$3&gt;=$D18,EH$3&lt;=$E18),$C18/($E18-$D18+1),0)*EH$147</f>
        <v>0</v>
      </c>
      <c r="EI18" s="739">
        <f t="shared" si="423"/>
        <v>0</v>
      </c>
      <c r="EJ18" s="739">
        <f t="shared" si="423"/>
        <v>0</v>
      </c>
      <c r="EK18" s="739">
        <f t="shared" si="423"/>
        <v>0</v>
      </c>
      <c r="EL18" s="739">
        <f t="shared" si="423"/>
        <v>0</v>
      </c>
      <c r="EM18" s="739">
        <f t="shared" si="423"/>
        <v>0</v>
      </c>
      <c r="EN18" s="739">
        <f t="shared" si="423"/>
        <v>0</v>
      </c>
      <c r="EO18" s="739">
        <f t="shared" si="423"/>
        <v>0</v>
      </c>
      <c r="EP18" s="739">
        <f t="shared" si="423"/>
        <v>0</v>
      </c>
      <c r="EQ18" s="739">
        <f t="shared" si="423"/>
        <v>0</v>
      </c>
      <c r="ER18" s="739">
        <f t="shared" si="423"/>
        <v>0</v>
      </c>
      <c r="ES18" s="739">
        <f t="shared" si="423"/>
        <v>0</v>
      </c>
      <c r="ET18" s="739">
        <f t="shared" si="423"/>
        <v>0</v>
      </c>
      <c r="EU18" s="739">
        <f t="shared" si="423"/>
        <v>0</v>
      </c>
      <c r="EV18" s="739">
        <f t="shared" si="423"/>
        <v>0</v>
      </c>
      <c r="EW18" s="739">
        <f t="shared" si="423"/>
        <v>0</v>
      </c>
      <c r="EX18" s="739">
        <f t="shared" si="423"/>
        <v>0</v>
      </c>
      <c r="EY18" s="739">
        <f t="shared" si="423"/>
        <v>0</v>
      </c>
      <c r="EZ18" s="739">
        <f t="shared" si="423"/>
        <v>0</v>
      </c>
      <c r="FA18" s="739">
        <f t="shared" si="423"/>
        <v>0</v>
      </c>
      <c r="FB18" s="739">
        <f t="shared" si="423"/>
        <v>0</v>
      </c>
      <c r="FC18" s="739">
        <f t="shared" si="423"/>
        <v>0</v>
      </c>
      <c r="FD18" s="739">
        <f t="shared" si="423"/>
        <v>0</v>
      </c>
      <c r="FE18" s="739">
        <f t="shared" si="423"/>
        <v>0</v>
      </c>
      <c r="FF18" s="739">
        <f t="shared" si="423"/>
        <v>0</v>
      </c>
      <c r="FG18" s="739">
        <f t="shared" si="423"/>
        <v>0</v>
      </c>
      <c r="FH18" s="739">
        <f t="shared" si="423"/>
        <v>0</v>
      </c>
      <c r="FI18" s="739">
        <f t="shared" si="423"/>
        <v>0</v>
      </c>
      <c r="FJ18" s="739">
        <f t="shared" si="423"/>
        <v>0</v>
      </c>
      <c r="FK18" s="739">
        <f t="shared" si="423"/>
        <v>0</v>
      </c>
      <c r="FL18" s="739">
        <f t="shared" si="423"/>
        <v>0</v>
      </c>
      <c r="FM18" s="739">
        <f t="shared" si="423"/>
        <v>0</v>
      </c>
      <c r="FN18" s="739">
        <f t="shared" si="423"/>
        <v>0</v>
      </c>
      <c r="FO18" s="739">
        <f t="shared" si="423"/>
        <v>0</v>
      </c>
      <c r="FP18" s="739">
        <f t="shared" si="423"/>
        <v>0</v>
      </c>
      <c r="FQ18" s="739">
        <f t="shared" si="423"/>
        <v>0</v>
      </c>
      <c r="FR18" s="739">
        <f t="shared" si="423"/>
        <v>0</v>
      </c>
      <c r="FS18" s="739">
        <f t="shared" si="423"/>
        <v>0</v>
      </c>
      <c r="FT18" s="739">
        <f t="shared" si="423"/>
        <v>0</v>
      </c>
      <c r="FU18" s="739">
        <f t="shared" si="423"/>
        <v>0</v>
      </c>
      <c r="FV18" s="739">
        <f t="shared" si="423"/>
        <v>0</v>
      </c>
      <c r="FW18" s="739">
        <f t="shared" si="423"/>
        <v>0</v>
      </c>
      <c r="FX18" s="739">
        <f t="shared" si="423"/>
        <v>0</v>
      </c>
      <c r="FY18" s="739">
        <f t="shared" si="423"/>
        <v>0</v>
      </c>
      <c r="FZ18" s="739">
        <f t="shared" si="423"/>
        <v>0</v>
      </c>
      <c r="GA18" s="739">
        <f t="shared" si="423"/>
        <v>0</v>
      </c>
      <c r="GB18" s="739">
        <f t="shared" si="423"/>
        <v>0</v>
      </c>
      <c r="GC18" s="739">
        <f t="shared" si="423"/>
        <v>0</v>
      </c>
      <c r="GD18" s="739">
        <f t="shared" si="423"/>
        <v>0</v>
      </c>
      <c r="GE18" s="739">
        <f t="shared" si="423"/>
        <v>0</v>
      </c>
      <c r="GF18" s="739">
        <f t="shared" si="423"/>
        <v>0</v>
      </c>
      <c r="GG18" s="739">
        <f t="shared" si="423"/>
        <v>0</v>
      </c>
      <c r="GH18" s="739">
        <f t="shared" si="423"/>
        <v>0</v>
      </c>
      <c r="GI18" s="739">
        <f t="shared" si="423"/>
        <v>0</v>
      </c>
      <c r="GJ18" s="739">
        <f t="shared" si="423"/>
        <v>0</v>
      </c>
      <c r="GK18" s="739">
        <f t="shared" si="423"/>
        <v>0</v>
      </c>
      <c r="GL18" s="739">
        <f t="shared" si="423"/>
        <v>0</v>
      </c>
      <c r="GM18" s="739">
        <f t="shared" si="423"/>
        <v>0</v>
      </c>
      <c r="GN18" s="739">
        <f t="shared" si="423"/>
        <v>0</v>
      </c>
      <c r="GO18" s="739">
        <f t="shared" si="423"/>
        <v>0</v>
      </c>
      <c r="GP18" s="739">
        <f t="shared" si="423"/>
        <v>0</v>
      </c>
      <c r="GQ18" s="739">
        <f t="shared" si="423"/>
        <v>0</v>
      </c>
      <c r="GR18" s="739">
        <f t="shared" si="423"/>
        <v>0</v>
      </c>
      <c r="GS18" s="739">
        <f t="shared" si="423"/>
        <v>0</v>
      </c>
      <c r="GT18" s="739">
        <f t="shared" ref="GT18:IO18" si="424">IF(AND(GT$3&gt;=$D18,GT$3&lt;=$E18),$C18/($E18-$D18+1),0)*GT$147</f>
        <v>0</v>
      </c>
      <c r="GU18" s="739">
        <f t="shared" si="424"/>
        <v>0</v>
      </c>
      <c r="GV18" s="739">
        <f t="shared" si="424"/>
        <v>0</v>
      </c>
      <c r="GW18" s="739">
        <f t="shared" si="424"/>
        <v>0</v>
      </c>
      <c r="GX18" s="739">
        <f t="shared" si="424"/>
        <v>0</v>
      </c>
      <c r="GY18" s="739">
        <f t="shared" si="424"/>
        <v>0</v>
      </c>
      <c r="GZ18" s="739">
        <f t="shared" si="424"/>
        <v>0</v>
      </c>
      <c r="HA18" s="739">
        <f t="shared" si="424"/>
        <v>0</v>
      </c>
      <c r="HB18" s="739">
        <f t="shared" si="424"/>
        <v>0</v>
      </c>
      <c r="HC18" s="739">
        <f t="shared" si="424"/>
        <v>0</v>
      </c>
      <c r="HD18" s="739">
        <f t="shared" si="424"/>
        <v>0</v>
      </c>
      <c r="HE18" s="739">
        <f t="shared" si="424"/>
        <v>0</v>
      </c>
      <c r="HF18" s="739">
        <f t="shared" si="424"/>
        <v>0</v>
      </c>
      <c r="HG18" s="739">
        <f t="shared" si="424"/>
        <v>0</v>
      </c>
      <c r="HH18" s="739">
        <f t="shared" si="424"/>
        <v>0</v>
      </c>
      <c r="HI18" s="739">
        <f t="shared" si="424"/>
        <v>0</v>
      </c>
      <c r="HJ18" s="739">
        <f t="shared" si="424"/>
        <v>0</v>
      </c>
      <c r="HK18" s="739">
        <f t="shared" si="424"/>
        <v>0</v>
      </c>
      <c r="HL18" s="739">
        <f t="shared" si="424"/>
        <v>0</v>
      </c>
      <c r="HM18" s="739">
        <f t="shared" si="424"/>
        <v>0</v>
      </c>
      <c r="HN18" s="739">
        <f t="shared" si="424"/>
        <v>0</v>
      </c>
      <c r="HO18" s="739">
        <f t="shared" si="424"/>
        <v>0</v>
      </c>
      <c r="HP18" s="739">
        <f t="shared" si="424"/>
        <v>0</v>
      </c>
      <c r="HQ18" s="739">
        <f t="shared" si="424"/>
        <v>0</v>
      </c>
      <c r="HR18" s="739">
        <f t="shared" si="424"/>
        <v>0</v>
      </c>
      <c r="HS18" s="739">
        <f t="shared" si="424"/>
        <v>0</v>
      </c>
      <c r="HT18" s="739">
        <f t="shared" si="424"/>
        <v>0</v>
      </c>
      <c r="HU18" s="739">
        <f t="shared" si="424"/>
        <v>0</v>
      </c>
      <c r="HV18" s="739">
        <f t="shared" si="424"/>
        <v>0</v>
      </c>
      <c r="HW18" s="739">
        <f t="shared" si="424"/>
        <v>0</v>
      </c>
      <c r="HX18" s="739">
        <f t="shared" si="424"/>
        <v>0</v>
      </c>
      <c r="HY18" s="739">
        <f t="shared" si="424"/>
        <v>0</v>
      </c>
      <c r="HZ18" s="739">
        <f t="shared" si="424"/>
        <v>0</v>
      </c>
      <c r="IA18" s="739">
        <f t="shared" si="424"/>
        <v>0</v>
      </c>
      <c r="IB18" s="739">
        <f t="shared" si="424"/>
        <v>0</v>
      </c>
      <c r="IC18" s="739">
        <f t="shared" si="424"/>
        <v>0</v>
      </c>
      <c r="ID18" s="739">
        <f t="shared" si="424"/>
        <v>0</v>
      </c>
      <c r="IE18" s="739">
        <f t="shared" si="424"/>
        <v>0</v>
      </c>
      <c r="IF18" s="739">
        <f t="shared" si="424"/>
        <v>0</v>
      </c>
      <c r="IG18" s="739">
        <f t="shared" si="424"/>
        <v>0</v>
      </c>
      <c r="IH18" s="739">
        <f t="shared" si="424"/>
        <v>0</v>
      </c>
      <c r="II18" s="739">
        <f t="shared" si="424"/>
        <v>0</v>
      </c>
      <c r="IJ18" s="739">
        <f t="shared" si="424"/>
        <v>0</v>
      </c>
      <c r="IK18" s="739">
        <f t="shared" si="424"/>
        <v>0</v>
      </c>
      <c r="IL18" s="739">
        <f t="shared" si="424"/>
        <v>0</v>
      </c>
      <c r="IM18" s="739">
        <f t="shared" si="424"/>
        <v>0</v>
      </c>
      <c r="IN18" s="739">
        <f t="shared" si="424"/>
        <v>0</v>
      </c>
      <c r="IO18" s="739">
        <f t="shared" si="424"/>
        <v>0</v>
      </c>
      <c r="IP18" s="739">
        <f t="shared" ref="IP18:LA18" si="425">IF(AND(IP$3&gt;=$D18,IP$3&lt;=$E18),$C18/($E18-$D18+1),0)*IP$147</f>
        <v>0</v>
      </c>
      <c r="IQ18" s="739">
        <f t="shared" si="425"/>
        <v>0</v>
      </c>
      <c r="IR18" s="739">
        <f t="shared" si="425"/>
        <v>0</v>
      </c>
      <c r="IS18" s="739">
        <f t="shared" si="425"/>
        <v>0</v>
      </c>
      <c r="IT18" s="739">
        <f t="shared" si="425"/>
        <v>0</v>
      </c>
      <c r="IU18" s="739">
        <f t="shared" si="425"/>
        <v>0</v>
      </c>
      <c r="IV18" s="739">
        <f t="shared" si="425"/>
        <v>0</v>
      </c>
      <c r="IW18" s="739">
        <f t="shared" si="425"/>
        <v>0</v>
      </c>
      <c r="IX18" s="739">
        <f t="shared" si="425"/>
        <v>0</v>
      </c>
      <c r="IY18" s="739">
        <f t="shared" si="425"/>
        <v>0</v>
      </c>
      <c r="IZ18" s="739">
        <f t="shared" si="425"/>
        <v>0</v>
      </c>
      <c r="JA18" s="739">
        <f t="shared" si="425"/>
        <v>0</v>
      </c>
      <c r="JB18" s="739">
        <f t="shared" si="425"/>
        <v>0</v>
      </c>
      <c r="JC18" s="739">
        <f t="shared" si="425"/>
        <v>0</v>
      </c>
      <c r="JD18" s="739">
        <f t="shared" si="425"/>
        <v>0</v>
      </c>
      <c r="JE18" s="739">
        <f t="shared" si="425"/>
        <v>0</v>
      </c>
      <c r="JF18" s="739">
        <f t="shared" si="425"/>
        <v>0</v>
      </c>
      <c r="JG18" s="739">
        <f t="shared" si="425"/>
        <v>0</v>
      </c>
      <c r="JH18" s="739">
        <f t="shared" si="425"/>
        <v>0</v>
      </c>
      <c r="JI18" s="739">
        <f t="shared" si="425"/>
        <v>0</v>
      </c>
      <c r="JJ18" s="739">
        <f t="shared" si="425"/>
        <v>0</v>
      </c>
      <c r="JK18" s="739">
        <f t="shared" si="425"/>
        <v>0</v>
      </c>
      <c r="JL18" s="739">
        <f t="shared" si="425"/>
        <v>0</v>
      </c>
      <c r="JM18" s="739">
        <f t="shared" si="425"/>
        <v>0</v>
      </c>
      <c r="JN18" s="739">
        <f t="shared" si="425"/>
        <v>0</v>
      </c>
      <c r="JO18" s="739">
        <f t="shared" si="425"/>
        <v>0</v>
      </c>
      <c r="JP18" s="739">
        <f t="shared" si="425"/>
        <v>0</v>
      </c>
      <c r="JQ18" s="739">
        <f t="shared" si="425"/>
        <v>0</v>
      </c>
      <c r="JR18" s="739">
        <f t="shared" si="425"/>
        <v>0</v>
      </c>
      <c r="JS18" s="739">
        <f t="shared" si="425"/>
        <v>0</v>
      </c>
      <c r="JT18" s="739">
        <f t="shared" si="425"/>
        <v>0</v>
      </c>
      <c r="JU18" s="739">
        <f t="shared" si="425"/>
        <v>0</v>
      </c>
      <c r="JV18" s="739">
        <f t="shared" si="425"/>
        <v>0</v>
      </c>
      <c r="JW18" s="739">
        <f t="shared" si="425"/>
        <v>0</v>
      </c>
      <c r="JX18" s="739">
        <f t="shared" si="425"/>
        <v>0</v>
      </c>
      <c r="JY18" s="739">
        <f t="shared" si="425"/>
        <v>0</v>
      </c>
      <c r="JZ18" s="739">
        <f t="shared" si="425"/>
        <v>0</v>
      </c>
      <c r="KA18" s="739">
        <f t="shared" si="425"/>
        <v>0</v>
      </c>
      <c r="KB18" s="739">
        <f t="shared" si="425"/>
        <v>0</v>
      </c>
      <c r="KC18" s="739">
        <f t="shared" si="425"/>
        <v>0</v>
      </c>
      <c r="KD18" s="739">
        <f t="shared" si="425"/>
        <v>0</v>
      </c>
      <c r="KE18" s="739">
        <f t="shared" si="425"/>
        <v>0</v>
      </c>
      <c r="KF18" s="739">
        <f t="shared" si="425"/>
        <v>0</v>
      </c>
      <c r="KG18" s="739">
        <f t="shared" si="425"/>
        <v>0</v>
      </c>
      <c r="KH18" s="739">
        <f t="shared" si="425"/>
        <v>0</v>
      </c>
      <c r="KI18" s="739">
        <f t="shared" si="425"/>
        <v>0</v>
      </c>
      <c r="KJ18" s="739">
        <f t="shared" si="425"/>
        <v>0</v>
      </c>
      <c r="KK18" s="739">
        <f t="shared" si="425"/>
        <v>0</v>
      </c>
      <c r="KL18" s="739">
        <f t="shared" si="425"/>
        <v>0</v>
      </c>
      <c r="KM18" s="739">
        <f t="shared" si="425"/>
        <v>0</v>
      </c>
      <c r="KN18" s="739">
        <f t="shared" si="425"/>
        <v>0</v>
      </c>
      <c r="KO18" s="739">
        <f t="shared" si="425"/>
        <v>0</v>
      </c>
      <c r="KP18" s="739">
        <f t="shared" si="425"/>
        <v>0</v>
      </c>
      <c r="KQ18" s="739">
        <f t="shared" si="425"/>
        <v>0</v>
      </c>
      <c r="KR18" s="739">
        <f t="shared" si="425"/>
        <v>0</v>
      </c>
      <c r="KS18" s="739">
        <f t="shared" si="425"/>
        <v>0</v>
      </c>
      <c r="KT18" s="739">
        <f t="shared" si="425"/>
        <v>0</v>
      </c>
      <c r="KU18" s="739">
        <f t="shared" si="425"/>
        <v>0</v>
      </c>
      <c r="KV18" s="739">
        <f t="shared" si="425"/>
        <v>0</v>
      </c>
      <c r="KW18" s="739">
        <f t="shared" si="425"/>
        <v>0</v>
      </c>
      <c r="KX18" s="739">
        <f t="shared" si="425"/>
        <v>0</v>
      </c>
      <c r="KY18" s="739">
        <f t="shared" si="425"/>
        <v>0</v>
      </c>
      <c r="KZ18" s="739">
        <f t="shared" si="425"/>
        <v>0</v>
      </c>
      <c r="LA18" s="739">
        <f t="shared" si="425"/>
        <v>0</v>
      </c>
      <c r="LB18" s="739">
        <f t="shared" ref="LB18:NM18" si="426">IF(AND(LB$3&gt;=$D18,LB$3&lt;=$E18),$C18/($E18-$D18+1),0)*LB$147</f>
        <v>0</v>
      </c>
      <c r="LC18" s="739">
        <f t="shared" si="426"/>
        <v>0</v>
      </c>
      <c r="LD18" s="739">
        <f t="shared" si="426"/>
        <v>0</v>
      </c>
      <c r="LE18" s="739">
        <f t="shared" si="426"/>
        <v>0</v>
      </c>
      <c r="LF18" s="739">
        <f t="shared" si="426"/>
        <v>0</v>
      </c>
      <c r="LG18" s="739">
        <f t="shared" si="426"/>
        <v>0</v>
      </c>
      <c r="LH18" s="739">
        <f t="shared" si="426"/>
        <v>0</v>
      </c>
      <c r="LI18" s="739">
        <f t="shared" si="426"/>
        <v>0</v>
      </c>
      <c r="LJ18" s="739">
        <f t="shared" si="426"/>
        <v>0</v>
      </c>
      <c r="LK18" s="739">
        <f t="shared" si="426"/>
        <v>0</v>
      </c>
      <c r="LL18" s="739">
        <f t="shared" si="426"/>
        <v>0</v>
      </c>
      <c r="LM18" s="739">
        <f t="shared" si="426"/>
        <v>0</v>
      </c>
      <c r="LN18" s="739">
        <f t="shared" si="426"/>
        <v>0</v>
      </c>
      <c r="LO18" s="739">
        <f t="shared" si="426"/>
        <v>0</v>
      </c>
      <c r="LP18" s="739">
        <f t="shared" si="426"/>
        <v>0</v>
      </c>
      <c r="LQ18" s="739">
        <f t="shared" si="426"/>
        <v>0</v>
      </c>
      <c r="LR18" s="739">
        <f t="shared" si="426"/>
        <v>0</v>
      </c>
      <c r="LS18" s="739">
        <f t="shared" si="426"/>
        <v>0</v>
      </c>
      <c r="LT18" s="739">
        <f t="shared" si="426"/>
        <v>0</v>
      </c>
      <c r="LU18" s="739">
        <f t="shared" si="426"/>
        <v>0</v>
      </c>
      <c r="LV18" s="739">
        <f t="shared" si="426"/>
        <v>0</v>
      </c>
      <c r="LW18" s="739">
        <f t="shared" si="426"/>
        <v>0</v>
      </c>
      <c r="LX18" s="739">
        <f t="shared" si="426"/>
        <v>0</v>
      </c>
      <c r="LY18" s="739">
        <f t="shared" si="426"/>
        <v>0</v>
      </c>
      <c r="LZ18" s="739">
        <f t="shared" si="426"/>
        <v>0</v>
      </c>
      <c r="MA18" s="739">
        <f t="shared" si="426"/>
        <v>0</v>
      </c>
      <c r="MB18" s="739">
        <f t="shared" si="426"/>
        <v>0</v>
      </c>
      <c r="MC18" s="739">
        <f t="shared" si="426"/>
        <v>0</v>
      </c>
      <c r="MD18" s="739">
        <f t="shared" si="426"/>
        <v>0</v>
      </c>
      <c r="ME18" s="739">
        <f t="shared" si="426"/>
        <v>0</v>
      </c>
      <c r="MF18" s="739">
        <f t="shared" si="426"/>
        <v>0</v>
      </c>
      <c r="MG18" s="739">
        <f t="shared" si="426"/>
        <v>0</v>
      </c>
      <c r="MH18" s="739">
        <f t="shared" si="426"/>
        <v>0</v>
      </c>
      <c r="MI18" s="739">
        <f t="shared" si="426"/>
        <v>0</v>
      </c>
      <c r="MJ18" s="739">
        <f t="shared" si="426"/>
        <v>0</v>
      </c>
      <c r="MK18" s="739">
        <f t="shared" si="426"/>
        <v>0</v>
      </c>
      <c r="ML18" s="739">
        <f t="shared" si="426"/>
        <v>0</v>
      </c>
      <c r="MM18" s="739">
        <f t="shared" si="426"/>
        <v>0</v>
      </c>
      <c r="MN18" s="739">
        <f t="shared" si="426"/>
        <v>0</v>
      </c>
      <c r="MO18" s="739">
        <f t="shared" si="426"/>
        <v>0</v>
      </c>
      <c r="MP18" s="739">
        <f t="shared" si="426"/>
        <v>0</v>
      </c>
      <c r="MQ18" s="739">
        <f t="shared" si="426"/>
        <v>0</v>
      </c>
      <c r="MR18" s="739">
        <f t="shared" si="426"/>
        <v>0</v>
      </c>
      <c r="MS18" s="739">
        <f t="shared" si="426"/>
        <v>0</v>
      </c>
      <c r="MT18" s="739">
        <f t="shared" si="426"/>
        <v>0</v>
      </c>
      <c r="MU18" s="739">
        <f t="shared" si="426"/>
        <v>0</v>
      </c>
      <c r="MV18" s="739">
        <f t="shared" si="426"/>
        <v>0</v>
      </c>
      <c r="MW18" s="739">
        <f t="shared" si="426"/>
        <v>0</v>
      </c>
      <c r="MX18" s="739">
        <f t="shared" si="426"/>
        <v>0</v>
      </c>
      <c r="MY18" s="739">
        <f t="shared" si="426"/>
        <v>0</v>
      </c>
      <c r="MZ18" s="739">
        <f t="shared" si="426"/>
        <v>0</v>
      </c>
      <c r="NA18" s="739">
        <f t="shared" si="426"/>
        <v>0</v>
      </c>
      <c r="NB18" s="739">
        <f t="shared" si="426"/>
        <v>0</v>
      </c>
      <c r="NC18" s="739">
        <f t="shared" si="426"/>
        <v>0</v>
      </c>
      <c r="ND18" s="739">
        <f t="shared" si="426"/>
        <v>0</v>
      </c>
      <c r="NE18" s="739">
        <f t="shared" si="426"/>
        <v>0</v>
      </c>
      <c r="NF18" s="739">
        <f t="shared" si="426"/>
        <v>0</v>
      </c>
      <c r="NG18" s="739">
        <f t="shared" si="426"/>
        <v>0</v>
      </c>
      <c r="NH18" s="739">
        <f t="shared" si="426"/>
        <v>0</v>
      </c>
      <c r="NI18" s="739">
        <f t="shared" si="426"/>
        <v>0</v>
      </c>
      <c r="NJ18" s="739">
        <f t="shared" si="426"/>
        <v>0</v>
      </c>
      <c r="NK18" s="739">
        <f t="shared" si="426"/>
        <v>0</v>
      </c>
      <c r="NL18" s="739">
        <f t="shared" si="426"/>
        <v>0</v>
      </c>
      <c r="NM18" s="739">
        <f t="shared" si="426"/>
        <v>0</v>
      </c>
      <c r="NN18" s="739">
        <f t="shared" ref="NN18:PM18" si="427">IF(AND(NN$3&gt;=$D18,NN$3&lt;=$E18),$C18/($E18-$D18+1),0)*NN$147</f>
        <v>0</v>
      </c>
      <c r="NO18" s="739">
        <f t="shared" si="427"/>
        <v>0</v>
      </c>
      <c r="NP18" s="739">
        <f t="shared" si="427"/>
        <v>0</v>
      </c>
      <c r="NQ18" s="739">
        <f t="shared" si="427"/>
        <v>0</v>
      </c>
      <c r="NR18" s="739">
        <f t="shared" si="427"/>
        <v>0</v>
      </c>
      <c r="NS18" s="739">
        <f t="shared" si="427"/>
        <v>0</v>
      </c>
      <c r="NT18" s="739">
        <f t="shared" si="427"/>
        <v>0</v>
      </c>
      <c r="NU18" s="739">
        <f t="shared" si="427"/>
        <v>0</v>
      </c>
      <c r="NV18" s="739">
        <f t="shared" si="427"/>
        <v>0</v>
      </c>
      <c r="NW18" s="739">
        <f t="shared" si="427"/>
        <v>0</v>
      </c>
      <c r="NX18" s="739">
        <f t="shared" si="427"/>
        <v>0</v>
      </c>
      <c r="NY18" s="739">
        <f t="shared" si="427"/>
        <v>0</v>
      </c>
      <c r="NZ18" s="739">
        <f t="shared" si="427"/>
        <v>0</v>
      </c>
      <c r="OA18" s="739">
        <f t="shared" si="427"/>
        <v>0</v>
      </c>
      <c r="OB18" s="739">
        <f t="shared" si="427"/>
        <v>0</v>
      </c>
      <c r="OC18" s="739">
        <f t="shared" si="427"/>
        <v>0</v>
      </c>
      <c r="OD18" s="739">
        <f t="shared" si="427"/>
        <v>0</v>
      </c>
      <c r="OE18" s="739">
        <f t="shared" si="427"/>
        <v>0</v>
      </c>
      <c r="OF18" s="739">
        <f t="shared" si="427"/>
        <v>0</v>
      </c>
      <c r="OG18" s="739">
        <f t="shared" si="427"/>
        <v>0</v>
      </c>
      <c r="OH18" s="739">
        <f t="shared" si="427"/>
        <v>0</v>
      </c>
      <c r="OI18" s="739">
        <f t="shared" si="427"/>
        <v>0</v>
      </c>
      <c r="OJ18" s="739">
        <f t="shared" si="427"/>
        <v>0</v>
      </c>
      <c r="OK18" s="739">
        <f t="shared" si="427"/>
        <v>0</v>
      </c>
      <c r="OL18" s="739">
        <f t="shared" si="427"/>
        <v>0</v>
      </c>
      <c r="OM18" s="739">
        <f t="shared" si="427"/>
        <v>0</v>
      </c>
      <c r="ON18" s="739">
        <f t="shared" si="427"/>
        <v>0</v>
      </c>
      <c r="OO18" s="739">
        <f t="shared" si="427"/>
        <v>0</v>
      </c>
      <c r="OP18" s="739">
        <f t="shared" si="427"/>
        <v>0</v>
      </c>
      <c r="OQ18" s="739">
        <f t="shared" si="427"/>
        <v>0</v>
      </c>
      <c r="OR18" s="739">
        <f t="shared" si="427"/>
        <v>0</v>
      </c>
      <c r="OS18" s="739">
        <f t="shared" si="427"/>
        <v>0</v>
      </c>
      <c r="OT18" s="739">
        <f t="shared" si="427"/>
        <v>0</v>
      </c>
      <c r="OU18" s="739">
        <f t="shared" si="427"/>
        <v>0</v>
      </c>
      <c r="OV18" s="739">
        <f t="shared" si="427"/>
        <v>0</v>
      </c>
      <c r="OW18" s="739">
        <f t="shared" si="427"/>
        <v>0</v>
      </c>
      <c r="OX18" s="739">
        <f t="shared" si="427"/>
        <v>0</v>
      </c>
      <c r="OY18" s="739">
        <f t="shared" si="427"/>
        <v>0</v>
      </c>
      <c r="OZ18" s="739">
        <f t="shared" si="427"/>
        <v>0</v>
      </c>
      <c r="PA18" s="739">
        <f t="shared" si="427"/>
        <v>0</v>
      </c>
      <c r="PB18" s="739">
        <f t="shared" si="427"/>
        <v>0</v>
      </c>
      <c r="PC18" s="739">
        <f t="shared" si="427"/>
        <v>0</v>
      </c>
      <c r="PD18" s="739">
        <f t="shared" si="427"/>
        <v>0</v>
      </c>
      <c r="PE18" s="739">
        <f t="shared" si="427"/>
        <v>0</v>
      </c>
      <c r="PF18" s="739">
        <f t="shared" si="427"/>
        <v>0</v>
      </c>
      <c r="PG18" s="739">
        <f t="shared" si="427"/>
        <v>0</v>
      </c>
      <c r="PH18" s="739">
        <f t="shared" si="427"/>
        <v>0</v>
      </c>
      <c r="PI18" s="739">
        <f t="shared" si="427"/>
        <v>0</v>
      </c>
      <c r="PJ18" s="739">
        <f t="shared" si="427"/>
        <v>0</v>
      </c>
      <c r="PK18" s="739">
        <f t="shared" si="427"/>
        <v>0</v>
      </c>
      <c r="PL18" s="739">
        <f t="shared" si="427"/>
        <v>0</v>
      </c>
      <c r="PM18" s="739">
        <f t="shared" si="427"/>
        <v>0</v>
      </c>
      <c r="PN18" s="811"/>
      <c r="PO18" s="825">
        <f t="shared" ref="PO18:QW18" si="428">SUMIFS($J18:$IO18,$J$2:$IO$2,PO$2)</f>
        <v>0</v>
      </c>
      <c r="PP18" s="825">
        <f t="shared" si="428"/>
        <v>0</v>
      </c>
      <c r="PQ18" s="825">
        <f t="shared" si="428"/>
        <v>0</v>
      </c>
      <c r="PR18" s="825">
        <f t="shared" si="428"/>
        <v>0</v>
      </c>
      <c r="PS18" s="825">
        <f t="shared" si="428"/>
        <v>0</v>
      </c>
      <c r="PT18" s="825">
        <f t="shared" si="428"/>
        <v>0</v>
      </c>
      <c r="PU18" s="825">
        <f t="shared" si="428"/>
        <v>0</v>
      </c>
      <c r="PV18" s="825">
        <f t="shared" si="428"/>
        <v>0</v>
      </c>
      <c r="PW18" s="825">
        <f t="shared" si="428"/>
        <v>0</v>
      </c>
      <c r="PX18" s="825">
        <f t="shared" si="428"/>
        <v>0</v>
      </c>
      <c r="PY18" s="825">
        <f t="shared" si="428"/>
        <v>0</v>
      </c>
      <c r="PZ18" s="825">
        <f t="shared" si="428"/>
        <v>0</v>
      </c>
      <c r="QA18" s="825">
        <f t="shared" si="428"/>
        <v>0</v>
      </c>
      <c r="QB18" s="825">
        <f t="shared" si="428"/>
        <v>0</v>
      </c>
      <c r="QC18" s="825">
        <f t="shared" si="428"/>
        <v>0</v>
      </c>
      <c r="QD18" s="825">
        <f t="shared" si="428"/>
        <v>0</v>
      </c>
      <c r="QE18" s="825">
        <f t="shared" si="428"/>
        <v>0</v>
      </c>
      <c r="QF18" s="825">
        <f t="shared" si="428"/>
        <v>0</v>
      </c>
      <c r="QG18" s="825">
        <f t="shared" si="428"/>
        <v>0</v>
      </c>
      <c r="QH18" s="825">
        <f t="shared" si="428"/>
        <v>0</v>
      </c>
      <c r="QI18" s="825">
        <f t="shared" si="428"/>
        <v>0</v>
      </c>
      <c r="QJ18" s="825">
        <f t="shared" si="428"/>
        <v>0</v>
      </c>
      <c r="QK18" s="825">
        <f t="shared" si="428"/>
        <v>0</v>
      </c>
      <c r="QL18" s="825">
        <f t="shared" si="428"/>
        <v>0</v>
      </c>
      <c r="QM18" s="825">
        <f t="shared" si="428"/>
        <v>0</v>
      </c>
      <c r="QN18" s="825">
        <f t="shared" si="428"/>
        <v>0</v>
      </c>
      <c r="QO18" s="825">
        <f t="shared" si="428"/>
        <v>0</v>
      </c>
      <c r="QP18" s="825">
        <f t="shared" si="428"/>
        <v>0</v>
      </c>
      <c r="QQ18" s="825">
        <f t="shared" si="428"/>
        <v>0</v>
      </c>
      <c r="QR18" s="825">
        <f t="shared" si="428"/>
        <v>0</v>
      </c>
      <c r="QS18" s="825">
        <f t="shared" si="428"/>
        <v>0</v>
      </c>
      <c r="QT18" s="825">
        <f t="shared" si="428"/>
        <v>0</v>
      </c>
      <c r="QU18" s="825">
        <f t="shared" si="428"/>
        <v>0</v>
      </c>
      <c r="QV18" s="825">
        <f t="shared" si="428"/>
        <v>0</v>
      </c>
      <c r="QW18" s="825">
        <f t="shared" si="428"/>
        <v>0</v>
      </c>
    </row>
    <row r="19" spans="1:465" s="804" customFormat="1" ht="11.25" customHeight="1" outlineLevel="1" x14ac:dyDescent="0.2">
      <c r="A19" s="801"/>
      <c r="B19" s="824"/>
      <c r="C19" s="830"/>
      <c r="D19" s="793"/>
      <c r="E19" s="821"/>
      <c r="F19" s="823"/>
      <c r="G19" s="816"/>
      <c r="H19" s="734"/>
      <c r="I19" s="734"/>
      <c r="J19" s="829"/>
      <c r="K19" s="829"/>
      <c r="L19" s="829"/>
      <c r="M19" s="829"/>
      <c r="N19" s="829"/>
      <c r="O19" s="829"/>
      <c r="P19" s="829"/>
      <c r="Q19" s="829"/>
      <c r="R19" s="829"/>
      <c r="S19" s="829"/>
      <c r="T19" s="829"/>
      <c r="U19" s="829"/>
      <c r="V19" s="829"/>
      <c r="W19" s="829"/>
      <c r="X19" s="829"/>
      <c r="Y19" s="829"/>
      <c r="Z19" s="829"/>
      <c r="AA19" s="829"/>
      <c r="AB19" s="829"/>
      <c r="AC19" s="829"/>
      <c r="AD19" s="829"/>
      <c r="AE19" s="829"/>
      <c r="AF19" s="829"/>
      <c r="AG19" s="829"/>
      <c r="AH19" s="829"/>
      <c r="AI19" s="829"/>
      <c r="AJ19" s="829"/>
      <c r="AK19" s="829"/>
      <c r="AL19" s="829"/>
      <c r="AM19" s="829"/>
      <c r="AN19" s="829"/>
      <c r="AO19" s="829"/>
      <c r="AP19" s="829"/>
      <c r="AQ19" s="829"/>
      <c r="AR19" s="829"/>
      <c r="AS19" s="829"/>
      <c r="AT19" s="829"/>
      <c r="AU19" s="829"/>
      <c r="AV19" s="829"/>
      <c r="AW19" s="829"/>
      <c r="AX19" s="829"/>
      <c r="AY19" s="829"/>
      <c r="AZ19" s="829"/>
      <c r="BA19" s="829"/>
      <c r="BB19" s="829"/>
      <c r="BC19" s="829"/>
      <c r="BD19" s="829"/>
      <c r="BE19" s="829"/>
      <c r="BF19" s="829"/>
      <c r="BG19" s="829"/>
      <c r="BH19" s="829"/>
      <c r="BI19" s="829"/>
      <c r="BJ19" s="829"/>
      <c r="BK19" s="829"/>
      <c r="BL19" s="829"/>
      <c r="BM19" s="829"/>
      <c r="BN19" s="829"/>
      <c r="BO19" s="829"/>
      <c r="BP19" s="829"/>
      <c r="BQ19" s="829"/>
      <c r="BR19" s="829"/>
      <c r="BS19" s="829"/>
      <c r="BT19" s="829"/>
      <c r="BU19" s="829"/>
      <c r="BV19" s="829"/>
      <c r="BW19" s="829"/>
      <c r="BX19" s="829"/>
      <c r="BY19" s="829"/>
      <c r="BZ19" s="829"/>
      <c r="CA19" s="829"/>
      <c r="CB19" s="829"/>
      <c r="CC19" s="829"/>
      <c r="CD19" s="829"/>
      <c r="CE19" s="829"/>
      <c r="CF19" s="829"/>
      <c r="CG19" s="829"/>
      <c r="CH19" s="829"/>
      <c r="CI19" s="829"/>
      <c r="CJ19" s="829"/>
      <c r="CK19" s="829"/>
      <c r="CL19" s="829"/>
      <c r="CM19" s="829"/>
      <c r="CN19" s="829"/>
      <c r="CO19" s="829"/>
      <c r="CP19" s="829"/>
      <c r="CQ19" s="829"/>
      <c r="CR19" s="829"/>
      <c r="CS19" s="829"/>
      <c r="CT19" s="829"/>
      <c r="CU19" s="829"/>
      <c r="CV19" s="829"/>
      <c r="CW19" s="829"/>
      <c r="CX19" s="829"/>
      <c r="CY19" s="829"/>
      <c r="CZ19" s="829"/>
      <c r="DA19" s="829"/>
      <c r="DB19" s="829"/>
      <c r="DC19" s="829"/>
      <c r="DD19" s="829"/>
      <c r="DE19" s="829"/>
      <c r="DF19" s="829"/>
      <c r="DG19" s="829"/>
      <c r="DH19" s="829"/>
      <c r="DI19" s="829"/>
      <c r="DJ19" s="829"/>
      <c r="DK19" s="829"/>
      <c r="DL19" s="829"/>
      <c r="DM19" s="829"/>
      <c r="DN19" s="829"/>
      <c r="DO19" s="829"/>
      <c r="DP19" s="829"/>
      <c r="DQ19" s="829"/>
      <c r="DR19" s="829"/>
      <c r="DS19" s="829"/>
      <c r="DT19" s="829"/>
      <c r="DU19" s="829"/>
      <c r="DV19" s="829"/>
      <c r="DW19" s="829"/>
      <c r="DX19" s="829"/>
      <c r="DY19" s="829"/>
      <c r="DZ19" s="829"/>
      <c r="EA19" s="829"/>
      <c r="EB19" s="829"/>
      <c r="EC19" s="829"/>
      <c r="ED19" s="829"/>
      <c r="EE19" s="829"/>
      <c r="EF19" s="829"/>
      <c r="EG19" s="829"/>
      <c r="EH19" s="829"/>
      <c r="EI19" s="829"/>
      <c r="EJ19" s="829"/>
      <c r="EK19" s="829"/>
      <c r="EL19" s="829"/>
      <c r="EM19" s="829"/>
      <c r="EN19" s="829"/>
      <c r="EO19" s="829"/>
      <c r="EP19" s="829"/>
      <c r="EQ19" s="829"/>
      <c r="ER19" s="829"/>
      <c r="ES19" s="829"/>
      <c r="ET19" s="829"/>
      <c r="EU19" s="829"/>
      <c r="EV19" s="829"/>
      <c r="EW19" s="829"/>
      <c r="EX19" s="829"/>
      <c r="EY19" s="829"/>
      <c r="EZ19" s="829"/>
      <c r="FA19" s="829"/>
      <c r="FB19" s="829"/>
      <c r="FC19" s="829"/>
      <c r="FD19" s="829"/>
      <c r="FE19" s="829"/>
      <c r="FF19" s="829"/>
      <c r="FG19" s="829"/>
      <c r="FH19" s="829"/>
      <c r="FI19" s="829"/>
      <c r="FJ19" s="829"/>
      <c r="FK19" s="829"/>
      <c r="FL19" s="829"/>
      <c r="FM19" s="829"/>
      <c r="FN19" s="829"/>
      <c r="FO19" s="829"/>
      <c r="FP19" s="829"/>
      <c r="FQ19" s="829"/>
      <c r="FR19" s="829"/>
      <c r="FS19" s="829"/>
      <c r="FT19" s="829"/>
      <c r="FU19" s="829"/>
      <c r="FV19" s="829"/>
      <c r="FW19" s="829"/>
      <c r="FX19" s="829"/>
      <c r="FY19" s="829"/>
      <c r="FZ19" s="829"/>
      <c r="GA19" s="829"/>
      <c r="GB19" s="829"/>
      <c r="GC19" s="829"/>
      <c r="GD19" s="829"/>
      <c r="GE19" s="829"/>
      <c r="GF19" s="829"/>
      <c r="GG19" s="829"/>
      <c r="GH19" s="829"/>
      <c r="GI19" s="829"/>
      <c r="GJ19" s="829"/>
      <c r="GK19" s="829"/>
      <c r="GL19" s="829"/>
      <c r="GM19" s="829"/>
      <c r="GN19" s="829"/>
      <c r="GO19" s="829"/>
      <c r="GP19" s="829"/>
      <c r="GQ19" s="829"/>
      <c r="GR19" s="829"/>
      <c r="GS19" s="829"/>
      <c r="GT19" s="829"/>
      <c r="GU19" s="829"/>
      <c r="GV19" s="829"/>
      <c r="GW19" s="829"/>
      <c r="GX19" s="829"/>
      <c r="GY19" s="829"/>
      <c r="GZ19" s="829"/>
      <c r="HA19" s="829"/>
      <c r="HB19" s="829"/>
      <c r="HC19" s="829"/>
      <c r="HD19" s="829"/>
      <c r="HE19" s="829"/>
      <c r="HF19" s="829"/>
      <c r="HG19" s="829"/>
      <c r="HH19" s="829"/>
      <c r="HI19" s="829"/>
      <c r="HJ19" s="829"/>
      <c r="HK19" s="829"/>
      <c r="HL19" s="829"/>
      <c r="HM19" s="829"/>
      <c r="HN19" s="829"/>
      <c r="HO19" s="829"/>
      <c r="HP19" s="829"/>
      <c r="HQ19" s="829"/>
      <c r="HR19" s="829"/>
      <c r="HS19" s="829"/>
      <c r="HT19" s="829"/>
      <c r="HU19" s="829"/>
      <c r="HV19" s="829"/>
      <c r="HW19" s="829"/>
      <c r="HX19" s="829"/>
      <c r="HY19" s="829"/>
      <c r="HZ19" s="829"/>
      <c r="IA19" s="829"/>
      <c r="IB19" s="829"/>
      <c r="IC19" s="829"/>
      <c r="ID19" s="829"/>
      <c r="IE19" s="829"/>
      <c r="IF19" s="829"/>
      <c r="IG19" s="829"/>
      <c r="IH19" s="829"/>
      <c r="II19" s="829"/>
      <c r="IJ19" s="829"/>
      <c r="IK19" s="829"/>
      <c r="IL19" s="829"/>
      <c r="IM19" s="829"/>
      <c r="IN19" s="829"/>
      <c r="IO19" s="829"/>
      <c r="IP19" s="829"/>
      <c r="IQ19" s="829"/>
      <c r="IR19" s="829"/>
      <c r="IS19" s="829"/>
      <c r="IT19" s="829"/>
      <c r="IU19" s="829"/>
      <c r="IV19" s="829"/>
      <c r="IW19" s="829"/>
      <c r="IX19" s="829"/>
      <c r="IY19" s="829"/>
      <c r="IZ19" s="829"/>
      <c r="JA19" s="829"/>
      <c r="JB19" s="829"/>
      <c r="JC19" s="829"/>
      <c r="JD19" s="829"/>
      <c r="JE19" s="829"/>
      <c r="JF19" s="829"/>
      <c r="JG19" s="829"/>
      <c r="JH19" s="829"/>
      <c r="JI19" s="829"/>
      <c r="JJ19" s="829"/>
      <c r="JK19" s="829"/>
      <c r="JL19" s="829"/>
      <c r="JM19" s="829"/>
      <c r="JN19" s="829"/>
      <c r="JO19" s="829"/>
      <c r="JP19" s="829"/>
      <c r="JQ19" s="829"/>
      <c r="JR19" s="829"/>
      <c r="JS19" s="829"/>
      <c r="JT19" s="829"/>
      <c r="JU19" s="829"/>
      <c r="JV19" s="829"/>
      <c r="JW19" s="829"/>
      <c r="JX19" s="829"/>
      <c r="JY19" s="829"/>
      <c r="JZ19" s="829"/>
      <c r="KA19" s="829"/>
      <c r="KB19" s="829"/>
      <c r="KC19" s="829"/>
      <c r="KD19" s="829"/>
      <c r="KE19" s="829"/>
      <c r="KF19" s="829"/>
      <c r="KG19" s="829"/>
      <c r="KH19" s="829"/>
      <c r="KI19" s="829"/>
      <c r="KJ19" s="829"/>
      <c r="KK19" s="829"/>
      <c r="KL19" s="829"/>
      <c r="KM19" s="829"/>
      <c r="KN19" s="829"/>
      <c r="KO19" s="829"/>
      <c r="KP19" s="829"/>
      <c r="KQ19" s="829"/>
      <c r="KR19" s="829"/>
      <c r="KS19" s="829"/>
      <c r="KT19" s="829"/>
      <c r="KU19" s="829"/>
      <c r="KV19" s="829"/>
      <c r="KW19" s="829"/>
      <c r="KX19" s="829"/>
      <c r="KY19" s="829"/>
      <c r="KZ19" s="829"/>
      <c r="LA19" s="829"/>
      <c r="LB19" s="829"/>
      <c r="LC19" s="829"/>
      <c r="LD19" s="829"/>
      <c r="LE19" s="829"/>
      <c r="LF19" s="829"/>
      <c r="LG19" s="829"/>
      <c r="LH19" s="829"/>
      <c r="LI19" s="829"/>
      <c r="LJ19" s="829"/>
      <c r="LK19" s="829"/>
      <c r="LL19" s="829"/>
      <c r="LM19" s="829"/>
      <c r="LN19" s="829"/>
      <c r="LO19" s="829"/>
      <c r="LP19" s="829"/>
      <c r="LQ19" s="829"/>
      <c r="LR19" s="829"/>
      <c r="LS19" s="829"/>
      <c r="LT19" s="829"/>
      <c r="LU19" s="829"/>
      <c r="LV19" s="829"/>
      <c r="LW19" s="829"/>
      <c r="LX19" s="829"/>
      <c r="LY19" s="829"/>
      <c r="LZ19" s="829"/>
      <c r="MA19" s="829"/>
      <c r="MB19" s="829"/>
      <c r="MC19" s="829"/>
      <c r="MD19" s="829"/>
      <c r="ME19" s="829"/>
      <c r="MF19" s="829"/>
      <c r="MG19" s="829"/>
      <c r="MH19" s="829"/>
      <c r="MI19" s="829"/>
      <c r="MJ19" s="829"/>
      <c r="MK19" s="829"/>
      <c r="ML19" s="829"/>
      <c r="MM19" s="829"/>
      <c r="MN19" s="829"/>
      <c r="MO19" s="829"/>
      <c r="MP19" s="829"/>
      <c r="MQ19" s="829"/>
      <c r="MR19" s="829"/>
      <c r="MS19" s="829"/>
      <c r="MT19" s="829"/>
      <c r="MU19" s="829"/>
      <c r="MV19" s="829"/>
      <c r="MW19" s="829"/>
      <c r="MX19" s="829"/>
      <c r="MY19" s="829"/>
      <c r="MZ19" s="829"/>
      <c r="NA19" s="829"/>
      <c r="NB19" s="829"/>
      <c r="NC19" s="829"/>
      <c r="ND19" s="829"/>
      <c r="NE19" s="829"/>
      <c r="NF19" s="829"/>
      <c r="NG19" s="829"/>
      <c r="NH19" s="829"/>
      <c r="NI19" s="829"/>
      <c r="NJ19" s="829"/>
      <c r="NK19" s="829"/>
      <c r="NL19" s="829"/>
      <c r="NM19" s="829"/>
      <c r="NN19" s="829"/>
      <c r="NO19" s="829"/>
      <c r="NP19" s="829"/>
      <c r="NQ19" s="829"/>
      <c r="NR19" s="829"/>
      <c r="NS19" s="829"/>
      <c r="NT19" s="829"/>
      <c r="NU19" s="829"/>
      <c r="NV19" s="829"/>
      <c r="NW19" s="829"/>
      <c r="NX19" s="829"/>
      <c r="NY19" s="829"/>
      <c r="NZ19" s="829"/>
      <c r="OA19" s="829"/>
      <c r="OB19" s="829"/>
      <c r="OC19" s="829"/>
      <c r="OD19" s="829"/>
      <c r="OE19" s="829"/>
      <c r="OF19" s="829"/>
      <c r="OG19" s="829"/>
      <c r="OH19" s="829"/>
      <c r="OI19" s="829"/>
      <c r="OJ19" s="829"/>
      <c r="OK19" s="829"/>
      <c r="OL19" s="829"/>
      <c r="OM19" s="829"/>
      <c r="ON19" s="829"/>
      <c r="OO19" s="829"/>
      <c r="OP19" s="829"/>
      <c r="OQ19" s="829"/>
      <c r="OR19" s="829"/>
      <c r="OS19" s="829"/>
      <c r="OT19" s="829"/>
      <c r="OU19" s="829"/>
      <c r="OV19" s="829"/>
      <c r="OW19" s="829"/>
      <c r="OX19" s="829"/>
      <c r="OY19" s="829"/>
      <c r="OZ19" s="829"/>
      <c r="PA19" s="829"/>
      <c r="PB19" s="829"/>
      <c r="PC19" s="829"/>
      <c r="PD19" s="829"/>
      <c r="PE19" s="829"/>
      <c r="PF19" s="829"/>
      <c r="PG19" s="829"/>
      <c r="PH19" s="829"/>
      <c r="PI19" s="829"/>
      <c r="PJ19" s="829"/>
      <c r="PK19" s="829"/>
      <c r="PL19" s="829"/>
      <c r="PM19" s="829"/>
      <c r="PN19" s="811"/>
      <c r="PO19" s="829"/>
      <c r="PP19" s="829"/>
      <c r="PQ19" s="829"/>
      <c r="PR19" s="829"/>
      <c r="PS19" s="829"/>
      <c r="PT19" s="829"/>
      <c r="PU19" s="829"/>
      <c r="PV19" s="829"/>
      <c r="PW19" s="829"/>
      <c r="PX19" s="829"/>
      <c r="PY19" s="829"/>
      <c r="PZ19" s="829"/>
      <c r="QA19" s="829"/>
      <c r="QB19" s="829"/>
      <c r="QC19" s="829"/>
      <c r="QD19" s="829"/>
      <c r="QE19" s="829"/>
      <c r="QF19" s="829"/>
      <c r="QG19" s="829"/>
      <c r="QH19" s="829"/>
      <c r="QI19" s="829"/>
      <c r="QJ19" s="829"/>
      <c r="QK19" s="829"/>
      <c r="QL19" s="829"/>
      <c r="QM19" s="829"/>
      <c r="QN19" s="829"/>
      <c r="QO19" s="829"/>
      <c r="QP19" s="829"/>
      <c r="QQ19" s="829"/>
      <c r="QR19" s="829"/>
      <c r="QS19" s="829"/>
      <c r="QT19" s="829"/>
      <c r="QU19" s="829"/>
      <c r="QV19" s="829"/>
      <c r="QW19" s="829"/>
    </row>
    <row r="20" spans="1:465" s="804" customFormat="1" ht="11.25" customHeight="1" outlineLevel="1" x14ac:dyDescent="0.2">
      <c r="A20" s="801"/>
      <c r="B20" s="824"/>
      <c r="C20" s="830"/>
      <c r="D20" s="793"/>
      <c r="E20" s="821"/>
      <c r="F20" s="823"/>
      <c r="G20" s="816"/>
      <c r="H20" s="734"/>
      <c r="I20" s="734"/>
      <c r="J20" s="829"/>
      <c r="K20" s="829"/>
      <c r="L20" s="829"/>
      <c r="M20" s="829"/>
      <c r="N20" s="829"/>
      <c r="O20" s="829"/>
      <c r="P20" s="829"/>
      <c r="Q20" s="829"/>
      <c r="R20" s="829"/>
      <c r="S20" s="829"/>
      <c r="T20" s="829"/>
      <c r="U20" s="829"/>
      <c r="V20" s="829"/>
      <c r="W20" s="829"/>
      <c r="X20" s="829"/>
      <c r="Y20" s="829"/>
      <c r="Z20" s="829"/>
      <c r="AA20" s="829"/>
      <c r="AB20" s="829"/>
      <c r="AC20" s="829"/>
      <c r="AD20" s="829"/>
      <c r="AE20" s="829"/>
      <c r="AF20" s="829"/>
      <c r="AG20" s="829"/>
      <c r="AH20" s="829"/>
      <c r="AI20" s="829"/>
      <c r="AJ20" s="829"/>
      <c r="AK20" s="829"/>
      <c r="AL20" s="829"/>
      <c r="AM20" s="829"/>
      <c r="AN20" s="829"/>
      <c r="AO20" s="829"/>
      <c r="AP20" s="829"/>
      <c r="AQ20" s="829"/>
      <c r="AR20" s="829"/>
      <c r="AS20" s="829"/>
      <c r="AT20" s="829"/>
      <c r="AU20" s="829"/>
      <c r="AV20" s="829"/>
      <c r="AW20" s="829"/>
      <c r="AX20" s="829"/>
      <c r="AY20" s="829"/>
      <c r="AZ20" s="829"/>
      <c r="BA20" s="829"/>
      <c r="BB20" s="829"/>
      <c r="BC20" s="829"/>
      <c r="BD20" s="829"/>
      <c r="BE20" s="829"/>
      <c r="BF20" s="829"/>
      <c r="BG20" s="829"/>
      <c r="BH20" s="829"/>
      <c r="BI20" s="829"/>
      <c r="BJ20" s="829"/>
      <c r="BK20" s="829"/>
      <c r="BL20" s="829"/>
      <c r="BM20" s="829"/>
      <c r="BN20" s="829"/>
      <c r="BO20" s="829"/>
      <c r="BP20" s="829"/>
      <c r="BQ20" s="829"/>
      <c r="BR20" s="829"/>
      <c r="BS20" s="829"/>
      <c r="BT20" s="829"/>
      <c r="BU20" s="829"/>
      <c r="BV20" s="829"/>
      <c r="BW20" s="829"/>
      <c r="BX20" s="829"/>
      <c r="BY20" s="829"/>
      <c r="BZ20" s="829"/>
      <c r="CA20" s="829"/>
      <c r="CB20" s="829"/>
      <c r="CC20" s="829"/>
      <c r="CD20" s="829"/>
      <c r="CE20" s="829"/>
      <c r="CF20" s="829"/>
      <c r="CG20" s="829"/>
      <c r="CH20" s="829"/>
      <c r="CI20" s="829"/>
      <c r="CJ20" s="829"/>
      <c r="CK20" s="829"/>
      <c r="CL20" s="829"/>
      <c r="CM20" s="829"/>
      <c r="CN20" s="829"/>
      <c r="CO20" s="829"/>
      <c r="CP20" s="829"/>
      <c r="CQ20" s="829"/>
      <c r="CR20" s="829"/>
      <c r="CS20" s="829"/>
      <c r="CT20" s="829"/>
      <c r="CU20" s="829"/>
      <c r="CV20" s="829"/>
      <c r="CW20" s="829"/>
      <c r="CX20" s="829"/>
      <c r="CY20" s="829"/>
      <c r="CZ20" s="829"/>
      <c r="DA20" s="829"/>
      <c r="DB20" s="829"/>
      <c r="DC20" s="829"/>
      <c r="DD20" s="829"/>
      <c r="DE20" s="829"/>
      <c r="DF20" s="829"/>
      <c r="DG20" s="829"/>
      <c r="DH20" s="829"/>
      <c r="DI20" s="829"/>
      <c r="DJ20" s="829"/>
      <c r="DK20" s="829"/>
      <c r="DL20" s="829"/>
      <c r="DM20" s="829"/>
      <c r="DN20" s="829"/>
      <c r="DO20" s="829"/>
      <c r="DP20" s="829"/>
      <c r="DQ20" s="829"/>
      <c r="DR20" s="829"/>
      <c r="DS20" s="829"/>
      <c r="DT20" s="829"/>
      <c r="DU20" s="829"/>
      <c r="DV20" s="829"/>
      <c r="DW20" s="829"/>
      <c r="DX20" s="829"/>
      <c r="DY20" s="829"/>
      <c r="DZ20" s="829"/>
      <c r="EA20" s="829"/>
      <c r="EB20" s="829"/>
      <c r="EC20" s="829"/>
      <c r="ED20" s="829"/>
      <c r="EE20" s="829"/>
      <c r="EF20" s="829"/>
      <c r="EG20" s="829"/>
      <c r="EH20" s="829"/>
      <c r="EI20" s="829"/>
      <c r="EJ20" s="829"/>
      <c r="EK20" s="829"/>
      <c r="EL20" s="829"/>
      <c r="EM20" s="829"/>
      <c r="EN20" s="829"/>
      <c r="EO20" s="829"/>
      <c r="EP20" s="829"/>
      <c r="EQ20" s="829"/>
      <c r="ER20" s="829"/>
      <c r="ES20" s="829"/>
      <c r="ET20" s="829"/>
      <c r="EU20" s="829"/>
      <c r="EV20" s="829"/>
      <c r="EW20" s="829"/>
      <c r="EX20" s="829"/>
      <c r="EY20" s="829"/>
      <c r="EZ20" s="829"/>
      <c r="FA20" s="829"/>
      <c r="FB20" s="829"/>
      <c r="FC20" s="829"/>
      <c r="FD20" s="829"/>
      <c r="FE20" s="829"/>
      <c r="FF20" s="829"/>
      <c r="FG20" s="829"/>
      <c r="FH20" s="829"/>
      <c r="FI20" s="829"/>
      <c r="FJ20" s="829"/>
      <c r="FK20" s="829"/>
      <c r="FL20" s="829"/>
      <c r="FM20" s="829"/>
      <c r="FN20" s="829"/>
      <c r="FO20" s="829"/>
      <c r="FP20" s="829"/>
      <c r="FQ20" s="829"/>
      <c r="FR20" s="829"/>
      <c r="FS20" s="829"/>
      <c r="FT20" s="829"/>
      <c r="FU20" s="829"/>
      <c r="FV20" s="829"/>
      <c r="FW20" s="829"/>
      <c r="FX20" s="829"/>
      <c r="FY20" s="829"/>
      <c r="FZ20" s="829"/>
      <c r="GA20" s="829"/>
      <c r="GB20" s="829"/>
      <c r="GC20" s="829"/>
      <c r="GD20" s="829"/>
      <c r="GE20" s="829"/>
      <c r="GF20" s="829"/>
      <c r="GG20" s="829"/>
      <c r="GH20" s="829"/>
      <c r="GI20" s="829"/>
      <c r="GJ20" s="829"/>
      <c r="GK20" s="829"/>
      <c r="GL20" s="829"/>
      <c r="GM20" s="829"/>
      <c r="GN20" s="829"/>
      <c r="GO20" s="829"/>
      <c r="GP20" s="829"/>
      <c r="GQ20" s="829"/>
      <c r="GR20" s="829"/>
      <c r="GS20" s="829"/>
      <c r="GT20" s="829"/>
      <c r="GU20" s="829"/>
      <c r="GV20" s="829"/>
      <c r="GW20" s="829"/>
      <c r="GX20" s="829"/>
      <c r="GY20" s="829"/>
      <c r="GZ20" s="829"/>
      <c r="HA20" s="829"/>
      <c r="HB20" s="829"/>
      <c r="HC20" s="829"/>
      <c r="HD20" s="829"/>
      <c r="HE20" s="829"/>
      <c r="HF20" s="829"/>
      <c r="HG20" s="829"/>
      <c r="HH20" s="829"/>
      <c r="HI20" s="829"/>
      <c r="HJ20" s="829"/>
      <c r="HK20" s="829"/>
      <c r="HL20" s="829"/>
      <c r="HM20" s="829"/>
      <c r="HN20" s="829"/>
      <c r="HO20" s="829"/>
      <c r="HP20" s="829"/>
      <c r="HQ20" s="829"/>
      <c r="HR20" s="829"/>
      <c r="HS20" s="829"/>
      <c r="HT20" s="829"/>
      <c r="HU20" s="829"/>
      <c r="HV20" s="829"/>
      <c r="HW20" s="829"/>
      <c r="HX20" s="829"/>
      <c r="HY20" s="829"/>
      <c r="HZ20" s="829"/>
      <c r="IA20" s="829"/>
      <c r="IB20" s="829"/>
      <c r="IC20" s="829"/>
      <c r="ID20" s="829"/>
      <c r="IE20" s="829"/>
      <c r="IF20" s="829"/>
      <c r="IG20" s="829"/>
      <c r="IH20" s="829"/>
      <c r="II20" s="829"/>
      <c r="IJ20" s="829"/>
      <c r="IK20" s="829"/>
      <c r="IL20" s="829"/>
      <c r="IM20" s="829"/>
      <c r="IN20" s="829"/>
      <c r="IO20" s="829"/>
      <c r="IP20" s="829"/>
      <c r="IQ20" s="829"/>
      <c r="IR20" s="829"/>
      <c r="IS20" s="829"/>
      <c r="IT20" s="829"/>
      <c r="IU20" s="829"/>
      <c r="IV20" s="829"/>
      <c r="IW20" s="829"/>
      <c r="IX20" s="829"/>
      <c r="IY20" s="829"/>
      <c r="IZ20" s="829"/>
      <c r="JA20" s="829"/>
      <c r="JB20" s="829"/>
      <c r="JC20" s="829"/>
      <c r="JD20" s="829"/>
      <c r="JE20" s="829"/>
      <c r="JF20" s="829"/>
      <c r="JG20" s="829"/>
      <c r="JH20" s="829"/>
      <c r="JI20" s="829"/>
      <c r="JJ20" s="829"/>
      <c r="JK20" s="829"/>
      <c r="JL20" s="829"/>
      <c r="JM20" s="829"/>
      <c r="JN20" s="829"/>
      <c r="JO20" s="829"/>
      <c r="JP20" s="829"/>
      <c r="JQ20" s="829"/>
      <c r="JR20" s="829"/>
      <c r="JS20" s="829"/>
      <c r="JT20" s="829"/>
      <c r="JU20" s="829"/>
      <c r="JV20" s="829"/>
      <c r="JW20" s="829"/>
      <c r="JX20" s="829"/>
      <c r="JY20" s="829"/>
      <c r="JZ20" s="829"/>
      <c r="KA20" s="829"/>
      <c r="KB20" s="829"/>
      <c r="KC20" s="829"/>
      <c r="KD20" s="829"/>
      <c r="KE20" s="829"/>
      <c r="KF20" s="829"/>
      <c r="KG20" s="829"/>
      <c r="KH20" s="829"/>
      <c r="KI20" s="829"/>
      <c r="KJ20" s="829"/>
      <c r="KK20" s="829"/>
      <c r="KL20" s="829"/>
      <c r="KM20" s="829"/>
      <c r="KN20" s="829"/>
      <c r="KO20" s="829"/>
      <c r="KP20" s="829"/>
      <c r="KQ20" s="829"/>
      <c r="KR20" s="829"/>
      <c r="KS20" s="829"/>
      <c r="KT20" s="829"/>
      <c r="KU20" s="829"/>
      <c r="KV20" s="829"/>
      <c r="KW20" s="829"/>
      <c r="KX20" s="829"/>
      <c r="KY20" s="829"/>
      <c r="KZ20" s="829"/>
      <c r="LA20" s="829"/>
      <c r="LB20" s="829"/>
      <c r="LC20" s="829"/>
      <c r="LD20" s="829"/>
      <c r="LE20" s="829"/>
      <c r="LF20" s="829"/>
      <c r="LG20" s="829"/>
      <c r="LH20" s="829"/>
      <c r="LI20" s="829"/>
      <c r="LJ20" s="829"/>
      <c r="LK20" s="829"/>
      <c r="LL20" s="829"/>
      <c r="LM20" s="829"/>
      <c r="LN20" s="829"/>
      <c r="LO20" s="829"/>
      <c r="LP20" s="829"/>
      <c r="LQ20" s="829"/>
      <c r="LR20" s="829"/>
      <c r="LS20" s="829"/>
      <c r="LT20" s="829"/>
      <c r="LU20" s="829"/>
      <c r="LV20" s="829"/>
      <c r="LW20" s="829"/>
      <c r="LX20" s="829"/>
      <c r="LY20" s="829"/>
      <c r="LZ20" s="829"/>
      <c r="MA20" s="829"/>
      <c r="MB20" s="829"/>
      <c r="MC20" s="829"/>
      <c r="MD20" s="829"/>
      <c r="ME20" s="829"/>
      <c r="MF20" s="829"/>
      <c r="MG20" s="829"/>
      <c r="MH20" s="829"/>
      <c r="MI20" s="829"/>
      <c r="MJ20" s="829"/>
      <c r="MK20" s="829"/>
      <c r="ML20" s="829"/>
      <c r="MM20" s="829"/>
      <c r="MN20" s="829"/>
      <c r="MO20" s="829"/>
      <c r="MP20" s="829"/>
      <c r="MQ20" s="829"/>
      <c r="MR20" s="829"/>
      <c r="MS20" s="829"/>
      <c r="MT20" s="829"/>
      <c r="MU20" s="829"/>
      <c r="MV20" s="829"/>
      <c r="MW20" s="829"/>
      <c r="MX20" s="829"/>
      <c r="MY20" s="829"/>
      <c r="MZ20" s="829"/>
      <c r="NA20" s="829"/>
      <c r="NB20" s="829"/>
      <c r="NC20" s="829"/>
      <c r="ND20" s="829"/>
      <c r="NE20" s="829"/>
      <c r="NF20" s="829"/>
      <c r="NG20" s="829"/>
      <c r="NH20" s="829"/>
      <c r="NI20" s="829"/>
      <c r="NJ20" s="829"/>
      <c r="NK20" s="829"/>
      <c r="NL20" s="829"/>
      <c r="NM20" s="829"/>
      <c r="NN20" s="829"/>
      <c r="NO20" s="829"/>
      <c r="NP20" s="829"/>
      <c r="NQ20" s="829"/>
      <c r="NR20" s="829"/>
      <c r="NS20" s="829"/>
      <c r="NT20" s="829"/>
      <c r="NU20" s="829"/>
      <c r="NV20" s="829"/>
      <c r="NW20" s="829"/>
      <c r="NX20" s="829"/>
      <c r="NY20" s="829"/>
      <c r="NZ20" s="829"/>
      <c r="OA20" s="829"/>
      <c r="OB20" s="829"/>
      <c r="OC20" s="829"/>
      <c r="OD20" s="829"/>
      <c r="OE20" s="829"/>
      <c r="OF20" s="829"/>
      <c r="OG20" s="829"/>
      <c r="OH20" s="829"/>
      <c r="OI20" s="829"/>
      <c r="OJ20" s="829"/>
      <c r="OK20" s="829"/>
      <c r="OL20" s="829"/>
      <c r="OM20" s="829"/>
      <c r="ON20" s="829"/>
      <c r="OO20" s="829"/>
      <c r="OP20" s="829"/>
      <c r="OQ20" s="829"/>
      <c r="OR20" s="829"/>
      <c r="OS20" s="829"/>
      <c r="OT20" s="829"/>
      <c r="OU20" s="829"/>
      <c r="OV20" s="829"/>
      <c r="OW20" s="829"/>
      <c r="OX20" s="829"/>
      <c r="OY20" s="829"/>
      <c r="OZ20" s="829"/>
      <c r="PA20" s="829"/>
      <c r="PB20" s="829"/>
      <c r="PC20" s="829"/>
      <c r="PD20" s="829"/>
      <c r="PE20" s="829"/>
      <c r="PF20" s="829"/>
      <c r="PG20" s="829"/>
      <c r="PH20" s="829"/>
      <c r="PI20" s="829"/>
      <c r="PJ20" s="829"/>
      <c r="PK20" s="829"/>
      <c r="PL20" s="829"/>
      <c r="PM20" s="829"/>
      <c r="PN20" s="811"/>
      <c r="PO20" s="829"/>
      <c r="PP20" s="829"/>
      <c r="PQ20" s="829"/>
      <c r="PR20" s="829"/>
      <c r="PS20" s="829"/>
      <c r="PT20" s="829"/>
      <c r="PU20" s="829"/>
      <c r="PV20" s="829"/>
      <c r="PW20" s="829"/>
      <c r="PX20" s="829"/>
      <c r="PY20" s="829"/>
      <c r="PZ20" s="829"/>
      <c r="QA20" s="829"/>
      <c r="QB20" s="829"/>
      <c r="QC20" s="829"/>
      <c r="QD20" s="829"/>
      <c r="QE20" s="829"/>
      <c r="QF20" s="829"/>
      <c r="QG20" s="829"/>
      <c r="QH20" s="829"/>
      <c r="QI20" s="829"/>
      <c r="QJ20" s="829"/>
      <c r="QK20" s="829"/>
      <c r="QL20" s="829"/>
      <c r="QM20" s="829"/>
      <c r="QN20" s="829"/>
      <c r="QO20" s="829"/>
      <c r="QP20" s="829"/>
      <c r="QQ20" s="829"/>
      <c r="QR20" s="829"/>
      <c r="QS20" s="829"/>
      <c r="QT20" s="829"/>
      <c r="QU20" s="829"/>
      <c r="QV20" s="829"/>
      <c r="QW20" s="829"/>
    </row>
    <row r="21" spans="1:465" s="804" customFormat="1" ht="11.25" customHeight="1" outlineLevel="1" x14ac:dyDescent="0.2">
      <c r="A21" s="801"/>
      <c r="B21" s="725" t="s">
        <v>653</v>
      </c>
      <c r="C21" s="726"/>
      <c r="D21" s="726"/>
      <c r="E21" s="726"/>
      <c r="F21" s="727"/>
      <c r="G21" s="812">
        <f>SUM(J21:IO21)</f>
        <v>0</v>
      </c>
      <c r="H21" s="728"/>
      <c r="I21" s="728"/>
      <c r="J21" s="729">
        <f>J23</f>
        <v>0</v>
      </c>
      <c r="K21" s="729">
        <f t="shared" ref="K21:BV21" si="429">K23</f>
        <v>0</v>
      </c>
      <c r="L21" s="729">
        <f t="shared" si="429"/>
        <v>0</v>
      </c>
      <c r="M21" s="729">
        <f t="shared" si="429"/>
        <v>0</v>
      </c>
      <c r="N21" s="729">
        <f t="shared" si="429"/>
        <v>0</v>
      </c>
      <c r="O21" s="729">
        <f t="shared" si="429"/>
        <v>0</v>
      </c>
      <c r="P21" s="729">
        <f t="shared" si="429"/>
        <v>0</v>
      </c>
      <c r="Q21" s="729">
        <f t="shared" si="429"/>
        <v>0</v>
      </c>
      <c r="R21" s="729">
        <f t="shared" si="429"/>
        <v>0</v>
      </c>
      <c r="S21" s="729">
        <f t="shared" si="429"/>
        <v>0</v>
      </c>
      <c r="T21" s="729">
        <f t="shared" si="429"/>
        <v>0</v>
      </c>
      <c r="U21" s="729">
        <f t="shared" si="429"/>
        <v>0</v>
      </c>
      <c r="V21" s="729">
        <f t="shared" si="429"/>
        <v>0</v>
      </c>
      <c r="W21" s="729">
        <f t="shared" si="429"/>
        <v>0</v>
      </c>
      <c r="X21" s="729">
        <f t="shared" si="429"/>
        <v>0</v>
      </c>
      <c r="Y21" s="729">
        <f t="shared" si="429"/>
        <v>0</v>
      </c>
      <c r="Z21" s="729">
        <f t="shared" si="429"/>
        <v>0</v>
      </c>
      <c r="AA21" s="729">
        <f t="shared" si="429"/>
        <v>0</v>
      </c>
      <c r="AB21" s="729">
        <f t="shared" si="429"/>
        <v>0</v>
      </c>
      <c r="AC21" s="729">
        <f t="shared" si="429"/>
        <v>0</v>
      </c>
      <c r="AD21" s="729">
        <f t="shared" si="429"/>
        <v>0</v>
      </c>
      <c r="AE21" s="729">
        <f t="shared" si="429"/>
        <v>0</v>
      </c>
      <c r="AF21" s="729">
        <f t="shared" si="429"/>
        <v>0</v>
      </c>
      <c r="AG21" s="729">
        <f t="shared" si="429"/>
        <v>0</v>
      </c>
      <c r="AH21" s="729">
        <f t="shared" si="429"/>
        <v>0</v>
      </c>
      <c r="AI21" s="729">
        <f t="shared" si="429"/>
        <v>0</v>
      </c>
      <c r="AJ21" s="729">
        <f t="shared" si="429"/>
        <v>0</v>
      </c>
      <c r="AK21" s="729">
        <f t="shared" si="429"/>
        <v>0</v>
      </c>
      <c r="AL21" s="729">
        <f t="shared" si="429"/>
        <v>0</v>
      </c>
      <c r="AM21" s="729">
        <f t="shared" si="429"/>
        <v>0</v>
      </c>
      <c r="AN21" s="729">
        <f t="shared" si="429"/>
        <v>0</v>
      </c>
      <c r="AO21" s="729">
        <f t="shared" si="429"/>
        <v>0</v>
      </c>
      <c r="AP21" s="729">
        <f t="shared" si="429"/>
        <v>0</v>
      </c>
      <c r="AQ21" s="729">
        <f t="shared" si="429"/>
        <v>0</v>
      </c>
      <c r="AR21" s="729">
        <f t="shared" si="429"/>
        <v>0</v>
      </c>
      <c r="AS21" s="729">
        <f t="shared" si="429"/>
        <v>0</v>
      </c>
      <c r="AT21" s="729">
        <f t="shared" si="429"/>
        <v>0</v>
      </c>
      <c r="AU21" s="729">
        <f t="shared" si="429"/>
        <v>0</v>
      </c>
      <c r="AV21" s="729">
        <f t="shared" si="429"/>
        <v>0</v>
      </c>
      <c r="AW21" s="729">
        <f t="shared" si="429"/>
        <v>0</v>
      </c>
      <c r="AX21" s="729">
        <f t="shared" si="429"/>
        <v>0</v>
      </c>
      <c r="AY21" s="729">
        <f t="shared" si="429"/>
        <v>0</v>
      </c>
      <c r="AZ21" s="729">
        <f t="shared" si="429"/>
        <v>0</v>
      </c>
      <c r="BA21" s="729">
        <f t="shared" si="429"/>
        <v>0</v>
      </c>
      <c r="BB21" s="729">
        <f t="shared" si="429"/>
        <v>0</v>
      </c>
      <c r="BC21" s="729">
        <f t="shared" si="429"/>
        <v>0</v>
      </c>
      <c r="BD21" s="729">
        <f t="shared" si="429"/>
        <v>0</v>
      </c>
      <c r="BE21" s="729">
        <f t="shared" si="429"/>
        <v>0</v>
      </c>
      <c r="BF21" s="729">
        <f t="shared" si="429"/>
        <v>0</v>
      </c>
      <c r="BG21" s="729">
        <f t="shared" si="429"/>
        <v>0</v>
      </c>
      <c r="BH21" s="729">
        <f t="shared" si="429"/>
        <v>0</v>
      </c>
      <c r="BI21" s="729">
        <f t="shared" si="429"/>
        <v>0</v>
      </c>
      <c r="BJ21" s="729">
        <f t="shared" si="429"/>
        <v>0</v>
      </c>
      <c r="BK21" s="729">
        <f t="shared" si="429"/>
        <v>0</v>
      </c>
      <c r="BL21" s="729">
        <f t="shared" si="429"/>
        <v>0</v>
      </c>
      <c r="BM21" s="729">
        <f t="shared" si="429"/>
        <v>0</v>
      </c>
      <c r="BN21" s="729">
        <f t="shared" si="429"/>
        <v>0</v>
      </c>
      <c r="BO21" s="729">
        <f t="shared" si="429"/>
        <v>0</v>
      </c>
      <c r="BP21" s="729">
        <f t="shared" si="429"/>
        <v>0</v>
      </c>
      <c r="BQ21" s="729">
        <f t="shared" si="429"/>
        <v>0</v>
      </c>
      <c r="BR21" s="729">
        <f t="shared" si="429"/>
        <v>0</v>
      </c>
      <c r="BS21" s="729">
        <f t="shared" si="429"/>
        <v>0</v>
      </c>
      <c r="BT21" s="729">
        <f t="shared" si="429"/>
        <v>0</v>
      </c>
      <c r="BU21" s="729">
        <f t="shared" si="429"/>
        <v>0</v>
      </c>
      <c r="BV21" s="729">
        <f t="shared" si="429"/>
        <v>0</v>
      </c>
      <c r="BW21" s="729">
        <f t="shared" ref="BW21:EH21" si="430">BW23</f>
        <v>0</v>
      </c>
      <c r="BX21" s="729">
        <f t="shared" si="430"/>
        <v>0</v>
      </c>
      <c r="BY21" s="729">
        <f t="shared" si="430"/>
        <v>0</v>
      </c>
      <c r="BZ21" s="729">
        <f t="shared" si="430"/>
        <v>0</v>
      </c>
      <c r="CA21" s="729">
        <f t="shared" si="430"/>
        <v>0</v>
      </c>
      <c r="CB21" s="729">
        <f t="shared" si="430"/>
        <v>0</v>
      </c>
      <c r="CC21" s="729">
        <f t="shared" si="430"/>
        <v>0</v>
      </c>
      <c r="CD21" s="729">
        <f t="shared" si="430"/>
        <v>0</v>
      </c>
      <c r="CE21" s="729">
        <f t="shared" si="430"/>
        <v>0</v>
      </c>
      <c r="CF21" s="729">
        <f t="shared" si="430"/>
        <v>0</v>
      </c>
      <c r="CG21" s="729">
        <f t="shared" si="430"/>
        <v>0</v>
      </c>
      <c r="CH21" s="729">
        <f t="shared" si="430"/>
        <v>0</v>
      </c>
      <c r="CI21" s="729">
        <f t="shared" si="430"/>
        <v>0</v>
      </c>
      <c r="CJ21" s="729">
        <f t="shared" si="430"/>
        <v>0</v>
      </c>
      <c r="CK21" s="729">
        <f t="shared" si="430"/>
        <v>0</v>
      </c>
      <c r="CL21" s="729">
        <f t="shared" si="430"/>
        <v>0</v>
      </c>
      <c r="CM21" s="729">
        <f t="shared" si="430"/>
        <v>0</v>
      </c>
      <c r="CN21" s="729">
        <f t="shared" si="430"/>
        <v>0</v>
      </c>
      <c r="CO21" s="729">
        <f t="shared" si="430"/>
        <v>0</v>
      </c>
      <c r="CP21" s="729">
        <f t="shared" si="430"/>
        <v>0</v>
      </c>
      <c r="CQ21" s="729">
        <f t="shared" si="430"/>
        <v>0</v>
      </c>
      <c r="CR21" s="729">
        <f t="shared" si="430"/>
        <v>0</v>
      </c>
      <c r="CS21" s="729">
        <f t="shared" si="430"/>
        <v>0</v>
      </c>
      <c r="CT21" s="729">
        <f t="shared" si="430"/>
        <v>0</v>
      </c>
      <c r="CU21" s="729">
        <f t="shared" si="430"/>
        <v>0</v>
      </c>
      <c r="CV21" s="729">
        <f t="shared" si="430"/>
        <v>0</v>
      </c>
      <c r="CW21" s="729">
        <f t="shared" si="430"/>
        <v>0</v>
      </c>
      <c r="CX21" s="729">
        <f t="shared" si="430"/>
        <v>0</v>
      </c>
      <c r="CY21" s="729">
        <f t="shared" si="430"/>
        <v>0</v>
      </c>
      <c r="CZ21" s="729">
        <f t="shared" si="430"/>
        <v>0</v>
      </c>
      <c r="DA21" s="729">
        <f t="shared" si="430"/>
        <v>0</v>
      </c>
      <c r="DB21" s="729">
        <f t="shared" si="430"/>
        <v>0</v>
      </c>
      <c r="DC21" s="729">
        <f t="shared" si="430"/>
        <v>0</v>
      </c>
      <c r="DD21" s="729">
        <f t="shared" si="430"/>
        <v>0</v>
      </c>
      <c r="DE21" s="729">
        <f t="shared" si="430"/>
        <v>0</v>
      </c>
      <c r="DF21" s="729">
        <f t="shared" si="430"/>
        <v>0</v>
      </c>
      <c r="DG21" s="729">
        <f t="shared" si="430"/>
        <v>0</v>
      </c>
      <c r="DH21" s="729">
        <f t="shared" si="430"/>
        <v>0</v>
      </c>
      <c r="DI21" s="729">
        <f t="shared" si="430"/>
        <v>0</v>
      </c>
      <c r="DJ21" s="729">
        <f t="shared" si="430"/>
        <v>0</v>
      </c>
      <c r="DK21" s="729">
        <f t="shared" si="430"/>
        <v>0</v>
      </c>
      <c r="DL21" s="729">
        <f t="shared" si="430"/>
        <v>0</v>
      </c>
      <c r="DM21" s="729">
        <f t="shared" si="430"/>
        <v>0</v>
      </c>
      <c r="DN21" s="729">
        <f t="shared" si="430"/>
        <v>0</v>
      </c>
      <c r="DO21" s="729">
        <f t="shared" si="430"/>
        <v>0</v>
      </c>
      <c r="DP21" s="729">
        <f t="shared" si="430"/>
        <v>0</v>
      </c>
      <c r="DQ21" s="729">
        <f t="shared" si="430"/>
        <v>0</v>
      </c>
      <c r="DR21" s="729">
        <f t="shared" si="430"/>
        <v>0</v>
      </c>
      <c r="DS21" s="729">
        <f t="shared" si="430"/>
        <v>0</v>
      </c>
      <c r="DT21" s="729">
        <f t="shared" si="430"/>
        <v>0</v>
      </c>
      <c r="DU21" s="729">
        <f t="shared" si="430"/>
        <v>0</v>
      </c>
      <c r="DV21" s="729">
        <f t="shared" si="430"/>
        <v>0</v>
      </c>
      <c r="DW21" s="729">
        <f t="shared" si="430"/>
        <v>0</v>
      </c>
      <c r="DX21" s="729">
        <f t="shared" si="430"/>
        <v>0</v>
      </c>
      <c r="DY21" s="729">
        <f t="shared" si="430"/>
        <v>0</v>
      </c>
      <c r="DZ21" s="729">
        <f t="shared" si="430"/>
        <v>0</v>
      </c>
      <c r="EA21" s="729">
        <f t="shared" si="430"/>
        <v>0</v>
      </c>
      <c r="EB21" s="729">
        <f t="shared" si="430"/>
        <v>0</v>
      </c>
      <c r="EC21" s="729">
        <f t="shared" si="430"/>
        <v>0</v>
      </c>
      <c r="ED21" s="729">
        <f t="shared" si="430"/>
        <v>0</v>
      </c>
      <c r="EE21" s="729">
        <f t="shared" si="430"/>
        <v>0</v>
      </c>
      <c r="EF21" s="729">
        <f t="shared" si="430"/>
        <v>0</v>
      </c>
      <c r="EG21" s="729">
        <f t="shared" si="430"/>
        <v>0</v>
      </c>
      <c r="EH21" s="729">
        <f t="shared" si="430"/>
        <v>0</v>
      </c>
      <c r="EI21" s="729">
        <f t="shared" ref="EI21:GT21" si="431">EI23</f>
        <v>0</v>
      </c>
      <c r="EJ21" s="729">
        <f t="shared" si="431"/>
        <v>0</v>
      </c>
      <c r="EK21" s="729">
        <f t="shared" si="431"/>
        <v>0</v>
      </c>
      <c r="EL21" s="729">
        <f t="shared" si="431"/>
        <v>0</v>
      </c>
      <c r="EM21" s="729">
        <f t="shared" si="431"/>
        <v>0</v>
      </c>
      <c r="EN21" s="729">
        <f t="shared" si="431"/>
        <v>0</v>
      </c>
      <c r="EO21" s="729">
        <f t="shared" si="431"/>
        <v>0</v>
      </c>
      <c r="EP21" s="729">
        <f t="shared" si="431"/>
        <v>0</v>
      </c>
      <c r="EQ21" s="729">
        <f t="shared" si="431"/>
        <v>0</v>
      </c>
      <c r="ER21" s="729">
        <f t="shared" si="431"/>
        <v>0</v>
      </c>
      <c r="ES21" s="729">
        <f t="shared" si="431"/>
        <v>0</v>
      </c>
      <c r="ET21" s="729">
        <f t="shared" si="431"/>
        <v>0</v>
      </c>
      <c r="EU21" s="729">
        <f t="shared" si="431"/>
        <v>0</v>
      </c>
      <c r="EV21" s="729">
        <f t="shared" si="431"/>
        <v>0</v>
      </c>
      <c r="EW21" s="729">
        <f t="shared" si="431"/>
        <v>0</v>
      </c>
      <c r="EX21" s="729">
        <f t="shared" si="431"/>
        <v>0</v>
      </c>
      <c r="EY21" s="729">
        <f t="shared" si="431"/>
        <v>0</v>
      </c>
      <c r="EZ21" s="729">
        <f t="shared" si="431"/>
        <v>0</v>
      </c>
      <c r="FA21" s="729">
        <f t="shared" si="431"/>
        <v>0</v>
      </c>
      <c r="FB21" s="729">
        <f t="shared" si="431"/>
        <v>0</v>
      </c>
      <c r="FC21" s="729">
        <f t="shared" si="431"/>
        <v>0</v>
      </c>
      <c r="FD21" s="729">
        <f t="shared" si="431"/>
        <v>0</v>
      </c>
      <c r="FE21" s="729">
        <f t="shared" si="431"/>
        <v>0</v>
      </c>
      <c r="FF21" s="729">
        <f t="shared" si="431"/>
        <v>0</v>
      </c>
      <c r="FG21" s="729">
        <f t="shared" si="431"/>
        <v>0</v>
      </c>
      <c r="FH21" s="729">
        <f t="shared" si="431"/>
        <v>0</v>
      </c>
      <c r="FI21" s="729">
        <f t="shared" si="431"/>
        <v>0</v>
      </c>
      <c r="FJ21" s="729">
        <f t="shared" si="431"/>
        <v>0</v>
      </c>
      <c r="FK21" s="729">
        <f t="shared" si="431"/>
        <v>0</v>
      </c>
      <c r="FL21" s="729">
        <f t="shared" si="431"/>
        <v>0</v>
      </c>
      <c r="FM21" s="729">
        <f t="shared" si="431"/>
        <v>0</v>
      </c>
      <c r="FN21" s="729">
        <f t="shared" si="431"/>
        <v>0</v>
      </c>
      <c r="FO21" s="729">
        <f t="shared" si="431"/>
        <v>0</v>
      </c>
      <c r="FP21" s="729">
        <f t="shared" si="431"/>
        <v>0</v>
      </c>
      <c r="FQ21" s="729">
        <f t="shared" si="431"/>
        <v>0</v>
      </c>
      <c r="FR21" s="729">
        <f t="shared" si="431"/>
        <v>0</v>
      </c>
      <c r="FS21" s="729">
        <f t="shared" si="431"/>
        <v>0</v>
      </c>
      <c r="FT21" s="729">
        <f t="shared" si="431"/>
        <v>0</v>
      </c>
      <c r="FU21" s="729">
        <f t="shared" si="431"/>
        <v>0</v>
      </c>
      <c r="FV21" s="729">
        <f t="shared" si="431"/>
        <v>0</v>
      </c>
      <c r="FW21" s="729">
        <f t="shared" si="431"/>
        <v>0</v>
      </c>
      <c r="FX21" s="729">
        <f t="shared" si="431"/>
        <v>0</v>
      </c>
      <c r="FY21" s="729">
        <f t="shared" si="431"/>
        <v>0</v>
      </c>
      <c r="FZ21" s="729">
        <f t="shared" si="431"/>
        <v>0</v>
      </c>
      <c r="GA21" s="729">
        <f t="shared" si="431"/>
        <v>0</v>
      </c>
      <c r="GB21" s="729">
        <f t="shared" si="431"/>
        <v>0</v>
      </c>
      <c r="GC21" s="729">
        <f t="shared" si="431"/>
        <v>0</v>
      </c>
      <c r="GD21" s="729">
        <f t="shared" si="431"/>
        <v>0</v>
      </c>
      <c r="GE21" s="729">
        <f t="shared" si="431"/>
        <v>0</v>
      </c>
      <c r="GF21" s="729">
        <f t="shared" si="431"/>
        <v>0</v>
      </c>
      <c r="GG21" s="729">
        <f t="shared" si="431"/>
        <v>0</v>
      </c>
      <c r="GH21" s="729">
        <f t="shared" si="431"/>
        <v>0</v>
      </c>
      <c r="GI21" s="729">
        <f t="shared" si="431"/>
        <v>0</v>
      </c>
      <c r="GJ21" s="729">
        <f t="shared" si="431"/>
        <v>0</v>
      </c>
      <c r="GK21" s="729">
        <f t="shared" si="431"/>
        <v>0</v>
      </c>
      <c r="GL21" s="729">
        <f t="shared" si="431"/>
        <v>0</v>
      </c>
      <c r="GM21" s="729">
        <f t="shared" si="431"/>
        <v>0</v>
      </c>
      <c r="GN21" s="729">
        <f t="shared" si="431"/>
        <v>0</v>
      </c>
      <c r="GO21" s="729">
        <f t="shared" si="431"/>
        <v>0</v>
      </c>
      <c r="GP21" s="729">
        <f t="shared" si="431"/>
        <v>0</v>
      </c>
      <c r="GQ21" s="729">
        <f t="shared" si="431"/>
        <v>0</v>
      </c>
      <c r="GR21" s="729">
        <f t="shared" si="431"/>
        <v>0</v>
      </c>
      <c r="GS21" s="729">
        <f t="shared" si="431"/>
        <v>0</v>
      </c>
      <c r="GT21" s="729">
        <f t="shared" si="431"/>
        <v>0</v>
      </c>
      <c r="GU21" s="729">
        <f t="shared" ref="GU21:IO21" si="432">GU23</f>
        <v>0</v>
      </c>
      <c r="GV21" s="729">
        <f t="shared" si="432"/>
        <v>0</v>
      </c>
      <c r="GW21" s="729">
        <f t="shared" si="432"/>
        <v>0</v>
      </c>
      <c r="GX21" s="729">
        <f t="shared" si="432"/>
        <v>0</v>
      </c>
      <c r="GY21" s="729">
        <f t="shared" si="432"/>
        <v>0</v>
      </c>
      <c r="GZ21" s="729">
        <f t="shared" si="432"/>
        <v>0</v>
      </c>
      <c r="HA21" s="729">
        <f t="shared" si="432"/>
        <v>0</v>
      </c>
      <c r="HB21" s="729">
        <f t="shared" si="432"/>
        <v>0</v>
      </c>
      <c r="HC21" s="729">
        <f t="shared" si="432"/>
        <v>0</v>
      </c>
      <c r="HD21" s="729">
        <f t="shared" si="432"/>
        <v>0</v>
      </c>
      <c r="HE21" s="729">
        <f t="shared" si="432"/>
        <v>0</v>
      </c>
      <c r="HF21" s="729">
        <f t="shared" si="432"/>
        <v>0</v>
      </c>
      <c r="HG21" s="729">
        <f t="shared" si="432"/>
        <v>0</v>
      </c>
      <c r="HH21" s="729">
        <f t="shared" si="432"/>
        <v>0</v>
      </c>
      <c r="HI21" s="729">
        <f t="shared" si="432"/>
        <v>0</v>
      </c>
      <c r="HJ21" s="729">
        <f t="shared" si="432"/>
        <v>0</v>
      </c>
      <c r="HK21" s="729">
        <f t="shared" si="432"/>
        <v>0</v>
      </c>
      <c r="HL21" s="729">
        <f t="shared" si="432"/>
        <v>0</v>
      </c>
      <c r="HM21" s="729">
        <f t="shared" si="432"/>
        <v>0</v>
      </c>
      <c r="HN21" s="729">
        <f t="shared" si="432"/>
        <v>0</v>
      </c>
      <c r="HO21" s="729">
        <f t="shared" si="432"/>
        <v>0</v>
      </c>
      <c r="HP21" s="729">
        <f t="shared" si="432"/>
        <v>0</v>
      </c>
      <c r="HQ21" s="729">
        <f t="shared" si="432"/>
        <v>0</v>
      </c>
      <c r="HR21" s="729">
        <f t="shared" si="432"/>
        <v>0</v>
      </c>
      <c r="HS21" s="729">
        <f t="shared" si="432"/>
        <v>0</v>
      </c>
      <c r="HT21" s="729">
        <f t="shared" si="432"/>
        <v>0</v>
      </c>
      <c r="HU21" s="729">
        <f t="shared" si="432"/>
        <v>0</v>
      </c>
      <c r="HV21" s="729">
        <f t="shared" si="432"/>
        <v>0</v>
      </c>
      <c r="HW21" s="729">
        <f t="shared" si="432"/>
        <v>0</v>
      </c>
      <c r="HX21" s="729">
        <f t="shared" si="432"/>
        <v>0</v>
      </c>
      <c r="HY21" s="729">
        <f t="shared" si="432"/>
        <v>0</v>
      </c>
      <c r="HZ21" s="729">
        <f t="shared" si="432"/>
        <v>0</v>
      </c>
      <c r="IA21" s="729">
        <f t="shared" si="432"/>
        <v>0</v>
      </c>
      <c r="IB21" s="729">
        <f t="shared" si="432"/>
        <v>0</v>
      </c>
      <c r="IC21" s="729">
        <f t="shared" si="432"/>
        <v>0</v>
      </c>
      <c r="ID21" s="729">
        <f t="shared" si="432"/>
        <v>0</v>
      </c>
      <c r="IE21" s="729">
        <f t="shared" si="432"/>
        <v>0</v>
      </c>
      <c r="IF21" s="729">
        <f t="shared" si="432"/>
        <v>0</v>
      </c>
      <c r="IG21" s="729">
        <f t="shared" si="432"/>
        <v>0</v>
      </c>
      <c r="IH21" s="729">
        <f t="shared" si="432"/>
        <v>0</v>
      </c>
      <c r="II21" s="729">
        <f t="shared" si="432"/>
        <v>0</v>
      </c>
      <c r="IJ21" s="729">
        <f t="shared" si="432"/>
        <v>0</v>
      </c>
      <c r="IK21" s="729">
        <f t="shared" si="432"/>
        <v>0</v>
      </c>
      <c r="IL21" s="729">
        <f t="shared" si="432"/>
        <v>0</v>
      </c>
      <c r="IM21" s="729">
        <f t="shared" si="432"/>
        <v>0</v>
      </c>
      <c r="IN21" s="729">
        <f t="shared" si="432"/>
        <v>0</v>
      </c>
      <c r="IO21" s="729">
        <f t="shared" si="432"/>
        <v>0</v>
      </c>
      <c r="IP21" s="729">
        <f t="shared" ref="IP21:LA21" si="433">IP23</f>
        <v>0</v>
      </c>
      <c r="IQ21" s="729">
        <f t="shared" si="433"/>
        <v>0</v>
      </c>
      <c r="IR21" s="729">
        <f t="shared" si="433"/>
        <v>0</v>
      </c>
      <c r="IS21" s="729">
        <f t="shared" si="433"/>
        <v>0</v>
      </c>
      <c r="IT21" s="729">
        <f t="shared" si="433"/>
        <v>0</v>
      </c>
      <c r="IU21" s="729">
        <f t="shared" si="433"/>
        <v>0</v>
      </c>
      <c r="IV21" s="729">
        <f t="shared" si="433"/>
        <v>0</v>
      </c>
      <c r="IW21" s="729">
        <f t="shared" si="433"/>
        <v>0</v>
      </c>
      <c r="IX21" s="729">
        <f t="shared" si="433"/>
        <v>0</v>
      </c>
      <c r="IY21" s="729">
        <f t="shared" si="433"/>
        <v>0</v>
      </c>
      <c r="IZ21" s="729">
        <f t="shared" si="433"/>
        <v>0</v>
      </c>
      <c r="JA21" s="729">
        <f t="shared" si="433"/>
        <v>0</v>
      </c>
      <c r="JB21" s="729">
        <f t="shared" si="433"/>
        <v>0</v>
      </c>
      <c r="JC21" s="729">
        <f t="shared" si="433"/>
        <v>0</v>
      </c>
      <c r="JD21" s="729">
        <f t="shared" si="433"/>
        <v>0</v>
      </c>
      <c r="JE21" s="729">
        <f t="shared" si="433"/>
        <v>0</v>
      </c>
      <c r="JF21" s="729">
        <f t="shared" si="433"/>
        <v>0</v>
      </c>
      <c r="JG21" s="729">
        <f t="shared" si="433"/>
        <v>0</v>
      </c>
      <c r="JH21" s="729">
        <f t="shared" si="433"/>
        <v>0</v>
      </c>
      <c r="JI21" s="729">
        <f t="shared" si="433"/>
        <v>0</v>
      </c>
      <c r="JJ21" s="729">
        <f t="shared" si="433"/>
        <v>0</v>
      </c>
      <c r="JK21" s="729">
        <f t="shared" si="433"/>
        <v>0</v>
      </c>
      <c r="JL21" s="729">
        <f t="shared" si="433"/>
        <v>0</v>
      </c>
      <c r="JM21" s="729">
        <f t="shared" si="433"/>
        <v>0</v>
      </c>
      <c r="JN21" s="729">
        <f t="shared" si="433"/>
        <v>0</v>
      </c>
      <c r="JO21" s="729">
        <f t="shared" si="433"/>
        <v>0</v>
      </c>
      <c r="JP21" s="729">
        <f t="shared" si="433"/>
        <v>0</v>
      </c>
      <c r="JQ21" s="729">
        <f t="shared" si="433"/>
        <v>0</v>
      </c>
      <c r="JR21" s="729">
        <f t="shared" si="433"/>
        <v>0</v>
      </c>
      <c r="JS21" s="729">
        <f t="shared" si="433"/>
        <v>0</v>
      </c>
      <c r="JT21" s="729">
        <f t="shared" si="433"/>
        <v>0</v>
      </c>
      <c r="JU21" s="729">
        <f t="shared" si="433"/>
        <v>0</v>
      </c>
      <c r="JV21" s="729">
        <f t="shared" si="433"/>
        <v>0</v>
      </c>
      <c r="JW21" s="729">
        <f t="shared" si="433"/>
        <v>0</v>
      </c>
      <c r="JX21" s="729">
        <f t="shared" si="433"/>
        <v>0</v>
      </c>
      <c r="JY21" s="729">
        <f t="shared" si="433"/>
        <v>0</v>
      </c>
      <c r="JZ21" s="729">
        <f t="shared" si="433"/>
        <v>0</v>
      </c>
      <c r="KA21" s="729">
        <f t="shared" si="433"/>
        <v>0</v>
      </c>
      <c r="KB21" s="729">
        <f t="shared" si="433"/>
        <v>0</v>
      </c>
      <c r="KC21" s="729">
        <f t="shared" si="433"/>
        <v>0</v>
      </c>
      <c r="KD21" s="729">
        <f t="shared" si="433"/>
        <v>0</v>
      </c>
      <c r="KE21" s="729">
        <f t="shared" si="433"/>
        <v>0</v>
      </c>
      <c r="KF21" s="729">
        <f t="shared" si="433"/>
        <v>0</v>
      </c>
      <c r="KG21" s="729">
        <f t="shared" si="433"/>
        <v>0</v>
      </c>
      <c r="KH21" s="729">
        <f t="shared" si="433"/>
        <v>0</v>
      </c>
      <c r="KI21" s="729">
        <f t="shared" si="433"/>
        <v>0</v>
      </c>
      <c r="KJ21" s="729">
        <f t="shared" si="433"/>
        <v>0</v>
      </c>
      <c r="KK21" s="729">
        <f t="shared" si="433"/>
        <v>0</v>
      </c>
      <c r="KL21" s="729">
        <f t="shared" si="433"/>
        <v>0</v>
      </c>
      <c r="KM21" s="729">
        <f t="shared" si="433"/>
        <v>0</v>
      </c>
      <c r="KN21" s="729">
        <f t="shared" si="433"/>
        <v>0</v>
      </c>
      <c r="KO21" s="729">
        <f t="shared" si="433"/>
        <v>0</v>
      </c>
      <c r="KP21" s="729">
        <f t="shared" si="433"/>
        <v>0</v>
      </c>
      <c r="KQ21" s="729">
        <f t="shared" si="433"/>
        <v>0</v>
      </c>
      <c r="KR21" s="729">
        <f t="shared" si="433"/>
        <v>0</v>
      </c>
      <c r="KS21" s="729">
        <f t="shared" si="433"/>
        <v>0</v>
      </c>
      <c r="KT21" s="729">
        <f t="shared" si="433"/>
        <v>0</v>
      </c>
      <c r="KU21" s="729">
        <f t="shared" si="433"/>
        <v>0</v>
      </c>
      <c r="KV21" s="729">
        <f t="shared" si="433"/>
        <v>0</v>
      </c>
      <c r="KW21" s="729">
        <f t="shared" si="433"/>
        <v>0</v>
      </c>
      <c r="KX21" s="729">
        <f t="shared" si="433"/>
        <v>0</v>
      </c>
      <c r="KY21" s="729">
        <f t="shared" si="433"/>
        <v>0</v>
      </c>
      <c r="KZ21" s="729">
        <f t="shared" si="433"/>
        <v>0</v>
      </c>
      <c r="LA21" s="729">
        <f t="shared" si="433"/>
        <v>0</v>
      </c>
      <c r="LB21" s="729">
        <f t="shared" ref="LB21:NM21" si="434">LB23</f>
        <v>0</v>
      </c>
      <c r="LC21" s="729">
        <f t="shared" si="434"/>
        <v>0</v>
      </c>
      <c r="LD21" s="729">
        <f t="shared" si="434"/>
        <v>0</v>
      </c>
      <c r="LE21" s="729">
        <f t="shared" si="434"/>
        <v>0</v>
      </c>
      <c r="LF21" s="729">
        <f t="shared" si="434"/>
        <v>0</v>
      </c>
      <c r="LG21" s="729">
        <f t="shared" si="434"/>
        <v>0</v>
      </c>
      <c r="LH21" s="729">
        <f t="shared" si="434"/>
        <v>0</v>
      </c>
      <c r="LI21" s="729">
        <f t="shared" si="434"/>
        <v>0</v>
      </c>
      <c r="LJ21" s="729">
        <f t="shared" si="434"/>
        <v>0</v>
      </c>
      <c r="LK21" s="729">
        <f t="shared" si="434"/>
        <v>0</v>
      </c>
      <c r="LL21" s="729">
        <f t="shared" si="434"/>
        <v>0</v>
      </c>
      <c r="LM21" s="729">
        <f t="shared" si="434"/>
        <v>0</v>
      </c>
      <c r="LN21" s="729">
        <f t="shared" si="434"/>
        <v>0</v>
      </c>
      <c r="LO21" s="729">
        <f t="shared" si="434"/>
        <v>0</v>
      </c>
      <c r="LP21" s="729">
        <f t="shared" si="434"/>
        <v>0</v>
      </c>
      <c r="LQ21" s="729">
        <f t="shared" si="434"/>
        <v>0</v>
      </c>
      <c r="LR21" s="729">
        <f t="shared" si="434"/>
        <v>0</v>
      </c>
      <c r="LS21" s="729">
        <f t="shared" si="434"/>
        <v>0</v>
      </c>
      <c r="LT21" s="729">
        <f t="shared" si="434"/>
        <v>0</v>
      </c>
      <c r="LU21" s="729">
        <f t="shared" si="434"/>
        <v>0</v>
      </c>
      <c r="LV21" s="729">
        <f t="shared" si="434"/>
        <v>0</v>
      </c>
      <c r="LW21" s="729">
        <f t="shared" si="434"/>
        <v>0</v>
      </c>
      <c r="LX21" s="729">
        <f t="shared" si="434"/>
        <v>0</v>
      </c>
      <c r="LY21" s="729">
        <f t="shared" si="434"/>
        <v>0</v>
      </c>
      <c r="LZ21" s="729">
        <f t="shared" si="434"/>
        <v>0</v>
      </c>
      <c r="MA21" s="729">
        <f t="shared" si="434"/>
        <v>0</v>
      </c>
      <c r="MB21" s="729">
        <f t="shared" si="434"/>
        <v>0</v>
      </c>
      <c r="MC21" s="729">
        <f t="shared" si="434"/>
        <v>0</v>
      </c>
      <c r="MD21" s="729">
        <f t="shared" si="434"/>
        <v>0</v>
      </c>
      <c r="ME21" s="729">
        <f t="shared" si="434"/>
        <v>0</v>
      </c>
      <c r="MF21" s="729">
        <f t="shared" si="434"/>
        <v>0</v>
      </c>
      <c r="MG21" s="729">
        <f t="shared" si="434"/>
        <v>0</v>
      </c>
      <c r="MH21" s="729">
        <f t="shared" si="434"/>
        <v>0</v>
      </c>
      <c r="MI21" s="729">
        <f t="shared" si="434"/>
        <v>0</v>
      </c>
      <c r="MJ21" s="729">
        <f t="shared" si="434"/>
        <v>0</v>
      </c>
      <c r="MK21" s="729">
        <f t="shared" si="434"/>
        <v>0</v>
      </c>
      <c r="ML21" s="729">
        <f t="shared" si="434"/>
        <v>0</v>
      </c>
      <c r="MM21" s="729">
        <f t="shared" si="434"/>
        <v>0</v>
      </c>
      <c r="MN21" s="729">
        <f t="shared" si="434"/>
        <v>0</v>
      </c>
      <c r="MO21" s="729">
        <f t="shared" si="434"/>
        <v>0</v>
      </c>
      <c r="MP21" s="729">
        <f t="shared" si="434"/>
        <v>0</v>
      </c>
      <c r="MQ21" s="729">
        <f t="shared" si="434"/>
        <v>0</v>
      </c>
      <c r="MR21" s="729">
        <f t="shared" si="434"/>
        <v>0</v>
      </c>
      <c r="MS21" s="729">
        <f t="shared" si="434"/>
        <v>0</v>
      </c>
      <c r="MT21" s="729">
        <f t="shared" si="434"/>
        <v>0</v>
      </c>
      <c r="MU21" s="729">
        <f t="shared" si="434"/>
        <v>0</v>
      </c>
      <c r="MV21" s="729">
        <f t="shared" si="434"/>
        <v>0</v>
      </c>
      <c r="MW21" s="729">
        <f t="shared" si="434"/>
        <v>0</v>
      </c>
      <c r="MX21" s="729">
        <f t="shared" si="434"/>
        <v>0</v>
      </c>
      <c r="MY21" s="729">
        <f t="shared" si="434"/>
        <v>0</v>
      </c>
      <c r="MZ21" s="729">
        <f t="shared" si="434"/>
        <v>0</v>
      </c>
      <c r="NA21" s="729">
        <f t="shared" si="434"/>
        <v>0</v>
      </c>
      <c r="NB21" s="729">
        <f t="shared" si="434"/>
        <v>0</v>
      </c>
      <c r="NC21" s="729">
        <f t="shared" si="434"/>
        <v>0</v>
      </c>
      <c r="ND21" s="729">
        <f t="shared" si="434"/>
        <v>0</v>
      </c>
      <c r="NE21" s="729">
        <f t="shared" si="434"/>
        <v>0</v>
      </c>
      <c r="NF21" s="729">
        <f t="shared" si="434"/>
        <v>0</v>
      </c>
      <c r="NG21" s="729">
        <f t="shared" si="434"/>
        <v>0</v>
      </c>
      <c r="NH21" s="729">
        <f t="shared" si="434"/>
        <v>0</v>
      </c>
      <c r="NI21" s="729">
        <f t="shared" si="434"/>
        <v>0</v>
      </c>
      <c r="NJ21" s="729">
        <f t="shared" si="434"/>
        <v>0</v>
      </c>
      <c r="NK21" s="729">
        <f t="shared" si="434"/>
        <v>0</v>
      </c>
      <c r="NL21" s="729">
        <f t="shared" si="434"/>
        <v>0</v>
      </c>
      <c r="NM21" s="729">
        <f t="shared" si="434"/>
        <v>0</v>
      </c>
      <c r="NN21" s="729">
        <f t="shared" ref="NN21:NY21" si="435">NN23</f>
        <v>0</v>
      </c>
      <c r="NO21" s="729">
        <f t="shared" si="435"/>
        <v>0</v>
      </c>
      <c r="NP21" s="729">
        <f t="shared" si="435"/>
        <v>0</v>
      </c>
      <c r="NQ21" s="729">
        <f t="shared" si="435"/>
        <v>0</v>
      </c>
      <c r="NR21" s="729">
        <f t="shared" si="435"/>
        <v>0</v>
      </c>
      <c r="NS21" s="729">
        <f t="shared" si="435"/>
        <v>0</v>
      </c>
      <c r="NT21" s="729">
        <f t="shared" si="435"/>
        <v>0</v>
      </c>
      <c r="NU21" s="729">
        <f t="shared" si="435"/>
        <v>0</v>
      </c>
      <c r="NV21" s="729">
        <f t="shared" si="435"/>
        <v>0</v>
      </c>
      <c r="NW21" s="729">
        <f t="shared" si="435"/>
        <v>0</v>
      </c>
      <c r="NX21" s="729">
        <f t="shared" si="435"/>
        <v>0</v>
      </c>
      <c r="NY21" s="729">
        <f t="shared" si="435"/>
        <v>0</v>
      </c>
      <c r="NZ21" s="729">
        <f t="shared" ref="NZ21:PM21" si="436">NZ23</f>
        <v>0</v>
      </c>
      <c r="OA21" s="729">
        <f t="shared" si="436"/>
        <v>0</v>
      </c>
      <c r="OB21" s="729">
        <f t="shared" si="436"/>
        <v>0</v>
      </c>
      <c r="OC21" s="729">
        <f t="shared" si="436"/>
        <v>0</v>
      </c>
      <c r="OD21" s="729">
        <f t="shared" si="436"/>
        <v>0</v>
      </c>
      <c r="OE21" s="729">
        <f t="shared" si="436"/>
        <v>0</v>
      </c>
      <c r="OF21" s="729">
        <f t="shared" si="436"/>
        <v>0</v>
      </c>
      <c r="OG21" s="729">
        <f t="shared" si="436"/>
        <v>0</v>
      </c>
      <c r="OH21" s="729">
        <f t="shared" si="436"/>
        <v>0</v>
      </c>
      <c r="OI21" s="729">
        <f t="shared" si="436"/>
        <v>0</v>
      </c>
      <c r="OJ21" s="729">
        <f t="shared" si="436"/>
        <v>0</v>
      </c>
      <c r="OK21" s="729">
        <f t="shared" si="436"/>
        <v>0</v>
      </c>
      <c r="OL21" s="729">
        <f t="shared" si="436"/>
        <v>0</v>
      </c>
      <c r="OM21" s="729">
        <f t="shared" si="436"/>
        <v>0</v>
      </c>
      <c r="ON21" s="729">
        <f t="shared" si="436"/>
        <v>0</v>
      </c>
      <c r="OO21" s="729">
        <f t="shared" si="436"/>
        <v>0</v>
      </c>
      <c r="OP21" s="729">
        <f t="shared" si="436"/>
        <v>0</v>
      </c>
      <c r="OQ21" s="729">
        <f t="shared" si="436"/>
        <v>0</v>
      </c>
      <c r="OR21" s="729">
        <f t="shared" si="436"/>
        <v>0</v>
      </c>
      <c r="OS21" s="729">
        <f t="shared" si="436"/>
        <v>0</v>
      </c>
      <c r="OT21" s="729">
        <f t="shared" si="436"/>
        <v>0</v>
      </c>
      <c r="OU21" s="729">
        <f t="shared" si="436"/>
        <v>0</v>
      </c>
      <c r="OV21" s="729">
        <f t="shared" si="436"/>
        <v>0</v>
      </c>
      <c r="OW21" s="729">
        <f t="shared" si="436"/>
        <v>0</v>
      </c>
      <c r="OX21" s="729">
        <f t="shared" si="436"/>
        <v>0</v>
      </c>
      <c r="OY21" s="729">
        <f t="shared" si="436"/>
        <v>0</v>
      </c>
      <c r="OZ21" s="729">
        <f t="shared" si="436"/>
        <v>0</v>
      </c>
      <c r="PA21" s="729">
        <f t="shared" si="436"/>
        <v>0</v>
      </c>
      <c r="PB21" s="729">
        <f t="shared" si="436"/>
        <v>0</v>
      </c>
      <c r="PC21" s="729">
        <f t="shared" si="436"/>
        <v>0</v>
      </c>
      <c r="PD21" s="729">
        <f t="shared" si="436"/>
        <v>0</v>
      </c>
      <c r="PE21" s="729">
        <f t="shared" si="436"/>
        <v>0</v>
      </c>
      <c r="PF21" s="729">
        <f t="shared" si="436"/>
        <v>0</v>
      </c>
      <c r="PG21" s="729">
        <f t="shared" si="436"/>
        <v>0</v>
      </c>
      <c r="PH21" s="729">
        <f t="shared" si="436"/>
        <v>0</v>
      </c>
      <c r="PI21" s="729">
        <f t="shared" si="436"/>
        <v>0</v>
      </c>
      <c r="PJ21" s="729">
        <f t="shared" si="436"/>
        <v>0</v>
      </c>
      <c r="PK21" s="729">
        <f t="shared" si="436"/>
        <v>0</v>
      </c>
      <c r="PL21" s="729">
        <f t="shared" si="436"/>
        <v>0</v>
      </c>
      <c r="PM21" s="729">
        <f t="shared" si="436"/>
        <v>0</v>
      </c>
      <c r="PN21" s="802"/>
      <c r="PO21" s="729">
        <f t="shared" ref="PO21:QW21" si="437">SUMIFS($J21:$IO21,$J$2:$IO$2,PO$2)</f>
        <v>0</v>
      </c>
      <c r="PP21" s="729">
        <f t="shared" si="437"/>
        <v>0</v>
      </c>
      <c r="PQ21" s="729">
        <f t="shared" si="437"/>
        <v>0</v>
      </c>
      <c r="PR21" s="729">
        <f t="shared" si="437"/>
        <v>0</v>
      </c>
      <c r="PS21" s="729">
        <f t="shared" si="437"/>
        <v>0</v>
      </c>
      <c r="PT21" s="729">
        <f t="shared" si="437"/>
        <v>0</v>
      </c>
      <c r="PU21" s="729">
        <f t="shared" si="437"/>
        <v>0</v>
      </c>
      <c r="PV21" s="729">
        <f t="shared" si="437"/>
        <v>0</v>
      </c>
      <c r="PW21" s="729">
        <f t="shared" si="437"/>
        <v>0</v>
      </c>
      <c r="PX21" s="729">
        <f t="shared" si="437"/>
        <v>0</v>
      </c>
      <c r="PY21" s="729">
        <f t="shared" si="437"/>
        <v>0</v>
      </c>
      <c r="PZ21" s="729">
        <f t="shared" si="437"/>
        <v>0</v>
      </c>
      <c r="QA21" s="729">
        <f t="shared" si="437"/>
        <v>0</v>
      </c>
      <c r="QB21" s="729">
        <f t="shared" si="437"/>
        <v>0</v>
      </c>
      <c r="QC21" s="729">
        <f t="shared" si="437"/>
        <v>0</v>
      </c>
      <c r="QD21" s="729">
        <f t="shared" si="437"/>
        <v>0</v>
      </c>
      <c r="QE21" s="729">
        <f t="shared" si="437"/>
        <v>0</v>
      </c>
      <c r="QF21" s="729">
        <f t="shared" si="437"/>
        <v>0</v>
      </c>
      <c r="QG21" s="729">
        <f t="shared" si="437"/>
        <v>0</v>
      </c>
      <c r="QH21" s="729">
        <f t="shared" si="437"/>
        <v>0</v>
      </c>
      <c r="QI21" s="729">
        <f t="shared" si="437"/>
        <v>0</v>
      </c>
      <c r="QJ21" s="729">
        <f t="shared" si="437"/>
        <v>0</v>
      </c>
      <c r="QK21" s="729">
        <f t="shared" si="437"/>
        <v>0</v>
      </c>
      <c r="QL21" s="729">
        <f t="shared" si="437"/>
        <v>0</v>
      </c>
      <c r="QM21" s="729">
        <f t="shared" si="437"/>
        <v>0</v>
      </c>
      <c r="QN21" s="729">
        <f t="shared" si="437"/>
        <v>0</v>
      </c>
      <c r="QO21" s="729">
        <f t="shared" si="437"/>
        <v>0</v>
      </c>
      <c r="QP21" s="729">
        <f t="shared" si="437"/>
        <v>0</v>
      </c>
      <c r="QQ21" s="729">
        <f t="shared" si="437"/>
        <v>0</v>
      </c>
      <c r="QR21" s="729">
        <f t="shared" si="437"/>
        <v>0</v>
      </c>
      <c r="QS21" s="729">
        <f t="shared" si="437"/>
        <v>0</v>
      </c>
      <c r="QT21" s="729">
        <f t="shared" si="437"/>
        <v>0</v>
      </c>
      <c r="QU21" s="729">
        <f t="shared" si="437"/>
        <v>0</v>
      </c>
      <c r="QV21" s="729">
        <f t="shared" si="437"/>
        <v>0</v>
      </c>
      <c r="QW21" s="729">
        <f t="shared" si="437"/>
        <v>0</v>
      </c>
    </row>
    <row r="22" spans="1:465" s="804" customFormat="1" ht="11.25" customHeight="1" outlineLevel="1" x14ac:dyDescent="0.2">
      <c r="A22" s="801"/>
      <c r="B22" s="824"/>
      <c r="C22" s="830"/>
      <c r="D22" s="813"/>
      <c r="E22" s="813"/>
      <c r="F22" s="823"/>
      <c r="G22" s="816"/>
      <c r="H22" s="734"/>
      <c r="I22" s="734"/>
      <c r="J22" s="829"/>
      <c r="K22" s="829"/>
      <c r="L22" s="829"/>
      <c r="M22" s="829"/>
      <c r="N22" s="829"/>
      <c r="O22" s="829"/>
      <c r="P22" s="829"/>
      <c r="Q22" s="829"/>
      <c r="R22" s="829"/>
      <c r="S22" s="829"/>
      <c r="T22" s="829"/>
      <c r="U22" s="829"/>
      <c r="V22" s="829"/>
      <c r="W22" s="829"/>
      <c r="X22" s="829"/>
      <c r="Y22" s="829"/>
      <c r="Z22" s="829"/>
      <c r="AA22" s="829"/>
      <c r="AB22" s="829"/>
      <c r="AC22" s="829"/>
      <c r="AD22" s="829"/>
      <c r="AE22" s="829"/>
      <c r="AF22" s="829"/>
      <c r="AG22" s="829"/>
      <c r="AH22" s="829"/>
      <c r="AI22" s="829"/>
      <c r="AJ22" s="829"/>
      <c r="AK22" s="829"/>
      <c r="AL22" s="829"/>
      <c r="AM22" s="829"/>
      <c r="AN22" s="829"/>
      <c r="AO22" s="829"/>
      <c r="AP22" s="829"/>
      <c r="AQ22" s="829"/>
      <c r="AR22" s="829"/>
      <c r="AS22" s="829"/>
      <c r="AT22" s="829"/>
      <c r="AU22" s="829"/>
      <c r="AV22" s="829"/>
      <c r="AW22" s="829"/>
      <c r="AX22" s="829"/>
      <c r="AY22" s="829"/>
      <c r="AZ22" s="829"/>
      <c r="BA22" s="829"/>
      <c r="BB22" s="829"/>
      <c r="BC22" s="829"/>
      <c r="BD22" s="829"/>
      <c r="BE22" s="829"/>
      <c r="BF22" s="829"/>
      <c r="BG22" s="829"/>
      <c r="BH22" s="829"/>
      <c r="BI22" s="829"/>
      <c r="BJ22" s="829"/>
      <c r="BK22" s="829"/>
      <c r="BL22" s="829"/>
      <c r="BM22" s="829"/>
      <c r="BN22" s="829"/>
      <c r="BO22" s="829"/>
      <c r="BP22" s="829"/>
      <c r="BQ22" s="829"/>
      <c r="BR22" s="829"/>
      <c r="BS22" s="829"/>
      <c r="BT22" s="829"/>
      <c r="BU22" s="829"/>
      <c r="BV22" s="829"/>
      <c r="BW22" s="829"/>
      <c r="BX22" s="829"/>
      <c r="BY22" s="829"/>
      <c r="BZ22" s="829"/>
      <c r="CA22" s="829"/>
      <c r="CB22" s="829"/>
      <c r="CC22" s="829"/>
      <c r="CD22" s="829"/>
      <c r="CE22" s="829"/>
      <c r="CF22" s="829"/>
      <c r="CG22" s="829"/>
      <c r="CH22" s="829"/>
      <c r="CI22" s="829"/>
      <c r="CJ22" s="829"/>
      <c r="CK22" s="829"/>
      <c r="CL22" s="829"/>
      <c r="CM22" s="829"/>
      <c r="CN22" s="829"/>
      <c r="CO22" s="829"/>
      <c r="CP22" s="829"/>
      <c r="CQ22" s="829"/>
      <c r="CR22" s="829"/>
      <c r="CS22" s="829"/>
      <c r="CT22" s="829"/>
      <c r="CU22" s="829"/>
      <c r="CV22" s="829"/>
      <c r="CW22" s="829"/>
      <c r="CX22" s="829"/>
      <c r="CY22" s="829"/>
      <c r="CZ22" s="829"/>
      <c r="DA22" s="829"/>
      <c r="DB22" s="829"/>
      <c r="DC22" s="829"/>
      <c r="DD22" s="829"/>
      <c r="DE22" s="829"/>
      <c r="DF22" s="829"/>
      <c r="DG22" s="829"/>
      <c r="DH22" s="829"/>
      <c r="DI22" s="829"/>
      <c r="DJ22" s="829"/>
      <c r="DK22" s="829"/>
      <c r="DL22" s="829"/>
      <c r="DM22" s="829"/>
      <c r="DN22" s="829"/>
      <c r="DO22" s="829"/>
      <c r="DP22" s="829"/>
      <c r="DQ22" s="829"/>
      <c r="DR22" s="829"/>
      <c r="DS22" s="829"/>
      <c r="DT22" s="829"/>
      <c r="DU22" s="829"/>
      <c r="DV22" s="829"/>
      <c r="DW22" s="829"/>
      <c r="DX22" s="829"/>
      <c r="DY22" s="829"/>
      <c r="DZ22" s="829"/>
      <c r="EA22" s="829"/>
      <c r="EB22" s="829"/>
      <c r="EC22" s="829"/>
      <c r="ED22" s="829"/>
      <c r="EE22" s="829"/>
      <c r="EF22" s="829"/>
      <c r="EG22" s="829"/>
      <c r="EH22" s="829"/>
      <c r="EI22" s="829"/>
      <c r="EJ22" s="829"/>
      <c r="EK22" s="829"/>
      <c r="EL22" s="829"/>
      <c r="EM22" s="829"/>
      <c r="EN22" s="829"/>
      <c r="EO22" s="829"/>
      <c r="EP22" s="829"/>
      <c r="EQ22" s="829"/>
      <c r="ER22" s="829"/>
      <c r="ES22" s="829"/>
      <c r="ET22" s="829"/>
      <c r="EU22" s="829"/>
      <c r="EV22" s="829"/>
      <c r="EW22" s="829"/>
      <c r="EX22" s="829"/>
      <c r="EY22" s="829"/>
      <c r="EZ22" s="829"/>
      <c r="FA22" s="829"/>
      <c r="FB22" s="829"/>
      <c r="FC22" s="829"/>
      <c r="FD22" s="829"/>
      <c r="FE22" s="829"/>
      <c r="FF22" s="829"/>
      <c r="FG22" s="829"/>
      <c r="FH22" s="829"/>
      <c r="FI22" s="829"/>
      <c r="FJ22" s="829"/>
      <c r="FK22" s="829"/>
      <c r="FL22" s="829"/>
      <c r="FM22" s="829"/>
      <c r="FN22" s="829"/>
      <c r="FO22" s="829"/>
      <c r="FP22" s="829"/>
      <c r="FQ22" s="829"/>
      <c r="FR22" s="829"/>
      <c r="FS22" s="829"/>
      <c r="FT22" s="829"/>
      <c r="FU22" s="829"/>
      <c r="FV22" s="829"/>
      <c r="FW22" s="829"/>
      <c r="FX22" s="829"/>
      <c r="FY22" s="829"/>
      <c r="FZ22" s="829"/>
      <c r="GA22" s="829"/>
      <c r="GB22" s="829"/>
      <c r="GC22" s="829"/>
      <c r="GD22" s="829"/>
      <c r="GE22" s="829"/>
      <c r="GF22" s="829"/>
      <c r="GG22" s="829"/>
      <c r="GH22" s="829"/>
      <c r="GI22" s="829"/>
      <c r="GJ22" s="829"/>
      <c r="GK22" s="829"/>
      <c r="GL22" s="829"/>
      <c r="GM22" s="829"/>
      <c r="GN22" s="829"/>
      <c r="GO22" s="829"/>
      <c r="GP22" s="829"/>
      <c r="GQ22" s="829"/>
      <c r="GR22" s="829"/>
      <c r="GS22" s="829"/>
      <c r="GT22" s="829"/>
      <c r="GU22" s="829"/>
      <c r="GV22" s="829"/>
      <c r="GW22" s="829"/>
      <c r="GX22" s="829"/>
      <c r="GY22" s="829"/>
      <c r="GZ22" s="829"/>
      <c r="HA22" s="829"/>
      <c r="HB22" s="829"/>
      <c r="HC22" s="829"/>
      <c r="HD22" s="829"/>
      <c r="HE22" s="829"/>
      <c r="HF22" s="829"/>
      <c r="HG22" s="829"/>
      <c r="HH22" s="829"/>
      <c r="HI22" s="829"/>
      <c r="HJ22" s="829"/>
      <c r="HK22" s="829"/>
      <c r="HL22" s="829"/>
      <c r="HM22" s="829"/>
      <c r="HN22" s="829"/>
      <c r="HO22" s="829"/>
      <c r="HP22" s="829"/>
      <c r="HQ22" s="829"/>
      <c r="HR22" s="829"/>
      <c r="HS22" s="829"/>
      <c r="HT22" s="829"/>
      <c r="HU22" s="829"/>
      <c r="HV22" s="829"/>
      <c r="HW22" s="829"/>
      <c r="HX22" s="829"/>
      <c r="HY22" s="829"/>
      <c r="HZ22" s="829"/>
      <c r="IA22" s="829"/>
      <c r="IB22" s="829"/>
      <c r="IC22" s="829"/>
      <c r="ID22" s="829"/>
      <c r="IE22" s="829"/>
      <c r="IF22" s="829"/>
      <c r="IG22" s="829"/>
      <c r="IH22" s="829"/>
      <c r="II22" s="829"/>
      <c r="IJ22" s="829"/>
      <c r="IK22" s="829"/>
      <c r="IL22" s="829"/>
      <c r="IM22" s="829"/>
      <c r="IN22" s="829"/>
      <c r="IO22" s="829"/>
      <c r="IP22" s="829"/>
      <c r="IQ22" s="829"/>
      <c r="IR22" s="829"/>
      <c r="IS22" s="829"/>
      <c r="IT22" s="829"/>
      <c r="IU22" s="829"/>
      <c r="IV22" s="829"/>
      <c r="IW22" s="829"/>
      <c r="IX22" s="829"/>
      <c r="IY22" s="829"/>
      <c r="IZ22" s="829"/>
      <c r="JA22" s="829"/>
      <c r="JB22" s="829"/>
      <c r="JC22" s="829"/>
      <c r="JD22" s="829"/>
      <c r="JE22" s="829"/>
      <c r="JF22" s="829"/>
      <c r="JG22" s="829"/>
      <c r="JH22" s="829"/>
      <c r="JI22" s="829"/>
      <c r="JJ22" s="829"/>
      <c r="JK22" s="829"/>
      <c r="JL22" s="829"/>
      <c r="JM22" s="829"/>
      <c r="JN22" s="829"/>
      <c r="JO22" s="829"/>
      <c r="JP22" s="829"/>
      <c r="JQ22" s="829"/>
      <c r="JR22" s="829"/>
      <c r="JS22" s="829"/>
      <c r="JT22" s="829"/>
      <c r="JU22" s="829"/>
      <c r="JV22" s="829"/>
      <c r="JW22" s="829"/>
      <c r="JX22" s="829"/>
      <c r="JY22" s="829"/>
      <c r="JZ22" s="829"/>
      <c r="KA22" s="829"/>
      <c r="KB22" s="829"/>
      <c r="KC22" s="829"/>
      <c r="KD22" s="829"/>
      <c r="KE22" s="829"/>
      <c r="KF22" s="829"/>
      <c r="KG22" s="829"/>
      <c r="KH22" s="829"/>
      <c r="KI22" s="829"/>
      <c r="KJ22" s="829"/>
      <c r="KK22" s="829"/>
      <c r="KL22" s="829"/>
      <c r="KM22" s="829"/>
      <c r="KN22" s="829"/>
      <c r="KO22" s="829"/>
      <c r="KP22" s="829"/>
      <c r="KQ22" s="829"/>
      <c r="KR22" s="829"/>
      <c r="KS22" s="829"/>
      <c r="KT22" s="829"/>
      <c r="KU22" s="829"/>
      <c r="KV22" s="829"/>
      <c r="KW22" s="829"/>
      <c r="KX22" s="829"/>
      <c r="KY22" s="829"/>
      <c r="KZ22" s="829"/>
      <c r="LA22" s="829"/>
      <c r="LB22" s="829"/>
      <c r="LC22" s="829"/>
      <c r="LD22" s="829"/>
      <c r="LE22" s="829"/>
      <c r="LF22" s="829"/>
      <c r="LG22" s="829"/>
      <c r="LH22" s="829"/>
      <c r="LI22" s="829"/>
      <c r="LJ22" s="829"/>
      <c r="LK22" s="829"/>
      <c r="LL22" s="829"/>
      <c r="LM22" s="829"/>
      <c r="LN22" s="829"/>
      <c r="LO22" s="829"/>
      <c r="LP22" s="829"/>
      <c r="LQ22" s="829"/>
      <c r="LR22" s="829"/>
      <c r="LS22" s="829"/>
      <c r="LT22" s="829"/>
      <c r="LU22" s="829"/>
      <c r="LV22" s="829"/>
      <c r="LW22" s="829"/>
      <c r="LX22" s="829"/>
      <c r="LY22" s="829"/>
      <c r="LZ22" s="829"/>
      <c r="MA22" s="829"/>
      <c r="MB22" s="829"/>
      <c r="MC22" s="829"/>
      <c r="MD22" s="829"/>
      <c r="ME22" s="829"/>
      <c r="MF22" s="829"/>
      <c r="MG22" s="829"/>
      <c r="MH22" s="829"/>
      <c r="MI22" s="829"/>
      <c r="MJ22" s="829"/>
      <c r="MK22" s="829"/>
      <c r="ML22" s="829"/>
      <c r="MM22" s="829"/>
      <c r="MN22" s="829"/>
      <c r="MO22" s="829"/>
      <c r="MP22" s="829"/>
      <c r="MQ22" s="829"/>
      <c r="MR22" s="829"/>
      <c r="MS22" s="829"/>
      <c r="MT22" s="829"/>
      <c r="MU22" s="829"/>
      <c r="MV22" s="829"/>
      <c r="MW22" s="829"/>
      <c r="MX22" s="829"/>
      <c r="MY22" s="829"/>
      <c r="MZ22" s="829"/>
      <c r="NA22" s="829"/>
      <c r="NB22" s="829"/>
      <c r="NC22" s="829"/>
      <c r="ND22" s="829"/>
      <c r="NE22" s="829"/>
      <c r="NF22" s="829"/>
      <c r="NG22" s="829"/>
      <c r="NH22" s="829"/>
      <c r="NI22" s="829"/>
      <c r="NJ22" s="829"/>
      <c r="NK22" s="829"/>
      <c r="NL22" s="829"/>
      <c r="NM22" s="829"/>
      <c r="NN22" s="829"/>
      <c r="NO22" s="829"/>
      <c r="NP22" s="829"/>
      <c r="NQ22" s="829"/>
      <c r="NR22" s="829"/>
      <c r="NS22" s="829"/>
      <c r="NT22" s="829"/>
      <c r="NU22" s="829"/>
      <c r="NV22" s="829"/>
      <c r="NW22" s="829"/>
      <c r="NX22" s="829"/>
      <c r="NY22" s="829"/>
      <c r="NZ22" s="829"/>
      <c r="OA22" s="829"/>
      <c r="OB22" s="829"/>
      <c r="OC22" s="829"/>
      <c r="OD22" s="829"/>
      <c r="OE22" s="829"/>
      <c r="OF22" s="829"/>
      <c r="OG22" s="829"/>
      <c r="OH22" s="829"/>
      <c r="OI22" s="829"/>
      <c r="OJ22" s="829"/>
      <c r="OK22" s="829"/>
      <c r="OL22" s="829"/>
      <c r="OM22" s="829"/>
      <c r="ON22" s="829"/>
      <c r="OO22" s="829"/>
      <c r="OP22" s="829"/>
      <c r="OQ22" s="829"/>
      <c r="OR22" s="829"/>
      <c r="OS22" s="829"/>
      <c r="OT22" s="829"/>
      <c r="OU22" s="829"/>
      <c r="OV22" s="829"/>
      <c r="OW22" s="829"/>
      <c r="OX22" s="829"/>
      <c r="OY22" s="829"/>
      <c r="OZ22" s="829"/>
      <c r="PA22" s="829"/>
      <c r="PB22" s="829"/>
      <c r="PC22" s="829"/>
      <c r="PD22" s="829"/>
      <c r="PE22" s="829"/>
      <c r="PF22" s="829"/>
      <c r="PG22" s="829"/>
      <c r="PH22" s="829"/>
      <c r="PI22" s="829"/>
      <c r="PJ22" s="829"/>
      <c r="PK22" s="829"/>
      <c r="PL22" s="829"/>
      <c r="PM22" s="829"/>
      <c r="PN22" s="811"/>
      <c r="PO22" s="829"/>
      <c r="PP22" s="829"/>
      <c r="PQ22" s="829"/>
      <c r="PR22" s="829"/>
      <c r="PS22" s="829"/>
      <c r="PT22" s="829"/>
      <c r="PU22" s="829"/>
      <c r="PV22" s="829"/>
      <c r="PW22" s="829"/>
      <c r="PX22" s="829"/>
      <c r="PY22" s="829"/>
      <c r="PZ22" s="829"/>
      <c r="QA22" s="829"/>
      <c r="QB22" s="829"/>
      <c r="QC22" s="829"/>
      <c r="QD22" s="829"/>
      <c r="QE22" s="829"/>
      <c r="QF22" s="829"/>
      <c r="QG22" s="829"/>
      <c r="QH22" s="829"/>
      <c r="QI22" s="829"/>
      <c r="QJ22" s="829"/>
      <c r="QK22" s="829"/>
      <c r="QL22" s="829"/>
      <c r="QM22" s="829"/>
      <c r="QN22" s="829"/>
      <c r="QO22" s="829"/>
      <c r="QP22" s="829"/>
      <c r="QQ22" s="829"/>
      <c r="QR22" s="829"/>
      <c r="QS22" s="829"/>
      <c r="QT22" s="829"/>
      <c r="QU22" s="829"/>
      <c r="QV22" s="829"/>
      <c r="QW22" s="829"/>
    </row>
    <row r="23" spans="1:465" s="804" customFormat="1" ht="11.25" customHeight="1" outlineLevel="1" x14ac:dyDescent="0.2">
      <c r="A23" s="801"/>
      <c r="B23" s="824" t="s">
        <v>651</v>
      </c>
      <c r="C23" s="831"/>
      <c r="D23" s="820"/>
      <c r="E23" s="820"/>
      <c r="F23" s="823"/>
      <c r="G23" s="816"/>
      <c r="H23" s="734"/>
      <c r="I23" s="734"/>
      <c r="J23" s="739">
        <f t="shared" ref="J23:BU23" si="438">IF(AND(J$3&gt;=$D23,J$3&lt;=$E23),$C23/($E23-$D23+1),0)*J$147</f>
        <v>0</v>
      </c>
      <c r="K23" s="739">
        <f t="shared" si="438"/>
        <v>0</v>
      </c>
      <c r="L23" s="739">
        <f t="shared" si="438"/>
        <v>0</v>
      </c>
      <c r="M23" s="739">
        <f t="shared" si="438"/>
        <v>0</v>
      </c>
      <c r="N23" s="739">
        <f t="shared" si="438"/>
        <v>0</v>
      </c>
      <c r="O23" s="739">
        <f t="shared" si="438"/>
        <v>0</v>
      </c>
      <c r="P23" s="739">
        <f t="shared" si="438"/>
        <v>0</v>
      </c>
      <c r="Q23" s="739">
        <f t="shared" si="438"/>
        <v>0</v>
      </c>
      <c r="R23" s="739">
        <f t="shared" si="438"/>
        <v>0</v>
      </c>
      <c r="S23" s="739">
        <f t="shared" si="438"/>
        <v>0</v>
      </c>
      <c r="T23" s="739">
        <f t="shared" si="438"/>
        <v>0</v>
      </c>
      <c r="U23" s="739">
        <f t="shared" si="438"/>
        <v>0</v>
      </c>
      <c r="V23" s="739">
        <f t="shared" si="438"/>
        <v>0</v>
      </c>
      <c r="W23" s="739">
        <f t="shared" si="438"/>
        <v>0</v>
      </c>
      <c r="X23" s="739">
        <f t="shared" si="438"/>
        <v>0</v>
      </c>
      <c r="Y23" s="739">
        <f t="shared" si="438"/>
        <v>0</v>
      </c>
      <c r="Z23" s="739">
        <f t="shared" si="438"/>
        <v>0</v>
      </c>
      <c r="AA23" s="739">
        <f t="shared" si="438"/>
        <v>0</v>
      </c>
      <c r="AB23" s="739">
        <f t="shared" si="438"/>
        <v>0</v>
      </c>
      <c r="AC23" s="739">
        <f t="shared" si="438"/>
        <v>0</v>
      </c>
      <c r="AD23" s="739">
        <f t="shared" si="438"/>
        <v>0</v>
      </c>
      <c r="AE23" s="739">
        <f t="shared" si="438"/>
        <v>0</v>
      </c>
      <c r="AF23" s="739">
        <f t="shared" si="438"/>
        <v>0</v>
      </c>
      <c r="AG23" s="739">
        <f t="shared" si="438"/>
        <v>0</v>
      </c>
      <c r="AH23" s="739">
        <f t="shared" si="438"/>
        <v>0</v>
      </c>
      <c r="AI23" s="739">
        <f t="shared" si="438"/>
        <v>0</v>
      </c>
      <c r="AJ23" s="739">
        <f t="shared" si="438"/>
        <v>0</v>
      </c>
      <c r="AK23" s="739">
        <f t="shared" si="438"/>
        <v>0</v>
      </c>
      <c r="AL23" s="739">
        <f t="shared" si="438"/>
        <v>0</v>
      </c>
      <c r="AM23" s="739">
        <f t="shared" si="438"/>
        <v>0</v>
      </c>
      <c r="AN23" s="739">
        <f t="shared" si="438"/>
        <v>0</v>
      </c>
      <c r="AO23" s="739">
        <f t="shared" si="438"/>
        <v>0</v>
      </c>
      <c r="AP23" s="739">
        <f t="shared" si="438"/>
        <v>0</v>
      </c>
      <c r="AQ23" s="739">
        <f t="shared" si="438"/>
        <v>0</v>
      </c>
      <c r="AR23" s="739">
        <f t="shared" si="438"/>
        <v>0</v>
      </c>
      <c r="AS23" s="739">
        <f t="shared" si="438"/>
        <v>0</v>
      </c>
      <c r="AT23" s="739">
        <f t="shared" si="438"/>
        <v>0</v>
      </c>
      <c r="AU23" s="739">
        <f t="shared" si="438"/>
        <v>0</v>
      </c>
      <c r="AV23" s="739">
        <f t="shared" si="438"/>
        <v>0</v>
      </c>
      <c r="AW23" s="739">
        <f t="shared" si="438"/>
        <v>0</v>
      </c>
      <c r="AX23" s="739">
        <f t="shared" si="438"/>
        <v>0</v>
      </c>
      <c r="AY23" s="739">
        <f t="shared" si="438"/>
        <v>0</v>
      </c>
      <c r="AZ23" s="739">
        <f t="shared" si="438"/>
        <v>0</v>
      </c>
      <c r="BA23" s="739">
        <f t="shared" si="438"/>
        <v>0</v>
      </c>
      <c r="BB23" s="739">
        <f t="shared" si="438"/>
        <v>0</v>
      </c>
      <c r="BC23" s="739">
        <f t="shared" si="438"/>
        <v>0</v>
      </c>
      <c r="BD23" s="739">
        <f t="shared" si="438"/>
        <v>0</v>
      </c>
      <c r="BE23" s="739">
        <f t="shared" si="438"/>
        <v>0</v>
      </c>
      <c r="BF23" s="739">
        <f t="shared" si="438"/>
        <v>0</v>
      </c>
      <c r="BG23" s="739">
        <f t="shared" si="438"/>
        <v>0</v>
      </c>
      <c r="BH23" s="739">
        <f t="shared" si="438"/>
        <v>0</v>
      </c>
      <c r="BI23" s="739">
        <f t="shared" si="438"/>
        <v>0</v>
      </c>
      <c r="BJ23" s="739">
        <f t="shared" si="438"/>
        <v>0</v>
      </c>
      <c r="BK23" s="739">
        <f t="shared" si="438"/>
        <v>0</v>
      </c>
      <c r="BL23" s="739">
        <f t="shared" si="438"/>
        <v>0</v>
      </c>
      <c r="BM23" s="739">
        <f t="shared" si="438"/>
        <v>0</v>
      </c>
      <c r="BN23" s="739">
        <f t="shared" si="438"/>
        <v>0</v>
      </c>
      <c r="BO23" s="739">
        <f t="shared" si="438"/>
        <v>0</v>
      </c>
      <c r="BP23" s="739">
        <f t="shared" si="438"/>
        <v>0</v>
      </c>
      <c r="BQ23" s="739">
        <f t="shared" si="438"/>
        <v>0</v>
      </c>
      <c r="BR23" s="739">
        <f t="shared" si="438"/>
        <v>0</v>
      </c>
      <c r="BS23" s="739">
        <f t="shared" si="438"/>
        <v>0</v>
      </c>
      <c r="BT23" s="739">
        <f t="shared" si="438"/>
        <v>0</v>
      </c>
      <c r="BU23" s="739">
        <f t="shared" si="438"/>
        <v>0</v>
      </c>
      <c r="BV23" s="739">
        <f t="shared" ref="BV23:EG23" si="439">IF(AND(BV$3&gt;=$D23,BV$3&lt;=$E23),$C23/($E23-$D23+1),0)*BV$147</f>
        <v>0</v>
      </c>
      <c r="BW23" s="739">
        <f t="shared" si="439"/>
        <v>0</v>
      </c>
      <c r="BX23" s="739">
        <f t="shared" si="439"/>
        <v>0</v>
      </c>
      <c r="BY23" s="739">
        <f t="shared" si="439"/>
        <v>0</v>
      </c>
      <c r="BZ23" s="739">
        <f t="shared" si="439"/>
        <v>0</v>
      </c>
      <c r="CA23" s="739">
        <f t="shared" si="439"/>
        <v>0</v>
      </c>
      <c r="CB23" s="739">
        <f t="shared" si="439"/>
        <v>0</v>
      </c>
      <c r="CC23" s="739">
        <f t="shared" si="439"/>
        <v>0</v>
      </c>
      <c r="CD23" s="739">
        <f t="shared" si="439"/>
        <v>0</v>
      </c>
      <c r="CE23" s="739">
        <f t="shared" si="439"/>
        <v>0</v>
      </c>
      <c r="CF23" s="739">
        <f t="shared" si="439"/>
        <v>0</v>
      </c>
      <c r="CG23" s="739">
        <f t="shared" si="439"/>
        <v>0</v>
      </c>
      <c r="CH23" s="739">
        <f t="shared" si="439"/>
        <v>0</v>
      </c>
      <c r="CI23" s="739">
        <f t="shared" si="439"/>
        <v>0</v>
      </c>
      <c r="CJ23" s="739">
        <f t="shared" si="439"/>
        <v>0</v>
      </c>
      <c r="CK23" s="739">
        <f t="shared" si="439"/>
        <v>0</v>
      </c>
      <c r="CL23" s="739">
        <f t="shared" si="439"/>
        <v>0</v>
      </c>
      <c r="CM23" s="739">
        <f t="shared" si="439"/>
        <v>0</v>
      </c>
      <c r="CN23" s="739">
        <f t="shared" si="439"/>
        <v>0</v>
      </c>
      <c r="CO23" s="739">
        <f t="shared" si="439"/>
        <v>0</v>
      </c>
      <c r="CP23" s="739">
        <f t="shared" si="439"/>
        <v>0</v>
      </c>
      <c r="CQ23" s="739">
        <f t="shared" si="439"/>
        <v>0</v>
      </c>
      <c r="CR23" s="739">
        <f t="shared" si="439"/>
        <v>0</v>
      </c>
      <c r="CS23" s="739">
        <f t="shared" si="439"/>
        <v>0</v>
      </c>
      <c r="CT23" s="739">
        <f t="shared" si="439"/>
        <v>0</v>
      </c>
      <c r="CU23" s="739">
        <f t="shared" si="439"/>
        <v>0</v>
      </c>
      <c r="CV23" s="739">
        <f t="shared" si="439"/>
        <v>0</v>
      </c>
      <c r="CW23" s="739">
        <f t="shared" si="439"/>
        <v>0</v>
      </c>
      <c r="CX23" s="739">
        <f t="shared" si="439"/>
        <v>0</v>
      </c>
      <c r="CY23" s="739">
        <f t="shared" si="439"/>
        <v>0</v>
      </c>
      <c r="CZ23" s="739">
        <f t="shared" si="439"/>
        <v>0</v>
      </c>
      <c r="DA23" s="739">
        <f t="shared" si="439"/>
        <v>0</v>
      </c>
      <c r="DB23" s="739">
        <f t="shared" si="439"/>
        <v>0</v>
      </c>
      <c r="DC23" s="739">
        <f t="shared" si="439"/>
        <v>0</v>
      </c>
      <c r="DD23" s="739">
        <f t="shared" si="439"/>
        <v>0</v>
      </c>
      <c r="DE23" s="739">
        <f t="shared" si="439"/>
        <v>0</v>
      </c>
      <c r="DF23" s="739">
        <f t="shared" si="439"/>
        <v>0</v>
      </c>
      <c r="DG23" s="739">
        <f t="shared" si="439"/>
        <v>0</v>
      </c>
      <c r="DH23" s="739">
        <f t="shared" si="439"/>
        <v>0</v>
      </c>
      <c r="DI23" s="739">
        <f t="shared" si="439"/>
        <v>0</v>
      </c>
      <c r="DJ23" s="739">
        <f t="shared" si="439"/>
        <v>0</v>
      </c>
      <c r="DK23" s="739">
        <f t="shared" si="439"/>
        <v>0</v>
      </c>
      <c r="DL23" s="739">
        <f t="shared" si="439"/>
        <v>0</v>
      </c>
      <c r="DM23" s="739">
        <f t="shared" si="439"/>
        <v>0</v>
      </c>
      <c r="DN23" s="739">
        <f t="shared" si="439"/>
        <v>0</v>
      </c>
      <c r="DO23" s="739">
        <f t="shared" si="439"/>
        <v>0</v>
      </c>
      <c r="DP23" s="739">
        <f t="shared" si="439"/>
        <v>0</v>
      </c>
      <c r="DQ23" s="739">
        <f t="shared" si="439"/>
        <v>0</v>
      </c>
      <c r="DR23" s="739">
        <f t="shared" si="439"/>
        <v>0</v>
      </c>
      <c r="DS23" s="739">
        <f t="shared" si="439"/>
        <v>0</v>
      </c>
      <c r="DT23" s="739">
        <f t="shared" si="439"/>
        <v>0</v>
      </c>
      <c r="DU23" s="739">
        <f t="shared" si="439"/>
        <v>0</v>
      </c>
      <c r="DV23" s="739">
        <f t="shared" si="439"/>
        <v>0</v>
      </c>
      <c r="DW23" s="739">
        <f t="shared" si="439"/>
        <v>0</v>
      </c>
      <c r="DX23" s="739">
        <f t="shared" si="439"/>
        <v>0</v>
      </c>
      <c r="DY23" s="739">
        <f t="shared" si="439"/>
        <v>0</v>
      </c>
      <c r="DZ23" s="739">
        <f t="shared" si="439"/>
        <v>0</v>
      </c>
      <c r="EA23" s="739">
        <f t="shared" si="439"/>
        <v>0</v>
      </c>
      <c r="EB23" s="739">
        <f t="shared" si="439"/>
        <v>0</v>
      </c>
      <c r="EC23" s="739">
        <f t="shared" si="439"/>
        <v>0</v>
      </c>
      <c r="ED23" s="739">
        <f t="shared" si="439"/>
        <v>0</v>
      </c>
      <c r="EE23" s="739">
        <f t="shared" si="439"/>
        <v>0</v>
      </c>
      <c r="EF23" s="739">
        <f t="shared" si="439"/>
        <v>0</v>
      </c>
      <c r="EG23" s="739">
        <f t="shared" si="439"/>
        <v>0</v>
      </c>
      <c r="EH23" s="739">
        <f t="shared" ref="EH23:GS23" si="440">IF(AND(EH$3&gt;=$D23,EH$3&lt;=$E23),$C23/($E23-$D23+1),0)*EH$147</f>
        <v>0</v>
      </c>
      <c r="EI23" s="739">
        <f t="shared" si="440"/>
        <v>0</v>
      </c>
      <c r="EJ23" s="739">
        <f t="shared" si="440"/>
        <v>0</v>
      </c>
      <c r="EK23" s="739">
        <f t="shared" si="440"/>
        <v>0</v>
      </c>
      <c r="EL23" s="739">
        <f t="shared" si="440"/>
        <v>0</v>
      </c>
      <c r="EM23" s="739">
        <f t="shared" si="440"/>
        <v>0</v>
      </c>
      <c r="EN23" s="739">
        <f t="shared" si="440"/>
        <v>0</v>
      </c>
      <c r="EO23" s="739">
        <f t="shared" si="440"/>
        <v>0</v>
      </c>
      <c r="EP23" s="739">
        <f t="shared" si="440"/>
        <v>0</v>
      </c>
      <c r="EQ23" s="739">
        <f t="shared" si="440"/>
        <v>0</v>
      </c>
      <c r="ER23" s="739">
        <f t="shared" si="440"/>
        <v>0</v>
      </c>
      <c r="ES23" s="739">
        <f t="shared" si="440"/>
        <v>0</v>
      </c>
      <c r="ET23" s="739">
        <f t="shared" si="440"/>
        <v>0</v>
      </c>
      <c r="EU23" s="739">
        <f t="shared" si="440"/>
        <v>0</v>
      </c>
      <c r="EV23" s="739">
        <f t="shared" si="440"/>
        <v>0</v>
      </c>
      <c r="EW23" s="739">
        <f t="shared" si="440"/>
        <v>0</v>
      </c>
      <c r="EX23" s="739">
        <f t="shared" si="440"/>
        <v>0</v>
      </c>
      <c r="EY23" s="739">
        <f t="shared" si="440"/>
        <v>0</v>
      </c>
      <c r="EZ23" s="739">
        <f t="shared" si="440"/>
        <v>0</v>
      </c>
      <c r="FA23" s="739">
        <f t="shared" si="440"/>
        <v>0</v>
      </c>
      <c r="FB23" s="739">
        <f t="shared" si="440"/>
        <v>0</v>
      </c>
      <c r="FC23" s="739">
        <f t="shared" si="440"/>
        <v>0</v>
      </c>
      <c r="FD23" s="739">
        <f t="shared" si="440"/>
        <v>0</v>
      </c>
      <c r="FE23" s="739">
        <f t="shared" si="440"/>
        <v>0</v>
      </c>
      <c r="FF23" s="739">
        <f t="shared" si="440"/>
        <v>0</v>
      </c>
      <c r="FG23" s="739">
        <f t="shared" si="440"/>
        <v>0</v>
      </c>
      <c r="FH23" s="739">
        <f t="shared" si="440"/>
        <v>0</v>
      </c>
      <c r="FI23" s="739">
        <f t="shared" si="440"/>
        <v>0</v>
      </c>
      <c r="FJ23" s="739">
        <f t="shared" si="440"/>
        <v>0</v>
      </c>
      <c r="FK23" s="739">
        <f t="shared" si="440"/>
        <v>0</v>
      </c>
      <c r="FL23" s="739">
        <f t="shared" si="440"/>
        <v>0</v>
      </c>
      <c r="FM23" s="739">
        <f t="shared" si="440"/>
        <v>0</v>
      </c>
      <c r="FN23" s="739">
        <f t="shared" si="440"/>
        <v>0</v>
      </c>
      <c r="FO23" s="739">
        <f t="shared" si="440"/>
        <v>0</v>
      </c>
      <c r="FP23" s="739">
        <f t="shared" si="440"/>
        <v>0</v>
      </c>
      <c r="FQ23" s="739">
        <f t="shared" si="440"/>
        <v>0</v>
      </c>
      <c r="FR23" s="739">
        <f t="shared" si="440"/>
        <v>0</v>
      </c>
      <c r="FS23" s="739">
        <f t="shared" si="440"/>
        <v>0</v>
      </c>
      <c r="FT23" s="739">
        <f t="shared" si="440"/>
        <v>0</v>
      </c>
      <c r="FU23" s="739">
        <f t="shared" si="440"/>
        <v>0</v>
      </c>
      <c r="FV23" s="739">
        <f t="shared" si="440"/>
        <v>0</v>
      </c>
      <c r="FW23" s="739">
        <f t="shared" si="440"/>
        <v>0</v>
      </c>
      <c r="FX23" s="739">
        <f t="shared" si="440"/>
        <v>0</v>
      </c>
      <c r="FY23" s="739">
        <f t="shared" si="440"/>
        <v>0</v>
      </c>
      <c r="FZ23" s="739">
        <f t="shared" si="440"/>
        <v>0</v>
      </c>
      <c r="GA23" s="739">
        <f t="shared" si="440"/>
        <v>0</v>
      </c>
      <c r="GB23" s="739">
        <f t="shared" si="440"/>
        <v>0</v>
      </c>
      <c r="GC23" s="739">
        <f t="shared" si="440"/>
        <v>0</v>
      </c>
      <c r="GD23" s="739">
        <f t="shared" si="440"/>
        <v>0</v>
      </c>
      <c r="GE23" s="739">
        <f t="shared" si="440"/>
        <v>0</v>
      </c>
      <c r="GF23" s="739">
        <f t="shared" si="440"/>
        <v>0</v>
      </c>
      <c r="GG23" s="739">
        <f t="shared" si="440"/>
        <v>0</v>
      </c>
      <c r="GH23" s="739">
        <f t="shared" si="440"/>
        <v>0</v>
      </c>
      <c r="GI23" s="739">
        <f t="shared" si="440"/>
        <v>0</v>
      </c>
      <c r="GJ23" s="739">
        <f t="shared" si="440"/>
        <v>0</v>
      </c>
      <c r="GK23" s="739">
        <f t="shared" si="440"/>
        <v>0</v>
      </c>
      <c r="GL23" s="739">
        <f t="shared" si="440"/>
        <v>0</v>
      </c>
      <c r="GM23" s="739">
        <f t="shared" si="440"/>
        <v>0</v>
      </c>
      <c r="GN23" s="739">
        <f t="shared" si="440"/>
        <v>0</v>
      </c>
      <c r="GO23" s="739">
        <f t="shared" si="440"/>
        <v>0</v>
      </c>
      <c r="GP23" s="739">
        <f t="shared" si="440"/>
        <v>0</v>
      </c>
      <c r="GQ23" s="739">
        <f t="shared" si="440"/>
        <v>0</v>
      </c>
      <c r="GR23" s="739">
        <f t="shared" si="440"/>
        <v>0</v>
      </c>
      <c r="GS23" s="739">
        <f t="shared" si="440"/>
        <v>0</v>
      </c>
      <c r="GT23" s="739">
        <f t="shared" ref="GT23:IO23" si="441">IF(AND(GT$3&gt;=$D23,GT$3&lt;=$E23),$C23/($E23-$D23+1),0)*GT$147</f>
        <v>0</v>
      </c>
      <c r="GU23" s="739">
        <f t="shared" si="441"/>
        <v>0</v>
      </c>
      <c r="GV23" s="739">
        <f t="shared" si="441"/>
        <v>0</v>
      </c>
      <c r="GW23" s="739">
        <f t="shared" si="441"/>
        <v>0</v>
      </c>
      <c r="GX23" s="739">
        <f t="shared" si="441"/>
        <v>0</v>
      </c>
      <c r="GY23" s="739">
        <f t="shared" si="441"/>
        <v>0</v>
      </c>
      <c r="GZ23" s="739">
        <f t="shared" si="441"/>
        <v>0</v>
      </c>
      <c r="HA23" s="739">
        <f t="shared" si="441"/>
        <v>0</v>
      </c>
      <c r="HB23" s="739">
        <f t="shared" si="441"/>
        <v>0</v>
      </c>
      <c r="HC23" s="739">
        <f t="shared" si="441"/>
        <v>0</v>
      </c>
      <c r="HD23" s="739">
        <f t="shared" si="441"/>
        <v>0</v>
      </c>
      <c r="HE23" s="739">
        <f t="shared" si="441"/>
        <v>0</v>
      </c>
      <c r="HF23" s="739">
        <f t="shared" si="441"/>
        <v>0</v>
      </c>
      <c r="HG23" s="739">
        <f t="shared" si="441"/>
        <v>0</v>
      </c>
      <c r="HH23" s="739">
        <f t="shared" si="441"/>
        <v>0</v>
      </c>
      <c r="HI23" s="739">
        <f t="shared" si="441"/>
        <v>0</v>
      </c>
      <c r="HJ23" s="739">
        <f t="shared" si="441"/>
        <v>0</v>
      </c>
      <c r="HK23" s="739">
        <f t="shared" si="441"/>
        <v>0</v>
      </c>
      <c r="HL23" s="739">
        <f t="shared" si="441"/>
        <v>0</v>
      </c>
      <c r="HM23" s="739">
        <f t="shared" si="441"/>
        <v>0</v>
      </c>
      <c r="HN23" s="739">
        <f t="shared" si="441"/>
        <v>0</v>
      </c>
      <c r="HO23" s="739">
        <f t="shared" si="441"/>
        <v>0</v>
      </c>
      <c r="HP23" s="739">
        <f t="shared" si="441"/>
        <v>0</v>
      </c>
      <c r="HQ23" s="739">
        <f t="shared" si="441"/>
        <v>0</v>
      </c>
      <c r="HR23" s="739">
        <f t="shared" si="441"/>
        <v>0</v>
      </c>
      <c r="HS23" s="739">
        <f t="shared" si="441"/>
        <v>0</v>
      </c>
      <c r="HT23" s="739">
        <f t="shared" si="441"/>
        <v>0</v>
      </c>
      <c r="HU23" s="739">
        <f t="shared" si="441"/>
        <v>0</v>
      </c>
      <c r="HV23" s="739">
        <f t="shared" si="441"/>
        <v>0</v>
      </c>
      <c r="HW23" s="739">
        <f t="shared" si="441"/>
        <v>0</v>
      </c>
      <c r="HX23" s="739">
        <f t="shared" si="441"/>
        <v>0</v>
      </c>
      <c r="HY23" s="739">
        <f t="shared" si="441"/>
        <v>0</v>
      </c>
      <c r="HZ23" s="739">
        <f t="shared" si="441"/>
        <v>0</v>
      </c>
      <c r="IA23" s="739">
        <f t="shared" si="441"/>
        <v>0</v>
      </c>
      <c r="IB23" s="739">
        <f t="shared" si="441"/>
        <v>0</v>
      </c>
      <c r="IC23" s="739">
        <f t="shared" si="441"/>
        <v>0</v>
      </c>
      <c r="ID23" s="739">
        <f t="shared" si="441"/>
        <v>0</v>
      </c>
      <c r="IE23" s="739">
        <f t="shared" si="441"/>
        <v>0</v>
      </c>
      <c r="IF23" s="739">
        <f t="shared" si="441"/>
        <v>0</v>
      </c>
      <c r="IG23" s="739">
        <f t="shared" si="441"/>
        <v>0</v>
      </c>
      <c r="IH23" s="739">
        <f t="shared" si="441"/>
        <v>0</v>
      </c>
      <c r="II23" s="739">
        <f t="shared" si="441"/>
        <v>0</v>
      </c>
      <c r="IJ23" s="739">
        <f t="shared" si="441"/>
        <v>0</v>
      </c>
      <c r="IK23" s="739">
        <f t="shared" si="441"/>
        <v>0</v>
      </c>
      <c r="IL23" s="739">
        <f t="shared" si="441"/>
        <v>0</v>
      </c>
      <c r="IM23" s="739">
        <f t="shared" si="441"/>
        <v>0</v>
      </c>
      <c r="IN23" s="739">
        <f t="shared" si="441"/>
        <v>0</v>
      </c>
      <c r="IO23" s="739">
        <f t="shared" si="441"/>
        <v>0</v>
      </c>
      <c r="IP23" s="739">
        <f t="shared" ref="IP23:LA23" si="442">IF(AND(IP$3&gt;=$D23,IP$3&lt;=$E23),$C23/($E23-$D23+1),0)*IP$147</f>
        <v>0</v>
      </c>
      <c r="IQ23" s="739">
        <f t="shared" si="442"/>
        <v>0</v>
      </c>
      <c r="IR23" s="739">
        <f t="shared" si="442"/>
        <v>0</v>
      </c>
      <c r="IS23" s="739">
        <f t="shared" si="442"/>
        <v>0</v>
      </c>
      <c r="IT23" s="739">
        <f t="shared" si="442"/>
        <v>0</v>
      </c>
      <c r="IU23" s="739">
        <f t="shared" si="442"/>
        <v>0</v>
      </c>
      <c r="IV23" s="739">
        <f t="shared" si="442"/>
        <v>0</v>
      </c>
      <c r="IW23" s="739">
        <f t="shared" si="442"/>
        <v>0</v>
      </c>
      <c r="IX23" s="739">
        <f t="shared" si="442"/>
        <v>0</v>
      </c>
      <c r="IY23" s="739">
        <f t="shared" si="442"/>
        <v>0</v>
      </c>
      <c r="IZ23" s="739">
        <f t="shared" si="442"/>
        <v>0</v>
      </c>
      <c r="JA23" s="739">
        <f t="shared" si="442"/>
        <v>0</v>
      </c>
      <c r="JB23" s="739">
        <f t="shared" si="442"/>
        <v>0</v>
      </c>
      <c r="JC23" s="739">
        <f t="shared" si="442"/>
        <v>0</v>
      </c>
      <c r="JD23" s="739">
        <f t="shared" si="442"/>
        <v>0</v>
      </c>
      <c r="JE23" s="739">
        <f t="shared" si="442"/>
        <v>0</v>
      </c>
      <c r="JF23" s="739">
        <f t="shared" si="442"/>
        <v>0</v>
      </c>
      <c r="JG23" s="739">
        <f t="shared" si="442"/>
        <v>0</v>
      </c>
      <c r="JH23" s="739">
        <f t="shared" si="442"/>
        <v>0</v>
      </c>
      <c r="JI23" s="739">
        <f t="shared" si="442"/>
        <v>0</v>
      </c>
      <c r="JJ23" s="739">
        <f t="shared" si="442"/>
        <v>0</v>
      </c>
      <c r="JK23" s="739">
        <f t="shared" si="442"/>
        <v>0</v>
      </c>
      <c r="JL23" s="739">
        <f t="shared" si="442"/>
        <v>0</v>
      </c>
      <c r="JM23" s="739">
        <f t="shared" si="442"/>
        <v>0</v>
      </c>
      <c r="JN23" s="739">
        <f t="shared" si="442"/>
        <v>0</v>
      </c>
      <c r="JO23" s="739">
        <f t="shared" si="442"/>
        <v>0</v>
      </c>
      <c r="JP23" s="739">
        <f t="shared" si="442"/>
        <v>0</v>
      </c>
      <c r="JQ23" s="739">
        <f t="shared" si="442"/>
        <v>0</v>
      </c>
      <c r="JR23" s="739">
        <f t="shared" si="442"/>
        <v>0</v>
      </c>
      <c r="JS23" s="739">
        <f t="shared" si="442"/>
        <v>0</v>
      </c>
      <c r="JT23" s="739">
        <f t="shared" si="442"/>
        <v>0</v>
      </c>
      <c r="JU23" s="739">
        <f t="shared" si="442"/>
        <v>0</v>
      </c>
      <c r="JV23" s="739">
        <f t="shared" si="442"/>
        <v>0</v>
      </c>
      <c r="JW23" s="739">
        <f t="shared" si="442"/>
        <v>0</v>
      </c>
      <c r="JX23" s="739">
        <f t="shared" si="442"/>
        <v>0</v>
      </c>
      <c r="JY23" s="739">
        <f t="shared" si="442"/>
        <v>0</v>
      </c>
      <c r="JZ23" s="739">
        <f t="shared" si="442"/>
        <v>0</v>
      </c>
      <c r="KA23" s="739">
        <f t="shared" si="442"/>
        <v>0</v>
      </c>
      <c r="KB23" s="739">
        <f t="shared" si="442"/>
        <v>0</v>
      </c>
      <c r="KC23" s="739">
        <f t="shared" si="442"/>
        <v>0</v>
      </c>
      <c r="KD23" s="739">
        <f t="shared" si="442"/>
        <v>0</v>
      </c>
      <c r="KE23" s="739">
        <f t="shared" si="442"/>
        <v>0</v>
      </c>
      <c r="KF23" s="739">
        <f t="shared" si="442"/>
        <v>0</v>
      </c>
      <c r="KG23" s="739">
        <f t="shared" si="442"/>
        <v>0</v>
      </c>
      <c r="KH23" s="739">
        <f t="shared" si="442"/>
        <v>0</v>
      </c>
      <c r="KI23" s="739">
        <f t="shared" si="442"/>
        <v>0</v>
      </c>
      <c r="KJ23" s="739">
        <f t="shared" si="442"/>
        <v>0</v>
      </c>
      <c r="KK23" s="739">
        <f t="shared" si="442"/>
        <v>0</v>
      </c>
      <c r="KL23" s="739">
        <f t="shared" si="442"/>
        <v>0</v>
      </c>
      <c r="KM23" s="739">
        <f t="shared" si="442"/>
        <v>0</v>
      </c>
      <c r="KN23" s="739">
        <f t="shared" si="442"/>
        <v>0</v>
      </c>
      <c r="KO23" s="739">
        <f t="shared" si="442"/>
        <v>0</v>
      </c>
      <c r="KP23" s="739">
        <f t="shared" si="442"/>
        <v>0</v>
      </c>
      <c r="KQ23" s="739">
        <f t="shared" si="442"/>
        <v>0</v>
      </c>
      <c r="KR23" s="739">
        <f t="shared" si="442"/>
        <v>0</v>
      </c>
      <c r="KS23" s="739">
        <f t="shared" si="442"/>
        <v>0</v>
      </c>
      <c r="KT23" s="739">
        <f t="shared" si="442"/>
        <v>0</v>
      </c>
      <c r="KU23" s="739">
        <f t="shared" si="442"/>
        <v>0</v>
      </c>
      <c r="KV23" s="739">
        <f t="shared" si="442"/>
        <v>0</v>
      </c>
      <c r="KW23" s="739">
        <f t="shared" si="442"/>
        <v>0</v>
      </c>
      <c r="KX23" s="739">
        <f t="shared" si="442"/>
        <v>0</v>
      </c>
      <c r="KY23" s="739">
        <f t="shared" si="442"/>
        <v>0</v>
      </c>
      <c r="KZ23" s="739">
        <f t="shared" si="442"/>
        <v>0</v>
      </c>
      <c r="LA23" s="739">
        <f t="shared" si="442"/>
        <v>0</v>
      </c>
      <c r="LB23" s="739">
        <f t="shared" ref="LB23:NM23" si="443">IF(AND(LB$3&gt;=$D23,LB$3&lt;=$E23),$C23/($E23-$D23+1),0)*LB$147</f>
        <v>0</v>
      </c>
      <c r="LC23" s="739">
        <f t="shared" si="443"/>
        <v>0</v>
      </c>
      <c r="LD23" s="739">
        <f t="shared" si="443"/>
        <v>0</v>
      </c>
      <c r="LE23" s="739">
        <f t="shared" si="443"/>
        <v>0</v>
      </c>
      <c r="LF23" s="739">
        <f t="shared" si="443"/>
        <v>0</v>
      </c>
      <c r="LG23" s="739">
        <f t="shared" si="443"/>
        <v>0</v>
      </c>
      <c r="LH23" s="739">
        <f t="shared" si="443"/>
        <v>0</v>
      </c>
      <c r="LI23" s="739">
        <f t="shared" si="443"/>
        <v>0</v>
      </c>
      <c r="LJ23" s="739">
        <f t="shared" si="443"/>
        <v>0</v>
      </c>
      <c r="LK23" s="739">
        <f t="shared" si="443"/>
        <v>0</v>
      </c>
      <c r="LL23" s="739">
        <f t="shared" si="443"/>
        <v>0</v>
      </c>
      <c r="LM23" s="739">
        <f t="shared" si="443"/>
        <v>0</v>
      </c>
      <c r="LN23" s="739">
        <f t="shared" si="443"/>
        <v>0</v>
      </c>
      <c r="LO23" s="739">
        <f t="shared" si="443"/>
        <v>0</v>
      </c>
      <c r="LP23" s="739">
        <f t="shared" si="443"/>
        <v>0</v>
      </c>
      <c r="LQ23" s="739">
        <f t="shared" si="443"/>
        <v>0</v>
      </c>
      <c r="LR23" s="739">
        <f t="shared" si="443"/>
        <v>0</v>
      </c>
      <c r="LS23" s="739">
        <f t="shared" si="443"/>
        <v>0</v>
      </c>
      <c r="LT23" s="739">
        <f t="shared" si="443"/>
        <v>0</v>
      </c>
      <c r="LU23" s="739">
        <f t="shared" si="443"/>
        <v>0</v>
      </c>
      <c r="LV23" s="739">
        <f t="shared" si="443"/>
        <v>0</v>
      </c>
      <c r="LW23" s="739">
        <f t="shared" si="443"/>
        <v>0</v>
      </c>
      <c r="LX23" s="739">
        <f t="shared" si="443"/>
        <v>0</v>
      </c>
      <c r="LY23" s="739">
        <f t="shared" si="443"/>
        <v>0</v>
      </c>
      <c r="LZ23" s="739">
        <f t="shared" si="443"/>
        <v>0</v>
      </c>
      <c r="MA23" s="739">
        <f t="shared" si="443"/>
        <v>0</v>
      </c>
      <c r="MB23" s="739">
        <f t="shared" si="443"/>
        <v>0</v>
      </c>
      <c r="MC23" s="739">
        <f t="shared" si="443"/>
        <v>0</v>
      </c>
      <c r="MD23" s="739">
        <f t="shared" si="443"/>
        <v>0</v>
      </c>
      <c r="ME23" s="739">
        <f t="shared" si="443"/>
        <v>0</v>
      </c>
      <c r="MF23" s="739">
        <f t="shared" si="443"/>
        <v>0</v>
      </c>
      <c r="MG23" s="739">
        <f t="shared" si="443"/>
        <v>0</v>
      </c>
      <c r="MH23" s="739">
        <f t="shared" si="443"/>
        <v>0</v>
      </c>
      <c r="MI23" s="739">
        <f t="shared" si="443"/>
        <v>0</v>
      </c>
      <c r="MJ23" s="739">
        <f t="shared" si="443"/>
        <v>0</v>
      </c>
      <c r="MK23" s="739">
        <f t="shared" si="443"/>
        <v>0</v>
      </c>
      <c r="ML23" s="739">
        <f t="shared" si="443"/>
        <v>0</v>
      </c>
      <c r="MM23" s="739">
        <f t="shared" si="443"/>
        <v>0</v>
      </c>
      <c r="MN23" s="739">
        <f t="shared" si="443"/>
        <v>0</v>
      </c>
      <c r="MO23" s="739">
        <f t="shared" si="443"/>
        <v>0</v>
      </c>
      <c r="MP23" s="739">
        <f t="shared" si="443"/>
        <v>0</v>
      </c>
      <c r="MQ23" s="739">
        <f t="shared" si="443"/>
        <v>0</v>
      </c>
      <c r="MR23" s="739">
        <f t="shared" si="443"/>
        <v>0</v>
      </c>
      <c r="MS23" s="739">
        <f t="shared" si="443"/>
        <v>0</v>
      </c>
      <c r="MT23" s="739">
        <f t="shared" si="443"/>
        <v>0</v>
      </c>
      <c r="MU23" s="739">
        <f t="shared" si="443"/>
        <v>0</v>
      </c>
      <c r="MV23" s="739">
        <f t="shared" si="443"/>
        <v>0</v>
      </c>
      <c r="MW23" s="739">
        <f t="shared" si="443"/>
        <v>0</v>
      </c>
      <c r="MX23" s="739">
        <f t="shared" si="443"/>
        <v>0</v>
      </c>
      <c r="MY23" s="739">
        <f t="shared" si="443"/>
        <v>0</v>
      </c>
      <c r="MZ23" s="739">
        <f t="shared" si="443"/>
        <v>0</v>
      </c>
      <c r="NA23" s="739">
        <f t="shared" si="443"/>
        <v>0</v>
      </c>
      <c r="NB23" s="739">
        <f t="shared" si="443"/>
        <v>0</v>
      </c>
      <c r="NC23" s="739">
        <f t="shared" si="443"/>
        <v>0</v>
      </c>
      <c r="ND23" s="739">
        <f t="shared" si="443"/>
        <v>0</v>
      </c>
      <c r="NE23" s="739">
        <f t="shared" si="443"/>
        <v>0</v>
      </c>
      <c r="NF23" s="739">
        <f t="shared" si="443"/>
        <v>0</v>
      </c>
      <c r="NG23" s="739">
        <f t="shared" si="443"/>
        <v>0</v>
      </c>
      <c r="NH23" s="739">
        <f t="shared" si="443"/>
        <v>0</v>
      </c>
      <c r="NI23" s="739">
        <f t="shared" si="443"/>
        <v>0</v>
      </c>
      <c r="NJ23" s="739">
        <f t="shared" si="443"/>
        <v>0</v>
      </c>
      <c r="NK23" s="739">
        <f t="shared" si="443"/>
        <v>0</v>
      </c>
      <c r="NL23" s="739">
        <f t="shared" si="443"/>
        <v>0</v>
      </c>
      <c r="NM23" s="739">
        <f t="shared" si="443"/>
        <v>0</v>
      </c>
      <c r="NN23" s="739">
        <f t="shared" ref="NN23:PM23" si="444">IF(AND(NN$3&gt;=$D23,NN$3&lt;=$E23),$C23/($E23-$D23+1),0)*NN$147</f>
        <v>0</v>
      </c>
      <c r="NO23" s="739">
        <f t="shared" si="444"/>
        <v>0</v>
      </c>
      <c r="NP23" s="739">
        <f t="shared" si="444"/>
        <v>0</v>
      </c>
      <c r="NQ23" s="739">
        <f t="shared" si="444"/>
        <v>0</v>
      </c>
      <c r="NR23" s="739">
        <f t="shared" si="444"/>
        <v>0</v>
      </c>
      <c r="NS23" s="739">
        <f t="shared" si="444"/>
        <v>0</v>
      </c>
      <c r="NT23" s="739">
        <f t="shared" si="444"/>
        <v>0</v>
      </c>
      <c r="NU23" s="739">
        <f t="shared" si="444"/>
        <v>0</v>
      </c>
      <c r="NV23" s="739">
        <f t="shared" si="444"/>
        <v>0</v>
      </c>
      <c r="NW23" s="739">
        <f t="shared" si="444"/>
        <v>0</v>
      </c>
      <c r="NX23" s="739">
        <f t="shared" si="444"/>
        <v>0</v>
      </c>
      <c r="NY23" s="739">
        <f t="shared" si="444"/>
        <v>0</v>
      </c>
      <c r="NZ23" s="739">
        <f t="shared" si="444"/>
        <v>0</v>
      </c>
      <c r="OA23" s="739">
        <f t="shared" si="444"/>
        <v>0</v>
      </c>
      <c r="OB23" s="739">
        <f t="shared" si="444"/>
        <v>0</v>
      </c>
      <c r="OC23" s="739">
        <f t="shared" si="444"/>
        <v>0</v>
      </c>
      <c r="OD23" s="739">
        <f t="shared" si="444"/>
        <v>0</v>
      </c>
      <c r="OE23" s="739">
        <f t="shared" si="444"/>
        <v>0</v>
      </c>
      <c r="OF23" s="739">
        <f t="shared" si="444"/>
        <v>0</v>
      </c>
      <c r="OG23" s="739">
        <f t="shared" si="444"/>
        <v>0</v>
      </c>
      <c r="OH23" s="739">
        <f t="shared" si="444"/>
        <v>0</v>
      </c>
      <c r="OI23" s="739">
        <f t="shared" si="444"/>
        <v>0</v>
      </c>
      <c r="OJ23" s="739">
        <f t="shared" si="444"/>
        <v>0</v>
      </c>
      <c r="OK23" s="739">
        <f t="shared" si="444"/>
        <v>0</v>
      </c>
      <c r="OL23" s="739">
        <f t="shared" si="444"/>
        <v>0</v>
      </c>
      <c r="OM23" s="739">
        <f t="shared" si="444"/>
        <v>0</v>
      </c>
      <c r="ON23" s="739">
        <f t="shared" si="444"/>
        <v>0</v>
      </c>
      <c r="OO23" s="739">
        <f t="shared" si="444"/>
        <v>0</v>
      </c>
      <c r="OP23" s="739">
        <f t="shared" si="444"/>
        <v>0</v>
      </c>
      <c r="OQ23" s="739">
        <f t="shared" si="444"/>
        <v>0</v>
      </c>
      <c r="OR23" s="739">
        <f t="shared" si="444"/>
        <v>0</v>
      </c>
      <c r="OS23" s="739">
        <f t="shared" si="444"/>
        <v>0</v>
      </c>
      <c r="OT23" s="739">
        <f t="shared" si="444"/>
        <v>0</v>
      </c>
      <c r="OU23" s="739">
        <f t="shared" si="444"/>
        <v>0</v>
      </c>
      <c r="OV23" s="739">
        <f t="shared" si="444"/>
        <v>0</v>
      </c>
      <c r="OW23" s="739">
        <f t="shared" si="444"/>
        <v>0</v>
      </c>
      <c r="OX23" s="739">
        <f t="shared" si="444"/>
        <v>0</v>
      </c>
      <c r="OY23" s="739">
        <f t="shared" si="444"/>
        <v>0</v>
      </c>
      <c r="OZ23" s="739">
        <f t="shared" si="444"/>
        <v>0</v>
      </c>
      <c r="PA23" s="739">
        <f t="shared" si="444"/>
        <v>0</v>
      </c>
      <c r="PB23" s="739">
        <f t="shared" si="444"/>
        <v>0</v>
      </c>
      <c r="PC23" s="739">
        <f t="shared" si="444"/>
        <v>0</v>
      </c>
      <c r="PD23" s="739">
        <f t="shared" si="444"/>
        <v>0</v>
      </c>
      <c r="PE23" s="739">
        <f t="shared" si="444"/>
        <v>0</v>
      </c>
      <c r="PF23" s="739">
        <f t="shared" si="444"/>
        <v>0</v>
      </c>
      <c r="PG23" s="739">
        <f t="shared" si="444"/>
        <v>0</v>
      </c>
      <c r="PH23" s="739">
        <f t="shared" si="444"/>
        <v>0</v>
      </c>
      <c r="PI23" s="739">
        <f t="shared" si="444"/>
        <v>0</v>
      </c>
      <c r="PJ23" s="739">
        <f t="shared" si="444"/>
        <v>0</v>
      </c>
      <c r="PK23" s="739">
        <f t="shared" si="444"/>
        <v>0</v>
      </c>
      <c r="PL23" s="739">
        <f t="shared" si="444"/>
        <v>0</v>
      </c>
      <c r="PM23" s="739">
        <f t="shared" si="444"/>
        <v>0</v>
      </c>
      <c r="PN23" s="811"/>
      <c r="PO23" s="829">
        <f>SUMIFS($J23:$IO23,$J$1:$IO$1,PO$1)</f>
        <v>0</v>
      </c>
      <c r="PP23" s="829">
        <f t="shared" ref="PP23:QW23" si="445">SUMIFS($J23:$IO23,$J$1:$IO$1,PP$1)</f>
        <v>0</v>
      </c>
      <c r="PQ23" s="829">
        <f t="shared" si="445"/>
        <v>0</v>
      </c>
      <c r="PR23" s="829">
        <f t="shared" si="445"/>
        <v>0</v>
      </c>
      <c r="PS23" s="829">
        <f t="shared" si="445"/>
        <v>0</v>
      </c>
      <c r="PT23" s="829">
        <f t="shared" si="445"/>
        <v>0</v>
      </c>
      <c r="PU23" s="829">
        <f t="shared" si="445"/>
        <v>0</v>
      </c>
      <c r="PV23" s="829">
        <f t="shared" si="445"/>
        <v>0</v>
      </c>
      <c r="PW23" s="829">
        <f t="shared" si="445"/>
        <v>0</v>
      </c>
      <c r="PX23" s="829">
        <f t="shared" si="445"/>
        <v>0</v>
      </c>
      <c r="PY23" s="829">
        <f t="shared" si="445"/>
        <v>0</v>
      </c>
      <c r="PZ23" s="829">
        <f t="shared" si="445"/>
        <v>0</v>
      </c>
      <c r="QA23" s="829">
        <f t="shared" si="445"/>
        <v>0</v>
      </c>
      <c r="QB23" s="829">
        <f t="shared" si="445"/>
        <v>0</v>
      </c>
      <c r="QC23" s="829">
        <f t="shared" si="445"/>
        <v>0</v>
      </c>
      <c r="QD23" s="829">
        <f t="shared" si="445"/>
        <v>0</v>
      </c>
      <c r="QE23" s="829">
        <f t="shared" si="445"/>
        <v>0</v>
      </c>
      <c r="QF23" s="829">
        <f t="shared" si="445"/>
        <v>0</v>
      </c>
      <c r="QG23" s="829">
        <f t="shared" si="445"/>
        <v>0</v>
      </c>
      <c r="QH23" s="829">
        <f t="shared" si="445"/>
        <v>0</v>
      </c>
      <c r="QI23" s="829">
        <f t="shared" si="445"/>
        <v>0</v>
      </c>
      <c r="QJ23" s="829">
        <f t="shared" si="445"/>
        <v>0</v>
      </c>
      <c r="QK23" s="829">
        <f t="shared" si="445"/>
        <v>0</v>
      </c>
      <c r="QL23" s="829">
        <f t="shared" si="445"/>
        <v>0</v>
      </c>
      <c r="QM23" s="829">
        <f t="shared" si="445"/>
        <v>0</v>
      </c>
      <c r="QN23" s="829">
        <f t="shared" si="445"/>
        <v>0</v>
      </c>
      <c r="QO23" s="829">
        <f t="shared" si="445"/>
        <v>0</v>
      </c>
      <c r="QP23" s="829">
        <f t="shared" si="445"/>
        <v>0</v>
      </c>
      <c r="QQ23" s="829">
        <f t="shared" si="445"/>
        <v>0</v>
      </c>
      <c r="QR23" s="829">
        <f t="shared" si="445"/>
        <v>0</v>
      </c>
      <c r="QS23" s="829">
        <f t="shared" si="445"/>
        <v>0</v>
      </c>
      <c r="QT23" s="829">
        <f t="shared" si="445"/>
        <v>0</v>
      </c>
      <c r="QU23" s="829">
        <f t="shared" si="445"/>
        <v>0</v>
      </c>
      <c r="QV23" s="829">
        <f t="shared" si="445"/>
        <v>0</v>
      </c>
      <c r="QW23" s="829">
        <f t="shared" si="445"/>
        <v>0</v>
      </c>
    </row>
    <row r="24" spans="1:465" s="804" customFormat="1" ht="11.25" customHeight="1" x14ac:dyDescent="0.2">
      <c r="A24" s="801"/>
      <c r="B24" s="824"/>
      <c r="C24" s="830"/>
      <c r="D24" s="793"/>
      <c r="E24" s="821"/>
      <c r="F24" s="823"/>
      <c r="G24" s="816"/>
      <c r="H24" s="734"/>
      <c r="I24" s="734"/>
      <c r="J24" s="829"/>
      <c r="K24" s="829"/>
      <c r="L24" s="829"/>
      <c r="M24" s="829"/>
      <c r="N24" s="829"/>
      <c r="O24" s="829"/>
      <c r="P24" s="829"/>
      <c r="Q24" s="829"/>
      <c r="R24" s="829"/>
      <c r="S24" s="829"/>
      <c r="T24" s="829"/>
      <c r="U24" s="829"/>
      <c r="V24" s="829"/>
      <c r="W24" s="829"/>
      <c r="X24" s="829"/>
      <c r="Y24" s="829"/>
      <c r="Z24" s="829"/>
      <c r="AA24" s="829"/>
      <c r="AB24" s="829"/>
      <c r="AC24" s="829"/>
      <c r="AD24" s="829"/>
      <c r="AE24" s="829"/>
      <c r="AF24" s="829"/>
      <c r="AG24" s="829"/>
      <c r="AH24" s="829"/>
      <c r="AI24" s="829"/>
      <c r="AJ24" s="829"/>
      <c r="AK24" s="829"/>
      <c r="AL24" s="829"/>
      <c r="AM24" s="829"/>
      <c r="AN24" s="829"/>
      <c r="AO24" s="829"/>
      <c r="AP24" s="829"/>
      <c r="AQ24" s="829"/>
      <c r="AR24" s="829"/>
      <c r="AS24" s="829"/>
      <c r="AT24" s="829"/>
      <c r="AU24" s="829"/>
      <c r="AV24" s="829"/>
      <c r="AW24" s="829"/>
      <c r="AX24" s="829"/>
      <c r="AY24" s="829"/>
      <c r="AZ24" s="829"/>
      <c r="BA24" s="829"/>
      <c r="BB24" s="829"/>
      <c r="BC24" s="829"/>
      <c r="BD24" s="829"/>
      <c r="BE24" s="829"/>
      <c r="BF24" s="829"/>
      <c r="BG24" s="829"/>
      <c r="BH24" s="829"/>
      <c r="BI24" s="829"/>
      <c r="BJ24" s="829"/>
      <c r="BK24" s="829"/>
      <c r="BL24" s="829"/>
      <c r="BM24" s="829"/>
      <c r="BN24" s="829"/>
      <c r="BO24" s="829"/>
      <c r="BP24" s="829"/>
      <c r="BQ24" s="829"/>
      <c r="BR24" s="829"/>
      <c r="BS24" s="829"/>
      <c r="BT24" s="829"/>
      <c r="BU24" s="829"/>
      <c r="BV24" s="829"/>
      <c r="BW24" s="829"/>
      <c r="BX24" s="829"/>
      <c r="BY24" s="829"/>
      <c r="BZ24" s="829"/>
      <c r="CA24" s="829"/>
      <c r="CB24" s="829"/>
      <c r="CC24" s="829"/>
      <c r="CD24" s="829"/>
      <c r="CE24" s="829"/>
      <c r="CF24" s="829"/>
      <c r="CG24" s="829"/>
      <c r="CH24" s="829"/>
      <c r="CI24" s="829"/>
      <c r="CJ24" s="829"/>
      <c r="CK24" s="829"/>
      <c r="CL24" s="829"/>
      <c r="CM24" s="829"/>
      <c r="CN24" s="829"/>
      <c r="CO24" s="829"/>
      <c r="CP24" s="829"/>
      <c r="CQ24" s="829"/>
      <c r="CR24" s="829"/>
      <c r="CS24" s="829"/>
      <c r="CT24" s="829"/>
      <c r="CU24" s="829"/>
      <c r="CV24" s="829"/>
      <c r="CW24" s="829"/>
      <c r="CX24" s="829"/>
      <c r="CY24" s="829"/>
      <c r="CZ24" s="829"/>
      <c r="DA24" s="829"/>
      <c r="DB24" s="829"/>
      <c r="DC24" s="829"/>
      <c r="DD24" s="829"/>
      <c r="DE24" s="829"/>
      <c r="DF24" s="829"/>
      <c r="DG24" s="829"/>
      <c r="DH24" s="829"/>
      <c r="DI24" s="829"/>
      <c r="DJ24" s="829"/>
      <c r="DK24" s="829"/>
      <c r="DL24" s="829"/>
      <c r="DM24" s="829"/>
      <c r="DN24" s="829"/>
      <c r="DO24" s="829"/>
      <c r="DP24" s="829"/>
      <c r="DQ24" s="829"/>
      <c r="DR24" s="829"/>
      <c r="DS24" s="829"/>
      <c r="DT24" s="829"/>
      <c r="DU24" s="829"/>
      <c r="DV24" s="829"/>
      <c r="DW24" s="829"/>
      <c r="DX24" s="829"/>
      <c r="DY24" s="829"/>
      <c r="DZ24" s="829"/>
      <c r="EA24" s="829"/>
      <c r="EB24" s="829"/>
      <c r="EC24" s="829"/>
      <c r="ED24" s="829"/>
      <c r="EE24" s="829"/>
      <c r="EF24" s="829"/>
      <c r="EG24" s="829"/>
      <c r="EH24" s="829"/>
      <c r="EI24" s="829"/>
      <c r="EJ24" s="829"/>
      <c r="EK24" s="829"/>
      <c r="EL24" s="829"/>
      <c r="EM24" s="829"/>
      <c r="EN24" s="829"/>
      <c r="EO24" s="829"/>
      <c r="EP24" s="829"/>
      <c r="EQ24" s="829"/>
      <c r="ER24" s="829"/>
      <c r="ES24" s="829"/>
      <c r="ET24" s="829"/>
      <c r="EU24" s="829"/>
      <c r="EV24" s="829"/>
      <c r="EW24" s="829"/>
      <c r="EX24" s="829"/>
      <c r="EY24" s="829"/>
      <c r="EZ24" s="829"/>
      <c r="FA24" s="829"/>
      <c r="FB24" s="829"/>
      <c r="FC24" s="829"/>
      <c r="FD24" s="829"/>
      <c r="FE24" s="829"/>
      <c r="FF24" s="829"/>
      <c r="FG24" s="829"/>
      <c r="FH24" s="829"/>
      <c r="FI24" s="829"/>
      <c r="FJ24" s="829"/>
      <c r="FK24" s="829"/>
      <c r="FL24" s="829"/>
      <c r="FM24" s="829"/>
      <c r="FN24" s="829"/>
      <c r="FO24" s="829"/>
      <c r="FP24" s="829"/>
      <c r="FQ24" s="829"/>
      <c r="FR24" s="829"/>
      <c r="FS24" s="829"/>
      <c r="FT24" s="829"/>
      <c r="FU24" s="829"/>
      <c r="FV24" s="829"/>
      <c r="FW24" s="829"/>
      <c r="FX24" s="829"/>
      <c r="FY24" s="829"/>
      <c r="FZ24" s="829"/>
      <c r="GA24" s="829"/>
      <c r="GB24" s="829"/>
      <c r="GC24" s="829"/>
      <c r="GD24" s="829"/>
      <c r="GE24" s="829"/>
      <c r="GF24" s="829"/>
      <c r="GG24" s="829"/>
      <c r="GH24" s="829"/>
      <c r="GI24" s="829"/>
      <c r="GJ24" s="829"/>
      <c r="GK24" s="829"/>
      <c r="GL24" s="829"/>
      <c r="GM24" s="829"/>
      <c r="GN24" s="829"/>
      <c r="GO24" s="829"/>
      <c r="GP24" s="829"/>
      <c r="GQ24" s="829"/>
      <c r="GR24" s="829"/>
      <c r="GS24" s="829"/>
      <c r="GT24" s="829"/>
      <c r="GU24" s="829"/>
      <c r="GV24" s="829"/>
      <c r="GW24" s="829"/>
      <c r="GX24" s="829"/>
      <c r="GY24" s="829"/>
      <c r="GZ24" s="829"/>
      <c r="HA24" s="829"/>
      <c r="HB24" s="829"/>
      <c r="HC24" s="829"/>
      <c r="HD24" s="829"/>
      <c r="HE24" s="829"/>
      <c r="HF24" s="829"/>
      <c r="HG24" s="829"/>
      <c r="HH24" s="829"/>
      <c r="HI24" s="829"/>
      <c r="HJ24" s="829"/>
      <c r="HK24" s="829"/>
      <c r="HL24" s="829"/>
      <c r="HM24" s="829"/>
      <c r="HN24" s="829"/>
      <c r="HO24" s="829"/>
      <c r="HP24" s="829"/>
      <c r="HQ24" s="829"/>
      <c r="HR24" s="829"/>
      <c r="HS24" s="829"/>
      <c r="HT24" s="829"/>
      <c r="HU24" s="829"/>
      <c r="HV24" s="829"/>
      <c r="HW24" s="829"/>
      <c r="HX24" s="829"/>
      <c r="HY24" s="829"/>
      <c r="HZ24" s="829"/>
      <c r="IA24" s="829"/>
      <c r="IB24" s="829"/>
      <c r="IC24" s="829"/>
      <c r="ID24" s="829"/>
      <c r="IE24" s="829"/>
      <c r="IF24" s="829"/>
      <c r="IG24" s="829"/>
      <c r="IH24" s="829"/>
      <c r="II24" s="829"/>
      <c r="IJ24" s="829"/>
      <c r="IK24" s="829"/>
      <c r="IL24" s="829"/>
      <c r="IM24" s="829"/>
      <c r="IN24" s="829"/>
      <c r="IO24" s="829"/>
      <c r="IP24" s="829"/>
      <c r="IQ24" s="829"/>
      <c r="IR24" s="829"/>
      <c r="IS24" s="829"/>
      <c r="IT24" s="829"/>
      <c r="IU24" s="829"/>
      <c r="IV24" s="829"/>
      <c r="IW24" s="829"/>
      <c r="IX24" s="829"/>
      <c r="IY24" s="829"/>
      <c r="IZ24" s="829"/>
      <c r="JA24" s="829"/>
      <c r="JB24" s="829"/>
      <c r="JC24" s="829"/>
      <c r="JD24" s="829"/>
      <c r="JE24" s="829"/>
      <c r="JF24" s="829"/>
      <c r="JG24" s="829"/>
      <c r="JH24" s="829"/>
      <c r="JI24" s="829"/>
      <c r="JJ24" s="829"/>
      <c r="JK24" s="829"/>
      <c r="JL24" s="829"/>
      <c r="JM24" s="829"/>
      <c r="JN24" s="829"/>
      <c r="JO24" s="829"/>
      <c r="JP24" s="829"/>
      <c r="JQ24" s="829"/>
      <c r="JR24" s="829"/>
      <c r="JS24" s="829"/>
      <c r="JT24" s="829"/>
      <c r="JU24" s="829"/>
      <c r="JV24" s="829"/>
      <c r="JW24" s="829"/>
      <c r="JX24" s="829"/>
      <c r="JY24" s="829"/>
      <c r="JZ24" s="829"/>
      <c r="KA24" s="829"/>
      <c r="KB24" s="829"/>
      <c r="KC24" s="829"/>
      <c r="KD24" s="829"/>
      <c r="KE24" s="829"/>
      <c r="KF24" s="829"/>
      <c r="KG24" s="829"/>
      <c r="KH24" s="829"/>
      <c r="KI24" s="829"/>
      <c r="KJ24" s="829"/>
      <c r="KK24" s="829"/>
      <c r="KL24" s="829"/>
      <c r="KM24" s="829"/>
      <c r="KN24" s="829"/>
      <c r="KO24" s="829"/>
      <c r="KP24" s="829"/>
      <c r="KQ24" s="829"/>
      <c r="KR24" s="829"/>
      <c r="KS24" s="829"/>
      <c r="KT24" s="829"/>
      <c r="KU24" s="829"/>
      <c r="KV24" s="829"/>
      <c r="KW24" s="829"/>
      <c r="KX24" s="829"/>
      <c r="KY24" s="829"/>
      <c r="KZ24" s="829"/>
      <c r="LA24" s="829"/>
      <c r="LB24" s="829"/>
      <c r="LC24" s="829"/>
      <c r="LD24" s="829"/>
      <c r="LE24" s="829"/>
      <c r="LF24" s="829"/>
      <c r="LG24" s="829"/>
      <c r="LH24" s="829"/>
      <c r="LI24" s="829"/>
      <c r="LJ24" s="829"/>
      <c r="LK24" s="829"/>
      <c r="LL24" s="829"/>
      <c r="LM24" s="829"/>
      <c r="LN24" s="829"/>
      <c r="LO24" s="829"/>
      <c r="LP24" s="829"/>
      <c r="LQ24" s="829"/>
      <c r="LR24" s="829"/>
      <c r="LS24" s="829"/>
      <c r="LT24" s="829"/>
      <c r="LU24" s="829"/>
      <c r="LV24" s="829"/>
      <c r="LW24" s="829"/>
      <c r="LX24" s="829"/>
      <c r="LY24" s="829"/>
      <c r="LZ24" s="829"/>
      <c r="MA24" s="829"/>
      <c r="MB24" s="829"/>
      <c r="MC24" s="829"/>
      <c r="MD24" s="829"/>
      <c r="ME24" s="829"/>
      <c r="MF24" s="829"/>
      <c r="MG24" s="829"/>
      <c r="MH24" s="829"/>
      <c r="MI24" s="829"/>
      <c r="MJ24" s="829"/>
      <c r="MK24" s="829"/>
      <c r="ML24" s="829"/>
      <c r="MM24" s="829"/>
      <c r="MN24" s="829"/>
      <c r="MO24" s="829"/>
      <c r="MP24" s="829"/>
      <c r="MQ24" s="829"/>
      <c r="MR24" s="829"/>
      <c r="MS24" s="829"/>
      <c r="MT24" s="829"/>
      <c r="MU24" s="829"/>
      <c r="MV24" s="829"/>
      <c r="MW24" s="829"/>
      <c r="MX24" s="829"/>
      <c r="MY24" s="829"/>
      <c r="MZ24" s="829"/>
      <c r="NA24" s="829"/>
      <c r="NB24" s="829"/>
      <c r="NC24" s="829"/>
      <c r="ND24" s="829"/>
      <c r="NE24" s="829"/>
      <c r="NF24" s="829"/>
      <c r="NG24" s="829"/>
      <c r="NH24" s="829"/>
      <c r="NI24" s="829"/>
      <c r="NJ24" s="829"/>
      <c r="NK24" s="829"/>
      <c r="NL24" s="829"/>
      <c r="NM24" s="829"/>
      <c r="NN24" s="829"/>
      <c r="NO24" s="829"/>
      <c r="NP24" s="829"/>
      <c r="NQ24" s="829"/>
      <c r="NR24" s="829"/>
      <c r="NS24" s="829"/>
      <c r="NT24" s="829"/>
      <c r="NU24" s="829"/>
      <c r="NV24" s="829"/>
      <c r="NW24" s="829"/>
      <c r="NX24" s="829"/>
      <c r="NY24" s="829"/>
      <c r="NZ24" s="829"/>
      <c r="OA24" s="829"/>
      <c r="OB24" s="829"/>
      <c r="OC24" s="829"/>
      <c r="OD24" s="829"/>
      <c r="OE24" s="829"/>
      <c r="OF24" s="829"/>
      <c r="OG24" s="829"/>
      <c r="OH24" s="829"/>
      <c r="OI24" s="829"/>
      <c r="OJ24" s="829"/>
      <c r="OK24" s="829"/>
      <c r="OL24" s="829"/>
      <c r="OM24" s="829"/>
      <c r="ON24" s="829"/>
      <c r="OO24" s="829"/>
      <c r="OP24" s="829"/>
      <c r="OQ24" s="829"/>
      <c r="OR24" s="829"/>
      <c r="OS24" s="829"/>
      <c r="OT24" s="829"/>
      <c r="OU24" s="829"/>
      <c r="OV24" s="829"/>
      <c r="OW24" s="829"/>
      <c r="OX24" s="829"/>
      <c r="OY24" s="829"/>
      <c r="OZ24" s="829"/>
      <c r="PA24" s="829"/>
      <c r="PB24" s="829"/>
      <c r="PC24" s="829"/>
      <c r="PD24" s="829"/>
      <c r="PE24" s="829"/>
      <c r="PF24" s="829"/>
      <c r="PG24" s="829"/>
      <c r="PH24" s="829"/>
      <c r="PI24" s="829"/>
      <c r="PJ24" s="829"/>
      <c r="PK24" s="829"/>
      <c r="PL24" s="829"/>
      <c r="PM24" s="829"/>
      <c r="PN24" s="811"/>
      <c r="PO24" s="829"/>
      <c r="PP24" s="829"/>
      <c r="PQ24" s="829"/>
      <c r="PR24" s="829"/>
      <c r="PS24" s="829"/>
      <c r="PT24" s="829"/>
      <c r="PU24" s="829"/>
      <c r="PV24" s="829"/>
      <c r="PW24" s="829"/>
      <c r="PX24" s="829"/>
      <c r="PY24" s="829"/>
      <c r="PZ24" s="829"/>
      <c r="QA24" s="829"/>
      <c r="QB24" s="829"/>
      <c r="QC24" s="829"/>
      <c r="QD24" s="829"/>
      <c r="QE24" s="829"/>
      <c r="QF24" s="829"/>
      <c r="QG24" s="829"/>
      <c r="QH24" s="829"/>
      <c r="QI24" s="829"/>
      <c r="QJ24" s="829"/>
      <c r="QK24" s="829"/>
      <c r="QL24" s="829"/>
      <c r="QM24" s="829"/>
      <c r="QN24" s="829"/>
      <c r="QO24" s="829"/>
      <c r="QP24" s="829"/>
      <c r="QQ24" s="829"/>
      <c r="QR24" s="829"/>
      <c r="QS24" s="829"/>
      <c r="QT24" s="829"/>
      <c r="QU24" s="829"/>
      <c r="QV24" s="829"/>
      <c r="QW24" s="829"/>
    </row>
    <row r="25" spans="1:465" s="804" customFormat="1" ht="11.25" customHeight="1" x14ac:dyDescent="0.2">
      <c r="A25" s="801"/>
      <c r="B25" s="822"/>
      <c r="C25" s="821"/>
      <c r="D25" s="793"/>
      <c r="E25" s="821"/>
      <c r="F25" s="823"/>
      <c r="G25" s="816"/>
      <c r="H25" s="734"/>
      <c r="I25" s="734"/>
      <c r="J25" s="829"/>
      <c r="K25" s="829"/>
      <c r="L25" s="829"/>
      <c r="M25" s="829"/>
      <c r="N25" s="829"/>
      <c r="O25" s="829"/>
      <c r="P25" s="829"/>
      <c r="Q25" s="829"/>
      <c r="R25" s="829"/>
      <c r="S25" s="829"/>
      <c r="T25" s="829"/>
      <c r="U25" s="829"/>
      <c r="V25" s="829"/>
      <c r="W25" s="829"/>
      <c r="X25" s="829"/>
      <c r="Y25" s="829"/>
      <c r="Z25" s="829"/>
      <c r="AA25" s="829"/>
      <c r="AB25" s="829"/>
      <c r="AC25" s="829"/>
      <c r="AD25" s="829"/>
      <c r="AE25" s="829"/>
      <c r="AF25" s="829"/>
      <c r="AG25" s="829"/>
      <c r="AH25" s="829"/>
      <c r="AI25" s="829"/>
      <c r="AJ25" s="829"/>
      <c r="AK25" s="829"/>
      <c r="AL25" s="829"/>
      <c r="AM25" s="829"/>
      <c r="AN25" s="829"/>
      <c r="AO25" s="829"/>
      <c r="AP25" s="829"/>
      <c r="AQ25" s="829"/>
      <c r="AR25" s="829"/>
      <c r="AS25" s="829"/>
      <c r="AT25" s="829"/>
      <c r="AU25" s="829"/>
      <c r="AV25" s="829"/>
      <c r="AW25" s="829"/>
      <c r="AX25" s="829"/>
      <c r="AY25" s="829"/>
      <c r="AZ25" s="829"/>
      <c r="BA25" s="829"/>
      <c r="BB25" s="829"/>
      <c r="BC25" s="829"/>
      <c r="BD25" s="829"/>
      <c r="BE25" s="829"/>
      <c r="BF25" s="829"/>
      <c r="BG25" s="829"/>
      <c r="BH25" s="829"/>
      <c r="BI25" s="829"/>
      <c r="BJ25" s="829"/>
      <c r="BK25" s="829"/>
      <c r="BL25" s="829"/>
      <c r="BM25" s="829"/>
      <c r="BN25" s="829"/>
      <c r="BO25" s="829"/>
      <c r="BP25" s="829"/>
      <c r="BQ25" s="829"/>
      <c r="BR25" s="829"/>
      <c r="BS25" s="829"/>
      <c r="BT25" s="829"/>
      <c r="BU25" s="829"/>
      <c r="BV25" s="829"/>
      <c r="BW25" s="829"/>
      <c r="BX25" s="829"/>
      <c r="BY25" s="829"/>
      <c r="BZ25" s="829"/>
      <c r="CA25" s="829"/>
      <c r="CB25" s="829"/>
      <c r="CC25" s="829"/>
      <c r="CD25" s="829"/>
      <c r="CE25" s="829"/>
      <c r="CF25" s="829"/>
      <c r="CG25" s="829"/>
      <c r="CH25" s="829"/>
      <c r="CI25" s="829"/>
      <c r="CJ25" s="829"/>
      <c r="CK25" s="829"/>
      <c r="CL25" s="829"/>
      <c r="CM25" s="829"/>
      <c r="CN25" s="829"/>
      <c r="CO25" s="829"/>
      <c r="CP25" s="829"/>
      <c r="CQ25" s="829"/>
      <c r="CR25" s="829"/>
      <c r="CS25" s="829"/>
      <c r="CT25" s="829"/>
      <c r="CU25" s="829"/>
      <c r="CV25" s="829"/>
      <c r="CW25" s="829"/>
      <c r="CX25" s="829"/>
      <c r="CY25" s="829"/>
      <c r="CZ25" s="829"/>
      <c r="DA25" s="829"/>
      <c r="DB25" s="829"/>
      <c r="DC25" s="829"/>
      <c r="DD25" s="829"/>
      <c r="DE25" s="829"/>
      <c r="DF25" s="829"/>
      <c r="DG25" s="829"/>
      <c r="DH25" s="829"/>
      <c r="DI25" s="829"/>
      <c r="DJ25" s="829"/>
      <c r="DK25" s="829"/>
      <c r="DL25" s="829"/>
      <c r="DM25" s="829"/>
      <c r="DN25" s="829"/>
      <c r="DO25" s="829"/>
      <c r="DP25" s="829"/>
      <c r="DQ25" s="829"/>
      <c r="DR25" s="829"/>
      <c r="DS25" s="829"/>
      <c r="DT25" s="829"/>
      <c r="DU25" s="829"/>
      <c r="DV25" s="829"/>
      <c r="DW25" s="829"/>
      <c r="DX25" s="829"/>
      <c r="DY25" s="829"/>
      <c r="DZ25" s="829"/>
      <c r="EA25" s="829"/>
      <c r="EB25" s="829"/>
      <c r="EC25" s="829"/>
      <c r="ED25" s="829"/>
      <c r="EE25" s="829"/>
      <c r="EF25" s="829"/>
      <c r="EG25" s="829"/>
      <c r="EH25" s="829"/>
      <c r="EI25" s="829"/>
      <c r="EJ25" s="829"/>
      <c r="EK25" s="829"/>
      <c r="EL25" s="829"/>
      <c r="EM25" s="829"/>
      <c r="EN25" s="829"/>
      <c r="EO25" s="829"/>
      <c r="EP25" s="829"/>
      <c r="EQ25" s="829"/>
      <c r="ER25" s="829"/>
      <c r="ES25" s="829"/>
      <c r="ET25" s="829"/>
      <c r="EU25" s="829"/>
      <c r="EV25" s="829"/>
      <c r="EW25" s="829"/>
      <c r="EX25" s="829"/>
      <c r="EY25" s="829"/>
      <c r="EZ25" s="829"/>
      <c r="FA25" s="829"/>
      <c r="FB25" s="829"/>
      <c r="FC25" s="829"/>
      <c r="FD25" s="829"/>
      <c r="FE25" s="829"/>
      <c r="FF25" s="829"/>
      <c r="FG25" s="829"/>
      <c r="FH25" s="829"/>
      <c r="FI25" s="829"/>
      <c r="FJ25" s="829"/>
      <c r="FK25" s="829"/>
      <c r="FL25" s="829"/>
      <c r="FM25" s="829"/>
      <c r="FN25" s="829"/>
      <c r="FO25" s="829"/>
      <c r="FP25" s="829"/>
      <c r="FQ25" s="829"/>
      <c r="FR25" s="829"/>
      <c r="FS25" s="829"/>
      <c r="FT25" s="829"/>
      <c r="FU25" s="829"/>
      <c r="FV25" s="829"/>
      <c r="FW25" s="829"/>
      <c r="FX25" s="829"/>
      <c r="FY25" s="829"/>
      <c r="FZ25" s="829"/>
      <c r="GA25" s="829"/>
      <c r="GB25" s="829"/>
      <c r="GC25" s="829"/>
      <c r="GD25" s="829"/>
      <c r="GE25" s="829"/>
      <c r="GF25" s="829"/>
      <c r="GG25" s="829"/>
      <c r="GH25" s="829"/>
      <c r="GI25" s="829"/>
      <c r="GJ25" s="829"/>
      <c r="GK25" s="829"/>
      <c r="GL25" s="829"/>
      <c r="GM25" s="829"/>
      <c r="GN25" s="829"/>
      <c r="GO25" s="829"/>
      <c r="GP25" s="829"/>
      <c r="GQ25" s="829"/>
      <c r="GR25" s="829"/>
      <c r="GS25" s="829"/>
      <c r="GT25" s="829"/>
      <c r="GU25" s="829"/>
      <c r="GV25" s="829"/>
      <c r="GW25" s="829"/>
      <c r="GX25" s="829"/>
      <c r="GY25" s="829"/>
      <c r="GZ25" s="829"/>
      <c r="HA25" s="829"/>
      <c r="HB25" s="829"/>
      <c r="HC25" s="829"/>
      <c r="HD25" s="829"/>
      <c r="HE25" s="829"/>
      <c r="HF25" s="829"/>
      <c r="HG25" s="829"/>
      <c r="HH25" s="829"/>
      <c r="HI25" s="829"/>
      <c r="HJ25" s="829"/>
      <c r="HK25" s="829"/>
      <c r="HL25" s="829"/>
      <c r="HM25" s="829"/>
      <c r="HN25" s="829"/>
      <c r="HO25" s="829"/>
      <c r="HP25" s="829"/>
      <c r="HQ25" s="829"/>
      <c r="HR25" s="829"/>
      <c r="HS25" s="829"/>
      <c r="HT25" s="829"/>
      <c r="HU25" s="829"/>
      <c r="HV25" s="829"/>
      <c r="HW25" s="829"/>
      <c r="HX25" s="829"/>
      <c r="HY25" s="829"/>
      <c r="HZ25" s="829"/>
      <c r="IA25" s="829"/>
      <c r="IB25" s="829"/>
      <c r="IC25" s="829"/>
      <c r="ID25" s="829"/>
      <c r="IE25" s="829"/>
      <c r="IF25" s="829"/>
      <c r="IG25" s="829"/>
      <c r="IH25" s="829"/>
      <c r="II25" s="829"/>
      <c r="IJ25" s="829"/>
      <c r="IK25" s="829"/>
      <c r="IL25" s="829"/>
      <c r="IM25" s="829"/>
      <c r="IN25" s="829"/>
      <c r="IO25" s="829"/>
      <c r="IP25" s="829"/>
      <c r="IQ25" s="829"/>
      <c r="IR25" s="829"/>
      <c r="IS25" s="829"/>
      <c r="IT25" s="829"/>
      <c r="IU25" s="829"/>
      <c r="IV25" s="829"/>
      <c r="IW25" s="829"/>
      <c r="IX25" s="829"/>
      <c r="IY25" s="829"/>
      <c r="IZ25" s="829"/>
      <c r="JA25" s="829"/>
      <c r="JB25" s="829"/>
      <c r="JC25" s="829"/>
      <c r="JD25" s="829"/>
      <c r="JE25" s="829"/>
      <c r="JF25" s="829"/>
      <c r="JG25" s="829"/>
      <c r="JH25" s="829"/>
      <c r="JI25" s="829"/>
      <c r="JJ25" s="829"/>
      <c r="JK25" s="829"/>
      <c r="JL25" s="829"/>
      <c r="JM25" s="829"/>
      <c r="JN25" s="829"/>
      <c r="JO25" s="829"/>
      <c r="JP25" s="829"/>
      <c r="JQ25" s="829"/>
      <c r="JR25" s="829"/>
      <c r="JS25" s="829"/>
      <c r="JT25" s="829"/>
      <c r="JU25" s="829"/>
      <c r="JV25" s="829"/>
      <c r="JW25" s="829"/>
      <c r="JX25" s="829"/>
      <c r="JY25" s="829"/>
      <c r="JZ25" s="829"/>
      <c r="KA25" s="829"/>
      <c r="KB25" s="829"/>
      <c r="KC25" s="829"/>
      <c r="KD25" s="829"/>
      <c r="KE25" s="829"/>
      <c r="KF25" s="829"/>
      <c r="KG25" s="829"/>
      <c r="KH25" s="829"/>
      <c r="KI25" s="829"/>
      <c r="KJ25" s="829"/>
      <c r="KK25" s="829"/>
      <c r="KL25" s="829"/>
      <c r="KM25" s="829"/>
      <c r="KN25" s="829"/>
      <c r="KO25" s="829"/>
      <c r="KP25" s="829"/>
      <c r="KQ25" s="829"/>
      <c r="KR25" s="829"/>
      <c r="KS25" s="829"/>
      <c r="KT25" s="829"/>
      <c r="KU25" s="829"/>
      <c r="KV25" s="829"/>
      <c r="KW25" s="829"/>
      <c r="KX25" s="829"/>
      <c r="KY25" s="829"/>
      <c r="KZ25" s="829"/>
      <c r="LA25" s="829"/>
      <c r="LB25" s="829"/>
      <c r="LC25" s="829"/>
      <c r="LD25" s="829"/>
      <c r="LE25" s="829"/>
      <c r="LF25" s="829"/>
      <c r="LG25" s="829"/>
      <c r="LH25" s="829"/>
      <c r="LI25" s="829"/>
      <c r="LJ25" s="829"/>
      <c r="LK25" s="829"/>
      <c r="LL25" s="829"/>
      <c r="LM25" s="829"/>
      <c r="LN25" s="829"/>
      <c r="LO25" s="829"/>
      <c r="LP25" s="829"/>
      <c r="LQ25" s="829"/>
      <c r="LR25" s="829"/>
      <c r="LS25" s="829"/>
      <c r="LT25" s="829"/>
      <c r="LU25" s="829"/>
      <c r="LV25" s="829"/>
      <c r="LW25" s="829"/>
      <c r="LX25" s="829"/>
      <c r="LY25" s="829"/>
      <c r="LZ25" s="829"/>
      <c r="MA25" s="829"/>
      <c r="MB25" s="829"/>
      <c r="MC25" s="829"/>
      <c r="MD25" s="829"/>
      <c r="ME25" s="829"/>
      <c r="MF25" s="829"/>
      <c r="MG25" s="829"/>
      <c r="MH25" s="829"/>
      <c r="MI25" s="829"/>
      <c r="MJ25" s="829"/>
      <c r="MK25" s="829"/>
      <c r="ML25" s="829"/>
      <c r="MM25" s="829"/>
      <c r="MN25" s="829"/>
      <c r="MO25" s="829"/>
      <c r="MP25" s="829"/>
      <c r="MQ25" s="829"/>
      <c r="MR25" s="829"/>
      <c r="MS25" s="829"/>
      <c r="MT25" s="829"/>
      <c r="MU25" s="829"/>
      <c r="MV25" s="829"/>
      <c r="MW25" s="829"/>
      <c r="MX25" s="829"/>
      <c r="MY25" s="829"/>
      <c r="MZ25" s="829"/>
      <c r="NA25" s="829"/>
      <c r="NB25" s="829"/>
      <c r="NC25" s="829"/>
      <c r="ND25" s="829"/>
      <c r="NE25" s="829"/>
      <c r="NF25" s="829"/>
      <c r="NG25" s="829"/>
      <c r="NH25" s="829"/>
      <c r="NI25" s="829"/>
      <c r="NJ25" s="829"/>
      <c r="NK25" s="829"/>
      <c r="NL25" s="829"/>
      <c r="NM25" s="829"/>
      <c r="NN25" s="829"/>
      <c r="NO25" s="829"/>
      <c r="NP25" s="829"/>
      <c r="NQ25" s="829"/>
      <c r="NR25" s="829"/>
      <c r="NS25" s="829"/>
      <c r="NT25" s="829"/>
      <c r="NU25" s="829"/>
      <c r="NV25" s="829"/>
      <c r="NW25" s="829"/>
      <c r="NX25" s="829"/>
      <c r="NY25" s="829"/>
      <c r="NZ25" s="829"/>
      <c r="OA25" s="829"/>
      <c r="OB25" s="829"/>
      <c r="OC25" s="829"/>
      <c r="OD25" s="829"/>
      <c r="OE25" s="829"/>
      <c r="OF25" s="829"/>
      <c r="OG25" s="829"/>
      <c r="OH25" s="829"/>
      <c r="OI25" s="829"/>
      <c r="OJ25" s="829"/>
      <c r="OK25" s="829"/>
      <c r="OL25" s="829"/>
      <c r="OM25" s="829"/>
      <c r="ON25" s="829"/>
      <c r="OO25" s="829"/>
      <c r="OP25" s="829"/>
      <c r="OQ25" s="829"/>
      <c r="OR25" s="829"/>
      <c r="OS25" s="829"/>
      <c r="OT25" s="829"/>
      <c r="OU25" s="829"/>
      <c r="OV25" s="829"/>
      <c r="OW25" s="829"/>
      <c r="OX25" s="829"/>
      <c r="OY25" s="829"/>
      <c r="OZ25" s="829"/>
      <c r="PA25" s="829"/>
      <c r="PB25" s="829"/>
      <c r="PC25" s="829"/>
      <c r="PD25" s="829"/>
      <c r="PE25" s="829"/>
      <c r="PF25" s="829"/>
      <c r="PG25" s="829"/>
      <c r="PH25" s="829"/>
      <c r="PI25" s="829"/>
      <c r="PJ25" s="829"/>
      <c r="PK25" s="829"/>
      <c r="PL25" s="829"/>
      <c r="PM25" s="829"/>
      <c r="PN25" s="811"/>
      <c r="PO25" s="829"/>
      <c r="PP25" s="829"/>
      <c r="PQ25" s="829"/>
      <c r="PR25" s="829"/>
      <c r="PS25" s="829"/>
      <c r="PT25" s="829"/>
      <c r="PU25" s="829"/>
      <c r="PV25" s="829"/>
      <c r="PW25" s="829"/>
      <c r="PX25" s="829"/>
      <c r="PY25" s="829"/>
      <c r="PZ25" s="829"/>
      <c r="QA25" s="829"/>
      <c r="QB25" s="829"/>
      <c r="QC25" s="829"/>
      <c r="QD25" s="829"/>
      <c r="QE25" s="829"/>
      <c r="QF25" s="829"/>
      <c r="QG25" s="829"/>
      <c r="QH25" s="829"/>
      <c r="QI25" s="829"/>
      <c r="QJ25" s="829"/>
      <c r="QK25" s="829"/>
      <c r="QL25" s="829"/>
      <c r="QM25" s="829"/>
      <c r="QN25" s="829"/>
      <c r="QO25" s="829"/>
      <c r="QP25" s="829"/>
      <c r="QQ25" s="829"/>
      <c r="QR25" s="829"/>
      <c r="QS25" s="829"/>
      <c r="QT25" s="829"/>
      <c r="QU25" s="829"/>
      <c r="QV25" s="829"/>
      <c r="QW25" s="829"/>
    </row>
    <row r="26" spans="1:465" s="804" customFormat="1" ht="11.25" customHeight="1" x14ac:dyDescent="0.2">
      <c r="A26" s="801"/>
      <c r="B26" s="822"/>
      <c r="C26" s="821"/>
      <c r="D26" s="793"/>
      <c r="E26" s="821"/>
      <c r="F26" s="823"/>
      <c r="G26" s="816"/>
      <c r="H26" s="734"/>
      <c r="I26" s="734"/>
      <c r="J26" s="829"/>
      <c r="K26" s="829"/>
      <c r="L26" s="829"/>
      <c r="M26" s="829"/>
      <c r="N26" s="829"/>
      <c r="O26" s="829"/>
      <c r="P26" s="829"/>
      <c r="Q26" s="829"/>
      <c r="R26" s="829"/>
      <c r="S26" s="829"/>
      <c r="T26" s="829"/>
      <c r="U26" s="829"/>
      <c r="V26" s="829"/>
      <c r="W26" s="829"/>
      <c r="X26" s="829"/>
      <c r="Y26" s="829"/>
      <c r="Z26" s="829"/>
      <c r="AA26" s="829"/>
      <c r="AB26" s="829"/>
      <c r="AC26" s="829"/>
      <c r="AD26" s="829"/>
      <c r="AE26" s="829"/>
      <c r="AF26" s="829"/>
      <c r="AG26" s="829"/>
      <c r="AH26" s="829"/>
      <c r="AI26" s="829"/>
      <c r="AJ26" s="829"/>
      <c r="AK26" s="829"/>
      <c r="AL26" s="829"/>
      <c r="AM26" s="829"/>
      <c r="AN26" s="829"/>
      <c r="AO26" s="829"/>
      <c r="AP26" s="829"/>
      <c r="AQ26" s="829"/>
      <c r="AR26" s="829"/>
      <c r="AS26" s="829"/>
      <c r="AT26" s="829"/>
      <c r="AU26" s="829"/>
      <c r="AV26" s="829"/>
      <c r="AW26" s="829"/>
      <c r="AX26" s="829"/>
      <c r="AY26" s="829"/>
      <c r="AZ26" s="829"/>
      <c r="BA26" s="829"/>
      <c r="BB26" s="829"/>
      <c r="BC26" s="829"/>
      <c r="BD26" s="829"/>
      <c r="BE26" s="829"/>
      <c r="BF26" s="829"/>
      <c r="BG26" s="829"/>
      <c r="BH26" s="829"/>
      <c r="BI26" s="829"/>
      <c r="BJ26" s="829"/>
      <c r="BK26" s="829"/>
      <c r="BL26" s="829"/>
      <c r="BM26" s="829"/>
      <c r="BN26" s="829"/>
      <c r="BO26" s="829"/>
      <c r="BP26" s="829"/>
      <c r="BQ26" s="829"/>
      <c r="BR26" s="829"/>
      <c r="BS26" s="829"/>
      <c r="BT26" s="829"/>
      <c r="BU26" s="829"/>
      <c r="BV26" s="829"/>
      <c r="BW26" s="829"/>
      <c r="BX26" s="829"/>
      <c r="BY26" s="829"/>
      <c r="BZ26" s="829"/>
      <c r="CA26" s="829"/>
      <c r="CB26" s="829"/>
      <c r="CC26" s="829"/>
      <c r="CD26" s="829"/>
      <c r="CE26" s="829"/>
      <c r="CF26" s="829"/>
      <c r="CG26" s="829"/>
      <c r="CH26" s="829"/>
      <c r="CI26" s="829"/>
      <c r="CJ26" s="829"/>
      <c r="CK26" s="829"/>
      <c r="CL26" s="829"/>
      <c r="CM26" s="829"/>
      <c r="CN26" s="829"/>
      <c r="CO26" s="829"/>
      <c r="CP26" s="829"/>
      <c r="CQ26" s="829"/>
      <c r="CR26" s="829"/>
      <c r="CS26" s="829"/>
      <c r="CT26" s="829"/>
      <c r="CU26" s="829"/>
      <c r="CV26" s="829"/>
      <c r="CW26" s="829"/>
      <c r="CX26" s="829"/>
      <c r="CY26" s="829"/>
      <c r="CZ26" s="829"/>
      <c r="DA26" s="829"/>
      <c r="DB26" s="829"/>
      <c r="DC26" s="829"/>
      <c r="DD26" s="829"/>
      <c r="DE26" s="829"/>
      <c r="DF26" s="829"/>
      <c r="DG26" s="829"/>
      <c r="DH26" s="829"/>
      <c r="DI26" s="829"/>
      <c r="DJ26" s="829"/>
      <c r="DK26" s="829"/>
      <c r="DL26" s="829"/>
      <c r="DM26" s="829"/>
      <c r="DN26" s="829"/>
      <c r="DO26" s="829"/>
      <c r="DP26" s="829"/>
      <c r="DQ26" s="829"/>
      <c r="DR26" s="829"/>
      <c r="DS26" s="829"/>
      <c r="DT26" s="829"/>
      <c r="DU26" s="829"/>
      <c r="DV26" s="829"/>
      <c r="DW26" s="829"/>
      <c r="DX26" s="829"/>
      <c r="DY26" s="829"/>
      <c r="DZ26" s="829"/>
      <c r="EA26" s="829"/>
      <c r="EB26" s="829"/>
      <c r="EC26" s="829"/>
      <c r="ED26" s="829"/>
      <c r="EE26" s="829"/>
      <c r="EF26" s="829"/>
      <c r="EG26" s="829"/>
      <c r="EH26" s="829"/>
      <c r="EI26" s="829"/>
      <c r="EJ26" s="829"/>
      <c r="EK26" s="829"/>
      <c r="EL26" s="829"/>
      <c r="EM26" s="829"/>
      <c r="EN26" s="829"/>
      <c r="EO26" s="829"/>
      <c r="EP26" s="829"/>
      <c r="EQ26" s="829"/>
      <c r="ER26" s="829"/>
      <c r="ES26" s="829"/>
      <c r="ET26" s="829"/>
      <c r="EU26" s="829"/>
      <c r="EV26" s="829"/>
      <c r="EW26" s="829"/>
      <c r="EX26" s="829"/>
      <c r="EY26" s="829"/>
      <c r="EZ26" s="829"/>
      <c r="FA26" s="829"/>
      <c r="FB26" s="829"/>
      <c r="FC26" s="829"/>
      <c r="FD26" s="829"/>
      <c r="FE26" s="829"/>
      <c r="FF26" s="829"/>
      <c r="FG26" s="829"/>
      <c r="FH26" s="829"/>
      <c r="FI26" s="829"/>
      <c r="FJ26" s="829"/>
      <c r="FK26" s="829"/>
      <c r="FL26" s="829"/>
      <c r="FM26" s="829"/>
      <c r="FN26" s="829"/>
      <c r="FO26" s="829"/>
      <c r="FP26" s="829"/>
      <c r="FQ26" s="829"/>
      <c r="FR26" s="829"/>
      <c r="FS26" s="829"/>
      <c r="FT26" s="829"/>
      <c r="FU26" s="829"/>
      <c r="FV26" s="829"/>
      <c r="FW26" s="829"/>
      <c r="FX26" s="829"/>
      <c r="FY26" s="829"/>
      <c r="FZ26" s="829"/>
      <c r="GA26" s="829"/>
      <c r="GB26" s="829"/>
      <c r="GC26" s="829"/>
      <c r="GD26" s="829"/>
      <c r="GE26" s="829"/>
      <c r="GF26" s="829"/>
      <c r="GG26" s="829"/>
      <c r="GH26" s="829"/>
      <c r="GI26" s="829"/>
      <c r="GJ26" s="829"/>
      <c r="GK26" s="829"/>
      <c r="GL26" s="829"/>
      <c r="GM26" s="829"/>
      <c r="GN26" s="829"/>
      <c r="GO26" s="829"/>
      <c r="GP26" s="829"/>
      <c r="GQ26" s="829"/>
      <c r="GR26" s="829"/>
      <c r="GS26" s="829"/>
      <c r="GT26" s="829"/>
      <c r="GU26" s="829"/>
      <c r="GV26" s="829"/>
      <c r="GW26" s="829"/>
      <c r="GX26" s="829"/>
      <c r="GY26" s="829"/>
      <c r="GZ26" s="829"/>
      <c r="HA26" s="829"/>
      <c r="HB26" s="829"/>
      <c r="HC26" s="829"/>
      <c r="HD26" s="829"/>
      <c r="HE26" s="829"/>
      <c r="HF26" s="829"/>
      <c r="HG26" s="829"/>
      <c r="HH26" s="829"/>
      <c r="HI26" s="829"/>
      <c r="HJ26" s="829"/>
      <c r="HK26" s="829"/>
      <c r="HL26" s="829"/>
      <c r="HM26" s="829"/>
      <c r="HN26" s="829"/>
      <c r="HO26" s="829"/>
      <c r="HP26" s="829"/>
      <c r="HQ26" s="829"/>
      <c r="HR26" s="829"/>
      <c r="HS26" s="829"/>
      <c r="HT26" s="829"/>
      <c r="HU26" s="829"/>
      <c r="HV26" s="829"/>
      <c r="HW26" s="829"/>
      <c r="HX26" s="829"/>
      <c r="HY26" s="829"/>
      <c r="HZ26" s="829"/>
      <c r="IA26" s="829"/>
      <c r="IB26" s="829"/>
      <c r="IC26" s="829"/>
      <c r="ID26" s="829"/>
      <c r="IE26" s="829"/>
      <c r="IF26" s="829"/>
      <c r="IG26" s="829"/>
      <c r="IH26" s="829"/>
      <c r="II26" s="829"/>
      <c r="IJ26" s="829"/>
      <c r="IK26" s="829"/>
      <c r="IL26" s="829"/>
      <c r="IM26" s="829"/>
      <c r="IN26" s="829"/>
      <c r="IO26" s="829"/>
      <c r="IP26" s="829"/>
      <c r="IQ26" s="829"/>
      <c r="IR26" s="829"/>
      <c r="IS26" s="829"/>
      <c r="IT26" s="829"/>
      <c r="IU26" s="829"/>
      <c r="IV26" s="829"/>
      <c r="IW26" s="829"/>
      <c r="IX26" s="829"/>
      <c r="IY26" s="829"/>
      <c r="IZ26" s="829"/>
      <c r="JA26" s="829"/>
      <c r="JB26" s="829"/>
      <c r="JC26" s="829"/>
      <c r="JD26" s="829"/>
      <c r="JE26" s="829"/>
      <c r="JF26" s="829"/>
      <c r="JG26" s="829"/>
      <c r="JH26" s="829"/>
      <c r="JI26" s="829"/>
      <c r="JJ26" s="829"/>
      <c r="JK26" s="829"/>
      <c r="JL26" s="829"/>
      <c r="JM26" s="829"/>
      <c r="JN26" s="829"/>
      <c r="JO26" s="829"/>
      <c r="JP26" s="829"/>
      <c r="JQ26" s="829"/>
      <c r="JR26" s="829"/>
      <c r="JS26" s="829"/>
      <c r="JT26" s="829"/>
      <c r="JU26" s="829"/>
      <c r="JV26" s="829"/>
      <c r="JW26" s="829"/>
      <c r="JX26" s="829"/>
      <c r="JY26" s="829"/>
      <c r="JZ26" s="829"/>
      <c r="KA26" s="829"/>
      <c r="KB26" s="829"/>
      <c r="KC26" s="829"/>
      <c r="KD26" s="829"/>
      <c r="KE26" s="829"/>
      <c r="KF26" s="829"/>
      <c r="KG26" s="829"/>
      <c r="KH26" s="829"/>
      <c r="KI26" s="829"/>
      <c r="KJ26" s="829"/>
      <c r="KK26" s="829"/>
      <c r="KL26" s="829"/>
      <c r="KM26" s="829"/>
      <c r="KN26" s="829"/>
      <c r="KO26" s="829"/>
      <c r="KP26" s="829"/>
      <c r="KQ26" s="829"/>
      <c r="KR26" s="829"/>
      <c r="KS26" s="829"/>
      <c r="KT26" s="829"/>
      <c r="KU26" s="829"/>
      <c r="KV26" s="829"/>
      <c r="KW26" s="829"/>
      <c r="KX26" s="829"/>
      <c r="KY26" s="829"/>
      <c r="KZ26" s="829"/>
      <c r="LA26" s="829"/>
      <c r="LB26" s="829"/>
      <c r="LC26" s="829"/>
      <c r="LD26" s="829"/>
      <c r="LE26" s="829"/>
      <c r="LF26" s="829"/>
      <c r="LG26" s="829"/>
      <c r="LH26" s="829"/>
      <c r="LI26" s="829"/>
      <c r="LJ26" s="829"/>
      <c r="LK26" s="829"/>
      <c r="LL26" s="829"/>
      <c r="LM26" s="829"/>
      <c r="LN26" s="829"/>
      <c r="LO26" s="829"/>
      <c r="LP26" s="829"/>
      <c r="LQ26" s="829"/>
      <c r="LR26" s="829"/>
      <c r="LS26" s="829"/>
      <c r="LT26" s="829"/>
      <c r="LU26" s="829"/>
      <c r="LV26" s="829"/>
      <c r="LW26" s="829"/>
      <c r="LX26" s="829"/>
      <c r="LY26" s="829"/>
      <c r="LZ26" s="829"/>
      <c r="MA26" s="829"/>
      <c r="MB26" s="829"/>
      <c r="MC26" s="829"/>
      <c r="MD26" s="829"/>
      <c r="ME26" s="829"/>
      <c r="MF26" s="829"/>
      <c r="MG26" s="829"/>
      <c r="MH26" s="829"/>
      <c r="MI26" s="829"/>
      <c r="MJ26" s="829"/>
      <c r="MK26" s="829"/>
      <c r="ML26" s="829"/>
      <c r="MM26" s="829"/>
      <c r="MN26" s="829"/>
      <c r="MO26" s="829"/>
      <c r="MP26" s="829"/>
      <c r="MQ26" s="829"/>
      <c r="MR26" s="829"/>
      <c r="MS26" s="829"/>
      <c r="MT26" s="829"/>
      <c r="MU26" s="829"/>
      <c r="MV26" s="829"/>
      <c r="MW26" s="829"/>
      <c r="MX26" s="829"/>
      <c r="MY26" s="829"/>
      <c r="MZ26" s="829"/>
      <c r="NA26" s="829"/>
      <c r="NB26" s="829"/>
      <c r="NC26" s="829"/>
      <c r="ND26" s="829"/>
      <c r="NE26" s="829"/>
      <c r="NF26" s="829"/>
      <c r="NG26" s="829"/>
      <c r="NH26" s="829"/>
      <c r="NI26" s="829"/>
      <c r="NJ26" s="829"/>
      <c r="NK26" s="829"/>
      <c r="NL26" s="829"/>
      <c r="NM26" s="829"/>
      <c r="NN26" s="829"/>
      <c r="NO26" s="829"/>
      <c r="NP26" s="829"/>
      <c r="NQ26" s="829"/>
      <c r="NR26" s="829"/>
      <c r="NS26" s="829"/>
      <c r="NT26" s="829"/>
      <c r="NU26" s="829"/>
      <c r="NV26" s="829"/>
      <c r="NW26" s="829"/>
      <c r="NX26" s="829"/>
      <c r="NY26" s="829"/>
      <c r="NZ26" s="829"/>
      <c r="OA26" s="829"/>
      <c r="OB26" s="829"/>
      <c r="OC26" s="829"/>
      <c r="OD26" s="829"/>
      <c r="OE26" s="829"/>
      <c r="OF26" s="829"/>
      <c r="OG26" s="829"/>
      <c r="OH26" s="829"/>
      <c r="OI26" s="829"/>
      <c r="OJ26" s="829"/>
      <c r="OK26" s="829"/>
      <c r="OL26" s="829"/>
      <c r="OM26" s="829"/>
      <c r="ON26" s="829"/>
      <c r="OO26" s="829"/>
      <c r="OP26" s="829"/>
      <c r="OQ26" s="829"/>
      <c r="OR26" s="829"/>
      <c r="OS26" s="829"/>
      <c r="OT26" s="829"/>
      <c r="OU26" s="829"/>
      <c r="OV26" s="829"/>
      <c r="OW26" s="829"/>
      <c r="OX26" s="829"/>
      <c r="OY26" s="829"/>
      <c r="OZ26" s="829"/>
      <c r="PA26" s="829"/>
      <c r="PB26" s="829"/>
      <c r="PC26" s="829"/>
      <c r="PD26" s="829"/>
      <c r="PE26" s="829"/>
      <c r="PF26" s="829"/>
      <c r="PG26" s="829"/>
      <c r="PH26" s="829"/>
      <c r="PI26" s="829"/>
      <c r="PJ26" s="829"/>
      <c r="PK26" s="829"/>
      <c r="PL26" s="829"/>
      <c r="PM26" s="829"/>
      <c r="PN26" s="811"/>
      <c r="PO26" s="829"/>
      <c r="PP26" s="829"/>
      <c r="PQ26" s="829"/>
      <c r="PR26" s="829"/>
      <c r="PS26" s="829"/>
      <c r="PT26" s="829"/>
      <c r="PU26" s="829"/>
      <c r="PV26" s="829"/>
      <c r="PW26" s="829"/>
      <c r="PX26" s="829"/>
      <c r="PY26" s="829"/>
      <c r="PZ26" s="829"/>
      <c r="QA26" s="829"/>
      <c r="QB26" s="829"/>
      <c r="QC26" s="829"/>
      <c r="QD26" s="829"/>
      <c r="QE26" s="829"/>
      <c r="QF26" s="829"/>
      <c r="QG26" s="829"/>
      <c r="QH26" s="829"/>
      <c r="QI26" s="829"/>
      <c r="QJ26" s="829"/>
      <c r="QK26" s="829"/>
      <c r="QL26" s="829"/>
      <c r="QM26" s="829"/>
      <c r="QN26" s="829"/>
      <c r="QO26" s="829"/>
      <c r="QP26" s="829"/>
      <c r="QQ26" s="829"/>
      <c r="QR26" s="829"/>
      <c r="QS26" s="829"/>
      <c r="QT26" s="829"/>
      <c r="QU26" s="829"/>
      <c r="QV26" s="829"/>
      <c r="QW26" s="829"/>
    </row>
    <row r="27" spans="1:465" s="803" customFormat="1" ht="11.25" customHeight="1" x14ac:dyDescent="0.2">
      <c r="A27" s="801"/>
      <c r="B27" s="717" t="s">
        <v>599</v>
      </c>
      <c r="C27" s="717"/>
      <c r="D27" s="717"/>
      <c r="E27" s="717"/>
      <c r="F27" s="718"/>
      <c r="G27" s="719"/>
      <c r="H27" s="719"/>
      <c r="I27" s="719"/>
      <c r="J27" s="720">
        <f>SUM(J30,J31,J33)</f>
        <v>13912.648074830959</v>
      </c>
      <c r="K27" s="720">
        <f t="shared" ref="K27:BV27" si="446">SUM(K30,K31,K33)</f>
        <v>-126.94775236769509</v>
      </c>
      <c r="L27" s="720">
        <f t="shared" si="446"/>
        <v>-126.94775236769509</v>
      </c>
      <c r="M27" s="720">
        <f>SUM(M30,M31,M33)</f>
        <v>13785.700322463264</v>
      </c>
      <c r="N27" s="720">
        <f t="shared" si="446"/>
        <v>-253.89550473539015</v>
      </c>
      <c r="O27" s="720">
        <f>SUM(O30,O31,O33)</f>
        <v>-253.89550473539015</v>
      </c>
      <c r="P27" s="720">
        <f t="shared" si="446"/>
        <v>13658.752570095568</v>
      </c>
      <c r="Q27" s="720">
        <f t="shared" si="446"/>
        <v>-380.84325710308536</v>
      </c>
      <c r="R27" s="720">
        <f t="shared" si="446"/>
        <v>-380.84325710308525</v>
      </c>
      <c r="S27" s="720">
        <f t="shared" si="446"/>
        <v>13531.804817727872</v>
      </c>
      <c r="T27" s="720">
        <f t="shared" si="446"/>
        <v>-507.79100947078035</v>
      </c>
      <c r="U27" s="720">
        <f t="shared" si="446"/>
        <v>-507.79100947078035</v>
      </c>
      <c r="V27" s="720">
        <f t="shared" si="446"/>
        <v>4097.2315971199887</v>
      </c>
      <c r="W27" s="720">
        <f t="shared" si="446"/>
        <v>-549.81013238431842</v>
      </c>
      <c r="X27" s="720">
        <f t="shared" si="446"/>
        <v>-549.81013238431865</v>
      </c>
      <c r="Y27" s="720">
        <f t="shared" si="446"/>
        <v>4055.2124742064507</v>
      </c>
      <c r="Z27" s="720">
        <f t="shared" si="446"/>
        <v>-591.82925529785666</v>
      </c>
      <c r="AA27" s="720">
        <f t="shared" si="446"/>
        <v>-591.82925529785666</v>
      </c>
      <c r="AB27" s="720">
        <f t="shared" si="446"/>
        <v>4013.1933512929127</v>
      </c>
      <c r="AC27" s="720">
        <f t="shared" si="446"/>
        <v>-633.8483782113949</v>
      </c>
      <c r="AD27" s="720">
        <f t="shared" si="446"/>
        <v>-633.8483782113949</v>
      </c>
      <c r="AE27" s="720">
        <f t="shared" si="446"/>
        <v>3971.1742283793742</v>
      </c>
      <c r="AF27" s="720">
        <f t="shared" si="446"/>
        <v>-675.86750112493291</v>
      </c>
      <c r="AG27" s="720">
        <f t="shared" si="446"/>
        <v>-675.86750112493291</v>
      </c>
      <c r="AH27" s="720">
        <f t="shared" si="446"/>
        <v>1434.4457094351146</v>
      </c>
      <c r="AI27" s="720">
        <f t="shared" si="446"/>
        <v>-695.12332628715376</v>
      </c>
      <c r="AJ27" s="720">
        <f t="shared" si="446"/>
        <v>-695.12332628715376</v>
      </c>
      <c r="AK27" s="720">
        <f t="shared" si="446"/>
        <v>1415.1898842728938</v>
      </c>
      <c r="AL27" s="720">
        <f t="shared" si="446"/>
        <v>-714.3791514493746</v>
      </c>
      <c r="AM27" s="720">
        <f t="shared" si="446"/>
        <v>-714.3791514493746</v>
      </c>
      <c r="AN27" s="720">
        <f t="shared" si="446"/>
        <v>1395.9340591106729</v>
      </c>
      <c r="AO27" s="720">
        <f t="shared" si="446"/>
        <v>-733.63497661159545</v>
      </c>
      <c r="AP27" s="720">
        <f t="shared" si="446"/>
        <v>-733.63497661159545</v>
      </c>
      <c r="AQ27" s="720">
        <f t="shared" si="446"/>
        <v>1376.6782339484521</v>
      </c>
      <c r="AR27" s="720">
        <f t="shared" si="446"/>
        <v>-752.89080177381629</v>
      </c>
      <c r="AS27" s="720">
        <f t="shared" si="446"/>
        <v>-752.89080177381629</v>
      </c>
      <c r="AT27" s="720">
        <f t="shared" si="446"/>
        <v>588.63003784488274</v>
      </c>
      <c r="AU27" s="720">
        <f t="shared" si="446"/>
        <v>-765.13168175784381</v>
      </c>
      <c r="AV27" s="720">
        <f t="shared" si="446"/>
        <v>-765.13168175784381</v>
      </c>
      <c r="AW27" s="720">
        <f t="shared" si="446"/>
        <v>576.38915786085522</v>
      </c>
      <c r="AX27" s="720">
        <f t="shared" si="446"/>
        <v>-777.3725617418711</v>
      </c>
      <c r="AY27" s="720">
        <f t="shared" si="446"/>
        <v>-777.3725617418711</v>
      </c>
      <c r="AZ27" s="720">
        <f t="shared" si="446"/>
        <v>564.14827787682793</v>
      </c>
      <c r="BA27" s="720">
        <f t="shared" si="446"/>
        <v>-789.61344172589884</v>
      </c>
      <c r="BB27" s="720">
        <f t="shared" si="446"/>
        <v>-789.61344172589884</v>
      </c>
      <c r="BC27" s="720">
        <f t="shared" si="446"/>
        <v>551.90739789280019</v>
      </c>
      <c r="BD27" s="720">
        <f t="shared" si="446"/>
        <v>-801.85432170992613</v>
      </c>
      <c r="BE27" s="720">
        <f t="shared" si="446"/>
        <v>-801.85432170992613</v>
      </c>
      <c r="BF27" s="720">
        <f t="shared" si="446"/>
        <v>8945.9811168590077</v>
      </c>
      <c r="BG27" s="720">
        <f t="shared" si="446"/>
        <v>-890.79970383420778</v>
      </c>
      <c r="BH27" s="720">
        <f t="shared" si="446"/>
        <v>-890.79970383420778</v>
      </c>
      <c r="BI27" s="720">
        <f t="shared" si="446"/>
        <v>8857.0357347347272</v>
      </c>
      <c r="BJ27" s="720">
        <f t="shared" si="446"/>
        <v>-979.74508595848943</v>
      </c>
      <c r="BK27" s="720">
        <f t="shared" si="446"/>
        <v>-979.74508595848943</v>
      </c>
      <c r="BL27" s="720">
        <f t="shared" si="446"/>
        <v>8768.0903526104448</v>
      </c>
      <c r="BM27" s="720">
        <f t="shared" si="446"/>
        <v>-1068.6904680827713</v>
      </c>
      <c r="BN27" s="720">
        <f t="shared" si="446"/>
        <v>-1068.6904680827708</v>
      </c>
      <c r="BO27" s="720">
        <f t="shared" si="446"/>
        <v>8679.1449704861625</v>
      </c>
      <c r="BP27" s="720">
        <f t="shared" si="446"/>
        <v>-1157.6358502070527</v>
      </c>
      <c r="BQ27" s="720">
        <f t="shared" si="446"/>
        <v>-1157.6358502070527</v>
      </c>
      <c r="BR27" s="720">
        <f t="shared" si="446"/>
        <v>4091.1986167146806</v>
      </c>
      <c r="BS27" s="720">
        <f t="shared" si="446"/>
        <v>-1205.5295175047429</v>
      </c>
      <c r="BT27" s="720">
        <f t="shared" si="446"/>
        <v>-1205.5295175047424</v>
      </c>
      <c r="BU27" s="720">
        <f t="shared" si="446"/>
        <v>4043.30494941699</v>
      </c>
      <c r="BV27" s="720">
        <f t="shared" si="446"/>
        <v>-1253.4231848024331</v>
      </c>
      <c r="BW27" s="720">
        <f t="shared" ref="BW27:EH27" si="447">SUM(BW30,BW31,BW33)</f>
        <v>-1253.4231848024331</v>
      </c>
      <c r="BX27" s="720">
        <f t="shared" si="447"/>
        <v>3995.4112821193003</v>
      </c>
      <c r="BY27" s="720">
        <f t="shared" si="447"/>
        <v>-1301.3168521001232</v>
      </c>
      <c r="BZ27" s="720">
        <f t="shared" si="447"/>
        <v>-1301.3168521001232</v>
      </c>
      <c r="CA27" s="720">
        <f t="shared" si="447"/>
        <v>3947.5176148216096</v>
      </c>
      <c r="CB27" s="720">
        <f t="shared" si="447"/>
        <v>-1349.2105193978134</v>
      </c>
      <c r="CC27" s="720">
        <f t="shared" si="447"/>
        <v>-1349.2105193978134</v>
      </c>
      <c r="CD27" s="720">
        <f t="shared" si="447"/>
        <v>-1349.2105193978134</v>
      </c>
      <c r="CE27" s="720">
        <f t="shared" si="447"/>
        <v>-1349.2105193978134</v>
      </c>
      <c r="CF27" s="720">
        <f t="shared" si="447"/>
        <v>-1349.2105193978134</v>
      </c>
      <c r="CG27" s="720">
        <f t="shared" si="447"/>
        <v>-1349.2105193978134</v>
      </c>
      <c r="CH27" s="720">
        <f t="shared" si="447"/>
        <v>-1349.2105193978134</v>
      </c>
      <c r="CI27" s="720">
        <f t="shared" si="447"/>
        <v>-2412.9853290982783</v>
      </c>
      <c r="CJ27" s="720">
        <f t="shared" si="447"/>
        <v>-2403.2787785990131</v>
      </c>
      <c r="CK27" s="720">
        <f t="shared" si="447"/>
        <v>-2393.5722280997484</v>
      </c>
      <c r="CL27" s="720">
        <f t="shared" si="447"/>
        <v>-2383.8656776004837</v>
      </c>
      <c r="CM27" s="720">
        <f t="shared" si="447"/>
        <v>-2374.1591271012185</v>
      </c>
      <c r="CN27" s="720">
        <f t="shared" si="447"/>
        <v>-2364.4525766019538</v>
      </c>
      <c r="CO27" s="720">
        <f t="shared" si="447"/>
        <v>-2354.746026102689</v>
      </c>
      <c r="CP27" s="720">
        <f t="shared" si="447"/>
        <v>-2345.0394756034239</v>
      </c>
      <c r="CQ27" s="720">
        <f t="shared" si="447"/>
        <v>-2335.3329251041591</v>
      </c>
      <c r="CR27" s="720">
        <f t="shared" si="447"/>
        <v>-2325.6263746048944</v>
      </c>
      <c r="CS27" s="720">
        <f t="shared" si="447"/>
        <v>-2315.9198241056292</v>
      </c>
      <c r="CT27" s="720">
        <f t="shared" si="447"/>
        <v>-2306.2132736063645</v>
      </c>
      <c r="CU27" s="720">
        <f t="shared" si="447"/>
        <v>-2296.5067231070998</v>
      </c>
      <c r="CV27" s="720">
        <f t="shared" si="447"/>
        <v>-2286.8001726078351</v>
      </c>
      <c r="CW27" s="720">
        <f t="shared" si="447"/>
        <v>-2277.0936221085699</v>
      </c>
      <c r="CX27" s="720">
        <f t="shared" si="447"/>
        <v>-2267.3870716093052</v>
      </c>
      <c r="CY27" s="720">
        <f t="shared" si="447"/>
        <v>-2257.6805211100404</v>
      </c>
      <c r="CZ27" s="720">
        <f t="shared" si="447"/>
        <v>-2247.9739706107753</v>
      </c>
      <c r="DA27" s="720">
        <f t="shared" si="447"/>
        <v>-2238.2674201115105</v>
      </c>
      <c r="DB27" s="720">
        <f t="shared" si="447"/>
        <v>-2228.5608696122458</v>
      </c>
      <c r="DC27" s="720">
        <f t="shared" si="447"/>
        <v>-2218.8543191129802</v>
      </c>
      <c r="DD27" s="720">
        <f t="shared" si="447"/>
        <v>-2209.1477686137159</v>
      </c>
      <c r="DE27" s="720">
        <f t="shared" si="447"/>
        <v>-2199.4412181144507</v>
      </c>
      <c r="DF27" s="720">
        <f t="shared" si="447"/>
        <v>-2189.7346676151865</v>
      </c>
      <c r="DG27" s="720">
        <f t="shared" si="447"/>
        <v>-2180.0281171159213</v>
      </c>
      <c r="DH27" s="720">
        <f t="shared" si="447"/>
        <v>-2170.3215666166561</v>
      </c>
      <c r="DI27" s="720">
        <f t="shared" si="447"/>
        <v>-2160.6150161173919</v>
      </c>
      <c r="DJ27" s="720">
        <f t="shared" si="447"/>
        <v>-2150.9084656181267</v>
      </c>
      <c r="DK27" s="720">
        <f t="shared" si="447"/>
        <v>-2141.2019151188615</v>
      </c>
      <c r="DL27" s="720">
        <f t="shared" si="447"/>
        <v>-2131.4953646195972</v>
      </c>
      <c r="DM27" s="720">
        <f t="shared" si="447"/>
        <v>-2121.7888141203321</v>
      </c>
      <c r="DN27" s="720">
        <f t="shared" si="447"/>
        <v>-2112.0822636210669</v>
      </c>
      <c r="DO27" s="720">
        <f t="shared" si="447"/>
        <v>-2102.3757131218026</v>
      </c>
      <c r="DP27" s="720">
        <f t="shared" si="447"/>
        <v>-2092.6691626225374</v>
      </c>
      <c r="DQ27" s="720">
        <f t="shared" si="447"/>
        <v>-2082.9626121232723</v>
      </c>
      <c r="DR27" s="720">
        <f t="shared" si="447"/>
        <v>-2073.2560616240075</v>
      </c>
      <c r="DS27" s="720">
        <f t="shared" si="447"/>
        <v>-2063.5495111247424</v>
      </c>
      <c r="DT27" s="720">
        <f t="shared" si="447"/>
        <v>-2053.8429606254776</v>
      </c>
      <c r="DU27" s="720">
        <f t="shared" si="447"/>
        <v>-2044.1364101262129</v>
      </c>
      <c r="DV27" s="720">
        <f t="shared" si="447"/>
        <v>-2034.429859626948</v>
      </c>
      <c r="DW27" s="720">
        <f t="shared" si="447"/>
        <v>-2024.7233091276833</v>
      </c>
      <c r="DX27" s="720">
        <f t="shared" si="447"/>
        <v>-2015.0167586284181</v>
      </c>
      <c r="DY27" s="720">
        <f t="shared" si="447"/>
        <v>-2005.3102081291534</v>
      </c>
      <c r="DZ27" s="720">
        <f t="shared" si="447"/>
        <v>-1995.6036576298886</v>
      </c>
      <c r="EA27" s="720">
        <f t="shared" si="447"/>
        <v>-1985.8971071306237</v>
      </c>
      <c r="EB27" s="720">
        <f t="shared" si="447"/>
        <v>-1976.1905566313587</v>
      </c>
      <c r="EC27" s="720">
        <f t="shared" si="447"/>
        <v>-1966.4840061320936</v>
      </c>
      <c r="ED27" s="720">
        <f t="shared" si="447"/>
        <v>-1956.7774556328288</v>
      </c>
      <c r="EE27" s="720">
        <f t="shared" si="447"/>
        <v>-1947.0709051335641</v>
      </c>
      <c r="EF27" s="720">
        <f t="shared" si="447"/>
        <v>-1937.3643546342992</v>
      </c>
      <c r="EG27" s="720">
        <f t="shared" si="447"/>
        <v>-1927.6578041350344</v>
      </c>
      <c r="EH27" s="720">
        <f t="shared" si="447"/>
        <v>-1917.9512536357693</v>
      </c>
      <c r="EI27" s="720">
        <f t="shared" ref="EI27:GT27" si="448">SUM(EI30,EI31,EI33)</f>
        <v>-1908.2447031365045</v>
      </c>
      <c r="EJ27" s="720">
        <f t="shared" si="448"/>
        <v>-1898.5381526372398</v>
      </c>
      <c r="EK27" s="720">
        <f t="shared" si="448"/>
        <v>-1888.8316021379746</v>
      </c>
      <c r="EL27" s="720">
        <f t="shared" si="448"/>
        <v>-1879.1250516387099</v>
      </c>
      <c r="EM27" s="720">
        <f t="shared" si="448"/>
        <v>-1869.4185011394447</v>
      </c>
      <c r="EN27" s="720">
        <f t="shared" si="448"/>
        <v>-1859.71195064018</v>
      </c>
      <c r="EO27" s="720">
        <f t="shared" si="448"/>
        <v>-1850.0054001409153</v>
      </c>
      <c r="EP27" s="720">
        <f t="shared" si="448"/>
        <v>-1840.2988496416503</v>
      </c>
      <c r="EQ27" s="720">
        <f t="shared" si="448"/>
        <v>-1830.5922991423856</v>
      </c>
      <c r="ER27" s="720">
        <f t="shared" si="448"/>
        <v>-1820.8857486431205</v>
      </c>
      <c r="ES27" s="720">
        <f t="shared" si="448"/>
        <v>-1811.1791981438555</v>
      </c>
      <c r="ET27" s="720">
        <f t="shared" si="448"/>
        <v>-1801.4726476445908</v>
      </c>
      <c r="EU27" s="720">
        <f t="shared" si="448"/>
        <v>-1791.7660971453258</v>
      </c>
      <c r="EV27" s="720">
        <f t="shared" si="448"/>
        <v>-1782.0595466460611</v>
      </c>
      <c r="EW27" s="720">
        <f t="shared" si="448"/>
        <v>-1772.3529961467959</v>
      </c>
      <c r="EX27" s="720">
        <f t="shared" si="448"/>
        <v>-1762.6464456475312</v>
      </c>
      <c r="EY27" s="720">
        <f t="shared" si="448"/>
        <v>-1752.9398951482663</v>
      </c>
      <c r="EZ27" s="720">
        <f t="shared" si="448"/>
        <v>-1743.2333446490013</v>
      </c>
      <c r="FA27" s="720">
        <f t="shared" si="448"/>
        <v>-1733.5267941497366</v>
      </c>
      <c r="FB27" s="720">
        <f t="shared" si="448"/>
        <v>-1723.8202436504714</v>
      </c>
      <c r="FC27" s="720">
        <f t="shared" si="448"/>
        <v>-1714.1136931512067</v>
      </c>
      <c r="FD27" s="720">
        <f t="shared" si="448"/>
        <v>-1704.4071426519417</v>
      </c>
      <c r="FE27" s="720">
        <f t="shared" si="448"/>
        <v>-1694.7005921526768</v>
      </c>
      <c r="FF27" s="720">
        <f t="shared" si="448"/>
        <v>-1684.9940416534121</v>
      </c>
      <c r="FG27" s="720">
        <f t="shared" si="448"/>
        <v>-1675.2874911541469</v>
      </c>
      <c r="FH27" s="720">
        <f t="shared" si="448"/>
        <v>-1665.5809406548822</v>
      </c>
      <c r="FI27" s="720">
        <f t="shared" si="448"/>
        <v>-1655.8743901556172</v>
      </c>
      <c r="FJ27" s="720">
        <f t="shared" si="448"/>
        <v>-1646.1678396563523</v>
      </c>
      <c r="FK27" s="720">
        <f t="shared" si="448"/>
        <v>-1636.4612891570875</v>
      </c>
      <c r="FL27" s="720">
        <f t="shared" si="448"/>
        <v>-1626.7547386578224</v>
      </c>
      <c r="FM27" s="720">
        <f t="shared" si="448"/>
        <v>-1617.0481881585574</v>
      </c>
      <c r="FN27" s="720">
        <f t="shared" si="448"/>
        <v>-1607.3416376592927</v>
      </c>
      <c r="FO27" s="720">
        <f t="shared" si="448"/>
        <v>-1597.6350871600278</v>
      </c>
      <c r="FP27" s="720">
        <f t="shared" si="448"/>
        <v>-1587.9285366607628</v>
      </c>
      <c r="FQ27" s="720">
        <f t="shared" si="448"/>
        <v>-1578.2219861614981</v>
      </c>
      <c r="FR27" s="720">
        <f t="shared" si="448"/>
        <v>-1568.5154356622334</v>
      </c>
      <c r="FS27" s="720">
        <f t="shared" si="448"/>
        <v>-1558.8088851629684</v>
      </c>
      <c r="FT27" s="720">
        <f t="shared" si="448"/>
        <v>-1549.1023346637035</v>
      </c>
      <c r="FU27" s="720">
        <f t="shared" si="448"/>
        <v>-1539.3957841644387</v>
      </c>
      <c r="FV27" s="720">
        <f t="shared" si="448"/>
        <v>-1529.689233665174</v>
      </c>
      <c r="FW27" s="720">
        <f t="shared" si="448"/>
        <v>-1519.9826831659093</v>
      </c>
      <c r="FX27" s="720">
        <f t="shared" si="448"/>
        <v>-1510.2761326666441</v>
      </c>
      <c r="FY27" s="720">
        <f t="shared" si="448"/>
        <v>-1500.5695821673794</v>
      </c>
      <c r="FZ27" s="720">
        <f t="shared" si="448"/>
        <v>-1490.8630316681147</v>
      </c>
      <c r="GA27" s="720">
        <f t="shared" si="448"/>
        <v>-1481.15648116885</v>
      </c>
      <c r="GB27" s="720">
        <f t="shared" si="448"/>
        <v>-1471.4499306695848</v>
      </c>
      <c r="GC27" s="720">
        <f t="shared" si="448"/>
        <v>-1461.7433801703201</v>
      </c>
      <c r="GD27" s="720">
        <f t="shared" si="448"/>
        <v>-1452.0368296710553</v>
      </c>
      <c r="GE27" s="720">
        <f t="shared" si="448"/>
        <v>-1442.3302791717906</v>
      </c>
      <c r="GF27" s="720">
        <f t="shared" si="448"/>
        <v>-1432.6237286725254</v>
      </c>
      <c r="GG27" s="720">
        <f t="shared" si="448"/>
        <v>-1422.9171781732609</v>
      </c>
      <c r="GH27" s="720">
        <f t="shared" si="448"/>
        <v>-1413.210627673996</v>
      </c>
      <c r="GI27" s="720">
        <f t="shared" si="448"/>
        <v>-1403.5040771747313</v>
      </c>
      <c r="GJ27" s="720">
        <f t="shared" si="448"/>
        <v>-1393.7975266754661</v>
      </c>
      <c r="GK27" s="720">
        <f t="shared" si="448"/>
        <v>-1384.0909761762014</v>
      </c>
      <c r="GL27" s="720">
        <f t="shared" si="448"/>
        <v>-1374.3844256769366</v>
      </c>
      <c r="GM27" s="720">
        <f t="shared" si="448"/>
        <v>-1364.6778751776717</v>
      </c>
      <c r="GN27" s="720">
        <f t="shared" si="448"/>
        <v>-1354.9713246784067</v>
      </c>
      <c r="GO27" s="720">
        <f t="shared" si="448"/>
        <v>-1345.264774179142</v>
      </c>
      <c r="GP27" s="720">
        <f t="shared" si="448"/>
        <v>-1335.5582236798773</v>
      </c>
      <c r="GQ27" s="720">
        <f t="shared" si="448"/>
        <v>-1325.8516731806126</v>
      </c>
      <c r="GR27" s="720">
        <f t="shared" si="448"/>
        <v>-1316.1451226813474</v>
      </c>
      <c r="GS27" s="720">
        <f t="shared" si="448"/>
        <v>-1306.4385721820827</v>
      </c>
      <c r="GT27" s="720">
        <f t="shared" si="448"/>
        <v>-1296.732021682818</v>
      </c>
      <c r="GU27" s="720">
        <f t="shared" ref="GU27:IO27" si="449">SUM(GU30,GU31,GU33)</f>
        <v>-1287.025471183553</v>
      </c>
      <c r="GV27" s="720">
        <f t="shared" si="449"/>
        <v>-1277.3189206842883</v>
      </c>
      <c r="GW27" s="720">
        <f t="shared" si="449"/>
        <v>-1267.6123701850233</v>
      </c>
      <c r="GX27" s="720">
        <f t="shared" si="449"/>
        <v>-1257.9058196857586</v>
      </c>
      <c r="GY27" s="720">
        <f t="shared" si="449"/>
        <v>-1248.1992691864939</v>
      </c>
      <c r="GZ27" s="720">
        <f t="shared" si="449"/>
        <v>-1238.4927186872289</v>
      </c>
      <c r="HA27" s="720">
        <f t="shared" si="449"/>
        <v>-1228.786168187964</v>
      </c>
      <c r="HB27" s="720">
        <f t="shared" si="449"/>
        <v>-1219.0796176886993</v>
      </c>
      <c r="HC27" s="720">
        <f t="shared" si="449"/>
        <v>-1209.3730671894346</v>
      </c>
      <c r="HD27" s="720">
        <f t="shared" si="449"/>
        <v>-1199.6665166901696</v>
      </c>
      <c r="HE27" s="720">
        <f t="shared" si="449"/>
        <v>-1189.9599661909049</v>
      </c>
      <c r="HF27" s="720">
        <f t="shared" si="449"/>
        <v>-1180.2534156916399</v>
      </c>
      <c r="HG27" s="720">
        <f t="shared" si="449"/>
        <v>-1170.5468651923752</v>
      </c>
      <c r="HH27" s="720">
        <f t="shared" si="449"/>
        <v>-1160.84031469311</v>
      </c>
      <c r="HI27" s="720">
        <f t="shared" si="449"/>
        <v>-1151.1337641938453</v>
      </c>
      <c r="HJ27" s="720">
        <f t="shared" si="449"/>
        <v>-1141.4272136945806</v>
      </c>
      <c r="HK27" s="720">
        <f t="shared" si="449"/>
        <v>-1131.7206631953156</v>
      </c>
      <c r="HL27" s="720">
        <f t="shared" si="449"/>
        <v>-1122.0141126960507</v>
      </c>
      <c r="HM27" s="720">
        <f t="shared" si="449"/>
        <v>-1112.307562196786</v>
      </c>
      <c r="HN27" s="720">
        <f t="shared" si="449"/>
        <v>-1102.6010116975212</v>
      </c>
      <c r="HO27" s="720">
        <f t="shared" si="449"/>
        <v>-1092.8944611982563</v>
      </c>
      <c r="HP27" s="720">
        <f t="shared" si="449"/>
        <v>-1083.1879106989916</v>
      </c>
      <c r="HQ27" s="720">
        <f t="shared" si="449"/>
        <v>-1073.4813601997266</v>
      </c>
      <c r="HR27" s="720">
        <f t="shared" si="449"/>
        <v>0</v>
      </c>
      <c r="HS27" s="720">
        <f t="shared" si="449"/>
        <v>0</v>
      </c>
      <c r="HT27" s="720">
        <f t="shared" si="449"/>
        <v>0</v>
      </c>
      <c r="HU27" s="720">
        <f t="shared" si="449"/>
        <v>0</v>
      </c>
      <c r="HV27" s="720">
        <f t="shared" si="449"/>
        <v>0</v>
      </c>
      <c r="HW27" s="720">
        <f t="shared" si="449"/>
        <v>0</v>
      </c>
      <c r="HX27" s="720">
        <f t="shared" si="449"/>
        <v>0</v>
      </c>
      <c r="HY27" s="720">
        <f t="shared" si="449"/>
        <v>0</v>
      </c>
      <c r="HZ27" s="720">
        <f t="shared" si="449"/>
        <v>0</v>
      </c>
      <c r="IA27" s="720">
        <f t="shared" si="449"/>
        <v>0</v>
      </c>
      <c r="IB27" s="720">
        <f t="shared" si="449"/>
        <v>0</v>
      </c>
      <c r="IC27" s="720">
        <f t="shared" si="449"/>
        <v>0</v>
      </c>
      <c r="ID27" s="720">
        <f t="shared" si="449"/>
        <v>0</v>
      </c>
      <c r="IE27" s="720">
        <f t="shared" si="449"/>
        <v>0</v>
      </c>
      <c r="IF27" s="720">
        <f t="shared" si="449"/>
        <v>0</v>
      </c>
      <c r="IG27" s="720">
        <f t="shared" si="449"/>
        <v>0</v>
      </c>
      <c r="IH27" s="720">
        <f t="shared" si="449"/>
        <v>0</v>
      </c>
      <c r="II27" s="720">
        <f t="shared" si="449"/>
        <v>0</v>
      </c>
      <c r="IJ27" s="720">
        <f t="shared" si="449"/>
        <v>0</v>
      </c>
      <c r="IK27" s="720">
        <f t="shared" si="449"/>
        <v>0</v>
      </c>
      <c r="IL27" s="720">
        <f t="shared" si="449"/>
        <v>0</v>
      </c>
      <c r="IM27" s="720">
        <f t="shared" si="449"/>
        <v>0</v>
      </c>
      <c r="IN27" s="720">
        <f t="shared" si="449"/>
        <v>0</v>
      </c>
      <c r="IO27" s="720">
        <f t="shared" si="449"/>
        <v>0</v>
      </c>
      <c r="IP27" s="720">
        <f t="shared" ref="IP27:LA27" si="450">SUM(IP30,IP31,IP33)</f>
        <v>0</v>
      </c>
      <c r="IQ27" s="720">
        <f t="shared" si="450"/>
        <v>0</v>
      </c>
      <c r="IR27" s="720">
        <f t="shared" si="450"/>
        <v>0</v>
      </c>
      <c r="IS27" s="720">
        <f t="shared" si="450"/>
        <v>0</v>
      </c>
      <c r="IT27" s="720">
        <f t="shared" si="450"/>
        <v>0</v>
      </c>
      <c r="IU27" s="720">
        <f t="shared" si="450"/>
        <v>0</v>
      </c>
      <c r="IV27" s="720">
        <f t="shared" si="450"/>
        <v>0</v>
      </c>
      <c r="IW27" s="720">
        <f t="shared" si="450"/>
        <v>0</v>
      </c>
      <c r="IX27" s="720">
        <f t="shared" si="450"/>
        <v>0</v>
      </c>
      <c r="IY27" s="720">
        <f t="shared" si="450"/>
        <v>0</v>
      </c>
      <c r="IZ27" s="720">
        <f t="shared" si="450"/>
        <v>0</v>
      </c>
      <c r="JA27" s="720">
        <f t="shared" si="450"/>
        <v>0</v>
      </c>
      <c r="JB27" s="720">
        <f t="shared" si="450"/>
        <v>0</v>
      </c>
      <c r="JC27" s="720">
        <f t="shared" si="450"/>
        <v>0</v>
      </c>
      <c r="JD27" s="720">
        <f t="shared" si="450"/>
        <v>0</v>
      </c>
      <c r="JE27" s="720">
        <f t="shared" si="450"/>
        <v>0</v>
      </c>
      <c r="JF27" s="720">
        <f t="shared" si="450"/>
        <v>0</v>
      </c>
      <c r="JG27" s="720">
        <f t="shared" si="450"/>
        <v>0</v>
      </c>
      <c r="JH27" s="720">
        <f t="shared" si="450"/>
        <v>0</v>
      </c>
      <c r="JI27" s="720">
        <f t="shared" si="450"/>
        <v>0</v>
      </c>
      <c r="JJ27" s="720">
        <f t="shared" si="450"/>
        <v>0</v>
      </c>
      <c r="JK27" s="720">
        <f t="shared" si="450"/>
        <v>0</v>
      </c>
      <c r="JL27" s="720">
        <f t="shared" si="450"/>
        <v>0</v>
      </c>
      <c r="JM27" s="720">
        <f t="shared" si="450"/>
        <v>0</v>
      </c>
      <c r="JN27" s="720">
        <f t="shared" si="450"/>
        <v>0</v>
      </c>
      <c r="JO27" s="720">
        <f t="shared" si="450"/>
        <v>0</v>
      </c>
      <c r="JP27" s="720">
        <f t="shared" si="450"/>
        <v>0</v>
      </c>
      <c r="JQ27" s="720">
        <f t="shared" si="450"/>
        <v>0</v>
      </c>
      <c r="JR27" s="720">
        <f t="shared" si="450"/>
        <v>0</v>
      </c>
      <c r="JS27" s="720">
        <f t="shared" si="450"/>
        <v>0</v>
      </c>
      <c r="JT27" s="720">
        <f t="shared" si="450"/>
        <v>0</v>
      </c>
      <c r="JU27" s="720">
        <f t="shared" si="450"/>
        <v>0</v>
      </c>
      <c r="JV27" s="720">
        <f t="shared" si="450"/>
        <v>0</v>
      </c>
      <c r="JW27" s="720">
        <f t="shared" si="450"/>
        <v>0</v>
      </c>
      <c r="JX27" s="720">
        <f t="shared" si="450"/>
        <v>0</v>
      </c>
      <c r="JY27" s="720">
        <f t="shared" si="450"/>
        <v>0</v>
      </c>
      <c r="JZ27" s="720">
        <f t="shared" si="450"/>
        <v>0</v>
      </c>
      <c r="KA27" s="720">
        <f t="shared" si="450"/>
        <v>0</v>
      </c>
      <c r="KB27" s="720">
        <f t="shared" si="450"/>
        <v>0</v>
      </c>
      <c r="KC27" s="720">
        <f t="shared" si="450"/>
        <v>0</v>
      </c>
      <c r="KD27" s="720">
        <f t="shared" si="450"/>
        <v>0</v>
      </c>
      <c r="KE27" s="720">
        <f t="shared" si="450"/>
        <v>0</v>
      </c>
      <c r="KF27" s="720">
        <f t="shared" si="450"/>
        <v>0</v>
      </c>
      <c r="KG27" s="720">
        <f t="shared" si="450"/>
        <v>0</v>
      </c>
      <c r="KH27" s="720">
        <f t="shared" si="450"/>
        <v>0</v>
      </c>
      <c r="KI27" s="720">
        <f t="shared" si="450"/>
        <v>0</v>
      </c>
      <c r="KJ27" s="720">
        <f t="shared" si="450"/>
        <v>0</v>
      </c>
      <c r="KK27" s="720">
        <f t="shared" si="450"/>
        <v>0</v>
      </c>
      <c r="KL27" s="720">
        <f t="shared" si="450"/>
        <v>0</v>
      </c>
      <c r="KM27" s="720">
        <f t="shared" si="450"/>
        <v>0</v>
      </c>
      <c r="KN27" s="720">
        <f t="shared" si="450"/>
        <v>0</v>
      </c>
      <c r="KO27" s="720">
        <f t="shared" si="450"/>
        <v>0</v>
      </c>
      <c r="KP27" s="720">
        <f t="shared" si="450"/>
        <v>0</v>
      </c>
      <c r="KQ27" s="720">
        <f t="shared" si="450"/>
        <v>0</v>
      </c>
      <c r="KR27" s="720">
        <f t="shared" si="450"/>
        <v>0</v>
      </c>
      <c r="KS27" s="720">
        <f t="shared" si="450"/>
        <v>0</v>
      </c>
      <c r="KT27" s="720">
        <f t="shared" si="450"/>
        <v>0</v>
      </c>
      <c r="KU27" s="720">
        <f t="shared" si="450"/>
        <v>0</v>
      </c>
      <c r="KV27" s="720">
        <f t="shared" si="450"/>
        <v>0</v>
      </c>
      <c r="KW27" s="720">
        <f t="shared" si="450"/>
        <v>0</v>
      </c>
      <c r="KX27" s="720">
        <f t="shared" si="450"/>
        <v>0</v>
      </c>
      <c r="KY27" s="720">
        <f t="shared" si="450"/>
        <v>0</v>
      </c>
      <c r="KZ27" s="720">
        <f t="shared" si="450"/>
        <v>0</v>
      </c>
      <c r="LA27" s="720">
        <f t="shared" si="450"/>
        <v>0</v>
      </c>
      <c r="LB27" s="720">
        <f t="shared" ref="LB27:NM27" si="451">SUM(LB30,LB31,LB33)</f>
        <v>0</v>
      </c>
      <c r="LC27" s="720">
        <f t="shared" si="451"/>
        <v>0</v>
      </c>
      <c r="LD27" s="720">
        <f t="shared" si="451"/>
        <v>0</v>
      </c>
      <c r="LE27" s="720">
        <f t="shared" si="451"/>
        <v>0</v>
      </c>
      <c r="LF27" s="720">
        <f t="shared" si="451"/>
        <v>0</v>
      </c>
      <c r="LG27" s="720">
        <f t="shared" si="451"/>
        <v>0</v>
      </c>
      <c r="LH27" s="720">
        <f t="shared" si="451"/>
        <v>0</v>
      </c>
      <c r="LI27" s="720">
        <f t="shared" si="451"/>
        <v>0</v>
      </c>
      <c r="LJ27" s="720">
        <f t="shared" si="451"/>
        <v>0</v>
      </c>
      <c r="LK27" s="720">
        <f t="shared" si="451"/>
        <v>0</v>
      </c>
      <c r="LL27" s="720">
        <f t="shared" si="451"/>
        <v>0</v>
      </c>
      <c r="LM27" s="720">
        <f t="shared" si="451"/>
        <v>0</v>
      </c>
      <c r="LN27" s="720">
        <f t="shared" si="451"/>
        <v>0</v>
      </c>
      <c r="LO27" s="720">
        <f t="shared" si="451"/>
        <v>0</v>
      </c>
      <c r="LP27" s="720">
        <f t="shared" si="451"/>
        <v>0</v>
      </c>
      <c r="LQ27" s="720">
        <f t="shared" si="451"/>
        <v>0</v>
      </c>
      <c r="LR27" s="720">
        <f t="shared" si="451"/>
        <v>0</v>
      </c>
      <c r="LS27" s="720">
        <f t="shared" si="451"/>
        <v>0</v>
      </c>
      <c r="LT27" s="720">
        <f t="shared" si="451"/>
        <v>0</v>
      </c>
      <c r="LU27" s="720">
        <f t="shared" si="451"/>
        <v>0</v>
      </c>
      <c r="LV27" s="720">
        <f t="shared" si="451"/>
        <v>0</v>
      </c>
      <c r="LW27" s="720">
        <f t="shared" si="451"/>
        <v>0</v>
      </c>
      <c r="LX27" s="720">
        <f t="shared" si="451"/>
        <v>0</v>
      </c>
      <c r="LY27" s="720">
        <f t="shared" si="451"/>
        <v>0</v>
      </c>
      <c r="LZ27" s="720">
        <f t="shared" si="451"/>
        <v>0</v>
      </c>
      <c r="MA27" s="720">
        <f t="shared" si="451"/>
        <v>0</v>
      </c>
      <c r="MB27" s="720">
        <f t="shared" si="451"/>
        <v>0</v>
      </c>
      <c r="MC27" s="720">
        <f t="shared" si="451"/>
        <v>0</v>
      </c>
      <c r="MD27" s="720">
        <f t="shared" si="451"/>
        <v>0</v>
      </c>
      <c r="ME27" s="720">
        <f t="shared" si="451"/>
        <v>0</v>
      </c>
      <c r="MF27" s="720">
        <f t="shared" si="451"/>
        <v>0</v>
      </c>
      <c r="MG27" s="720">
        <f t="shared" si="451"/>
        <v>0</v>
      </c>
      <c r="MH27" s="720">
        <f t="shared" si="451"/>
        <v>0</v>
      </c>
      <c r="MI27" s="720">
        <f t="shared" si="451"/>
        <v>0</v>
      </c>
      <c r="MJ27" s="720">
        <f t="shared" si="451"/>
        <v>0</v>
      </c>
      <c r="MK27" s="720">
        <f t="shared" si="451"/>
        <v>0</v>
      </c>
      <c r="ML27" s="720">
        <f t="shared" si="451"/>
        <v>0</v>
      </c>
      <c r="MM27" s="720">
        <f t="shared" si="451"/>
        <v>0</v>
      </c>
      <c r="MN27" s="720">
        <f t="shared" si="451"/>
        <v>0</v>
      </c>
      <c r="MO27" s="720">
        <f t="shared" si="451"/>
        <v>0</v>
      </c>
      <c r="MP27" s="720">
        <f t="shared" si="451"/>
        <v>0</v>
      </c>
      <c r="MQ27" s="720">
        <f t="shared" si="451"/>
        <v>0</v>
      </c>
      <c r="MR27" s="720">
        <f t="shared" si="451"/>
        <v>0</v>
      </c>
      <c r="MS27" s="720">
        <f t="shared" si="451"/>
        <v>0</v>
      </c>
      <c r="MT27" s="720">
        <f t="shared" si="451"/>
        <v>0</v>
      </c>
      <c r="MU27" s="720">
        <f t="shared" si="451"/>
        <v>0</v>
      </c>
      <c r="MV27" s="720">
        <f t="shared" si="451"/>
        <v>0</v>
      </c>
      <c r="MW27" s="720">
        <f t="shared" si="451"/>
        <v>0</v>
      </c>
      <c r="MX27" s="720">
        <f t="shared" si="451"/>
        <v>0</v>
      </c>
      <c r="MY27" s="720">
        <f t="shared" si="451"/>
        <v>0</v>
      </c>
      <c r="MZ27" s="720">
        <f t="shared" si="451"/>
        <v>0</v>
      </c>
      <c r="NA27" s="720">
        <f t="shared" si="451"/>
        <v>0</v>
      </c>
      <c r="NB27" s="720">
        <f t="shared" si="451"/>
        <v>0</v>
      </c>
      <c r="NC27" s="720">
        <f t="shared" si="451"/>
        <v>0</v>
      </c>
      <c r="ND27" s="720">
        <f t="shared" si="451"/>
        <v>0</v>
      </c>
      <c r="NE27" s="720">
        <f t="shared" si="451"/>
        <v>0</v>
      </c>
      <c r="NF27" s="720">
        <f t="shared" si="451"/>
        <v>0</v>
      </c>
      <c r="NG27" s="720">
        <f t="shared" si="451"/>
        <v>0</v>
      </c>
      <c r="NH27" s="720">
        <f t="shared" si="451"/>
        <v>0</v>
      </c>
      <c r="NI27" s="720">
        <f t="shared" si="451"/>
        <v>0</v>
      </c>
      <c r="NJ27" s="720">
        <f t="shared" si="451"/>
        <v>0</v>
      </c>
      <c r="NK27" s="720">
        <f t="shared" si="451"/>
        <v>0</v>
      </c>
      <c r="NL27" s="720">
        <f t="shared" si="451"/>
        <v>0</v>
      </c>
      <c r="NM27" s="720">
        <f t="shared" si="451"/>
        <v>0</v>
      </c>
      <c r="NN27" s="720">
        <f t="shared" ref="NN27:NY27" si="452">SUM(NN30,NN31,NN33)</f>
        <v>0</v>
      </c>
      <c r="NO27" s="720">
        <f t="shared" si="452"/>
        <v>0</v>
      </c>
      <c r="NP27" s="720">
        <f t="shared" si="452"/>
        <v>0</v>
      </c>
      <c r="NQ27" s="720">
        <f t="shared" si="452"/>
        <v>0</v>
      </c>
      <c r="NR27" s="720">
        <f t="shared" si="452"/>
        <v>0</v>
      </c>
      <c r="NS27" s="720">
        <f t="shared" si="452"/>
        <v>0</v>
      </c>
      <c r="NT27" s="720">
        <f t="shared" si="452"/>
        <v>0</v>
      </c>
      <c r="NU27" s="720">
        <f t="shared" si="452"/>
        <v>0</v>
      </c>
      <c r="NV27" s="720">
        <f t="shared" si="452"/>
        <v>0</v>
      </c>
      <c r="NW27" s="720">
        <f t="shared" si="452"/>
        <v>0</v>
      </c>
      <c r="NX27" s="720">
        <f t="shared" si="452"/>
        <v>0</v>
      </c>
      <c r="NY27" s="720">
        <f t="shared" si="452"/>
        <v>0</v>
      </c>
      <c r="NZ27" s="720">
        <f t="shared" ref="NZ27:PM27" si="453">SUM(NZ30,NZ31,NZ33)</f>
        <v>0</v>
      </c>
      <c r="OA27" s="720">
        <f t="shared" si="453"/>
        <v>0</v>
      </c>
      <c r="OB27" s="720">
        <f t="shared" si="453"/>
        <v>0</v>
      </c>
      <c r="OC27" s="720">
        <f t="shared" si="453"/>
        <v>0</v>
      </c>
      <c r="OD27" s="720">
        <f t="shared" si="453"/>
        <v>0</v>
      </c>
      <c r="OE27" s="720">
        <f t="shared" si="453"/>
        <v>0</v>
      </c>
      <c r="OF27" s="720">
        <f t="shared" si="453"/>
        <v>0</v>
      </c>
      <c r="OG27" s="720">
        <f t="shared" si="453"/>
        <v>0</v>
      </c>
      <c r="OH27" s="720">
        <f t="shared" si="453"/>
        <v>0</v>
      </c>
      <c r="OI27" s="720">
        <f t="shared" si="453"/>
        <v>0</v>
      </c>
      <c r="OJ27" s="720">
        <f t="shared" si="453"/>
        <v>0</v>
      </c>
      <c r="OK27" s="720">
        <f t="shared" si="453"/>
        <v>0</v>
      </c>
      <c r="OL27" s="720">
        <f t="shared" si="453"/>
        <v>0</v>
      </c>
      <c r="OM27" s="720">
        <f t="shared" si="453"/>
        <v>0</v>
      </c>
      <c r="ON27" s="720">
        <f t="shared" si="453"/>
        <v>0</v>
      </c>
      <c r="OO27" s="720">
        <f t="shared" si="453"/>
        <v>0</v>
      </c>
      <c r="OP27" s="720">
        <f t="shared" si="453"/>
        <v>0</v>
      </c>
      <c r="OQ27" s="720">
        <f t="shared" si="453"/>
        <v>0</v>
      </c>
      <c r="OR27" s="720">
        <f t="shared" si="453"/>
        <v>0</v>
      </c>
      <c r="OS27" s="720">
        <f t="shared" si="453"/>
        <v>0</v>
      </c>
      <c r="OT27" s="720">
        <f t="shared" si="453"/>
        <v>0</v>
      </c>
      <c r="OU27" s="720">
        <f t="shared" si="453"/>
        <v>0</v>
      </c>
      <c r="OV27" s="720">
        <f t="shared" si="453"/>
        <v>0</v>
      </c>
      <c r="OW27" s="720">
        <f t="shared" si="453"/>
        <v>0</v>
      </c>
      <c r="OX27" s="720">
        <f t="shared" si="453"/>
        <v>0</v>
      </c>
      <c r="OY27" s="720">
        <f t="shared" si="453"/>
        <v>0</v>
      </c>
      <c r="OZ27" s="720">
        <f t="shared" si="453"/>
        <v>0</v>
      </c>
      <c r="PA27" s="720">
        <f t="shared" si="453"/>
        <v>0</v>
      </c>
      <c r="PB27" s="720">
        <f t="shared" si="453"/>
        <v>0</v>
      </c>
      <c r="PC27" s="720">
        <f t="shared" si="453"/>
        <v>0</v>
      </c>
      <c r="PD27" s="720">
        <f t="shared" si="453"/>
        <v>0</v>
      </c>
      <c r="PE27" s="720">
        <f t="shared" si="453"/>
        <v>0</v>
      </c>
      <c r="PF27" s="720">
        <f t="shared" si="453"/>
        <v>0</v>
      </c>
      <c r="PG27" s="720">
        <f t="shared" si="453"/>
        <v>0</v>
      </c>
      <c r="PH27" s="720">
        <f t="shared" si="453"/>
        <v>0</v>
      </c>
      <c r="PI27" s="720">
        <f t="shared" si="453"/>
        <v>0</v>
      </c>
      <c r="PJ27" s="720">
        <f t="shared" si="453"/>
        <v>0</v>
      </c>
      <c r="PK27" s="720">
        <f t="shared" si="453"/>
        <v>0</v>
      </c>
      <c r="PL27" s="720">
        <f t="shared" si="453"/>
        <v>0</v>
      </c>
      <c r="PM27" s="720">
        <f t="shared" si="453"/>
        <v>0</v>
      </c>
      <c r="PN27" s="802"/>
      <c r="PO27" s="720">
        <f t="shared" ref="PO27:QW27" si="454">SUMIFS($J27:$IO27,$J$2:$IO$2,PO$2)</f>
        <v>52349.950737763778</v>
      </c>
      <c r="PP27" s="720">
        <f t="shared" si="454"/>
        <v>11234.101116961721</v>
      </c>
      <c r="PQ27" s="720">
        <f t="shared" si="454"/>
        <v>-169.80862547674678</v>
      </c>
      <c r="PR27" s="720">
        <f t="shared" si="454"/>
        <v>-3986.8691423957134</v>
      </c>
      <c r="PS27" s="720">
        <f t="shared" si="454"/>
        <v>27056.509958525294</v>
      </c>
      <c r="PT27" s="720">
        <f t="shared" si="454"/>
        <v>5858.4723154623571</v>
      </c>
      <c r="PU27" s="720">
        <f t="shared" si="454"/>
        <v>-23433.112340192452</v>
      </c>
      <c r="PV27" s="720">
        <f t="shared" si="454"/>
        <v>-27499.841374289608</v>
      </c>
      <c r="PW27" s="720">
        <f t="shared" si="454"/>
        <v>-26102.098102395466</v>
      </c>
      <c r="PX27" s="720">
        <f t="shared" si="454"/>
        <v>-24704.354830501321</v>
      </c>
      <c r="PY27" s="720">
        <f t="shared" si="454"/>
        <v>-23306.611558607183</v>
      </c>
      <c r="PZ27" s="720">
        <f t="shared" si="454"/>
        <v>-21908.868286713037</v>
      </c>
      <c r="QA27" s="720">
        <f t="shared" si="454"/>
        <v>-20511.125014818892</v>
      </c>
      <c r="QB27" s="720">
        <f t="shared" si="454"/>
        <v>-19113.38174292475</v>
      </c>
      <c r="QC27" s="720">
        <f t="shared" si="454"/>
        <v>-17715.638471030612</v>
      </c>
      <c r="QD27" s="720">
        <f t="shared" si="454"/>
        <v>-16317.895199136474</v>
      </c>
      <c r="QE27" s="720">
        <f t="shared" si="454"/>
        <v>-14920.151927242336</v>
      </c>
      <c r="QF27" s="720">
        <f t="shared" si="454"/>
        <v>-13522.408655348199</v>
      </c>
      <c r="QG27" s="720">
        <f t="shared" si="454"/>
        <v>0</v>
      </c>
      <c r="QH27" s="720">
        <f t="shared" si="454"/>
        <v>0</v>
      </c>
      <c r="QI27" s="720">
        <f t="shared" si="454"/>
        <v>0</v>
      </c>
      <c r="QJ27" s="720">
        <f t="shared" si="454"/>
        <v>0</v>
      </c>
      <c r="QK27" s="720">
        <f t="shared" si="454"/>
        <v>0</v>
      </c>
      <c r="QL27" s="720">
        <f t="shared" si="454"/>
        <v>0</v>
      </c>
      <c r="QM27" s="720">
        <f t="shared" si="454"/>
        <v>0</v>
      </c>
      <c r="QN27" s="720">
        <f t="shared" si="454"/>
        <v>0</v>
      </c>
      <c r="QO27" s="720">
        <f t="shared" si="454"/>
        <v>0</v>
      </c>
      <c r="QP27" s="720">
        <f t="shared" si="454"/>
        <v>0</v>
      </c>
      <c r="QQ27" s="720">
        <f t="shared" si="454"/>
        <v>0</v>
      </c>
      <c r="QR27" s="720">
        <f t="shared" si="454"/>
        <v>0</v>
      </c>
      <c r="QS27" s="720">
        <f t="shared" si="454"/>
        <v>0</v>
      </c>
      <c r="QT27" s="720">
        <f t="shared" si="454"/>
        <v>0</v>
      </c>
      <c r="QU27" s="720">
        <f t="shared" si="454"/>
        <v>0</v>
      </c>
      <c r="QV27" s="720">
        <f t="shared" si="454"/>
        <v>0</v>
      </c>
      <c r="QW27" s="720">
        <f t="shared" si="454"/>
        <v>0</v>
      </c>
    </row>
    <row r="28" spans="1:465" s="834" customFormat="1" ht="11.25" customHeight="1" outlineLevel="1" x14ac:dyDescent="0.2">
      <c r="A28" s="832"/>
      <c r="B28" s="721"/>
      <c r="C28" s="721"/>
      <c r="D28" s="721"/>
      <c r="E28" s="721"/>
      <c r="F28" s="722"/>
      <c r="G28" s="723"/>
      <c r="H28" s="723"/>
      <c r="I28" s="723"/>
      <c r="J28" s="724"/>
      <c r="K28" s="724"/>
      <c r="L28" s="724"/>
      <c r="M28" s="724"/>
      <c r="N28" s="724"/>
      <c r="O28" s="724"/>
      <c r="P28" s="724"/>
      <c r="Q28" s="724"/>
      <c r="R28" s="724"/>
      <c r="S28" s="724"/>
      <c r="T28" s="724"/>
      <c r="U28" s="724"/>
      <c r="V28" s="724"/>
      <c r="W28" s="724"/>
      <c r="X28" s="724"/>
      <c r="Y28" s="724"/>
      <c r="Z28" s="724"/>
      <c r="AA28" s="724"/>
      <c r="AB28" s="724"/>
      <c r="AC28" s="724"/>
      <c r="AD28" s="724"/>
      <c r="AE28" s="724"/>
      <c r="AF28" s="724"/>
      <c r="AG28" s="724"/>
      <c r="AH28" s="724"/>
      <c r="AI28" s="724"/>
      <c r="AJ28" s="724"/>
      <c r="AK28" s="724"/>
      <c r="AL28" s="724"/>
      <c r="AM28" s="724"/>
      <c r="AN28" s="724"/>
      <c r="AO28" s="724"/>
      <c r="AP28" s="724"/>
      <c r="AQ28" s="724"/>
      <c r="AR28" s="724"/>
      <c r="AS28" s="724"/>
      <c r="AT28" s="724"/>
      <c r="AU28" s="724"/>
      <c r="AV28" s="724"/>
      <c r="AW28" s="724"/>
      <c r="AX28" s="724"/>
      <c r="AY28" s="724"/>
      <c r="AZ28" s="724"/>
      <c r="BA28" s="724"/>
      <c r="BB28" s="724"/>
      <c r="BC28" s="724"/>
      <c r="BD28" s="724"/>
      <c r="BE28" s="724"/>
      <c r="BF28" s="724"/>
      <c r="BG28" s="724"/>
      <c r="BH28" s="724"/>
      <c r="BI28" s="724"/>
      <c r="BJ28" s="724"/>
      <c r="BK28" s="724"/>
      <c r="BL28" s="724"/>
      <c r="BM28" s="724"/>
      <c r="BN28" s="724"/>
      <c r="BO28" s="724"/>
      <c r="BP28" s="724"/>
      <c r="BQ28" s="724"/>
      <c r="BR28" s="724"/>
      <c r="BS28" s="724"/>
      <c r="BT28" s="724"/>
      <c r="BU28" s="724"/>
      <c r="BV28" s="724"/>
      <c r="BW28" s="724"/>
      <c r="BX28" s="724"/>
      <c r="BY28" s="724"/>
      <c r="BZ28" s="724"/>
      <c r="CA28" s="724"/>
      <c r="CB28" s="724"/>
      <c r="CC28" s="724"/>
      <c r="CD28" s="724"/>
      <c r="CE28" s="724"/>
      <c r="CF28" s="724"/>
      <c r="CG28" s="724"/>
      <c r="CH28" s="724"/>
      <c r="CI28" s="724"/>
      <c r="CJ28" s="724"/>
      <c r="CK28" s="724"/>
      <c r="CL28" s="724"/>
      <c r="CM28" s="724"/>
      <c r="CN28" s="724"/>
      <c r="CO28" s="724"/>
      <c r="CP28" s="724"/>
      <c r="CQ28" s="724"/>
      <c r="CR28" s="724"/>
      <c r="CS28" s="724"/>
      <c r="CT28" s="724"/>
      <c r="CU28" s="724"/>
      <c r="CV28" s="724"/>
      <c r="CW28" s="724"/>
      <c r="CX28" s="724"/>
      <c r="CY28" s="724"/>
      <c r="CZ28" s="724"/>
      <c r="DA28" s="724"/>
      <c r="DB28" s="724"/>
      <c r="DC28" s="724"/>
      <c r="DD28" s="724"/>
      <c r="DE28" s="724"/>
      <c r="DF28" s="724"/>
      <c r="DG28" s="724"/>
      <c r="DH28" s="724"/>
      <c r="DI28" s="724"/>
      <c r="DJ28" s="724"/>
      <c r="DK28" s="724"/>
      <c r="DL28" s="724"/>
      <c r="DM28" s="724"/>
      <c r="DN28" s="724"/>
      <c r="DO28" s="724"/>
      <c r="DP28" s="724"/>
      <c r="DQ28" s="724"/>
      <c r="DR28" s="724"/>
      <c r="DS28" s="724"/>
      <c r="DT28" s="724"/>
      <c r="DU28" s="724"/>
      <c r="DV28" s="724"/>
      <c r="DW28" s="724"/>
      <c r="DX28" s="724"/>
      <c r="DY28" s="724"/>
      <c r="DZ28" s="724"/>
      <c r="EA28" s="724"/>
      <c r="EB28" s="724"/>
      <c r="EC28" s="724"/>
      <c r="ED28" s="724"/>
      <c r="EE28" s="724"/>
      <c r="EF28" s="724"/>
      <c r="EG28" s="724"/>
      <c r="EH28" s="724"/>
      <c r="EI28" s="724"/>
      <c r="EJ28" s="724"/>
      <c r="EK28" s="724"/>
      <c r="EL28" s="724"/>
      <c r="EM28" s="724"/>
      <c r="EN28" s="724"/>
      <c r="EO28" s="724"/>
      <c r="EP28" s="724"/>
      <c r="EQ28" s="724"/>
      <c r="ER28" s="724"/>
      <c r="ES28" s="724"/>
      <c r="ET28" s="724"/>
      <c r="EU28" s="724"/>
      <c r="EV28" s="724"/>
      <c r="EW28" s="724"/>
      <c r="EX28" s="724"/>
      <c r="EY28" s="724"/>
      <c r="EZ28" s="724"/>
      <c r="FA28" s="724"/>
      <c r="FB28" s="724"/>
      <c r="FC28" s="724"/>
      <c r="FD28" s="724"/>
      <c r="FE28" s="724"/>
      <c r="FF28" s="724"/>
      <c r="FG28" s="724"/>
      <c r="FH28" s="724"/>
      <c r="FI28" s="724"/>
      <c r="FJ28" s="724"/>
      <c r="FK28" s="724"/>
      <c r="FL28" s="724"/>
      <c r="FM28" s="724"/>
      <c r="FN28" s="724"/>
      <c r="FO28" s="724"/>
      <c r="FP28" s="724"/>
      <c r="FQ28" s="724"/>
      <c r="FR28" s="724"/>
      <c r="FS28" s="724"/>
      <c r="FT28" s="724"/>
      <c r="FU28" s="724"/>
      <c r="FV28" s="724"/>
      <c r="FW28" s="724"/>
      <c r="FX28" s="724"/>
      <c r="FY28" s="724"/>
      <c r="FZ28" s="724"/>
      <c r="GA28" s="724"/>
      <c r="GB28" s="724"/>
      <c r="GC28" s="724"/>
      <c r="GD28" s="724"/>
      <c r="GE28" s="724"/>
      <c r="GF28" s="724"/>
      <c r="GG28" s="724"/>
      <c r="GH28" s="724"/>
      <c r="GI28" s="724"/>
      <c r="GJ28" s="724"/>
      <c r="GK28" s="724"/>
      <c r="GL28" s="724"/>
      <c r="GM28" s="724"/>
      <c r="GN28" s="724"/>
      <c r="GO28" s="724"/>
      <c r="GP28" s="724"/>
      <c r="GQ28" s="724"/>
      <c r="GR28" s="724"/>
      <c r="GS28" s="724"/>
      <c r="GT28" s="724"/>
      <c r="GU28" s="724"/>
      <c r="GV28" s="724"/>
      <c r="GW28" s="724"/>
      <c r="GX28" s="724"/>
      <c r="GY28" s="724"/>
      <c r="GZ28" s="724"/>
      <c r="HA28" s="724"/>
      <c r="HB28" s="724"/>
      <c r="HC28" s="724"/>
      <c r="HD28" s="724"/>
      <c r="HE28" s="724"/>
      <c r="HF28" s="724"/>
      <c r="HG28" s="724"/>
      <c r="HH28" s="724"/>
      <c r="HI28" s="724"/>
      <c r="HJ28" s="724"/>
      <c r="HK28" s="724"/>
      <c r="HL28" s="724"/>
      <c r="HM28" s="724"/>
      <c r="HN28" s="724"/>
      <c r="HO28" s="724"/>
      <c r="HP28" s="724"/>
      <c r="HQ28" s="724"/>
      <c r="HR28" s="724"/>
      <c r="HS28" s="724"/>
      <c r="HT28" s="724"/>
      <c r="HU28" s="724"/>
      <c r="HV28" s="724"/>
      <c r="HW28" s="724"/>
      <c r="HX28" s="724"/>
      <c r="HY28" s="724"/>
      <c r="HZ28" s="724"/>
      <c r="IA28" s="724"/>
      <c r="IB28" s="724"/>
      <c r="IC28" s="724"/>
      <c r="ID28" s="724"/>
      <c r="IE28" s="724"/>
      <c r="IF28" s="724"/>
      <c r="IG28" s="724"/>
      <c r="IH28" s="724"/>
      <c r="II28" s="724"/>
      <c r="IJ28" s="724"/>
      <c r="IK28" s="724"/>
      <c r="IL28" s="724"/>
      <c r="IM28" s="724"/>
      <c r="IN28" s="724"/>
      <c r="IO28" s="724"/>
      <c r="IP28" s="724"/>
      <c r="IQ28" s="724"/>
      <c r="IR28" s="724"/>
      <c r="IS28" s="724"/>
      <c r="IT28" s="724"/>
      <c r="IU28" s="724"/>
      <c r="IV28" s="724"/>
      <c r="IW28" s="724"/>
      <c r="IX28" s="724"/>
      <c r="IY28" s="724"/>
      <c r="IZ28" s="724"/>
      <c r="JA28" s="724"/>
      <c r="JB28" s="724"/>
      <c r="JC28" s="724"/>
      <c r="JD28" s="724"/>
      <c r="JE28" s="724"/>
      <c r="JF28" s="724"/>
      <c r="JG28" s="724"/>
      <c r="JH28" s="724"/>
      <c r="JI28" s="724"/>
      <c r="JJ28" s="724"/>
      <c r="JK28" s="724"/>
      <c r="JL28" s="724"/>
      <c r="JM28" s="724"/>
      <c r="JN28" s="724"/>
      <c r="JO28" s="724"/>
      <c r="JP28" s="724"/>
      <c r="JQ28" s="724"/>
      <c r="JR28" s="724"/>
      <c r="JS28" s="724"/>
      <c r="JT28" s="724"/>
      <c r="JU28" s="724"/>
      <c r="JV28" s="724"/>
      <c r="JW28" s="724"/>
      <c r="JX28" s="724"/>
      <c r="JY28" s="724"/>
      <c r="JZ28" s="724"/>
      <c r="KA28" s="724"/>
      <c r="KB28" s="724"/>
      <c r="KC28" s="724"/>
      <c r="KD28" s="724"/>
      <c r="KE28" s="724"/>
      <c r="KF28" s="724"/>
      <c r="KG28" s="724"/>
      <c r="KH28" s="724"/>
      <c r="KI28" s="724"/>
      <c r="KJ28" s="724"/>
      <c r="KK28" s="724"/>
      <c r="KL28" s="724"/>
      <c r="KM28" s="724"/>
      <c r="KN28" s="724"/>
      <c r="KO28" s="724"/>
      <c r="KP28" s="724"/>
      <c r="KQ28" s="724"/>
      <c r="KR28" s="724"/>
      <c r="KS28" s="724"/>
      <c r="KT28" s="724"/>
      <c r="KU28" s="724"/>
      <c r="KV28" s="724"/>
      <c r="KW28" s="724"/>
      <c r="KX28" s="724"/>
      <c r="KY28" s="724"/>
      <c r="KZ28" s="724"/>
      <c r="LA28" s="724"/>
      <c r="LB28" s="724"/>
      <c r="LC28" s="724"/>
      <c r="LD28" s="724"/>
      <c r="LE28" s="724"/>
      <c r="LF28" s="724"/>
      <c r="LG28" s="724"/>
      <c r="LH28" s="724"/>
      <c r="LI28" s="724"/>
      <c r="LJ28" s="724"/>
      <c r="LK28" s="724"/>
      <c r="LL28" s="724"/>
      <c r="LM28" s="724"/>
      <c r="LN28" s="724"/>
      <c r="LO28" s="724"/>
      <c r="LP28" s="724"/>
      <c r="LQ28" s="724"/>
      <c r="LR28" s="724"/>
      <c r="LS28" s="724"/>
      <c r="LT28" s="724"/>
      <c r="LU28" s="724"/>
      <c r="LV28" s="724"/>
      <c r="LW28" s="724"/>
      <c r="LX28" s="724"/>
      <c r="LY28" s="724"/>
      <c r="LZ28" s="724"/>
      <c r="MA28" s="724"/>
      <c r="MB28" s="724"/>
      <c r="MC28" s="724"/>
      <c r="MD28" s="724"/>
      <c r="ME28" s="724"/>
      <c r="MF28" s="724"/>
      <c r="MG28" s="724"/>
      <c r="MH28" s="724"/>
      <c r="MI28" s="724"/>
      <c r="MJ28" s="724"/>
      <c r="MK28" s="724"/>
      <c r="ML28" s="724"/>
      <c r="MM28" s="724"/>
      <c r="MN28" s="724"/>
      <c r="MO28" s="724"/>
      <c r="MP28" s="724"/>
      <c r="MQ28" s="724"/>
      <c r="MR28" s="724"/>
      <c r="MS28" s="724"/>
      <c r="MT28" s="724"/>
      <c r="MU28" s="724"/>
      <c r="MV28" s="724"/>
      <c r="MW28" s="724"/>
      <c r="MX28" s="724"/>
      <c r="MY28" s="724"/>
      <c r="MZ28" s="724"/>
      <c r="NA28" s="724"/>
      <c r="NB28" s="724"/>
      <c r="NC28" s="724"/>
      <c r="ND28" s="724"/>
      <c r="NE28" s="724"/>
      <c r="NF28" s="724"/>
      <c r="NG28" s="724"/>
      <c r="NH28" s="724"/>
      <c r="NI28" s="724"/>
      <c r="NJ28" s="724"/>
      <c r="NK28" s="724"/>
      <c r="NL28" s="724"/>
      <c r="NM28" s="724"/>
      <c r="NN28" s="724"/>
      <c r="NO28" s="724"/>
      <c r="NP28" s="724"/>
      <c r="NQ28" s="724"/>
      <c r="NR28" s="724"/>
      <c r="NS28" s="724"/>
      <c r="NT28" s="724"/>
      <c r="NU28" s="724"/>
      <c r="NV28" s="724"/>
      <c r="NW28" s="724"/>
      <c r="NX28" s="724"/>
      <c r="NY28" s="724"/>
      <c r="NZ28" s="724"/>
      <c r="OA28" s="724"/>
      <c r="OB28" s="724"/>
      <c r="OC28" s="724"/>
      <c r="OD28" s="724"/>
      <c r="OE28" s="724"/>
      <c r="OF28" s="724"/>
      <c r="OG28" s="724"/>
      <c r="OH28" s="724"/>
      <c r="OI28" s="724"/>
      <c r="OJ28" s="724"/>
      <c r="OK28" s="724"/>
      <c r="OL28" s="724"/>
      <c r="OM28" s="724"/>
      <c r="ON28" s="724"/>
      <c r="OO28" s="724"/>
      <c r="OP28" s="724"/>
      <c r="OQ28" s="724"/>
      <c r="OR28" s="724"/>
      <c r="OS28" s="724"/>
      <c r="OT28" s="724"/>
      <c r="OU28" s="724"/>
      <c r="OV28" s="724"/>
      <c r="OW28" s="724"/>
      <c r="OX28" s="724"/>
      <c r="OY28" s="724"/>
      <c r="OZ28" s="724"/>
      <c r="PA28" s="724"/>
      <c r="PB28" s="724"/>
      <c r="PC28" s="724"/>
      <c r="PD28" s="724"/>
      <c r="PE28" s="724"/>
      <c r="PF28" s="724"/>
      <c r="PG28" s="724"/>
      <c r="PH28" s="724"/>
      <c r="PI28" s="724"/>
      <c r="PJ28" s="724"/>
      <c r="PK28" s="724"/>
      <c r="PL28" s="724"/>
      <c r="PM28" s="724"/>
      <c r="PN28" s="833"/>
      <c r="PO28" s="724"/>
      <c r="PP28" s="724"/>
      <c r="PQ28" s="724"/>
      <c r="PR28" s="724"/>
      <c r="PS28" s="724"/>
      <c r="PT28" s="724"/>
      <c r="PU28" s="724"/>
      <c r="PV28" s="724"/>
      <c r="PW28" s="724"/>
      <c r="PX28" s="724"/>
      <c r="PY28" s="724"/>
      <c r="PZ28" s="724"/>
      <c r="QA28" s="724"/>
      <c r="QB28" s="724"/>
      <c r="QC28" s="724"/>
      <c r="QD28" s="724"/>
      <c r="QE28" s="724"/>
      <c r="QF28" s="724"/>
      <c r="QG28" s="724"/>
      <c r="QH28" s="724"/>
      <c r="QI28" s="724"/>
      <c r="QJ28" s="724"/>
      <c r="QK28" s="724"/>
      <c r="QL28" s="724"/>
      <c r="QM28" s="724"/>
      <c r="QN28" s="724"/>
      <c r="QO28" s="724"/>
      <c r="QP28" s="724"/>
      <c r="QQ28" s="724"/>
      <c r="QR28" s="724"/>
      <c r="QS28" s="724"/>
      <c r="QT28" s="724"/>
      <c r="QU28" s="724"/>
      <c r="QV28" s="724"/>
      <c r="QW28" s="724"/>
    </row>
    <row r="29" spans="1:465" s="834" customFormat="1" ht="11.25" customHeight="1" outlineLevel="1" x14ac:dyDescent="0.2">
      <c r="A29" s="832"/>
      <c r="B29" s="725" t="s">
        <v>600</v>
      </c>
      <c r="C29" s="726"/>
      <c r="D29" s="726"/>
      <c r="E29" s="726"/>
      <c r="F29" s="727"/>
      <c r="G29" s="728"/>
      <c r="H29" s="728"/>
      <c r="I29" s="728"/>
      <c r="J29" s="729"/>
      <c r="K29" s="729"/>
      <c r="L29" s="729"/>
      <c r="M29" s="729"/>
      <c r="N29" s="729"/>
      <c r="O29" s="729"/>
      <c r="P29" s="729"/>
      <c r="Q29" s="729"/>
      <c r="R29" s="729"/>
      <c r="S29" s="729"/>
      <c r="T29" s="729"/>
      <c r="U29" s="729"/>
      <c r="V29" s="729"/>
      <c r="W29" s="729"/>
      <c r="X29" s="729"/>
      <c r="Y29" s="729"/>
      <c r="Z29" s="729"/>
      <c r="AA29" s="729"/>
      <c r="AB29" s="729"/>
      <c r="AC29" s="729"/>
      <c r="AD29" s="729"/>
      <c r="AE29" s="729"/>
      <c r="AF29" s="729"/>
      <c r="AG29" s="729"/>
      <c r="AH29" s="729"/>
      <c r="AI29" s="729"/>
      <c r="AJ29" s="729"/>
      <c r="AK29" s="729"/>
      <c r="AL29" s="729"/>
      <c r="AM29" s="729"/>
      <c r="AN29" s="729"/>
      <c r="AO29" s="729"/>
      <c r="AP29" s="729"/>
      <c r="AQ29" s="729"/>
      <c r="AR29" s="729"/>
      <c r="AS29" s="729"/>
      <c r="AT29" s="729"/>
      <c r="AU29" s="729"/>
      <c r="AV29" s="729"/>
      <c r="AW29" s="729"/>
      <c r="AX29" s="729"/>
      <c r="AY29" s="729"/>
      <c r="AZ29" s="729"/>
      <c r="BA29" s="729"/>
      <c r="BB29" s="729"/>
      <c r="BC29" s="729"/>
      <c r="BD29" s="729"/>
      <c r="BE29" s="729"/>
      <c r="BF29" s="729"/>
      <c r="BG29" s="729"/>
      <c r="BH29" s="729"/>
      <c r="BI29" s="729"/>
      <c r="BJ29" s="729"/>
      <c r="BK29" s="729"/>
      <c r="BL29" s="729"/>
      <c r="BM29" s="729"/>
      <c r="BN29" s="729"/>
      <c r="BO29" s="729"/>
      <c r="BP29" s="729"/>
      <c r="BQ29" s="729"/>
      <c r="BR29" s="729"/>
      <c r="BS29" s="729"/>
      <c r="BT29" s="729"/>
      <c r="BU29" s="729"/>
      <c r="BV29" s="729"/>
      <c r="BW29" s="729"/>
      <c r="BX29" s="729"/>
      <c r="BY29" s="729"/>
      <c r="BZ29" s="729"/>
      <c r="CA29" s="729"/>
      <c r="CB29" s="729"/>
      <c r="CC29" s="729"/>
      <c r="CD29" s="729"/>
      <c r="CE29" s="729"/>
      <c r="CF29" s="729"/>
      <c r="CG29" s="729"/>
      <c r="CH29" s="729"/>
      <c r="CI29" s="729"/>
      <c r="CJ29" s="729"/>
      <c r="CK29" s="729"/>
      <c r="CL29" s="729"/>
      <c r="CM29" s="729"/>
      <c r="CN29" s="729"/>
      <c r="CO29" s="729"/>
      <c r="CP29" s="729"/>
      <c r="CQ29" s="729"/>
      <c r="CR29" s="729"/>
      <c r="CS29" s="729"/>
      <c r="CT29" s="729"/>
      <c r="CU29" s="729"/>
      <c r="CV29" s="729"/>
      <c r="CW29" s="729"/>
      <c r="CX29" s="729"/>
      <c r="CY29" s="729"/>
      <c r="CZ29" s="729"/>
      <c r="DA29" s="729"/>
      <c r="DB29" s="729"/>
      <c r="DC29" s="729"/>
      <c r="DD29" s="729"/>
      <c r="DE29" s="729"/>
      <c r="DF29" s="729"/>
      <c r="DG29" s="729"/>
      <c r="DH29" s="729"/>
      <c r="DI29" s="729"/>
      <c r="DJ29" s="729"/>
      <c r="DK29" s="729"/>
      <c r="DL29" s="729"/>
      <c r="DM29" s="729"/>
      <c r="DN29" s="729"/>
      <c r="DO29" s="729"/>
      <c r="DP29" s="729"/>
      <c r="DQ29" s="729"/>
      <c r="DR29" s="729"/>
      <c r="DS29" s="729"/>
      <c r="DT29" s="729"/>
      <c r="DU29" s="729"/>
      <c r="DV29" s="729"/>
      <c r="DW29" s="729"/>
      <c r="DX29" s="729"/>
      <c r="DY29" s="729"/>
      <c r="DZ29" s="729"/>
      <c r="EA29" s="729"/>
      <c r="EB29" s="729"/>
      <c r="EC29" s="729"/>
      <c r="ED29" s="729"/>
      <c r="EE29" s="729"/>
      <c r="EF29" s="729"/>
      <c r="EG29" s="729"/>
      <c r="EH29" s="729"/>
      <c r="EI29" s="729"/>
      <c r="EJ29" s="729"/>
      <c r="EK29" s="729"/>
      <c r="EL29" s="729"/>
      <c r="EM29" s="729"/>
      <c r="EN29" s="729"/>
      <c r="EO29" s="729"/>
      <c r="EP29" s="729"/>
      <c r="EQ29" s="729"/>
      <c r="ER29" s="729"/>
      <c r="ES29" s="729"/>
      <c r="ET29" s="729"/>
      <c r="EU29" s="729"/>
      <c r="EV29" s="729"/>
      <c r="EW29" s="729"/>
      <c r="EX29" s="729"/>
      <c r="EY29" s="729"/>
      <c r="EZ29" s="729"/>
      <c r="FA29" s="729"/>
      <c r="FB29" s="729"/>
      <c r="FC29" s="729"/>
      <c r="FD29" s="729"/>
      <c r="FE29" s="729"/>
      <c r="FF29" s="729"/>
      <c r="FG29" s="729"/>
      <c r="FH29" s="729"/>
      <c r="FI29" s="729"/>
      <c r="FJ29" s="729"/>
      <c r="FK29" s="729"/>
      <c r="FL29" s="729"/>
      <c r="FM29" s="729"/>
      <c r="FN29" s="729"/>
      <c r="FO29" s="729"/>
      <c r="FP29" s="729"/>
      <c r="FQ29" s="729"/>
      <c r="FR29" s="729"/>
      <c r="FS29" s="729"/>
      <c r="FT29" s="729"/>
      <c r="FU29" s="729"/>
      <c r="FV29" s="729"/>
      <c r="FW29" s="729"/>
      <c r="FX29" s="729"/>
      <c r="FY29" s="729"/>
      <c r="FZ29" s="729"/>
      <c r="GA29" s="729"/>
      <c r="GB29" s="729"/>
      <c r="GC29" s="729"/>
      <c r="GD29" s="729"/>
      <c r="GE29" s="729"/>
      <c r="GF29" s="729"/>
      <c r="GG29" s="729"/>
      <c r="GH29" s="729"/>
      <c r="GI29" s="729"/>
      <c r="GJ29" s="729"/>
      <c r="GK29" s="729"/>
      <c r="GL29" s="729"/>
      <c r="GM29" s="729"/>
      <c r="GN29" s="729"/>
      <c r="GO29" s="729"/>
      <c r="GP29" s="729"/>
      <c r="GQ29" s="729"/>
      <c r="GR29" s="729"/>
      <c r="GS29" s="729"/>
      <c r="GT29" s="729"/>
      <c r="GU29" s="729"/>
      <c r="GV29" s="729"/>
      <c r="GW29" s="729"/>
      <c r="GX29" s="729"/>
      <c r="GY29" s="729"/>
      <c r="GZ29" s="729"/>
      <c r="HA29" s="729"/>
      <c r="HB29" s="729"/>
      <c r="HC29" s="729"/>
      <c r="HD29" s="729"/>
      <c r="HE29" s="729"/>
      <c r="HF29" s="729"/>
      <c r="HG29" s="729"/>
      <c r="HH29" s="729"/>
      <c r="HI29" s="729"/>
      <c r="HJ29" s="729"/>
      <c r="HK29" s="729"/>
      <c r="HL29" s="729"/>
      <c r="HM29" s="729"/>
      <c r="HN29" s="729"/>
      <c r="HO29" s="729"/>
      <c r="HP29" s="729"/>
      <c r="HQ29" s="729"/>
      <c r="HR29" s="729"/>
      <c r="HS29" s="729"/>
      <c r="HT29" s="729"/>
      <c r="HU29" s="729"/>
      <c r="HV29" s="729"/>
      <c r="HW29" s="729"/>
      <c r="HX29" s="729"/>
      <c r="HY29" s="729"/>
      <c r="HZ29" s="729"/>
      <c r="IA29" s="729"/>
      <c r="IB29" s="729"/>
      <c r="IC29" s="729"/>
      <c r="ID29" s="729"/>
      <c r="IE29" s="729"/>
      <c r="IF29" s="729"/>
      <c r="IG29" s="729"/>
      <c r="IH29" s="729"/>
      <c r="II29" s="729"/>
      <c r="IJ29" s="729"/>
      <c r="IK29" s="729"/>
      <c r="IL29" s="729"/>
      <c r="IM29" s="729"/>
      <c r="IN29" s="729"/>
      <c r="IO29" s="729"/>
      <c r="IP29" s="729"/>
      <c r="IQ29" s="729"/>
      <c r="IR29" s="729"/>
      <c r="IS29" s="729"/>
      <c r="IT29" s="729"/>
      <c r="IU29" s="729"/>
      <c r="IV29" s="729"/>
      <c r="IW29" s="729"/>
      <c r="IX29" s="729"/>
      <c r="IY29" s="729"/>
      <c r="IZ29" s="729"/>
      <c r="JA29" s="729"/>
      <c r="JB29" s="729"/>
      <c r="JC29" s="729"/>
      <c r="JD29" s="729"/>
      <c r="JE29" s="729"/>
      <c r="JF29" s="729"/>
      <c r="JG29" s="729"/>
      <c r="JH29" s="729"/>
      <c r="JI29" s="729"/>
      <c r="JJ29" s="729"/>
      <c r="JK29" s="729"/>
      <c r="JL29" s="729"/>
      <c r="JM29" s="729"/>
      <c r="JN29" s="729"/>
      <c r="JO29" s="729"/>
      <c r="JP29" s="729"/>
      <c r="JQ29" s="729"/>
      <c r="JR29" s="729"/>
      <c r="JS29" s="729"/>
      <c r="JT29" s="729"/>
      <c r="JU29" s="729"/>
      <c r="JV29" s="729"/>
      <c r="JW29" s="729"/>
      <c r="JX29" s="729"/>
      <c r="JY29" s="729"/>
      <c r="JZ29" s="729"/>
      <c r="KA29" s="729"/>
      <c r="KB29" s="729"/>
      <c r="KC29" s="729"/>
      <c r="KD29" s="729"/>
      <c r="KE29" s="729"/>
      <c r="KF29" s="729"/>
      <c r="KG29" s="729"/>
      <c r="KH29" s="729"/>
      <c r="KI29" s="729"/>
      <c r="KJ29" s="729"/>
      <c r="KK29" s="729"/>
      <c r="KL29" s="729"/>
      <c r="KM29" s="729"/>
      <c r="KN29" s="729"/>
      <c r="KO29" s="729"/>
      <c r="KP29" s="729"/>
      <c r="KQ29" s="729"/>
      <c r="KR29" s="729"/>
      <c r="KS29" s="729"/>
      <c r="KT29" s="729"/>
      <c r="KU29" s="729"/>
      <c r="KV29" s="729"/>
      <c r="KW29" s="729"/>
      <c r="KX29" s="729"/>
      <c r="KY29" s="729"/>
      <c r="KZ29" s="729"/>
      <c r="LA29" s="729"/>
      <c r="LB29" s="729"/>
      <c r="LC29" s="729"/>
      <c r="LD29" s="729"/>
      <c r="LE29" s="729"/>
      <c r="LF29" s="729"/>
      <c r="LG29" s="729"/>
      <c r="LH29" s="729"/>
      <c r="LI29" s="729"/>
      <c r="LJ29" s="729"/>
      <c r="LK29" s="729"/>
      <c r="LL29" s="729"/>
      <c r="LM29" s="729"/>
      <c r="LN29" s="729"/>
      <c r="LO29" s="729"/>
      <c r="LP29" s="729"/>
      <c r="LQ29" s="729"/>
      <c r="LR29" s="729"/>
      <c r="LS29" s="729"/>
      <c r="LT29" s="729"/>
      <c r="LU29" s="729"/>
      <c r="LV29" s="729"/>
      <c r="LW29" s="729"/>
      <c r="LX29" s="729"/>
      <c r="LY29" s="729"/>
      <c r="LZ29" s="729"/>
      <c r="MA29" s="729"/>
      <c r="MB29" s="729"/>
      <c r="MC29" s="729"/>
      <c r="MD29" s="729"/>
      <c r="ME29" s="729"/>
      <c r="MF29" s="729"/>
      <c r="MG29" s="729"/>
      <c r="MH29" s="729"/>
      <c r="MI29" s="729"/>
      <c r="MJ29" s="729"/>
      <c r="MK29" s="729"/>
      <c r="ML29" s="729"/>
      <c r="MM29" s="729"/>
      <c r="MN29" s="729"/>
      <c r="MO29" s="729"/>
      <c r="MP29" s="729"/>
      <c r="MQ29" s="729"/>
      <c r="MR29" s="729"/>
      <c r="MS29" s="729"/>
      <c r="MT29" s="729"/>
      <c r="MU29" s="729"/>
      <c r="MV29" s="729"/>
      <c r="MW29" s="729"/>
      <c r="MX29" s="729"/>
      <c r="MY29" s="729"/>
      <c r="MZ29" s="729"/>
      <c r="NA29" s="729"/>
      <c r="NB29" s="729"/>
      <c r="NC29" s="729"/>
      <c r="ND29" s="729"/>
      <c r="NE29" s="729"/>
      <c r="NF29" s="729"/>
      <c r="NG29" s="729"/>
      <c r="NH29" s="729"/>
      <c r="NI29" s="729"/>
      <c r="NJ29" s="729"/>
      <c r="NK29" s="729"/>
      <c r="NL29" s="729"/>
      <c r="NM29" s="729"/>
      <c r="NN29" s="729"/>
      <c r="NO29" s="729"/>
      <c r="NP29" s="729"/>
      <c r="NQ29" s="729"/>
      <c r="NR29" s="729"/>
      <c r="NS29" s="729"/>
      <c r="NT29" s="729"/>
      <c r="NU29" s="729"/>
      <c r="NV29" s="729"/>
      <c r="NW29" s="729"/>
      <c r="NX29" s="729"/>
      <c r="NY29" s="729"/>
      <c r="NZ29" s="729"/>
      <c r="OA29" s="729"/>
      <c r="OB29" s="729"/>
      <c r="OC29" s="729"/>
      <c r="OD29" s="729"/>
      <c r="OE29" s="729"/>
      <c r="OF29" s="729"/>
      <c r="OG29" s="729"/>
      <c r="OH29" s="729"/>
      <c r="OI29" s="729"/>
      <c r="OJ29" s="729"/>
      <c r="OK29" s="729"/>
      <c r="OL29" s="729"/>
      <c r="OM29" s="729"/>
      <c r="ON29" s="729"/>
      <c r="OO29" s="729"/>
      <c r="OP29" s="729"/>
      <c r="OQ29" s="729"/>
      <c r="OR29" s="729"/>
      <c r="OS29" s="729"/>
      <c r="OT29" s="729"/>
      <c r="OU29" s="729"/>
      <c r="OV29" s="729"/>
      <c r="OW29" s="729"/>
      <c r="OX29" s="729"/>
      <c r="OY29" s="729"/>
      <c r="OZ29" s="729"/>
      <c r="PA29" s="729"/>
      <c r="PB29" s="729"/>
      <c r="PC29" s="729"/>
      <c r="PD29" s="729"/>
      <c r="PE29" s="729"/>
      <c r="PF29" s="729"/>
      <c r="PG29" s="729"/>
      <c r="PH29" s="729"/>
      <c r="PI29" s="729"/>
      <c r="PJ29" s="729"/>
      <c r="PK29" s="729"/>
      <c r="PL29" s="729"/>
      <c r="PM29" s="729"/>
      <c r="PN29" s="833"/>
      <c r="PO29" s="729"/>
      <c r="PP29" s="729"/>
      <c r="PQ29" s="729"/>
      <c r="PR29" s="729"/>
      <c r="PS29" s="729"/>
      <c r="PT29" s="729"/>
      <c r="PU29" s="729"/>
      <c r="PV29" s="729"/>
      <c r="PW29" s="729"/>
      <c r="PX29" s="729"/>
      <c r="PY29" s="729"/>
      <c r="PZ29" s="729"/>
      <c r="QA29" s="729"/>
      <c r="QB29" s="729"/>
      <c r="QC29" s="729"/>
      <c r="QD29" s="729"/>
      <c r="QE29" s="729"/>
      <c r="QF29" s="729"/>
      <c r="QG29" s="729"/>
      <c r="QH29" s="729"/>
      <c r="QI29" s="729"/>
      <c r="QJ29" s="729"/>
      <c r="QK29" s="729"/>
      <c r="QL29" s="729"/>
      <c r="QM29" s="729"/>
      <c r="QN29" s="729"/>
      <c r="QO29" s="729"/>
      <c r="QP29" s="729"/>
      <c r="QQ29" s="729"/>
      <c r="QR29" s="729"/>
      <c r="QS29" s="729"/>
      <c r="QT29" s="729"/>
      <c r="QU29" s="729"/>
      <c r="QV29" s="729"/>
      <c r="QW29" s="729"/>
    </row>
    <row r="30" spans="1:465" s="832" customFormat="1" ht="11.25" customHeight="1" outlineLevel="1" x14ac:dyDescent="0.2">
      <c r="B30" s="730" t="s">
        <v>601</v>
      </c>
      <c r="C30" s="731"/>
      <c r="D30" s="731"/>
      <c r="E30" s="731"/>
      <c r="F30" s="732"/>
      <c r="G30" s="733"/>
      <c r="H30" s="734"/>
      <c r="I30" s="734"/>
      <c r="J30" s="735">
        <f>SUMIFS(J$39:J$141,$B$39:$B$141,$B30)</f>
        <v>13912.648074830959</v>
      </c>
      <c r="K30" s="735">
        <f t="shared" ref="K30:BV30" si="455">SUMIFS(K$39:K$141,$B$39:$B$141,$B30)</f>
        <v>0</v>
      </c>
      <c r="L30" s="735">
        <f t="shared" si="455"/>
        <v>0</v>
      </c>
      <c r="M30" s="735">
        <f t="shared" si="455"/>
        <v>13912.648074830959</v>
      </c>
      <c r="N30" s="735">
        <f t="shared" si="455"/>
        <v>0</v>
      </c>
      <c r="O30" s="735">
        <f t="shared" si="455"/>
        <v>0</v>
      </c>
      <c r="P30" s="735">
        <f t="shared" si="455"/>
        <v>13912.648074830959</v>
      </c>
      <c r="Q30" s="735">
        <f t="shared" si="455"/>
        <v>0</v>
      </c>
      <c r="R30" s="735">
        <f t="shared" si="455"/>
        <v>0</v>
      </c>
      <c r="S30" s="735">
        <f t="shared" si="455"/>
        <v>13912.648074830959</v>
      </c>
      <c r="T30" s="735">
        <f>SUMIFS(T$39:T$141,$B$39:$B$141,$B30)</f>
        <v>0</v>
      </c>
      <c r="U30" s="735">
        <f t="shared" si="455"/>
        <v>0</v>
      </c>
      <c r="V30" s="735">
        <f>SUMIFS(V$39:V$141,$B$39:$B$141,$B30)</f>
        <v>4605.0226065907691</v>
      </c>
      <c r="W30" s="735">
        <f t="shared" si="455"/>
        <v>0</v>
      </c>
      <c r="X30" s="735">
        <f t="shared" si="455"/>
        <v>0</v>
      </c>
      <c r="Y30" s="735">
        <f>SUMIFS(Y$39:Y$141,$B$39:$B$141,$B30)</f>
        <v>4605.0226065907691</v>
      </c>
      <c r="Z30" s="735">
        <f t="shared" si="455"/>
        <v>0</v>
      </c>
      <c r="AA30" s="735">
        <f t="shared" si="455"/>
        <v>0</v>
      </c>
      <c r="AB30" s="735">
        <f t="shared" si="455"/>
        <v>4605.0226065907691</v>
      </c>
      <c r="AC30" s="735">
        <f t="shared" si="455"/>
        <v>0</v>
      </c>
      <c r="AD30" s="735">
        <f t="shared" si="455"/>
        <v>0</v>
      </c>
      <c r="AE30" s="735">
        <f t="shared" si="455"/>
        <v>4605.0226065907691</v>
      </c>
      <c r="AF30" s="735">
        <f t="shared" si="455"/>
        <v>0</v>
      </c>
      <c r="AG30" s="735">
        <f t="shared" si="455"/>
        <v>0</v>
      </c>
      <c r="AH30" s="735">
        <f t="shared" si="455"/>
        <v>2110.3132105600475</v>
      </c>
      <c r="AI30" s="735">
        <f t="shared" si="455"/>
        <v>0</v>
      </c>
      <c r="AJ30" s="735">
        <f t="shared" si="455"/>
        <v>0</v>
      </c>
      <c r="AK30" s="735">
        <f t="shared" si="455"/>
        <v>2110.3132105600475</v>
      </c>
      <c r="AL30" s="735">
        <f t="shared" si="455"/>
        <v>0</v>
      </c>
      <c r="AM30" s="735">
        <f t="shared" si="455"/>
        <v>0</v>
      </c>
      <c r="AN30" s="735">
        <f t="shared" si="455"/>
        <v>2110.3132105600475</v>
      </c>
      <c r="AO30" s="735">
        <f t="shared" si="455"/>
        <v>0</v>
      </c>
      <c r="AP30" s="735">
        <f t="shared" si="455"/>
        <v>0</v>
      </c>
      <c r="AQ30" s="735">
        <f t="shared" si="455"/>
        <v>2110.3132105600475</v>
      </c>
      <c r="AR30" s="735">
        <f t="shared" si="455"/>
        <v>0</v>
      </c>
      <c r="AS30" s="735">
        <f t="shared" si="455"/>
        <v>0</v>
      </c>
      <c r="AT30" s="735">
        <f t="shared" si="455"/>
        <v>1341.520839618699</v>
      </c>
      <c r="AU30" s="735">
        <f t="shared" si="455"/>
        <v>0</v>
      </c>
      <c r="AV30" s="735">
        <f t="shared" si="455"/>
        <v>0</v>
      </c>
      <c r="AW30" s="735">
        <f t="shared" si="455"/>
        <v>1341.520839618699</v>
      </c>
      <c r="AX30" s="735">
        <f t="shared" si="455"/>
        <v>0</v>
      </c>
      <c r="AY30" s="735">
        <f t="shared" si="455"/>
        <v>0</v>
      </c>
      <c r="AZ30" s="735">
        <f t="shared" si="455"/>
        <v>1341.520839618699</v>
      </c>
      <c r="BA30" s="735">
        <f t="shared" si="455"/>
        <v>0</v>
      </c>
      <c r="BB30" s="735">
        <f t="shared" si="455"/>
        <v>0</v>
      </c>
      <c r="BC30" s="735">
        <f t="shared" si="455"/>
        <v>1341.520839618699</v>
      </c>
      <c r="BD30" s="735">
        <f t="shared" si="455"/>
        <v>0</v>
      </c>
      <c r="BE30" s="735">
        <f t="shared" si="455"/>
        <v>0</v>
      </c>
      <c r="BF30" s="735">
        <f t="shared" si="455"/>
        <v>9747.8354385689345</v>
      </c>
      <c r="BG30" s="735">
        <f t="shared" si="455"/>
        <v>0</v>
      </c>
      <c r="BH30" s="735">
        <f t="shared" si="455"/>
        <v>0</v>
      </c>
      <c r="BI30" s="735">
        <f t="shared" si="455"/>
        <v>9747.8354385689345</v>
      </c>
      <c r="BJ30" s="735">
        <f t="shared" si="455"/>
        <v>0</v>
      </c>
      <c r="BK30" s="735">
        <f t="shared" si="455"/>
        <v>0</v>
      </c>
      <c r="BL30" s="735">
        <f t="shared" si="455"/>
        <v>9747.8354385689345</v>
      </c>
      <c r="BM30" s="735">
        <f t="shared" si="455"/>
        <v>0</v>
      </c>
      <c r="BN30" s="735">
        <f t="shared" si="455"/>
        <v>0</v>
      </c>
      <c r="BO30" s="735">
        <f t="shared" si="455"/>
        <v>9747.8354385689345</v>
      </c>
      <c r="BP30" s="735">
        <f t="shared" si="455"/>
        <v>0</v>
      </c>
      <c r="BQ30" s="735">
        <f t="shared" si="455"/>
        <v>0</v>
      </c>
      <c r="BR30" s="735">
        <f t="shared" si="455"/>
        <v>5248.8344669217331</v>
      </c>
      <c r="BS30" s="735">
        <f t="shared" si="455"/>
        <v>0</v>
      </c>
      <c r="BT30" s="735">
        <f t="shared" si="455"/>
        <v>0</v>
      </c>
      <c r="BU30" s="735">
        <f t="shared" si="455"/>
        <v>5248.8344669217331</v>
      </c>
      <c r="BV30" s="735">
        <f t="shared" si="455"/>
        <v>0</v>
      </c>
      <c r="BW30" s="735">
        <f t="shared" ref="BW30:EH30" si="456">SUMIFS(BW$39:BW$141,$B$39:$B$141,$B30)</f>
        <v>0</v>
      </c>
      <c r="BX30" s="735">
        <f t="shared" si="456"/>
        <v>5248.8344669217331</v>
      </c>
      <c r="BY30" s="735">
        <f t="shared" si="456"/>
        <v>0</v>
      </c>
      <c r="BZ30" s="735">
        <f t="shared" si="456"/>
        <v>0</v>
      </c>
      <c r="CA30" s="735">
        <f t="shared" si="456"/>
        <v>5248.8344669217331</v>
      </c>
      <c r="CB30" s="735">
        <f t="shared" si="456"/>
        <v>0</v>
      </c>
      <c r="CC30" s="735">
        <f t="shared" si="456"/>
        <v>0</v>
      </c>
      <c r="CD30" s="735">
        <f t="shared" si="456"/>
        <v>0</v>
      </c>
      <c r="CE30" s="735">
        <f t="shared" si="456"/>
        <v>0</v>
      </c>
      <c r="CF30" s="735">
        <f t="shared" si="456"/>
        <v>0</v>
      </c>
      <c r="CG30" s="735">
        <f t="shared" si="456"/>
        <v>0</v>
      </c>
      <c r="CH30" s="735">
        <f t="shared" si="456"/>
        <v>0</v>
      </c>
      <c r="CI30" s="735">
        <f t="shared" si="456"/>
        <v>0</v>
      </c>
      <c r="CJ30" s="735">
        <f t="shared" si="456"/>
        <v>0</v>
      </c>
      <c r="CK30" s="735">
        <f t="shared" si="456"/>
        <v>0</v>
      </c>
      <c r="CL30" s="735">
        <f t="shared" si="456"/>
        <v>0</v>
      </c>
      <c r="CM30" s="735">
        <f t="shared" si="456"/>
        <v>0</v>
      </c>
      <c r="CN30" s="735">
        <f t="shared" si="456"/>
        <v>0</v>
      </c>
      <c r="CO30" s="735">
        <f t="shared" si="456"/>
        <v>0</v>
      </c>
      <c r="CP30" s="735">
        <f t="shared" si="456"/>
        <v>0</v>
      </c>
      <c r="CQ30" s="735">
        <f t="shared" si="456"/>
        <v>0</v>
      </c>
      <c r="CR30" s="735">
        <f t="shared" si="456"/>
        <v>0</v>
      </c>
      <c r="CS30" s="735">
        <f t="shared" si="456"/>
        <v>0</v>
      </c>
      <c r="CT30" s="735">
        <f t="shared" si="456"/>
        <v>0</v>
      </c>
      <c r="CU30" s="735">
        <f t="shared" si="456"/>
        <v>0</v>
      </c>
      <c r="CV30" s="735">
        <f t="shared" si="456"/>
        <v>0</v>
      </c>
      <c r="CW30" s="735">
        <f t="shared" si="456"/>
        <v>0</v>
      </c>
      <c r="CX30" s="735">
        <f t="shared" si="456"/>
        <v>0</v>
      </c>
      <c r="CY30" s="735">
        <f t="shared" si="456"/>
        <v>0</v>
      </c>
      <c r="CZ30" s="735">
        <f t="shared" si="456"/>
        <v>0</v>
      </c>
      <c r="DA30" s="735">
        <f t="shared" si="456"/>
        <v>0</v>
      </c>
      <c r="DB30" s="735">
        <f t="shared" si="456"/>
        <v>0</v>
      </c>
      <c r="DC30" s="735">
        <f t="shared" si="456"/>
        <v>0</v>
      </c>
      <c r="DD30" s="735">
        <f t="shared" si="456"/>
        <v>0</v>
      </c>
      <c r="DE30" s="735">
        <f t="shared" si="456"/>
        <v>0</v>
      </c>
      <c r="DF30" s="735">
        <f t="shared" si="456"/>
        <v>0</v>
      </c>
      <c r="DG30" s="735">
        <f t="shared" si="456"/>
        <v>0</v>
      </c>
      <c r="DH30" s="735">
        <f t="shared" si="456"/>
        <v>0</v>
      </c>
      <c r="DI30" s="735">
        <f t="shared" si="456"/>
        <v>0</v>
      </c>
      <c r="DJ30" s="735">
        <f t="shared" si="456"/>
        <v>0</v>
      </c>
      <c r="DK30" s="735">
        <f t="shared" si="456"/>
        <v>0</v>
      </c>
      <c r="DL30" s="735">
        <f t="shared" si="456"/>
        <v>0</v>
      </c>
      <c r="DM30" s="735">
        <f t="shared" si="456"/>
        <v>0</v>
      </c>
      <c r="DN30" s="735">
        <f t="shared" si="456"/>
        <v>0</v>
      </c>
      <c r="DO30" s="735">
        <f t="shared" si="456"/>
        <v>0</v>
      </c>
      <c r="DP30" s="735">
        <f t="shared" si="456"/>
        <v>0</v>
      </c>
      <c r="DQ30" s="735">
        <f t="shared" si="456"/>
        <v>0</v>
      </c>
      <c r="DR30" s="735">
        <f t="shared" si="456"/>
        <v>0</v>
      </c>
      <c r="DS30" s="735">
        <f t="shared" si="456"/>
        <v>0</v>
      </c>
      <c r="DT30" s="735">
        <f t="shared" si="456"/>
        <v>0</v>
      </c>
      <c r="DU30" s="735">
        <f t="shared" si="456"/>
        <v>0</v>
      </c>
      <c r="DV30" s="735">
        <f t="shared" si="456"/>
        <v>0</v>
      </c>
      <c r="DW30" s="735">
        <f t="shared" si="456"/>
        <v>0</v>
      </c>
      <c r="DX30" s="735">
        <f t="shared" si="456"/>
        <v>0</v>
      </c>
      <c r="DY30" s="735">
        <f t="shared" si="456"/>
        <v>0</v>
      </c>
      <c r="DZ30" s="735">
        <f t="shared" si="456"/>
        <v>0</v>
      </c>
      <c r="EA30" s="735">
        <f t="shared" si="456"/>
        <v>0</v>
      </c>
      <c r="EB30" s="735">
        <f t="shared" si="456"/>
        <v>0</v>
      </c>
      <c r="EC30" s="735">
        <f t="shared" si="456"/>
        <v>0</v>
      </c>
      <c r="ED30" s="735">
        <f t="shared" si="456"/>
        <v>0</v>
      </c>
      <c r="EE30" s="735">
        <f t="shared" si="456"/>
        <v>0</v>
      </c>
      <c r="EF30" s="735">
        <f t="shared" si="456"/>
        <v>0</v>
      </c>
      <c r="EG30" s="735">
        <f t="shared" si="456"/>
        <v>0</v>
      </c>
      <c r="EH30" s="735">
        <f t="shared" si="456"/>
        <v>0</v>
      </c>
      <c r="EI30" s="735">
        <f t="shared" ref="EI30:GT30" si="457">SUMIFS(EI$39:EI$141,$B$39:$B$141,$B30)</f>
        <v>0</v>
      </c>
      <c r="EJ30" s="735">
        <f t="shared" si="457"/>
        <v>0</v>
      </c>
      <c r="EK30" s="735">
        <f t="shared" si="457"/>
        <v>0</v>
      </c>
      <c r="EL30" s="735">
        <f t="shared" si="457"/>
        <v>0</v>
      </c>
      <c r="EM30" s="735">
        <f t="shared" si="457"/>
        <v>0</v>
      </c>
      <c r="EN30" s="735">
        <f t="shared" si="457"/>
        <v>0</v>
      </c>
      <c r="EO30" s="735">
        <f t="shared" si="457"/>
        <v>0</v>
      </c>
      <c r="EP30" s="735">
        <f t="shared" si="457"/>
        <v>0</v>
      </c>
      <c r="EQ30" s="735">
        <f t="shared" si="457"/>
        <v>0</v>
      </c>
      <c r="ER30" s="735">
        <f t="shared" si="457"/>
        <v>0</v>
      </c>
      <c r="ES30" s="735">
        <f t="shared" si="457"/>
        <v>0</v>
      </c>
      <c r="ET30" s="735">
        <f t="shared" si="457"/>
        <v>0</v>
      </c>
      <c r="EU30" s="735">
        <f t="shared" si="457"/>
        <v>0</v>
      </c>
      <c r="EV30" s="735">
        <f t="shared" si="457"/>
        <v>0</v>
      </c>
      <c r="EW30" s="735">
        <f t="shared" si="457"/>
        <v>0</v>
      </c>
      <c r="EX30" s="735">
        <f t="shared" si="457"/>
        <v>0</v>
      </c>
      <c r="EY30" s="735">
        <f t="shared" si="457"/>
        <v>0</v>
      </c>
      <c r="EZ30" s="735">
        <f t="shared" si="457"/>
        <v>0</v>
      </c>
      <c r="FA30" s="735">
        <f t="shared" si="457"/>
        <v>0</v>
      </c>
      <c r="FB30" s="735">
        <f t="shared" si="457"/>
        <v>0</v>
      </c>
      <c r="FC30" s="735">
        <f t="shared" si="457"/>
        <v>0</v>
      </c>
      <c r="FD30" s="735">
        <f t="shared" si="457"/>
        <v>0</v>
      </c>
      <c r="FE30" s="735">
        <f t="shared" si="457"/>
        <v>0</v>
      </c>
      <c r="FF30" s="735">
        <f t="shared" si="457"/>
        <v>0</v>
      </c>
      <c r="FG30" s="735">
        <f t="shared" si="457"/>
        <v>0</v>
      </c>
      <c r="FH30" s="735">
        <f t="shared" si="457"/>
        <v>0</v>
      </c>
      <c r="FI30" s="735">
        <f t="shared" si="457"/>
        <v>0</v>
      </c>
      <c r="FJ30" s="735">
        <f t="shared" si="457"/>
        <v>0</v>
      </c>
      <c r="FK30" s="735">
        <f t="shared" si="457"/>
        <v>0</v>
      </c>
      <c r="FL30" s="735">
        <f t="shared" si="457"/>
        <v>0</v>
      </c>
      <c r="FM30" s="735">
        <f t="shared" si="457"/>
        <v>0</v>
      </c>
      <c r="FN30" s="735">
        <f t="shared" si="457"/>
        <v>0</v>
      </c>
      <c r="FO30" s="735">
        <f t="shared" si="457"/>
        <v>0</v>
      </c>
      <c r="FP30" s="735">
        <f t="shared" si="457"/>
        <v>0</v>
      </c>
      <c r="FQ30" s="735">
        <f t="shared" si="457"/>
        <v>0</v>
      </c>
      <c r="FR30" s="735">
        <f t="shared" si="457"/>
        <v>0</v>
      </c>
      <c r="FS30" s="735">
        <f t="shared" si="457"/>
        <v>0</v>
      </c>
      <c r="FT30" s="735">
        <f t="shared" si="457"/>
        <v>0</v>
      </c>
      <c r="FU30" s="735">
        <f t="shared" si="457"/>
        <v>0</v>
      </c>
      <c r="FV30" s="735">
        <f t="shared" si="457"/>
        <v>0</v>
      </c>
      <c r="FW30" s="735">
        <f t="shared" si="457"/>
        <v>0</v>
      </c>
      <c r="FX30" s="735">
        <f t="shared" si="457"/>
        <v>0</v>
      </c>
      <c r="FY30" s="735">
        <f t="shared" si="457"/>
        <v>0</v>
      </c>
      <c r="FZ30" s="735">
        <f t="shared" si="457"/>
        <v>0</v>
      </c>
      <c r="GA30" s="735">
        <f t="shared" si="457"/>
        <v>0</v>
      </c>
      <c r="GB30" s="735">
        <f t="shared" si="457"/>
        <v>0</v>
      </c>
      <c r="GC30" s="735">
        <f t="shared" si="457"/>
        <v>0</v>
      </c>
      <c r="GD30" s="735">
        <f t="shared" si="457"/>
        <v>0</v>
      </c>
      <c r="GE30" s="735">
        <f t="shared" si="457"/>
        <v>0</v>
      </c>
      <c r="GF30" s="735">
        <f t="shared" si="457"/>
        <v>0</v>
      </c>
      <c r="GG30" s="735">
        <f t="shared" si="457"/>
        <v>0</v>
      </c>
      <c r="GH30" s="735">
        <f t="shared" si="457"/>
        <v>0</v>
      </c>
      <c r="GI30" s="735">
        <f t="shared" si="457"/>
        <v>0</v>
      </c>
      <c r="GJ30" s="735">
        <f t="shared" si="457"/>
        <v>0</v>
      </c>
      <c r="GK30" s="735">
        <f t="shared" si="457"/>
        <v>0</v>
      </c>
      <c r="GL30" s="735">
        <f t="shared" si="457"/>
        <v>0</v>
      </c>
      <c r="GM30" s="735">
        <f t="shared" si="457"/>
        <v>0</v>
      </c>
      <c r="GN30" s="735">
        <f t="shared" si="457"/>
        <v>0</v>
      </c>
      <c r="GO30" s="735">
        <f t="shared" si="457"/>
        <v>0</v>
      </c>
      <c r="GP30" s="735">
        <f t="shared" si="457"/>
        <v>0</v>
      </c>
      <c r="GQ30" s="735">
        <f t="shared" si="457"/>
        <v>0</v>
      </c>
      <c r="GR30" s="735">
        <f t="shared" si="457"/>
        <v>0</v>
      </c>
      <c r="GS30" s="735">
        <f t="shared" si="457"/>
        <v>0</v>
      </c>
      <c r="GT30" s="735">
        <f t="shared" si="457"/>
        <v>0</v>
      </c>
      <c r="GU30" s="735">
        <f t="shared" ref="GU30:JF30" si="458">SUMIFS(GU$39:GU$141,$B$39:$B$141,$B30)</f>
        <v>0</v>
      </c>
      <c r="GV30" s="735">
        <f t="shared" si="458"/>
        <v>0</v>
      </c>
      <c r="GW30" s="735">
        <f t="shared" si="458"/>
        <v>0</v>
      </c>
      <c r="GX30" s="735">
        <f t="shared" si="458"/>
        <v>0</v>
      </c>
      <c r="GY30" s="735">
        <f t="shared" si="458"/>
        <v>0</v>
      </c>
      <c r="GZ30" s="735">
        <f t="shared" si="458"/>
        <v>0</v>
      </c>
      <c r="HA30" s="735">
        <f t="shared" si="458"/>
        <v>0</v>
      </c>
      <c r="HB30" s="735">
        <f t="shared" si="458"/>
        <v>0</v>
      </c>
      <c r="HC30" s="735">
        <f t="shared" si="458"/>
        <v>0</v>
      </c>
      <c r="HD30" s="735">
        <f t="shared" si="458"/>
        <v>0</v>
      </c>
      <c r="HE30" s="735">
        <f t="shared" si="458"/>
        <v>0</v>
      </c>
      <c r="HF30" s="735">
        <f t="shared" si="458"/>
        <v>0</v>
      </c>
      <c r="HG30" s="735">
        <f t="shared" si="458"/>
        <v>0</v>
      </c>
      <c r="HH30" s="735">
        <f t="shared" si="458"/>
        <v>0</v>
      </c>
      <c r="HI30" s="735">
        <f t="shared" si="458"/>
        <v>0</v>
      </c>
      <c r="HJ30" s="735">
        <f t="shared" si="458"/>
        <v>0</v>
      </c>
      <c r="HK30" s="735">
        <f t="shared" si="458"/>
        <v>0</v>
      </c>
      <c r="HL30" s="735">
        <f t="shared" si="458"/>
        <v>0</v>
      </c>
      <c r="HM30" s="735">
        <f t="shared" si="458"/>
        <v>0</v>
      </c>
      <c r="HN30" s="735">
        <f t="shared" si="458"/>
        <v>0</v>
      </c>
      <c r="HO30" s="735">
        <f t="shared" si="458"/>
        <v>0</v>
      </c>
      <c r="HP30" s="735">
        <f t="shared" si="458"/>
        <v>0</v>
      </c>
      <c r="HQ30" s="735">
        <f t="shared" si="458"/>
        <v>0</v>
      </c>
      <c r="HR30" s="735">
        <f t="shared" si="458"/>
        <v>0</v>
      </c>
      <c r="HS30" s="735">
        <f t="shared" si="458"/>
        <v>0</v>
      </c>
      <c r="HT30" s="735">
        <f t="shared" si="458"/>
        <v>0</v>
      </c>
      <c r="HU30" s="735">
        <f t="shared" si="458"/>
        <v>0</v>
      </c>
      <c r="HV30" s="735">
        <f t="shared" si="458"/>
        <v>0</v>
      </c>
      <c r="HW30" s="735">
        <f t="shared" si="458"/>
        <v>0</v>
      </c>
      <c r="HX30" s="735">
        <f t="shared" si="458"/>
        <v>0</v>
      </c>
      <c r="HY30" s="735">
        <f t="shared" si="458"/>
        <v>0</v>
      </c>
      <c r="HZ30" s="735">
        <f t="shared" si="458"/>
        <v>0</v>
      </c>
      <c r="IA30" s="735">
        <f t="shared" si="458"/>
        <v>0</v>
      </c>
      <c r="IB30" s="735">
        <f t="shared" si="458"/>
        <v>0</v>
      </c>
      <c r="IC30" s="735">
        <f t="shared" si="458"/>
        <v>0</v>
      </c>
      <c r="ID30" s="735">
        <f t="shared" si="458"/>
        <v>0</v>
      </c>
      <c r="IE30" s="735">
        <f t="shared" si="458"/>
        <v>0</v>
      </c>
      <c r="IF30" s="735">
        <f t="shared" si="458"/>
        <v>0</v>
      </c>
      <c r="IG30" s="735">
        <f t="shared" si="458"/>
        <v>0</v>
      </c>
      <c r="IH30" s="735">
        <f t="shared" si="458"/>
        <v>0</v>
      </c>
      <c r="II30" s="735">
        <f t="shared" si="458"/>
        <v>0</v>
      </c>
      <c r="IJ30" s="735">
        <f t="shared" si="458"/>
        <v>0</v>
      </c>
      <c r="IK30" s="735">
        <f t="shared" si="458"/>
        <v>0</v>
      </c>
      <c r="IL30" s="735">
        <f t="shared" si="458"/>
        <v>0</v>
      </c>
      <c r="IM30" s="735">
        <f t="shared" si="458"/>
        <v>0</v>
      </c>
      <c r="IN30" s="735">
        <f t="shared" si="458"/>
        <v>0</v>
      </c>
      <c r="IO30" s="735">
        <f t="shared" si="458"/>
        <v>0</v>
      </c>
      <c r="IP30" s="735">
        <f t="shared" si="458"/>
        <v>0</v>
      </c>
      <c r="IQ30" s="735">
        <f t="shared" si="458"/>
        <v>0</v>
      </c>
      <c r="IR30" s="735">
        <f t="shared" si="458"/>
        <v>0</v>
      </c>
      <c r="IS30" s="735">
        <f t="shared" si="458"/>
        <v>0</v>
      </c>
      <c r="IT30" s="735">
        <f t="shared" si="458"/>
        <v>0</v>
      </c>
      <c r="IU30" s="735">
        <f t="shared" si="458"/>
        <v>0</v>
      </c>
      <c r="IV30" s="735">
        <f t="shared" si="458"/>
        <v>0</v>
      </c>
      <c r="IW30" s="735">
        <f t="shared" si="458"/>
        <v>0</v>
      </c>
      <c r="IX30" s="735">
        <f t="shared" si="458"/>
        <v>0</v>
      </c>
      <c r="IY30" s="735">
        <f t="shared" si="458"/>
        <v>0</v>
      </c>
      <c r="IZ30" s="735">
        <f t="shared" si="458"/>
        <v>0</v>
      </c>
      <c r="JA30" s="735">
        <f t="shared" si="458"/>
        <v>0</v>
      </c>
      <c r="JB30" s="735">
        <f t="shared" si="458"/>
        <v>0</v>
      </c>
      <c r="JC30" s="735">
        <f t="shared" si="458"/>
        <v>0</v>
      </c>
      <c r="JD30" s="735">
        <f t="shared" si="458"/>
        <v>0</v>
      </c>
      <c r="JE30" s="735">
        <f t="shared" si="458"/>
        <v>0</v>
      </c>
      <c r="JF30" s="735">
        <f t="shared" si="458"/>
        <v>0</v>
      </c>
      <c r="JG30" s="735">
        <f t="shared" ref="JG30:LR30" si="459">SUMIFS(JG$39:JG$141,$B$39:$B$141,$B30)</f>
        <v>0</v>
      </c>
      <c r="JH30" s="735">
        <f t="shared" si="459"/>
        <v>0</v>
      </c>
      <c r="JI30" s="735">
        <f t="shared" si="459"/>
        <v>0</v>
      </c>
      <c r="JJ30" s="735">
        <f t="shared" si="459"/>
        <v>0</v>
      </c>
      <c r="JK30" s="735">
        <f t="shared" si="459"/>
        <v>0</v>
      </c>
      <c r="JL30" s="735">
        <f t="shared" si="459"/>
        <v>0</v>
      </c>
      <c r="JM30" s="735">
        <f t="shared" si="459"/>
        <v>0</v>
      </c>
      <c r="JN30" s="735">
        <f t="shared" si="459"/>
        <v>0</v>
      </c>
      <c r="JO30" s="735">
        <f t="shared" si="459"/>
        <v>0</v>
      </c>
      <c r="JP30" s="735">
        <f t="shared" si="459"/>
        <v>0</v>
      </c>
      <c r="JQ30" s="735">
        <f t="shared" si="459"/>
        <v>0</v>
      </c>
      <c r="JR30" s="735">
        <f t="shared" si="459"/>
        <v>0</v>
      </c>
      <c r="JS30" s="735">
        <f t="shared" si="459"/>
        <v>0</v>
      </c>
      <c r="JT30" s="735">
        <f t="shared" si="459"/>
        <v>0</v>
      </c>
      <c r="JU30" s="735">
        <f t="shared" si="459"/>
        <v>0</v>
      </c>
      <c r="JV30" s="735">
        <f t="shared" si="459"/>
        <v>0</v>
      </c>
      <c r="JW30" s="735">
        <f t="shared" si="459"/>
        <v>0</v>
      </c>
      <c r="JX30" s="735">
        <f t="shared" si="459"/>
        <v>0</v>
      </c>
      <c r="JY30" s="735">
        <f t="shared" si="459"/>
        <v>0</v>
      </c>
      <c r="JZ30" s="735">
        <f t="shared" si="459"/>
        <v>0</v>
      </c>
      <c r="KA30" s="735">
        <f t="shared" si="459"/>
        <v>0</v>
      </c>
      <c r="KB30" s="735">
        <f t="shared" si="459"/>
        <v>0</v>
      </c>
      <c r="KC30" s="735">
        <f t="shared" si="459"/>
        <v>0</v>
      </c>
      <c r="KD30" s="735">
        <f t="shared" si="459"/>
        <v>0</v>
      </c>
      <c r="KE30" s="735">
        <f t="shared" si="459"/>
        <v>0</v>
      </c>
      <c r="KF30" s="735">
        <f t="shared" si="459"/>
        <v>0</v>
      </c>
      <c r="KG30" s="735">
        <f t="shared" si="459"/>
        <v>0</v>
      </c>
      <c r="KH30" s="735">
        <f t="shared" si="459"/>
        <v>0</v>
      </c>
      <c r="KI30" s="735">
        <f t="shared" si="459"/>
        <v>0</v>
      </c>
      <c r="KJ30" s="735">
        <f t="shared" si="459"/>
        <v>0</v>
      </c>
      <c r="KK30" s="735">
        <f t="shared" si="459"/>
        <v>0</v>
      </c>
      <c r="KL30" s="735">
        <f t="shared" si="459"/>
        <v>0</v>
      </c>
      <c r="KM30" s="735">
        <f t="shared" si="459"/>
        <v>0</v>
      </c>
      <c r="KN30" s="735">
        <f t="shared" si="459"/>
        <v>0</v>
      </c>
      <c r="KO30" s="735">
        <f t="shared" si="459"/>
        <v>0</v>
      </c>
      <c r="KP30" s="735">
        <f t="shared" si="459"/>
        <v>0</v>
      </c>
      <c r="KQ30" s="735">
        <f t="shared" si="459"/>
        <v>0</v>
      </c>
      <c r="KR30" s="735">
        <f t="shared" si="459"/>
        <v>0</v>
      </c>
      <c r="KS30" s="735">
        <f t="shared" si="459"/>
        <v>0</v>
      </c>
      <c r="KT30" s="735">
        <f t="shared" si="459"/>
        <v>0</v>
      </c>
      <c r="KU30" s="735">
        <f t="shared" si="459"/>
        <v>0</v>
      </c>
      <c r="KV30" s="735">
        <f t="shared" si="459"/>
        <v>0</v>
      </c>
      <c r="KW30" s="735">
        <f t="shared" si="459"/>
        <v>0</v>
      </c>
      <c r="KX30" s="735">
        <f t="shared" si="459"/>
        <v>0</v>
      </c>
      <c r="KY30" s="735">
        <f t="shared" si="459"/>
        <v>0</v>
      </c>
      <c r="KZ30" s="735">
        <f t="shared" si="459"/>
        <v>0</v>
      </c>
      <c r="LA30" s="735">
        <f t="shared" si="459"/>
        <v>0</v>
      </c>
      <c r="LB30" s="735">
        <f t="shared" si="459"/>
        <v>0</v>
      </c>
      <c r="LC30" s="735">
        <f t="shared" si="459"/>
        <v>0</v>
      </c>
      <c r="LD30" s="735">
        <f t="shared" si="459"/>
        <v>0</v>
      </c>
      <c r="LE30" s="735">
        <f t="shared" si="459"/>
        <v>0</v>
      </c>
      <c r="LF30" s="735">
        <f t="shared" si="459"/>
        <v>0</v>
      </c>
      <c r="LG30" s="735">
        <f t="shared" si="459"/>
        <v>0</v>
      </c>
      <c r="LH30" s="735">
        <f t="shared" si="459"/>
        <v>0</v>
      </c>
      <c r="LI30" s="735">
        <f t="shared" si="459"/>
        <v>0</v>
      </c>
      <c r="LJ30" s="735">
        <f t="shared" si="459"/>
        <v>0</v>
      </c>
      <c r="LK30" s="735">
        <f t="shared" si="459"/>
        <v>0</v>
      </c>
      <c r="LL30" s="735">
        <f t="shared" si="459"/>
        <v>0</v>
      </c>
      <c r="LM30" s="735">
        <f t="shared" si="459"/>
        <v>0</v>
      </c>
      <c r="LN30" s="735">
        <f t="shared" si="459"/>
        <v>0</v>
      </c>
      <c r="LO30" s="735">
        <f t="shared" si="459"/>
        <v>0</v>
      </c>
      <c r="LP30" s="735">
        <f t="shared" si="459"/>
        <v>0</v>
      </c>
      <c r="LQ30" s="735">
        <f t="shared" si="459"/>
        <v>0</v>
      </c>
      <c r="LR30" s="735">
        <f t="shared" si="459"/>
        <v>0</v>
      </c>
      <c r="LS30" s="735">
        <f t="shared" ref="LS30:OD30" si="460">SUMIFS(LS$39:LS$141,$B$39:$B$141,$B30)</f>
        <v>0</v>
      </c>
      <c r="LT30" s="735">
        <f t="shared" si="460"/>
        <v>0</v>
      </c>
      <c r="LU30" s="735">
        <f t="shared" si="460"/>
        <v>0</v>
      </c>
      <c r="LV30" s="735">
        <f t="shared" si="460"/>
        <v>0</v>
      </c>
      <c r="LW30" s="735">
        <f t="shared" si="460"/>
        <v>0</v>
      </c>
      <c r="LX30" s="735">
        <f t="shared" si="460"/>
        <v>0</v>
      </c>
      <c r="LY30" s="735">
        <f t="shared" si="460"/>
        <v>0</v>
      </c>
      <c r="LZ30" s="735">
        <f t="shared" si="460"/>
        <v>0</v>
      </c>
      <c r="MA30" s="735">
        <f t="shared" si="460"/>
        <v>0</v>
      </c>
      <c r="MB30" s="735">
        <f t="shared" si="460"/>
        <v>0</v>
      </c>
      <c r="MC30" s="735">
        <f t="shared" si="460"/>
        <v>0</v>
      </c>
      <c r="MD30" s="735">
        <f t="shared" si="460"/>
        <v>0</v>
      </c>
      <c r="ME30" s="735">
        <f t="shared" si="460"/>
        <v>0</v>
      </c>
      <c r="MF30" s="735">
        <f t="shared" si="460"/>
        <v>0</v>
      </c>
      <c r="MG30" s="735">
        <f t="shared" si="460"/>
        <v>0</v>
      </c>
      <c r="MH30" s="735">
        <f t="shared" si="460"/>
        <v>0</v>
      </c>
      <c r="MI30" s="735">
        <f t="shared" si="460"/>
        <v>0</v>
      </c>
      <c r="MJ30" s="735">
        <f t="shared" si="460"/>
        <v>0</v>
      </c>
      <c r="MK30" s="735">
        <f t="shared" si="460"/>
        <v>0</v>
      </c>
      <c r="ML30" s="735">
        <f t="shared" si="460"/>
        <v>0</v>
      </c>
      <c r="MM30" s="735">
        <f t="shared" si="460"/>
        <v>0</v>
      </c>
      <c r="MN30" s="735">
        <f t="shared" si="460"/>
        <v>0</v>
      </c>
      <c r="MO30" s="735">
        <f t="shared" si="460"/>
        <v>0</v>
      </c>
      <c r="MP30" s="735">
        <f t="shared" si="460"/>
        <v>0</v>
      </c>
      <c r="MQ30" s="735">
        <f t="shared" si="460"/>
        <v>0</v>
      </c>
      <c r="MR30" s="735">
        <f t="shared" si="460"/>
        <v>0</v>
      </c>
      <c r="MS30" s="735">
        <f t="shared" si="460"/>
        <v>0</v>
      </c>
      <c r="MT30" s="735">
        <f t="shared" si="460"/>
        <v>0</v>
      </c>
      <c r="MU30" s="735">
        <f t="shared" si="460"/>
        <v>0</v>
      </c>
      <c r="MV30" s="735">
        <f t="shared" si="460"/>
        <v>0</v>
      </c>
      <c r="MW30" s="735">
        <f t="shared" si="460"/>
        <v>0</v>
      </c>
      <c r="MX30" s="735">
        <f t="shared" si="460"/>
        <v>0</v>
      </c>
      <c r="MY30" s="735">
        <f t="shared" si="460"/>
        <v>0</v>
      </c>
      <c r="MZ30" s="735">
        <f t="shared" si="460"/>
        <v>0</v>
      </c>
      <c r="NA30" s="735">
        <f t="shared" si="460"/>
        <v>0</v>
      </c>
      <c r="NB30" s="735">
        <f t="shared" si="460"/>
        <v>0</v>
      </c>
      <c r="NC30" s="735">
        <f t="shared" si="460"/>
        <v>0</v>
      </c>
      <c r="ND30" s="735">
        <f t="shared" si="460"/>
        <v>0</v>
      </c>
      <c r="NE30" s="735">
        <f t="shared" si="460"/>
        <v>0</v>
      </c>
      <c r="NF30" s="735">
        <f t="shared" si="460"/>
        <v>0</v>
      </c>
      <c r="NG30" s="735">
        <f t="shared" si="460"/>
        <v>0</v>
      </c>
      <c r="NH30" s="735">
        <f t="shared" si="460"/>
        <v>0</v>
      </c>
      <c r="NI30" s="735">
        <f t="shared" si="460"/>
        <v>0</v>
      </c>
      <c r="NJ30" s="735">
        <f t="shared" si="460"/>
        <v>0</v>
      </c>
      <c r="NK30" s="735">
        <f t="shared" si="460"/>
        <v>0</v>
      </c>
      <c r="NL30" s="735">
        <f t="shared" si="460"/>
        <v>0</v>
      </c>
      <c r="NM30" s="735">
        <f t="shared" si="460"/>
        <v>0</v>
      </c>
      <c r="NN30" s="735">
        <f t="shared" si="460"/>
        <v>0</v>
      </c>
      <c r="NO30" s="735">
        <f t="shared" si="460"/>
        <v>0</v>
      </c>
      <c r="NP30" s="735">
        <f t="shared" si="460"/>
        <v>0</v>
      </c>
      <c r="NQ30" s="735">
        <f t="shared" si="460"/>
        <v>0</v>
      </c>
      <c r="NR30" s="735">
        <f t="shared" si="460"/>
        <v>0</v>
      </c>
      <c r="NS30" s="735">
        <f t="shared" si="460"/>
        <v>0</v>
      </c>
      <c r="NT30" s="735">
        <f t="shared" si="460"/>
        <v>0</v>
      </c>
      <c r="NU30" s="735">
        <f t="shared" si="460"/>
        <v>0</v>
      </c>
      <c r="NV30" s="735">
        <f t="shared" si="460"/>
        <v>0</v>
      </c>
      <c r="NW30" s="735">
        <f t="shared" si="460"/>
        <v>0</v>
      </c>
      <c r="NX30" s="735">
        <f t="shared" si="460"/>
        <v>0</v>
      </c>
      <c r="NY30" s="735">
        <f t="shared" si="460"/>
        <v>0</v>
      </c>
      <c r="NZ30" s="735">
        <f t="shared" si="460"/>
        <v>0</v>
      </c>
      <c r="OA30" s="735">
        <f t="shared" si="460"/>
        <v>0</v>
      </c>
      <c r="OB30" s="735">
        <f t="shared" si="460"/>
        <v>0</v>
      </c>
      <c r="OC30" s="735">
        <f t="shared" si="460"/>
        <v>0</v>
      </c>
      <c r="OD30" s="735">
        <f t="shared" si="460"/>
        <v>0</v>
      </c>
      <c r="OE30" s="735">
        <f t="shared" ref="OE30:PM30" si="461">SUMIFS(OE$39:OE$141,$B$39:$B$141,$B30)</f>
        <v>0</v>
      </c>
      <c r="OF30" s="735">
        <f t="shared" si="461"/>
        <v>0</v>
      </c>
      <c r="OG30" s="735">
        <f t="shared" si="461"/>
        <v>0</v>
      </c>
      <c r="OH30" s="735">
        <f t="shared" si="461"/>
        <v>0</v>
      </c>
      <c r="OI30" s="735">
        <f t="shared" si="461"/>
        <v>0</v>
      </c>
      <c r="OJ30" s="735">
        <f t="shared" si="461"/>
        <v>0</v>
      </c>
      <c r="OK30" s="735">
        <f t="shared" si="461"/>
        <v>0</v>
      </c>
      <c r="OL30" s="735">
        <f t="shared" si="461"/>
        <v>0</v>
      </c>
      <c r="OM30" s="735">
        <f t="shared" si="461"/>
        <v>0</v>
      </c>
      <c r="ON30" s="735">
        <f t="shared" si="461"/>
        <v>0</v>
      </c>
      <c r="OO30" s="735">
        <f t="shared" si="461"/>
        <v>0</v>
      </c>
      <c r="OP30" s="735">
        <f t="shared" si="461"/>
        <v>0</v>
      </c>
      <c r="OQ30" s="735">
        <f t="shared" si="461"/>
        <v>0</v>
      </c>
      <c r="OR30" s="735">
        <f t="shared" si="461"/>
        <v>0</v>
      </c>
      <c r="OS30" s="735">
        <f t="shared" si="461"/>
        <v>0</v>
      </c>
      <c r="OT30" s="735">
        <f t="shared" si="461"/>
        <v>0</v>
      </c>
      <c r="OU30" s="735">
        <f t="shared" si="461"/>
        <v>0</v>
      </c>
      <c r="OV30" s="735">
        <f t="shared" si="461"/>
        <v>0</v>
      </c>
      <c r="OW30" s="735">
        <f t="shared" si="461"/>
        <v>0</v>
      </c>
      <c r="OX30" s="735">
        <f t="shared" si="461"/>
        <v>0</v>
      </c>
      <c r="OY30" s="735">
        <f t="shared" si="461"/>
        <v>0</v>
      </c>
      <c r="OZ30" s="735">
        <f t="shared" si="461"/>
        <v>0</v>
      </c>
      <c r="PA30" s="735">
        <f t="shared" si="461"/>
        <v>0</v>
      </c>
      <c r="PB30" s="735">
        <f t="shared" si="461"/>
        <v>0</v>
      </c>
      <c r="PC30" s="735">
        <f t="shared" si="461"/>
        <v>0</v>
      </c>
      <c r="PD30" s="735">
        <f t="shared" si="461"/>
        <v>0</v>
      </c>
      <c r="PE30" s="735">
        <f t="shared" si="461"/>
        <v>0</v>
      </c>
      <c r="PF30" s="735">
        <f t="shared" si="461"/>
        <v>0</v>
      </c>
      <c r="PG30" s="735">
        <f t="shared" si="461"/>
        <v>0</v>
      </c>
      <c r="PH30" s="735">
        <f t="shared" si="461"/>
        <v>0</v>
      </c>
      <c r="PI30" s="735">
        <f t="shared" si="461"/>
        <v>0</v>
      </c>
      <c r="PJ30" s="735">
        <f t="shared" si="461"/>
        <v>0</v>
      </c>
      <c r="PK30" s="735">
        <f t="shared" si="461"/>
        <v>0</v>
      </c>
      <c r="PL30" s="735">
        <f t="shared" si="461"/>
        <v>0</v>
      </c>
      <c r="PM30" s="735">
        <f t="shared" si="461"/>
        <v>0</v>
      </c>
      <c r="PN30" s="833"/>
      <c r="PO30" s="739">
        <f>SUMIFS($J30:$IO30,$J$2:$IO$2,PO$2)</f>
        <v>55650.592299323835</v>
      </c>
      <c r="PP30" s="739">
        <f t="shared" ref="PP30:QW33" si="462">SUMIFS($J30:$IO30,$J$2:$IO$2,PP$2)</f>
        <v>18420.090426363076</v>
      </c>
      <c r="PQ30" s="739">
        <f t="shared" si="462"/>
        <v>8441.2528422401901</v>
      </c>
      <c r="PR30" s="739">
        <f t="shared" si="462"/>
        <v>5366.0833584747961</v>
      </c>
      <c r="PS30" s="739">
        <f t="shared" si="462"/>
        <v>38991.341754275738</v>
      </c>
      <c r="PT30" s="739">
        <f t="shared" si="462"/>
        <v>20995.337867686932</v>
      </c>
      <c r="PU30" s="739">
        <f t="shared" si="462"/>
        <v>0</v>
      </c>
      <c r="PV30" s="739">
        <f t="shared" si="462"/>
        <v>0</v>
      </c>
      <c r="PW30" s="739">
        <f t="shared" si="462"/>
        <v>0</v>
      </c>
      <c r="PX30" s="739">
        <f t="shared" si="462"/>
        <v>0</v>
      </c>
      <c r="PY30" s="739">
        <f t="shared" si="462"/>
        <v>0</v>
      </c>
      <c r="PZ30" s="739">
        <f t="shared" si="462"/>
        <v>0</v>
      </c>
      <c r="QA30" s="739">
        <f t="shared" si="462"/>
        <v>0</v>
      </c>
      <c r="QB30" s="739">
        <f t="shared" si="462"/>
        <v>0</v>
      </c>
      <c r="QC30" s="739">
        <f t="shared" si="462"/>
        <v>0</v>
      </c>
      <c r="QD30" s="739">
        <f t="shared" si="462"/>
        <v>0</v>
      </c>
      <c r="QE30" s="739">
        <f t="shared" si="462"/>
        <v>0</v>
      </c>
      <c r="QF30" s="739">
        <f t="shared" si="462"/>
        <v>0</v>
      </c>
      <c r="QG30" s="739">
        <f t="shared" si="462"/>
        <v>0</v>
      </c>
      <c r="QH30" s="739">
        <f t="shared" si="462"/>
        <v>0</v>
      </c>
      <c r="QI30" s="739">
        <f t="shared" si="462"/>
        <v>0</v>
      </c>
      <c r="QJ30" s="739">
        <f t="shared" si="462"/>
        <v>0</v>
      </c>
      <c r="QK30" s="739">
        <f t="shared" si="462"/>
        <v>0</v>
      </c>
      <c r="QL30" s="739">
        <f t="shared" si="462"/>
        <v>0</v>
      </c>
      <c r="QM30" s="739">
        <f t="shared" si="462"/>
        <v>0</v>
      </c>
      <c r="QN30" s="739">
        <f t="shared" si="462"/>
        <v>0</v>
      </c>
      <c r="QO30" s="739">
        <f t="shared" si="462"/>
        <v>0</v>
      </c>
      <c r="QP30" s="739">
        <f t="shared" si="462"/>
        <v>0</v>
      </c>
      <c r="QQ30" s="739">
        <f t="shared" si="462"/>
        <v>0</v>
      </c>
      <c r="QR30" s="739">
        <f t="shared" si="462"/>
        <v>0</v>
      </c>
      <c r="QS30" s="739">
        <f t="shared" si="462"/>
        <v>0</v>
      </c>
      <c r="QT30" s="739">
        <f t="shared" si="462"/>
        <v>0</v>
      </c>
      <c r="QU30" s="739">
        <f t="shared" si="462"/>
        <v>0</v>
      </c>
      <c r="QV30" s="739">
        <f t="shared" si="462"/>
        <v>0</v>
      </c>
      <c r="QW30" s="739">
        <f t="shared" si="462"/>
        <v>0</v>
      </c>
    </row>
    <row r="31" spans="1:465" s="834" customFormat="1" ht="11.25" customHeight="1" outlineLevel="1" x14ac:dyDescent="0.2">
      <c r="A31" s="832"/>
      <c r="B31" s="730" t="s">
        <v>602</v>
      </c>
      <c r="C31" s="721"/>
      <c r="D31" s="721"/>
      <c r="E31" s="721"/>
      <c r="F31" s="722"/>
      <c r="G31" s="723"/>
      <c r="H31" s="723"/>
      <c r="I31" s="723"/>
      <c r="J31" s="735">
        <f t="shared" ref="J31:Y32" si="463">-SUMIFS(J$39:J$141,$B$39:$B$141,$B31)</f>
        <v>0</v>
      </c>
      <c r="K31" s="735">
        <f t="shared" si="463"/>
        <v>0</v>
      </c>
      <c r="L31" s="735">
        <f t="shared" si="463"/>
        <v>0</v>
      </c>
      <c r="M31" s="735">
        <f t="shared" si="463"/>
        <v>0</v>
      </c>
      <c r="N31" s="735">
        <f t="shared" si="463"/>
        <v>0</v>
      </c>
      <c r="O31" s="735">
        <f t="shared" si="463"/>
        <v>0</v>
      </c>
      <c r="P31" s="735">
        <f t="shared" si="463"/>
        <v>0</v>
      </c>
      <c r="Q31" s="735">
        <f t="shared" si="463"/>
        <v>0</v>
      </c>
      <c r="R31" s="735">
        <f t="shared" si="463"/>
        <v>0</v>
      </c>
      <c r="S31" s="735">
        <f t="shared" si="463"/>
        <v>0</v>
      </c>
      <c r="T31" s="735">
        <f t="shared" si="463"/>
        <v>0</v>
      </c>
      <c r="U31" s="735">
        <f t="shared" si="463"/>
        <v>0</v>
      </c>
      <c r="V31" s="735">
        <f t="shared" si="463"/>
        <v>0</v>
      </c>
      <c r="W31" s="735">
        <f t="shared" si="463"/>
        <v>0</v>
      </c>
      <c r="X31" s="735">
        <f t="shared" si="463"/>
        <v>0</v>
      </c>
      <c r="Y31" s="735">
        <f t="shared" si="463"/>
        <v>0</v>
      </c>
      <c r="Z31" s="735">
        <f t="shared" ref="Z31:AO32" si="464">-SUMIFS(Z$39:Z$141,$B$39:$B$141,$B31)</f>
        <v>0</v>
      </c>
      <c r="AA31" s="735">
        <f t="shared" si="464"/>
        <v>0</v>
      </c>
      <c r="AB31" s="735">
        <f t="shared" si="464"/>
        <v>0</v>
      </c>
      <c r="AC31" s="735">
        <f t="shared" si="464"/>
        <v>0</v>
      </c>
      <c r="AD31" s="735">
        <f t="shared" si="464"/>
        <v>0</v>
      </c>
      <c r="AE31" s="735">
        <f t="shared" si="464"/>
        <v>0</v>
      </c>
      <c r="AF31" s="735">
        <f t="shared" si="464"/>
        <v>0</v>
      </c>
      <c r="AG31" s="735">
        <f t="shared" si="464"/>
        <v>0</v>
      </c>
      <c r="AH31" s="735">
        <f t="shared" si="464"/>
        <v>0</v>
      </c>
      <c r="AI31" s="735">
        <f t="shared" si="464"/>
        <v>0</v>
      </c>
      <c r="AJ31" s="735">
        <f t="shared" si="464"/>
        <v>0</v>
      </c>
      <c r="AK31" s="735">
        <f t="shared" si="464"/>
        <v>0</v>
      </c>
      <c r="AL31" s="735">
        <f t="shared" si="464"/>
        <v>0</v>
      </c>
      <c r="AM31" s="735">
        <f t="shared" si="464"/>
        <v>0</v>
      </c>
      <c r="AN31" s="735">
        <f t="shared" si="464"/>
        <v>0</v>
      </c>
      <c r="AO31" s="735">
        <f t="shared" si="464"/>
        <v>0</v>
      </c>
      <c r="AP31" s="735">
        <f t="shared" ref="AP31:BE32" si="465">-SUMIFS(AP$39:AP$141,$B$39:$B$141,$B31)</f>
        <v>0</v>
      </c>
      <c r="AQ31" s="735">
        <f t="shared" si="465"/>
        <v>0</v>
      </c>
      <c r="AR31" s="735">
        <f t="shared" si="465"/>
        <v>0</v>
      </c>
      <c r="AS31" s="735">
        <f t="shared" si="465"/>
        <v>0</v>
      </c>
      <c r="AT31" s="735">
        <f t="shared" si="465"/>
        <v>0</v>
      </c>
      <c r="AU31" s="735">
        <f t="shared" si="465"/>
        <v>0</v>
      </c>
      <c r="AV31" s="735">
        <f t="shared" si="465"/>
        <v>0</v>
      </c>
      <c r="AW31" s="735">
        <f t="shared" si="465"/>
        <v>0</v>
      </c>
      <c r="AX31" s="735">
        <f t="shared" si="465"/>
        <v>0</v>
      </c>
      <c r="AY31" s="735">
        <f t="shared" si="465"/>
        <v>0</v>
      </c>
      <c r="AZ31" s="735">
        <f t="shared" si="465"/>
        <v>0</v>
      </c>
      <c r="BA31" s="735">
        <f t="shared" si="465"/>
        <v>0</v>
      </c>
      <c r="BB31" s="735">
        <f t="shared" si="465"/>
        <v>0</v>
      </c>
      <c r="BC31" s="735">
        <f t="shared" si="465"/>
        <v>0</v>
      </c>
      <c r="BD31" s="735">
        <f t="shared" si="465"/>
        <v>0</v>
      </c>
      <c r="BE31" s="735">
        <f t="shared" si="465"/>
        <v>0</v>
      </c>
      <c r="BF31" s="735">
        <f t="shared" ref="BF31:BU32" si="466">-SUMIFS(BF$39:BF$141,$B$39:$B$141,$B31)</f>
        <v>0</v>
      </c>
      <c r="BG31" s="735">
        <f t="shared" si="466"/>
        <v>0</v>
      </c>
      <c r="BH31" s="735">
        <f t="shared" si="466"/>
        <v>0</v>
      </c>
      <c r="BI31" s="735">
        <f t="shared" si="466"/>
        <v>0</v>
      </c>
      <c r="BJ31" s="735">
        <f t="shared" si="466"/>
        <v>0</v>
      </c>
      <c r="BK31" s="735">
        <f t="shared" si="466"/>
        <v>0</v>
      </c>
      <c r="BL31" s="735">
        <f t="shared" si="466"/>
        <v>0</v>
      </c>
      <c r="BM31" s="735">
        <f t="shared" si="466"/>
        <v>0</v>
      </c>
      <c r="BN31" s="735">
        <f t="shared" si="466"/>
        <v>0</v>
      </c>
      <c r="BO31" s="735">
        <f t="shared" si="466"/>
        <v>0</v>
      </c>
      <c r="BP31" s="735">
        <f t="shared" si="466"/>
        <v>0</v>
      </c>
      <c r="BQ31" s="735">
        <f t="shared" si="466"/>
        <v>0</v>
      </c>
      <c r="BR31" s="735">
        <f t="shared" si="466"/>
        <v>0</v>
      </c>
      <c r="BS31" s="735">
        <f t="shared" si="466"/>
        <v>0</v>
      </c>
      <c r="BT31" s="735">
        <f t="shared" si="466"/>
        <v>0</v>
      </c>
      <c r="BU31" s="735">
        <f t="shared" si="466"/>
        <v>0</v>
      </c>
      <c r="BV31" s="735">
        <f t="shared" ref="BV31:CK32" si="467">-SUMIFS(BV$39:BV$141,$B$39:$B$141,$B31)</f>
        <v>0</v>
      </c>
      <c r="BW31" s="735">
        <f t="shared" si="467"/>
        <v>0</v>
      </c>
      <c r="BX31" s="735">
        <f t="shared" si="467"/>
        <v>0</v>
      </c>
      <c r="BY31" s="735">
        <f t="shared" si="467"/>
        <v>0</v>
      </c>
      <c r="BZ31" s="735">
        <f t="shared" si="467"/>
        <v>0</v>
      </c>
      <c r="CA31" s="735">
        <f t="shared" si="467"/>
        <v>0</v>
      </c>
      <c r="CB31" s="735">
        <f t="shared" si="467"/>
        <v>0</v>
      </c>
      <c r="CC31" s="735">
        <f t="shared" si="467"/>
        <v>0</v>
      </c>
      <c r="CD31" s="735">
        <f t="shared" si="467"/>
        <v>0</v>
      </c>
      <c r="CE31" s="735">
        <f t="shared" si="467"/>
        <v>0</v>
      </c>
      <c r="CF31" s="735">
        <f t="shared" si="467"/>
        <v>0</v>
      </c>
      <c r="CG31" s="735">
        <f t="shared" si="467"/>
        <v>0</v>
      </c>
      <c r="CH31" s="735">
        <f t="shared" si="467"/>
        <v>0</v>
      </c>
      <c r="CI31" s="735">
        <f t="shared" si="467"/>
        <v>-1063.7748097004646</v>
      </c>
      <c r="CJ31" s="735">
        <f t="shared" si="467"/>
        <v>-1063.7748097004646</v>
      </c>
      <c r="CK31" s="735">
        <f t="shared" si="467"/>
        <v>-1063.7748097004644</v>
      </c>
      <c r="CL31" s="735">
        <f t="shared" ref="CL31:DA32" si="468">-SUMIFS(CL$39:CL$141,$B$39:$B$141,$B31)</f>
        <v>-1063.7748097004644</v>
      </c>
      <c r="CM31" s="735">
        <f t="shared" si="468"/>
        <v>-1063.7748097004644</v>
      </c>
      <c r="CN31" s="735">
        <f t="shared" si="468"/>
        <v>-1063.7748097004644</v>
      </c>
      <c r="CO31" s="735">
        <f t="shared" si="468"/>
        <v>-1063.7748097004644</v>
      </c>
      <c r="CP31" s="735">
        <f t="shared" si="468"/>
        <v>-1063.7748097004644</v>
      </c>
      <c r="CQ31" s="735">
        <f t="shared" si="468"/>
        <v>-1063.7748097004644</v>
      </c>
      <c r="CR31" s="735">
        <f t="shared" si="468"/>
        <v>-1063.7748097004644</v>
      </c>
      <c r="CS31" s="735">
        <f t="shared" si="468"/>
        <v>-1063.7748097004644</v>
      </c>
      <c r="CT31" s="735">
        <f t="shared" si="468"/>
        <v>-1063.7748097004644</v>
      </c>
      <c r="CU31" s="735">
        <f t="shared" si="468"/>
        <v>-1063.7748097004644</v>
      </c>
      <c r="CV31" s="735">
        <f t="shared" si="468"/>
        <v>-1063.7748097004644</v>
      </c>
      <c r="CW31" s="735">
        <f t="shared" si="468"/>
        <v>-1063.7748097004644</v>
      </c>
      <c r="CX31" s="735">
        <f t="shared" si="468"/>
        <v>-1063.7748097004644</v>
      </c>
      <c r="CY31" s="735">
        <f t="shared" si="468"/>
        <v>-1063.7748097004644</v>
      </c>
      <c r="CZ31" s="735">
        <f t="shared" si="468"/>
        <v>-1063.7748097004644</v>
      </c>
      <c r="DA31" s="735">
        <f t="shared" si="468"/>
        <v>-1063.7748097004644</v>
      </c>
      <c r="DB31" s="735">
        <f t="shared" ref="DB31:DQ32" si="469">-SUMIFS(DB$39:DB$141,$B$39:$B$141,$B31)</f>
        <v>-1063.7748097004644</v>
      </c>
      <c r="DC31" s="735">
        <f t="shared" si="469"/>
        <v>-1063.7748097004642</v>
      </c>
      <c r="DD31" s="735">
        <f t="shared" si="469"/>
        <v>-1063.7748097004642</v>
      </c>
      <c r="DE31" s="735">
        <f t="shared" si="469"/>
        <v>-1063.7748097004642</v>
      </c>
      <c r="DF31" s="735">
        <f t="shared" si="469"/>
        <v>-1063.7748097004642</v>
      </c>
      <c r="DG31" s="735">
        <f t="shared" si="469"/>
        <v>-1063.7748097004642</v>
      </c>
      <c r="DH31" s="735">
        <f t="shared" si="469"/>
        <v>-1063.7748097004642</v>
      </c>
      <c r="DI31" s="735">
        <f t="shared" si="469"/>
        <v>-1063.7748097004642</v>
      </c>
      <c r="DJ31" s="735">
        <f t="shared" si="469"/>
        <v>-1063.7748097004642</v>
      </c>
      <c r="DK31" s="735">
        <f t="shared" si="469"/>
        <v>-1063.7748097004642</v>
      </c>
      <c r="DL31" s="735">
        <f t="shared" si="469"/>
        <v>-1063.7748097004642</v>
      </c>
      <c r="DM31" s="735">
        <f t="shared" si="469"/>
        <v>-1063.7748097004642</v>
      </c>
      <c r="DN31" s="735">
        <f t="shared" si="469"/>
        <v>-1063.7748097004642</v>
      </c>
      <c r="DO31" s="735">
        <f t="shared" si="469"/>
        <v>-1063.7748097004642</v>
      </c>
      <c r="DP31" s="735">
        <f t="shared" si="469"/>
        <v>-1063.7748097004642</v>
      </c>
      <c r="DQ31" s="735">
        <f t="shared" si="469"/>
        <v>-1063.7748097004639</v>
      </c>
      <c r="DR31" s="735">
        <f t="shared" ref="DR31:EG32" si="470">-SUMIFS(DR$39:DR$141,$B$39:$B$141,$B31)</f>
        <v>-1063.7748097004639</v>
      </c>
      <c r="DS31" s="735">
        <f t="shared" si="470"/>
        <v>-1063.7748097004639</v>
      </c>
      <c r="DT31" s="735">
        <f t="shared" si="470"/>
        <v>-1063.7748097004639</v>
      </c>
      <c r="DU31" s="735">
        <f t="shared" si="470"/>
        <v>-1063.7748097004639</v>
      </c>
      <c r="DV31" s="735">
        <f t="shared" si="470"/>
        <v>-1063.7748097004639</v>
      </c>
      <c r="DW31" s="735">
        <f t="shared" si="470"/>
        <v>-1063.7748097004639</v>
      </c>
      <c r="DX31" s="735">
        <f t="shared" si="470"/>
        <v>-1063.7748097004639</v>
      </c>
      <c r="DY31" s="735">
        <f t="shared" si="470"/>
        <v>-1063.7748097004639</v>
      </c>
      <c r="DZ31" s="735">
        <f t="shared" si="470"/>
        <v>-1063.7748097004639</v>
      </c>
      <c r="EA31" s="735">
        <f t="shared" si="470"/>
        <v>-1063.7748097004639</v>
      </c>
      <c r="EB31" s="735">
        <f t="shared" si="470"/>
        <v>-1063.7748097004637</v>
      </c>
      <c r="EC31" s="735">
        <f t="shared" si="470"/>
        <v>-1063.7748097004637</v>
      </c>
      <c r="ED31" s="735">
        <f t="shared" si="470"/>
        <v>-1063.7748097004637</v>
      </c>
      <c r="EE31" s="735">
        <f t="shared" si="470"/>
        <v>-1063.7748097004637</v>
      </c>
      <c r="EF31" s="735">
        <f t="shared" si="470"/>
        <v>-1063.7748097004637</v>
      </c>
      <c r="EG31" s="735">
        <f t="shared" si="470"/>
        <v>-1063.7748097004637</v>
      </c>
      <c r="EH31" s="735">
        <f t="shared" ref="EH31:EW32" si="471">-SUMIFS(EH$39:EH$141,$B$39:$B$141,$B31)</f>
        <v>-1063.7748097004637</v>
      </c>
      <c r="EI31" s="735">
        <f t="shared" si="471"/>
        <v>-1063.7748097004637</v>
      </c>
      <c r="EJ31" s="735">
        <f t="shared" si="471"/>
        <v>-1063.7748097004637</v>
      </c>
      <c r="EK31" s="735">
        <f t="shared" si="471"/>
        <v>-1063.7748097004635</v>
      </c>
      <c r="EL31" s="735">
        <f t="shared" si="471"/>
        <v>-1063.7748097004635</v>
      </c>
      <c r="EM31" s="735">
        <f t="shared" si="471"/>
        <v>-1063.7748097004635</v>
      </c>
      <c r="EN31" s="735">
        <f t="shared" si="471"/>
        <v>-1063.7748097004635</v>
      </c>
      <c r="EO31" s="735">
        <f t="shared" si="471"/>
        <v>-1063.7748097004635</v>
      </c>
      <c r="EP31" s="735">
        <f t="shared" si="471"/>
        <v>-1063.7748097004635</v>
      </c>
      <c r="EQ31" s="735">
        <f t="shared" si="471"/>
        <v>-1063.7748097004635</v>
      </c>
      <c r="ER31" s="735">
        <f t="shared" si="471"/>
        <v>-1063.7748097004635</v>
      </c>
      <c r="ES31" s="735">
        <f t="shared" si="471"/>
        <v>-1063.7748097004633</v>
      </c>
      <c r="ET31" s="735">
        <f t="shared" si="471"/>
        <v>-1063.7748097004633</v>
      </c>
      <c r="EU31" s="735">
        <f t="shared" si="471"/>
        <v>-1063.7748097004633</v>
      </c>
      <c r="EV31" s="735">
        <f t="shared" si="471"/>
        <v>-1063.7748097004633</v>
      </c>
      <c r="EW31" s="735">
        <f t="shared" si="471"/>
        <v>-1063.7748097004633</v>
      </c>
      <c r="EX31" s="735">
        <f t="shared" ref="EX31:FM32" si="472">-SUMIFS(EX$39:EX$141,$B$39:$B$141,$B31)</f>
        <v>-1063.7748097004633</v>
      </c>
      <c r="EY31" s="735">
        <f t="shared" si="472"/>
        <v>-1063.774809700463</v>
      </c>
      <c r="EZ31" s="735">
        <f t="shared" si="472"/>
        <v>-1063.774809700463</v>
      </c>
      <c r="FA31" s="735">
        <f t="shared" si="472"/>
        <v>-1063.774809700463</v>
      </c>
      <c r="FB31" s="735">
        <f t="shared" si="472"/>
        <v>-1063.774809700463</v>
      </c>
      <c r="FC31" s="735">
        <f t="shared" si="472"/>
        <v>-1063.774809700463</v>
      </c>
      <c r="FD31" s="735">
        <f t="shared" si="472"/>
        <v>-1063.7748097004628</v>
      </c>
      <c r="FE31" s="735">
        <f t="shared" si="472"/>
        <v>-1063.7748097004628</v>
      </c>
      <c r="FF31" s="735">
        <f t="shared" si="472"/>
        <v>-1063.7748097004628</v>
      </c>
      <c r="FG31" s="735">
        <f t="shared" si="472"/>
        <v>-1063.7748097004628</v>
      </c>
      <c r="FH31" s="735">
        <f t="shared" si="472"/>
        <v>-1063.7748097004628</v>
      </c>
      <c r="FI31" s="735">
        <f t="shared" si="472"/>
        <v>-1063.7748097004626</v>
      </c>
      <c r="FJ31" s="735">
        <f t="shared" si="472"/>
        <v>-1063.7748097004626</v>
      </c>
      <c r="FK31" s="735">
        <f t="shared" si="472"/>
        <v>-1063.7748097004626</v>
      </c>
      <c r="FL31" s="735">
        <f t="shared" si="472"/>
        <v>-1063.7748097004626</v>
      </c>
      <c r="FM31" s="735">
        <f t="shared" si="472"/>
        <v>-1063.7748097004624</v>
      </c>
      <c r="FN31" s="735">
        <f t="shared" ref="FN31:GC32" si="473">-SUMIFS(FN$39:FN$141,$B$39:$B$141,$B31)</f>
        <v>-1063.7748097004624</v>
      </c>
      <c r="FO31" s="735">
        <f t="shared" si="473"/>
        <v>-1063.7748097004624</v>
      </c>
      <c r="FP31" s="735">
        <f t="shared" si="473"/>
        <v>-1063.7748097004621</v>
      </c>
      <c r="FQ31" s="735">
        <f t="shared" si="473"/>
        <v>-1063.7748097004624</v>
      </c>
      <c r="FR31" s="735">
        <f t="shared" si="473"/>
        <v>-1063.7748097004624</v>
      </c>
      <c r="FS31" s="735">
        <f t="shared" si="473"/>
        <v>-1063.7748097004624</v>
      </c>
      <c r="FT31" s="735">
        <f t="shared" si="473"/>
        <v>-1063.7748097004621</v>
      </c>
      <c r="FU31" s="735">
        <f t="shared" si="473"/>
        <v>-1063.7748097004624</v>
      </c>
      <c r="FV31" s="735">
        <f t="shared" si="473"/>
        <v>-1063.7748097004624</v>
      </c>
      <c r="FW31" s="735">
        <f t="shared" si="473"/>
        <v>-1063.7748097004624</v>
      </c>
      <c r="FX31" s="735">
        <f t="shared" si="473"/>
        <v>-1063.7748097004621</v>
      </c>
      <c r="FY31" s="735">
        <f t="shared" si="473"/>
        <v>-1063.7748097004624</v>
      </c>
      <c r="FZ31" s="735">
        <f t="shared" si="473"/>
        <v>-1063.7748097004624</v>
      </c>
      <c r="GA31" s="735">
        <f t="shared" si="473"/>
        <v>-1063.7748097004624</v>
      </c>
      <c r="GB31" s="735">
        <f t="shared" si="473"/>
        <v>-1063.7748097004621</v>
      </c>
      <c r="GC31" s="735">
        <f t="shared" si="473"/>
        <v>-1063.7748097004624</v>
      </c>
      <c r="GD31" s="735">
        <f t="shared" ref="GD31:GS32" si="474">-SUMIFS(GD$39:GD$141,$B$39:$B$141,$B31)</f>
        <v>-1063.7748097004624</v>
      </c>
      <c r="GE31" s="735">
        <f t="shared" si="474"/>
        <v>-1063.7748097004624</v>
      </c>
      <c r="GF31" s="735">
        <f t="shared" si="474"/>
        <v>-1063.7748097004621</v>
      </c>
      <c r="GG31" s="735">
        <f t="shared" si="474"/>
        <v>-1063.7748097004624</v>
      </c>
      <c r="GH31" s="735">
        <f t="shared" si="474"/>
        <v>-1063.7748097004624</v>
      </c>
      <c r="GI31" s="735">
        <f t="shared" si="474"/>
        <v>-1063.7748097004624</v>
      </c>
      <c r="GJ31" s="735">
        <f t="shared" si="474"/>
        <v>-1063.7748097004621</v>
      </c>
      <c r="GK31" s="735">
        <f t="shared" si="474"/>
        <v>-1063.7748097004624</v>
      </c>
      <c r="GL31" s="735">
        <f t="shared" si="474"/>
        <v>-1063.7748097004624</v>
      </c>
      <c r="GM31" s="735">
        <f t="shared" si="474"/>
        <v>-1063.7748097004621</v>
      </c>
      <c r="GN31" s="735">
        <f t="shared" si="474"/>
        <v>-1063.7748097004621</v>
      </c>
      <c r="GO31" s="735">
        <f t="shared" si="474"/>
        <v>-1063.7748097004621</v>
      </c>
      <c r="GP31" s="735">
        <f t="shared" si="474"/>
        <v>-1063.7748097004621</v>
      </c>
      <c r="GQ31" s="735">
        <f t="shared" si="474"/>
        <v>-1063.7748097004621</v>
      </c>
      <c r="GR31" s="735">
        <f t="shared" si="474"/>
        <v>-1063.7748097004621</v>
      </c>
      <c r="GS31" s="735">
        <f t="shared" si="474"/>
        <v>-1063.7748097004621</v>
      </c>
      <c r="GT31" s="735">
        <f t="shared" ref="GT31:HI32" si="475">-SUMIFS(GT$39:GT$141,$B$39:$B$141,$B31)</f>
        <v>-1063.7748097004621</v>
      </c>
      <c r="GU31" s="735">
        <f t="shared" si="475"/>
        <v>-1063.7748097004621</v>
      </c>
      <c r="GV31" s="735">
        <f t="shared" si="475"/>
        <v>-1063.7748097004621</v>
      </c>
      <c r="GW31" s="735">
        <f t="shared" si="475"/>
        <v>-1063.7748097004621</v>
      </c>
      <c r="GX31" s="735">
        <f t="shared" si="475"/>
        <v>-1063.7748097004621</v>
      </c>
      <c r="GY31" s="735">
        <f t="shared" si="475"/>
        <v>-1063.7748097004621</v>
      </c>
      <c r="GZ31" s="735">
        <f t="shared" si="475"/>
        <v>-1063.7748097004621</v>
      </c>
      <c r="HA31" s="735">
        <f t="shared" si="475"/>
        <v>-1063.7748097004621</v>
      </c>
      <c r="HB31" s="735">
        <f t="shared" si="475"/>
        <v>-1063.7748097004621</v>
      </c>
      <c r="HC31" s="735">
        <f t="shared" si="475"/>
        <v>-1063.7748097004621</v>
      </c>
      <c r="HD31" s="735">
        <f t="shared" si="475"/>
        <v>-1063.7748097004621</v>
      </c>
      <c r="HE31" s="735">
        <f t="shared" si="475"/>
        <v>-1063.7748097004621</v>
      </c>
      <c r="HF31" s="735">
        <f t="shared" si="475"/>
        <v>-1063.7748097004621</v>
      </c>
      <c r="HG31" s="735">
        <f t="shared" si="475"/>
        <v>-1063.7748097004621</v>
      </c>
      <c r="HH31" s="735">
        <f t="shared" si="475"/>
        <v>-1063.7748097004619</v>
      </c>
      <c r="HI31" s="735">
        <f t="shared" si="475"/>
        <v>-1063.7748097004619</v>
      </c>
      <c r="HJ31" s="735">
        <f t="shared" ref="HJ31:HY32" si="476">-SUMIFS(HJ$39:HJ$141,$B$39:$B$141,$B31)</f>
        <v>-1063.7748097004619</v>
      </c>
      <c r="HK31" s="735">
        <f t="shared" si="476"/>
        <v>-1063.7748097004619</v>
      </c>
      <c r="HL31" s="735">
        <f t="shared" si="476"/>
        <v>-1063.7748097004617</v>
      </c>
      <c r="HM31" s="735">
        <f t="shared" si="476"/>
        <v>-1063.7748097004619</v>
      </c>
      <c r="HN31" s="735">
        <f t="shared" si="476"/>
        <v>-1063.7748097004619</v>
      </c>
      <c r="HO31" s="735">
        <f t="shared" si="476"/>
        <v>-1063.7748097004619</v>
      </c>
      <c r="HP31" s="735">
        <f t="shared" si="476"/>
        <v>-1063.7748097004619</v>
      </c>
      <c r="HQ31" s="735">
        <f t="shared" si="476"/>
        <v>-1063.7748097004619</v>
      </c>
      <c r="HR31" s="735">
        <f t="shared" si="476"/>
        <v>0</v>
      </c>
      <c r="HS31" s="735">
        <f t="shared" si="476"/>
        <v>0</v>
      </c>
      <c r="HT31" s="735">
        <f t="shared" si="476"/>
        <v>0</v>
      </c>
      <c r="HU31" s="735">
        <f t="shared" si="476"/>
        <v>0</v>
      </c>
      <c r="HV31" s="735">
        <f t="shared" si="476"/>
        <v>0</v>
      </c>
      <c r="HW31" s="735">
        <f t="shared" si="476"/>
        <v>0</v>
      </c>
      <c r="HX31" s="735">
        <f t="shared" si="476"/>
        <v>0</v>
      </c>
      <c r="HY31" s="735">
        <f t="shared" si="476"/>
        <v>0</v>
      </c>
      <c r="HZ31" s="735">
        <f t="shared" ref="HZ31:IP32" si="477">-SUMIFS(HZ$39:HZ$141,$B$39:$B$141,$B31)</f>
        <v>0</v>
      </c>
      <c r="IA31" s="735">
        <f t="shared" si="477"/>
        <v>0</v>
      </c>
      <c r="IB31" s="735">
        <f t="shared" si="477"/>
        <v>0</v>
      </c>
      <c r="IC31" s="735">
        <f t="shared" si="477"/>
        <v>0</v>
      </c>
      <c r="ID31" s="735">
        <f t="shared" si="477"/>
        <v>0</v>
      </c>
      <c r="IE31" s="735">
        <f t="shared" si="477"/>
        <v>0</v>
      </c>
      <c r="IF31" s="735">
        <f t="shared" si="477"/>
        <v>0</v>
      </c>
      <c r="IG31" s="735">
        <f t="shared" si="477"/>
        <v>0</v>
      </c>
      <c r="IH31" s="735">
        <f t="shared" si="477"/>
        <v>0</v>
      </c>
      <c r="II31" s="735">
        <f t="shared" si="477"/>
        <v>0</v>
      </c>
      <c r="IJ31" s="735">
        <f t="shared" si="477"/>
        <v>0</v>
      </c>
      <c r="IK31" s="735">
        <f t="shared" si="477"/>
        <v>0</v>
      </c>
      <c r="IL31" s="735">
        <f t="shared" si="477"/>
        <v>0</v>
      </c>
      <c r="IM31" s="735">
        <f t="shared" si="477"/>
        <v>0</v>
      </c>
      <c r="IN31" s="735">
        <f t="shared" si="477"/>
        <v>0</v>
      </c>
      <c r="IO31" s="735">
        <f t="shared" si="477"/>
        <v>0</v>
      </c>
      <c r="IP31" s="735">
        <f t="shared" si="477"/>
        <v>0</v>
      </c>
      <c r="IQ31" s="735">
        <f t="shared" ref="IQ31:LB32" si="478">-SUMIFS(IQ$39:IQ$141,$B$39:$B$141,$B31)</f>
        <v>0</v>
      </c>
      <c r="IR31" s="735">
        <f t="shared" si="478"/>
        <v>0</v>
      </c>
      <c r="IS31" s="735">
        <f t="shared" si="478"/>
        <v>0</v>
      </c>
      <c r="IT31" s="735">
        <f t="shared" si="478"/>
        <v>0</v>
      </c>
      <c r="IU31" s="735">
        <f t="shared" si="478"/>
        <v>0</v>
      </c>
      <c r="IV31" s="735">
        <f t="shared" si="478"/>
        <v>0</v>
      </c>
      <c r="IW31" s="735">
        <f t="shared" si="478"/>
        <v>0</v>
      </c>
      <c r="IX31" s="735">
        <f t="shared" si="478"/>
        <v>0</v>
      </c>
      <c r="IY31" s="735">
        <f t="shared" si="478"/>
        <v>0</v>
      </c>
      <c r="IZ31" s="735">
        <f t="shared" si="478"/>
        <v>0</v>
      </c>
      <c r="JA31" s="735">
        <f t="shared" si="478"/>
        <v>0</v>
      </c>
      <c r="JB31" s="735">
        <f t="shared" si="478"/>
        <v>0</v>
      </c>
      <c r="JC31" s="735">
        <f t="shared" si="478"/>
        <v>0</v>
      </c>
      <c r="JD31" s="735">
        <f t="shared" si="478"/>
        <v>0</v>
      </c>
      <c r="JE31" s="735">
        <f t="shared" si="478"/>
        <v>0</v>
      </c>
      <c r="JF31" s="735">
        <f t="shared" si="478"/>
        <v>0</v>
      </c>
      <c r="JG31" s="735">
        <f t="shared" si="478"/>
        <v>0</v>
      </c>
      <c r="JH31" s="735">
        <f t="shared" si="478"/>
        <v>0</v>
      </c>
      <c r="JI31" s="735">
        <f t="shared" si="478"/>
        <v>0</v>
      </c>
      <c r="JJ31" s="735">
        <f t="shared" si="478"/>
        <v>0</v>
      </c>
      <c r="JK31" s="735">
        <f t="shared" si="478"/>
        <v>0</v>
      </c>
      <c r="JL31" s="735">
        <f t="shared" si="478"/>
        <v>0</v>
      </c>
      <c r="JM31" s="735">
        <f t="shared" si="478"/>
        <v>0</v>
      </c>
      <c r="JN31" s="735">
        <f t="shared" si="478"/>
        <v>0</v>
      </c>
      <c r="JO31" s="735">
        <f t="shared" si="478"/>
        <v>0</v>
      </c>
      <c r="JP31" s="735">
        <f t="shared" si="478"/>
        <v>0</v>
      </c>
      <c r="JQ31" s="735">
        <f t="shared" si="478"/>
        <v>0</v>
      </c>
      <c r="JR31" s="735">
        <f t="shared" si="478"/>
        <v>0</v>
      </c>
      <c r="JS31" s="735">
        <f t="shared" si="478"/>
        <v>0</v>
      </c>
      <c r="JT31" s="735">
        <f t="shared" si="478"/>
        <v>0</v>
      </c>
      <c r="JU31" s="735">
        <f t="shared" si="478"/>
        <v>0</v>
      </c>
      <c r="JV31" s="735">
        <f t="shared" si="478"/>
        <v>0</v>
      </c>
      <c r="JW31" s="735">
        <f t="shared" si="478"/>
        <v>0</v>
      </c>
      <c r="JX31" s="735">
        <f t="shared" si="478"/>
        <v>0</v>
      </c>
      <c r="JY31" s="735">
        <f t="shared" si="478"/>
        <v>0</v>
      </c>
      <c r="JZ31" s="735">
        <f t="shared" si="478"/>
        <v>0</v>
      </c>
      <c r="KA31" s="735">
        <f t="shared" si="478"/>
        <v>0</v>
      </c>
      <c r="KB31" s="735">
        <f t="shared" si="478"/>
        <v>0</v>
      </c>
      <c r="KC31" s="735">
        <f t="shared" si="478"/>
        <v>0</v>
      </c>
      <c r="KD31" s="735">
        <f t="shared" si="478"/>
        <v>0</v>
      </c>
      <c r="KE31" s="735">
        <f t="shared" si="478"/>
        <v>0</v>
      </c>
      <c r="KF31" s="735">
        <f t="shared" si="478"/>
        <v>0</v>
      </c>
      <c r="KG31" s="735">
        <f t="shared" si="478"/>
        <v>0</v>
      </c>
      <c r="KH31" s="735">
        <f t="shared" si="478"/>
        <v>0</v>
      </c>
      <c r="KI31" s="735">
        <f t="shared" si="478"/>
        <v>0</v>
      </c>
      <c r="KJ31" s="735">
        <f t="shared" si="478"/>
        <v>0</v>
      </c>
      <c r="KK31" s="735">
        <f t="shared" si="478"/>
        <v>0</v>
      </c>
      <c r="KL31" s="735">
        <f t="shared" si="478"/>
        <v>0</v>
      </c>
      <c r="KM31" s="735">
        <f t="shared" si="478"/>
        <v>0</v>
      </c>
      <c r="KN31" s="735">
        <f t="shared" si="478"/>
        <v>0</v>
      </c>
      <c r="KO31" s="735">
        <f t="shared" si="478"/>
        <v>0</v>
      </c>
      <c r="KP31" s="735">
        <f t="shared" si="478"/>
        <v>0</v>
      </c>
      <c r="KQ31" s="735">
        <f t="shared" si="478"/>
        <v>0</v>
      </c>
      <c r="KR31" s="735">
        <f t="shared" si="478"/>
        <v>0</v>
      </c>
      <c r="KS31" s="735">
        <f t="shared" si="478"/>
        <v>0</v>
      </c>
      <c r="KT31" s="735">
        <f t="shared" si="478"/>
        <v>0</v>
      </c>
      <c r="KU31" s="735">
        <f t="shared" si="478"/>
        <v>0</v>
      </c>
      <c r="KV31" s="735">
        <f t="shared" si="478"/>
        <v>0</v>
      </c>
      <c r="KW31" s="735">
        <f t="shared" si="478"/>
        <v>0</v>
      </c>
      <c r="KX31" s="735">
        <f t="shared" si="478"/>
        <v>0</v>
      </c>
      <c r="KY31" s="735">
        <f t="shared" si="478"/>
        <v>0</v>
      </c>
      <c r="KZ31" s="735">
        <f t="shared" si="478"/>
        <v>0</v>
      </c>
      <c r="LA31" s="735">
        <f t="shared" si="478"/>
        <v>0</v>
      </c>
      <c r="LB31" s="735">
        <f t="shared" si="478"/>
        <v>0</v>
      </c>
      <c r="LC31" s="735">
        <f t="shared" ref="LC31:NN32" si="479">-SUMIFS(LC$39:LC$141,$B$39:$B$141,$B31)</f>
        <v>0</v>
      </c>
      <c r="LD31" s="735">
        <f t="shared" si="479"/>
        <v>0</v>
      </c>
      <c r="LE31" s="735">
        <f t="shared" si="479"/>
        <v>0</v>
      </c>
      <c r="LF31" s="735">
        <f t="shared" si="479"/>
        <v>0</v>
      </c>
      <c r="LG31" s="735">
        <f t="shared" si="479"/>
        <v>0</v>
      </c>
      <c r="LH31" s="735">
        <f t="shared" si="479"/>
        <v>0</v>
      </c>
      <c r="LI31" s="735">
        <f t="shared" si="479"/>
        <v>0</v>
      </c>
      <c r="LJ31" s="735">
        <f t="shared" si="479"/>
        <v>0</v>
      </c>
      <c r="LK31" s="735">
        <f t="shared" si="479"/>
        <v>0</v>
      </c>
      <c r="LL31" s="735">
        <f t="shared" si="479"/>
        <v>0</v>
      </c>
      <c r="LM31" s="735">
        <f t="shared" si="479"/>
        <v>0</v>
      </c>
      <c r="LN31" s="735">
        <f t="shared" si="479"/>
        <v>0</v>
      </c>
      <c r="LO31" s="735">
        <f t="shared" si="479"/>
        <v>0</v>
      </c>
      <c r="LP31" s="735">
        <f t="shared" si="479"/>
        <v>0</v>
      </c>
      <c r="LQ31" s="735">
        <f t="shared" si="479"/>
        <v>0</v>
      </c>
      <c r="LR31" s="735">
        <f t="shared" si="479"/>
        <v>0</v>
      </c>
      <c r="LS31" s="735">
        <f t="shared" si="479"/>
        <v>0</v>
      </c>
      <c r="LT31" s="735">
        <f t="shared" si="479"/>
        <v>0</v>
      </c>
      <c r="LU31" s="735">
        <f t="shared" si="479"/>
        <v>0</v>
      </c>
      <c r="LV31" s="735">
        <f t="shared" si="479"/>
        <v>0</v>
      </c>
      <c r="LW31" s="735">
        <f t="shared" si="479"/>
        <v>0</v>
      </c>
      <c r="LX31" s="735">
        <f t="shared" si="479"/>
        <v>0</v>
      </c>
      <c r="LY31" s="735">
        <f t="shared" si="479"/>
        <v>0</v>
      </c>
      <c r="LZ31" s="735">
        <f t="shared" si="479"/>
        <v>0</v>
      </c>
      <c r="MA31" s="735">
        <f t="shared" si="479"/>
        <v>0</v>
      </c>
      <c r="MB31" s="735">
        <f t="shared" si="479"/>
        <v>0</v>
      </c>
      <c r="MC31" s="735">
        <f t="shared" si="479"/>
        <v>0</v>
      </c>
      <c r="MD31" s="735">
        <f t="shared" si="479"/>
        <v>0</v>
      </c>
      <c r="ME31" s="735">
        <f t="shared" si="479"/>
        <v>0</v>
      </c>
      <c r="MF31" s="735">
        <f t="shared" si="479"/>
        <v>0</v>
      </c>
      <c r="MG31" s="735">
        <f t="shared" si="479"/>
        <v>0</v>
      </c>
      <c r="MH31" s="735">
        <f t="shared" si="479"/>
        <v>0</v>
      </c>
      <c r="MI31" s="735">
        <f t="shared" si="479"/>
        <v>0</v>
      </c>
      <c r="MJ31" s="735">
        <f t="shared" si="479"/>
        <v>0</v>
      </c>
      <c r="MK31" s="735">
        <f t="shared" si="479"/>
        <v>0</v>
      </c>
      <c r="ML31" s="735">
        <f t="shared" si="479"/>
        <v>0</v>
      </c>
      <c r="MM31" s="735">
        <f t="shared" si="479"/>
        <v>0</v>
      </c>
      <c r="MN31" s="735">
        <f t="shared" si="479"/>
        <v>0</v>
      </c>
      <c r="MO31" s="735">
        <f t="shared" si="479"/>
        <v>0</v>
      </c>
      <c r="MP31" s="735">
        <f t="shared" si="479"/>
        <v>0</v>
      </c>
      <c r="MQ31" s="735">
        <f t="shared" si="479"/>
        <v>0</v>
      </c>
      <c r="MR31" s="735">
        <f t="shared" si="479"/>
        <v>0</v>
      </c>
      <c r="MS31" s="735">
        <f t="shared" si="479"/>
        <v>0</v>
      </c>
      <c r="MT31" s="735">
        <f t="shared" si="479"/>
        <v>0</v>
      </c>
      <c r="MU31" s="735">
        <f t="shared" si="479"/>
        <v>0</v>
      </c>
      <c r="MV31" s="735">
        <f t="shared" si="479"/>
        <v>0</v>
      </c>
      <c r="MW31" s="735">
        <f t="shared" si="479"/>
        <v>0</v>
      </c>
      <c r="MX31" s="735">
        <f t="shared" si="479"/>
        <v>0</v>
      </c>
      <c r="MY31" s="735">
        <f t="shared" si="479"/>
        <v>0</v>
      </c>
      <c r="MZ31" s="735">
        <f t="shared" si="479"/>
        <v>0</v>
      </c>
      <c r="NA31" s="735">
        <f t="shared" si="479"/>
        <v>0</v>
      </c>
      <c r="NB31" s="735">
        <f t="shared" si="479"/>
        <v>0</v>
      </c>
      <c r="NC31" s="735">
        <f t="shared" si="479"/>
        <v>0</v>
      </c>
      <c r="ND31" s="735">
        <f t="shared" si="479"/>
        <v>0</v>
      </c>
      <c r="NE31" s="735">
        <f t="shared" si="479"/>
        <v>0</v>
      </c>
      <c r="NF31" s="735">
        <f t="shared" si="479"/>
        <v>0</v>
      </c>
      <c r="NG31" s="735">
        <f t="shared" si="479"/>
        <v>0</v>
      </c>
      <c r="NH31" s="735">
        <f t="shared" si="479"/>
        <v>0</v>
      </c>
      <c r="NI31" s="735">
        <f t="shared" si="479"/>
        <v>0</v>
      </c>
      <c r="NJ31" s="735">
        <f t="shared" si="479"/>
        <v>0</v>
      </c>
      <c r="NK31" s="735">
        <f t="shared" si="479"/>
        <v>0</v>
      </c>
      <c r="NL31" s="735">
        <f t="shared" si="479"/>
        <v>0</v>
      </c>
      <c r="NM31" s="735">
        <f t="shared" si="479"/>
        <v>0</v>
      </c>
      <c r="NN31" s="735">
        <f t="shared" si="479"/>
        <v>0</v>
      </c>
      <c r="NO31" s="735">
        <f t="shared" ref="NO31:OD32" si="480">-SUMIFS(NO$39:NO$141,$B$39:$B$141,$B31)</f>
        <v>0</v>
      </c>
      <c r="NP31" s="735">
        <f t="shared" si="480"/>
        <v>0</v>
      </c>
      <c r="NQ31" s="735">
        <f t="shared" si="480"/>
        <v>0</v>
      </c>
      <c r="NR31" s="735">
        <f t="shared" si="480"/>
        <v>0</v>
      </c>
      <c r="NS31" s="735">
        <f t="shared" si="480"/>
        <v>0</v>
      </c>
      <c r="NT31" s="735">
        <f t="shared" si="480"/>
        <v>0</v>
      </c>
      <c r="NU31" s="735">
        <f t="shared" si="480"/>
        <v>0</v>
      </c>
      <c r="NV31" s="735">
        <f t="shared" si="480"/>
        <v>0</v>
      </c>
      <c r="NW31" s="735">
        <f t="shared" si="480"/>
        <v>0</v>
      </c>
      <c r="NX31" s="735">
        <f t="shared" si="480"/>
        <v>0</v>
      </c>
      <c r="NY31" s="735">
        <f t="shared" si="480"/>
        <v>0</v>
      </c>
      <c r="NZ31" s="735">
        <f t="shared" si="480"/>
        <v>0</v>
      </c>
      <c r="OA31" s="735">
        <f t="shared" si="480"/>
        <v>0</v>
      </c>
      <c r="OB31" s="735">
        <f t="shared" si="480"/>
        <v>0</v>
      </c>
      <c r="OC31" s="735">
        <f t="shared" si="480"/>
        <v>0</v>
      </c>
      <c r="OD31" s="735">
        <f t="shared" si="480"/>
        <v>0</v>
      </c>
      <c r="OE31" s="735">
        <f t="shared" ref="NZ31:PM32" si="481">-SUMIFS(OE$39:OE$141,$B$39:$B$141,$B31)</f>
        <v>0</v>
      </c>
      <c r="OF31" s="735">
        <f t="shared" si="481"/>
        <v>0</v>
      </c>
      <c r="OG31" s="735">
        <f t="shared" si="481"/>
        <v>0</v>
      </c>
      <c r="OH31" s="735">
        <f t="shared" si="481"/>
        <v>0</v>
      </c>
      <c r="OI31" s="735">
        <f t="shared" si="481"/>
        <v>0</v>
      </c>
      <c r="OJ31" s="735">
        <f t="shared" si="481"/>
        <v>0</v>
      </c>
      <c r="OK31" s="735">
        <f t="shared" si="481"/>
        <v>0</v>
      </c>
      <c r="OL31" s="735">
        <f t="shared" si="481"/>
        <v>0</v>
      </c>
      <c r="OM31" s="735">
        <f t="shared" si="481"/>
        <v>0</v>
      </c>
      <c r="ON31" s="735">
        <f t="shared" si="481"/>
        <v>0</v>
      </c>
      <c r="OO31" s="735">
        <f t="shared" si="481"/>
        <v>0</v>
      </c>
      <c r="OP31" s="735">
        <f t="shared" si="481"/>
        <v>0</v>
      </c>
      <c r="OQ31" s="735">
        <f t="shared" si="481"/>
        <v>0</v>
      </c>
      <c r="OR31" s="735">
        <f t="shared" si="481"/>
        <v>0</v>
      </c>
      <c r="OS31" s="735">
        <f t="shared" si="481"/>
        <v>0</v>
      </c>
      <c r="OT31" s="735">
        <f t="shared" si="481"/>
        <v>0</v>
      </c>
      <c r="OU31" s="735">
        <f t="shared" si="481"/>
        <v>0</v>
      </c>
      <c r="OV31" s="735">
        <f t="shared" si="481"/>
        <v>0</v>
      </c>
      <c r="OW31" s="735">
        <f t="shared" si="481"/>
        <v>0</v>
      </c>
      <c r="OX31" s="735">
        <f t="shared" si="481"/>
        <v>0</v>
      </c>
      <c r="OY31" s="735">
        <f t="shared" si="481"/>
        <v>0</v>
      </c>
      <c r="OZ31" s="735">
        <f t="shared" si="481"/>
        <v>0</v>
      </c>
      <c r="PA31" s="735">
        <f t="shared" si="481"/>
        <v>0</v>
      </c>
      <c r="PB31" s="735">
        <f t="shared" si="481"/>
        <v>0</v>
      </c>
      <c r="PC31" s="735">
        <f t="shared" si="481"/>
        <v>0</v>
      </c>
      <c r="PD31" s="735">
        <f t="shared" si="481"/>
        <v>0</v>
      </c>
      <c r="PE31" s="735">
        <f t="shared" si="481"/>
        <v>0</v>
      </c>
      <c r="PF31" s="735">
        <f t="shared" si="481"/>
        <v>0</v>
      </c>
      <c r="PG31" s="735">
        <f t="shared" si="481"/>
        <v>0</v>
      </c>
      <c r="PH31" s="735">
        <f t="shared" si="481"/>
        <v>0</v>
      </c>
      <c r="PI31" s="735">
        <f t="shared" si="481"/>
        <v>0</v>
      </c>
      <c r="PJ31" s="735">
        <f t="shared" si="481"/>
        <v>0</v>
      </c>
      <c r="PK31" s="735">
        <f t="shared" si="481"/>
        <v>0</v>
      </c>
      <c r="PL31" s="735">
        <f t="shared" si="481"/>
        <v>0</v>
      </c>
      <c r="PM31" s="735">
        <f t="shared" si="481"/>
        <v>0</v>
      </c>
      <c r="PN31" s="833"/>
      <c r="PO31" s="738">
        <f t="shared" ref="PO31:QD33" si="482">SUMIFS($J31:$IO31,$J$2:$IO$2,PO$2)</f>
        <v>0</v>
      </c>
      <c r="PP31" s="738">
        <f t="shared" si="482"/>
        <v>0</v>
      </c>
      <c r="PQ31" s="738">
        <f t="shared" si="482"/>
        <v>0</v>
      </c>
      <c r="PR31" s="738">
        <f t="shared" si="482"/>
        <v>0</v>
      </c>
      <c r="PS31" s="738">
        <f t="shared" si="482"/>
        <v>0</v>
      </c>
      <c r="PT31" s="738">
        <f t="shared" si="482"/>
        <v>0</v>
      </c>
      <c r="PU31" s="738">
        <f t="shared" si="482"/>
        <v>-7446.4236679032501</v>
      </c>
      <c r="PV31" s="738">
        <f t="shared" si="482"/>
        <v>-12765.297716405572</v>
      </c>
      <c r="PW31" s="738">
        <f t="shared" si="482"/>
        <v>-12765.29771640557</v>
      </c>
      <c r="PX31" s="738">
        <f t="shared" si="482"/>
        <v>-12765.29771640557</v>
      </c>
      <c r="PY31" s="738">
        <f t="shared" si="482"/>
        <v>-12765.297716405568</v>
      </c>
      <c r="PZ31" s="738">
        <f t="shared" si="482"/>
        <v>-12765.297716405556</v>
      </c>
      <c r="QA31" s="738">
        <f t="shared" si="482"/>
        <v>-12765.297716405554</v>
      </c>
      <c r="QB31" s="738">
        <f t="shared" si="482"/>
        <v>-12765.297716405548</v>
      </c>
      <c r="QC31" s="738">
        <f t="shared" si="482"/>
        <v>-12765.297716405548</v>
      </c>
      <c r="QD31" s="738">
        <f t="shared" si="482"/>
        <v>-12765.297716405548</v>
      </c>
      <c r="QE31" s="738">
        <f t="shared" si="462"/>
        <v>-12765.297716405546</v>
      </c>
      <c r="QF31" s="738">
        <f t="shared" si="462"/>
        <v>-12765.297716405545</v>
      </c>
      <c r="QG31" s="738">
        <f t="shared" si="462"/>
        <v>0</v>
      </c>
      <c r="QH31" s="738">
        <f t="shared" si="462"/>
        <v>0</v>
      </c>
      <c r="QI31" s="738">
        <f t="shared" si="462"/>
        <v>0</v>
      </c>
      <c r="QJ31" s="738">
        <f t="shared" si="462"/>
        <v>0</v>
      </c>
      <c r="QK31" s="738">
        <f t="shared" si="462"/>
        <v>0</v>
      </c>
      <c r="QL31" s="738">
        <f t="shared" si="462"/>
        <v>0</v>
      </c>
      <c r="QM31" s="738">
        <f t="shared" si="462"/>
        <v>0</v>
      </c>
      <c r="QN31" s="738">
        <f t="shared" si="462"/>
        <v>0</v>
      </c>
      <c r="QO31" s="738">
        <f t="shared" si="462"/>
        <v>0</v>
      </c>
      <c r="QP31" s="738">
        <f t="shared" si="462"/>
        <v>0</v>
      </c>
      <c r="QQ31" s="738">
        <f t="shared" si="462"/>
        <v>0</v>
      </c>
      <c r="QR31" s="738">
        <f t="shared" si="462"/>
        <v>0</v>
      </c>
      <c r="QS31" s="738">
        <f t="shared" si="462"/>
        <v>0</v>
      </c>
      <c r="QT31" s="738">
        <f t="shared" si="462"/>
        <v>0</v>
      </c>
      <c r="QU31" s="738">
        <f t="shared" si="462"/>
        <v>0</v>
      </c>
      <c r="QV31" s="738">
        <f t="shared" si="462"/>
        <v>0</v>
      </c>
      <c r="QW31" s="738">
        <f t="shared" si="462"/>
        <v>0</v>
      </c>
    </row>
    <row r="32" spans="1:465" s="834" customFormat="1" ht="11.25" customHeight="1" outlineLevel="1" x14ac:dyDescent="0.2">
      <c r="A32" s="832"/>
      <c r="B32" s="730" t="s">
        <v>224</v>
      </c>
      <c r="C32" s="721"/>
      <c r="D32" s="721"/>
      <c r="E32" s="721"/>
      <c r="F32" s="722"/>
      <c r="G32" s="736"/>
      <c r="H32" s="723"/>
      <c r="I32" s="723"/>
      <c r="J32" s="735">
        <f t="shared" si="463"/>
        <v>0</v>
      </c>
      <c r="K32" s="735">
        <f t="shared" si="463"/>
        <v>0</v>
      </c>
      <c r="L32" s="735">
        <f t="shared" si="463"/>
        <v>0</v>
      </c>
      <c r="M32" s="735">
        <f t="shared" si="463"/>
        <v>0</v>
      </c>
      <c r="N32" s="735">
        <f t="shared" si="463"/>
        <v>0</v>
      </c>
      <c r="O32" s="735">
        <f t="shared" si="463"/>
        <v>0</v>
      </c>
      <c r="P32" s="735">
        <f t="shared" si="463"/>
        <v>0</v>
      </c>
      <c r="Q32" s="735">
        <f t="shared" si="463"/>
        <v>0</v>
      </c>
      <c r="R32" s="735">
        <f t="shared" si="463"/>
        <v>0</v>
      </c>
      <c r="S32" s="735">
        <f t="shared" si="463"/>
        <v>0</v>
      </c>
      <c r="T32" s="735">
        <f t="shared" si="463"/>
        <v>0</v>
      </c>
      <c r="U32" s="735">
        <f t="shared" si="463"/>
        <v>0</v>
      </c>
      <c r="V32" s="735">
        <f t="shared" si="463"/>
        <v>0</v>
      </c>
      <c r="W32" s="735">
        <f t="shared" si="463"/>
        <v>0</v>
      </c>
      <c r="X32" s="735">
        <f t="shared" si="463"/>
        <v>0</v>
      </c>
      <c r="Y32" s="735">
        <f t="shared" si="463"/>
        <v>0</v>
      </c>
      <c r="Z32" s="735">
        <f t="shared" si="464"/>
        <v>0</v>
      </c>
      <c r="AA32" s="735">
        <f t="shared" si="464"/>
        <v>0</v>
      </c>
      <c r="AB32" s="735">
        <f t="shared" si="464"/>
        <v>0</v>
      </c>
      <c r="AC32" s="735">
        <f t="shared" si="464"/>
        <v>0</v>
      </c>
      <c r="AD32" s="735">
        <f t="shared" si="464"/>
        <v>0</v>
      </c>
      <c r="AE32" s="735">
        <f t="shared" si="464"/>
        <v>0</v>
      </c>
      <c r="AF32" s="735">
        <f t="shared" si="464"/>
        <v>0</v>
      </c>
      <c r="AG32" s="735">
        <f t="shared" si="464"/>
        <v>0</v>
      </c>
      <c r="AH32" s="735">
        <f t="shared" si="464"/>
        <v>0</v>
      </c>
      <c r="AI32" s="735">
        <f t="shared" si="464"/>
        <v>0</v>
      </c>
      <c r="AJ32" s="735">
        <f t="shared" si="464"/>
        <v>0</v>
      </c>
      <c r="AK32" s="735">
        <f t="shared" si="464"/>
        <v>0</v>
      </c>
      <c r="AL32" s="735">
        <f t="shared" si="464"/>
        <v>0</v>
      </c>
      <c r="AM32" s="735">
        <f t="shared" si="464"/>
        <v>0</v>
      </c>
      <c r="AN32" s="735">
        <f t="shared" si="464"/>
        <v>0</v>
      </c>
      <c r="AO32" s="735">
        <f t="shared" si="464"/>
        <v>0</v>
      </c>
      <c r="AP32" s="735">
        <f t="shared" si="465"/>
        <v>0</v>
      </c>
      <c r="AQ32" s="735">
        <f t="shared" si="465"/>
        <v>0</v>
      </c>
      <c r="AR32" s="735">
        <f t="shared" si="465"/>
        <v>0</v>
      </c>
      <c r="AS32" s="735">
        <f t="shared" si="465"/>
        <v>0</v>
      </c>
      <c r="AT32" s="735">
        <f t="shared" si="465"/>
        <v>0</v>
      </c>
      <c r="AU32" s="735">
        <f t="shared" si="465"/>
        <v>0</v>
      </c>
      <c r="AV32" s="735">
        <f t="shared" si="465"/>
        <v>0</v>
      </c>
      <c r="AW32" s="735">
        <f t="shared" si="465"/>
        <v>0</v>
      </c>
      <c r="AX32" s="735">
        <f t="shared" si="465"/>
        <v>0</v>
      </c>
      <c r="AY32" s="735">
        <f t="shared" si="465"/>
        <v>0</v>
      </c>
      <c r="AZ32" s="735">
        <f t="shared" si="465"/>
        <v>0</v>
      </c>
      <c r="BA32" s="735">
        <f t="shared" si="465"/>
        <v>0</v>
      </c>
      <c r="BB32" s="735">
        <f t="shared" si="465"/>
        <v>0</v>
      </c>
      <c r="BC32" s="735">
        <f t="shared" si="465"/>
        <v>0</v>
      </c>
      <c r="BD32" s="735">
        <f t="shared" si="465"/>
        <v>0</v>
      </c>
      <c r="BE32" s="735">
        <f t="shared" si="465"/>
        <v>0</v>
      </c>
      <c r="BF32" s="735">
        <f t="shared" si="466"/>
        <v>0</v>
      </c>
      <c r="BG32" s="735">
        <f t="shared" si="466"/>
        <v>0</v>
      </c>
      <c r="BH32" s="735">
        <f t="shared" si="466"/>
        <v>0</v>
      </c>
      <c r="BI32" s="735">
        <f t="shared" si="466"/>
        <v>0</v>
      </c>
      <c r="BJ32" s="735">
        <f t="shared" si="466"/>
        <v>0</v>
      </c>
      <c r="BK32" s="735">
        <f t="shared" si="466"/>
        <v>0</v>
      </c>
      <c r="BL32" s="735">
        <f t="shared" si="466"/>
        <v>0</v>
      </c>
      <c r="BM32" s="735">
        <f t="shared" si="466"/>
        <v>0</v>
      </c>
      <c r="BN32" s="735">
        <f t="shared" si="466"/>
        <v>0</v>
      </c>
      <c r="BO32" s="735">
        <f t="shared" si="466"/>
        <v>0</v>
      </c>
      <c r="BP32" s="735">
        <f t="shared" si="466"/>
        <v>0</v>
      </c>
      <c r="BQ32" s="735">
        <f t="shared" si="466"/>
        <v>0</v>
      </c>
      <c r="BR32" s="735">
        <f t="shared" si="466"/>
        <v>0</v>
      </c>
      <c r="BS32" s="735">
        <f t="shared" si="466"/>
        <v>0</v>
      </c>
      <c r="BT32" s="735">
        <f t="shared" si="466"/>
        <v>0</v>
      </c>
      <c r="BU32" s="735">
        <f t="shared" si="466"/>
        <v>0</v>
      </c>
      <c r="BV32" s="735">
        <f t="shared" si="467"/>
        <v>0</v>
      </c>
      <c r="BW32" s="735">
        <f t="shared" si="467"/>
        <v>0</v>
      </c>
      <c r="BX32" s="735">
        <f t="shared" si="467"/>
        <v>0</v>
      </c>
      <c r="BY32" s="735">
        <f t="shared" si="467"/>
        <v>0</v>
      </c>
      <c r="BZ32" s="735">
        <f t="shared" si="467"/>
        <v>0</v>
      </c>
      <c r="CA32" s="735">
        <f t="shared" si="467"/>
        <v>0</v>
      </c>
      <c r="CB32" s="735">
        <f t="shared" si="467"/>
        <v>0</v>
      </c>
      <c r="CC32" s="735">
        <f t="shared" si="467"/>
        <v>0</v>
      </c>
      <c r="CD32" s="735">
        <f t="shared" si="467"/>
        <v>0</v>
      </c>
      <c r="CE32" s="735">
        <f t="shared" si="467"/>
        <v>0</v>
      </c>
      <c r="CF32" s="735">
        <f t="shared" si="467"/>
        <v>0</v>
      </c>
      <c r="CG32" s="735">
        <f t="shared" si="467"/>
        <v>0</v>
      </c>
      <c r="CH32" s="735">
        <f t="shared" si="467"/>
        <v>0</v>
      </c>
      <c r="CI32" s="735">
        <f t="shared" si="467"/>
        <v>0</v>
      </c>
      <c r="CJ32" s="735">
        <f t="shared" si="467"/>
        <v>0</v>
      </c>
      <c r="CK32" s="735">
        <f t="shared" si="467"/>
        <v>0</v>
      </c>
      <c r="CL32" s="735">
        <f t="shared" si="468"/>
        <v>0</v>
      </c>
      <c r="CM32" s="735">
        <f t="shared" si="468"/>
        <v>0</v>
      </c>
      <c r="CN32" s="735">
        <f t="shared" si="468"/>
        <v>0</v>
      </c>
      <c r="CO32" s="735">
        <f t="shared" si="468"/>
        <v>0</v>
      </c>
      <c r="CP32" s="735">
        <f t="shared" si="468"/>
        <v>0</v>
      </c>
      <c r="CQ32" s="735">
        <f t="shared" si="468"/>
        <v>0</v>
      </c>
      <c r="CR32" s="735">
        <f t="shared" si="468"/>
        <v>0</v>
      </c>
      <c r="CS32" s="735">
        <f t="shared" si="468"/>
        <v>0</v>
      </c>
      <c r="CT32" s="735">
        <f t="shared" si="468"/>
        <v>0</v>
      </c>
      <c r="CU32" s="735">
        <f t="shared" si="468"/>
        <v>0</v>
      </c>
      <c r="CV32" s="735">
        <f t="shared" si="468"/>
        <v>0</v>
      </c>
      <c r="CW32" s="735">
        <f t="shared" si="468"/>
        <v>0</v>
      </c>
      <c r="CX32" s="735">
        <f t="shared" si="468"/>
        <v>0</v>
      </c>
      <c r="CY32" s="735">
        <f t="shared" si="468"/>
        <v>0</v>
      </c>
      <c r="CZ32" s="735">
        <f t="shared" si="468"/>
        <v>0</v>
      </c>
      <c r="DA32" s="735">
        <f t="shared" si="468"/>
        <v>0</v>
      </c>
      <c r="DB32" s="735">
        <f t="shared" si="469"/>
        <v>0</v>
      </c>
      <c r="DC32" s="735">
        <f t="shared" si="469"/>
        <v>0</v>
      </c>
      <c r="DD32" s="735">
        <f t="shared" si="469"/>
        <v>0</v>
      </c>
      <c r="DE32" s="735">
        <f t="shared" si="469"/>
        <v>0</v>
      </c>
      <c r="DF32" s="735">
        <f t="shared" si="469"/>
        <v>0</v>
      </c>
      <c r="DG32" s="735">
        <f t="shared" si="469"/>
        <v>0</v>
      </c>
      <c r="DH32" s="735">
        <f t="shared" si="469"/>
        <v>0</v>
      </c>
      <c r="DI32" s="735">
        <f t="shared" si="469"/>
        <v>0</v>
      </c>
      <c r="DJ32" s="735">
        <f t="shared" si="469"/>
        <v>0</v>
      </c>
      <c r="DK32" s="735">
        <f t="shared" si="469"/>
        <v>0</v>
      </c>
      <c r="DL32" s="735">
        <f t="shared" si="469"/>
        <v>0</v>
      </c>
      <c r="DM32" s="735">
        <f t="shared" si="469"/>
        <v>0</v>
      </c>
      <c r="DN32" s="735">
        <f t="shared" si="469"/>
        <v>0</v>
      </c>
      <c r="DO32" s="735">
        <f t="shared" si="469"/>
        <v>0</v>
      </c>
      <c r="DP32" s="735">
        <f t="shared" si="469"/>
        <v>0</v>
      </c>
      <c r="DQ32" s="735">
        <f t="shared" si="469"/>
        <v>0</v>
      </c>
      <c r="DR32" s="735">
        <f t="shared" si="470"/>
        <v>0</v>
      </c>
      <c r="DS32" s="735">
        <f t="shared" si="470"/>
        <v>0</v>
      </c>
      <c r="DT32" s="735">
        <f t="shared" si="470"/>
        <v>0</v>
      </c>
      <c r="DU32" s="735">
        <f t="shared" si="470"/>
        <v>0</v>
      </c>
      <c r="DV32" s="735">
        <f t="shared" si="470"/>
        <v>0</v>
      </c>
      <c r="DW32" s="735">
        <f t="shared" si="470"/>
        <v>0</v>
      </c>
      <c r="DX32" s="735">
        <f t="shared" si="470"/>
        <v>0</v>
      </c>
      <c r="DY32" s="735">
        <f t="shared" si="470"/>
        <v>0</v>
      </c>
      <c r="DZ32" s="735">
        <f t="shared" si="470"/>
        <v>0</v>
      </c>
      <c r="EA32" s="735">
        <f t="shared" si="470"/>
        <v>0</v>
      </c>
      <c r="EB32" s="735">
        <f t="shared" si="470"/>
        <v>0</v>
      </c>
      <c r="EC32" s="735">
        <f t="shared" si="470"/>
        <v>0</v>
      </c>
      <c r="ED32" s="735">
        <f t="shared" si="470"/>
        <v>0</v>
      </c>
      <c r="EE32" s="735">
        <f t="shared" si="470"/>
        <v>0</v>
      </c>
      <c r="EF32" s="735">
        <f t="shared" si="470"/>
        <v>0</v>
      </c>
      <c r="EG32" s="735">
        <f t="shared" si="470"/>
        <v>0</v>
      </c>
      <c r="EH32" s="735">
        <f t="shared" si="471"/>
        <v>0</v>
      </c>
      <c r="EI32" s="735">
        <f t="shared" si="471"/>
        <v>0</v>
      </c>
      <c r="EJ32" s="735">
        <f t="shared" si="471"/>
        <v>0</v>
      </c>
      <c r="EK32" s="735">
        <f t="shared" si="471"/>
        <v>0</v>
      </c>
      <c r="EL32" s="735">
        <f t="shared" si="471"/>
        <v>0</v>
      </c>
      <c r="EM32" s="735">
        <f t="shared" si="471"/>
        <v>0</v>
      </c>
      <c r="EN32" s="735">
        <f t="shared" si="471"/>
        <v>0</v>
      </c>
      <c r="EO32" s="735">
        <f t="shared" si="471"/>
        <v>0</v>
      </c>
      <c r="EP32" s="735">
        <f t="shared" si="471"/>
        <v>0</v>
      </c>
      <c r="EQ32" s="735">
        <f t="shared" si="471"/>
        <v>0</v>
      </c>
      <c r="ER32" s="735">
        <f t="shared" si="471"/>
        <v>0</v>
      </c>
      <c r="ES32" s="735">
        <f t="shared" si="471"/>
        <v>0</v>
      </c>
      <c r="ET32" s="735">
        <f t="shared" si="471"/>
        <v>0</v>
      </c>
      <c r="EU32" s="735">
        <f t="shared" si="471"/>
        <v>0</v>
      </c>
      <c r="EV32" s="735">
        <f t="shared" si="471"/>
        <v>0</v>
      </c>
      <c r="EW32" s="735">
        <f t="shared" si="471"/>
        <v>0</v>
      </c>
      <c r="EX32" s="735">
        <f t="shared" si="472"/>
        <v>0</v>
      </c>
      <c r="EY32" s="735">
        <f t="shared" si="472"/>
        <v>0</v>
      </c>
      <c r="EZ32" s="735">
        <f t="shared" si="472"/>
        <v>0</v>
      </c>
      <c r="FA32" s="735">
        <f t="shared" si="472"/>
        <v>0</v>
      </c>
      <c r="FB32" s="735">
        <f t="shared" si="472"/>
        <v>0</v>
      </c>
      <c r="FC32" s="735">
        <f t="shared" si="472"/>
        <v>0</v>
      </c>
      <c r="FD32" s="735">
        <f t="shared" si="472"/>
        <v>0</v>
      </c>
      <c r="FE32" s="735">
        <f t="shared" si="472"/>
        <v>0</v>
      </c>
      <c r="FF32" s="735">
        <f t="shared" si="472"/>
        <v>0</v>
      </c>
      <c r="FG32" s="735">
        <f t="shared" si="472"/>
        <v>0</v>
      </c>
      <c r="FH32" s="735">
        <f t="shared" si="472"/>
        <v>0</v>
      </c>
      <c r="FI32" s="735">
        <f t="shared" si="472"/>
        <v>0</v>
      </c>
      <c r="FJ32" s="735">
        <f t="shared" si="472"/>
        <v>0</v>
      </c>
      <c r="FK32" s="735">
        <f t="shared" si="472"/>
        <v>0</v>
      </c>
      <c r="FL32" s="735">
        <f t="shared" si="472"/>
        <v>0</v>
      </c>
      <c r="FM32" s="735">
        <f t="shared" si="472"/>
        <v>0</v>
      </c>
      <c r="FN32" s="735">
        <f t="shared" si="473"/>
        <v>0</v>
      </c>
      <c r="FO32" s="735">
        <f t="shared" si="473"/>
        <v>0</v>
      </c>
      <c r="FP32" s="735">
        <f t="shared" si="473"/>
        <v>0</v>
      </c>
      <c r="FQ32" s="735">
        <f t="shared" si="473"/>
        <v>0</v>
      </c>
      <c r="FR32" s="735">
        <f t="shared" si="473"/>
        <v>0</v>
      </c>
      <c r="FS32" s="735">
        <f t="shared" si="473"/>
        <v>0</v>
      </c>
      <c r="FT32" s="735">
        <f t="shared" si="473"/>
        <v>0</v>
      </c>
      <c r="FU32" s="735">
        <f t="shared" si="473"/>
        <v>0</v>
      </c>
      <c r="FV32" s="735">
        <f t="shared" si="473"/>
        <v>0</v>
      </c>
      <c r="FW32" s="735">
        <f t="shared" si="473"/>
        <v>0</v>
      </c>
      <c r="FX32" s="735">
        <f t="shared" si="473"/>
        <v>0</v>
      </c>
      <c r="FY32" s="735">
        <f t="shared" si="473"/>
        <v>0</v>
      </c>
      <c r="FZ32" s="735">
        <f t="shared" si="473"/>
        <v>0</v>
      </c>
      <c r="GA32" s="735">
        <f t="shared" si="473"/>
        <v>0</v>
      </c>
      <c r="GB32" s="735">
        <f t="shared" si="473"/>
        <v>0</v>
      </c>
      <c r="GC32" s="735">
        <f t="shared" si="473"/>
        <v>0</v>
      </c>
      <c r="GD32" s="735">
        <f t="shared" si="474"/>
        <v>0</v>
      </c>
      <c r="GE32" s="735">
        <f t="shared" si="474"/>
        <v>0</v>
      </c>
      <c r="GF32" s="735">
        <f t="shared" si="474"/>
        <v>0</v>
      </c>
      <c r="GG32" s="735">
        <f t="shared" si="474"/>
        <v>0</v>
      </c>
      <c r="GH32" s="735">
        <f t="shared" si="474"/>
        <v>0</v>
      </c>
      <c r="GI32" s="735">
        <f t="shared" si="474"/>
        <v>0</v>
      </c>
      <c r="GJ32" s="735">
        <f t="shared" si="474"/>
        <v>0</v>
      </c>
      <c r="GK32" s="735">
        <f t="shared" si="474"/>
        <v>0</v>
      </c>
      <c r="GL32" s="735">
        <f t="shared" si="474"/>
        <v>0</v>
      </c>
      <c r="GM32" s="735">
        <f t="shared" si="474"/>
        <v>0</v>
      </c>
      <c r="GN32" s="735">
        <f t="shared" si="474"/>
        <v>0</v>
      </c>
      <c r="GO32" s="735">
        <f t="shared" si="474"/>
        <v>0</v>
      </c>
      <c r="GP32" s="735">
        <f t="shared" si="474"/>
        <v>0</v>
      </c>
      <c r="GQ32" s="735">
        <f t="shared" si="474"/>
        <v>0</v>
      </c>
      <c r="GR32" s="735">
        <f t="shared" si="474"/>
        <v>0</v>
      </c>
      <c r="GS32" s="735">
        <f t="shared" si="474"/>
        <v>0</v>
      </c>
      <c r="GT32" s="735">
        <f t="shared" si="475"/>
        <v>0</v>
      </c>
      <c r="GU32" s="735">
        <f t="shared" si="475"/>
        <v>0</v>
      </c>
      <c r="GV32" s="735">
        <f t="shared" si="475"/>
        <v>0</v>
      </c>
      <c r="GW32" s="735">
        <f t="shared" si="475"/>
        <v>0</v>
      </c>
      <c r="GX32" s="735">
        <f t="shared" si="475"/>
        <v>0</v>
      </c>
      <c r="GY32" s="735">
        <f t="shared" si="475"/>
        <v>0</v>
      </c>
      <c r="GZ32" s="735">
        <f t="shared" si="475"/>
        <v>0</v>
      </c>
      <c r="HA32" s="735">
        <f t="shared" si="475"/>
        <v>0</v>
      </c>
      <c r="HB32" s="735">
        <f t="shared" si="475"/>
        <v>0</v>
      </c>
      <c r="HC32" s="735">
        <f t="shared" si="475"/>
        <v>0</v>
      </c>
      <c r="HD32" s="735">
        <f t="shared" si="475"/>
        <v>0</v>
      </c>
      <c r="HE32" s="735">
        <f t="shared" si="475"/>
        <v>0</v>
      </c>
      <c r="HF32" s="735">
        <f t="shared" si="475"/>
        <v>0</v>
      </c>
      <c r="HG32" s="735">
        <f t="shared" si="475"/>
        <v>0</v>
      </c>
      <c r="HH32" s="735">
        <f t="shared" si="475"/>
        <v>0</v>
      </c>
      <c r="HI32" s="735">
        <f t="shared" si="475"/>
        <v>0</v>
      </c>
      <c r="HJ32" s="735">
        <f t="shared" si="476"/>
        <v>0</v>
      </c>
      <c r="HK32" s="735">
        <f t="shared" si="476"/>
        <v>0</v>
      </c>
      <c r="HL32" s="735">
        <f t="shared" si="476"/>
        <v>0</v>
      </c>
      <c r="HM32" s="735">
        <f t="shared" si="476"/>
        <v>0</v>
      </c>
      <c r="HN32" s="735">
        <f t="shared" si="476"/>
        <v>0</v>
      </c>
      <c r="HO32" s="735">
        <f t="shared" si="476"/>
        <v>0</v>
      </c>
      <c r="HP32" s="735">
        <f t="shared" si="476"/>
        <v>0</v>
      </c>
      <c r="HQ32" s="735">
        <f t="shared" si="476"/>
        <v>0</v>
      </c>
      <c r="HR32" s="735">
        <f t="shared" si="476"/>
        <v>0</v>
      </c>
      <c r="HS32" s="735">
        <f t="shared" si="476"/>
        <v>0</v>
      </c>
      <c r="HT32" s="735">
        <f t="shared" si="476"/>
        <v>0</v>
      </c>
      <c r="HU32" s="735">
        <f t="shared" si="476"/>
        <v>0</v>
      </c>
      <c r="HV32" s="735">
        <f t="shared" si="476"/>
        <v>0</v>
      </c>
      <c r="HW32" s="735">
        <f t="shared" si="476"/>
        <v>0</v>
      </c>
      <c r="HX32" s="735">
        <f t="shared" si="476"/>
        <v>0</v>
      </c>
      <c r="HY32" s="735">
        <f t="shared" si="476"/>
        <v>0</v>
      </c>
      <c r="HZ32" s="735">
        <f t="shared" si="477"/>
        <v>0</v>
      </c>
      <c r="IA32" s="735">
        <f t="shared" si="477"/>
        <v>0</v>
      </c>
      <c r="IB32" s="735">
        <f t="shared" si="477"/>
        <v>0</v>
      </c>
      <c r="IC32" s="735">
        <f t="shared" si="477"/>
        <v>0</v>
      </c>
      <c r="ID32" s="735">
        <f t="shared" si="477"/>
        <v>0</v>
      </c>
      <c r="IE32" s="735">
        <f t="shared" si="477"/>
        <v>0</v>
      </c>
      <c r="IF32" s="735">
        <f t="shared" si="477"/>
        <v>0</v>
      </c>
      <c r="IG32" s="735">
        <f t="shared" si="477"/>
        <v>0</v>
      </c>
      <c r="IH32" s="735">
        <f t="shared" si="477"/>
        <v>0</v>
      </c>
      <c r="II32" s="735">
        <f t="shared" si="477"/>
        <v>0</v>
      </c>
      <c r="IJ32" s="735">
        <f t="shared" si="477"/>
        <v>0</v>
      </c>
      <c r="IK32" s="735">
        <f t="shared" si="477"/>
        <v>0</v>
      </c>
      <c r="IL32" s="735">
        <f t="shared" si="477"/>
        <v>0</v>
      </c>
      <c r="IM32" s="735">
        <f t="shared" si="477"/>
        <v>0</v>
      </c>
      <c r="IN32" s="735">
        <f t="shared" si="477"/>
        <v>0</v>
      </c>
      <c r="IO32" s="735">
        <f t="shared" si="477"/>
        <v>0</v>
      </c>
      <c r="IP32" s="735">
        <f t="shared" ref="IP32:LA32" si="483">-SUMIFS(IP$39:IP$141,$B$39:$B$141,$B32)</f>
        <v>0</v>
      </c>
      <c r="IQ32" s="735">
        <f t="shared" si="483"/>
        <v>0</v>
      </c>
      <c r="IR32" s="735">
        <f t="shared" si="483"/>
        <v>0</v>
      </c>
      <c r="IS32" s="735">
        <f t="shared" si="483"/>
        <v>0</v>
      </c>
      <c r="IT32" s="735">
        <f t="shared" si="483"/>
        <v>0</v>
      </c>
      <c r="IU32" s="735">
        <f t="shared" si="483"/>
        <v>0</v>
      </c>
      <c r="IV32" s="735">
        <f t="shared" si="483"/>
        <v>0</v>
      </c>
      <c r="IW32" s="735">
        <f t="shared" si="483"/>
        <v>0</v>
      </c>
      <c r="IX32" s="735">
        <f t="shared" si="483"/>
        <v>0</v>
      </c>
      <c r="IY32" s="735">
        <f t="shared" si="483"/>
        <v>0</v>
      </c>
      <c r="IZ32" s="735">
        <f t="shared" si="483"/>
        <v>0</v>
      </c>
      <c r="JA32" s="735">
        <f t="shared" si="483"/>
        <v>0</v>
      </c>
      <c r="JB32" s="735">
        <f t="shared" si="483"/>
        <v>0</v>
      </c>
      <c r="JC32" s="735">
        <f t="shared" si="483"/>
        <v>0</v>
      </c>
      <c r="JD32" s="735">
        <f t="shared" si="483"/>
        <v>0</v>
      </c>
      <c r="JE32" s="735">
        <f t="shared" si="483"/>
        <v>0</v>
      </c>
      <c r="JF32" s="735">
        <f t="shared" si="483"/>
        <v>0</v>
      </c>
      <c r="JG32" s="735">
        <f t="shared" si="483"/>
        <v>0</v>
      </c>
      <c r="JH32" s="735">
        <f t="shared" si="483"/>
        <v>0</v>
      </c>
      <c r="JI32" s="735">
        <f t="shared" si="483"/>
        <v>0</v>
      </c>
      <c r="JJ32" s="735">
        <f t="shared" si="483"/>
        <v>0</v>
      </c>
      <c r="JK32" s="735">
        <f t="shared" si="483"/>
        <v>0</v>
      </c>
      <c r="JL32" s="735">
        <f t="shared" si="483"/>
        <v>0</v>
      </c>
      <c r="JM32" s="735">
        <f t="shared" si="483"/>
        <v>0</v>
      </c>
      <c r="JN32" s="735">
        <f t="shared" si="483"/>
        <v>0</v>
      </c>
      <c r="JO32" s="735">
        <f t="shared" si="483"/>
        <v>0</v>
      </c>
      <c r="JP32" s="735">
        <f t="shared" si="483"/>
        <v>0</v>
      </c>
      <c r="JQ32" s="735">
        <f t="shared" si="483"/>
        <v>0</v>
      </c>
      <c r="JR32" s="735">
        <f t="shared" si="483"/>
        <v>0</v>
      </c>
      <c r="JS32" s="735">
        <f t="shared" si="483"/>
        <v>0</v>
      </c>
      <c r="JT32" s="735">
        <f t="shared" si="483"/>
        <v>0</v>
      </c>
      <c r="JU32" s="735">
        <f t="shared" si="483"/>
        <v>0</v>
      </c>
      <c r="JV32" s="735">
        <f t="shared" si="483"/>
        <v>0</v>
      </c>
      <c r="JW32" s="735">
        <f t="shared" si="483"/>
        <v>0</v>
      </c>
      <c r="JX32" s="735">
        <f t="shared" si="483"/>
        <v>0</v>
      </c>
      <c r="JY32" s="735">
        <f t="shared" si="483"/>
        <v>0</v>
      </c>
      <c r="JZ32" s="735">
        <f t="shared" si="483"/>
        <v>0</v>
      </c>
      <c r="KA32" s="735">
        <f t="shared" si="483"/>
        <v>0</v>
      </c>
      <c r="KB32" s="735">
        <f t="shared" si="483"/>
        <v>0</v>
      </c>
      <c r="KC32" s="735">
        <f t="shared" si="483"/>
        <v>0</v>
      </c>
      <c r="KD32" s="735">
        <f t="shared" si="483"/>
        <v>0</v>
      </c>
      <c r="KE32" s="735">
        <f t="shared" si="483"/>
        <v>0</v>
      </c>
      <c r="KF32" s="735">
        <f t="shared" si="483"/>
        <v>0</v>
      </c>
      <c r="KG32" s="735">
        <f t="shared" si="483"/>
        <v>0</v>
      </c>
      <c r="KH32" s="735">
        <f t="shared" si="483"/>
        <v>0</v>
      </c>
      <c r="KI32" s="735">
        <f t="shared" si="483"/>
        <v>0</v>
      </c>
      <c r="KJ32" s="735">
        <f t="shared" si="483"/>
        <v>0</v>
      </c>
      <c r="KK32" s="735">
        <f t="shared" si="483"/>
        <v>0</v>
      </c>
      <c r="KL32" s="735">
        <f t="shared" si="483"/>
        <v>0</v>
      </c>
      <c r="KM32" s="735">
        <f t="shared" si="483"/>
        <v>0</v>
      </c>
      <c r="KN32" s="735">
        <f t="shared" si="483"/>
        <v>0</v>
      </c>
      <c r="KO32" s="735">
        <f t="shared" si="483"/>
        <v>0</v>
      </c>
      <c r="KP32" s="735">
        <f t="shared" si="483"/>
        <v>0</v>
      </c>
      <c r="KQ32" s="735">
        <f t="shared" si="483"/>
        <v>0</v>
      </c>
      <c r="KR32" s="735">
        <f t="shared" si="483"/>
        <v>0</v>
      </c>
      <c r="KS32" s="735">
        <f t="shared" si="483"/>
        <v>0</v>
      </c>
      <c r="KT32" s="735">
        <f t="shared" si="483"/>
        <v>0</v>
      </c>
      <c r="KU32" s="735">
        <f t="shared" si="483"/>
        <v>0</v>
      </c>
      <c r="KV32" s="735">
        <f t="shared" si="483"/>
        <v>0</v>
      </c>
      <c r="KW32" s="735">
        <f t="shared" si="483"/>
        <v>0</v>
      </c>
      <c r="KX32" s="735">
        <f t="shared" si="483"/>
        <v>0</v>
      </c>
      <c r="KY32" s="735">
        <f t="shared" si="483"/>
        <v>0</v>
      </c>
      <c r="KZ32" s="735">
        <f t="shared" si="483"/>
        <v>0</v>
      </c>
      <c r="LA32" s="735">
        <f t="shared" si="483"/>
        <v>0</v>
      </c>
      <c r="LB32" s="735">
        <f t="shared" si="478"/>
        <v>0</v>
      </c>
      <c r="LC32" s="735">
        <f t="shared" si="479"/>
        <v>0</v>
      </c>
      <c r="LD32" s="735">
        <f t="shared" si="479"/>
        <v>0</v>
      </c>
      <c r="LE32" s="735">
        <f t="shared" si="479"/>
        <v>0</v>
      </c>
      <c r="LF32" s="735">
        <f t="shared" si="479"/>
        <v>0</v>
      </c>
      <c r="LG32" s="735">
        <f t="shared" si="479"/>
        <v>0</v>
      </c>
      <c r="LH32" s="735">
        <f t="shared" si="479"/>
        <v>0</v>
      </c>
      <c r="LI32" s="735">
        <f t="shared" si="479"/>
        <v>0</v>
      </c>
      <c r="LJ32" s="735">
        <f t="shared" si="479"/>
        <v>0</v>
      </c>
      <c r="LK32" s="735">
        <f t="shared" si="479"/>
        <v>0</v>
      </c>
      <c r="LL32" s="735">
        <f t="shared" si="479"/>
        <v>0</v>
      </c>
      <c r="LM32" s="735">
        <f t="shared" si="479"/>
        <v>0</v>
      </c>
      <c r="LN32" s="735">
        <f t="shared" si="479"/>
        <v>0</v>
      </c>
      <c r="LO32" s="735">
        <f t="shared" si="479"/>
        <v>0</v>
      </c>
      <c r="LP32" s="735">
        <f t="shared" si="479"/>
        <v>0</v>
      </c>
      <c r="LQ32" s="735">
        <f t="shared" si="479"/>
        <v>0</v>
      </c>
      <c r="LR32" s="735">
        <f t="shared" si="479"/>
        <v>0</v>
      </c>
      <c r="LS32" s="735">
        <f t="shared" si="479"/>
        <v>0</v>
      </c>
      <c r="LT32" s="735">
        <f t="shared" si="479"/>
        <v>0</v>
      </c>
      <c r="LU32" s="735">
        <f t="shared" si="479"/>
        <v>0</v>
      </c>
      <c r="LV32" s="735">
        <f t="shared" si="479"/>
        <v>0</v>
      </c>
      <c r="LW32" s="735">
        <f t="shared" si="479"/>
        <v>0</v>
      </c>
      <c r="LX32" s="735">
        <f t="shared" si="479"/>
        <v>0</v>
      </c>
      <c r="LY32" s="735">
        <f t="shared" si="479"/>
        <v>0</v>
      </c>
      <c r="LZ32" s="735">
        <f t="shared" si="479"/>
        <v>0</v>
      </c>
      <c r="MA32" s="735">
        <f t="shared" si="479"/>
        <v>0</v>
      </c>
      <c r="MB32" s="735">
        <f t="shared" si="479"/>
        <v>0</v>
      </c>
      <c r="MC32" s="735">
        <f t="shared" si="479"/>
        <v>0</v>
      </c>
      <c r="MD32" s="735">
        <f t="shared" si="479"/>
        <v>0</v>
      </c>
      <c r="ME32" s="735">
        <f t="shared" si="479"/>
        <v>0</v>
      </c>
      <c r="MF32" s="735">
        <f t="shared" si="479"/>
        <v>0</v>
      </c>
      <c r="MG32" s="735">
        <f t="shared" si="479"/>
        <v>0</v>
      </c>
      <c r="MH32" s="735">
        <f t="shared" si="479"/>
        <v>0</v>
      </c>
      <c r="MI32" s="735">
        <f t="shared" si="479"/>
        <v>0</v>
      </c>
      <c r="MJ32" s="735">
        <f t="shared" si="479"/>
        <v>0</v>
      </c>
      <c r="MK32" s="735">
        <f t="shared" si="479"/>
        <v>0</v>
      </c>
      <c r="ML32" s="735">
        <f t="shared" si="479"/>
        <v>0</v>
      </c>
      <c r="MM32" s="735">
        <f t="shared" si="479"/>
        <v>0</v>
      </c>
      <c r="MN32" s="735">
        <f t="shared" si="479"/>
        <v>0</v>
      </c>
      <c r="MO32" s="735">
        <f t="shared" si="479"/>
        <v>0</v>
      </c>
      <c r="MP32" s="735">
        <f t="shared" si="479"/>
        <v>0</v>
      </c>
      <c r="MQ32" s="735">
        <f t="shared" si="479"/>
        <v>0</v>
      </c>
      <c r="MR32" s="735">
        <f t="shared" si="479"/>
        <v>0</v>
      </c>
      <c r="MS32" s="735">
        <f t="shared" si="479"/>
        <v>0</v>
      </c>
      <c r="MT32" s="735">
        <f t="shared" si="479"/>
        <v>0</v>
      </c>
      <c r="MU32" s="735">
        <f t="shared" si="479"/>
        <v>0</v>
      </c>
      <c r="MV32" s="735">
        <f t="shared" si="479"/>
        <v>0</v>
      </c>
      <c r="MW32" s="735">
        <f t="shared" si="479"/>
        <v>0</v>
      </c>
      <c r="MX32" s="735">
        <f t="shared" si="479"/>
        <v>0</v>
      </c>
      <c r="MY32" s="735">
        <f t="shared" si="479"/>
        <v>0</v>
      </c>
      <c r="MZ32" s="735">
        <f t="shared" si="479"/>
        <v>0</v>
      </c>
      <c r="NA32" s="735">
        <f t="shared" si="479"/>
        <v>0</v>
      </c>
      <c r="NB32" s="735">
        <f t="shared" si="479"/>
        <v>0</v>
      </c>
      <c r="NC32" s="735">
        <f t="shared" si="479"/>
        <v>0</v>
      </c>
      <c r="ND32" s="735">
        <f t="shared" si="479"/>
        <v>0</v>
      </c>
      <c r="NE32" s="735">
        <f t="shared" si="479"/>
        <v>0</v>
      </c>
      <c r="NF32" s="735">
        <f t="shared" si="479"/>
        <v>0</v>
      </c>
      <c r="NG32" s="735">
        <f t="shared" si="479"/>
        <v>0</v>
      </c>
      <c r="NH32" s="735">
        <f t="shared" si="479"/>
        <v>0</v>
      </c>
      <c r="NI32" s="735">
        <f t="shared" si="479"/>
        <v>0</v>
      </c>
      <c r="NJ32" s="735">
        <f t="shared" si="479"/>
        <v>0</v>
      </c>
      <c r="NK32" s="735">
        <f t="shared" si="479"/>
        <v>0</v>
      </c>
      <c r="NL32" s="735">
        <f t="shared" si="479"/>
        <v>0</v>
      </c>
      <c r="NM32" s="735">
        <f t="shared" si="479"/>
        <v>0</v>
      </c>
      <c r="NN32" s="735">
        <f t="shared" si="479"/>
        <v>0</v>
      </c>
      <c r="NO32" s="735">
        <f t="shared" si="480"/>
        <v>0</v>
      </c>
      <c r="NP32" s="735">
        <f t="shared" si="480"/>
        <v>0</v>
      </c>
      <c r="NQ32" s="735">
        <f t="shared" si="480"/>
        <v>0</v>
      </c>
      <c r="NR32" s="735">
        <f t="shared" si="480"/>
        <v>0</v>
      </c>
      <c r="NS32" s="735">
        <f t="shared" si="480"/>
        <v>0</v>
      </c>
      <c r="NT32" s="735">
        <f t="shared" si="480"/>
        <v>0</v>
      </c>
      <c r="NU32" s="735">
        <f t="shared" si="480"/>
        <v>0</v>
      </c>
      <c r="NV32" s="735">
        <f t="shared" si="480"/>
        <v>0</v>
      </c>
      <c r="NW32" s="735">
        <f t="shared" si="480"/>
        <v>0</v>
      </c>
      <c r="NX32" s="735">
        <f t="shared" si="480"/>
        <v>0</v>
      </c>
      <c r="NY32" s="735">
        <f t="shared" si="480"/>
        <v>0</v>
      </c>
      <c r="NZ32" s="735">
        <f t="shared" si="481"/>
        <v>0</v>
      </c>
      <c r="OA32" s="735">
        <f t="shared" si="481"/>
        <v>0</v>
      </c>
      <c r="OB32" s="735">
        <f t="shared" si="481"/>
        <v>0</v>
      </c>
      <c r="OC32" s="735">
        <f t="shared" si="481"/>
        <v>0</v>
      </c>
      <c r="OD32" s="735">
        <f t="shared" si="481"/>
        <v>0</v>
      </c>
      <c r="OE32" s="735">
        <f t="shared" si="481"/>
        <v>0</v>
      </c>
      <c r="OF32" s="735">
        <f t="shared" si="481"/>
        <v>0</v>
      </c>
      <c r="OG32" s="735">
        <f t="shared" si="481"/>
        <v>0</v>
      </c>
      <c r="OH32" s="735">
        <f t="shared" si="481"/>
        <v>0</v>
      </c>
      <c r="OI32" s="735">
        <f t="shared" si="481"/>
        <v>0</v>
      </c>
      <c r="OJ32" s="735">
        <f t="shared" si="481"/>
        <v>0</v>
      </c>
      <c r="OK32" s="735">
        <f t="shared" si="481"/>
        <v>0</v>
      </c>
      <c r="OL32" s="735">
        <f t="shared" si="481"/>
        <v>0</v>
      </c>
      <c r="OM32" s="735">
        <f t="shared" si="481"/>
        <v>0</v>
      </c>
      <c r="ON32" s="735">
        <f t="shared" si="481"/>
        <v>0</v>
      </c>
      <c r="OO32" s="735">
        <f t="shared" si="481"/>
        <v>0</v>
      </c>
      <c r="OP32" s="735">
        <f t="shared" si="481"/>
        <v>0</v>
      </c>
      <c r="OQ32" s="735">
        <f t="shared" si="481"/>
        <v>0</v>
      </c>
      <c r="OR32" s="735">
        <f t="shared" si="481"/>
        <v>0</v>
      </c>
      <c r="OS32" s="735">
        <f t="shared" si="481"/>
        <v>0</v>
      </c>
      <c r="OT32" s="735">
        <f t="shared" si="481"/>
        <v>0</v>
      </c>
      <c r="OU32" s="735">
        <f t="shared" si="481"/>
        <v>0</v>
      </c>
      <c r="OV32" s="735">
        <f t="shared" si="481"/>
        <v>0</v>
      </c>
      <c r="OW32" s="735">
        <f t="shared" si="481"/>
        <v>0</v>
      </c>
      <c r="OX32" s="735">
        <f t="shared" si="481"/>
        <v>0</v>
      </c>
      <c r="OY32" s="735">
        <f t="shared" si="481"/>
        <v>0</v>
      </c>
      <c r="OZ32" s="735">
        <f t="shared" si="481"/>
        <v>0</v>
      </c>
      <c r="PA32" s="735">
        <f t="shared" si="481"/>
        <v>0</v>
      </c>
      <c r="PB32" s="735">
        <f t="shared" si="481"/>
        <v>0</v>
      </c>
      <c r="PC32" s="735">
        <f t="shared" si="481"/>
        <v>0</v>
      </c>
      <c r="PD32" s="735">
        <f t="shared" si="481"/>
        <v>0</v>
      </c>
      <c r="PE32" s="735">
        <f t="shared" si="481"/>
        <v>0</v>
      </c>
      <c r="PF32" s="735">
        <f t="shared" si="481"/>
        <v>0</v>
      </c>
      <c r="PG32" s="735">
        <f t="shared" si="481"/>
        <v>0</v>
      </c>
      <c r="PH32" s="735">
        <f t="shared" si="481"/>
        <v>0</v>
      </c>
      <c r="PI32" s="735">
        <f t="shared" si="481"/>
        <v>0</v>
      </c>
      <c r="PJ32" s="735">
        <f t="shared" si="481"/>
        <v>0</v>
      </c>
      <c r="PK32" s="735">
        <f t="shared" si="481"/>
        <v>0</v>
      </c>
      <c r="PL32" s="735">
        <f t="shared" si="481"/>
        <v>0</v>
      </c>
      <c r="PM32" s="735">
        <f t="shared" si="481"/>
        <v>0</v>
      </c>
      <c r="PN32" s="833"/>
      <c r="PO32" s="738">
        <f t="shared" si="482"/>
        <v>0</v>
      </c>
      <c r="PP32" s="738">
        <f t="shared" si="462"/>
        <v>0</v>
      </c>
      <c r="PQ32" s="738">
        <f t="shared" si="462"/>
        <v>0</v>
      </c>
      <c r="PR32" s="738">
        <f t="shared" si="462"/>
        <v>0</v>
      </c>
      <c r="PS32" s="738">
        <f t="shared" si="462"/>
        <v>0</v>
      </c>
      <c r="PT32" s="738">
        <f t="shared" si="462"/>
        <v>0</v>
      </c>
      <c r="PU32" s="738">
        <f t="shared" si="462"/>
        <v>0</v>
      </c>
      <c r="PV32" s="738">
        <f t="shared" si="462"/>
        <v>0</v>
      </c>
      <c r="PW32" s="738">
        <f t="shared" si="462"/>
        <v>0</v>
      </c>
      <c r="PX32" s="738">
        <f t="shared" si="462"/>
        <v>0</v>
      </c>
      <c r="PY32" s="738">
        <f t="shared" si="462"/>
        <v>0</v>
      </c>
      <c r="PZ32" s="738">
        <f t="shared" si="462"/>
        <v>0</v>
      </c>
      <c r="QA32" s="738">
        <f t="shared" si="462"/>
        <v>0</v>
      </c>
      <c r="QB32" s="738">
        <f t="shared" si="462"/>
        <v>0</v>
      </c>
      <c r="QC32" s="738">
        <f t="shared" si="462"/>
        <v>0</v>
      </c>
      <c r="QD32" s="738">
        <f t="shared" si="462"/>
        <v>0</v>
      </c>
      <c r="QE32" s="738">
        <f t="shared" si="462"/>
        <v>0</v>
      </c>
      <c r="QF32" s="738">
        <f t="shared" si="462"/>
        <v>0</v>
      </c>
      <c r="QG32" s="738">
        <f t="shared" si="462"/>
        <v>0</v>
      </c>
      <c r="QH32" s="738">
        <f t="shared" si="462"/>
        <v>0</v>
      </c>
      <c r="QI32" s="738">
        <f t="shared" si="462"/>
        <v>0</v>
      </c>
      <c r="QJ32" s="738">
        <f t="shared" si="462"/>
        <v>0</v>
      </c>
      <c r="QK32" s="738">
        <f t="shared" si="462"/>
        <v>0</v>
      </c>
      <c r="QL32" s="738">
        <f t="shared" si="462"/>
        <v>0</v>
      </c>
      <c r="QM32" s="738">
        <f t="shared" si="462"/>
        <v>0</v>
      </c>
      <c r="QN32" s="738">
        <f t="shared" si="462"/>
        <v>0</v>
      </c>
      <c r="QO32" s="738">
        <f t="shared" si="462"/>
        <v>0</v>
      </c>
      <c r="QP32" s="738">
        <f t="shared" si="462"/>
        <v>0</v>
      </c>
      <c r="QQ32" s="738">
        <f t="shared" si="462"/>
        <v>0</v>
      </c>
      <c r="QR32" s="738">
        <f t="shared" si="462"/>
        <v>0</v>
      </c>
      <c r="QS32" s="738">
        <f t="shared" si="462"/>
        <v>0</v>
      </c>
      <c r="QT32" s="738">
        <f t="shared" si="462"/>
        <v>0</v>
      </c>
      <c r="QU32" s="738">
        <f t="shared" si="462"/>
        <v>0</v>
      </c>
      <c r="QV32" s="738">
        <f t="shared" si="462"/>
        <v>0</v>
      </c>
      <c r="QW32" s="738">
        <f t="shared" si="462"/>
        <v>0</v>
      </c>
    </row>
    <row r="33" spans="1:16267" s="834" customFormat="1" ht="11.25" customHeight="1" outlineLevel="1" x14ac:dyDescent="0.2">
      <c r="A33" s="832"/>
      <c r="B33" s="730" t="s">
        <v>603</v>
      </c>
      <c r="C33" s="721"/>
      <c r="D33" s="737"/>
      <c r="E33" s="721"/>
      <c r="F33" s="625"/>
      <c r="G33" s="723"/>
      <c r="H33" s="723"/>
      <c r="I33" s="723"/>
      <c r="J33" s="735">
        <f>-SUMIFS(J$39:J$141,$B$39:$B$141,$B33)-SUMIFS(J$39:J$141,$B$39:$B$141,"IOF")-SUMIFS(J$39:J$141,$B$39:$B$141,"Fiança Bancária")</f>
        <v>0</v>
      </c>
      <c r="K33" s="735">
        <f t="shared" ref="K33:BV33" si="484">-SUMIFS(K$39:K$141,$B$39:$B$141,$B33)-SUMIFS(K$39:K$141,$B$39:$B$141,"IOF")-SUMIFS(K$39:K$141,$B$39:$B$141,"Fiança Bancária")</f>
        <v>-126.94775236769509</v>
      </c>
      <c r="L33" s="735">
        <f t="shared" si="484"/>
        <v>-126.94775236769509</v>
      </c>
      <c r="M33" s="735">
        <f t="shared" si="484"/>
        <v>-126.94775236769509</v>
      </c>
      <c r="N33" s="735">
        <f t="shared" si="484"/>
        <v>-253.89550473539015</v>
      </c>
      <c r="O33" s="735">
        <f t="shared" si="484"/>
        <v>-253.89550473539015</v>
      </c>
      <c r="P33" s="735">
        <f t="shared" si="484"/>
        <v>-253.89550473539015</v>
      </c>
      <c r="Q33" s="735">
        <f t="shared" si="484"/>
        <v>-380.84325710308536</v>
      </c>
      <c r="R33" s="735">
        <f t="shared" si="484"/>
        <v>-380.84325710308525</v>
      </c>
      <c r="S33" s="735">
        <f t="shared" si="484"/>
        <v>-380.84325710308536</v>
      </c>
      <c r="T33" s="735">
        <f t="shared" si="484"/>
        <v>-507.79100947078035</v>
      </c>
      <c r="U33" s="735">
        <f>-SUMIFS(U$39:U$141,$B$39:$B$141,$B33)-SUMIFS(U$39:U$141,$B$39:$B$141,"IOF")-SUMIFS(U$39:U$141,$B$39:$B$141,"Fiança Bancária")</f>
        <v>-507.79100947078035</v>
      </c>
      <c r="V33" s="735">
        <f t="shared" si="484"/>
        <v>-507.79100947078035</v>
      </c>
      <c r="W33" s="735">
        <f t="shared" si="484"/>
        <v>-549.81013238431842</v>
      </c>
      <c r="X33" s="735">
        <f t="shared" si="484"/>
        <v>-549.81013238431865</v>
      </c>
      <c r="Y33" s="735">
        <f t="shared" si="484"/>
        <v>-549.81013238431865</v>
      </c>
      <c r="Z33" s="735">
        <f t="shared" si="484"/>
        <v>-591.82925529785666</v>
      </c>
      <c r="AA33" s="735">
        <f t="shared" si="484"/>
        <v>-591.82925529785666</v>
      </c>
      <c r="AB33" s="735">
        <f t="shared" si="484"/>
        <v>-591.82925529785666</v>
      </c>
      <c r="AC33" s="735">
        <f t="shared" si="484"/>
        <v>-633.8483782113949</v>
      </c>
      <c r="AD33" s="735">
        <f t="shared" si="484"/>
        <v>-633.8483782113949</v>
      </c>
      <c r="AE33" s="735">
        <f t="shared" si="484"/>
        <v>-633.8483782113949</v>
      </c>
      <c r="AF33" s="735">
        <f t="shared" si="484"/>
        <v>-675.86750112493291</v>
      </c>
      <c r="AG33" s="735">
        <f t="shared" si="484"/>
        <v>-675.86750112493291</v>
      </c>
      <c r="AH33" s="735">
        <f t="shared" si="484"/>
        <v>-675.86750112493291</v>
      </c>
      <c r="AI33" s="735">
        <f t="shared" si="484"/>
        <v>-695.12332628715376</v>
      </c>
      <c r="AJ33" s="735">
        <f t="shared" si="484"/>
        <v>-695.12332628715376</v>
      </c>
      <c r="AK33" s="735">
        <f t="shared" si="484"/>
        <v>-695.12332628715376</v>
      </c>
      <c r="AL33" s="735">
        <f t="shared" si="484"/>
        <v>-714.3791514493746</v>
      </c>
      <c r="AM33" s="735">
        <f t="shared" si="484"/>
        <v>-714.3791514493746</v>
      </c>
      <c r="AN33" s="735">
        <f t="shared" si="484"/>
        <v>-714.3791514493746</v>
      </c>
      <c r="AO33" s="735">
        <f t="shared" si="484"/>
        <v>-733.63497661159545</v>
      </c>
      <c r="AP33" s="735">
        <f t="shared" si="484"/>
        <v>-733.63497661159545</v>
      </c>
      <c r="AQ33" s="735">
        <f t="shared" si="484"/>
        <v>-733.63497661159545</v>
      </c>
      <c r="AR33" s="735">
        <f t="shared" si="484"/>
        <v>-752.89080177381629</v>
      </c>
      <c r="AS33" s="735">
        <f t="shared" si="484"/>
        <v>-752.89080177381629</v>
      </c>
      <c r="AT33" s="735">
        <f t="shared" si="484"/>
        <v>-752.89080177381629</v>
      </c>
      <c r="AU33" s="735">
        <f t="shared" si="484"/>
        <v>-765.13168175784381</v>
      </c>
      <c r="AV33" s="735">
        <f t="shared" si="484"/>
        <v>-765.13168175784381</v>
      </c>
      <c r="AW33" s="735">
        <f t="shared" si="484"/>
        <v>-765.13168175784381</v>
      </c>
      <c r="AX33" s="735">
        <f t="shared" si="484"/>
        <v>-777.3725617418711</v>
      </c>
      <c r="AY33" s="735">
        <f t="shared" si="484"/>
        <v>-777.3725617418711</v>
      </c>
      <c r="AZ33" s="735">
        <f t="shared" si="484"/>
        <v>-777.3725617418711</v>
      </c>
      <c r="BA33" s="735">
        <f t="shared" si="484"/>
        <v>-789.61344172589884</v>
      </c>
      <c r="BB33" s="735">
        <f t="shared" si="484"/>
        <v>-789.61344172589884</v>
      </c>
      <c r="BC33" s="735">
        <f t="shared" si="484"/>
        <v>-789.61344172589884</v>
      </c>
      <c r="BD33" s="735">
        <f t="shared" si="484"/>
        <v>-801.85432170992613</v>
      </c>
      <c r="BE33" s="735">
        <f t="shared" si="484"/>
        <v>-801.85432170992613</v>
      </c>
      <c r="BF33" s="735">
        <f t="shared" si="484"/>
        <v>-801.85432170992613</v>
      </c>
      <c r="BG33" s="735">
        <f t="shared" si="484"/>
        <v>-890.79970383420778</v>
      </c>
      <c r="BH33" s="735">
        <f t="shared" si="484"/>
        <v>-890.79970383420778</v>
      </c>
      <c r="BI33" s="735">
        <f t="shared" si="484"/>
        <v>-890.79970383420778</v>
      </c>
      <c r="BJ33" s="735">
        <f t="shared" si="484"/>
        <v>-979.74508595848943</v>
      </c>
      <c r="BK33" s="735">
        <f t="shared" si="484"/>
        <v>-979.74508595848943</v>
      </c>
      <c r="BL33" s="735">
        <f t="shared" si="484"/>
        <v>-979.74508595848943</v>
      </c>
      <c r="BM33" s="735">
        <f t="shared" si="484"/>
        <v>-1068.6904680827713</v>
      </c>
      <c r="BN33" s="735">
        <f t="shared" si="484"/>
        <v>-1068.6904680827708</v>
      </c>
      <c r="BO33" s="735">
        <f t="shared" si="484"/>
        <v>-1068.6904680827713</v>
      </c>
      <c r="BP33" s="735">
        <f t="shared" si="484"/>
        <v>-1157.6358502070527</v>
      </c>
      <c r="BQ33" s="735">
        <f t="shared" si="484"/>
        <v>-1157.6358502070527</v>
      </c>
      <c r="BR33" s="735">
        <f t="shared" si="484"/>
        <v>-1157.6358502070527</v>
      </c>
      <c r="BS33" s="735">
        <f t="shared" si="484"/>
        <v>-1205.5295175047429</v>
      </c>
      <c r="BT33" s="735">
        <f t="shared" si="484"/>
        <v>-1205.5295175047424</v>
      </c>
      <c r="BU33" s="735">
        <f t="shared" si="484"/>
        <v>-1205.5295175047429</v>
      </c>
      <c r="BV33" s="735">
        <f t="shared" si="484"/>
        <v>-1253.4231848024331</v>
      </c>
      <c r="BW33" s="735">
        <f t="shared" ref="BW33:EH33" si="485">-SUMIFS(BW$39:BW$141,$B$39:$B$141,$B33)-SUMIFS(BW$39:BW$141,$B$39:$B$141,"IOF")-SUMIFS(BW$39:BW$141,$B$39:$B$141,"Fiança Bancária")</f>
        <v>-1253.4231848024331</v>
      </c>
      <c r="BX33" s="735">
        <f t="shared" si="485"/>
        <v>-1253.4231848024331</v>
      </c>
      <c r="BY33" s="735">
        <f t="shared" si="485"/>
        <v>-1301.3168521001232</v>
      </c>
      <c r="BZ33" s="735">
        <f t="shared" si="485"/>
        <v>-1301.3168521001232</v>
      </c>
      <c r="CA33" s="735">
        <f t="shared" si="485"/>
        <v>-1301.3168521001232</v>
      </c>
      <c r="CB33" s="735">
        <f t="shared" si="485"/>
        <v>-1349.2105193978134</v>
      </c>
      <c r="CC33" s="735">
        <f t="shared" si="485"/>
        <v>-1349.2105193978134</v>
      </c>
      <c r="CD33" s="735">
        <f t="shared" si="485"/>
        <v>-1349.2105193978134</v>
      </c>
      <c r="CE33" s="735">
        <f t="shared" si="485"/>
        <v>-1349.2105193978134</v>
      </c>
      <c r="CF33" s="735">
        <f t="shared" si="485"/>
        <v>-1349.2105193978134</v>
      </c>
      <c r="CG33" s="735">
        <f t="shared" si="485"/>
        <v>-1349.2105193978134</v>
      </c>
      <c r="CH33" s="735">
        <f t="shared" si="485"/>
        <v>-1349.2105193978134</v>
      </c>
      <c r="CI33" s="735">
        <f t="shared" si="485"/>
        <v>-1349.2105193978134</v>
      </c>
      <c r="CJ33" s="735">
        <f t="shared" si="485"/>
        <v>-1339.5039688985487</v>
      </c>
      <c r="CK33" s="735">
        <f t="shared" si="485"/>
        <v>-1329.797418399284</v>
      </c>
      <c r="CL33" s="735">
        <f t="shared" si="485"/>
        <v>-1320.0908679000192</v>
      </c>
      <c r="CM33" s="735">
        <f t="shared" si="485"/>
        <v>-1310.3843174007541</v>
      </c>
      <c r="CN33" s="735">
        <f t="shared" si="485"/>
        <v>-1300.6777669014893</v>
      </c>
      <c r="CO33" s="735">
        <f t="shared" si="485"/>
        <v>-1290.9712164022246</v>
      </c>
      <c r="CP33" s="735">
        <f t="shared" si="485"/>
        <v>-1281.2646659029595</v>
      </c>
      <c r="CQ33" s="735">
        <f t="shared" si="485"/>
        <v>-1271.5581154036947</v>
      </c>
      <c r="CR33" s="735">
        <f t="shared" si="485"/>
        <v>-1261.85156490443</v>
      </c>
      <c r="CS33" s="735">
        <f t="shared" si="485"/>
        <v>-1252.1450144051648</v>
      </c>
      <c r="CT33" s="735">
        <f t="shared" si="485"/>
        <v>-1242.4384639059001</v>
      </c>
      <c r="CU33" s="735">
        <f t="shared" si="485"/>
        <v>-1232.7319134066354</v>
      </c>
      <c r="CV33" s="735">
        <f t="shared" si="485"/>
        <v>-1223.0253629073707</v>
      </c>
      <c r="CW33" s="735">
        <f t="shared" si="485"/>
        <v>-1213.3188124081055</v>
      </c>
      <c r="CX33" s="735">
        <f t="shared" si="485"/>
        <v>-1203.6122619088408</v>
      </c>
      <c r="CY33" s="735">
        <f t="shared" si="485"/>
        <v>-1193.905711409576</v>
      </c>
      <c r="CZ33" s="735">
        <f t="shared" si="485"/>
        <v>-1184.1991609103109</v>
      </c>
      <c r="DA33" s="735">
        <f t="shared" si="485"/>
        <v>-1174.4926104110461</v>
      </c>
      <c r="DB33" s="735">
        <f t="shared" si="485"/>
        <v>-1164.7860599117814</v>
      </c>
      <c r="DC33" s="735">
        <f t="shared" si="485"/>
        <v>-1155.0795094125162</v>
      </c>
      <c r="DD33" s="735">
        <f t="shared" si="485"/>
        <v>-1145.3729589132515</v>
      </c>
      <c r="DE33" s="735">
        <f t="shared" si="485"/>
        <v>-1135.6664084139868</v>
      </c>
      <c r="DF33" s="735">
        <f t="shared" si="485"/>
        <v>-1125.9598579147221</v>
      </c>
      <c r="DG33" s="735">
        <f t="shared" si="485"/>
        <v>-1116.2533074154569</v>
      </c>
      <c r="DH33" s="735">
        <f t="shared" si="485"/>
        <v>-1106.5467569161922</v>
      </c>
      <c r="DI33" s="735">
        <f t="shared" si="485"/>
        <v>-1096.8402064169275</v>
      </c>
      <c r="DJ33" s="735">
        <f t="shared" si="485"/>
        <v>-1087.1336559176623</v>
      </c>
      <c r="DK33" s="735">
        <f t="shared" si="485"/>
        <v>-1077.4271054183976</v>
      </c>
      <c r="DL33" s="735">
        <f t="shared" si="485"/>
        <v>-1067.7205549191328</v>
      </c>
      <c r="DM33" s="735">
        <f t="shared" si="485"/>
        <v>-1058.0140044198677</v>
      </c>
      <c r="DN33" s="735">
        <f t="shared" si="485"/>
        <v>-1048.3074539206029</v>
      </c>
      <c r="DO33" s="735">
        <f t="shared" si="485"/>
        <v>-1038.6009034213382</v>
      </c>
      <c r="DP33" s="735">
        <f t="shared" si="485"/>
        <v>-1028.8943529220735</v>
      </c>
      <c r="DQ33" s="735">
        <f t="shared" si="485"/>
        <v>-1019.1878024228083</v>
      </c>
      <c r="DR33" s="735">
        <f t="shared" si="485"/>
        <v>-1009.4812519235436</v>
      </c>
      <c r="DS33" s="735">
        <f t="shared" si="485"/>
        <v>-999.77470142427842</v>
      </c>
      <c r="DT33" s="735">
        <f t="shared" si="485"/>
        <v>-990.0681509250137</v>
      </c>
      <c r="DU33" s="735">
        <f t="shared" si="485"/>
        <v>-980.36160042574897</v>
      </c>
      <c r="DV33" s="735">
        <f t="shared" si="485"/>
        <v>-970.65504992648403</v>
      </c>
      <c r="DW33" s="735">
        <f t="shared" si="485"/>
        <v>-960.9484994272193</v>
      </c>
      <c r="DX33" s="735">
        <f t="shared" si="485"/>
        <v>-951.24194892795413</v>
      </c>
      <c r="DY33" s="735">
        <f t="shared" si="485"/>
        <v>-941.5353984286894</v>
      </c>
      <c r="DZ33" s="735">
        <f t="shared" si="485"/>
        <v>-931.82884792942468</v>
      </c>
      <c r="EA33" s="735">
        <f t="shared" si="485"/>
        <v>-922.12229743015973</v>
      </c>
      <c r="EB33" s="735">
        <f t="shared" si="485"/>
        <v>-912.41574693089501</v>
      </c>
      <c r="EC33" s="735">
        <f t="shared" si="485"/>
        <v>-902.70919643162983</v>
      </c>
      <c r="ED33" s="735">
        <f t="shared" si="485"/>
        <v>-893.00264593236511</v>
      </c>
      <c r="EE33" s="735">
        <f t="shared" si="485"/>
        <v>-883.29609543310039</v>
      </c>
      <c r="EF33" s="735">
        <f t="shared" si="485"/>
        <v>-873.58954493383544</v>
      </c>
      <c r="EG33" s="735">
        <f t="shared" si="485"/>
        <v>-863.88299443457072</v>
      </c>
      <c r="EH33" s="735">
        <f t="shared" si="485"/>
        <v>-854.17644393530554</v>
      </c>
      <c r="EI33" s="735">
        <f t="shared" ref="EI33:GT33" si="486">-SUMIFS(EI$39:EI$141,$B$39:$B$141,$B33)-SUMIFS(EI$39:EI$141,$B$39:$B$141,"IOF")-SUMIFS(EI$39:EI$141,$B$39:$B$141,"Fiança Bancária")</f>
        <v>-844.46989343604082</v>
      </c>
      <c r="EJ33" s="735">
        <f t="shared" si="486"/>
        <v>-834.7633429367761</v>
      </c>
      <c r="EK33" s="735">
        <f t="shared" si="486"/>
        <v>-825.05679243751115</v>
      </c>
      <c r="EL33" s="735">
        <f t="shared" si="486"/>
        <v>-815.35024193824643</v>
      </c>
      <c r="EM33" s="735">
        <f t="shared" si="486"/>
        <v>-805.64369143898125</v>
      </c>
      <c r="EN33" s="735">
        <f t="shared" si="486"/>
        <v>-795.93714093971653</v>
      </c>
      <c r="EO33" s="735">
        <f t="shared" si="486"/>
        <v>-786.23059044045181</v>
      </c>
      <c r="EP33" s="735">
        <f t="shared" si="486"/>
        <v>-776.52403994118686</v>
      </c>
      <c r="EQ33" s="735">
        <f t="shared" si="486"/>
        <v>-766.81748944192213</v>
      </c>
      <c r="ER33" s="735">
        <f t="shared" si="486"/>
        <v>-757.11093894265696</v>
      </c>
      <c r="ES33" s="735">
        <f t="shared" si="486"/>
        <v>-747.40438844339224</v>
      </c>
      <c r="ET33" s="735">
        <f t="shared" si="486"/>
        <v>-737.69783794412751</v>
      </c>
      <c r="EU33" s="735">
        <f t="shared" si="486"/>
        <v>-727.99128744486256</v>
      </c>
      <c r="EV33" s="735">
        <f t="shared" si="486"/>
        <v>-718.28473694559784</v>
      </c>
      <c r="EW33" s="735">
        <f t="shared" si="486"/>
        <v>-708.57818644633267</v>
      </c>
      <c r="EX33" s="735">
        <f t="shared" si="486"/>
        <v>-698.87163594706794</v>
      </c>
      <c r="EY33" s="735">
        <f t="shared" si="486"/>
        <v>-689.16508544780322</v>
      </c>
      <c r="EZ33" s="735">
        <f t="shared" si="486"/>
        <v>-679.45853494853827</v>
      </c>
      <c r="FA33" s="735">
        <f t="shared" si="486"/>
        <v>-669.75198444927355</v>
      </c>
      <c r="FB33" s="735">
        <f t="shared" si="486"/>
        <v>-660.04543395000837</v>
      </c>
      <c r="FC33" s="735">
        <f t="shared" si="486"/>
        <v>-650.33888345074365</v>
      </c>
      <c r="FD33" s="735">
        <f t="shared" si="486"/>
        <v>-640.63233295147893</v>
      </c>
      <c r="FE33" s="735">
        <f t="shared" si="486"/>
        <v>-630.92578245221398</v>
      </c>
      <c r="FF33" s="735">
        <f t="shared" si="486"/>
        <v>-621.21923195294926</v>
      </c>
      <c r="FG33" s="735">
        <f t="shared" si="486"/>
        <v>-611.51268145368408</v>
      </c>
      <c r="FH33" s="735">
        <f t="shared" si="486"/>
        <v>-601.80613095441936</v>
      </c>
      <c r="FI33" s="735">
        <f t="shared" si="486"/>
        <v>-592.09958045515464</v>
      </c>
      <c r="FJ33" s="735">
        <f t="shared" si="486"/>
        <v>-582.39302995588969</v>
      </c>
      <c r="FK33" s="735">
        <f t="shared" si="486"/>
        <v>-572.68647945662497</v>
      </c>
      <c r="FL33" s="735">
        <f t="shared" si="486"/>
        <v>-562.97992895735979</v>
      </c>
      <c r="FM33" s="735">
        <f t="shared" si="486"/>
        <v>-553.27337845809507</v>
      </c>
      <c r="FN33" s="735">
        <f t="shared" si="486"/>
        <v>-543.56682795883034</v>
      </c>
      <c r="FO33" s="735">
        <f t="shared" si="486"/>
        <v>-533.8602774595654</v>
      </c>
      <c r="FP33" s="735">
        <f t="shared" si="486"/>
        <v>-524.15372696030067</v>
      </c>
      <c r="FQ33" s="735">
        <f t="shared" si="486"/>
        <v>-514.44717646103572</v>
      </c>
      <c r="FR33" s="735">
        <f t="shared" si="486"/>
        <v>-504.740625961771</v>
      </c>
      <c r="FS33" s="735">
        <f t="shared" si="486"/>
        <v>-495.03407546250605</v>
      </c>
      <c r="FT33" s="735">
        <f t="shared" si="486"/>
        <v>-485.32752496324122</v>
      </c>
      <c r="FU33" s="735">
        <f t="shared" si="486"/>
        <v>-475.62097446397649</v>
      </c>
      <c r="FV33" s="735">
        <f t="shared" si="486"/>
        <v>-465.91442396471155</v>
      </c>
      <c r="FW33" s="735">
        <f t="shared" si="486"/>
        <v>-456.20787346544682</v>
      </c>
      <c r="FX33" s="735">
        <f t="shared" si="486"/>
        <v>-446.50132296618187</v>
      </c>
      <c r="FY33" s="735">
        <f t="shared" si="486"/>
        <v>-436.79477246691715</v>
      </c>
      <c r="FZ33" s="735">
        <f t="shared" si="486"/>
        <v>-427.08822196765232</v>
      </c>
      <c r="GA33" s="735">
        <f t="shared" si="486"/>
        <v>-417.38167146838748</v>
      </c>
      <c r="GB33" s="735">
        <f t="shared" si="486"/>
        <v>-407.67512096912253</v>
      </c>
      <c r="GC33" s="735">
        <f t="shared" si="486"/>
        <v>-397.96857046985781</v>
      </c>
      <c r="GD33" s="735">
        <f t="shared" si="486"/>
        <v>-388.26201997059309</v>
      </c>
      <c r="GE33" s="735">
        <f t="shared" si="486"/>
        <v>-378.55546947132814</v>
      </c>
      <c r="GF33" s="735">
        <f t="shared" si="486"/>
        <v>-368.8489189720633</v>
      </c>
      <c r="GG33" s="735">
        <f t="shared" si="486"/>
        <v>-359.14236847279858</v>
      </c>
      <c r="GH33" s="735">
        <f t="shared" si="486"/>
        <v>-349.43581797353374</v>
      </c>
      <c r="GI33" s="735">
        <f t="shared" si="486"/>
        <v>-339.7292674742688</v>
      </c>
      <c r="GJ33" s="735">
        <f t="shared" si="486"/>
        <v>-330.02271697500407</v>
      </c>
      <c r="GK33" s="735">
        <f t="shared" si="486"/>
        <v>-320.31616647573912</v>
      </c>
      <c r="GL33" s="735">
        <f t="shared" si="486"/>
        <v>-310.6096159764744</v>
      </c>
      <c r="GM33" s="735">
        <f t="shared" si="486"/>
        <v>-300.90306547720957</v>
      </c>
      <c r="GN33" s="735">
        <f t="shared" si="486"/>
        <v>-291.19651497794473</v>
      </c>
      <c r="GO33" s="735">
        <f t="shared" si="486"/>
        <v>-281.48996447867989</v>
      </c>
      <c r="GP33" s="735">
        <f t="shared" si="486"/>
        <v>-271.78341397941506</v>
      </c>
      <c r="GQ33" s="735">
        <f t="shared" si="486"/>
        <v>-262.07686348015034</v>
      </c>
      <c r="GR33" s="735">
        <f t="shared" si="486"/>
        <v>-252.37031298088539</v>
      </c>
      <c r="GS33" s="735">
        <f t="shared" si="486"/>
        <v>-242.66376248162061</v>
      </c>
      <c r="GT33" s="735">
        <f t="shared" si="486"/>
        <v>-232.95721198235577</v>
      </c>
      <c r="GU33" s="735">
        <f t="shared" ref="GU33:JF33" si="487">-SUMIFS(GU$39:GU$141,$B$39:$B$141,$B33)-SUMIFS(GU$39:GU$141,$B$39:$B$141,"IOF")-SUMIFS(GU$39:GU$141,$B$39:$B$141,"Fiança Bancária")</f>
        <v>-223.25066148309094</v>
      </c>
      <c r="GV33" s="735">
        <f t="shared" si="487"/>
        <v>-213.5441109838261</v>
      </c>
      <c r="GW33" s="735">
        <f t="shared" si="487"/>
        <v>-203.83756048456127</v>
      </c>
      <c r="GX33" s="735">
        <f t="shared" si="487"/>
        <v>-194.13100998529649</v>
      </c>
      <c r="GY33" s="735">
        <f t="shared" si="487"/>
        <v>-184.42445948603165</v>
      </c>
      <c r="GZ33" s="735">
        <f t="shared" si="487"/>
        <v>-174.71790898676682</v>
      </c>
      <c r="HA33" s="735">
        <f t="shared" si="487"/>
        <v>-165.01135848750198</v>
      </c>
      <c r="HB33" s="735">
        <f t="shared" si="487"/>
        <v>-155.30480798823714</v>
      </c>
      <c r="HC33" s="735">
        <f t="shared" si="487"/>
        <v>-145.59825748897231</v>
      </c>
      <c r="HD33" s="735">
        <f t="shared" si="487"/>
        <v>-135.89170698970753</v>
      </c>
      <c r="HE33" s="735">
        <f t="shared" si="487"/>
        <v>-126.18515649044269</v>
      </c>
      <c r="HF33" s="735">
        <f t="shared" si="487"/>
        <v>-116.47860599117786</v>
      </c>
      <c r="HG33" s="735">
        <f t="shared" si="487"/>
        <v>-106.77205549191305</v>
      </c>
      <c r="HH33" s="735">
        <f t="shared" si="487"/>
        <v>-97.065504992648215</v>
      </c>
      <c r="HI33" s="735">
        <f t="shared" si="487"/>
        <v>-87.358954493383379</v>
      </c>
      <c r="HJ33" s="735">
        <f t="shared" si="487"/>
        <v>-77.652403994118572</v>
      </c>
      <c r="HK33" s="735">
        <f t="shared" si="487"/>
        <v>-67.945853494853736</v>
      </c>
      <c r="HL33" s="735">
        <f t="shared" si="487"/>
        <v>-58.239302995588929</v>
      </c>
      <c r="HM33" s="735">
        <f t="shared" si="487"/>
        <v>-48.532752496324093</v>
      </c>
      <c r="HN33" s="735">
        <f t="shared" si="487"/>
        <v>-38.826201997059286</v>
      </c>
      <c r="HO33" s="735">
        <f t="shared" si="487"/>
        <v>-29.119651497794464</v>
      </c>
      <c r="HP33" s="735">
        <f t="shared" si="487"/>
        <v>-19.413100998529643</v>
      </c>
      <c r="HQ33" s="735">
        <f t="shared" si="487"/>
        <v>-9.7065504992648215</v>
      </c>
      <c r="HR33" s="735">
        <f t="shared" si="487"/>
        <v>0</v>
      </c>
      <c r="HS33" s="735">
        <f t="shared" si="487"/>
        <v>0</v>
      </c>
      <c r="HT33" s="735">
        <f t="shared" si="487"/>
        <v>0</v>
      </c>
      <c r="HU33" s="735">
        <f t="shared" si="487"/>
        <v>0</v>
      </c>
      <c r="HV33" s="735">
        <f t="shared" si="487"/>
        <v>0</v>
      </c>
      <c r="HW33" s="735">
        <f t="shared" si="487"/>
        <v>0</v>
      </c>
      <c r="HX33" s="735">
        <f t="shared" si="487"/>
        <v>0</v>
      </c>
      <c r="HY33" s="735">
        <f t="shared" si="487"/>
        <v>0</v>
      </c>
      <c r="HZ33" s="735">
        <f t="shared" si="487"/>
        <v>0</v>
      </c>
      <c r="IA33" s="735">
        <f t="shared" si="487"/>
        <v>0</v>
      </c>
      <c r="IB33" s="735">
        <f t="shared" si="487"/>
        <v>0</v>
      </c>
      <c r="IC33" s="735">
        <f t="shared" si="487"/>
        <v>0</v>
      </c>
      <c r="ID33" s="735">
        <f t="shared" si="487"/>
        <v>0</v>
      </c>
      <c r="IE33" s="735">
        <f t="shared" si="487"/>
        <v>0</v>
      </c>
      <c r="IF33" s="735">
        <f t="shared" si="487"/>
        <v>0</v>
      </c>
      <c r="IG33" s="735">
        <f t="shared" si="487"/>
        <v>0</v>
      </c>
      <c r="IH33" s="735">
        <f t="shared" si="487"/>
        <v>0</v>
      </c>
      <c r="II33" s="735">
        <f t="shared" si="487"/>
        <v>0</v>
      </c>
      <c r="IJ33" s="735">
        <f t="shared" si="487"/>
        <v>0</v>
      </c>
      <c r="IK33" s="735">
        <f t="shared" si="487"/>
        <v>0</v>
      </c>
      <c r="IL33" s="735">
        <f t="shared" si="487"/>
        <v>0</v>
      </c>
      <c r="IM33" s="735">
        <f t="shared" si="487"/>
        <v>0</v>
      </c>
      <c r="IN33" s="735">
        <f t="shared" si="487"/>
        <v>0</v>
      </c>
      <c r="IO33" s="735">
        <f t="shared" si="487"/>
        <v>0</v>
      </c>
      <c r="IP33" s="735">
        <f t="shared" si="487"/>
        <v>0</v>
      </c>
      <c r="IQ33" s="735">
        <f t="shared" si="487"/>
        <v>0</v>
      </c>
      <c r="IR33" s="735">
        <f t="shared" si="487"/>
        <v>0</v>
      </c>
      <c r="IS33" s="735">
        <f t="shared" si="487"/>
        <v>0</v>
      </c>
      <c r="IT33" s="735">
        <f t="shared" si="487"/>
        <v>0</v>
      </c>
      <c r="IU33" s="735">
        <f t="shared" si="487"/>
        <v>0</v>
      </c>
      <c r="IV33" s="735">
        <f t="shared" si="487"/>
        <v>0</v>
      </c>
      <c r="IW33" s="735">
        <f t="shared" si="487"/>
        <v>0</v>
      </c>
      <c r="IX33" s="735">
        <f t="shared" si="487"/>
        <v>0</v>
      </c>
      <c r="IY33" s="735">
        <f t="shared" si="487"/>
        <v>0</v>
      </c>
      <c r="IZ33" s="735">
        <f t="shared" si="487"/>
        <v>0</v>
      </c>
      <c r="JA33" s="735">
        <f t="shared" si="487"/>
        <v>0</v>
      </c>
      <c r="JB33" s="735">
        <f t="shared" si="487"/>
        <v>0</v>
      </c>
      <c r="JC33" s="735">
        <f t="shared" si="487"/>
        <v>0</v>
      </c>
      <c r="JD33" s="735">
        <f t="shared" si="487"/>
        <v>0</v>
      </c>
      <c r="JE33" s="735">
        <f t="shared" si="487"/>
        <v>0</v>
      </c>
      <c r="JF33" s="735">
        <f t="shared" si="487"/>
        <v>0</v>
      </c>
      <c r="JG33" s="735">
        <f t="shared" ref="JG33:LR33" si="488">-SUMIFS(JG$39:JG$141,$B$39:$B$141,$B33)-SUMIFS(JG$39:JG$141,$B$39:$B$141,"IOF")-SUMIFS(JG$39:JG$141,$B$39:$B$141,"Fiança Bancária")</f>
        <v>0</v>
      </c>
      <c r="JH33" s="735">
        <f t="shared" si="488"/>
        <v>0</v>
      </c>
      <c r="JI33" s="735">
        <f t="shared" si="488"/>
        <v>0</v>
      </c>
      <c r="JJ33" s="735">
        <f t="shared" si="488"/>
        <v>0</v>
      </c>
      <c r="JK33" s="735">
        <f t="shared" si="488"/>
        <v>0</v>
      </c>
      <c r="JL33" s="735">
        <f t="shared" si="488"/>
        <v>0</v>
      </c>
      <c r="JM33" s="735">
        <f t="shared" si="488"/>
        <v>0</v>
      </c>
      <c r="JN33" s="735">
        <f t="shared" si="488"/>
        <v>0</v>
      </c>
      <c r="JO33" s="735">
        <f t="shared" si="488"/>
        <v>0</v>
      </c>
      <c r="JP33" s="735">
        <f t="shared" si="488"/>
        <v>0</v>
      </c>
      <c r="JQ33" s="735">
        <f t="shared" si="488"/>
        <v>0</v>
      </c>
      <c r="JR33" s="735">
        <f t="shared" si="488"/>
        <v>0</v>
      </c>
      <c r="JS33" s="735">
        <f t="shared" si="488"/>
        <v>0</v>
      </c>
      <c r="JT33" s="735">
        <f t="shared" si="488"/>
        <v>0</v>
      </c>
      <c r="JU33" s="735">
        <f t="shared" si="488"/>
        <v>0</v>
      </c>
      <c r="JV33" s="735">
        <f t="shared" si="488"/>
        <v>0</v>
      </c>
      <c r="JW33" s="735">
        <f t="shared" si="488"/>
        <v>0</v>
      </c>
      <c r="JX33" s="735">
        <f t="shared" si="488"/>
        <v>0</v>
      </c>
      <c r="JY33" s="735">
        <f t="shared" si="488"/>
        <v>0</v>
      </c>
      <c r="JZ33" s="735">
        <f t="shared" si="488"/>
        <v>0</v>
      </c>
      <c r="KA33" s="735">
        <f t="shared" si="488"/>
        <v>0</v>
      </c>
      <c r="KB33" s="735">
        <f t="shared" si="488"/>
        <v>0</v>
      </c>
      <c r="KC33" s="735">
        <f t="shared" si="488"/>
        <v>0</v>
      </c>
      <c r="KD33" s="735">
        <f t="shared" si="488"/>
        <v>0</v>
      </c>
      <c r="KE33" s="735">
        <f t="shared" si="488"/>
        <v>0</v>
      </c>
      <c r="KF33" s="735">
        <f t="shared" si="488"/>
        <v>0</v>
      </c>
      <c r="KG33" s="735">
        <f t="shared" si="488"/>
        <v>0</v>
      </c>
      <c r="KH33" s="735">
        <f t="shared" si="488"/>
        <v>0</v>
      </c>
      <c r="KI33" s="735">
        <f t="shared" si="488"/>
        <v>0</v>
      </c>
      <c r="KJ33" s="735">
        <f t="shared" si="488"/>
        <v>0</v>
      </c>
      <c r="KK33" s="735">
        <f t="shared" si="488"/>
        <v>0</v>
      </c>
      <c r="KL33" s="735">
        <f t="shared" si="488"/>
        <v>0</v>
      </c>
      <c r="KM33" s="735">
        <f t="shared" si="488"/>
        <v>0</v>
      </c>
      <c r="KN33" s="735">
        <f t="shared" si="488"/>
        <v>0</v>
      </c>
      <c r="KO33" s="735">
        <f t="shared" si="488"/>
        <v>0</v>
      </c>
      <c r="KP33" s="735">
        <f t="shared" si="488"/>
        <v>0</v>
      </c>
      <c r="KQ33" s="735">
        <f t="shared" si="488"/>
        <v>0</v>
      </c>
      <c r="KR33" s="735">
        <f t="shared" si="488"/>
        <v>0</v>
      </c>
      <c r="KS33" s="735">
        <f t="shared" si="488"/>
        <v>0</v>
      </c>
      <c r="KT33" s="735">
        <f t="shared" si="488"/>
        <v>0</v>
      </c>
      <c r="KU33" s="735">
        <f t="shared" si="488"/>
        <v>0</v>
      </c>
      <c r="KV33" s="735">
        <f t="shared" si="488"/>
        <v>0</v>
      </c>
      <c r="KW33" s="735">
        <f t="shared" si="488"/>
        <v>0</v>
      </c>
      <c r="KX33" s="735">
        <f t="shared" si="488"/>
        <v>0</v>
      </c>
      <c r="KY33" s="735">
        <f t="shared" si="488"/>
        <v>0</v>
      </c>
      <c r="KZ33" s="735">
        <f t="shared" si="488"/>
        <v>0</v>
      </c>
      <c r="LA33" s="735">
        <f t="shared" si="488"/>
        <v>0</v>
      </c>
      <c r="LB33" s="735">
        <f t="shared" si="488"/>
        <v>0</v>
      </c>
      <c r="LC33" s="735">
        <f t="shared" si="488"/>
        <v>0</v>
      </c>
      <c r="LD33" s="735">
        <f t="shared" si="488"/>
        <v>0</v>
      </c>
      <c r="LE33" s="735">
        <f t="shared" si="488"/>
        <v>0</v>
      </c>
      <c r="LF33" s="735">
        <f t="shared" si="488"/>
        <v>0</v>
      </c>
      <c r="LG33" s="735">
        <f t="shared" si="488"/>
        <v>0</v>
      </c>
      <c r="LH33" s="735">
        <f t="shared" si="488"/>
        <v>0</v>
      </c>
      <c r="LI33" s="735">
        <f t="shared" si="488"/>
        <v>0</v>
      </c>
      <c r="LJ33" s="735">
        <f t="shared" si="488"/>
        <v>0</v>
      </c>
      <c r="LK33" s="735">
        <f t="shared" si="488"/>
        <v>0</v>
      </c>
      <c r="LL33" s="735">
        <f t="shared" si="488"/>
        <v>0</v>
      </c>
      <c r="LM33" s="735">
        <f t="shared" si="488"/>
        <v>0</v>
      </c>
      <c r="LN33" s="735">
        <f t="shared" si="488"/>
        <v>0</v>
      </c>
      <c r="LO33" s="735">
        <f t="shared" si="488"/>
        <v>0</v>
      </c>
      <c r="LP33" s="735">
        <f t="shared" si="488"/>
        <v>0</v>
      </c>
      <c r="LQ33" s="735">
        <f t="shared" si="488"/>
        <v>0</v>
      </c>
      <c r="LR33" s="735">
        <f t="shared" si="488"/>
        <v>0</v>
      </c>
      <c r="LS33" s="735">
        <f t="shared" ref="LS33:OD33" si="489">-SUMIFS(LS$39:LS$141,$B$39:$B$141,$B33)-SUMIFS(LS$39:LS$141,$B$39:$B$141,"IOF")-SUMIFS(LS$39:LS$141,$B$39:$B$141,"Fiança Bancária")</f>
        <v>0</v>
      </c>
      <c r="LT33" s="735">
        <f t="shared" si="489"/>
        <v>0</v>
      </c>
      <c r="LU33" s="735">
        <f t="shared" si="489"/>
        <v>0</v>
      </c>
      <c r="LV33" s="735">
        <f t="shared" si="489"/>
        <v>0</v>
      </c>
      <c r="LW33" s="735">
        <f t="shared" si="489"/>
        <v>0</v>
      </c>
      <c r="LX33" s="735">
        <f t="shared" si="489"/>
        <v>0</v>
      </c>
      <c r="LY33" s="735">
        <f t="shared" si="489"/>
        <v>0</v>
      </c>
      <c r="LZ33" s="735">
        <f t="shared" si="489"/>
        <v>0</v>
      </c>
      <c r="MA33" s="735">
        <f t="shared" si="489"/>
        <v>0</v>
      </c>
      <c r="MB33" s="735">
        <f t="shared" si="489"/>
        <v>0</v>
      </c>
      <c r="MC33" s="735">
        <f t="shared" si="489"/>
        <v>0</v>
      </c>
      <c r="MD33" s="735">
        <f t="shared" si="489"/>
        <v>0</v>
      </c>
      <c r="ME33" s="735">
        <f t="shared" si="489"/>
        <v>0</v>
      </c>
      <c r="MF33" s="735">
        <f t="shared" si="489"/>
        <v>0</v>
      </c>
      <c r="MG33" s="735">
        <f t="shared" si="489"/>
        <v>0</v>
      </c>
      <c r="MH33" s="735">
        <f t="shared" si="489"/>
        <v>0</v>
      </c>
      <c r="MI33" s="735">
        <f t="shared" si="489"/>
        <v>0</v>
      </c>
      <c r="MJ33" s="735">
        <f t="shared" si="489"/>
        <v>0</v>
      </c>
      <c r="MK33" s="735">
        <f t="shared" si="489"/>
        <v>0</v>
      </c>
      <c r="ML33" s="735">
        <f t="shared" si="489"/>
        <v>0</v>
      </c>
      <c r="MM33" s="735">
        <f t="shared" si="489"/>
        <v>0</v>
      </c>
      <c r="MN33" s="735">
        <f t="shared" si="489"/>
        <v>0</v>
      </c>
      <c r="MO33" s="735">
        <f t="shared" si="489"/>
        <v>0</v>
      </c>
      <c r="MP33" s="735">
        <f t="shared" si="489"/>
        <v>0</v>
      </c>
      <c r="MQ33" s="735">
        <f t="shared" si="489"/>
        <v>0</v>
      </c>
      <c r="MR33" s="735">
        <f t="shared" si="489"/>
        <v>0</v>
      </c>
      <c r="MS33" s="735">
        <f t="shared" si="489"/>
        <v>0</v>
      </c>
      <c r="MT33" s="735">
        <f t="shared" si="489"/>
        <v>0</v>
      </c>
      <c r="MU33" s="735">
        <f t="shared" si="489"/>
        <v>0</v>
      </c>
      <c r="MV33" s="735">
        <f t="shared" si="489"/>
        <v>0</v>
      </c>
      <c r="MW33" s="735">
        <f t="shared" si="489"/>
        <v>0</v>
      </c>
      <c r="MX33" s="735">
        <f t="shared" si="489"/>
        <v>0</v>
      </c>
      <c r="MY33" s="735">
        <f t="shared" si="489"/>
        <v>0</v>
      </c>
      <c r="MZ33" s="735">
        <f t="shared" si="489"/>
        <v>0</v>
      </c>
      <c r="NA33" s="735">
        <f t="shared" si="489"/>
        <v>0</v>
      </c>
      <c r="NB33" s="735">
        <f t="shared" si="489"/>
        <v>0</v>
      </c>
      <c r="NC33" s="735">
        <f t="shared" si="489"/>
        <v>0</v>
      </c>
      <c r="ND33" s="735">
        <f t="shared" si="489"/>
        <v>0</v>
      </c>
      <c r="NE33" s="735">
        <f t="shared" si="489"/>
        <v>0</v>
      </c>
      <c r="NF33" s="735">
        <f t="shared" si="489"/>
        <v>0</v>
      </c>
      <c r="NG33" s="735">
        <f t="shared" si="489"/>
        <v>0</v>
      </c>
      <c r="NH33" s="735">
        <f t="shared" si="489"/>
        <v>0</v>
      </c>
      <c r="NI33" s="735">
        <f t="shared" si="489"/>
        <v>0</v>
      </c>
      <c r="NJ33" s="735">
        <f t="shared" si="489"/>
        <v>0</v>
      </c>
      <c r="NK33" s="735">
        <f t="shared" si="489"/>
        <v>0</v>
      </c>
      <c r="NL33" s="735">
        <f t="shared" si="489"/>
        <v>0</v>
      </c>
      <c r="NM33" s="735">
        <f t="shared" si="489"/>
        <v>0</v>
      </c>
      <c r="NN33" s="735">
        <f t="shared" si="489"/>
        <v>0</v>
      </c>
      <c r="NO33" s="735">
        <f t="shared" si="489"/>
        <v>0</v>
      </c>
      <c r="NP33" s="735">
        <f t="shared" si="489"/>
        <v>0</v>
      </c>
      <c r="NQ33" s="735">
        <f t="shared" si="489"/>
        <v>0</v>
      </c>
      <c r="NR33" s="735">
        <f t="shared" si="489"/>
        <v>0</v>
      </c>
      <c r="NS33" s="735">
        <f t="shared" si="489"/>
        <v>0</v>
      </c>
      <c r="NT33" s="735">
        <f t="shared" si="489"/>
        <v>0</v>
      </c>
      <c r="NU33" s="735">
        <f t="shared" si="489"/>
        <v>0</v>
      </c>
      <c r="NV33" s="735">
        <f t="shared" si="489"/>
        <v>0</v>
      </c>
      <c r="NW33" s="735">
        <f t="shared" si="489"/>
        <v>0</v>
      </c>
      <c r="NX33" s="735">
        <f t="shared" si="489"/>
        <v>0</v>
      </c>
      <c r="NY33" s="735">
        <f t="shared" si="489"/>
        <v>0</v>
      </c>
      <c r="NZ33" s="735">
        <f t="shared" si="489"/>
        <v>0</v>
      </c>
      <c r="OA33" s="735">
        <f t="shared" si="489"/>
        <v>0</v>
      </c>
      <c r="OB33" s="735">
        <f t="shared" si="489"/>
        <v>0</v>
      </c>
      <c r="OC33" s="735">
        <f t="shared" si="489"/>
        <v>0</v>
      </c>
      <c r="OD33" s="735">
        <f t="shared" si="489"/>
        <v>0</v>
      </c>
      <c r="OE33" s="735">
        <f t="shared" ref="OE33:PM33" si="490">-SUMIFS(OE$39:OE$141,$B$39:$B$141,$B33)-SUMIFS(OE$39:OE$141,$B$39:$B$141,"IOF")-SUMIFS(OE$39:OE$141,$B$39:$B$141,"Fiança Bancária")</f>
        <v>0</v>
      </c>
      <c r="OF33" s="735">
        <f t="shared" si="490"/>
        <v>0</v>
      </c>
      <c r="OG33" s="735">
        <f t="shared" si="490"/>
        <v>0</v>
      </c>
      <c r="OH33" s="735">
        <f t="shared" si="490"/>
        <v>0</v>
      </c>
      <c r="OI33" s="735">
        <f t="shared" si="490"/>
        <v>0</v>
      </c>
      <c r="OJ33" s="735">
        <f t="shared" si="490"/>
        <v>0</v>
      </c>
      <c r="OK33" s="735">
        <f t="shared" si="490"/>
        <v>0</v>
      </c>
      <c r="OL33" s="735">
        <f t="shared" si="490"/>
        <v>0</v>
      </c>
      <c r="OM33" s="735">
        <f t="shared" si="490"/>
        <v>0</v>
      </c>
      <c r="ON33" s="735">
        <f t="shared" si="490"/>
        <v>0</v>
      </c>
      <c r="OO33" s="735">
        <f t="shared" si="490"/>
        <v>0</v>
      </c>
      <c r="OP33" s="735">
        <f t="shared" si="490"/>
        <v>0</v>
      </c>
      <c r="OQ33" s="735">
        <f t="shared" si="490"/>
        <v>0</v>
      </c>
      <c r="OR33" s="735">
        <f t="shared" si="490"/>
        <v>0</v>
      </c>
      <c r="OS33" s="735">
        <f t="shared" si="490"/>
        <v>0</v>
      </c>
      <c r="OT33" s="735">
        <f t="shared" si="490"/>
        <v>0</v>
      </c>
      <c r="OU33" s="735">
        <f t="shared" si="490"/>
        <v>0</v>
      </c>
      <c r="OV33" s="735">
        <f t="shared" si="490"/>
        <v>0</v>
      </c>
      <c r="OW33" s="735">
        <f t="shared" si="490"/>
        <v>0</v>
      </c>
      <c r="OX33" s="735">
        <f t="shared" si="490"/>
        <v>0</v>
      </c>
      <c r="OY33" s="735">
        <f t="shared" si="490"/>
        <v>0</v>
      </c>
      <c r="OZ33" s="735">
        <f t="shared" si="490"/>
        <v>0</v>
      </c>
      <c r="PA33" s="735">
        <f t="shared" si="490"/>
        <v>0</v>
      </c>
      <c r="PB33" s="735">
        <f t="shared" si="490"/>
        <v>0</v>
      </c>
      <c r="PC33" s="735">
        <f t="shared" si="490"/>
        <v>0</v>
      </c>
      <c r="PD33" s="735">
        <f t="shared" si="490"/>
        <v>0</v>
      </c>
      <c r="PE33" s="735">
        <f t="shared" si="490"/>
        <v>0</v>
      </c>
      <c r="PF33" s="735">
        <f t="shared" si="490"/>
        <v>0</v>
      </c>
      <c r="PG33" s="735">
        <f t="shared" si="490"/>
        <v>0</v>
      </c>
      <c r="PH33" s="735">
        <f t="shared" si="490"/>
        <v>0</v>
      </c>
      <c r="PI33" s="735">
        <f t="shared" si="490"/>
        <v>0</v>
      </c>
      <c r="PJ33" s="735">
        <f t="shared" si="490"/>
        <v>0</v>
      </c>
      <c r="PK33" s="735">
        <f t="shared" si="490"/>
        <v>0</v>
      </c>
      <c r="PL33" s="735">
        <f t="shared" si="490"/>
        <v>0</v>
      </c>
      <c r="PM33" s="735">
        <f t="shared" si="490"/>
        <v>0</v>
      </c>
      <c r="PN33" s="833"/>
      <c r="PO33" s="738">
        <f t="shared" si="482"/>
        <v>-3300.6415615600727</v>
      </c>
      <c r="PP33" s="738">
        <f t="shared" si="462"/>
        <v>-7185.9893094013551</v>
      </c>
      <c r="PQ33" s="738">
        <f t="shared" si="462"/>
        <v>-8611.0614677169378</v>
      </c>
      <c r="PR33" s="738">
        <f t="shared" si="462"/>
        <v>-9352.9525008705114</v>
      </c>
      <c r="PS33" s="738">
        <f t="shared" si="462"/>
        <v>-11934.831795750437</v>
      </c>
      <c r="PT33" s="738">
        <f t="shared" si="462"/>
        <v>-15136.865552224574</v>
      </c>
      <c r="PU33" s="738">
        <f t="shared" si="462"/>
        <v>-15986.6886722892</v>
      </c>
      <c r="PV33" s="738">
        <f t="shared" si="462"/>
        <v>-14734.543657884034</v>
      </c>
      <c r="PW33" s="738">
        <f t="shared" si="462"/>
        <v>-13336.800385989893</v>
      </c>
      <c r="PX33" s="738">
        <f t="shared" si="462"/>
        <v>-11939.057114095755</v>
      </c>
      <c r="PY33" s="738">
        <f t="shared" si="462"/>
        <v>-10541.313842201616</v>
      </c>
      <c r="PZ33" s="738">
        <f t="shared" si="462"/>
        <v>-9143.5705703074764</v>
      </c>
      <c r="QA33" s="738">
        <f t="shared" si="462"/>
        <v>-7745.8272984133355</v>
      </c>
      <c r="QB33" s="738">
        <f t="shared" si="462"/>
        <v>-6348.0840265191964</v>
      </c>
      <c r="QC33" s="738">
        <f t="shared" si="462"/>
        <v>-4950.3407546250601</v>
      </c>
      <c r="QD33" s="738">
        <f t="shared" si="462"/>
        <v>-3552.5974827309255</v>
      </c>
      <c r="QE33" s="738">
        <f t="shared" si="462"/>
        <v>-2154.854210836791</v>
      </c>
      <c r="QF33" s="738">
        <f t="shared" si="462"/>
        <v>-757.11093894265605</v>
      </c>
      <c r="QG33" s="738">
        <f t="shared" si="462"/>
        <v>0</v>
      </c>
      <c r="QH33" s="738">
        <f t="shared" si="462"/>
        <v>0</v>
      </c>
      <c r="QI33" s="738">
        <f t="shared" si="462"/>
        <v>0</v>
      </c>
      <c r="QJ33" s="738">
        <f t="shared" si="462"/>
        <v>0</v>
      </c>
      <c r="QK33" s="738">
        <f t="shared" si="462"/>
        <v>0</v>
      </c>
      <c r="QL33" s="738">
        <f t="shared" si="462"/>
        <v>0</v>
      </c>
      <c r="QM33" s="738">
        <f t="shared" si="462"/>
        <v>0</v>
      </c>
      <c r="QN33" s="738">
        <f t="shared" si="462"/>
        <v>0</v>
      </c>
      <c r="QO33" s="738">
        <f t="shared" si="462"/>
        <v>0</v>
      </c>
      <c r="QP33" s="738">
        <f t="shared" si="462"/>
        <v>0</v>
      </c>
      <c r="QQ33" s="738">
        <f t="shared" si="462"/>
        <v>0</v>
      </c>
      <c r="QR33" s="738">
        <f t="shared" si="462"/>
        <v>0</v>
      </c>
      <c r="QS33" s="738">
        <f t="shared" si="462"/>
        <v>0</v>
      </c>
      <c r="QT33" s="738">
        <f t="shared" si="462"/>
        <v>0</v>
      </c>
      <c r="QU33" s="738">
        <f t="shared" si="462"/>
        <v>0</v>
      </c>
      <c r="QV33" s="738">
        <f t="shared" si="462"/>
        <v>0</v>
      </c>
      <c r="QW33" s="738">
        <f t="shared" si="462"/>
        <v>0</v>
      </c>
    </row>
    <row r="34" spans="1:16267" s="834" customFormat="1" ht="11.25" customHeight="1" outlineLevel="1" x14ac:dyDescent="0.2">
      <c r="A34" s="832"/>
      <c r="B34" s="721"/>
      <c r="C34" s="721"/>
      <c r="D34" s="721"/>
      <c r="E34" s="721"/>
      <c r="F34" s="722"/>
      <c r="G34" s="738"/>
      <c r="H34" s="738"/>
      <c r="I34" s="738"/>
      <c r="J34" s="739"/>
      <c r="K34" s="739"/>
      <c r="L34" s="739"/>
      <c r="M34" s="739"/>
      <c r="N34" s="739"/>
      <c r="O34" s="739"/>
      <c r="P34" s="739"/>
      <c r="Q34" s="739"/>
      <c r="R34" s="739"/>
      <c r="S34" s="739"/>
      <c r="T34" s="739"/>
      <c r="U34" s="739"/>
      <c r="V34" s="739"/>
      <c r="W34" s="739"/>
      <c r="X34" s="739"/>
      <c r="Y34" s="739"/>
      <c r="Z34" s="739"/>
      <c r="AA34" s="739"/>
      <c r="AB34" s="739"/>
      <c r="AC34" s="739"/>
      <c r="AD34" s="739"/>
      <c r="AE34" s="739"/>
      <c r="AF34" s="739"/>
      <c r="AG34" s="739"/>
      <c r="AH34" s="739"/>
      <c r="AI34" s="739"/>
      <c r="AJ34" s="739"/>
      <c r="AK34" s="739"/>
      <c r="AL34" s="739"/>
      <c r="AM34" s="739"/>
      <c r="AN34" s="739"/>
      <c r="AO34" s="739"/>
      <c r="AP34" s="739"/>
      <c r="AQ34" s="739"/>
      <c r="AR34" s="739"/>
      <c r="AS34" s="739"/>
      <c r="AT34" s="739"/>
      <c r="AU34" s="739"/>
      <c r="AV34" s="739"/>
      <c r="AW34" s="739"/>
      <c r="AX34" s="739"/>
      <c r="AY34" s="739"/>
      <c r="AZ34" s="739"/>
      <c r="BA34" s="739"/>
      <c r="BB34" s="739"/>
      <c r="BC34" s="739"/>
      <c r="BD34" s="739"/>
      <c r="BE34" s="739"/>
      <c r="BF34" s="739"/>
      <c r="BG34" s="739"/>
      <c r="BH34" s="739"/>
      <c r="BI34" s="739"/>
      <c r="BJ34" s="739"/>
      <c r="BK34" s="739"/>
      <c r="BL34" s="739"/>
      <c r="BM34" s="739"/>
      <c r="BN34" s="739"/>
      <c r="BO34" s="739"/>
      <c r="BP34" s="739"/>
      <c r="BQ34" s="739"/>
      <c r="BR34" s="739"/>
      <c r="BS34" s="739"/>
      <c r="BT34" s="739"/>
      <c r="BU34" s="739"/>
      <c r="BV34" s="739"/>
      <c r="BW34" s="739"/>
      <c r="BX34" s="739"/>
      <c r="BY34" s="739"/>
      <c r="BZ34" s="739"/>
      <c r="CA34" s="739"/>
      <c r="CB34" s="739"/>
      <c r="CC34" s="739"/>
      <c r="CD34" s="739"/>
      <c r="CE34" s="739"/>
      <c r="CF34" s="739"/>
      <c r="CG34" s="739"/>
      <c r="CH34" s="739"/>
      <c r="CI34" s="739"/>
      <c r="CJ34" s="739"/>
      <c r="CK34" s="739"/>
      <c r="CL34" s="739"/>
      <c r="CM34" s="739"/>
      <c r="CN34" s="739"/>
      <c r="CO34" s="739"/>
      <c r="CP34" s="739"/>
      <c r="CQ34" s="739"/>
      <c r="CR34" s="739"/>
      <c r="CS34" s="739"/>
      <c r="CT34" s="739"/>
      <c r="CU34" s="739"/>
      <c r="CV34" s="739"/>
      <c r="CW34" s="739"/>
      <c r="CX34" s="739"/>
      <c r="CY34" s="739"/>
      <c r="CZ34" s="739"/>
      <c r="DA34" s="739"/>
      <c r="DB34" s="739"/>
      <c r="DC34" s="739"/>
      <c r="DD34" s="739"/>
      <c r="DE34" s="739"/>
      <c r="DF34" s="739"/>
      <c r="DG34" s="739"/>
      <c r="DH34" s="739"/>
      <c r="DI34" s="739"/>
      <c r="DJ34" s="739"/>
      <c r="DK34" s="739"/>
      <c r="DL34" s="739"/>
      <c r="DM34" s="739"/>
      <c r="DN34" s="739"/>
      <c r="DO34" s="739"/>
      <c r="DP34" s="739"/>
      <c r="DQ34" s="739"/>
      <c r="DR34" s="739"/>
      <c r="DS34" s="739"/>
      <c r="DT34" s="739"/>
      <c r="DU34" s="739"/>
      <c r="DV34" s="739"/>
      <c r="DW34" s="739"/>
      <c r="DX34" s="739"/>
      <c r="DY34" s="739"/>
      <c r="DZ34" s="739"/>
      <c r="EA34" s="739"/>
      <c r="EB34" s="739"/>
      <c r="EC34" s="739"/>
      <c r="ED34" s="739"/>
      <c r="EE34" s="739"/>
      <c r="EF34" s="739"/>
      <c r="EG34" s="739"/>
      <c r="EH34" s="739"/>
      <c r="EI34" s="739"/>
      <c r="EJ34" s="739"/>
      <c r="EK34" s="739"/>
      <c r="EL34" s="739"/>
      <c r="EM34" s="739"/>
      <c r="EN34" s="739"/>
      <c r="EO34" s="739"/>
      <c r="EP34" s="739"/>
      <c r="EQ34" s="739"/>
      <c r="ER34" s="739"/>
      <c r="ES34" s="739"/>
      <c r="ET34" s="739"/>
      <c r="EU34" s="739"/>
      <c r="EV34" s="739"/>
      <c r="EW34" s="739"/>
      <c r="EX34" s="739"/>
      <c r="EY34" s="739"/>
      <c r="EZ34" s="739"/>
      <c r="FA34" s="739"/>
      <c r="FB34" s="739"/>
      <c r="FC34" s="739"/>
      <c r="FD34" s="739"/>
      <c r="FE34" s="739"/>
      <c r="FF34" s="739"/>
      <c r="FG34" s="739"/>
      <c r="FH34" s="739"/>
      <c r="FI34" s="739"/>
      <c r="FJ34" s="739"/>
      <c r="FK34" s="739"/>
      <c r="FL34" s="739"/>
      <c r="FM34" s="739"/>
      <c r="FN34" s="739"/>
      <c r="FO34" s="739"/>
      <c r="FP34" s="739"/>
      <c r="FQ34" s="739"/>
      <c r="FR34" s="739"/>
      <c r="FS34" s="739"/>
      <c r="FT34" s="739"/>
      <c r="FU34" s="739"/>
      <c r="FV34" s="739"/>
      <c r="FW34" s="739"/>
      <c r="FX34" s="739"/>
      <c r="FY34" s="739"/>
      <c r="FZ34" s="739"/>
      <c r="GA34" s="739"/>
      <c r="GB34" s="739"/>
      <c r="GC34" s="739"/>
      <c r="GD34" s="739"/>
      <c r="GE34" s="739"/>
      <c r="GF34" s="739"/>
      <c r="GG34" s="739"/>
      <c r="GH34" s="739"/>
      <c r="GI34" s="739"/>
      <c r="GJ34" s="739"/>
      <c r="GK34" s="739"/>
      <c r="GL34" s="739"/>
      <c r="GM34" s="739"/>
      <c r="GN34" s="739"/>
      <c r="GO34" s="739"/>
      <c r="GP34" s="739"/>
      <c r="GQ34" s="739"/>
      <c r="GR34" s="739"/>
      <c r="GS34" s="739"/>
      <c r="GT34" s="739"/>
      <c r="GU34" s="739"/>
      <c r="GV34" s="739"/>
      <c r="GW34" s="739"/>
      <c r="GX34" s="739"/>
      <c r="GY34" s="739"/>
      <c r="GZ34" s="739"/>
      <c r="HA34" s="739"/>
      <c r="HB34" s="739"/>
      <c r="HC34" s="739"/>
      <c r="HD34" s="739"/>
      <c r="HE34" s="739"/>
      <c r="HF34" s="739"/>
      <c r="HG34" s="739"/>
      <c r="HH34" s="739"/>
      <c r="HI34" s="739"/>
      <c r="HJ34" s="739"/>
      <c r="HK34" s="739"/>
      <c r="HL34" s="739"/>
      <c r="HM34" s="739"/>
      <c r="HN34" s="739"/>
      <c r="HO34" s="739"/>
      <c r="HP34" s="739"/>
      <c r="HQ34" s="739"/>
      <c r="HR34" s="739"/>
      <c r="HS34" s="739"/>
      <c r="HT34" s="739"/>
      <c r="HU34" s="739"/>
      <c r="HV34" s="739"/>
      <c r="HW34" s="739"/>
      <c r="HX34" s="739"/>
      <c r="HY34" s="739"/>
      <c r="HZ34" s="739"/>
      <c r="IA34" s="739"/>
      <c r="IB34" s="739"/>
      <c r="IC34" s="739"/>
      <c r="ID34" s="739"/>
      <c r="IE34" s="739"/>
      <c r="IF34" s="739"/>
      <c r="IG34" s="739"/>
      <c r="IH34" s="739"/>
      <c r="II34" s="739"/>
      <c r="IJ34" s="739"/>
      <c r="IK34" s="739"/>
      <c r="IL34" s="739"/>
      <c r="IM34" s="739"/>
      <c r="IN34" s="739"/>
      <c r="IO34" s="739"/>
      <c r="IP34" s="739"/>
      <c r="IQ34" s="739"/>
      <c r="IR34" s="739"/>
      <c r="IS34" s="739"/>
      <c r="IT34" s="739"/>
      <c r="IU34" s="739"/>
      <c r="IV34" s="739"/>
      <c r="IW34" s="739"/>
      <c r="IX34" s="739"/>
      <c r="IY34" s="739"/>
      <c r="IZ34" s="739"/>
      <c r="JA34" s="739"/>
      <c r="JB34" s="739"/>
      <c r="JC34" s="739"/>
      <c r="JD34" s="739"/>
      <c r="JE34" s="739"/>
      <c r="JF34" s="739"/>
      <c r="JG34" s="739"/>
      <c r="JH34" s="739"/>
      <c r="JI34" s="739"/>
      <c r="JJ34" s="739"/>
      <c r="JK34" s="739"/>
      <c r="JL34" s="739"/>
      <c r="JM34" s="739"/>
      <c r="JN34" s="739"/>
      <c r="JO34" s="739"/>
      <c r="JP34" s="739"/>
      <c r="JQ34" s="739"/>
      <c r="JR34" s="739"/>
      <c r="JS34" s="739"/>
      <c r="JT34" s="739"/>
      <c r="JU34" s="739"/>
      <c r="JV34" s="739"/>
      <c r="JW34" s="739"/>
      <c r="JX34" s="739"/>
      <c r="JY34" s="739"/>
      <c r="JZ34" s="739"/>
      <c r="KA34" s="739"/>
      <c r="KB34" s="739"/>
      <c r="KC34" s="739"/>
      <c r="KD34" s="739"/>
      <c r="KE34" s="739"/>
      <c r="KF34" s="739"/>
      <c r="KG34" s="739"/>
      <c r="KH34" s="739"/>
      <c r="KI34" s="739"/>
      <c r="KJ34" s="739"/>
      <c r="KK34" s="739"/>
      <c r="KL34" s="739"/>
      <c r="KM34" s="739"/>
      <c r="KN34" s="739"/>
      <c r="KO34" s="739"/>
      <c r="KP34" s="739"/>
      <c r="KQ34" s="739"/>
      <c r="KR34" s="739"/>
      <c r="KS34" s="739"/>
      <c r="KT34" s="739"/>
      <c r="KU34" s="739"/>
      <c r="KV34" s="739"/>
      <c r="KW34" s="739"/>
      <c r="KX34" s="739"/>
      <c r="KY34" s="739"/>
      <c r="KZ34" s="739"/>
      <c r="LA34" s="739"/>
      <c r="LB34" s="739"/>
      <c r="LC34" s="739"/>
      <c r="LD34" s="739"/>
      <c r="LE34" s="739"/>
      <c r="LF34" s="739"/>
      <c r="LG34" s="739"/>
      <c r="LH34" s="739"/>
      <c r="LI34" s="739"/>
      <c r="LJ34" s="739"/>
      <c r="LK34" s="739"/>
      <c r="LL34" s="739"/>
      <c r="LM34" s="739"/>
      <c r="LN34" s="739"/>
      <c r="LO34" s="739"/>
      <c r="LP34" s="739"/>
      <c r="LQ34" s="739"/>
      <c r="LR34" s="739"/>
      <c r="LS34" s="739"/>
      <c r="LT34" s="739"/>
      <c r="LU34" s="739"/>
      <c r="LV34" s="739"/>
      <c r="LW34" s="739"/>
      <c r="LX34" s="739"/>
      <c r="LY34" s="739"/>
      <c r="LZ34" s="739"/>
      <c r="MA34" s="739"/>
      <c r="MB34" s="739"/>
      <c r="MC34" s="739"/>
      <c r="MD34" s="739"/>
      <c r="ME34" s="739"/>
      <c r="MF34" s="739"/>
      <c r="MG34" s="739"/>
      <c r="MH34" s="739"/>
      <c r="MI34" s="739"/>
      <c r="MJ34" s="739"/>
      <c r="MK34" s="739"/>
      <c r="ML34" s="739"/>
      <c r="MM34" s="739"/>
      <c r="MN34" s="739"/>
      <c r="MO34" s="739"/>
      <c r="MP34" s="739"/>
      <c r="MQ34" s="739"/>
      <c r="MR34" s="739"/>
      <c r="MS34" s="739"/>
      <c r="MT34" s="739"/>
      <c r="MU34" s="739"/>
      <c r="MV34" s="739"/>
      <c r="MW34" s="739"/>
      <c r="MX34" s="739"/>
      <c r="MY34" s="739"/>
      <c r="MZ34" s="739"/>
      <c r="NA34" s="739"/>
      <c r="NB34" s="739"/>
      <c r="NC34" s="739"/>
      <c r="ND34" s="739"/>
      <c r="NE34" s="739"/>
      <c r="NF34" s="739"/>
      <c r="NG34" s="739"/>
      <c r="NH34" s="739"/>
      <c r="NI34" s="739"/>
      <c r="NJ34" s="739"/>
      <c r="NK34" s="739"/>
      <c r="NL34" s="739"/>
      <c r="NM34" s="739"/>
      <c r="NN34" s="739"/>
      <c r="NO34" s="739"/>
      <c r="NP34" s="739"/>
      <c r="NQ34" s="739"/>
      <c r="NR34" s="739"/>
      <c r="NS34" s="739"/>
      <c r="NT34" s="739"/>
      <c r="NU34" s="739"/>
      <c r="NV34" s="739"/>
      <c r="NW34" s="739"/>
      <c r="NX34" s="739"/>
      <c r="NY34" s="739"/>
      <c r="NZ34" s="739"/>
      <c r="OA34" s="739"/>
      <c r="OB34" s="739"/>
      <c r="OC34" s="739"/>
      <c r="OD34" s="739"/>
      <c r="OE34" s="739"/>
      <c r="OF34" s="739"/>
      <c r="OG34" s="739"/>
      <c r="OH34" s="739"/>
      <c r="OI34" s="739"/>
      <c r="OJ34" s="739"/>
      <c r="OK34" s="739"/>
      <c r="OL34" s="739"/>
      <c r="OM34" s="739"/>
      <c r="ON34" s="739"/>
      <c r="OO34" s="739"/>
      <c r="OP34" s="739"/>
      <c r="OQ34" s="739"/>
      <c r="OR34" s="739"/>
      <c r="OS34" s="739"/>
      <c r="OT34" s="739"/>
      <c r="OU34" s="739"/>
      <c r="OV34" s="739"/>
      <c r="OW34" s="739"/>
      <c r="OX34" s="739"/>
      <c r="OY34" s="739"/>
      <c r="OZ34" s="739"/>
      <c r="PA34" s="739"/>
      <c r="PB34" s="739"/>
      <c r="PC34" s="739"/>
      <c r="PD34" s="739"/>
      <c r="PE34" s="739"/>
      <c r="PF34" s="739"/>
      <c r="PG34" s="739"/>
      <c r="PH34" s="739"/>
      <c r="PI34" s="739"/>
      <c r="PJ34" s="739"/>
      <c r="PK34" s="739"/>
      <c r="PL34" s="739"/>
      <c r="PM34" s="739"/>
      <c r="PN34" s="833"/>
      <c r="PO34" s="734"/>
      <c r="PP34" s="734"/>
      <c r="PQ34" s="734"/>
      <c r="PR34" s="734"/>
      <c r="PS34" s="734"/>
      <c r="PT34" s="734"/>
      <c r="PU34" s="734"/>
      <c r="PV34" s="734"/>
      <c r="PW34" s="734"/>
      <c r="PX34" s="734"/>
      <c r="PY34" s="734"/>
      <c r="PZ34" s="734"/>
      <c r="QA34" s="734"/>
      <c r="QB34" s="734"/>
      <c r="QC34" s="734"/>
      <c r="QD34" s="734"/>
      <c r="QE34" s="734"/>
      <c r="QF34" s="734"/>
      <c r="QG34" s="734"/>
      <c r="QH34" s="734"/>
      <c r="QI34" s="734"/>
      <c r="QJ34" s="734"/>
      <c r="QK34" s="734"/>
      <c r="QL34" s="734"/>
      <c r="QM34" s="734"/>
      <c r="QN34" s="734"/>
      <c r="QO34" s="734"/>
      <c r="QP34" s="734"/>
      <c r="QQ34" s="734"/>
      <c r="QR34" s="734"/>
      <c r="QS34" s="734"/>
      <c r="QT34" s="734"/>
      <c r="QU34" s="734"/>
      <c r="QV34" s="734"/>
      <c r="QW34" s="734"/>
      <c r="QX34" s="832"/>
      <c r="QY34" s="832"/>
      <c r="QZ34" s="832"/>
      <c r="RA34" s="832"/>
      <c r="RB34" s="832"/>
      <c r="RC34" s="832"/>
      <c r="RD34" s="832"/>
      <c r="RE34" s="832"/>
      <c r="RF34" s="832"/>
      <c r="RG34" s="832"/>
      <c r="RH34" s="832"/>
      <c r="RI34" s="832"/>
      <c r="RJ34" s="832"/>
      <c r="RK34" s="832"/>
      <c r="RL34" s="832"/>
      <c r="RM34" s="832"/>
      <c r="RN34" s="832"/>
      <c r="RO34" s="832"/>
      <c r="RP34" s="832"/>
      <c r="RQ34" s="832"/>
      <c r="RR34" s="832"/>
      <c r="RS34" s="832"/>
      <c r="RT34" s="832"/>
      <c r="RU34" s="832"/>
      <c r="RV34" s="832"/>
      <c r="RW34" s="832"/>
      <c r="RX34" s="832"/>
      <c r="RY34" s="832"/>
      <c r="RZ34" s="832"/>
      <c r="SA34" s="832"/>
      <c r="SB34" s="832"/>
      <c r="SC34" s="832"/>
      <c r="SD34" s="832"/>
      <c r="SE34" s="832"/>
      <c r="SF34" s="832"/>
      <c r="SG34" s="832"/>
      <c r="SH34" s="832"/>
      <c r="SI34" s="832"/>
      <c r="SJ34" s="832"/>
      <c r="SK34" s="832"/>
      <c r="SL34" s="832"/>
      <c r="SM34" s="832"/>
      <c r="SN34" s="832"/>
      <c r="SO34" s="832"/>
      <c r="SP34" s="832"/>
      <c r="SQ34" s="832"/>
      <c r="SR34" s="832"/>
      <c r="SS34" s="832"/>
      <c r="ST34" s="832"/>
      <c r="SU34" s="832"/>
      <c r="SV34" s="832"/>
      <c r="SW34" s="832"/>
      <c r="SX34" s="832"/>
      <c r="SY34" s="832"/>
      <c r="SZ34" s="832"/>
      <c r="TA34" s="832"/>
      <c r="TB34" s="832"/>
      <c r="TC34" s="832"/>
      <c r="TD34" s="832"/>
      <c r="TE34" s="832"/>
      <c r="TF34" s="832"/>
      <c r="TG34" s="832"/>
      <c r="TH34" s="832"/>
      <c r="TI34" s="832"/>
      <c r="TJ34" s="832"/>
      <c r="TK34" s="832"/>
      <c r="TL34" s="832"/>
      <c r="TM34" s="832"/>
      <c r="TN34" s="832"/>
      <c r="TO34" s="832"/>
      <c r="TP34" s="832"/>
      <c r="TQ34" s="832"/>
      <c r="TR34" s="832"/>
      <c r="TS34" s="832"/>
      <c r="TT34" s="832"/>
      <c r="TU34" s="832"/>
      <c r="TV34" s="832"/>
      <c r="TW34" s="832"/>
      <c r="TX34" s="832"/>
      <c r="TY34" s="832"/>
      <c r="TZ34" s="832"/>
      <c r="UA34" s="832"/>
      <c r="UB34" s="832"/>
      <c r="UC34" s="832"/>
      <c r="UD34" s="832"/>
      <c r="UE34" s="832"/>
      <c r="UF34" s="832"/>
      <c r="UG34" s="832"/>
      <c r="UH34" s="832"/>
      <c r="UI34" s="832"/>
      <c r="UJ34" s="832"/>
      <c r="UK34" s="832"/>
      <c r="UL34" s="832"/>
      <c r="UM34" s="832"/>
      <c r="UN34" s="832"/>
      <c r="UO34" s="832"/>
      <c r="UP34" s="832"/>
      <c r="UQ34" s="832"/>
      <c r="UR34" s="832"/>
      <c r="US34" s="832"/>
      <c r="UT34" s="832"/>
      <c r="UU34" s="832"/>
      <c r="UV34" s="832"/>
      <c r="UW34" s="832"/>
      <c r="UX34" s="832"/>
      <c r="UY34" s="832"/>
      <c r="UZ34" s="832"/>
      <c r="VA34" s="832"/>
      <c r="VB34" s="832"/>
      <c r="VC34" s="832"/>
      <c r="VD34" s="832"/>
      <c r="VE34" s="832"/>
      <c r="VF34" s="832"/>
      <c r="VG34" s="832"/>
      <c r="VH34" s="832"/>
      <c r="VI34" s="832"/>
      <c r="VJ34" s="832"/>
      <c r="VK34" s="832"/>
      <c r="VL34" s="832"/>
      <c r="VM34" s="832"/>
      <c r="VN34" s="832"/>
      <c r="VO34" s="832"/>
      <c r="VP34" s="832"/>
      <c r="VQ34" s="832"/>
      <c r="VR34" s="832"/>
      <c r="VS34" s="832"/>
      <c r="VT34" s="832"/>
      <c r="VU34" s="832"/>
      <c r="VV34" s="832"/>
      <c r="VW34" s="832"/>
      <c r="VX34" s="832"/>
      <c r="VY34" s="832"/>
      <c r="VZ34" s="832"/>
      <c r="WA34" s="832"/>
      <c r="WB34" s="832"/>
      <c r="WC34" s="832"/>
      <c r="WD34" s="832"/>
      <c r="WE34" s="832"/>
      <c r="WF34" s="832"/>
      <c r="WG34" s="832"/>
      <c r="WH34" s="832"/>
      <c r="WI34" s="832"/>
      <c r="WJ34" s="832"/>
      <c r="WK34" s="832"/>
      <c r="WL34" s="832"/>
      <c r="WM34" s="832"/>
      <c r="WN34" s="832"/>
      <c r="WO34" s="832"/>
      <c r="WP34" s="832"/>
      <c r="WQ34" s="832"/>
      <c r="WR34" s="832"/>
      <c r="WS34" s="832"/>
      <c r="WT34" s="832"/>
      <c r="WU34" s="832"/>
      <c r="WV34" s="832"/>
      <c r="WW34" s="832"/>
      <c r="WX34" s="832"/>
      <c r="WY34" s="832"/>
      <c r="WZ34" s="832"/>
      <c r="XA34" s="832"/>
      <c r="XB34" s="832"/>
      <c r="XC34" s="832"/>
      <c r="XD34" s="832"/>
      <c r="XE34" s="832"/>
      <c r="XF34" s="832"/>
      <c r="XG34" s="832"/>
      <c r="XH34" s="832"/>
      <c r="XI34" s="832"/>
      <c r="XJ34" s="832"/>
      <c r="XK34" s="832"/>
      <c r="XL34" s="832"/>
      <c r="XM34" s="832"/>
      <c r="XN34" s="832"/>
      <c r="XO34" s="832"/>
      <c r="XP34" s="832"/>
      <c r="XQ34" s="832"/>
      <c r="XR34" s="832"/>
      <c r="XS34" s="832"/>
      <c r="XT34" s="832"/>
      <c r="XU34" s="832"/>
      <c r="XV34" s="832"/>
      <c r="XW34" s="832"/>
      <c r="XX34" s="832"/>
      <c r="XY34" s="832"/>
      <c r="XZ34" s="832"/>
      <c r="YA34" s="832"/>
      <c r="YB34" s="832"/>
      <c r="YC34" s="832"/>
      <c r="YD34" s="832"/>
      <c r="YE34" s="832"/>
      <c r="YF34" s="832"/>
      <c r="YG34" s="832"/>
      <c r="YH34" s="832"/>
      <c r="YI34" s="832"/>
      <c r="YJ34" s="832"/>
      <c r="YK34" s="832"/>
      <c r="YL34" s="832"/>
      <c r="YM34" s="832"/>
      <c r="YN34" s="832"/>
      <c r="YO34" s="832"/>
      <c r="YP34" s="832"/>
      <c r="YQ34" s="832"/>
      <c r="YR34" s="832"/>
      <c r="YS34" s="832"/>
      <c r="YT34" s="832"/>
      <c r="YU34" s="832"/>
      <c r="YV34" s="832"/>
      <c r="YW34" s="832"/>
      <c r="YX34" s="832"/>
      <c r="YY34" s="832"/>
      <c r="YZ34" s="832"/>
      <c r="ZA34" s="832"/>
      <c r="ZB34" s="832"/>
      <c r="ZC34" s="832"/>
      <c r="ZD34" s="832"/>
      <c r="ZE34" s="832"/>
      <c r="ZF34" s="832"/>
      <c r="ZG34" s="832"/>
      <c r="ZH34" s="832"/>
      <c r="ZI34" s="832"/>
      <c r="ZJ34" s="832"/>
      <c r="ZK34" s="832"/>
      <c r="ZL34" s="832"/>
      <c r="ZM34" s="832"/>
      <c r="ZN34" s="832"/>
      <c r="ZO34" s="832"/>
      <c r="ZP34" s="832"/>
      <c r="ZQ34" s="832"/>
      <c r="ZR34" s="832"/>
      <c r="ZS34" s="832"/>
      <c r="ZT34" s="832"/>
      <c r="ZU34" s="832"/>
      <c r="ZV34" s="832"/>
      <c r="ZW34" s="832"/>
      <c r="ZX34" s="832"/>
      <c r="ZY34" s="832"/>
      <c r="ZZ34" s="832"/>
      <c r="AAA34" s="832"/>
      <c r="AAB34" s="832"/>
      <c r="AAC34" s="832"/>
      <c r="AAD34" s="832"/>
      <c r="AAE34" s="832"/>
      <c r="AAF34" s="832"/>
      <c r="AAG34" s="832"/>
      <c r="AAH34" s="832"/>
      <c r="AAI34" s="832"/>
      <c r="AAJ34" s="832"/>
      <c r="AAK34" s="832"/>
      <c r="AAL34" s="832"/>
      <c r="AAM34" s="832"/>
      <c r="AAN34" s="832"/>
      <c r="AAO34" s="832"/>
      <c r="AAP34" s="832"/>
      <c r="AAQ34" s="832"/>
      <c r="AAR34" s="832"/>
      <c r="AAS34" s="832"/>
      <c r="AAT34" s="832"/>
      <c r="AAU34" s="832"/>
      <c r="AAV34" s="832"/>
      <c r="AAW34" s="832"/>
      <c r="AAX34" s="832"/>
      <c r="AAY34" s="832"/>
      <c r="AAZ34" s="832"/>
      <c r="ABA34" s="832"/>
      <c r="ABB34" s="832"/>
      <c r="ABC34" s="832"/>
      <c r="ABD34" s="832"/>
      <c r="ABE34" s="832"/>
      <c r="ABF34" s="832"/>
      <c r="ABG34" s="832"/>
      <c r="ABH34" s="832"/>
      <c r="ABI34" s="832"/>
      <c r="ABJ34" s="832"/>
      <c r="ABK34" s="832"/>
      <c r="ABL34" s="832"/>
      <c r="ABM34" s="832"/>
      <c r="ABN34" s="832"/>
      <c r="ABO34" s="832"/>
      <c r="ABP34" s="832"/>
      <c r="ABQ34" s="832"/>
      <c r="ABR34" s="832"/>
      <c r="ABS34" s="832"/>
      <c r="ABT34" s="832"/>
      <c r="ABU34" s="832"/>
      <c r="ABV34" s="832"/>
      <c r="ABW34" s="832"/>
      <c r="ABX34" s="832"/>
      <c r="ABY34" s="832"/>
      <c r="ABZ34" s="832"/>
      <c r="ACA34" s="832"/>
      <c r="ACB34" s="832"/>
      <c r="ACC34" s="832"/>
      <c r="ACD34" s="832"/>
      <c r="ACE34" s="832"/>
      <c r="ACF34" s="832"/>
      <c r="ACG34" s="832"/>
      <c r="ACH34" s="832"/>
      <c r="ACI34" s="832"/>
      <c r="ACJ34" s="832"/>
      <c r="ACK34" s="832"/>
      <c r="ACL34" s="832"/>
      <c r="ACM34" s="832"/>
      <c r="ACN34" s="832"/>
      <c r="ACO34" s="832"/>
      <c r="ACP34" s="832"/>
      <c r="ACQ34" s="832"/>
      <c r="ACR34" s="832"/>
      <c r="ACS34" s="832"/>
      <c r="ACT34" s="832"/>
      <c r="ACU34" s="832"/>
      <c r="ACV34" s="832"/>
      <c r="ACW34" s="832"/>
      <c r="ACX34" s="832"/>
      <c r="ACY34" s="832"/>
      <c r="ACZ34" s="832"/>
      <c r="ADA34" s="832"/>
      <c r="ADB34" s="832"/>
      <c r="ADC34" s="832"/>
      <c r="ADD34" s="832"/>
      <c r="ADE34" s="832"/>
      <c r="ADF34" s="832"/>
      <c r="ADG34" s="832"/>
      <c r="ADH34" s="832"/>
      <c r="ADI34" s="832"/>
      <c r="ADJ34" s="832"/>
      <c r="ADK34" s="832"/>
      <c r="ADL34" s="832"/>
      <c r="ADM34" s="832"/>
      <c r="ADN34" s="832"/>
      <c r="ADO34" s="832"/>
      <c r="ADP34" s="832"/>
      <c r="ADQ34" s="832"/>
      <c r="ADR34" s="832"/>
      <c r="ADS34" s="832"/>
      <c r="ADT34" s="832"/>
      <c r="ADU34" s="832"/>
      <c r="ADV34" s="832"/>
      <c r="ADW34" s="832"/>
      <c r="ADX34" s="832"/>
      <c r="ADY34" s="832"/>
      <c r="ADZ34" s="832"/>
      <c r="AEA34" s="832"/>
      <c r="AEB34" s="832"/>
      <c r="AEC34" s="832"/>
      <c r="AED34" s="832"/>
      <c r="AEE34" s="832"/>
      <c r="AEF34" s="832"/>
      <c r="AEG34" s="832"/>
      <c r="AEH34" s="832"/>
      <c r="AEI34" s="832"/>
      <c r="AEJ34" s="832"/>
      <c r="AEK34" s="832"/>
      <c r="AEL34" s="832"/>
      <c r="AEM34" s="832"/>
      <c r="AEN34" s="832"/>
      <c r="AEO34" s="832"/>
      <c r="AEP34" s="832"/>
      <c r="AEQ34" s="832"/>
      <c r="AER34" s="832"/>
      <c r="AES34" s="832"/>
      <c r="AET34" s="832"/>
      <c r="AEU34" s="832"/>
      <c r="AEV34" s="832"/>
      <c r="AEW34" s="832"/>
      <c r="AEX34" s="832"/>
      <c r="AEY34" s="832"/>
      <c r="AEZ34" s="832"/>
      <c r="AFA34" s="832"/>
      <c r="AFB34" s="832"/>
      <c r="AFC34" s="832"/>
      <c r="AFD34" s="832"/>
      <c r="AFE34" s="832"/>
      <c r="AFF34" s="832"/>
      <c r="AFG34" s="832"/>
      <c r="AFH34" s="832"/>
      <c r="AFI34" s="832"/>
      <c r="AFJ34" s="832"/>
      <c r="AFK34" s="832"/>
      <c r="AFL34" s="832"/>
      <c r="AFM34" s="832"/>
      <c r="AFN34" s="832"/>
      <c r="AFO34" s="832"/>
      <c r="AFP34" s="832"/>
      <c r="AFQ34" s="832"/>
      <c r="AFR34" s="832"/>
      <c r="AFS34" s="832"/>
      <c r="AFT34" s="832"/>
      <c r="AFU34" s="832"/>
      <c r="AFV34" s="832"/>
      <c r="AFW34" s="832"/>
      <c r="AFX34" s="832"/>
      <c r="AFY34" s="832"/>
      <c r="AFZ34" s="832"/>
      <c r="AGA34" s="832"/>
      <c r="AGB34" s="832"/>
      <c r="AGC34" s="832"/>
      <c r="AGD34" s="832"/>
      <c r="AGE34" s="832"/>
      <c r="AGF34" s="832"/>
      <c r="AGG34" s="832"/>
      <c r="AGH34" s="832"/>
      <c r="AGI34" s="832"/>
      <c r="AGJ34" s="832"/>
      <c r="AGK34" s="832"/>
      <c r="AGL34" s="832"/>
      <c r="AGM34" s="832"/>
      <c r="AGN34" s="832"/>
      <c r="AGO34" s="832"/>
      <c r="AGP34" s="832"/>
      <c r="AGQ34" s="832"/>
      <c r="AGR34" s="832"/>
      <c r="AGS34" s="832"/>
      <c r="AGT34" s="832"/>
      <c r="AGU34" s="832"/>
      <c r="AGV34" s="832"/>
      <c r="AGW34" s="832"/>
      <c r="AGX34" s="832"/>
      <c r="AGY34" s="832"/>
      <c r="AGZ34" s="832"/>
      <c r="AHA34" s="832"/>
      <c r="AHB34" s="832"/>
      <c r="AHC34" s="832"/>
      <c r="AHD34" s="832"/>
      <c r="AHE34" s="832"/>
      <c r="AHF34" s="832"/>
      <c r="AHG34" s="832"/>
      <c r="AHH34" s="832"/>
      <c r="AHI34" s="832"/>
      <c r="AHJ34" s="832"/>
      <c r="AHK34" s="832"/>
      <c r="AHL34" s="832"/>
      <c r="AHM34" s="832"/>
      <c r="AHN34" s="832"/>
      <c r="AHO34" s="832"/>
      <c r="AHP34" s="832"/>
      <c r="AHQ34" s="832"/>
      <c r="AHR34" s="832"/>
      <c r="AHS34" s="832"/>
      <c r="AHT34" s="832"/>
      <c r="AHU34" s="832"/>
      <c r="AHV34" s="832"/>
      <c r="AHW34" s="832"/>
      <c r="AHX34" s="832"/>
      <c r="AHY34" s="832"/>
      <c r="AHZ34" s="832"/>
      <c r="AIA34" s="832"/>
      <c r="AIB34" s="832"/>
      <c r="AIC34" s="832"/>
      <c r="AID34" s="832"/>
      <c r="AIE34" s="832"/>
      <c r="AIF34" s="832"/>
      <c r="AIG34" s="832"/>
      <c r="AIH34" s="832"/>
      <c r="AII34" s="832"/>
      <c r="AIJ34" s="832"/>
      <c r="AIK34" s="832"/>
      <c r="AIL34" s="832"/>
      <c r="AIM34" s="832"/>
      <c r="AIN34" s="832"/>
      <c r="AIO34" s="832"/>
      <c r="AIP34" s="832"/>
      <c r="AIQ34" s="832"/>
      <c r="AIR34" s="832"/>
      <c r="AIS34" s="832"/>
      <c r="AIT34" s="832"/>
      <c r="AIU34" s="832"/>
      <c r="AIV34" s="832"/>
      <c r="AIW34" s="832"/>
      <c r="AIX34" s="832"/>
      <c r="AIY34" s="832"/>
      <c r="AIZ34" s="832"/>
      <c r="AJA34" s="832"/>
      <c r="AJB34" s="832"/>
      <c r="AJC34" s="832"/>
      <c r="AJD34" s="832"/>
      <c r="AJE34" s="832"/>
      <c r="AJF34" s="832"/>
      <c r="AJG34" s="832"/>
      <c r="AJH34" s="832"/>
      <c r="AJI34" s="832"/>
      <c r="AJJ34" s="832"/>
      <c r="AJK34" s="832"/>
      <c r="AJL34" s="832"/>
      <c r="AJM34" s="832"/>
      <c r="AJN34" s="832"/>
      <c r="AJO34" s="832"/>
      <c r="AJP34" s="832"/>
      <c r="AJQ34" s="832"/>
      <c r="AJR34" s="832"/>
      <c r="AJS34" s="832"/>
      <c r="AJT34" s="832"/>
      <c r="AJU34" s="832"/>
      <c r="AJV34" s="832"/>
      <c r="AJW34" s="832"/>
      <c r="AJX34" s="832"/>
      <c r="AJY34" s="832"/>
      <c r="AJZ34" s="832"/>
      <c r="AKA34" s="832"/>
      <c r="AKB34" s="832"/>
      <c r="AKC34" s="832"/>
      <c r="AKD34" s="832"/>
      <c r="AKE34" s="832"/>
      <c r="AKF34" s="832"/>
      <c r="AKG34" s="832"/>
      <c r="AKH34" s="832"/>
      <c r="AKI34" s="832"/>
      <c r="AKJ34" s="832"/>
      <c r="AKK34" s="832"/>
      <c r="AKL34" s="832"/>
      <c r="AKM34" s="832"/>
      <c r="AKN34" s="832"/>
      <c r="AKO34" s="832"/>
      <c r="AKP34" s="832"/>
      <c r="AKQ34" s="832"/>
      <c r="AKR34" s="832"/>
      <c r="AKS34" s="832"/>
      <c r="AKT34" s="832"/>
      <c r="AKU34" s="832"/>
      <c r="AKV34" s="832"/>
      <c r="AKW34" s="832"/>
      <c r="AKX34" s="832"/>
      <c r="AKY34" s="832"/>
      <c r="AKZ34" s="832"/>
      <c r="ALA34" s="832"/>
      <c r="ALB34" s="832"/>
      <c r="ALC34" s="832"/>
      <c r="ALD34" s="832"/>
      <c r="ALE34" s="832"/>
      <c r="ALF34" s="832"/>
      <c r="ALG34" s="832"/>
      <c r="ALH34" s="832"/>
      <c r="ALI34" s="832"/>
      <c r="ALJ34" s="832"/>
      <c r="ALK34" s="832"/>
      <c r="ALL34" s="832"/>
      <c r="ALM34" s="832"/>
      <c r="ALN34" s="832"/>
      <c r="ALO34" s="832"/>
      <c r="ALP34" s="832"/>
      <c r="ALQ34" s="832"/>
      <c r="ALR34" s="832"/>
      <c r="ALS34" s="832"/>
      <c r="ALT34" s="832"/>
      <c r="ALU34" s="832"/>
      <c r="ALV34" s="832"/>
      <c r="ALW34" s="832"/>
      <c r="ALX34" s="832"/>
      <c r="ALY34" s="832"/>
      <c r="ALZ34" s="832"/>
      <c r="AMA34" s="832"/>
      <c r="AMB34" s="832"/>
      <c r="AMC34" s="832"/>
      <c r="AMD34" s="832"/>
      <c r="AME34" s="832"/>
      <c r="AMF34" s="832"/>
      <c r="AMG34" s="832"/>
      <c r="AMH34" s="832"/>
      <c r="AMI34" s="832"/>
      <c r="AMJ34" s="832"/>
      <c r="AMK34" s="832"/>
      <c r="AML34" s="832"/>
      <c r="AMM34" s="832"/>
      <c r="AMN34" s="832"/>
      <c r="AMO34" s="832"/>
      <c r="AMP34" s="832"/>
      <c r="AMQ34" s="832"/>
      <c r="AMR34" s="832"/>
      <c r="AMS34" s="832"/>
      <c r="AMT34" s="832"/>
      <c r="AMU34" s="832"/>
      <c r="AMV34" s="832"/>
      <c r="AMW34" s="832"/>
      <c r="AMX34" s="832"/>
      <c r="AMY34" s="832"/>
      <c r="AMZ34" s="832"/>
      <c r="ANA34" s="832"/>
      <c r="ANB34" s="832"/>
      <c r="ANC34" s="832"/>
      <c r="AND34" s="832"/>
      <c r="ANE34" s="832"/>
      <c r="ANF34" s="832"/>
      <c r="ANG34" s="832"/>
      <c r="ANH34" s="832"/>
      <c r="ANI34" s="832"/>
      <c r="ANJ34" s="832"/>
      <c r="ANK34" s="832"/>
      <c r="ANL34" s="832"/>
      <c r="ANM34" s="832"/>
      <c r="ANN34" s="832"/>
      <c r="ANO34" s="832"/>
      <c r="ANP34" s="832"/>
      <c r="ANQ34" s="832"/>
      <c r="ANR34" s="832"/>
      <c r="ANS34" s="832"/>
      <c r="ANT34" s="832"/>
      <c r="ANU34" s="832"/>
      <c r="ANV34" s="832"/>
      <c r="ANW34" s="832"/>
      <c r="ANX34" s="832"/>
      <c r="ANY34" s="832"/>
      <c r="ANZ34" s="832"/>
      <c r="AOA34" s="832"/>
      <c r="AOB34" s="832"/>
      <c r="AOC34" s="832"/>
      <c r="AOD34" s="832"/>
      <c r="AOE34" s="832"/>
      <c r="AOF34" s="832"/>
      <c r="AOG34" s="832"/>
      <c r="AOH34" s="832"/>
      <c r="AOI34" s="832"/>
      <c r="AOJ34" s="832"/>
      <c r="AOK34" s="832"/>
      <c r="AOL34" s="832"/>
      <c r="AOM34" s="832"/>
      <c r="AON34" s="832"/>
      <c r="AOO34" s="832"/>
      <c r="AOP34" s="832"/>
      <c r="AOQ34" s="832"/>
      <c r="AOR34" s="832"/>
      <c r="AOS34" s="832"/>
      <c r="AOT34" s="832"/>
      <c r="AOU34" s="832"/>
      <c r="AOV34" s="832"/>
      <c r="AOW34" s="832"/>
      <c r="AOX34" s="832"/>
      <c r="AOY34" s="832"/>
      <c r="AOZ34" s="832"/>
      <c r="APA34" s="832"/>
      <c r="APB34" s="832"/>
      <c r="APC34" s="832"/>
      <c r="APD34" s="832"/>
      <c r="APE34" s="832"/>
      <c r="APF34" s="832"/>
      <c r="APG34" s="832"/>
      <c r="APH34" s="832"/>
      <c r="API34" s="832"/>
      <c r="APJ34" s="832"/>
      <c r="APK34" s="832"/>
      <c r="APL34" s="832"/>
      <c r="APM34" s="832"/>
      <c r="APN34" s="832"/>
      <c r="APO34" s="832"/>
      <c r="APP34" s="832"/>
      <c r="APQ34" s="832"/>
      <c r="APR34" s="832"/>
      <c r="APS34" s="832"/>
      <c r="APT34" s="832"/>
      <c r="APU34" s="832"/>
      <c r="APV34" s="832"/>
      <c r="APW34" s="832"/>
      <c r="APX34" s="832"/>
      <c r="APY34" s="832"/>
      <c r="APZ34" s="832"/>
      <c r="AQA34" s="832"/>
      <c r="AQB34" s="832"/>
      <c r="AQC34" s="832"/>
      <c r="AQD34" s="832"/>
      <c r="AQE34" s="832"/>
      <c r="AQF34" s="832"/>
      <c r="AQG34" s="832"/>
      <c r="AQH34" s="832"/>
      <c r="AQI34" s="832"/>
      <c r="AQJ34" s="832"/>
      <c r="AQK34" s="832"/>
      <c r="AQL34" s="832"/>
      <c r="AQM34" s="832"/>
      <c r="AQN34" s="832"/>
      <c r="AQO34" s="832"/>
      <c r="AQP34" s="832"/>
      <c r="AQQ34" s="832"/>
      <c r="AQR34" s="832"/>
      <c r="AQS34" s="832"/>
      <c r="AQT34" s="832"/>
      <c r="AQU34" s="832"/>
      <c r="AQV34" s="832"/>
      <c r="AQW34" s="832"/>
      <c r="AQX34" s="832"/>
      <c r="AQY34" s="832"/>
      <c r="AQZ34" s="832"/>
      <c r="ARA34" s="832"/>
      <c r="ARB34" s="832"/>
      <c r="ARC34" s="832"/>
      <c r="ARD34" s="832"/>
      <c r="ARE34" s="832"/>
      <c r="ARF34" s="832"/>
      <c r="ARG34" s="832"/>
      <c r="ARH34" s="832"/>
      <c r="ARI34" s="832"/>
      <c r="ARJ34" s="832"/>
      <c r="ARK34" s="832"/>
      <c r="ARL34" s="832"/>
      <c r="ARM34" s="832"/>
      <c r="ARN34" s="832"/>
      <c r="ARO34" s="832"/>
      <c r="ARP34" s="832"/>
      <c r="ARQ34" s="832"/>
      <c r="ARR34" s="832"/>
      <c r="ARS34" s="832"/>
      <c r="ART34" s="832"/>
      <c r="ARU34" s="832"/>
      <c r="ARV34" s="832"/>
      <c r="ARW34" s="832"/>
      <c r="ARX34" s="832"/>
      <c r="ARY34" s="832"/>
      <c r="ARZ34" s="832"/>
      <c r="ASA34" s="832"/>
      <c r="ASB34" s="832"/>
      <c r="ASC34" s="832"/>
      <c r="ASD34" s="832"/>
      <c r="ASE34" s="832"/>
      <c r="ASF34" s="832"/>
      <c r="ASG34" s="832"/>
      <c r="ASH34" s="832"/>
      <c r="ASI34" s="832"/>
      <c r="ASJ34" s="832"/>
      <c r="ASK34" s="832"/>
      <c r="ASL34" s="832"/>
      <c r="ASM34" s="832"/>
      <c r="ASN34" s="832"/>
      <c r="ASO34" s="832"/>
      <c r="ASP34" s="832"/>
      <c r="ASQ34" s="832"/>
      <c r="ASR34" s="832"/>
      <c r="ASS34" s="832"/>
      <c r="AST34" s="832"/>
      <c r="ASU34" s="832"/>
      <c r="ASV34" s="832"/>
      <c r="ASW34" s="832"/>
      <c r="ASX34" s="832"/>
      <c r="ASY34" s="832"/>
      <c r="ASZ34" s="832"/>
      <c r="ATA34" s="832"/>
      <c r="ATB34" s="832"/>
      <c r="ATC34" s="832"/>
      <c r="ATD34" s="832"/>
      <c r="ATE34" s="832"/>
      <c r="ATF34" s="832"/>
      <c r="ATG34" s="832"/>
      <c r="ATH34" s="832"/>
      <c r="ATI34" s="832"/>
      <c r="ATJ34" s="832"/>
      <c r="ATK34" s="832"/>
      <c r="ATL34" s="832"/>
      <c r="ATM34" s="832"/>
      <c r="ATN34" s="832"/>
      <c r="ATO34" s="832"/>
      <c r="ATP34" s="832"/>
      <c r="ATQ34" s="832"/>
      <c r="ATR34" s="832"/>
      <c r="ATS34" s="832"/>
      <c r="ATT34" s="832"/>
      <c r="ATU34" s="832"/>
      <c r="ATV34" s="832"/>
      <c r="ATW34" s="832"/>
      <c r="ATX34" s="832"/>
      <c r="ATY34" s="832"/>
      <c r="ATZ34" s="832"/>
      <c r="AUA34" s="832"/>
      <c r="AUB34" s="832"/>
      <c r="AUC34" s="832"/>
      <c r="AUD34" s="832"/>
      <c r="AUE34" s="832"/>
      <c r="AUF34" s="832"/>
      <c r="AUG34" s="832"/>
      <c r="AUH34" s="832"/>
      <c r="AUI34" s="832"/>
      <c r="AUJ34" s="832"/>
      <c r="AUK34" s="832"/>
      <c r="AUL34" s="832"/>
      <c r="AUM34" s="832"/>
      <c r="AUN34" s="832"/>
      <c r="AUO34" s="832"/>
      <c r="AUP34" s="832"/>
      <c r="AUQ34" s="832"/>
      <c r="AUR34" s="832"/>
      <c r="AUS34" s="832"/>
      <c r="AUT34" s="832"/>
      <c r="AUU34" s="832"/>
      <c r="AUV34" s="832"/>
      <c r="AUW34" s="832"/>
      <c r="AUX34" s="832"/>
      <c r="AUY34" s="832"/>
      <c r="AUZ34" s="832"/>
      <c r="AVA34" s="832"/>
      <c r="AVB34" s="832"/>
      <c r="AVC34" s="832"/>
      <c r="AVD34" s="832"/>
      <c r="AVE34" s="832"/>
      <c r="AVF34" s="832"/>
      <c r="AVG34" s="832"/>
      <c r="AVH34" s="832"/>
      <c r="AVI34" s="832"/>
      <c r="AVJ34" s="832"/>
      <c r="AVK34" s="832"/>
      <c r="AVL34" s="832"/>
      <c r="AVM34" s="832"/>
      <c r="AVN34" s="832"/>
      <c r="AVO34" s="832"/>
      <c r="AVP34" s="832"/>
      <c r="AVQ34" s="832"/>
      <c r="AVR34" s="832"/>
      <c r="AVS34" s="832"/>
      <c r="AVT34" s="832"/>
      <c r="AVU34" s="832"/>
      <c r="AVV34" s="832"/>
      <c r="AVW34" s="832"/>
      <c r="AVX34" s="832"/>
      <c r="AVY34" s="832"/>
      <c r="AVZ34" s="832"/>
      <c r="AWA34" s="832"/>
      <c r="AWB34" s="832"/>
      <c r="AWC34" s="832"/>
      <c r="AWD34" s="832"/>
      <c r="AWE34" s="832"/>
      <c r="AWF34" s="832"/>
      <c r="AWG34" s="832"/>
      <c r="AWH34" s="832"/>
      <c r="AWI34" s="832"/>
      <c r="AWJ34" s="832"/>
      <c r="AWK34" s="832"/>
      <c r="AWL34" s="832"/>
      <c r="AWM34" s="832"/>
      <c r="AWN34" s="832"/>
      <c r="AWO34" s="832"/>
      <c r="AWP34" s="832"/>
      <c r="AWQ34" s="832"/>
      <c r="AWR34" s="832"/>
      <c r="AWS34" s="832"/>
      <c r="AWT34" s="832"/>
      <c r="AWU34" s="832"/>
      <c r="AWV34" s="832"/>
      <c r="AWW34" s="832"/>
      <c r="AWX34" s="832"/>
      <c r="AWY34" s="832"/>
      <c r="AWZ34" s="832"/>
      <c r="AXA34" s="832"/>
      <c r="AXB34" s="832"/>
      <c r="AXC34" s="832"/>
      <c r="AXD34" s="832"/>
      <c r="AXE34" s="832"/>
      <c r="AXF34" s="832"/>
      <c r="AXG34" s="832"/>
      <c r="AXH34" s="832"/>
      <c r="AXI34" s="832"/>
      <c r="AXJ34" s="832"/>
      <c r="AXK34" s="832"/>
      <c r="AXL34" s="832"/>
      <c r="AXM34" s="832"/>
      <c r="AXN34" s="832"/>
      <c r="AXO34" s="832"/>
      <c r="AXP34" s="832"/>
      <c r="AXQ34" s="832"/>
      <c r="AXR34" s="832"/>
      <c r="AXS34" s="832"/>
      <c r="AXT34" s="832"/>
      <c r="AXU34" s="832"/>
      <c r="AXV34" s="832"/>
      <c r="AXW34" s="832"/>
      <c r="AXX34" s="832"/>
      <c r="AXY34" s="832"/>
      <c r="AXZ34" s="832"/>
      <c r="AYA34" s="832"/>
      <c r="AYB34" s="832"/>
      <c r="AYC34" s="832"/>
      <c r="AYD34" s="832"/>
      <c r="AYE34" s="832"/>
      <c r="AYF34" s="832"/>
      <c r="AYG34" s="832"/>
      <c r="AYH34" s="832"/>
      <c r="AYI34" s="832"/>
      <c r="AYJ34" s="832"/>
      <c r="AYK34" s="832"/>
      <c r="AYL34" s="832"/>
      <c r="AYM34" s="832"/>
      <c r="AYN34" s="832"/>
      <c r="AYO34" s="832"/>
      <c r="AYP34" s="832"/>
      <c r="AYQ34" s="832"/>
      <c r="AYR34" s="832"/>
      <c r="AYS34" s="832"/>
      <c r="AYT34" s="832"/>
      <c r="AYU34" s="832"/>
      <c r="AYV34" s="832"/>
      <c r="AYW34" s="832"/>
      <c r="AYX34" s="832"/>
      <c r="AYY34" s="832"/>
      <c r="AYZ34" s="832"/>
      <c r="AZA34" s="832"/>
      <c r="AZB34" s="832"/>
      <c r="AZC34" s="832"/>
      <c r="AZD34" s="832"/>
      <c r="AZE34" s="832"/>
      <c r="AZF34" s="832"/>
      <c r="AZG34" s="832"/>
      <c r="AZH34" s="832"/>
      <c r="AZI34" s="832"/>
      <c r="AZJ34" s="832"/>
      <c r="AZK34" s="832"/>
      <c r="AZL34" s="832"/>
      <c r="AZM34" s="832"/>
      <c r="AZN34" s="832"/>
      <c r="AZO34" s="832"/>
      <c r="AZP34" s="832"/>
      <c r="AZQ34" s="832"/>
      <c r="AZR34" s="832"/>
      <c r="AZS34" s="832"/>
      <c r="AZT34" s="832"/>
      <c r="AZU34" s="832"/>
      <c r="AZV34" s="832"/>
      <c r="AZW34" s="832"/>
      <c r="AZX34" s="832"/>
      <c r="AZY34" s="832"/>
      <c r="AZZ34" s="832"/>
      <c r="BAA34" s="832"/>
      <c r="BAB34" s="832"/>
      <c r="BAC34" s="832"/>
      <c r="BAD34" s="832"/>
      <c r="BAE34" s="832"/>
      <c r="BAF34" s="832"/>
      <c r="BAG34" s="832"/>
      <c r="BAH34" s="832"/>
      <c r="BAI34" s="832"/>
      <c r="BAJ34" s="832"/>
      <c r="BAK34" s="832"/>
      <c r="BAL34" s="832"/>
      <c r="BAM34" s="832"/>
      <c r="BAN34" s="832"/>
      <c r="BAO34" s="832"/>
      <c r="BAP34" s="832"/>
      <c r="BAQ34" s="832"/>
      <c r="BAR34" s="832"/>
      <c r="BAS34" s="832"/>
      <c r="BAT34" s="832"/>
      <c r="BAU34" s="832"/>
      <c r="BAV34" s="832"/>
      <c r="BAW34" s="832"/>
      <c r="BAX34" s="832"/>
      <c r="BAY34" s="832"/>
      <c r="BAZ34" s="832"/>
      <c r="BBA34" s="832"/>
      <c r="BBB34" s="832"/>
      <c r="BBC34" s="832"/>
      <c r="BBD34" s="832"/>
      <c r="BBE34" s="832"/>
      <c r="BBF34" s="832"/>
      <c r="BBG34" s="832"/>
      <c r="BBH34" s="832"/>
      <c r="BBI34" s="832"/>
      <c r="BBJ34" s="832"/>
      <c r="BBK34" s="832"/>
      <c r="BBL34" s="832"/>
      <c r="BBM34" s="832"/>
      <c r="BBN34" s="832"/>
      <c r="BBO34" s="832"/>
      <c r="BBP34" s="832"/>
      <c r="BBQ34" s="832"/>
      <c r="BBR34" s="832"/>
      <c r="BBS34" s="832"/>
      <c r="BBT34" s="832"/>
      <c r="BBU34" s="832"/>
      <c r="BBV34" s="832"/>
      <c r="BBW34" s="832"/>
      <c r="BBX34" s="832"/>
      <c r="BBY34" s="832"/>
      <c r="BBZ34" s="832"/>
      <c r="BCA34" s="832"/>
      <c r="BCB34" s="832"/>
      <c r="BCC34" s="832"/>
      <c r="BCD34" s="832"/>
      <c r="BCE34" s="832"/>
      <c r="BCF34" s="832"/>
      <c r="BCG34" s="832"/>
      <c r="BCH34" s="832"/>
      <c r="BCI34" s="832"/>
      <c r="BCJ34" s="832"/>
      <c r="BCK34" s="832"/>
      <c r="BCL34" s="832"/>
      <c r="BCM34" s="832"/>
      <c r="BCN34" s="832"/>
      <c r="BCO34" s="832"/>
      <c r="BCP34" s="832"/>
      <c r="BCQ34" s="832"/>
      <c r="BCR34" s="832"/>
      <c r="BCS34" s="832"/>
      <c r="BCT34" s="832"/>
      <c r="BCU34" s="832"/>
      <c r="BCV34" s="832"/>
      <c r="BCW34" s="832"/>
      <c r="BCX34" s="832"/>
      <c r="BCY34" s="832"/>
      <c r="BCZ34" s="832"/>
      <c r="BDA34" s="832"/>
      <c r="BDB34" s="832"/>
      <c r="BDC34" s="832"/>
      <c r="BDD34" s="832"/>
      <c r="BDE34" s="832"/>
      <c r="BDF34" s="832"/>
      <c r="BDG34" s="832"/>
      <c r="BDH34" s="832"/>
      <c r="BDI34" s="832"/>
      <c r="BDJ34" s="832"/>
      <c r="BDK34" s="832"/>
      <c r="BDL34" s="832"/>
      <c r="BDM34" s="832"/>
      <c r="BDN34" s="832"/>
      <c r="BDO34" s="832"/>
      <c r="BDP34" s="832"/>
      <c r="BDQ34" s="832"/>
      <c r="BDR34" s="832"/>
      <c r="BDS34" s="832"/>
      <c r="BDT34" s="832"/>
      <c r="BDU34" s="832"/>
      <c r="BDV34" s="832"/>
      <c r="BDW34" s="832"/>
      <c r="BDX34" s="832"/>
      <c r="BDY34" s="832"/>
      <c r="BDZ34" s="832"/>
      <c r="BEA34" s="832"/>
      <c r="BEB34" s="832"/>
      <c r="BEC34" s="832"/>
      <c r="BED34" s="832"/>
      <c r="BEE34" s="832"/>
      <c r="BEF34" s="832"/>
      <c r="BEG34" s="832"/>
      <c r="BEH34" s="832"/>
      <c r="BEI34" s="832"/>
      <c r="BEJ34" s="832"/>
      <c r="BEK34" s="832"/>
      <c r="BEL34" s="832"/>
      <c r="BEM34" s="832"/>
      <c r="BEN34" s="832"/>
      <c r="BEO34" s="832"/>
      <c r="BEP34" s="832"/>
      <c r="BEQ34" s="832"/>
      <c r="BER34" s="832"/>
      <c r="BES34" s="832"/>
      <c r="BET34" s="832"/>
      <c r="BEU34" s="832"/>
      <c r="BEV34" s="832"/>
      <c r="BEW34" s="832"/>
      <c r="BEX34" s="832"/>
      <c r="BEY34" s="832"/>
      <c r="BEZ34" s="832"/>
      <c r="BFA34" s="832"/>
      <c r="BFB34" s="832"/>
      <c r="BFC34" s="832"/>
      <c r="BFD34" s="832"/>
      <c r="BFE34" s="832"/>
      <c r="BFF34" s="832"/>
      <c r="BFG34" s="832"/>
      <c r="BFH34" s="832"/>
      <c r="BFI34" s="832"/>
      <c r="BFJ34" s="832"/>
      <c r="BFK34" s="832"/>
      <c r="BFL34" s="832"/>
      <c r="BFM34" s="832"/>
      <c r="BFN34" s="832"/>
      <c r="BFO34" s="832"/>
      <c r="BFP34" s="832"/>
      <c r="BFQ34" s="832"/>
      <c r="BFR34" s="832"/>
      <c r="BFS34" s="832"/>
      <c r="BFT34" s="832"/>
      <c r="BFU34" s="832"/>
      <c r="BFV34" s="832"/>
      <c r="BFW34" s="832"/>
      <c r="BFX34" s="832"/>
      <c r="BFY34" s="832"/>
      <c r="BFZ34" s="832"/>
      <c r="BGA34" s="832"/>
      <c r="BGB34" s="832"/>
      <c r="BGC34" s="832"/>
      <c r="BGD34" s="832"/>
      <c r="BGE34" s="832"/>
      <c r="BGF34" s="832"/>
      <c r="BGG34" s="832"/>
      <c r="BGH34" s="832"/>
      <c r="BGI34" s="832"/>
      <c r="BGJ34" s="832"/>
      <c r="BGK34" s="832"/>
      <c r="BGL34" s="832"/>
      <c r="BGM34" s="832"/>
      <c r="BGN34" s="832"/>
      <c r="BGO34" s="832"/>
      <c r="BGP34" s="832"/>
      <c r="BGQ34" s="832"/>
      <c r="BGR34" s="832"/>
      <c r="BGS34" s="832"/>
      <c r="BGT34" s="832"/>
      <c r="BGU34" s="832"/>
      <c r="BGV34" s="832"/>
      <c r="BGW34" s="832"/>
      <c r="BGX34" s="832"/>
      <c r="BGY34" s="832"/>
      <c r="BGZ34" s="832"/>
      <c r="BHA34" s="832"/>
      <c r="BHB34" s="832"/>
      <c r="BHC34" s="832"/>
      <c r="BHD34" s="832"/>
      <c r="BHE34" s="832"/>
      <c r="BHF34" s="832"/>
      <c r="BHG34" s="832"/>
      <c r="BHH34" s="832"/>
      <c r="BHI34" s="832"/>
      <c r="BHJ34" s="832"/>
      <c r="BHK34" s="832"/>
      <c r="BHL34" s="832"/>
      <c r="BHM34" s="832"/>
      <c r="BHN34" s="832"/>
      <c r="BHO34" s="832"/>
      <c r="BHP34" s="832"/>
      <c r="BHQ34" s="832"/>
      <c r="BHR34" s="832"/>
      <c r="BHS34" s="832"/>
      <c r="BHT34" s="832"/>
      <c r="BHU34" s="832"/>
      <c r="BHV34" s="832"/>
      <c r="BHW34" s="832"/>
      <c r="BHX34" s="832"/>
      <c r="BHY34" s="832"/>
      <c r="BHZ34" s="832"/>
      <c r="BIA34" s="832"/>
      <c r="BIB34" s="832"/>
      <c r="BIC34" s="832"/>
      <c r="BID34" s="832"/>
      <c r="BIE34" s="832"/>
      <c r="BIF34" s="832"/>
      <c r="BIG34" s="832"/>
      <c r="BIH34" s="832"/>
      <c r="BII34" s="832"/>
      <c r="BIJ34" s="832"/>
      <c r="BIK34" s="832"/>
      <c r="BIL34" s="832"/>
      <c r="BIM34" s="832"/>
      <c r="BIN34" s="832"/>
      <c r="BIO34" s="832"/>
      <c r="BIP34" s="832"/>
      <c r="BIQ34" s="832"/>
      <c r="BIR34" s="832"/>
      <c r="BIS34" s="832"/>
      <c r="BIT34" s="832"/>
      <c r="BIU34" s="832"/>
      <c r="BIV34" s="832"/>
      <c r="BIW34" s="832"/>
      <c r="BIX34" s="832"/>
      <c r="BIY34" s="832"/>
      <c r="BIZ34" s="832"/>
      <c r="BJA34" s="832"/>
      <c r="BJB34" s="832"/>
      <c r="BJC34" s="832"/>
      <c r="BJD34" s="832"/>
      <c r="BJE34" s="832"/>
      <c r="BJF34" s="832"/>
      <c r="BJG34" s="832"/>
      <c r="BJH34" s="832"/>
      <c r="BJI34" s="832"/>
      <c r="BJJ34" s="832"/>
      <c r="BJK34" s="832"/>
      <c r="BJL34" s="832"/>
      <c r="BJM34" s="832"/>
      <c r="BJN34" s="832"/>
      <c r="BJO34" s="832"/>
      <c r="BJP34" s="832"/>
      <c r="BJQ34" s="832"/>
      <c r="BJR34" s="832"/>
      <c r="BJS34" s="832"/>
      <c r="BJT34" s="832"/>
      <c r="BJU34" s="832"/>
      <c r="BJV34" s="832"/>
      <c r="BJW34" s="832"/>
      <c r="BJX34" s="832"/>
      <c r="BJY34" s="832"/>
      <c r="BJZ34" s="832"/>
      <c r="BKA34" s="832"/>
      <c r="BKB34" s="832"/>
      <c r="BKC34" s="832"/>
      <c r="BKD34" s="832"/>
      <c r="BKE34" s="832"/>
      <c r="BKF34" s="832"/>
      <c r="BKG34" s="832"/>
      <c r="BKH34" s="832"/>
      <c r="BKI34" s="832"/>
      <c r="BKJ34" s="832"/>
      <c r="BKK34" s="832"/>
      <c r="BKL34" s="832"/>
      <c r="BKM34" s="832"/>
      <c r="BKN34" s="832"/>
      <c r="BKO34" s="832"/>
      <c r="BKP34" s="832"/>
      <c r="BKQ34" s="832"/>
      <c r="BKR34" s="832"/>
      <c r="BKS34" s="832"/>
      <c r="BKT34" s="832"/>
      <c r="BKU34" s="832"/>
      <c r="BKV34" s="832"/>
      <c r="BKW34" s="832"/>
      <c r="BKX34" s="832"/>
      <c r="BKY34" s="832"/>
      <c r="BKZ34" s="832"/>
      <c r="BLA34" s="832"/>
      <c r="BLB34" s="832"/>
      <c r="BLC34" s="832"/>
      <c r="BLD34" s="832"/>
      <c r="BLE34" s="832"/>
      <c r="BLF34" s="832"/>
      <c r="BLG34" s="832"/>
      <c r="BLH34" s="832"/>
      <c r="BLI34" s="832"/>
      <c r="BLJ34" s="832"/>
      <c r="BLK34" s="832"/>
      <c r="BLL34" s="832"/>
      <c r="BLM34" s="832"/>
      <c r="BLN34" s="832"/>
      <c r="BLO34" s="832"/>
      <c r="BLP34" s="832"/>
      <c r="BLQ34" s="832"/>
      <c r="BLR34" s="832"/>
      <c r="BLS34" s="832"/>
      <c r="BLT34" s="832"/>
      <c r="BLU34" s="832"/>
      <c r="BLV34" s="832"/>
      <c r="BLW34" s="832"/>
      <c r="BLX34" s="832"/>
      <c r="BLY34" s="832"/>
      <c r="BLZ34" s="832"/>
      <c r="BMA34" s="832"/>
      <c r="BMB34" s="832"/>
      <c r="BMC34" s="832"/>
      <c r="BMD34" s="832"/>
      <c r="BME34" s="832"/>
      <c r="BMF34" s="832"/>
      <c r="BMG34" s="832"/>
      <c r="BMH34" s="832"/>
      <c r="BMI34" s="832"/>
      <c r="BMJ34" s="832"/>
      <c r="BMK34" s="832"/>
      <c r="BML34" s="832"/>
      <c r="BMM34" s="832"/>
      <c r="BMN34" s="832"/>
      <c r="BMO34" s="832"/>
      <c r="BMP34" s="832"/>
      <c r="BMQ34" s="832"/>
      <c r="BMR34" s="832"/>
      <c r="BMS34" s="832"/>
      <c r="BMT34" s="832"/>
      <c r="BMU34" s="832"/>
      <c r="BMV34" s="832"/>
      <c r="BMW34" s="832"/>
      <c r="BMX34" s="832"/>
      <c r="BMY34" s="832"/>
      <c r="BMZ34" s="832"/>
      <c r="BNA34" s="832"/>
      <c r="BNB34" s="832"/>
      <c r="BNC34" s="832"/>
      <c r="BND34" s="832"/>
      <c r="BNE34" s="832"/>
      <c r="BNF34" s="832"/>
      <c r="BNG34" s="832"/>
      <c r="BNH34" s="832"/>
      <c r="BNI34" s="832"/>
      <c r="BNJ34" s="832"/>
      <c r="BNK34" s="832"/>
      <c r="BNL34" s="832"/>
      <c r="BNM34" s="832"/>
      <c r="BNN34" s="832"/>
      <c r="BNO34" s="832"/>
      <c r="BNP34" s="832"/>
      <c r="BNQ34" s="832"/>
      <c r="BNR34" s="832"/>
      <c r="BNS34" s="832"/>
      <c r="BNT34" s="832"/>
      <c r="BNU34" s="832"/>
      <c r="BNV34" s="832"/>
      <c r="BNW34" s="832"/>
      <c r="BNX34" s="832"/>
      <c r="BNY34" s="832"/>
      <c r="BNZ34" s="832"/>
      <c r="BOA34" s="832"/>
      <c r="BOB34" s="832"/>
      <c r="BOC34" s="832"/>
      <c r="BOD34" s="832"/>
      <c r="BOE34" s="832"/>
      <c r="BOF34" s="832"/>
      <c r="BOG34" s="832"/>
      <c r="BOH34" s="832"/>
      <c r="BOI34" s="832"/>
      <c r="BOJ34" s="832"/>
      <c r="BOK34" s="832"/>
      <c r="BOL34" s="832"/>
      <c r="BOM34" s="832"/>
      <c r="BON34" s="832"/>
      <c r="BOO34" s="832"/>
      <c r="BOP34" s="832"/>
      <c r="BOQ34" s="832"/>
      <c r="BOR34" s="832"/>
      <c r="BOS34" s="832"/>
      <c r="BOT34" s="832"/>
      <c r="BOU34" s="832"/>
      <c r="BOV34" s="832"/>
      <c r="BOW34" s="832"/>
      <c r="BOX34" s="832"/>
      <c r="BOY34" s="832"/>
      <c r="BOZ34" s="832"/>
      <c r="BPA34" s="832"/>
      <c r="BPB34" s="832"/>
      <c r="BPC34" s="832"/>
      <c r="BPD34" s="832"/>
      <c r="BPE34" s="832"/>
      <c r="BPF34" s="832"/>
      <c r="BPG34" s="832"/>
      <c r="BPH34" s="832"/>
      <c r="BPI34" s="832"/>
      <c r="BPJ34" s="832"/>
      <c r="BPK34" s="832"/>
      <c r="BPL34" s="832"/>
      <c r="BPM34" s="832"/>
      <c r="BPN34" s="832"/>
      <c r="BPO34" s="832"/>
      <c r="BPP34" s="832"/>
      <c r="BPQ34" s="832"/>
      <c r="BPR34" s="832"/>
      <c r="BPS34" s="832"/>
      <c r="BPT34" s="832"/>
      <c r="BPU34" s="832"/>
      <c r="BPV34" s="832"/>
      <c r="BPW34" s="832"/>
      <c r="BPX34" s="832"/>
      <c r="BPY34" s="832"/>
      <c r="BPZ34" s="832"/>
      <c r="BQA34" s="832"/>
      <c r="BQB34" s="832"/>
      <c r="BQC34" s="832"/>
      <c r="BQD34" s="832"/>
      <c r="BQE34" s="832"/>
      <c r="BQF34" s="832"/>
      <c r="BQG34" s="832"/>
      <c r="BQH34" s="832"/>
      <c r="BQI34" s="832"/>
      <c r="BQJ34" s="832"/>
      <c r="BQK34" s="832"/>
      <c r="BQL34" s="832"/>
      <c r="BQM34" s="832"/>
      <c r="BQN34" s="832"/>
      <c r="BQO34" s="832"/>
      <c r="BQP34" s="832"/>
      <c r="BQQ34" s="832"/>
      <c r="BQR34" s="832"/>
      <c r="BQS34" s="832"/>
      <c r="BQT34" s="832"/>
      <c r="BQU34" s="832"/>
      <c r="BQV34" s="832"/>
      <c r="BQW34" s="832"/>
      <c r="BQX34" s="832"/>
      <c r="BQY34" s="832"/>
      <c r="BQZ34" s="832"/>
      <c r="BRA34" s="832"/>
      <c r="BRB34" s="832"/>
      <c r="BRC34" s="832"/>
      <c r="BRD34" s="832"/>
      <c r="BRE34" s="832"/>
      <c r="BRF34" s="832"/>
      <c r="BRG34" s="832"/>
      <c r="BRH34" s="832"/>
      <c r="BRI34" s="832"/>
      <c r="BRJ34" s="832"/>
      <c r="BRK34" s="832"/>
      <c r="BRL34" s="832"/>
      <c r="BRM34" s="832"/>
      <c r="BRN34" s="832"/>
      <c r="BRO34" s="832"/>
      <c r="BRP34" s="832"/>
      <c r="BRQ34" s="832"/>
      <c r="BRR34" s="832"/>
      <c r="BRS34" s="832"/>
      <c r="BRT34" s="832"/>
      <c r="BRU34" s="832"/>
      <c r="BRV34" s="832"/>
      <c r="BRW34" s="832"/>
      <c r="BRX34" s="832"/>
      <c r="BRY34" s="832"/>
      <c r="BRZ34" s="832"/>
      <c r="BSA34" s="832"/>
      <c r="BSB34" s="832"/>
      <c r="BSC34" s="832"/>
      <c r="BSD34" s="832"/>
      <c r="BSE34" s="832"/>
      <c r="BSF34" s="832"/>
      <c r="BSG34" s="832"/>
      <c r="BSH34" s="832"/>
      <c r="BSI34" s="832"/>
      <c r="BSJ34" s="832"/>
      <c r="BSK34" s="832"/>
      <c r="BSL34" s="832"/>
      <c r="BSM34" s="832"/>
      <c r="BSN34" s="832"/>
      <c r="BSO34" s="832"/>
      <c r="BSP34" s="832"/>
      <c r="BSQ34" s="832"/>
      <c r="BSR34" s="832"/>
      <c r="BSS34" s="832"/>
      <c r="BST34" s="832"/>
      <c r="BSU34" s="832"/>
      <c r="BSV34" s="832"/>
      <c r="BSW34" s="832"/>
      <c r="BSX34" s="832"/>
      <c r="BSY34" s="832"/>
      <c r="BSZ34" s="832"/>
      <c r="BTA34" s="832"/>
      <c r="BTB34" s="832"/>
      <c r="BTC34" s="832"/>
      <c r="BTD34" s="832"/>
      <c r="BTE34" s="832"/>
      <c r="BTF34" s="832"/>
      <c r="BTG34" s="832"/>
      <c r="BTH34" s="832"/>
      <c r="BTI34" s="832"/>
      <c r="BTJ34" s="832"/>
      <c r="BTK34" s="832"/>
      <c r="BTL34" s="832"/>
      <c r="BTM34" s="832"/>
      <c r="BTN34" s="832"/>
      <c r="BTO34" s="832"/>
      <c r="BTP34" s="832"/>
      <c r="BTQ34" s="832"/>
      <c r="BTR34" s="832"/>
      <c r="BTS34" s="832"/>
      <c r="BTT34" s="832"/>
      <c r="BTU34" s="832"/>
      <c r="BTV34" s="832"/>
      <c r="BTW34" s="832"/>
      <c r="BTX34" s="832"/>
      <c r="BTY34" s="832"/>
      <c r="BTZ34" s="832"/>
      <c r="BUA34" s="832"/>
      <c r="BUB34" s="832"/>
      <c r="BUC34" s="832"/>
      <c r="BUD34" s="832"/>
      <c r="BUE34" s="832"/>
      <c r="BUF34" s="832"/>
      <c r="BUG34" s="832"/>
      <c r="BUH34" s="832"/>
      <c r="BUI34" s="832"/>
      <c r="BUJ34" s="832"/>
      <c r="BUK34" s="832"/>
      <c r="BUL34" s="832"/>
      <c r="BUM34" s="832"/>
      <c r="BUN34" s="832"/>
      <c r="BUO34" s="832"/>
      <c r="BUP34" s="832"/>
      <c r="BUQ34" s="832"/>
      <c r="BUR34" s="832"/>
      <c r="BUS34" s="832"/>
      <c r="BUT34" s="832"/>
      <c r="BUU34" s="832"/>
      <c r="BUV34" s="832"/>
      <c r="BUW34" s="832"/>
      <c r="BUX34" s="832"/>
      <c r="BUY34" s="832"/>
      <c r="BUZ34" s="832"/>
      <c r="BVA34" s="832"/>
      <c r="BVB34" s="832"/>
      <c r="BVC34" s="832"/>
      <c r="BVD34" s="832"/>
      <c r="BVE34" s="832"/>
      <c r="BVF34" s="832"/>
      <c r="BVG34" s="832"/>
      <c r="BVH34" s="832"/>
      <c r="BVI34" s="832"/>
      <c r="BVJ34" s="832"/>
      <c r="BVK34" s="832"/>
      <c r="BVL34" s="832"/>
      <c r="BVM34" s="832"/>
      <c r="BVN34" s="832"/>
      <c r="BVO34" s="832"/>
      <c r="BVP34" s="832"/>
      <c r="BVQ34" s="832"/>
      <c r="BVR34" s="832"/>
      <c r="BVS34" s="832"/>
      <c r="BVT34" s="832"/>
      <c r="BVU34" s="832"/>
      <c r="BVV34" s="832"/>
      <c r="BVW34" s="832"/>
      <c r="BVX34" s="832"/>
      <c r="BVY34" s="832"/>
      <c r="BVZ34" s="832"/>
      <c r="BWA34" s="832"/>
      <c r="BWB34" s="832"/>
      <c r="BWC34" s="832"/>
      <c r="BWD34" s="832"/>
      <c r="BWE34" s="832"/>
      <c r="BWF34" s="832"/>
      <c r="BWG34" s="832"/>
      <c r="BWH34" s="832"/>
      <c r="BWI34" s="832"/>
      <c r="BWJ34" s="832"/>
      <c r="BWK34" s="832"/>
      <c r="BWL34" s="832"/>
      <c r="BWM34" s="832"/>
      <c r="BWN34" s="832"/>
      <c r="BWO34" s="832"/>
      <c r="BWP34" s="832"/>
      <c r="BWQ34" s="832"/>
      <c r="BWR34" s="832"/>
      <c r="BWS34" s="832"/>
      <c r="BWT34" s="832"/>
      <c r="BWU34" s="832"/>
      <c r="BWV34" s="832"/>
      <c r="BWW34" s="832"/>
      <c r="BWX34" s="832"/>
      <c r="BWY34" s="832"/>
      <c r="BWZ34" s="832"/>
      <c r="BXA34" s="832"/>
      <c r="BXB34" s="832"/>
      <c r="BXC34" s="832"/>
      <c r="BXD34" s="832"/>
      <c r="BXE34" s="832"/>
      <c r="BXF34" s="832"/>
      <c r="BXG34" s="832"/>
      <c r="BXH34" s="832"/>
      <c r="BXI34" s="832"/>
      <c r="BXJ34" s="832"/>
      <c r="BXK34" s="832"/>
      <c r="BXL34" s="832"/>
      <c r="BXM34" s="832"/>
      <c r="BXN34" s="832"/>
      <c r="BXO34" s="832"/>
      <c r="BXP34" s="832"/>
      <c r="BXQ34" s="832"/>
      <c r="BXR34" s="832"/>
      <c r="BXS34" s="832"/>
      <c r="BXT34" s="832"/>
      <c r="BXU34" s="832"/>
      <c r="BXV34" s="832"/>
      <c r="BXW34" s="832"/>
      <c r="BXX34" s="832"/>
      <c r="BXY34" s="832"/>
      <c r="BXZ34" s="832"/>
      <c r="BYA34" s="832"/>
      <c r="BYB34" s="832"/>
      <c r="BYC34" s="832"/>
      <c r="BYD34" s="832"/>
      <c r="BYE34" s="832"/>
      <c r="BYF34" s="832"/>
      <c r="BYG34" s="832"/>
      <c r="BYH34" s="832"/>
      <c r="BYI34" s="832"/>
      <c r="BYJ34" s="832"/>
      <c r="BYK34" s="832"/>
      <c r="BYL34" s="832"/>
      <c r="BYM34" s="832"/>
      <c r="BYN34" s="832"/>
      <c r="BYO34" s="832"/>
      <c r="BYP34" s="832"/>
      <c r="BYQ34" s="832"/>
      <c r="BYR34" s="832"/>
      <c r="BYS34" s="832"/>
      <c r="BYT34" s="832"/>
      <c r="BYU34" s="832"/>
      <c r="BYV34" s="832"/>
      <c r="BYW34" s="832"/>
      <c r="BYX34" s="832"/>
      <c r="BYY34" s="832"/>
      <c r="BYZ34" s="832"/>
      <c r="BZA34" s="832"/>
      <c r="BZB34" s="832"/>
      <c r="BZC34" s="832"/>
      <c r="BZD34" s="832"/>
      <c r="BZE34" s="832"/>
      <c r="BZF34" s="832"/>
      <c r="BZG34" s="832"/>
      <c r="BZH34" s="832"/>
      <c r="BZI34" s="832"/>
      <c r="BZJ34" s="832"/>
      <c r="BZK34" s="832"/>
      <c r="BZL34" s="832"/>
      <c r="BZM34" s="832"/>
      <c r="BZN34" s="832"/>
      <c r="BZO34" s="832"/>
      <c r="BZP34" s="832"/>
      <c r="BZQ34" s="832"/>
      <c r="BZR34" s="832"/>
      <c r="BZS34" s="832"/>
      <c r="BZT34" s="832"/>
      <c r="BZU34" s="832"/>
      <c r="BZV34" s="832"/>
      <c r="BZW34" s="832"/>
      <c r="BZX34" s="832"/>
      <c r="BZY34" s="832"/>
      <c r="BZZ34" s="832"/>
      <c r="CAA34" s="832"/>
      <c r="CAB34" s="832"/>
      <c r="CAC34" s="832"/>
      <c r="CAD34" s="832"/>
      <c r="CAE34" s="832"/>
      <c r="CAF34" s="832"/>
      <c r="CAG34" s="832"/>
      <c r="CAH34" s="832"/>
      <c r="CAI34" s="832"/>
      <c r="CAJ34" s="832"/>
      <c r="CAK34" s="832"/>
      <c r="CAL34" s="832"/>
      <c r="CAM34" s="832"/>
      <c r="CAN34" s="832"/>
      <c r="CAO34" s="832"/>
      <c r="CAP34" s="832"/>
      <c r="CAQ34" s="832"/>
      <c r="CAR34" s="832"/>
      <c r="CAS34" s="832"/>
      <c r="CAT34" s="832"/>
      <c r="CAU34" s="832"/>
      <c r="CAV34" s="832"/>
      <c r="CAW34" s="832"/>
      <c r="CAX34" s="832"/>
      <c r="CAY34" s="832"/>
      <c r="CAZ34" s="832"/>
      <c r="CBA34" s="832"/>
      <c r="CBB34" s="832"/>
      <c r="CBC34" s="832"/>
      <c r="CBD34" s="832"/>
      <c r="CBE34" s="832"/>
      <c r="CBF34" s="832"/>
      <c r="CBG34" s="832"/>
      <c r="CBH34" s="832"/>
      <c r="CBI34" s="832"/>
      <c r="CBJ34" s="832"/>
      <c r="CBK34" s="832"/>
      <c r="CBL34" s="832"/>
      <c r="CBM34" s="832"/>
      <c r="CBN34" s="832"/>
      <c r="CBO34" s="832"/>
      <c r="CBP34" s="832"/>
      <c r="CBQ34" s="832"/>
      <c r="CBR34" s="832"/>
      <c r="CBS34" s="832"/>
      <c r="CBT34" s="832"/>
      <c r="CBU34" s="832"/>
      <c r="CBV34" s="832"/>
      <c r="CBW34" s="832"/>
      <c r="CBX34" s="832"/>
      <c r="CBY34" s="832"/>
      <c r="CBZ34" s="832"/>
      <c r="CCA34" s="832"/>
      <c r="CCB34" s="832"/>
      <c r="CCC34" s="832"/>
      <c r="CCD34" s="832"/>
      <c r="CCE34" s="832"/>
      <c r="CCF34" s="832"/>
      <c r="CCG34" s="832"/>
      <c r="CCH34" s="832"/>
      <c r="CCI34" s="832"/>
      <c r="CCJ34" s="832"/>
      <c r="CCK34" s="832"/>
      <c r="CCL34" s="832"/>
      <c r="CCM34" s="832"/>
      <c r="CCN34" s="832"/>
      <c r="CCO34" s="832"/>
      <c r="CCP34" s="832"/>
      <c r="CCQ34" s="832"/>
      <c r="CCR34" s="832"/>
      <c r="CCS34" s="832"/>
      <c r="CCT34" s="832"/>
      <c r="CCU34" s="832"/>
      <c r="CCV34" s="832"/>
      <c r="CCW34" s="832"/>
      <c r="CCX34" s="832"/>
      <c r="CCY34" s="832"/>
      <c r="CCZ34" s="832"/>
      <c r="CDA34" s="832"/>
      <c r="CDB34" s="832"/>
      <c r="CDC34" s="832"/>
      <c r="CDD34" s="832"/>
      <c r="CDE34" s="832"/>
      <c r="CDF34" s="832"/>
      <c r="CDG34" s="832"/>
      <c r="CDH34" s="832"/>
      <c r="CDI34" s="832"/>
      <c r="CDJ34" s="832"/>
      <c r="CDK34" s="832"/>
      <c r="CDL34" s="832"/>
      <c r="CDM34" s="832"/>
      <c r="CDN34" s="832"/>
      <c r="CDO34" s="832"/>
      <c r="CDP34" s="832"/>
      <c r="CDQ34" s="832"/>
      <c r="CDR34" s="832"/>
      <c r="CDS34" s="832"/>
      <c r="CDT34" s="832"/>
      <c r="CDU34" s="832"/>
      <c r="CDV34" s="832"/>
      <c r="CDW34" s="832"/>
      <c r="CDX34" s="832"/>
      <c r="CDY34" s="832"/>
      <c r="CDZ34" s="832"/>
      <c r="CEA34" s="832"/>
      <c r="CEB34" s="832"/>
      <c r="CEC34" s="832"/>
      <c r="CED34" s="832"/>
      <c r="CEE34" s="832"/>
      <c r="CEF34" s="832"/>
      <c r="CEG34" s="832"/>
      <c r="CEH34" s="832"/>
      <c r="CEI34" s="832"/>
      <c r="CEJ34" s="832"/>
      <c r="CEK34" s="832"/>
      <c r="CEL34" s="832"/>
      <c r="CEM34" s="832"/>
      <c r="CEN34" s="832"/>
      <c r="CEO34" s="832"/>
      <c r="CEP34" s="832"/>
      <c r="CEQ34" s="832"/>
      <c r="CER34" s="832"/>
      <c r="CES34" s="832"/>
      <c r="CET34" s="832"/>
      <c r="CEU34" s="832"/>
      <c r="CEV34" s="832"/>
      <c r="CEW34" s="832"/>
      <c r="CEX34" s="832"/>
      <c r="CEY34" s="832"/>
      <c r="CEZ34" s="832"/>
      <c r="CFA34" s="832"/>
      <c r="CFB34" s="832"/>
      <c r="CFC34" s="832"/>
      <c r="CFD34" s="832"/>
      <c r="CFE34" s="832"/>
      <c r="CFF34" s="832"/>
      <c r="CFG34" s="832"/>
      <c r="CFH34" s="832"/>
      <c r="CFI34" s="832"/>
      <c r="CFJ34" s="832"/>
      <c r="CFK34" s="832"/>
      <c r="CFL34" s="832"/>
      <c r="CFM34" s="832"/>
      <c r="CFN34" s="832"/>
      <c r="CFO34" s="832"/>
      <c r="CFP34" s="832"/>
      <c r="CFQ34" s="832"/>
      <c r="CFR34" s="832"/>
      <c r="CFS34" s="832"/>
      <c r="CFT34" s="832"/>
      <c r="CFU34" s="832"/>
      <c r="CFV34" s="832"/>
      <c r="CFW34" s="832"/>
      <c r="CFX34" s="832"/>
      <c r="CFY34" s="832"/>
      <c r="CFZ34" s="832"/>
      <c r="CGA34" s="832"/>
      <c r="CGB34" s="832"/>
      <c r="CGC34" s="832"/>
      <c r="CGD34" s="832"/>
      <c r="CGE34" s="832"/>
      <c r="CGF34" s="832"/>
      <c r="CGG34" s="832"/>
      <c r="CGH34" s="832"/>
      <c r="CGI34" s="832"/>
      <c r="CGJ34" s="832"/>
      <c r="CGK34" s="832"/>
      <c r="CGL34" s="832"/>
      <c r="CGM34" s="832"/>
      <c r="CGN34" s="832"/>
      <c r="CGO34" s="832"/>
      <c r="CGP34" s="832"/>
      <c r="CGQ34" s="832"/>
      <c r="CGR34" s="832"/>
      <c r="CGS34" s="832"/>
      <c r="CGT34" s="832"/>
      <c r="CGU34" s="832"/>
      <c r="CGV34" s="832"/>
      <c r="CGW34" s="832"/>
      <c r="CGX34" s="832"/>
      <c r="CGY34" s="832"/>
      <c r="CGZ34" s="832"/>
      <c r="CHA34" s="832"/>
      <c r="CHB34" s="832"/>
      <c r="CHC34" s="832"/>
      <c r="CHD34" s="832"/>
      <c r="CHE34" s="832"/>
      <c r="CHF34" s="832"/>
      <c r="CHG34" s="832"/>
      <c r="CHH34" s="832"/>
      <c r="CHI34" s="832"/>
      <c r="CHJ34" s="832"/>
      <c r="CHK34" s="832"/>
      <c r="CHL34" s="832"/>
      <c r="CHM34" s="832"/>
      <c r="CHN34" s="832"/>
      <c r="CHO34" s="832"/>
      <c r="CHP34" s="832"/>
      <c r="CHQ34" s="832"/>
      <c r="CHR34" s="832"/>
      <c r="CHS34" s="832"/>
      <c r="CHT34" s="832"/>
      <c r="CHU34" s="832"/>
      <c r="CHV34" s="832"/>
      <c r="CHW34" s="832"/>
      <c r="CHX34" s="832"/>
      <c r="CHY34" s="832"/>
      <c r="CHZ34" s="832"/>
      <c r="CIA34" s="832"/>
      <c r="CIB34" s="832"/>
      <c r="CIC34" s="832"/>
      <c r="CID34" s="832"/>
      <c r="CIE34" s="832"/>
      <c r="CIF34" s="832"/>
      <c r="CIG34" s="832"/>
      <c r="CIH34" s="832"/>
      <c r="CII34" s="832"/>
      <c r="CIJ34" s="832"/>
      <c r="CIK34" s="832"/>
      <c r="CIL34" s="832"/>
      <c r="CIM34" s="832"/>
      <c r="CIN34" s="832"/>
      <c r="CIO34" s="832"/>
      <c r="CIP34" s="832"/>
      <c r="CIQ34" s="832"/>
      <c r="CIR34" s="832"/>
      <c r="CIS34" s="832"/>
      <c r="CIT34" s="832"/>
      <c r="CIU34" s="832"/>
      <c r="CIV34" s="832"/>
      <c r="CIW34" s="832"/>
      <c r="CIX34" s="832"/>
      <c r="CIY34" s="832"/>
      <c r="CIZ34" s="832"/>
      <c r="CJA34" s="832"/>
      <c r="CJB34" s="832"/>
      <c r="CJC34" s="832"/>
      <c r="CJD34" s="832"/>
      <c r="CJE34" s="832"/>
      <c r="CJF34" s="832"/>
      <c r="CJG34" s="832"/>
      <c r="CJH34" s="832"/>
      <c r="CJI34" s="832"/>
      <c r="CJJ34" s="832"/>
      <c r="CJK34" s="832"/>
      <c r="CJL34" s="832"/>
      <c r="CJM34" s="832"/>
      <c r="CJN34" s="832"/>
      <c r="CJO34" s="832"/>
      <c r="CJP34" s="832"/>
      <c r="CJQ34" s="832"/>
      <c r="CJR34" s="832"/>
      <c r="CJS34" s="832"/>
      <c r="CJT34" s="832"/>
      <c r="CJU34" s="832"/>
      <c r="CJV34" s="832"/>
      <c r="CJW34" s="832"/>
      <c r="CJX34" s="832"/>
      <c r="CJY34" s="832"/>
      <c r="CJZ34" s="832"/>
      <c r="CKA34" s="832"/>
      <c r="CKB34" s="832"/>
      <c r="CKC34" s="832"/>
      <c r="CKD34" s="832"/>
      <c r="CKE34" s="832"/>
      <c r="CKF34" s="832"/>
      <c r="CKG34" s="832"/>
      <c r="CKH34" s="832"/>
      <c r="CKI34" s="832"/>
      <c r="CKJ34" s="832"/>
      <c r="CKK34" s="832"/>
      <c r="CKL34" s="832"/>
      <c r="CKM34" s="832"/>
      <c r="CKN34" s="832"/>
      <c r="CKO34" s="832"/>
      <c r="CKP34" s="832"/>
      <c r="CKQ34" s="832"/>
      <c r="CKR34" s="832"/>
      <c r="CKS34" s="832"/>
      <c r="CKT34" s="832"/>
      <c r="CKU34" s="832"/>
      <c r="CKV34" s="832"/>
      <c r="CKW34" s="832"/>
      <c r="CKX34" s="832"/>
      <c r="CKY34" s="832"/>
      <c r="CKZ34" s="832"/>
      <c r="CLA34" s="832"/>
      <c r="CLB34" s="832"/>
      <c r="CLC34" s="832"/>
      <c r="CLD34" s="832"/>
      <c r="CLE34" s="832"/>
      <c r="CLF34" s="832"/>
      <c r="CLG34" s="832"/>
      <c r="CLH34" s="832"/>
      <c r="CLI34" s="832"/>
      <c r="CLJ34" s="832"/>
      <c r="CLK34" s="832"/>
      <c r="CLL34" s="832"/>
      <c r="CLM34" s="832"/>
      <c r="CLN34" s="832"/>
      <c r="CLO34" s="832"/>
      <c r="CLP34" s="832"/>
      <c r="CLQ34" s="832"/>
      <c r="CLR34" s="832"/>
      <c r="CLS34" s="832"/>
      <c r="CLT34" s="832"/>
      <c r="CLU34" s="832"/>
      <c r="CLV34" s="832"/>
      <c r="CLW34" s="832"/>
      <c r="CLX34" s="832"/>
      <c r="CLY34" s="832"/>
      <c r="CLZ34" s="832"/>
      <c r="CMA34" s="832"/>
      <c r="CMB34" s="832"/>
      <c r="CMC34" s="832"/>
      <c r="CMD34" s="832"/>
      <c r="CME34" s="832"/>
      <c r="CMF34" s="832"/>
      <c r="CMG34" s="832"/>
      <c r="CMH34" s="832"/>
      <c r="CMI34" s="832"/>
      <c r="CMJ34" s="832"/>
      <c r="CMK34" s="832"/>
      <c r="CML34" s="832"/>
      <c r="CMM34" s="832"/>
      <c r="CMN34" s="832"/>
      <c r="CMO34" s="832"/>
      <c r="CMP34" s="832"/>
      <c r="CMQ34" s="832"/>
      <c r="CMR34" s="832"/>
      <c r="CMS34" s="832"/>
      <c r="CMT34" s="832"/>
      <c r="CMU34" s="832"/>
      <c r="CMV34" s="832"/>
      <c r="CMW34" s="832"/>
      <c r="CMX34" s="832"/>
      <c r="CMY34" s="832"/>
      <c r="CMZ34" s="832"/>
      <c r="CNA34" s="832"/>
      <c r="CNB34" s="832"/>
      <c r="CNC34" s="832"/>
      <c r="CND34" s="832"/>
      <c r="CNE34" s="832"/>
      <c r="CNF34" s="832"/>
      <c r="CNG34" s="832"/>
      <c r="CNH34" s="832"/>
      <c r="CNI34" s="832"/>
      <c r="CNJ34" s="832"/>
      <c r="CNK34" s="832"/>
      <c r="CNL34" s="832"/>
      <c r="CNM34" s="832"/>
      <c r="CNN34" s="832"/>
      <c r="CNO34" s="832"/>
      <c r="CNP34" s="832"/>
      <c r="CNQ34" s="832"/>
      <c r="CNR34" s="832"/>
      <c r="CNS34" s="832"/>
      <c r="CNT34" s="832"/>
      <c r="CNU34" s="832"/>
      <c r="CNV34" s="832"/>
      <c r="CNW34" s="832"/>
      <c r="CNX34" s="832"/>
      <c r="CNY34" s="832"/>
      <c r="CNZ34" s="832"/>
      <c r="COA34" s="832"/>
      <c r="COB34" s="832"/>
      <c r="COC34" s="832"/>
      <c r="COD34" s="832"/>
      <c r="COE34" s="832"/>
      <c r="COF34" s="832"/>
      <c r="COG34" s="832"/>
      <c r="COH34" s="832"/>
      <c r="COI34" s="832"/>
      <c r="COJ34" s="832"/>
      <c r="COK34" s="832"/>
      <c r="COL34" s="832"/>
      <c r="COM34" s="832"/>
      <c r="CON34" s="832"/>
      <c r="COO34" s="832"/>
      <c r="COP34" s="832"/>
      <c r="COQ34" s="832"/>
      <c r="COR34" s="832"/>
      <c r="COS34" s="832"/>
      <c r="COT34" s="832"/>
      <c r="COU34" s="832"/>
      <c r="COV34" s="832"/>
      <c r="COW34" s="832"/>
      <c r="COX34" s="832"/>
      <c r="COY34" s="832"/>
      <c r="COZ34" s="832"/>
      <c r="CPA34" s="832"/>
      <c r="CPB34" s="832"/>
      <c r="CPC34" s="832"/>
      <c r="CPD34" s="832"/>
      <c r="CPE34" s="832"/>
      <c r="CPF34" s="832"/>
      <c r="CPG34" s="832"/>
      <c r="CPH34" s="832"/>
      <c r="CPI34" s="832"/>
      <c r="CPJ34" s="832"/>
      <c r="CPK34" s="832"/>
      <c r="CPL34" s="832"/>
      <c r="CPM34" s="832"/>
      <c r="CPN34" s="832"/>
      <c r="CPO34" s="832"/>
      <c r="CPP34" s="832"/>
      <c r="CPQ34" s="832"/>
      <c r="CPR34" s="832"/>
      <c r="CPS34" s="832"/>
      <c r="CPT34" s="832"/>
      <c r="CPU34" s="832"/>
      <c r="CPV34" s="832"/>
      <c r="CPW34" s="832"/>
      <c r="CPX34" s="832"/>
      <c r="CPY34" s="832"/>
      <c r="CPZ34" s="832"/>
      <c r="CQA34" s="832"/>
      <c r="CQB34" s="832"/>
      <c r="CQC34" s="832"/>
      <c r="CQD34" s="832"/>
      <c r="CQE34" s="832"/>
      <c r="CQF34" s="832"/>
      <c r="CQG34" s="832"/>
      <c r="CQH34" s="832"/>
      <c r="CQI34" s="832"/>
      <c r="CQJ34" s="832"/>
      <c r="CQK34" s="832"/>
      <c r="CQL34" s="832"/>
      <c r="CQM34" s="832"/>
      <c r="CQN34" s="832"/>
      <c r="CQO34" s="832"/>
      <c r="CQP34" s="832"/>
      <c r="CQQ34" s="832"/>
      <c r="CQR34" s="832"/>
      <c r="CQS34" s="832"/>
      <c r="CQT34" s="832"/>
      <c r="CQU34" s="832"/>
      <c r="CQV34" s="832"/>
      <c r="CQW34" s="832"/>
      <c r="CQX34" s="832"/>
      <c r="CQY34" s="832"/>
      <c r="CQZ34" s="832"/>
      <c r="CRA34" s="832"/>
      <c r="CRB34" s="832"/>
      <c r="CRC34" s="832"/>
      <c r="CRD34" s="832"/>
      <c r="CRE34" s="832"/>
      <c r="CRF34" s="832"/>
      <c r="CRG34" s="832"/>
      <c r="CRH34" s="832"/>
      <c r="CRI34" s="832"/>
      <c r="CRJ34" s="832"/>
      <c r="CRK34" s="832"/>
      <c r="CRL34" s="832"/>
      <c r="CRM34" s="832"/>
      <c r="CRN34" s="832"/>
      <c r="CRO34" s="832"/>
      <c r="CRP34" s="832"/>
      <c r="CRQ34" s="832"/>
      <c r="CRR34" s="832"/>
      <c r="CRS34" s="832"/>
      <c r="CRT34" s="832"/>
      <c r="CRU34" s="832"/>
      <c r="CRV34" s="832"/>
      <c r="CRW34" s="832"/>
      <c r="CRX34" s="832"/>
      <c r="CRY34" s="832"/>
      <c r="CRZ34" s="832"/>
      <c r="CSA34" s="832"/>
      <c r="CSB34" s="832"/>
      <c r="CSC34" s="832"/>
      <c r="CSD34" s="832"/>
      <c r="CSE34" s="832"/>
      <c r="CSF34" s="832"/>
      <c r="CSG34" s="832"/>
      <c r="CSH34" s="832"/>
      <c r="CSI34" s="832"/>
      <c r="CSJ34" s="832"/>
      <c r="CSK34" s="832"/>
      <c r="CSL34" s="832"/>
      <c r="CSM34" s="832"/>
      <c r="CSN34" s="832"/>
      <c r="CSO34" s="832"/>
      <c r="CSP34" s="832"/>
      <c r="CSQ34" s="832"/>
      <c r="CSR34" s="832"/>
      <c r="CSS34" s="832"/>
      <c r="CST34" s="832"/>
      <c r="CSU34" s="832"/>
      <c r="CSV34" s="832"/>
      <c r="CSW34" s="832"/>
      <c r="CSX34" s="832"/>
      <c r="CSY34" s="832"/>
      <c r="CSZ34" s="832"/>
      <c r="CTA34" s="832"/>
      <c r="CTB34" s="832"/>
      <c r="CTC34" s="832"/>
      <c r="CTD34" s="832"/>
      <c r="CTE34" s="832"/>
      <c r="CTF34" s="832"/>
      <c r="CTG34" s="832"/>
      <c r="CTH34" s="832"/>
      <c r="CTI34" s="832"/>
      <c r="CTJ34" s="832"/>
      <c r="CTK34" s="832"/>
      <c r="CTL34" s="832"/>
      <c r="CTM34" s="832"/>
      <c r="CTN34" s="832"/>
      <c r="CTO34" s="832"/>
      <c r="CTP34" s="832"/>
      <c r="CTQ34" s="832"/>
      <c r="CTR34" s="832"/>
      <c r="CTS34" s="832"/>
      <c r="CTT34" s="832"/>
      <c r="CTU34" s="832"/>
      <c r="CTV34" s="832"/>
      <c r="CTW34" s="832"/>
      <c r="CTX34" s="832"/>
      <c r="CTY34" s="832"/>
      <c r="CTZ34" s="832"/>
      <c r="CUA34" s="832"/>
      <c r="CUB34" s="832"/>
      <c r="CUC34" s="832"/>
      <c r="CUD34" s="832"/>
      <c r="CUE34" s="832"/>
      <c r="CUF34" s="832"/>
      <c r="CUG34" s="832"/>
      <c r="CUH34" s="832"/>
      <c r="CUI34" s="832"/>
      <c r="CUJ34" s="832"/>
      <c r="CUK34" s="832"/>
      <c r="CUL34" s="832"/>
      <c r="CUM34" s="832"/>
      <c r="CUN34" s="832"/>
      <c r="CUO34" s="832"/>
      <c r="CUP34" s="832"/>
      <c r="CUQ34" s="832"/>
      <c r="CUR34" s="832"/>
      <c r="CUS34" s="832"/>
      <c r="CUT34" s="832"/>
      <c r="CUU34" s="832"/>
      <c r="CUV34" s="832"/>
      <c r="CUW34" s="832"/>
      <c r="CUX34" s="832"/>
      <c r="CUY34" s="832"/>
      <c r="CUZ34" s="832"/>
      <c r="CVA34" s="832"/>
      <c r="CVB34" s="832"/>
      <c r="CVC34" s="832"/>
      <c r="CVD34" s="832"/>
      <c r="CVE34" s="832"/>
      <c r="CVF34" s="832"/>
      <c r="CVG34" s="832"/>
      <c r="CVH34" s="832"/>
      <c r="CVI34" s="832"/>
      <c r="CVJ34" s="832"/>
      <c r="CVK34" s="832"/>
      <c r="CVL34" s="832"/>
      <c r="CVM34" s="832"/>
      <c r="CVN34" s="832"/>
      <c r="CVO34" s="832"/>
      <c r="CVP34" s="832"/>
      <c r="CVQ34" s="832"/>
      <c r="CVR34" s="832"/>
      <c r="CVS34" s="832"/>
      <c r="CVT34" s="832"/>
      <c r="CVU34" s="832"/>
      <c r="CVV34" s="832"/>
      <c r="CVW34" s="832"/>
      <c r="CVX34" s="832"/>
      <c r="CVY34" s="832"/>
      <c r="CVZ34" s="832"/>
      <c r="CWA34" s="832"/>
      <c r="CWB34" s="832"/>
      <c r="CWC34" s="832"/>
      <c r="CWD34" s="832"/>
      <c r="CWE34" s="832"/>
      <c r="CWF34" s="832"/>
      <c r="CWG34" s="832"/>
      <c r="CWH34" s="832"/>
      <c r="CWI34" s="832"/>
      <c r="CWJ34" s="832"/>
      <c r="CWK34" s="832"/>
      <c r="CWL34" s="832"/>
      <c r="CWM34" s="832"/>
      <c r="CWN34" s="832"/>
      <c r="CWO34" s="832"/>
      <c r="CWP34" s="832"/>
      <c r="CWQ34" s="832"/>
      <c r="CWR34" s="832"/>
      <c r="CWS34" s="832"/>
      <c r="CWT34" s="832"/>
      <c r="CWU34" s="832"/>
      <c r="CWV34" s="832"/>
      <c r="CWW34" s="832"/>
      <c r="CWX34" s="832"/>
      <c r="CWY34" s="832"/>
      <c r="CWZ34" s="832"/>
      <c r="CXA34" s="832"/>
      <c r="CXB34" s="832"/>
      <c r="CXC34" s="832"/>
      <c r="CXD34" s="832"/>
      <c r="CXE34" s="832"/>
      <c r="CXF34" s="832"/>
      <c r="CXG34" s="832"/>
      <c r="CXH34" s="832"/>
      <c r="CXI34" s="832"/>
      <c r="CXJ34" s="832"/>
      <c r="CXK34" s="832"/>
      <c r="CXL34" s="832"/>
      <c r="CXM34" s="832"/>
      <c r="CXN34" s="832"/>
      <c r="CXO34" s="832"/>
      <c r="CXP34" s="832"/>
      <c r="CXQ34" s="832"/>
      <c r="CXR34" s="832"/>
      <c r="CXS34" s="832"/>
      <c r="CXT34" s="832"/>
      <c r="CXU34" s="832"/>
      <c r="CXV34" s="832"/>
      <c r="CXW34" s="832"/>
      <c r="CXX34" s="832"/>
      <c r="CXY34" s="832"/>
      <c r="CXZ34" s="832"/>
      <c r="CYA34" s="832"/>
      <c r="CYB34" s="832"/>
      <c r="CYC34" s="832"/>
      <c r="CYD34" s="832"/>
      <c r="CYE34" s="832"/>
      <c r="CYF34" s="832"/>
      <c r="CYG34" s="832"/>
      <c r="CYH34" s="832"/>
      <c r="CYI34" s="832"/>
      <c r="CYJ34" s="832"/>
      <c r="CYK34" s="832"/>
      <c r="CYL34" s="832"/>
      <c r="CYM34" s="832"/>
      <c r="CYN34" s="832"/>
      <c r="CYO34" s="832"/>
      <c r="CYP34" s="832"/>
      <c r="CYQ34" s="832"/>
      <c r="CYR34" s="832"/>
      <c r="CYS34" s="832"/>
      <c r="CYT34" s="832"/>
      <c r="CYU34" s="832"/>
      <c r="CYV34" s="832"/>
      <c r="CYW34" s="832"/>
      <c r="CYX34" s="832"/>
      <c r="CYY34" s="832"/>
      <c r="CYZ34" s="832"/>
      <c r="CZA34" s="832"/>
      <c r="CZB34" s="832"/>
      <c r="CZC34" s="832"/>
      <c r="CZD34" s="832"/>
      <c r="CZE34" s="832"/>
      <c r="CZF34" s="832"/>
      <c r="CZG34" s="832"/>
      <c r="CZH34" s="832"/>
      <c r="CZI34" s="832"/>
      <c r="CZJ34" s="832"/>
      <c r="CZK34" s="832"/>
      <c r="CZL34" s="832"/>
      <c r="CZM34" s="832"/>
      <c r="CZN34" s="832"/>
      <c r="CZO34" s="832"/>
      <c r="CZP34" s="832"/>
      <c r="CZQ34" s="832"/>
      <c r="CZR34" s="832"/>
      <c r="CZS34" s="832"/>
      <c r="CZT34" s="832"/>
      <c r="CZU34" s="832"/>
      <c r="CZV34" s="832"/>
      <c r="CZW34" s="832"/>
      <c r="CZX34" s="832"/>
      <c r="CZY34" s="832"/>
      <c r="CZZ34" s="832"/>
      <c r="DAA34" s="832"/>
      <c r="DAB34" s="832"/>
      <c r="DAC34" s="832"/>
      <c r="DAD34" s="832"/>
      <c r="DAE34" s="832"/>
      <c r="DAF34" s="832"/>
      <c r="DAG34" s="832"/>
      <c r="DAH34" s="832"/>
      <c r="DAI34" s="832"/>
      <c r="DAJ34" s="832"/>
      <c r="DAK34" s="832"/>
      <c r="DAL34" s="832"/>
      <c r="DAM34" s="832"/>
      <c r="DAN34" s="832"/>
      <c r="DAO34" s="832"/>
      <c r="DAP34" s="832"/>
      <c r="DAQ34" s="832"/>
      <c r="DAR34" s="832"/>
      <c r="DAS34" s="832"/>
      <c r="DAT34" s="832"/>
      <c r="DAU34" s="832"/>
      <c r="DAV34" s="832"/>
      <c r="DAW34" s="832"/>
      <c r="DAX34" s="832"/>
      <c r="DAY34" s="832"/>
      <c r="DAZ34" s="832"/>
      <c r="DBA34" s="832"/>
      <c r="DBB34" s="832"/>
      <c r="DBC34" s="832"/>
      <c r="DBD34" s="832"/>
      <c r="DBE34" s="832"/>
      <c r="DBF34" s="832"/>
      <c r="DBG34" s="832"/>
      <c r="DBH34" s="832"/>
      <c r="DBI34" s="832"/>
      <c r="DBJ34" s="832"/>
      <c r="DBK34" s="832"/>
      <c r="DBL34" s="832"/>
      <c r="DBM34" s="832"/>
      <c r="DBN34" s="832"/>
      <c r="DBO34" s="832"/>
      <c r="DBP34" s="832"/>
      <c r="DBQ34" s="832"/>
      <c r="DBR34" s="832"/>
      <c r="DBS34" s="832"/>
      <c r="DBT34" s="832"/>
      <c r="DBU34" s="832"/>
      <c r="DBV34" s="832"/>
      <c r="DBW34" s="832"/>
      <c r="DBX34" s="832"/>
      <c r="DBY34" s="832"/>
      <c r="DBZ34" s="832"/>
      <c r="DCA34" s="832"/>
      <c r="DCB34" s="832"/>
      <c r="DCC34" s="832"/>
      <c r="DCD34" s="832"/>
      <c r="DCE34" s="832"/>
      <c r="DCF34" s="832"/>
      <c r="DCG34" s="832"/>
      <c r="DCH34" s="832"/>
      <c r="DCI34" s="832"/>
      <c r="DCJ34" s="832"/>
      <c r="DCK34" s="832"/>
      <c r="DCL34" s="832"/>
      <c r="DCM34" s="832"/>
      <c r="DCN34" s="832"/>
      <c r="DCO34" s="832"/>
      <c r="DCP34" s="832"/>
      <c r="DCQ34" s="832"/>
      <c r="DCR34" s="832"/>
      <c r="DCS34" s="832"/>
      <c r="DCT34" s="832"/>
      <c r="DCU34" s="832"/>
      <c r="DCV34" s="832"/>
      <c r="DCW34" s="832"/>
      <c r="DCX34" s="832"/>
      <c r="DCY34" s="832"/>
      <c r="DCZ34" s="832"/>
      <c r="DDA34" s="832"/>
      <c r="DDB34" s="832"/>
      <c r="DDC34" s="832"/>
      <c r="DDD34" s="832"/>
      <c r="DDE34" s="832"/>
      <c r="DDF34" s="832"/>
      <c r="DDG34" s="832"/>
      <c r="DDH34" s="832"/>
      <c r="DDI34" s="832"/>
      <c r="DDJ34" s="832"/>
      <c r="DDK34" s="832"/>
      <c r="DDL34" s="832"/>
      <c r="DDM34" s="832"/>
      <c r="DDN34" s="832"/>
      <c r="DDO34" s="832"/>
      <c r="DDP34" s="832"/>
      <c r="DDQ34" s="832"/>
      <c r="DDR34" s="832"/>
      <c r="DDS34" s="832"/>
      <c r="DDT34" s="832"/>
      <c r="DDU34" s="832"/>
      <c r="DDV34" s="832"/>
      <c r="DDW34" s="832"/>
      <c r="DDX34" s="832"/>
      <c r="DDY34" s="832"/>
      <c r="DDZ34" s="832"/>
      <c r="DEA34" s="832"/>
      <c r="DEB34" s="832"/>
      <c r="DEC34" s="832"/>
      <c r="DED34" s="832"/>
      <c r="DEE34" s="832"/>
      <c r="DEF34" s="832"/>
      <c r="DEG34" s="832"/>
      <c r="DEH34" s="832"/>
      <c r="DEI34" s="832"/>
      <c r="DEJ34" s="832"/>
      <c r="DEK34" s="832"/>
      <c r="DEL34" s="832"/>
      <c r="DEM34" s="832"/>
      <c r="DEN34" s="832"/>
      <c r="DEO34" s="832"/>
      <c r="DEP34" s="832"/>
      <c r="DEQ34" s="832"/>
      <c r="DER34" s="832"/>
      <c r="DES34" s="832"/>
      <c r="DET34" s="832"/>
      <c r="DEU34" s="832"/>
      <c r="DEV34" s="832"/>
      <c r="DEW34" s="832"/>
      <c r="DEX34" s="832"/>
      <c r="DEY34" s="832"/>
      <c r="DEZ34" s="832"/>
      <c r="DFA34" s="832"/>
      <c r="DFB34" s="832"/>
      <c r="DFC34" s="832"/>
      <c r="DFD34" s="832"/>
      <c r="DFE34" s="832"/>
      <c r="DFF34" s="832"/>
      <c r="DFG34" s="832"/>
      <c r="DFH34" s="832"/>
      <c r="DFI34" s="832"/>
      <c r="DFJ34" s="832"/>
      <c r="DFK34" s="832"/>
      <c r="DFL34" s="832"/>
      <c r="DFM34" s="832"/>
      <c r="DFN34" s="832"/>
      <c r="DFO34" s="832"/>
      <c r="DFP34" s="832"/>
      <c r="DFQ34" s="832"/>
      <c r="DFR34" s="832"/>
      <c r="DFS34" s="832"/>
      <c r="DFT34" s="832"/>
      <c r="DFU34" s="832"/>
      <c r="DFV34" s="832"/>
      <c r="DFW34" s="832"/>
      <c r="DFX34" s="832"/>
      <c r="DFY34" s="832"/>
      <c r="DFZ34" s="832"/>
      <c r="DGA34" s="832"/>
      <c r="DGB34" s="832"/>
      <c r="DGC34" s="832"/>
      <c r="DGD34" s="832"/>
      <c r="DGE34" s="832"/>
      <c r="DGF34" s="832"/>
      <c r="DGG34" s="832"/>
      <c r="DGH34" s="832"/>
      <c r="DGI34" s="832"/>
      <c r="DGJ34" s="832"/>
      <c r="DGK34" s="832"/>
      <c r="DGL34" s="832"/>
      <c r="DGM34" s="832"/>
      <c r="DGN34" s="832"/>
      <c r="DGO34" s="832"/>
      <c r="DGP34" s="832"/>
      <c r="DGQ34" s="832"/>
      <c r="DGR34" s="832"/>
      <c r="DGS34" s="832"/>
      <c r="DGT34" s="832"/>
      <c r="DGU34" s="832"/>
      <c r="DGV34" s="832"/>
      <c r="DGW34" s="832"/>
      <c r="DGX34" s="832"/>
      <c r="DGY34" s="832"/>
      <c r="DGZ34" s="832"/>
      <c r="DHA34" s="832"/>
      <c r="DHB34" s="832"/>
      <c r="DHC34" s="832"/>
      <c r="DHD34" s="832"/>
      <c r="DHE34" s="832"/>
      <c r="DHF34" s="832"/>
      <c r="DHG34" s="832"/>
      <c r="DHH34" s="832"/>
      <c r="DHI34" s="832"/>
      <c r="DHJ34" s="832"/>
      <c r="DHK34" s="832"/>
      <c r="DHL34" s="832"/>
      <c r="DHM34" s="832"/>
      <c r="DHN34" s="832"/>
      <c r="DHO34" s="832"/>
      <c r="DHP34" s="832"/>
      <c r="DHQ34" s="832"/>
      <c r="DHR34" s="832"/>
      <c r="DHS34" s="832"/>
      <c r="DHT34" s="832"/>
      <c r="DHU34" s="832"/>
      <c r="DHV34" s="832"/>
      <c r="DHW34" s="832"/>
      <c r="DHX34" s="832"/>
      <c r="DHY34" s="832"/>
      <c r="DHZ34" s="832"/>
      <c r="DIA34" s="832"/>
      <c r="DIB34" s="832"/>
      <c r="DIC34" s="832"/>
      <c r="DID34" s="832"/>
      <c r="DIE34" s="832"/>
      <c r="DIF34" s="832"/>
      <c r="DIG34" s="832"/>
      <c r="DIH34" s="832"/>
      <c r="DII34" s="832"/>
      <c r="DIJ34" s="832"/>
      <c r="DIK34" s="832"/>
      <c r="DIL34" s="832"/>
      <c r="DIM34" s="832"/>
      <c r="DIN34" s="832"/>
      <c r="DIO34" s="832"/>
      <c r="DIP34" s="832"/>
      <c r="DIQ34" s="832"/>
      <c r="DIR34" s="832"/>
      <c r="DIS34" s="832"/>
      <c r="DIT34" s="832"/>
      <c r="DIU34" s="832"/>
      <c r="DIV34" s="832"/>
      <c r="DIW34" s="832"/>
      <c r="DIX34" s="832"/>
      <c r="DIY34" s="832"/>
      <c r="DIZ34" s="832"/>
      <c r="DJA34" s="832"/>
      <c r="DJB34" s="832"/>
      <c r="DJC34" s="832"/>
      <c r="DJD34" s="832"/>
      <c r="DJE34" s="832"/>
      <c r="DJF34" s="832"/>
      <c r="DJG34" s="832"/>
      <c r="DJH34" s="832"/>
      <c r="DJI34" s="832"/>
      <c r="DJJ34" s="832"/>
      <c r="DJK34" s="832"/>
      <c r="DJL34" s="832"/>
      <c r="DJM34" s="832"/>
      <c r="DJN34" s="832"/>
      <c r="DJO34" s="832"/>
      <c r="DJP34" s="832"/>
      <c r="DJQ34" s="832"/>
      <c r="DJR34" s="832"/>
      <c r="DJS34" s="832"/>
      <c r="DJT34" s="832"/>
      <c r="DJU34" s="832"/>
      <c r="DJV34" s="832"/>
      <c r="DJW34" s="832"/>
      <c r="DJX34" s="832"/>
      <c r="DJY34" s="832"/>
      <c r="DJZ34" s="832"/>
      <c r="DKA34" s="832"/>
      <c r="DKB34" s="832"/>
      <c r="DKC34" s="832"/>
      <c r="DKD34" s="832"/>
      <c r="DKE34" s="832"/>
      <c r="DKF34" s="832"/>
      <c r="DKG34" s="832"/>
      <c r="DKH34" s="832"/>
      <c r="DKI34" s="832"/>
      <c r="DKJ34" s="832"/>
      <c r="DKK34" s="832"/>
      <c r="DKL34" s="832"/>
      <c r="DKM34" s="832"/>
      <c r="DKN34" s="832"/>
      <c r="DKO34" s="832"/>
      <c r="DKP34" s="832"/>
      <c r="DKQ34" s="832"/>
      <c r="DKR34" s="832"/>
      <c r="DKS34" s="832"/>
      <c r="DKT34" s="832"/>
      <c r="DKU34" s="832"/>
      <c r="DKV34" s="832"/>
      <c r="DKW34" s="832"/>
      <c r="DKX34" s="832"/>
      <c r="DKY34" s="832"/>
      <c r="DKZ34" s="832"/>
      <c r="DLA34" s="832"/>
      <c r="DLB34" s="832"/>
      <c r="DLC34" s="832"/>
      <c r="DLD34" s="832"/>
      <c r="DLE34" s="832"/>
      <c r="DLF34" s="832"/>
      <c r="DLG34" s="832"/>
      <c r="DLH34" s="832"/>
      <c r="DLI34" s="832"/>
      <c r="DLJ34" s="832"/>
      <c r="DLK34" s="832"/>
      <c r="DLL34" s="832"/>
      <c r="DLM34" s="832"/>
      <c r="DLN34" s="832"/>
      <c r="DLO34" s="832"/>
      <c r="DLP34" s="832"/>
      <c r="DLQ34" s="832"/>
      <c r="DLR34" s="832"/>
      <c r="DLS34" s="832"/>
      <c r="DLT34" s="832"/>
      <c r="DLU34" s="832"/>
      <c r="DLV34" s="832"/>
      <c r="DLW34" s="832"/>
      <c r="DLX34" s="832"/>
      <c r="DLY34" s="832"/>
      <c r="DLZ34" s="832"/>
      <c r="DMA34" s="832"/>
      <c r="DMB34" s="832"/>
      <c r="DMC34" s="832"/>
      <c r="DMD34" s="832"/>
      <c r="DME34" s="832"/>
      <c r="DMF34" s="832"/>
      <c r="DMG34" s="832"/>
      <c r="DMH34" s="832"/>
      <c r="DMI34" s="832"/>
      <c r="DMJ34" s="832"/>
      <c r="DMK34" s="832"/>
      <c r="DML34" s="832"/>
      <c r="DMM34" s="832"/>
      <c r="DMN34" s="832"/>
      <c r="DMO34" s="832"/>
      <c r="DMP34" s="832"/>
      <c r="DMQ34" s="832"/>
      <c r="DMR34" s="832"/>
      <c r="DMS34" s="832"/>
      <c r="DMT34" s="832"/>
      <c r="DMU34" s="832"/>
      <c r="DMV34" s="832"/>
      <c r="DMW34" s="832"/>
      <c r="DMX34" s="832"/>
      <c r="DMY34" s="832"/>
      <c r="DMZ34" s="832"/>
      <c r="DNA34" s="832"/>
      <c r="DNB34" s="832"/>
      <c r="DNC34" s="832"/>
      <c r="DND34" s="832"/>
      <c r="DNE34" s="832"/>
      <c r="DNF34" s="832"/>
      <c r="DNG34" s="832"/>
      <c r="DNH34" s="832"/>
      <c r="DNI34" s="832"/>
      <c r="DNJ34" s="832"/>
      <c r="DNK34" s="832"/>
      <c r="DNL34" s="832"/>
      <c r="DNM34" s="832"/>
      <c r="DNN34" s="832"/>
      <c r="DNO34" s="832"/>
      <c r="DNP34" s="832"/>
      <c r="DNQ34" s="832"/>
      <c r="DNR34" s="832"/>
      <c r="DNS34" s="832"/>
      <c r="DNT34" s="832"/>
      <c r="DNU34" s="832"/>
      <c r="DNV34" s="832"/>
      <c r="DNW34" s="832"/>
      <c r="DNX34" s="832"/>
      <c r="DNY34" s="832"/>
      <c r="DNZ34" s="832"/>
      <c r="DOA34" s="832"/>
      <c r="DOB34" s="832"/>
      <c r="DOC34" s="832"/>
      <c r="DOD34" s="832"/>
      <c r="DOE34" s="832"/>
      <c r="DOF34" s="832"/>
      <c r="DOG34" s="832"/>
      <c r="DOH34" s="832"/>
      <c r="DOI34" s="832"/>
      <c r="DOJ34" s="832"/>
      <c r="DOK34" s="832"/>
      <c r="DOL34" s="832"/>
      <c r="DOM34" s="832"/>
      <c r="DON34" s="832"/>
      <c r="DOO34" s="832"/>
      <c r="DOP34" s="832"/>
      <c r="DOQ34" s="832"/>
      <c r="DOR34" s="832"/>
      <c r="DOS34" s="832"/>
      <c r="DOT34" s="832"/>
      <c r="DOU34" s="832"/>
      <c r="DOV34" s="832"/>
      <c r="DOW34" s="832"/>
      <c r="DOX34" s="832"/>
      <c r="DOY34" s="832"/>
      <c r="DOZ34" s="832"/>
      <c r="DPA34" s="832"/>
      <c r="DPB34" s="832"/>
      <c r="DPC34" s="832"/>
      <c r="DPD34" s="832"/>
      <c r="DPE34" s="832"/>
      <c r="DPF34" s="832"/>
      <c r="DPG34" s="832"/>
      <c r="DPH34" s="832"/>
      <c r="DPI34" s="832"/>
      <c r="DPJ34" s="832"/>
      <c r="DPK34" s="832"/>
      <c r="DPL34" s="832"/>
      <c r="DPM34" s="832"/>
      <c r="DPN34" s="832"/>
      <c r="DPO34" s="832"/>
      <c r="DPP34" s="832"/>
      <c r="DPQ34" s="832"/>
      <c r="DPR34" s="832"/>
      <c r="DPS34" s="832"/>
      <c r="DPT34" s="832"/>
      <c r="DPU34" s="832"/>
      <c r="DPV34" s="832"/>
      <c r="DPW34" s="832"/>
      <c r="DPX34" s="832"/>
      <c r="DPY34" s="832"/>
      <c r="DPZ34" s="832"/>
      <c r="DQA34" s="832"/>
      <c r="DQB34" s="832"/>
      <c r="DQC34" s="832"/>
      <c r="DQD34" s="832"/>
      <c r="DQE34" s="832"/>
      <c r="DQF34" s="832"/>
      <c r="DQG34" s="832"/>
      <c r="DQH34" s="832"/>
      <c r="DQI34" s="832"/>
      <c r="DQJ34" s="832"/>
      <c r="DQK34" s="832"/>
      <c r="DQL34" s="832"/>
      <c r="DQM34" s="832"/>
      <c r="DQN34" s="832"/>
      <c r="DQO34" s="832"/>
      <c r="DQP34" s="832"/>
      <c r="DQQ34" s="832"/>
      <c r="DQR34" s="832"/>
      <c r="DQS34" s="832"/>
      <c r="DQT34" s="832"/>
      <c r="DQU34" s="832"/>
      <c r="DQV34" s="832"/>
      <c r="DQW34" s="832"/>
      <c r="DQX34" s="832"/>
      <c r="DQY34" s="832"/>
      <c r="DQZ34" s="832"/>
      <c r="DRA34" s="832"/>
      <c r="DRB34" s="832"/>
      <c r="DRC34" s="832"/>
      <c r="DRD34" s="832"/>
      <c r="DRE34" s="832"/>
      <c r="DRF34" s="832"/>
      <c r="DRG34" s="832"/>
      <c r="DRH34" s="832"/>
      <c r="DRI34" s="832"/>
      <c r="DRJ34" s="832"/>
      <c r="DRK34" s="832"/>
      <c r="DRL34" s="832"/>
      <c r="DRM34" s="832"/>
      <c r="DRN34" s="832"/>
      <c r="DRO34" s="832"/>
      <c r="DRP34" s="832"/>
      <c r="DRQ34" s="832"/>
      <c r="DRR34" s="832"/>
      <c r="DRS34" s="832"/>
      <c r="DRT34" s="832"/>
      <c r="DRU34" s="832"/>
      <c r="DRV34" s="832"/>
      <c r="DRW34" s="832"/>
      <c r="DRX34" s="832"/>
      <c r="DRY34" s="832"/>
      <c r="DRZ34" s="832"/>
      <c r="DSA34" s="832"/>
      <c r="DSB34" s="832"/>
      <c r="DSC34" s="832"/>
      <c r="DSD34" s="832"/>
      <c r="DSE34" s="832"/>
      <c r="DSF34" s="832"/>
      <c r="DSG34" s="832"/>
      <c r="DSH34" s="832"/>
      <c r="DSI34" s="832"/>
      <c r="DSJ34" s="832"/>
      <c r="DSK34" s="832"/>
      <c r="DSL34" s="832"/>
      <c r="DSM34" s="832"/>
      <c r="DSN34" s="832"/>
      <c r="DSO34" s="832"/>
      <c r="DSP34" s="832"/>
      <c r="DSQ34" s="832"/>
      <c r="DSR34" s="832"/>
      <c r="DSS34" s="832"/>
      <c r="DST34" s="832"/>
      <c r="DSU34" s="832"/>
      <c r="DSV34" s="832"/>
      <c r="DSW34" s="832"/>
      <c r="DSX34" s="832"/>
      <c r="DSY34" s="832"/>
      <c r="DSZ34" s="832"/>
      <c r="DTA34" s="832"/>
      <c r="DTB34" s="832"/>
      <c r="DTC34" s="832"/>
      <c r="DTD34" s="832"/>
      <c r="DTE34" s="832"/>
      <c r="DTF34" s="832"/>
      <c r="DTG34" s="832"/>
      <c r="DTH34" s="832"/>
      <c r="DTI34" s="832"/>
      <c r="DTJ34" s="832"/>
      <c r="DTK34" s="832"/>
      <c r="DTL34" s="832"/>
      <c r="DTM34" s="832"/>
      <c r="DTN34" s="832"/>
      <c r="DTO34" s="832"/>
      <c r="DTP34" s="832"/>
      <c r="DTQ34" s="832"/>
      <c r="DTR34" s="832"/>
      <c r="DTS34" s="832"/>
      <c r="DTT34" s="832"/>
      <c r="DTU34" s="832"/>
      <c r="DTV34" s="832"/>
      <c r="DTW34" s="832"/>
      <c r="DTX34" s="832"/>
      <c r="DTY34" s="832"/>
      <c r="DTZ34" s="832"/>
      <c r="DUA34" s="832"/>
      <c r="DUB34" s="832"/>
      <c r="DUC34" s="832"/>
      <c r="DUD34" s="832"/>
      <c r="DUE34" s="832"/>
      <c r="DUF34" s="832"/>
      <c r="DUG34" s="832"/>
      <c r="DUH34" s="832"/>
      <c r="DUI34" s="832"/>
      <c r="DUJ34" s="832"/>
      <c r="DUK34" s="832"/>
      <c r="DUL34" s="832"/>
      <c r="DUM34" s="832"/>
      <c r="DUN34" s="832"/>
      <c r="DUO34" s="832"/>
      <c r="DUP34" s="832"/>
      <c r="DUQ34" s="832"/>
      <c r="DUR34" s="832"/>
      <c r="DUS34" s="832"/>
      <c r="DUT34" s="832"/>
      <c r="DUU34" s="832"/>
      <c r="DUV34" s="832"/>
      <c r="DUW34" s="832"/>
      <c r="DUX34" s="832"/>
      <c r="DUY34" s="832"/>
      <c r="DUZ34" s="832"/>
      <c r="DVA34" s="832"/>
      <c r="DVB34" s="832"/>
      <c r="DVC34" s="832"/>
      <c r="DVD34" s="832"/>
      <c r="DVE34" s="832"/>
      <c r="DVF34" s="832"/>
      <c r="DVG34" s="832"/>
      <c r="DVH34" s="832"/>
      <c r="DVI34" s="832"/>
      <c r="DVJ34" s="832"/>
      <c r="DVK34" s="832"/>
      <c r="DVL34" s="832"/>
      <c r="DVM34" s="832"/>
      <c r="DVN34" s="832"/>
      <c r="DVO34" s="832"/>
      <c r="DVP34" s="832"/>
      <c r="DVQ34" s="832"/>
      <c r="DVR34" s="832"/>
      <c r="DVS34" s="832"/>
      <c r="DVT34" s="832"/>
      <c r="DVU34" s="832"/>
      <c r="DVV34" s="832"/>
      <c r="DVW34" s="832"/>
      <c r="DVX34" s="832"/>
      <c r="DVY34" s="832"/>
      <c r="DVZ34" s="832"/>
      <c r="DWA34" s="832"/>
      <c r="DWB34" s="832"/>
      <c r="DWC34" s="832"/>
      <c r="DWD34" s="832"/>
      <c r="DWE34" s="832"/>
      <c r="DWF34" s="832"/>
      <c r="DWG34" s="832"/>
      <c r="DWH34" s="832"/>
      <c r="DWI34" s="832"/>
      <c r="DWJ34" s="832"/>
      <c r="DWK34" s="832"/>
      <c r="DWL34" s="832"/>
      <c r="DWM34" s="832"/>
      <c r="DWN34" s="832"/>
      <c r="DWO34" s="832"/>
      <c r="DWP34" s="832"/>
      <c r="DWQ34" s="832"/>
      <c r="DWR34" s="832"/>
      <c r="DWS34" s="832"/>
      <c r="DWT34" s="832"/>
      <c r="DWU34" s="832"/>
      <c r="DWV34" s="832"/>
      <c r="DWW34" s="832"/>
      <c r="DWX34" s="832"/>
      <c r="DWY34" s="832"/>
      <c r="DWZ34" s="832"/>
      <c r="DXA34" s="832"/>
      <c r="DXB34" s="832"/>
      <c r="DXC34" s="832"/>
      <c r="DXD34" s="832"/>
      <c r="DXE34" s="832"/>
      <c r="DXF34" s="832"/>
      <c r="DXG34" s="832"/>
      <c r="DXH34" s="832"/>
      <c r="DXI34" s="832"/>
      <c r="DXJ34" s="832"/>
      <c r="DXK34" s="832"/>
      <c r="DXL34" s="832"/>
      <c r="DXM34" s="832"/>
      <c r="DXN34" s="832"/>
      <c r="DXO34" s="832"/>
      <c r="DXP34" s="832"/>
      <c r="DXQ34" s="832"/>
      <c r="DXR34" s="832"/>
      <c r="DXS34" s="832"/>
      <c r="DXT34" s="832"/>
      <c r="DXU34" s="832"/>
      <c r="DXV34" s="832"/>
      <c r="DXW34" s="832"/>
      <c r="DXX34" s="832"/>
      <c r="DXY34" s="832"/>
      <c r="DXZ34" s="832"/>
      <c r="DYA34" s="832"/>
      <c r="DYB34" s="832"/>
      <c r="DYC34" s="832"/>
      <c r="DYD34" s="832"/>
      <c r="DYE34" s="832"/>
      <c r="DYF34" s="832"/>
      <c r="DYG34" s="832"/>
      <c r="DYH34" s="832"/>
      <c r="DYI34" s="832"/>
      <c r="DYJ34" s="832"/>
      <c r="DYK34" s="832"/>
      <c r="DYL34" s="832"/>
      <c r="DYM34" s="832"/>
      <c r="DYN34" s="832"/>
      <c r="DYO34" s="832"/>
      <c r="DYP34" s="832"/>
      <c r="DYQ34" s="832"/>
      <c r="DYR34" s="832"/>
      <c r="DYS34" s="832"/>
      <c r="DYT34" s="832"/>
      <c r="DYU34" s="832"/>
      <c r="DYV34" s="832"/>
      <c r="DYW34" s="832"/>
      <c r="DYX34" s="832"/>
      <c r="DYY34" s="832"/>
      <c r="DYZ34" s="832"/>
      <c r="DZA34" s="832"/>
      <c r="DZB34" s="832"/>
      <c r="DZC34" s="832"/>
      <c r="DZD34" s="832"/>
      <c r="DZE34" s="832"/>
      <c r="DZF34" s="832"/>
      <c r="DZG34" s="832"/>
      <c r="DZH34" s="832"/>
      <c r="DZI34" s="832"/>
      <c r="DZJ34" s="832"/>
      <c r="DZK34" s="832"/>
      <c r="DZL34" s="832"/>
      <c r="DZM34" s="832"/>
      <c r="DZN34" s="832"/>
      <c r="DZO34" s="832"/>
      <c r="DZP34" s="832"/>
      <c r="DZQ34" s="832"/>
      <c r="DZR34" s="832"/>
      <c r="DZS34" s="832"/>
      <c r="DZT34" s="832"/>
      <c r="DZU34" s="832"/>
      <c r="DZV34" s="832"/>
      <c r="DZW34" s="832"/>
      <c r="DZX34" s="832"/>
      <c r="DZY34" s="832"/>
      <c r="DZZ34" s="832"/>
      <c r="EAA34" s="832"/>
      <c r="EAB34" s="832"/>
      <c r="EAC34" s="832"/>
      <c r="EAD34" s="832"/>
      <c r="EAE34" s="832"/>
      <c r="EAF34" s="832"/>
      <c r="EAG34" s="832"/>
      <c r="EAH34" s="832"/>
      <c r="EAI34" s="832"/>
      <c r="EAJ34" s="832"/>
      <c r="EAK34" s="832"/>
      <c r="EAL34" s="832"/>
      <c r="EAM34" s="832"/>
      <c r="EAN34" s="832"/>
      <c r="EAO34" s="832"/>
      <c r="EAP34" s="832"/>
      <c r="EAQ34" s="832"/>
      <c r="EAR34" s="832"/>
      <c r="EAS34" s="832"/>
      <c r="EAT34" s="832"/>
      <c r="EAU34" s="832"/>
      <c r="EAV34" s="832"/>
      <c r="EAW34" s="832"/>
      <c r="EAX34" s="832"/>
      <c r="EAY34" s="832"/>
      <c r="EAZ34" s="832"/>
      <c r="EBA34" s="832"/>
      <c r="EBB34" s="832"/>
      <c r="EBC34" s="832"/>
      <c r="EBD34" s="832"/>
      <c r="EBE34" s="832"/>
      <c r="EBF34" s="832"/>
      <c r="EBG34" s="832"/>
      <c r="EBH34" s="832"/>
      <c r="EBI34" s="832"/>
      <c r="EBJ34" s="832"/>
      <c r="EBK34" s="832"/>
      <c r="EBL34" s="832"/>
      <c r="EBM34" s="832"/>
      <c r="EBN34" s="832"/>
      <c r="EBO34" s="832"/>
      <c r="EBP34" s="832"/>
      <c r="EBQ34" s="832"/>
      <c r="EBR34" s="832"/>
      <c r="EBS34" s="832"/>
      <c r="EBT34" s="832"/>
      <c r="EBU34" s="832"/>
      <c r="EBV34" s="832"/>
      <c r="EBW34" s="832"/>
      <c r="EBX34" s="832"/>
      <c r="EBY34" s="832"/>
      <c r="EBZ34" s="832"/>
      <c r="ECA34" s="832"/>
      <c r="ECB34" s="832"/>
      <c r="ECC34" s="832"/>
      <c r="ECD34" s="832"/>
      <c r="ECE34" s="832"/>
      <c r="ECF34" s="832"/>
      <c r="ECG34" s="832"/>
      <c r="ECH34" s="832"/>
      <c r="ECI34" s="832"/>
      <c r="ECJ34" s="832"/>
      <c r="ECK34" s="832"/>
      <c r="ECL34" s="832"/>
      <c r="ECM34" s="832"/>
      <c r="ECN34" s="832"/>
      <c r="ECO34" s="832"/>
      <c r="ECP34" s="832"/>
      <c r="ECQ34" s="832"/>
      <c r="ECR34" s="832"/>
      <c r="ECS34" s="832"/>
      <c r="ECT34" s="832"/>
      <c r="ECU34" s="832"/>
      <c r="ECV34" s="832"/>
      <c r="ECW34" s="832"/>
      <c r="ECX34" s="832"/>
      <c r="ECY34" s="832"/>
      <c r="ECZ34" s="832"/>
      <c r="EDA34" s="832"/>
      <c r="EDB34" s="832"/>
      <c r="EDC34" s="832"/>
      <c r="EDD34" s="832"/>
      <c r="EDE34" s="832"/>
      <c r="EDF34" s="832"/>
      <c r="EDG34" s="832"/>
      <c r="EDH34" s="832"/>
      <c r="EDI34" s="832"/>
      <c r="EDJ34" s="832"/>
      <c r="EDK34" s="832"/>
      <c r="EDL34" s="832"/>
      <c r="EDM34" s="832"/>
      <c r="EDN34" s="832"/>
      <c r="EDO34" s="832"/>
      <c r="EDP34" s="832"/>
      <c r="EDQ34" s="832"/>
      <c r="EDR34" s="832"/>
      <c r="EDS34" s="832"/>
      <c r="EDT34" s="832"/>
      <c r="EDU34" s="832"/>
      <c r="EDV34" s="832"/>
      <c r="EDW34" s="832"/>
      <c r="EDX34" s="832"/>
      <c r="EDY34" s="832"/>
      <c r="EDZ34" s="832"/>
      <c r="EEA34" s="832"/>
      <c r="EEB34" s="832"/>
      <c r="EEC34" s="832"/>
      <c r="EED34" s="832"/>
      <c r="EEE34" s="832"/>
      <c r="EEF34" s="832"/>
      <c r="EEG34" s="832"/>
      <c r="EEH34" s="832"/>
      <c r="EEI34" s="832"/>
      <c r="EEJ34" s="832"/>
      <c r="EEK34" s="832"/>
      <c r="EEL34" s="832"/>
      <c r="EEM34" s="832"/>
      <c r="EEN34" s="832"/>
      <c r="EEO34" s="832"/>
      <c r="EEP34" s="832"/>
      <c r="EEQ34" s="832"/>
      <c r="EER34" s="832"/>
      <c r="EES34" s="832"/>
      <c r="EET34" s="832"/>
      <c r="EEU34" s="832"/>
      <c r="EEV34" s="832"/>
      <c r="EEW34" s="832"/>
      <c r="EEX34" s="832"/>
      <c r="EEY34" s="832"/>
      <c r="EEZ34" s="832"/>
      <c r="EFA34" s="832"/>
      <c r="EFB34" s="832"/>
      <c r="EFC34" s="832"/>
      <c r="EFD34" s="832"/>
      <c r="EFE34" s="832"/>
      <c r="EFF34" s="832"/>
      <c r="EFG34" s="832"/>
      <c r="EFH34" s="832"/>
      <c r="EFI34" s="832"/>
      <c r="EFJ34" s="832"/>
      <c r="EFK34" s="832"/>
      <c r="EFL34" s="832"/>
      <c r="EFM34" s="832"/>
      <c r="EFN34" s="832"/>
      <c r="EFO34" s="832"/>
      <c r="EFP34" s="832"/>
      <c r="EFQ34" s="832"/>
      <c r="EFR34" s="832"/>
      <c r="EFS34" s="832"/>
      <c r="EFT34" s="832"/>
      <c r="EFU34" s="832"/>
      <c r="EFV34" s="832"/>
      <c r="EFW34" s="832"/>
      <c r="EFX34" s="832"/>
      <c r="EFY34" s="832"/>
      <c r="EFZ34" s="832"/>
      <c r="EGA34" s="832"/>
      <c r="EGB34" s="832"/>
      <c r="EGC34" s="832"/>
      <c r="EGD34" s="832"/>
      <c r="EGE34" s="832"/>
      <c r="EGF34" s="832"/>
      <c r="EGG34" s="832"/>
      <c r="EGH34" s="832"/>
      <c r="EGI34" s="832"/>
      <c r="EGJ34" s="832"/>
      <c r="EGK34" s="832"/>
      <c r="EGL34" s="832"/>
      <c r="EGM34" s="832"/>
      <c r="EGN34" s="832"/>
      <c r="EGO34" s="832"/>
      <c r="EGP34" s="832"/>
      <c r="EGQ34" s="832"/>
      <c r="EGR34" s="832"/>
      <c r="EGS34" s="832"/>
      <c r="EGT34" s="832"/>
      <c r="EGU34" s="832"/>
      <c r="EGV34" s="832"/>
      <c r="EGW34" s="832"/>
      <c r="EGX34" s="832"/>
      <c r="EGY34" s="832"/>
      <c r="EGZ34" s="832"/>
      <c r="EHA34" s="832"/>
      <c r="EHB34" s="832"/>
      <c r="EHC34" s="832"/>
      <c r="EHD34" s="832"/>
      <c r="EHE34" s="832"/>
      <c r="EHF34" s="832"/>
      <c r="EHG34" s="832"/>
      <c r="EHH34" s="832"/>
      <c r="EHI34" s="832"/>
      <c r="EHJ34" s="832"/>
      <c r="EHK34" s="832"/>
      <c r="EHL34" s="832"/>
      <c r="EHM34" s="832"/>
      <c r="EHN34" s="832"/>
      <c r="EHO34" s="832"/>
      <c r="EHP34" s="832"/>
      <c r="EHQ34" s="832"/>
      <c r="EHR34" s="832"/>
      <c r="EHS34" s="832"/>
      <c r="EHT34" s="832"/>
      <c r="EHU34" s="832"/>
      <c r="EHV34" s="832"/>
      <c r="EHW34" s="832"/>
      <c r="EHX34" s="832"/>
      <c r="EHY34" s="832"/>
      <c r="EHZ34" s="832"/>
      <c r="EIA34" s="832"/>
      <c r="EIB34" s="832"/>
      <c r="EIC34" s="832"/>
      <c r="EID34" s="832"/>
      <c r="EIE34" s="832"/>
      <c r="EIF34" s="832"/>
      <c r="EIG34" s="832"/>
      <c r="EIH34" s="832"/>
      <c r="EII34" s="832"/>
      <c r="EIJ34" s="832"/>
      <c r="EIK34" s="832"/>
      <c r="EIL34" s="832"/>
      <c r="EIM34" s="832"/>
      <c r="EIN34" s="832"/>
      <c r="EIO34" s="832"/>
      <c r="EIP34" s="832"/>
      <c r="EIQ34" s="832"/>
      <c r="EIR34" s="832"/>
      <c r="EIS34" s="832"/>
      <c r="EIT34" s="832"/>
      <c r="EIU34" s="832"/>
      <c r="EIV34" s="832"/>
      <c r="EIW34" s="832"/>
      <c r="EIX34" s="832"/>
      <c r="EIY34" s="832"/>
      <c r="EIZ34" s="832"/>
      <c r="EJA34" s="832"/>
      <c r="EJB34" s="832"/>
      <c r="EJC34" s="832"/>
      <c r="EJD34" s="832"/>
      <c r="EJE34" s="832"/>
      <c r="EJF34" s="832"/>
      <c r="EJG34" s="832"/>
      <c r="EJH34" s="832"/>
      <c r="EJI34" s="832"/>
      <c r="EJJ34" s="832"/>
      <c r="EJK34" s="832"/>
      <c r="EJL34" s="832"/>
      <c r="EJM34" s="832"/>
      <c r="EJN34" s="832"/>
      <c r="EJO34" s="832"/>
      <c r="EJP34" s="832"/>
      <c r="EJQ34" s="832"/>
      <c r="EJR34" s="832"/>
      <c r="EJS34" s="832"/>
      <c r="EJT34" s="832"/>
      <c r="EJU34" s="832"/>
      <c r="EJV34" s="832"/>
      <c r="EJW34" s="832"/>
      <c r="EJX34" s="832"/>
      <c r="EJY34" s="832"/>
      <c r="EJZ34" s="832"/>
      <c r="EKA34" s="832"/>
      <c r="EKB34" s="832"/>
      <c r="EKC34" s="832"/>
      <c r="EKD34" s="832"/>
      <c r="EKE34" s="832"/>
      <c r="EKF34" s="832"/>
      <c r="EKG34" s="832"/>
      <c r="EKH34" s="832"/>
      <c r="EKI34" s="832"/>
      <c r="EKJ34" s="832"/>
      <c r="EKK34" s="832"/>
      <c r="EKL34" s="832"/>
      <c r="EKM34" s="832"/>
      <c r="EKN34" s="832"/>
      <c r="EKO34" s="832"/>
      <c r="EKP34" s="832"/>
      <c r="EKQ34" s="832"/>
      <c r="EKR34" s="832"/>
      <c r="EKS34" s="832"/>
      <c r="EKT34" s="832"/>
      <c r="EKU34" s="832"/>
      <c r="EKV34" s="832"/>
      <c r="EKW34" s="832"/>
      <c r="EKX34" s="832"/>
      <c r="EKY34" s="832"/>
      <c r="EKZ34" s="832"/>
      <c r="ELA34" s="832"/>
      <c r="ELB34" s="832"/>
      <c r="ELC34" s="832"/>
      <c r="ELD34" s="832"/>
      <c r="ELE34" s="832"/>
      <c r="ELF34" s="832"/>
      <c r="ELG34" s="832"/>
      <c r="ELH34" s="832"/>
      <c r="ELI34" s="832"/>
      <c r="ELJ34" s="832"/>
      <c r="ELK34" s="832"/>
      <c r="ELL34" s="832"/>
      <c r="ELM34" s="832"/>
      <c r="ELN34" s="832"/>
      <c r="ELO34" s="832"/>
      <c r="ELP34" s="832"/>
      <c r="ELQ34" s="832"/>
      <c r="ELR34" s="832"/>
      <c r="ELS34" s="832"/>
      <c r="ELT34" s="832"/>
      <c r="ELU34" s="832"/>
      <c r="ELV34" s="832"/>
      <c r="ELW34" s="832"/>
      <c r="ELX34" s="832"/>
      <c r="ELY34" s="832"/>
      <c r="ELZ34" s="832"/>
      <c r="EMA34" s="832"/>
      <c r="EMB34" s="832"/>
      <c r="EMC34" s="832"/>
      <c r="EMD34" s="832"/>
      <c r="EME34" s="832"/>
      <c r="EMF34" s="832"/>
      <c r="EMG34" s="832"/>
      <c r="EMH34" s="832"/>
      <c r="EMI34" s="832"/>
      <c r="EMJ34" s="832"/>
      <c r="EMK34" s="832"/>
      <c r="EML34" s="832"/>
      <c r="EMM34" s="832"/>
      <c r="EMN34" s="832"/>
      <c r="EMO34" s="832"/>
      <c r="EMP34" s="832"/>
      <c r="EMQ34" s="832"/>
      <c r="EMR34" s="832"/>
      <c r="EMS34" s="832"/>
      <c r="EMT34" s="832"/>
      <c r="EMU34" s="832"/>
      <c r="EMV34" s="832"/>
      <c r="EMW34" s="832"/>
      <c r="EMX34" s="832"/>
      <c r="EMY34" s="832"/>
      <c r="EMZ34" s="832"/>
      <c r="ENA34" s="832"/>
      <c r="ENB34" s="832"/>
      <c r="ENC34" s="832"/>
      <c r="END34" s="832"/>
      <c r="ENE34" s="832"/>
      <c r="ENF34" s="832"/>
      <c r="ENG34" s="832"/>
      <c r="ENH34" s="832"/>
      <c r="ENI34" s="832"/>
      <c r="ENJ34" s="832"/>
      <c r="ENK34" s="832"/>
      <c r="ENL34" s="832"/>
      <c r="ENM34" s="832"/>
      <c r="ENN34" s="832"/>
      <c r="ENO34" s="832"/>
      <c r="ENP34" s="832"/>
      <c r="ENQ34" s="832"/>
      <c r="ENR34" s="832"/>
      <c r="ENS34" s="832"/>
      <c r="ENT34" s="832"/>
      <c r="ENU34" s="832"/>
      <c r="ENV34" s="832"/>
      <c r="ENW34" s="832"/>
      <c r="ENX34" s="832"/>
      <c r="ENY34" s="832"/>
      <c r="ENZ34" s="832"/>
      <c r="EOA34" s="832"/>
      <c r="EOB34" s="832"/>
      <c r="EOC34" s="832"/>
      <c r="EOD34" s="832"/>
      <c r="EOE34" s="832"/>
      <c r="EOF34" s="832"/>
      <c r="EOG34" s="832"/>
      <c r="EOH34" s="832"/>
      <c r="EOI34" s="832"/>
      <c r="EOJ34" s="832"/>
      <c r="EOK34" s="832"/>
      <c r="EOL34" s="832"/>
      <c r="EOM34" s="832"/>
      <c r="EON34" s="832"/>
      <c r="EOO34" s="832"/>
      <c r="EOP34" s="832"/>
      <c r="EOQ34" s="832"/>
      <c r="EOR34" s="832"/>
      <c r="EOS34" s="832"/>
      <c r="EOT34" s="832"/>
      <c r="EOU34" s="832"/>
      <c r="EOV34" s="832"/>
      <c r="EOW34" s="832"/>
      <c r="EOX34" s="832"/>
      <c r="EOY34" s="832"/>
      <c r="EOZ34" s="832"/>
      <c r="EPA34" s="832"/>
      <c r="EPB34" s="832"/>
      <c r="EPC34" s="832"/>
      <c r="EPD34" s="832"/>
      <c r="EPE34" s="832"/>
      <c r="EPF34" s="832"/>
      <c r="EPG34" s="832"/>
      <c r="EPH34" s="832"/>
      <c r="EPI34" s="832"/>
      <c r="EPJ34" s="832"/>
      <c r="EPK34" s="832"/>
      <c r="EPL34" s="832"/>
      <c r="EPM34" s="832"/>
      <c r="EPN34" s="832"/>
      <c r="EPO34" s="832"/>
      <c r="EPP34" s="832"/>
      <c r="EPQ34" s="832"/>
      <c r="EPR34" s="832"/>
      <c r="EPS34" s="832"/>
      <c r="EPT34" s="832"/>
      <c r="EPU34" s="832"/>
      <c r="EPV34" s="832"/>
      <c r="EPW34" s="832"/>
      <c r="EPX34" s="832"/>
      <c r="EPY34" s="832"/>
      <c r="EPZ34" s="832"/>
      <c r="EQA34" s="832"/>
      <c r="EQB34" s="832"/>
      <c r="EQC34" s="832"/>
      <c r="EQD34" s="832"/>
      <c r="EQE34" s="832"/>
      <c r="EQF34" s="832"/>
      <c r="EQG34" s="832"/>
      <c r="EQH34" s="832"/>
      <c r="EQI34" s="832"/>
      <c r="EQJ34" s="832"/>
      <c r="EQK34" s="832"/>
      <c r="EQL34" s="832"/>
      <c r="EQM34" s="832"/>
      <c r="EQN34" s="832"/>
      <c r="EQO34" s="832"/>
      <c r="EQP34" s="832"/>
      <c r="EQQ34" s="832"/>
      <c r="EQR34" s="832"/>
      <c r="EQS34" s="832"/>
      <c r="EQT34" s="832"/>
      <c r="EQU34" s="832"/>
      <c r="EQV34" s="832"/>
      <c r="EQW34" s="832"/>
      <c r="EQX34" s="832"/>
      <c r="EQY34" s="832"/>
      <c r="EQZ34" s="832"/>
      <c r="ERA34" s="832"/>
      <c r="ERB34" s="832"/>
      <c r="ERC34" s="832"/>
      <c r="ERD34" s="832"/>
      <c r="ERE34" s="832"/>
      <c r="ERF34" s="832"/>
      <c r="ERG34" s="832"/>
      <c r="ERH34" s="832"/>
      <c r="ERI34" s="832"/>
      <c r="ERJ34" s="832"/>
      <c r="ERK34" s="832"/>
      <c r="ERL34" s="832"/>
      <c r="ERM34" s="832"/>
      <c r="ERN34" s="832"/>
      <c r="ERO34" s="832"/>
      <c r="ERP34" s="832"/>
      <c r="ERQ34" s="832"/>
      <c r="ERR34" s="832"/>
      <c r="ERS34" s="832"/>
      <c r="ERT34" s="832"/>
      <c r="ERU34" s="832"/>
      <c r="ERV34" s="832"/>
      <c r="ERW34" s="832"/>
      <c r="ERX34" s="832"/>
      <c r="ERY34" s="832"/>
      <c r="ERZ34" s="832"/>
      <c r="ESA34" s="832"/>
      <c r="ESB34" s="832"/>
      <c r="ESC34" s="832"/>
      <c r="ESD34" s="832"/>
      <c r="ESE34" s="832"/>
      <c r="ESF34" s="832"/>
      <c r="ESG34" s="832"/>
      <c r="ESH34" s="832"/>
      <c r="ESI34" s="832"/>
      <c r="ESJ34" s="832"/>
      <c r="ESK34" s="832"/>
      <c r="ESL34" s="832"/>
      <c r="ESM34" s="832"/>
      <c r="ESN34" s="832"/>
      <c r="ESO34" s="832"/>
      <c r="ESP34" s="832"/>
      <c r="ESQ34" s="832"/>
      <c r="ESR34" s="832"/>
      <c r="ESS34" s="832"/>
      <c r="EST34" s="832"/>
      <c r="ESU34" s="832"/>
      <c r="ESV34" s="832"/>
      <c r="ESW34" s="832"/>
      <c r="ESX34" s="832"/>
      <c r="ESY34" s="832"/>
      <c r="ESZ34" s="832"/>
      <c r="ETA34" s="832"/>
      <c r="ETB34" s="832"/>
      <c r="ETC34" s="832"/>
      <c r="ETD34" s="832"/>
      <c r="ETE34" s="832"/>
      <c r="ETF34" s="832"/>
      <c r="ETG34" s="832"/>
      <c r="ETH34" s="832"/>
      <c r="ETI34" s="832"/>
      <c r="ETJ34" s="832"/>
      <c r="ETK34" s="832"/>
      <c r="ETL34" s="832"/>
      <c r="ETM34" s="832"/>
      <c r="ETN34" s="832"/>
      <c r="ETO34" s="832"/>
      <c r="ETP34" s="832"/>
      <c r="ETQ34" s="832"/>
      <c r="ETR34" s="832"/>
      <c r="ETS34" s="832"/>
      <c r="ETT34" s="832"/>
      <c r="ETU34" s="832"/>
      <c r="ETV34" s="832"/>
      <c r="ETW34" s="832"/>
      <c r="ETX34" s="832"/>
      <c r="ETY34" s="832"/>
      <c r="ETZ34" s="832"/>
      <c r="EUA34" s="832"/>
      <c r="EUB34" s="832"/>
      <c r="EUC34" s="832"/>
      <c r="EUD34" s="832"/>
      <c r="EUE34" s="832"/>
      <c r="EUF34" s="832"/>
      <c r="EUG34" s="832"/>
      <c r="EUH34" s="832"/>
      <c r="EUI34" s="832"/>
      <c r="EUJ34" s="832"/>
      <c r="EUK34" s="832"/>
      <c r="EUL34" s="832"/>
      <c r="EUM34" s="832"/>
      <c r="EUN34" s="832"/>
      <c r="EUO34" s="832"/>
      <c r="EUP34" s="832"/>
      <c r="EUQ34" s="832"/>
      <c r="EUR34" s="832"/>
      <c r="EUS34" s="832"/>
      <c r="EUT34" s="832"/>
      <c r="EUU34" s="832"/>
      <c r="EUV34" s="832"/>
      <c r="EUW34" s="832"/>
      <c r="EUX34" s="832"/>
      <c r="EUY34" s="832"/>
      <c r="EUZ34" s="832"/>
      <c r="EVA34" s="832"/>
      <c r="EVB34" s="832"/>
      <c r="EVC34" s="832"/>
      <c r="EVD34" s="832"/>
      <c r="EVE34" s="832"/>
      <c r="EVF34" s="832"/>
      <c r="EVG34" s="832"/>
      <c r="EVH34" s="832"/>
      <c r="EVI34" s="832"/>
      <c r="EVJ34" s="832"/>
      <c r="EVK34" s="832"/>
      <c r="EVL34" s="832"/>
      <c r="EVM34" s="832"/>
      <c r="EVN34" s="832"/>
      <c r="EVO34" s="832"/>
      <c r="EVP34" s="832"/>
      <c r="EVQ34" s="832"/>
      <c r="EVR34" s="832"/>
      <c r="EVS34" s="832"/>
      <c r="EVT34" s="832"/>
      <c r="EVU34" s="832"/>
      <c r="EVV34" s="832"/>
      <c r="EVW34" s="832"/>
      <c r="EVX34" s="832"/>
      <c r="EVY34" s="832"/>
      <c r="EVZ34" s="832"/>
      <c r="EWA34" s="832"/>
      <c r="EWB34" s="832"/>
      <c r="EWC34" s="832"/>
      <c r="EWD34" s="832"/>
      <c r="EWE34" s="832"/>
      <c r="EWF34" s="832"/>
      <c r="EWG34" s="832"/>
      <c r="EWH34" s="832"/>
      <c r="EWI34" s="832"/>
      <c r="EWJ34" s="832"/>
      <c r="EWK34" s="832"/>
      <c r="EWL34" s="832"/>
      <c r="EWM34" s="832"/>
      <c r="EWN34" s="832"/>
      <c r="EWO34" s="832"/>
      <c r="EWP34" s="832"/>
      <c r="EWQ34" s="832"/>
      <c r="EWR34" s="832"/>
      <c r="EWS34" s="832"/>
      <c r="EWT34" s="832"/>
      <c r="EWU34" s="832"/>
      <c r="EWV34" s="832"/>
      <c r="EWW34" s="832"/>
      <c r="EWX34" s="832"/>
      <c r="EWY34" s="832"/>
      <c r="EWZ34" s="832"/>
      <c r="EXA34" s="832"/>
      <c r="EXB34" s="832"/>
      <c r="EXC34" s="832"/>
      <c r="EXD34" s="832"/>
      <c r="EXE34" s="832"/>
      <c r="EXF34" s="832"/>
      <c r="EXG34" s="832"/>
      <c r="EXH34" s="832"/>
      <c r="EXI34" s="832"/>
      <c r="EXJ34" s="832"/>
      <c r="EXK34" s="832"/>
      <c r="EXL34" s="832"/>
      <c r="EXM34" s="832"/>
      <c r="EXN34" s="832"/>
      <c r="EXO34" s="832"/>
      <c r="EXP34" s="832"/>
      <c r="EXQ34" s="832"/>
      <c r="EXR34" s="832"/>
      <c r="EXS34" s="832"/>
      <c r="EXT34" s="832"/>
      <c r="EXU34" s="832"/>
      <c r="EXV34" s="832"/>
      <c r="EXW34" s="832"/>
      <c r="EXX34" s="832"/>
      <c r="EXY34" s="832"/>
      <c r="EXZ34" s="832"/>
      <c r="EYA34" s="832"/>
      <c r="EYB34" s="832"/>
      <c r="EYC34" s="832"/>
      <c r="EYD34" s="832"/>
      <c r="EYE34" s="832"/>
      <c r="EYF34" s="832"/>
      <c r="EYG34" s="832"/>
      <c r="EYH34" s="832"/>
      <c r="EYI34" s="832"/>
      <c r="EYJ34" s="832"/>
      <c r="EYK34" s="832"/>
      <c r="EYL34" s="832"/>
      <c r="EYM34" s="832"/>
      <c r="EYN34" s="832"/>
      <c r="EYO34" s="832"/>
      <c r="EYP34" s="832"/>
      <c r="EYQ34" s="832"/>
      <c r="EYR34" s="832"/>
      <c r="EYS34" s="832"/>
      <c r="EYT34" s="832"/>
      <c r="EYU34" s="832"/>
      <c r="EYV34" s="832"/>
      <c r="EYW34" s="832"/>
      <c r="EYX34" s="832"/>
      <c r="EYY34" s="832"/>
      <c r="EYZ34" s="832"/>
      <c r="EZA34" s="832"/>
      <c r="EZB34" s="832"/>
      <c r="EZC34" s="832"/>
      <c r="EZD34" s="832"/>
      <c r="EZE34" s="832"/>
      <c r="EZF34" s="832"/>
      <c r="EZG34" s="832"/>
      <c r="EZH34" s="832"/>
      <c r="EZI34" s="832"/>
      <c r="EZJ34" s="832"/>
      <c r="EZK34" s="832"/>
      <c r="EZL34" s="832"/>
      <c r="EZM34" s="832"/>
      <c r="EZN34" s="832"/>
      <c r="EZO34" s="832"/>
      <c r="EZP34" s="832"/>
      <c r="EZQ34" s="832"/>
      <c r="EZR34" s="832"/>
      <c r="EZS34" s="832"/>
      <c r="EZT34" s="832"/>
      <c r="EZU34" s="832"/>
      <c r="EZV34" s="832"/>
      <c r="EZW34" s="832"/>
      <c r="EZX34" s="832"/>
      <c r="EZY34" s="832"/>
      <c r="EZZ34" s="832"/>
      <c r="FAA34" s="832"/>
      <c r="FAB34" s="832"/>
      <c r="FAC34" s="832"/>
      <c r="FAD34" s="832"/>
      <c r="FAE34" s="832"/>
      <c r="FAF34" s="832"/>
      <c r="FAG34" s="832"/>
      <c r="FAH34" s="832"/>
      <c r="FAI34" s="832"/>
      <c r="FAJ34" s="832"/>
      <c r="FAK34" s="832"/>
      <c r="FAL34" s="832"/>
      <c r="FAM34" s="832"/>
      <c r="FAN34" s="832"/>
      <c r="FAO34" s="832"/>
      <c r="FAP34" s="832"/>
      <c r="FAQ34" s="832"/>
      <c r="FAR34" s="832"/>
      <c r="FAS34" s="832"/>
      <c r="FAT34" s="832"/>
      <c r="FAU34" s="832"/>
      <c r="FAV34" s="832"/>
      <c r="FAW34" s="832"/>
      <c r="FAX34" s="832"/>
      <c r="FAY34" s="832"/>
      <c r="FAZ34" s="832"/>
      <c r="FBA34" s="832"/>
      <c r="FBB34" s="832"/>
      <c r="FBC34" s="832"/>
      <c r="FBD34" s="832"/>
      <c r="FBE34" s="832"/>
      <c r="FBF34" s="832"/>
      <c r="FBG34" s="832"/>
      <c r="FBH34" s="832"/>
      <c r="FBI34" s="832"/>
      <c r="FBJ34" s="832"/>
      <c r="FBK34" s="832"/>
      <c r="FBL34" s="832"/>
      <c r="FBM34" s="832"/>
      <c r="FBN34" s="832"/>
      <c r="FBO34" s="832"/>
      <c r="FBP34" s="832"/>
      <c r="FBQ34" s="832"/>
      <c r="FBR34" s="832"/>
      <c r="FBS34" s="832"/>
      <c r="FBT34" s="832"/>
      <c r="FBU34" s="832"/>
      <c r="FBV34" s="832"/>
      <c r="FBW34" s="832"/>
      <c r="FBX34" s="832"/>
      <c r="FBY34" s="832"/>
      <c r="FBZ34" s="832"/>
      <c r="FCA34" s="832"/>
      <c r="FCB34" s="832"/>
      <c r="FCC34" s="832"/>
      <c r="FCD34" s="832"/>
      <c r="FCE34" s="832"/>
      <c r="FCF34" s="832"/>
      <c r="FCG34" s="832"/>
      <c r="FCH34" s="832"/>
      <c r="FCI34" s="832"/>
      <c r="FCJ34" s="832"/>
      <c r="FCK34" s="832"/>
      <c r="FCL34" s="832"/>
      <c r="FCM34" s="832"/>
      <c r="FCN34" s="832"/>
      <c r="FCO34" s="832"/>
      <c r="FCP34" s="832"/>
      <c r="FCQ34" s="832"/>
      <c r="FCR34" s="832"/>
      <c r="FCS34" s="832"/>
      <c r="FCT34" s="832"/>
      <c r="FCU34" s="832"/>
      <c r="FCV34" s="832"/>
      <c r="FCW34" s="832"/>
      <c r="FCX34" s="832"/>
      <c r="FCY34" s="832"/>
      <c r="FCZ34" s="832"/>
      <c r="FDA34" s="832"/>
      <c r="FDB34" s="832"/>
      <c r="FDC34" s="832"/>
      <c r="FDD34" s="832"/>
      <c r="FDE34" s="832"/>
      <c r="FDF34" s="832"/>
      <c r="FDG34" s="832"/>
      <c r="FDH34" s="832"/>
      <c r="FDI34" s="832"/>
      <c r="FDJ34" s="832"/>
      <c r="FDK34" s="832"/>
      <c r="FDL34" s="832"/>
      <c r="FDM34" s="832"/>
      <c r="FDN34" s="832"/>
      <c r="FDO34" s="832"/>
      <c r="FDP34" s="832"/>
      <c r="FDQ34" s="832"/>
      <c r="FDR34" s="832"/>
      <c r="FDS34" s="832"/>
      <c r="FDT34" s="832"/>
      <c r="FDU34" s="832"/>
      <c r="FDV34" s="832"/>
      <c r="FDW34" s="832"/>
      <c r="FDX34" s="832"/>
      <c r="FDY34" s="832"/>
      <c r="FDZ34" s="832"/>
      <c r="FEA34" s="832"/>
      <c r="FEB34" s="832"/>
      <c r="FEC34" s="832"/>
      <c r="FED34" s="832"/>
      <c r="FEE34" s="832"/>
      <c r="FEF34" s="832"/>
      <c r="FEG34" s="832"/>
      <c r="FEH34" s="832"/>
      <c r="FEI34" s="832"/>
      <c r="FEJ34" s="832"/>
      <c r="FEK34" s="832"/>
      <c r="FEL34" s="832"/>
      <c r="FEM34" s="832"/>
      <c r="FEN34" s="832"/>
      <c r="FEO34" s="832"/>
      <c r="FEP34" s="832"/>
      <c r="FEQ34" s="832"/>
      <c r="FER34" s="832"/>
      <c r="FES34" s="832"/>
      <c r="FET34" s="832"/>
      <c r="FEU34" s="832"/>
      <c r="FEV34" s="832"/>
      <c r="FEW34" s="832"/>
      <c r="FEX34" s="832"/>
      <c r="FEY34" s="832"/>
      <c r="FEZ34" s="832"/>
      <c r="FFA34" s="832"/>
      <c r="FFB34" s="832"/>
      <c r="FFC34" s="832"/>
      <c r="FFD34" s="832"/>
      <c r="FFE34" s="832"/>
      <c r="FFF34" s="832"/>
      <c r="FFG34" s="832"/>
      <c r="FFH34" s="832"/>
      <c r="FFI34" s="832"/>
      <c r="FFJ34" s="832"/>
      <c r="FFK34" s="832"/>
      <c r="FFL34" s="832"/>
      <c r="FFM34" s="832"/>
      <c r="FFN34" s="832"/>
      <c r="FFO34" s="832"/>
      <c r="FFP34" s="832"/>
      <c r="FFQ34" s="832"/>
      <c r="FFR34" s="832"/>
      <c r="FFS34" s="832"/>
      <c r="FFT34" s="832"/>
      <c r="FFU34" s="832"/>
      <c r="FFV34" s="832"/>
      <c r="FFW34" s="832"/>
      <c r="FFX34" s="832"/>
      <c r="FFY34" s="832"/>
      <c r="FFZ34" s="832"/>
      <c r="FGA34" s="832"/>
      <c r="FGB34" s="832"/>
      <c r="FGC34" s="832"/>
      <c r="FGD34" s="832"/>
      <c r="FGE34" s="832"/>
      <c r="FGF34" s="832"/>
      <c r="FGG34" s="832"/>
      <c r="FGH34" s="832"/>
      <c r="FGI34" s="832"/>
      <c r="FGJ34" s="832"/>
      <c r="FGK34" s="832"/>
      <c r="FGL34" s="832"/>
      <c r="FGM34" s="832"/>
      <c r="FGN34" s="832"/>
      <c r="FGO34" s="832"/>
      <c r="FGP34" s="832"/>
      <c r="FGQ34" s="832"/>
      <c r="FGR34" s="832"/>
      <c r="FGS34" s="832"/>
      <c r="FGT34" s="832"/>
      <c r="FGU34" s="832"/>
      <c r="FGV34" s="832"/>
      <c r="FGW34" s="832"/>
      <c r="FGX34" s="832"/>
      <c r="FGY34" s="832"/>
      <c r="FGZ34" s="832"/>
      <c r="FHA34" s="832"/>
      <c r="FHB34" s="832"/>
      <c r="FHC34" s="832"/>
      <c r="FHD34" s="832"/>
      <c r="FHE34" s="832"/>
      <c r="FHF34" s="832"/>
      <c r="FHG34" s="832"/>
      <c r="FHH34" s="832"/>
      <c r="FHI34" s="832"/>
      <c r="FHJ34" s="832"/>
      <c r="FHK34" s="832"/>
      <c r="FHL34" s="832"/>
      <c r="FHM34" s="832"/>
      <c r="FHN34" s="832"/>
      <c r="FHO34" s="832"/>
      <c r="FHP34" s="832"/>
      <c r="FHQ34" s="832"/>
      <c r="FHR34" s="832"/>
      <c r="FHS34" s="832"/>
      <c r="FHT34" s="832"/>
      <c r="FHU34" s="832"/>
      <c r="FHV34" s="832"/>
      <c r="FHW34" s="832"/>
      <c r="FHX34" s="832"/>
      <c r="FHY34" s="832"/>
      <c r="FHZ34" s="832"/>
      <c r="FIA34" s="832"/>
      <c r="FIB34" s="832"/>
      <c r="FIC34" s="832"/>
      <c r="FID34" s="832"/>
      <c r="FIE34" s="832"/>
      <c r="FIF34" s="832"/>
      <c r="FIG34" s="832"/>
      <c r="FIH34" s="832"/>
      <c r="FII34" s="832"/>
      <c r="FIJ34" s="832"/>
      <c r="FIK34" s="832"/>
      <c r="FIL34" s="832"/>
      <c r="FIM34" s="832"/>
      <c r="FIN34" s="832"/>
      <c r="FIO34" s="832"/>
      <c r="FIP34" s="832"/>
      <c r="FIQ34" s="832"/>
      <c r="FIR34" s="832"/>
      <c r="FIS34" s="832"/>
      <c r="FIT34" s="832"/>
      <c r="FIU34" s="832"/>
      <c r="FIV34" s="832"/>
      <c r="FIW34" s="832"/>
      <c r="FIX34" s="832"/>
      <c r="FIY34" s="832"/>
      <c r="FIZ34" s="832"/>
      <c r="FJA34" s="832"/>
      <c r="FJB34" s="832"/>
      <c r="FJC34" s="832"/>
      <c r="FJD34" s="832"/>
      <c r="FJE34" s="832"/>
      <c r="FJF34" s="832"/>
      <c r="FJG34" s="832"/>
      <c r="FJH34" s="832"/>
      <c r="FJI34" s="832"/>
      <c r="FJJ34" s="832"/>
      <c r="FJK34" s="832"/>
      <c r="FJL34" s="832"/>
      <c r="FJM34" s="832"/>
      <c r="FJN34" s="832"/>
      <c r="FJO34" s="832"/>
      <c r="FJP34" s="832"/>
      <c r="FJQ34" s="832"/>
      <c r="FJR34" s="832"/>
      <c r="FJS34" s="832"/>
      <c r="FJT34" s="832"/>
      <c r="FJU34" s="832"/>
      <c r="FJV34" s="832"/>
      <c r="FJW34" s="832"/>
      <c r="FJX34" s="832"/>
      <c r="FJY34" s="832"/>
      <c r="FJZ34" s="832"/>
      <c r="FKA34" s="832"/>
      <c r="FKB34" s="832"/>
      <c r="FKC34" s="832"/>
      <c r="FKD34" s="832"/>
      <c r="FKE34" s="832"/>
      <c r="FKF34" s="832"/>
      <c r="FKG34" s="832"/>
      <c r="FKH34" s="832"/>
      <c r="FKI34" s="832"/>
      <c r="FKJ34" s="832"/>
      <c r="FKK34" s="832"/>
      <c r="FKL34" s="832"/>
      <c r="FKM34" s="832"/>
      <c r="FKN34" s="832"/>
      <c r="FKO34" s="832"/>
      <c r="FKP34" s="832"/>
      <c r="FKQ34" s="832"/>
      <c r="FKR34" s="832"/>
      <c r="FKS34" s="832"/>
      <c r="FKT34" s="832"/>
      <c r="FKU34" s="832"/>
      <c r="FKV34" s="832"/>
      <c r="FKW34" s="832"/>
      <c r="FKX34" s="832"/>
      <c r="FKY34" s="832"/>
      <c r="FKZ34" s="832"/>
      <c r="FLA34" s="832"/>
      <c r="FLB34" s="832"/>
      <c r="FLC34" s="832"/>
      <c r="FLD34" s="832"/>
      <c r="FLE34" s="832"/>
      <c r="FLF34" s="832"/>
      <c r="FLG34" s="832"/>
      <c r="FLH34" s="832"/>
      <c r="FLI34" s="832"/>
      <c r="FLJ34" s="832"/>
      <c r="FLK34" s="832"/>
      <c r="FLL34" s="832"/>
      <c r="FLM34" s="832"/>
      <c r="FLN34" s="832"/>
      <c r="FLO34" s="832"/>
      <c r="FLP34" s="832"/>
      <c r="FLQ34" s="832"/>
      <c r="FLR34" s="832"/>
      <c r="FLS34" s="832"/>
      <c r="FLT34" s="832"/>
      <c r="FLU34" s="832"/>
      <c r="FLV34" s="832"/>
      <c r="FLW34" s="832"/>
      <c r="FLX34" s="832"/>
      <c r="FLY34" s="832"/>
      <c r="FLZ34" s="832"/>
      <c r="FMA34" s="832"/>
      <c r="FMB34" s="832"/>
      <c r="FMC34" s="832"/>
      <c r="FMD34" s="832"/>
      <c r="FME34" s="832"/>
      <c r="FMF34" s="832"/>
      <c r="FMG34" s="832"/>
      <c r="FMH34" s="832"/>
      <c r="FMI34" s="832"/>
      <c r="FMJ34" s="832"/>
      <c r="FMK34" s="832"/>
      <c r="FML34" s="832"/>
      <c r="FMM34" s="832"/>
      <c r="FMN34" s="832"/>
      <c r="FMO34" s="832"/>
      <c r="FMP34" s="832"/>
      <c r="FMQ34" s="832"/>
      <c r="FMR34" s="832"/>
      <c r="FMS34" s="832"/>
      <c r="FMT34" s="832"/>
      <c r="FMU34" s="832"/>
      <c r="FMV34" s="832"/>
      <c r="FMW34" s="832"/>
      <c r="FMX34" s="832"/>
      <c r="FMY34" s="832"/>
      <c r="FMZ34" s="832"/>
      <c r="FNA34" s="832"/>
      <c r="FNB34" s="832"/>
      <c r="FNC34" s="832"/>
      <c r="FND34" s="832"/>
      <c r="FNE34" s="832"/>
      <c r="FNF34" s="832"/>
      <c r="FNG34" s="832"/>
      <c r="FNH34" s="832"/>
      <c r="FNI34" s="832"/>
      <c r="FNJ34" s="832"/>
      <c r="FNK34" s="832"/>
      <c r="FNL34" s="832"/>
      <c r="FNM34" s="832"/>
      <c r="FNN34" s="832"/>
      <c r="FNO34" s="832"/>
      <c r="FNP34" s="832"/>
      <c r="FNQ34" s="832"/>
      <c r="FNR34" s="832"/>
      <c r="FNS34" s="832"/>
      <c r="FNT34" s="832"/>
      <c r="FNU34" s="832"/>
      <c r="FNV34" s="832"/>
      <c r="FNW34" s="832"/>
      <c r="FNX34" s="832"/>
      <c r="FNY34" s="832"/>
      <c r="FNZ34" s="832"/>
      <c r="FOA34" s="832"/>
      <c r="FOB34" s="832"/>
      <c r="FOC34" s="832"/>
      <c r="FOD34" s="832"/>
      <c r="FOE34" s="832"/>
      <c r="FOF34" s="832"/>
      <c r="FOG34" s="832"/>
      <c r="FOH34" s="832"/>
      <c r="FOI34" s="832"/>
      <c r="FOJ34" s="832"/>
      <c r="FOK34" s="832"/>
      <c r="FOL34" s="832"/>
      <c r="FOM34" s="832"/>
      <c r="FON34" s="832"/>
      <c r="FOO34" s="832"/>
      <c r="FOP34" s="832"/>
      <c r="FOQ34" s="832"/>
      <c r="FOR34" s="832"/>
      <c r="FOS34" s="832"/>
      <c r="FOT34" s="832"/>
      <c r="FOU34" s="832"/>
      <c r="FOV34" s="832"/>
      <c r="FOW34" s="832"/>
      <c r="FOX34" s="832"/>
      <c r="FOY34" s="832"/>
      <c r="FOZ34" s="832"/>
      <c r="FPA34" s="832"/>
      <c r="FPB34" s="832"/>
      <c r="FPC34" s="832"/>
      <c r="FPD34" s="832"/>
      <c r="FPE34" s="832"/>
      <c r="FPF34" s="832"/>
      <c r="FPG34" s="832"/>
      <c r="FPH34" s="832"/>
      <c r="FPI34" s="832"/>
      <c r="FPJ34" s="832"/>
      <c r="FPK34" s="832"/>
      <c r="FPL34" s="832"/>
      <c r="FPM34" s="832"/>
      <c r="FPN34" s="832"/>
      <c r="FPO34" s="832"/>
      <c r="FPP34" s="832"/>
      <c r="FPQ34" s="832"/>
      <c r="FPR34" s="832"/>
      <c r="FPS34" s="832"/>
      <c r="FPT34" s="832"/>
      <c r="FPU34" s="832"/>
      <c r="FPV34" s="832"/>
      <c r="FPW34" s="832"/>
      <c r="FPX34" s="832"/>
      <c r="FPY34" s="832"/>
      <c r="FPZ34" s="832"/>
      <c r="FQA34" s="832"/>
      <c r="FQB34" s="832"/>
      <c r="FQC34" s="832"/>
      <c r="FQD34" s="832"/>
      <c r="FQE34" s="832"/>
      <c r="FQF34" s="832"/>
      <c r="FQG34" s="832"/>
      <c r="FQH34" s="832"/>
      <c r="FQI34" s="832"/>
      <c r="FQJ34" s="832"/>
      <c r="FQK34" s="832"/>
      <c r="FQL34" s="832"/>
      <c r="FQM34" s="832"/>
      <c r="FQN34" s="832"/>
      <c r="FQO34" s="832"/>
      <c r="FQP34" s="832"/>
      <c r="FQQ34" s="832"/>
      <c r="FQR34" s="832"/>
      <c r="FQS34" s="832"/>
      <c r="FQT34" s="832"/>
      <c r="FQU34" s="832"/>
      <c r="FQV34" s="832"/>
      <c r="FQW34" s="832"/>
      <c r="FQX34" s="832"/>
      <c r="FQY34" s="832"/>
      <c r="FQZ34" s="832"/>
      <c r="FRA34" s="832"/>
      <c r="FRB34" s="832"/>
      <c r="FRC34" s="832"/>
      <c r="FRD34" s="832"/>
      <c r="FRE34" s="832"/>
      <c r="FRF34" s="832"/>
      <c r="FRG34" s="832"/>
      <c r="FRH34" s="832"/>
      <c r="FRI34" s="832"/>
      <c r="FRJ34" s="832"/>
      <c r="FRK34" s="832"/>
      <c r="FRL34" s="832"/>
      <c r="FRM34" s="832"/>
      <c r="FRN34" s="832"/>
      <c r="FRO34" s="832"/>
      <c r="FRP34" s="832"/>
      <c r="FRQ34" s="832"/>
      <c r="FRR34" s="832"/>
      <c r="FRS34" s="832"/>
      <c r="FRT34" s="832"/>
      <c r="FRU34" s="832"/>
      <c r="FRV34" s="832"/>
      <c r="FRW34" s="832"/>
      <c r="FRX34" s="832"/>
      <c r="FRY34" s="832"/>
      <c r="FRZ34" s="832"/>
      <c r="FSA34" s="832"/>
      <c r="FSB34" s="832"/>
      <c r="FSC34" s="832"/>
      <c r="FSD34" s="832"/>
      <c r="FSE34" s="832"/>
      <c r="FSF34" s="832"/>
      <c r="FSG34" s="832"/>
      <c r="FSH34" s="832"/>
      <c r="FSI34" s="832"/>
      <c r="FSJ34" s="832"/>
      <c r="FSK34" s="832"/>
      <c r="FSL34" s="832"/>
      <c r="FSM34" s="832"/>
      <c r="FSN34" s="832"/>
      <c r="FSO34" s="832"/>
      <c r="FSP34" s="832"/>
      <c r="FSQ34" s="832"/>
      <c r="FSR34" s="832"/>
      <c r="FSS34" s="832"/>
      <c r="FST34" s="832"/>
      <c r="FSU34" s="832"/>
      <c r="FSV34" s="832"/>
      <c r="FSW34" s="832"/>
      <c r="FSX34" s="832"/>
      <c r="FSY34" s="832"/>
      <c r="FSZ34" s="832"/>
      <c r="FTA34" s="832"/>
      <c r="FTB34" s="832"/>
      <c r="FTC34" s="832"/>
      <c r="FTD34" s="832"/>
      <c r="FTE34" s="832"/>
      <c r="FTF34" s="832"/>
      <c r="FTG34" s="832"/>
      <c r="FTH34" s="832"/>
      <c r="FTI34" s="832"/>
      <c r="FTJ34" s="832"/>
      <c r="FTK34" s="832"/>
      <c r="FTL34" s="832"/>
      <c r="FTM34" s="832"/>
      <c r="FTN34" s="832"/>
      <c r="FTO34" s="832"/>
      <c r="FTP34" s="832"/>
      <c r="FTQ34" s="832"/>
      <c r="FTR34" s="832"/>
      <c r="FTS34" s="832"/>
      <c r="FTT34" s="832"/>
      <c r="FTU34" s="832"/>
      <c r="FTV34" s="832"/>
      <c r="FTW34" s="832"/>
      <c r="FTX34" s="832"/>
      <c r="FTY34" s="832"/>
      <c r="FTZ34" s="832"/>
      <c r="FUA34" s="832"/>
      <c r="FUB34" s="832"/>
      <c r="FUC34" s="832"/>
      <c r="FUD34" s="832"/>
      <c r="FUE34" s="832"/>
      <c r="FUF34" s="832"/>
      <c r="FUG34" s="832"/>
      <c r="FUH34" s="832"/>
      <c r="FUI34" s="832"/>
      <c r="FUJ34" s="832"/>
      <c r="FUK34" s="832"/>
      <c r="FUL34" s="832"/>
      <c r="FUM34" s="832"/>
      <c r="FUN34" s="832"/>
      <c r="FUO34" s="832"/>
      <c r="FUP34" s="832"/>
      <c r="FUQ34" s="832"/>
      <c r="FUR34" s="832"/>
      <c r="FUS34" s="832"/>
      <c r="FUT34" s="832"/>
      <c r="FUU34" s="832"/>
      <c r="FUV34" s="832"/>
      <c r="FUW34" s="832"/>
      <c r="FUX34" s="832"/>
      <c r="FUY34" s="832"/>
      <c r="FUZ34" s="832"/>
      <c r="FVA34" s="832"/>
      <c r="FVB34" s="832"/>
      <c r="FVC34" s="832"/>
      <c r="FVD34" s="832"/>
      <c r="FVE34" s="832"/>
      <c r="FVF34" s="832"/>
      <c r="FVG34" s="832"/>
      <c r="FVH34" s="832"/>
      <c r="FVI34" s="832"/>
      <c r="FVJ34" s="832"/>
      <c r="FVK34" s="832"/>
      <c r="FVL34" s="832"/>
      <c r="FVM34" s="832"/>
      <c r="FVN34" s="832"/>
      <c r="FVO34" s="832"/>
      <c r="FVP34" s="832"/>
      <c r="FVQ34" s="832"/>
      <c r="FVR34" s="832"/>
      <c r="FVS34" s="832"/>
      <c r="FVT34" s="832"/>
      <c r="FVU34" s="832"/>
      <c r="FVV34" s="832"/>
      <c r="FVW34" s="832"/>
      <c r="FVX34" s="832"/>
      <c r="FVY34" s="832"/>
      <c r="FVZ34" s="832"/>
      <c r="FWA34" s="832"/>
      <c r="FWB34" s="832"/>
      <c r="FWC34" s="832"/>
      <c r="FWD34" s="832"/>
      <c r="FWE34" s="832"/>
      <c r="FWF34" s="832"/>
      <c r="FWG34" s="832"/>
      <c r="FWH34" s="832"/>
      <c r="FWI34" s="832"/>
      <c r="FWJ34" s="832"/>
      <c r="FWK34" s="832"/>
      <c r="FWL34" s="832"/>
      <c r="FWM34" s="832"/>
      <c r="FWN34" s="832"/>
      <c r="FWO34" s="832"/>
      <c r="FWP34" s="832"/>
      <c r="FWQ34" s="832"/>
      <c r="FWR34" s="832"/>
      <c r="FWS34" s="832"/>
      <c r="FWT34" s="832"/>
      <c r="FWU34" s="832"/>
      <c r="FWV34" s="832"/>
      <c r="FWW34" s="832"/>
      <c r="FWX34" s="832"/>
      <c r="FWY34" s="832"/>
      <c r="FWZ34" s="832"/>
      <c r="FXA34" s="832"/>
      <c r="FXB34" s="832"/>
      <c r="FXC34" s="832"/>
      <c r="FXD34" s="832"/>
      <c r="FXE34" s="832"/>
      <c r="FXF34" s="832"/>
      <c r="FXG34" s="832"/>
      <c r="FXH34" s="832"/>
      <c r="FXI34" s="832"/>
      <c r="FXJ34" s="832"/>
      <c r="FXK34" s="832"/>
      <c r="FXL34" s="832"/>
      <c r="FXM34" s="832"/>
      <c r="FXN34" s="832"/>
      <c r="FXO34" s="832"/>
      <c r="FXP34" s="832"/>
      <c r="FXQ34" s="832"/>
      <c r="FXR34" s="832"/>
      <c r="FXS34" s="832"/>
      <c r="FXT34" s="832"/>
      <c r="FXU34" s="832"/>
      <c r="FXV34" s="832"/>
      <c r="FXW34" s="832"/>
      <c r="FXX34" s="832"/>
      <c r="FXY34" s="832"/>
      <c r="FXZ34" s="832"/>
      <c r="FYA34" s="832"/>
      <c r="FYB34" s="832"/>
      <c r="FYC34" s="832"/>
      <c r="FYD34" s="832"/>
      <c r="FYE34" s="832"/>
      <c r="FYF34" s="832"/>
      <c r="FYG34" s="832"/>
      <c r="FYH34" s="832"/>
      <c r="FYI34" s="832"/>
      <c r="FYJ34" s="832"/>
      <c r="FYK34" s="832"/>
      <c r="FYL34" s="832"/>
      <c r="FYM34" s="832"/>
      <c r="FYN34" s="832"/>
      <c r="FYO34" s="832"/>
      <c r="FYP34" s="832"/>
      <c r="FYQ34" s="832"/>
      <c r="FYR34" s="832"/>
      <c r="FYS34" s="832"/>
      <c r="FYT34" s="832"/>
      <c r="FYU34" s="832"/>
      <c r="FYV34" s="832"/>
      <c r="FYW34" s="832"/>
      <c r="FYX34" s="832"/>
      <c r="FYY34" s="832"/>
      <c r="FYZ34" s="832"/>
      <c r="FZA34" s="832"/>
      <c r="FZB34" s="832"/>
      <c r="FZC34" s="832"/>
      <c r="FZD34" s="832"/>
      <c r="FZE34" s="832"/>
      <c r="FZF34" s="832"/>
      <c r="FZG34" s="832"/>
      <c r="FZH34" s="832"/>
      <c r="FZI34" s="832"/>
      <c r="FZJ34" s="832"/>
      <c r="FZK34" s="832"/>
      <c r="FZL34" s="832"/>
      <c r="FZM34" s="832"/>
      <c r="FZN34" s="832"/>
      <c r="FZO34" s="832"/>
      <c r="FZP34" s="832"/>
      <c r="FZQ34" s="832"/>
      <c r="FZR34" s="832"/>
      <c r="FZS34" s="832"/>
      <c r="FZT34" s="832"/>
      <c r="FZU34" s="832"/>
      <c r="FZV34" s="832"/>
      <c r="FZW34" s="832"/>
      <c r="FZX34" s="832"/>
      <c r="FZY34" s="832"/>
      <c r="FZZ34" s="832"/>
      <c r="GAA34" s="832"/>
      <c r="GAB34" s="832"/>
      <c r="GAC34" s="832"/>
      <c r="GAD34" s="832"/>
      <c r="GAE34" s="832"/>
      <c r="GAF34" s="832"/>
      <c r="GAG34" s="832"/>
      <c r="GAH34" s="832"/>
      <c r="GAI34" s="832"/>
      <c r="GAJ34" s="832"/>
      <c r="GAK34" s="832"/>
      <c r="GAL34" s="832"/>
      <c r="GAM34" s="832"/>
      <c r="GAN34" s="832"/>
      <c r="GAO34" s="832"/>
      <c r="GAP34" s="832"/>
      <c r="GAQ34" s="832"/>
      <c r="GAR34" s="832"/>
      <c r="GAS34" s="832"/>
      <c r="GAT34" s="832"/>
      <c r="GAU34" s="832"/>
      <c r="GAV34" s="832"/>
      <c r="GAW34" s="832"/>
      <c r="GAX34" s="832"/>
      <c r="GAY34" s="832"/>
      <c r="GAZ34" s="832"/>
      <c r="GBA34" s="832"/>
      <c r="GBB34" s="832"/>
      <c r="GBC34" s="832"/>
      <c r="GBD34" s="832"/>
      <c r="GBE34" s="832"/>
      <c r="GBF34" s="832"/>
      <c r="GBG34" s="832"/>
      <c r="GBH34" s="832"/>
      <c r="GBI34" s="832"/>
      <c r="GBJ34" s="832"/>
      <c r="GBK34" s="832"/>
      <c r="GBL34" s="832"/>
      <c r="GBM34" s="832"/>
      <c r="GBN34" s="832"/>
      <c r="GBO34" s="832"/>
      <c r="GBP34" s="832"/>
      <c r="GBQ34" s="832"/>
      <c r="GBR34" s="832"/>
      <c r="GBS34" s="832"/>
      <c r="GBT34" s="832"/>
      <c r="GBU34" s="832"/>
      <c r="GBV34" s="832"/>
      <c r="GBW34" s="832"/>
      <c r="GBX34" s="832"/>
      <c r="GBY34" s="832"/>
      <c r="GBZ34" s="832"/>
      <c r="GCA34" s="832"/>
      <c r="GCB34" s="832"/>
      <c r="GCC34" s="832"/>
      <c r="GCD34" s="832"/>
      <c r="GCE34" s="832"/>
      <c r="GCF34" s="832"/>
      <c r="GCG34" s="832"/>
      <c r="GCH34" s="832"/>
      <c r="GCI34" s="832"/>
      <c r="GCJ34" s="832"/>
      <c r="GCK34" s="832"/>
      <c r="GCL34" s="832"/>
      <c r="GCM34" s="832"/>
      <c r="GCN34" s="832"/>
      <c r="GCO34" s="832"/>
      <c r="GCP34" s="832"/>
      <c r="GCQ34" s="832"/>
      <c r="GCR34" s="832"/>
      <c r="GCS34" s="832"/>
      <c r="GCT34" s="832"/>
      <c r="GCU34" s="832"/>
      <c r="GCV34" s="832"/>
      <c r="GCW34" s="832"/>
      <c r="GCX34" s="832"/>
      <c r="GCY34" s="832"/>
      <c r="GCZ34" s="832"/>
      <c r="GDA34" s="832"/>
      <c r="GDB34" s="832"/>
      <c r="GDC34" s="832"/>
      <c r="GDD34" s="832"/>
      <c r="GDE34" s="832"/>
      <c r="GDF34" s="832"/>
      <c r="GDG34" s="832"/>
      <c r="GDH34" s="832"/>
      <c r="GDI34" s="832"/>
      <c r="GDJ34" s="832"/>
      <c r="GDK34" s="832"/>
      <c r="GDL34" s="832"/>
      <c r="GDM34" s="832"/>
      <c r="GDN34" s="832"/>
      <c r="GDO34" s="832"/>
      <c r="GDP34" s="832"/>
      <c r="GDQ34" s="832"/>
      <c r="GDR34" s="832"/>
      <c r="GDS34" s="832"/>
      <c r="GDT34" s="832"/>
      <c r="GDU34" s="832"/>
      <c r="GDV34" s="832"/>
      <c r="GDW34" s="832"/>
      <c r="GDX34" s="832"/>
      <c r="GDY34" s="832"/>
      <c r="GDZ34" s="832"/>
      <c r="GEA34" s="832"/>
      <c r="GEB34" s="832"/>
      <c r="GEC34" s="832"/>
      <c r="GED34" s="832"/>
      <c r="GEE34" s="832"/>
      <c r="GEF34" s="832"/>
      <c r="GEG34" s="832"/>
      <c r="GEH34" s="832"/>
      <c r="GEI34" s="832"/>
      <c r="GEJ34" s="832"/>
      <c r="GEK34" s="832"/>
      <c r="GEL34" s="832"/>
      <c r="GEM34" s="832"/>
      <c r="GEN34" s="832"/>
      <c r="GEO34" s="832"/>
      <c r="GEP34" s="832"/>
      <c r="GEQ34" s="832"/>
      <c r="GER34" s="832"/>
      <c r="GES34" s="832"/>
      <c r="GET34" s="832"/>
      <c r="GEU34" s="832"/>
      <c r="GEV34" s="832"/>
      <c r="GEW34" s="832"/>
      <c r="GEX34" s="832"/>
      <c r="GEY34" s="832"/>
      <c r="GEZ34" s="832"/>
      <c r="GFA34" s="832"/>
      <c r="GFB34" s="832"/>
      <c r="GFC34" s="832"/>
      <c r="GFD34" s="832"/>
      <c r="GFE34" s="832"/>
      <c r="GFF34" s="832"/>
      <c r="GFG34" s="832"/>
      <c r="GFH34" s="832"/>
      <c r="GFI34" s="832"/>
      <c r="GFJ34" s="832"/>
      <c r="GFK34" s="832"/>
      <c r="GFL34" s="832"/>
      <c r="GFM34" s="832"/>
      <c r="GFN34" s="832"/>
      <c r="GFO34" s="832"/>
      <c r="GFP34" s="832"/>
      <c r="GFQ34" s="832"/>
      <c r="GFR34" s="832"/>
      <c r="GFS34" s="832"/>
      <c r="GFT34" s="832"/>
      <c r="GFU34" s="832"/>
      <c r="GFV34" s="832"/>
      <c r="GFW34" s="832"/>
      <c r="GFX34" s="832"/>
      <c r="GFY34" s="832"/>
      <c r="GFZ34" s="832"/>
      <c r="GGA34" s="832"/>
      <c r="GGB34" s="832"/>
      <c r="GGC34" s="832"/>
      <c r="GGD34" s="832"/>
      <c r="GGE34" s="832"/>
      <c r="GGF34" s="832"/>
      <c r="GGG34" s="832"/>
      <c r="GGH34" s="832"/>
      <c r="GGI34" s="832"/>
      <c r="GGJ34" s="832"/>
      <c r="GGK34" s="832"/>
      <c r="GGL34" s="832"/>
      <c r="GGM34" s="832"/>
      <c r="GGN34" s="832"/>
      <c r="GGO34" s="832"/>
      <c r="GGP34" s="832"/>
      <c r="GGQ34" s="832"/>
      <c r="GGR34" s="832"/>
      <c r="GGS34" s="832"/>
      <c r="GGT34" s="832"/>
      <c r="GGU34" s="832"/>
      <c r="GGV34" s="832"/>
      <c r="GGW34" s="832"/>
      <c r="GGX34" s="832"/>
      <c r="GGY34" s="832"/>
      <c r="GGZ34" s="832"/>
      <c r="GHA34" s="832"/>
      <c r="GHB34" s="832"/>
      <c r="GHC34" s="832"/>
      <c r="GHD34" s="832"/>
      <c r="GHE34" s="832"/>
      <c r="GHF34" s="832"/>
      <c r="GHG34" s="832"/>
      <c r="GHH34" s="832"/>
      <c r="GHI34" s="832"/>
      <c r="GHJ34" s="832"/>
      <c r="GHK34" s="832"/>
      <c r="GHL34" s="832"/>
      <c r="GHM34" s="832"/>
      <c r="GHN34" s="832"/>
      <c r="GHO34" s="832"/>
      <c r="GHP34" s="832"/>
      <c r="GHQ34" s="832"/>
      <c r="GHR34" s="832"/>
      <c r="GHS34" s="832"/>
      <c r="GHT34" s="832"/>
      <c r="GHU34" s="832"/>
      <c r="GHV34" s="832"/>
      <c r="GHW34" s="832"/>
      <c r="GHX34" s="832"/>
      <c r="GHY34" s="832"/>
      <c r="GHZ34" s="832"/>
      <c r="GIA34" s="832"/>
      <c r="GIB34" s="832"/>
      <c r="GIC34" s="832"/>
      <c r="GID34" s="832"/>
      <c r="GIE34" s="832"/>
      <c r="GIF34" s="832"/>
      <c r="GIG34" s="832"/>
      <c r="GIH34" s="832"/>
      <c r="GII34" s="832"/>
      <c r="GIJ34" s="832"/>
      <c r="GIK34" s="832"/>
      <c r="GIL34" s="832"/>
      <c r="GIM34" s="832"/>
      <c r="GIN34" s="832"/>
      <c r="GIO34" s="832"/>
      <c r="GIP34" s="832"/>
      <c r="GIQ34" s="832"/>
      <c r="GIR34" s="832"/>
      <c r="GIS34" s="832"/>
      <c r="GIT34" s="832"/>
      <c r="GIU34" s="832"/>
      <c r="GIV34" s="832"/>
      <c r="GIW34" s="832"/>
      <c r="GIX34" s="832"/>
      <c r="GIY34" s="832"/>
      <c r="GIZ34" s="832"/>
      <c r="GJA34" s="832"/>
      <c r="GJB34" s="832"/>
      <c r="GJC34" s="832"/>
      <c r="GJD34" s="832"/>
      <c r="GJE34" s="832"/>
      <c r="GJF34" s="832"/>
      <c r="GJG34" s="832"/>
      <c r="GJH34" s="832"/>
      <c r="GJI34" s="832"/>
      <c r="GJJ34" s="832"/>
      <c r="GJK34" s="832"/>
      <c r="GJL34" s="832"/>
      <c r="GJM34" s="832"/>
      <c r="GJN34" s="832"/>
      <c r="GJO34" s="832"/>
      <c r="GJP34" s="832"/>
      <c r="GJQ34" s="832"/>
      <c r="GJR34" s="832"/>
      <c r="GJS34" s="832"/>
      <c r="GJT34" s="832"/>
      <c r="GJU34" s="832"/>
      <c r="GJV34" s="832"/>
      <c r="GJW34" s="832"/>
      <c r="GJX34" s="832"/>
      <c r="GJY34" s="832"/>
      <c r="GJZ34" s="832"/>
      <c r="GKA34" s="832"/>
      <c r="GKB34" s="832"/>
      <c r="GKC34" s="832"/>
      <c r="GKD34" s="832"/>
      <c r="GKE34" s="832"/>
      <c r="GKF34" s="832"/>
      <c r="GKG34" s="832"/>
      <c r="GKH34" s="832"/>
      <c r="GKI34" s="832"/>
      <c r="GKJ34" s="832"/>
      <c r="GKK34" s="832"/>
      <c r="GKL34" s="832"/>
      <c r="GKM34" s="832"/>
      <c r="GKN34" s="832"/>
      <c r="GKO34" s="832"/>
      <c r="GKP34" s="832"/>
      <c r="GKQ34" s="832"/>
      <c r="GKR34" s="832"/>
      <c r="GKS34" s="832"/>
      <c r="GKT34" s="832"/>
      <c r="GKU34" s="832"/>
      <c r="GKV34" s="832"/>
      <c r="GKW34" s="832"/>
      <c r="GKX34" s="832"/>
      <c r="GKY34" s="832"/>
      <c r="GKZ34" s="832"/>
      <c r="GLA34" s="832"/>
      <c r="GLB34" s="832"/>
      <c r="GLC34" s="832"/>
      <c r="GLD34" s="832"/>
      <c r="GLE34" s="832"/>
      <c r="GLF34" s="832"/>
      <c r="GLG34" s="832"/>
      <c r="GLH34" s="832"/>
      <c r="GLI34" s="832"/>
      <c r="GLJ34" s="832"/>
      <c r="GLK34" s="832"/>
      <c r="GLL34" s="832"/>
      <c r="GLM34" s="832"/>
      <c r="GLN34" s="832"/>
      <c r="GLO34" s="832"/>
      <c r="GLP34" s="832"/>
      <c r="GLQ34" s="832"/>
      <c r="GLR34" s="832"/>
      <c r="GLS34" s="832"/>
      <c r="GLT34" s="832"/>
      <c r="GLU34" s="832"/>
      <c r="GLV34" s="832"/>
      <c r="GLW34" s="832"/>
      <c r="GLX34" s="832"/>
      <c r="GLY34" s="832"/>
      <c r="GLZ34" s="832"/>
      <c r="GMA34" s="832"/>
      <c r="GMB34" s="832"/>
      <c r="GMC34" s="832"/>
      <c r="GMD34" s="832"/>
      <c r="GME34" s="832"/>
      <c r="GMF34" s="832"/>
      <c r="GMG34" s="832"/>
      <c r="GMH34" s="832"/>
      <c r="GMI34" s="832"/>
      <c r="GMJ34" s="832"/>
      <c r="GMK34" s="832"/>
      <c r="GML34" s="832"/>
      <c r="GMM34" s="832"/>
      <c r="GMN34" s="832"/>
      <c r="GMO34" s="832"/>
      <c r="GMP34" s="832"/>
      <c r="GMQ34" s="832"/>
      <c r="GMR34" s="832"/>
      <c r="GMS34" s="832"/>
      <c r="GMT34" s="832"/>
      <c r="GMU34" s="832"/>
      <c r="GMV34" s="832"/>
      <c r="GMW34" s="832"/>
      <c r="GMX34" s="832"/>
      <c r="GMY34" s="832"/>
      <c r="GMZ34" s="832"/>
      <c r="GNA34" s="832"/>
      <c r="GNB34" s="832"/>
      <c r="GNC34" s="832"/>
      <c r="GND34" s="832"/>
      <c r="GNE34" s="832"/>
      <c r="GNF34" s="832"/>
      <c r="GNG34" s="832"/>
      <c r="GNH34" s="832"/>
      <c r="GNI34" s="832"/>
      <c r="GNJ34" s="832"/>
      <c r="GNK34" s="832"/>
      <c r="GNL34" s="832"/>
      <c r="GNM34" s="832"/>
      <c r="GNN34" s="832"/>
      <c r="GNO34" s="832"/>
      <c r="GNP34" s="832"/>
      <c r="GNQ34" s="832"/>
      <c r="GNR34" s="832"/>
      <c r="GNS34" s="832"/>
      <c r="GNT34" s="832"/>
      <c r="GNU34" s="832"/>
      <c r="GNV34" s="832"/>
      <c r="GNW34" s="832"/>
      <c r="GNX34" s="832"/>
      <c r="GNY34" s="832"/>
      <c r="GNZ34" s="832"/>
      <c r="GOA34" s="832"/>
      <c r="GOB34" s="832"/>
      <c r="GOC34" s="832"/>
      <c r="GOD34" s="832"/>
      <c r="GOE34" s="832"/>
      <c r="GOF34" s="832"/>
      <c r="GOG34" s="832"/>
      <c r="GOH34" s="832"/>
      <c r="GOI34" s="832"/>
      <c r="GOJ34" s="832"/>
      <c r="GOK34" s="832"/>
      <c r="GOL34" s="832"/>
      <c r="GOM34" s="832"/>
      <c r="GON34" s="832"/>
      <c r="GOO34" s="832"/>
      <c r="GOP34" s="832"/>
      <c r="GOQ34" s="832"/>
      <c r="GOR34" s="832"/>
      <c r="GOS34" s="832"/>
      <c r="GOT34" s="832"/>
      <c r="GOU34" s="832"/>
      <c r="GOV34" s="832"/>
      <c r="GOW34" s="832"/>
      <c r="GOX34" s="832"/>
      <c r="GOY34" s="832"/>
      <c r="GOZ34" s="832"/>
      <c r="GPA34" s="832"/>
      <c r="GPB34" s="832"/>
      <c r="GPC34" s="832"/>
      <c r="GPD34" s="832"/>
      <c r="GPE34" s="832"/>
      <c r="GPF34" s="832"/>
      <c r="GPG34" s="832"/>
      <c r="GPH34" s="832"/>
      <c r="GPI34" s="832"/>
      <c r="GPJ34" s="832"/>
      <c r="GPK34" s="832"/>
      <c r="GPL34" s="832"/>
      <c r="GPM34" s="832"/>
      <c r="GPN34" s="832"/>
      <c r="GPO34" s="832"/>
      <c r="GPP34" s="832"/>
      <c r="GPQ34" s="832"/>
      <c r="GPR34" s="832"/>
      <c r="GPS34" s="832"/>
      <c r="GPT34" s="832"/>
      <c r="GPU34" s="832"/>
      <c r="GPV34" s="832"/>
      <c r="GPW34" s="832"/>
      <c r="GPX34" s="832"/>
      <c r="GPY34" s="832"/>
      <c r="GPZ34" s="832"/>
      <c r="GQA34" s="832"/>
      <c r="GQB34" s="832"/>
      <c r="GQC34" s="832"/>
      <c r="GQD34" s="832"/>
      <c r="GQE34" s="832"/>
      <c r="GQF34" s="832"/>
      <c r="GQG34" s="832"/>
      <c r="GQH34" s="832"/>
      <c r="GQI34" s="832"/>
      <c r="GQJ34" s="832"/>
      <c r="GQK34" s="832"/>
      <c r="GQL34" s="832"/>
      <c r="GQM34" s="832"/>
      <c r="GQN34" s="832"/>
      <c r="GQO34" s="832"/>
      <c r="GQP34" s="832"/>
      <c r="GQQ34" s="832"/>
      <c r="GQR34" s="832"/>
      <c r="GQS34" s="832"/>
      <c r="GQT34" s="832"/>
      <c r="GQU34" s="832"/>
      <c r="GQV34" s="832"/>
      <c r="GQW34" s="832"/>
      <c r="GQX34" s="832"/>
      <c r="GQY34" s="832"/>
      <c r="GQZ34" s="832"/>
      <c r="GRA34" s="832"/>
      <c r="GRB34" s="832"/>
      <c r="GRC34" s="832"/>
      <c r="GRD34" s="832"/>
      <c r="GRE34" s="832"/>
      <c r="GRF34" s="832"/>
      <c r="GRG34" s="832"/>
      <c r="GRH34" s="832"/>
      <c r="GRI34" s="832"/>
      <c r="GRJ34" s="832"/>
      <c r="GRK34" s="832"/>
      <c r="GRL34" s="832"/>
      <c r="GRM34" s="832"/>
      <c r="GRN34" s="832"/>
      <c r="GRO34" s="832"/>
      <c r="GRP34" s="832"/>
      <c r="GRQ34" s="832"/>
      <c r="GRR34" s="832"/>
      <c r="GRS34" s="832"/>
      <c r="GRT34" s="832"/>
      <c r="GRU34" s="832"/>
      <c r="GRV34" s="832"/>
      <c r="GRW34" s="832"/>
      <c r="GRX34" s="832"/>
      <c r="GRY34" s="832"/>
      <c r="GRZ34" s="832"/>
      <c r="GSA34" s="832"/>
      <c r="GSB34" s="832"/>
      <c r="GSC34" s="832"/>
      <c r="GSD34" s="832"/>
      <c r="GSE34" s="832"/>
      <c r="GSF34" s="832"/>
      <c r="GSG34" s="832"/>
      <c r="GSH34" s="832"/>
      <c r="GSI34" s="832"/>
      <c r="GSJ34" s="832"/>
      <c r="GSK34" s="832"/>
      <c r="GSL34" s="832"/>
      <c r="GSM34" s="832"/>
      <c r="GSN34" s="832"/>
      <c r="GSO34" s="832"/>
      <c r="GSP34" s="832"/>
      <c r="GSQ34" s="832"/>
      <c r="GSR34" s="832"/>
      <c r="GSS34" s="832"/>
      <c r="GST34" s="832"/>
      <c r="GSU34" s="832"/>
      <c r="GSV34" s="832"/>
      <c r="GSW34" s="832"/>
      <c r="GSX34" s="832"/>
      <c r="GSY34" s="832"/>
      <c r="GSZ34" s="832"/>
      <c r="GTA34" s="832"/>
      <c r="GTB34" s="832"/>
      <c r="GTC34" s="832"/>
      <c r="GTD34" s="832"/>
      <c r="GTE34" s="832"/>
      <c r="GTF34" s="832"/>
      <c r="GTG34" s="832"/>
      <c r="GTH34" s="832"/>
      <c r="GTI34" s="832"/>
      <c r="GTJ34" s="832"/>
      <c r="GTK34" s="832"/>
      <c r="GTL34" s="832"/>
      <c r="GTM34" s="832"/>
      <c r="GTN34" s="832"/>
      <c r="GTO34" s="832"/>
      <c r="GTP34" s="832"/>
      <c r="GTQ34" s="832"/>
      <c r="GTR34" s="832"/>
      <c r="GTS34" s="832"/>
      <c r="GTT34" s="832"/>
      <c r="GTU34" s="832"/>
      <c r="GTV34" s="832"/>
      <c r="GTW34" s="832"/>
      <c r="GTX34" s="832"/>
      <c r="GTY34" s="832"/>
      <c r="GTZ34" s="832"/>
      <c r="GUA34" s="832"/>
      <c r="GUB34" s="832"/>
      <c r="GUC34" s="832"/>
      <c r="GUD34" s="832"/>
      <c r="GUE34" s="832"/>
      <c r="GUF34" s="832"/>
      <c r="GUG34" s="832"/>
      <c r="GUH34" s="832"/>
      <c r="GUI34" s="832"/>
      <c r="GUJ34" s="832"/>
      <c r="GUK34" s="832"/>
      <c r="GUL34" s="832"/>
      <c r="GUM34" s="832"/>
      <c r="GUN34" s="832"/>
      <c r="GUO34" s="832"/>
      <c r="GUP34" s="832"/>
      <c r="GUQ34" s="832"/>
      <c r="GUR34" s="832"/>
      <c r="GUS34" s="832"/>
      <c r="GUT34" s="832"/>
      <c r="GUU34" s="832"/>
      <c r="GUV34" s="832"/>
      <c r="GUW34" s="832"/>
      <c r="GUX34" s="832"/>
      <c r="GUY34" s="832"/>
      <c r="GUZ34" s="832"/>
      <c r="GVA34" s="832"/>
      <c r="GVB34" s="832"/>
      <c r="GVC34" s="832"/>
      <c r="GVD34" s="832"/>
      <c r="GVE34" s="832"/>
      <c r="GVF34" s="832"/>
      <c r="GVG34" s="832"/>
      <c r="GVH34" s="832"/>
      <c r="GVI34" s="832"/>
      <c r="GVJ34" s="832"/>
      <c r="GVK34" s="832"/>
      <c r="GVL34" s="832"/>
      <c r="GVM34" s="832"/>
      <c r="GVN34" s="832"/>
      <c r="GVO34" s="832"/>
      <c r="GVP34" s="832"/>
      <c r="GVQ34" s="832"/>
      <c r="GVR34" s="832"/>
      <c r="GVS34" s="832"/>
      <c r="GVT34" s="832"/>
      <c r="GVU34" s="832"/>
      <c r="GVV34" s="832"/>
      <c r="GVW34" s="832"/>
      <c r="GVX34" s="832"/>
      <c r="GVY34" s="832"/>
      <c r="GVZ34" s="832"/>
      <c r="GWA34" s="832"/>
      <c r="GWB34" s="832"/>
      <c r="GWC34" s="832"/>
      <c r="GWD34" s="832"/>
      <c r="GWE34" s="832"/>
      <c r="GWF34" s="832"/>
      <c r="GWG34" s="832"/>
      <c r="GWH34" s="832"/>
      <c r="GWI34" s="832"/>
      <c r="GWJ34" s="832"/>
      <c r="GWK34" s="832"/>
      <c r="GWL34" s="832"/>
      <c r="GWM34" s="832"/>
      <c r="GWN34" s="832"/>
      <c r="GWO34" s="832"/>
      <c r="GWP34" s="832"/>
      <c r="GWQ34" s="832"/>
      <c r="GWR34" s="832"/>
      <c r="GWS34" s="832"/>
      <c r="GWT34" s="832"/>
      <c r="GWU34" s="832"/>
      <c r="GWV34" s="832"/>
      <c r="GWW34" s="832"/>
      <c r="GWX34" s="832"/>
      <c r="GWY34" s="832"/>
      <c r="GWZ34" s="832"/>
      <c r="GXA34" s="832"/>
      <c r="GXB34" s="832"/>
      <c r="GXC34" s="832"/>
      <c r="GXD34" s="832"/>
      <c r="GXE34" s="832"/>
      <c r="GXF34" s="832"/>
      <c r="GXG34" s="832"/>
      <c r="GXH34" s="832"/>
      <c r="GXI34" s="832"/>
      <c r="GXJ34" s="832"/>
      <c r="GXK34" s="832"/>
      <c r="GXL34" s="832"/>
      <c r="GXM34" s="832"/>
      <c r="GXN34" s="832"/>
      <c r="GXO34" s="832"/>
      <c r="GXP34" s="832"/>
      <c r="GXQ34" s="832"/>
      <c r="GXR34" s="832"/>
      <c r="GXS34" s="832"/>
      <c r="GXT34" s="832"/>
      <c r="GXU34" s="832"/>
      <c r="GXV34" s="832"/>
      <c r="GXW34" s="832"/>
      <c r="GXX34" s="832"/>
      <c r="GXY34" s="832"/>
      <c r="GXZ34" s="832"/>
      <c r="GYA34" s="832"/>
      <c r="GYB34" s="832"/>
      <c r="GYC34" s="832"/>
      <c r="GYD34" s="832"/>
      <c r="GYE34" s="832"/>
      <c r="GYF34" s="832"/>
      <c r="GYG34" s="832"/>
      <c r="GYH34" s="832"/>
      <c r="GYI34" s="832"/>
      <c r="GYJ34" s="832"/>
      <c r="GYK34" s="832"/>
      <c r="GYL34" s="832"/>
      <c r="GYM34" s="832"/>
      <c r="GYN34" s="832"/>
      <c r="GYO34" s="832"/>
      <c r="GYP34" s="832"/>
      <c r="GYQ34" s="832"/>
      <c r="GYR34" s="832"/>
      <c r="GYS34" s="832"/>
      <c r="GYT34" s="832"/>
      <c r="GYU34" s="832"/>
      <c r="GYV34" s="832"/>
      <c r="GYW34" s="832"/>
      <c r="GYX34" s="832"/>
      <c r="GYY34" s="832"/>
      <c r="GYZ34" s="832"/>
      <c r="GZA34" s="832"/>
      <c r="GZB34" s="832"/>
      <c r="GZC34" s="832"/>
      <c r="GZD34" s="832"/>
      <c r="GZE34" s="832"/>
      <c r="GZF34" s="832"/>
      <c r="GZG34" s="832"/>
      <c r="GZH34" s="832"/>
      <c r="GZI34" s="832"/>
      <c r="GZJ34" s="832"/>
      <c r="GZK34" s="832"/>
      <c r="GZL34" s="832"/>
      <c r="GZM34" s="832"/>
      <c r="GZN34" s="832"/>
      <c r="GZO34" s="832"/>
      <c r="GZP34" s="832"/>
      <c r="GZQ34" s="832"/>
      <c r="GZR34" s="832"/>
      <c r="GZS34" s="832"/>
      <c r="GZT34" s="832"/>
      <c r="GZU34" s="832"/>
      <c r="GZV34" s="832"/>
      <c r="GZW34" s="832"/>
      <c r="GZX34" s="832"/>
      <c r="GZY34" s="832"/>
      <c r="GZZ34" s="832"/>
      <c r="HAA34" s="832"/>
      <c r="HAB34" s="832"/>
      <c r="HAC34" s="832"/>
      <c r="HAD34" s="832"/>
      <c r="HAE34" s="832"/>
      <c r="HAF34" s="832"/>
      <c r="HAG34" s="832"/>
      <c r="HAH34" s="832"/>
      <c r="HAI34" s="832"/>
      <c r="HAJ34" s="832"/>
      <c r="HAK34" s="832"/>
      <c r="HAL34" s="832"/>
      <c r="HAM34" s="832"/>
      <c r="HAN34" s="832"/>
      <c r="HAO34" s="832"/>
      <c r="HAP34" s="832"/>
      <c r="HAQ34" s="832"/>
      <c r="HAR34" s="832"/>
      <c r="HAS34" s="832"/>
      <c r="HAT34" s="832"/>
      <c r="HAU34" s="832"/>
      <c r="HAV34" s="832"/>
      <c r="HAW34" s="832"/>
      <c r="HAX34" s="832"/>
      <c r="HAY34" s="832"/>
      <c r="HAZ34" s="832"/>
      <c r="HBA34" s="832"/>
      <c r="HBB34" s="832"/>
      <c r="HBC34" s="832"/>
      <c r="HBD34" s="832"/>
      <c r="HBE34" s="832"/>
      <c r="HBF34" s="832"/>
      <c r="HBG34" s="832"/>
      <c r="HBH34" s="832"/>
      <c r="HBI34" s="832"/>
      <c r="HBJ34" s="832"/>
      <c r="HBK34" s="832"/>
      <c r="HBL34" s="832"/>
      <c r="HBM34" s="832"/>
      <c r="HBN34" s="832"/>
      <c r="HBO34" s="832"/>
      <c r="HBP34" s="832"/>
      <c r="HBQ34" s="832"/>
      <c r="HBR34" s="832"/>
      <c r="HBS34" s="832"/>
      <c r="HBT34" s="832"/>
      <c r="HBU34" s="832"/>
      <c r="HBV34" s="832"/>
      <c r="HBW34" s="832"/>
      <c r="HBX34" s="832"/>
      <c r="HBY34" s="832"/>
      <c r="HBZ34" s="832"/>
      <c r="HCA34" s="832"/>
      <c r="HCB34" s="832"/>
      <c r="HCC34" s="832"/>
      <c r="HCD34" s="832"/>
      <c r="HCE34" s="832"/>
      <c r="HCF34" s="832"/>
      <c r="HCG34" s="832"/>
      <c r="HCH34" s="832"/>
      <c r="HCI34" s="832"/>
      <c r="HCJ34" s="832"/>
      <c r="HCK34" s="832"/>
      <c r="HCL34" s="832"/>
      <c r="HCM34" s="832"/>
      <c r="HCN34" s="832"/>
      <c r="HCO34" s="832"/>
      <c r="HCP34" s="832"/>
      <c r="HCQ34" s="832"/>
      <c r="HCR34" s="832"/>
      <c r="HCS34" s="832"/>
      <c r="HCT34" s="832"/>
      <c r="HCU34" s="832"/>
      <c r="HCV34" s="832"/>
      <c r="HCW34" s="832"/>
      <c r="HCX34" s="832"/>
      <c r="HCY34" s="832"/>
      <c r="HCZ34" s="832"/>
      <c r="HDA34" s="832"/>
      <c r="HDB34" s="832"/>
      <c r="HDC34" s="832"/>
      <c r="HDD34" s="832"/>
      <c r="HDE34" s="832"/>
      <c r="HDF34" s="832"/>
      <c r="HDG34" s="832"/>
      <c r="HDH34" s="832"/>
      <c r="HDI34" s="832"/>
      <c r="HDJ34" s="832"/>
      <c r="HDK34" s="832"/>
      <c r="HDL34" s="832"/>
      <c r="HDM34" s="832"/>
      <c r="HDN34" s="832"/>
      <c r="HDO34" s="832"/>
      <c r="HDP34" s="832"/>
      <c r="HDQ34" s="832"/>
      <c r="HDR34" s="832"/>
      <c r="HDS34" s="832"/>
      <c r="HDT34" s="832"/>
      <c r="HDU34" s="832"/>
      <c r="HDV34" s="832"/>
      <c r="HDW34" s="832"/>
      <c r="HDX34" s="832"/>
      <c r="HDY34" s="832"/>
      <c r="HDZ34" s="832"/>
      <c r="HEA34" s="832"/>
      <c r="HEB34" s="832"/>
      <c r="HEC34" s="832"/>
      <c r="HED34" s="832"/>
      <c r="HEE34" s="832"/>
      <c r="HEF34" s="832"/>
      <c r="HEG34" s="832"/>
      <c r="HEH34" s="832"/>
      <c r="HEI34" s="832"/>
      <c r="HEJ34" s="832"/>
      <c r="HEK34" s="832"/>
      <c r="HEL34" s="832"/>
      <c r="HEM34" s="832"/>
      <c r="HEN34" s="832"/>
      <c r="HEO34" s="832"/>
      <c r="HEP34" s="832"/>
      <c r="HEQ34" s="832"/>
      <c r="HER34" s="832"/>
      <c r="HES34" s="832"/>
      <c r="HET34" s="832"/>
      <c r="HEU34" s="832"/>
      <c r="HEV34" s="832"/>
      <c r="HEW34" s="832"/>
      <c r="HEX34" s="832"/>
      <c r="HEY34" s="832"/>
      <c r="HEZ34" s="832"/>
      <c r="HFA34" s="832"/>
      <c r="HFB34" s="832"/>
      <c r="HFC34" s="832"/>
      <c r="HFD34" s="832"/>
      <c r="HFE34" s="832"/>
      <c r="HFF34" s="832"/>
      <c r="HFG34" s="832"/>
      <c r="HFH34" s="832"/>
      <c r="HFI34" s="832"/>
      <c r="HFJ34" s="832"/>
      <c r="HFK34" s="832"/>
      <c r="HFL34" s="832"/>
      <c r="HFM34" s="832"/>
      <c r="HFN34" s="832"/>
      <c r="HFO34" s="832"/>
      <c r="HFP34" s="832"/>
      <c r="HFQ34" s="832"/>
      <c r="HFR34" s="832"/>
      <c r="HFS34" s="832"/>
      <c r="HFT34" s="832"/>
      <c r="HFU34" s="832"/>
      <c r="HFV34" s="832"/>
      <c r="HFW34" s="832"/>
      <c r="HFX34" s="832"/>
      <c r="HFY34" s="832"/>
      <c r="HFZ34" s="832"/>
      <c r="HGA34" s="832"/>
      <c r="HGB34" s="832"/>
      <c r="HGC34" s="832"/>
      <c r="HGD34" s="832"/>
      <c r="HGE34" s="832"/>
      <c r="HGF34" s="832"/>
      <c r="HGG34" s="832"/>
      <c r="HGH34" s="832"/>
      <c r="HGI34" s="832"/>
      <c r="HGJ34" s="832"/>
      <c r="HGK34" s="832"/>
      <c r="HGL34" s="832"/>
      <c r="HGM34" s="832"/>
      <c r="HGN34" s="832"/>
      <c r="HGO34" s="832"/>
      <c r="HGP34" s="832"/>
      <c r="HGQ34" s="832"/>
      <c r="HGR34" s="832"/>
      <c r="HGS34" s="832"/>
      <c r="HGT34" s="832"/>
      <c r="HGU34" s="832"/>
      <c r="HGV34" s="832"/>
      <c r="HGW34" s="832"/>
      <c r="HGX34" s="832"/>
      <c r="HGY34" s="832"/>
      <c r="HGZ34" s="832"/>
      <c r="HHA34" s="832"/>
      <c r="HHB34" s="832"/>
      <c r="HHC34" s="832"/>
      <c r="HHD34" s="832"/>
      <c r="HHE34" s="832"/>
      <c r="HHF34" s="832"/>
      <c r="HHG34" s="832"/>
      <c r="HHH34" s="832"/>
      <c r="HHI34" s="832"/>
      <c r="HHJ34" s="832"/>
      <c r="HHK34" s="832"/>
      <c r="HHL34" s="832"/>
      <c r="HHM34" s="832"/>
      <c r="HHN34" s="832"/>
      <c r="HHO34" s="832"/>
      <c r="HHP34" s="832"/>
      <c r="HHQ34" s="832"/>
      <c r="HHR34" s="832"/>
      <c r="HHS34" s="832"/>
      <c r="HHT34" s="832"/>
      <c r="HHU34" s="832"/>
      <c r="HHV34" s="832"/>
      <c r="HHW34" s="832"/>
      <c r="HHX34" s="832"/>
      <c r="HHY34" s="832"/>
      <c r="HHZ34" s="832"/>
      <c r="HIA34" s="832"/>
      <c r="HIB34" s="832"/>
      <c r="HIC34" s="832"/>
      <c r="HID34" s="832"/>
      <c r="HIE34" s="832"/>
      <c r="HIF34" s="832"/>
      <c r="HIG34" s="832"/>
      <c r="HIH34" s="832"/>
      <c r="HII34" s="832"/>
      <c r="HIJ34" s="832"/>
      <c r="HIK34" s="832"/>
      <c r="HIL34" s="832"/>
      <c r="HIM34" s="832"/>
      <c r="HIN34" s="832"/>
      <c r="HIO34" s="832"/>
      <c r="HIP34" s="832"/>
      <c r="HIQ34" s="832"/>
      <c r="HIR34" s="832"/>
      <c r="HIS34" s="832"/>
      <c r="HIT34" s="832"/>
      <c r="HIU34" s="832"/>
      <c r="HIV34" s="832"/>
      <c r="HIW34" s="832"/>
      <c r="HIX34" s="832"/>
      <c r="HIY34" s="832"/>
      <c r="HIZ34" s="832"/>
      <c r="HJA34" s="832"/>
      <c r="HJB34" s="832"/>
      <c r="HJC34" s="832"/>
      <c r="HJD34" s="832"/>
      <c r="HJE34" s="832"/>
      <c r="HJF34" s="832"/>
      <c r="HJG34" s="832"/>
      <c r="HJH34" s="832"/>
      <c r="HJI34" s="832"/>
      <c r="HJJ34" s="832"/>
      <c r="HJK34" s="832"/>
      <c r="HJL34" s="832"/>
      <c r="HJM34" s="832"/>
      <c r="HJN34" s="832"/>
      <c r="HJO34" s="832"/>
      <c r="HJP34" s="832"/>
      <c r="HJQ34" s="832"/>
      <c r="HJR34" s="832"/>
      <c r="HJS34" s="832"/>
      <c r="HJT34" s="832"/>
      <c r="HJU34" s="832"/>
      <c r="HJV34" s="832"/>
      <c r="HJW34" s="832"/>
      <c r="HJX34" s="832"/>
      <c r="HJY34" s="832"/>
      <c r="HJZ34" s="832"/>
      <c r="HKA34" s="832"/>
      <c r="HKB34" s="832"/>
      <c r="HKC34" s="832"/>
      <c r="HKD34" s="832"/>
      <c r="HKE34" s="832"/>
      <c r="HKF34" s="832"/>
      <c r="HKG34" s="832"/>
      <c r="HKH34" s="832"/>
      <c r="HKI34" s="832"/>
      <c r="HKJ34" s="832"/>
      <c r="HKK34" s="832"/>
      <c r="HKL34" s="832"/>
      <c r="HKM34" s="832"/>
      <c r="HKN34" s="832"/>
      <c r="HKO34" s="832"/>
      <c r="HKP34" s="832"/>
      <c r="HKQ34" s="832"/>
      <c r="HKR34" s="832"/>
      <c r="HKS34" s="832"/>
      <c r="HKT34" s="832"/>
      <c r="HKU34" s="832"/>
      <c r="HKV34" s="832"/>
      <c r="HKW34" s="832"/>
      <c r="HKX34" s="832"/>
      <c r="HKY34" s="832"/>
      <c r="HKZ34" s="832"/>
      <c r="HLA34" s="832"/>
      <c r="HLB34" s="832"/>
      <c r="HLC34" s="832"/>
      <c r="HLD34" s="832"/>
      <c r="HLE34" s="832"/>
      <c r="HLF34" s="832"/>
      <c r="HLG34" s="832"/>
      <c r="HLH34" s="832"/>
      <c r="HLI34" s="832"/>
      <c r="HLJ34" s="832"/>
      <c r="HLK34" s="832"/>
      <c r="HLL34" s="832"/>
      <c r="HLM34" s="832"/>
      <c r="HLN34" s="832"/>
      <c r="HLO34" s="832"/>
      <c r="HLP34" s="832"/>
      <c r="HLQ34" s="832"/>
      <c r="HLR34" s="832"/>
      <c r="HLS34" s="832"/>
      <c r="HLT34" s="832"/>
      <c r="HLU34" s="832"/>
      <c r="HLV34" s="832"/>
      <c r="HLW34" s="832"/>
      <c r="HLX34" s="832"/>
      <c r="HLY34" s="832"/>
      <c r="HLZ34" s="832"/>
      <c r="HMA34" s="832"/>
      <c r="HMB34" s="832"/>
      <c r="HMC34" s="832"/>
      <c r="HMD34" s="832"/>
      <c r="HME34" s="832"/>
      <c r="HMF34" s="832"/>
      <c r="HMG34" s="832"/>
      <c r="HMH34" s="832"/>
      <c r="HMI34" s="832"/>
      <c r="HMJ34" s="832"/>
      <c r="HMK34" s="832"/>
      <c r="HML34" s="832"/>
      <c r="HMM34" s="832"/>
      <c r="HMN34" s="832"/>
      <c r="HMO34" s="832"/>
      <c r="HMP34" s="832"/>
      <c r="HMQ34" s="832"/>
      <c r="HMR34" s="832"/>
      <c r="HMS34" s="832"/>
      <c r="HMT34" s="832"/>
      <c r="HMU34" s="832"/>
      <c r="HMV34" s="832"/>
      <c r="HMW34" s="832"/>
      <c r="HMX34" s="832"/>
      <c r="HMY34" s="832"/>
      <c r="HMZ34" s="832"/>
      <c r="HNA34" s="832"/>
      <c r="HNB34" s="832"/>
      <c r="HNC34" s="832"/>
      <c r="HND34" s="832"/>
      <c r="HNE34" s="832"/>
      <c r="HNF34" s="832"/>
      <c r="HNG34" s="832"/>
      <c r="HNH34" s="832"/>
      <c r="HNI34" s="832"/>
      <c r="HNJ34" s="832"/>
      <c r="HNK34" s="832"/>
      <c r="HNL34" s="832"/>
      <c r="HNM34" s="832"/>
      <c r="HNN34" s="832"/>
      <c r="HNO34" s="832"/>
      <c r="HNP34" s="832"/>
      <c r="HNQ34" s="832"/>
      <c r="HNR34" s="832"/>
      <c r="HNS34" s="832"/>
      <c r="HNT34" s="832"/>
      <c r="HNU34" s="832"/>
      <c r="HNV34" s="832"/>
      <c r="HNW34" s="832"/>
      <c r="HNX34" s="832"/>
      <c r="HNY34" s="832"/>
      <c r="HNZ34" s="832"/>
      <c r="HOA34" s="832"/>
      <c r="HOB34" s="832"/>
      <c r="HOC34" s="832"/>
      <c r="HOD34" s="832"/>
      <c r="HOE34" s="832"/>
      <c r="HOF34" s="832"/>
      <c r="HOG34" s="832"/>
      <c r="HOH34" s="832"/>
      <c r="HOI34" s="832"/>
      <c r="HOJ34" s="832"/>
      <c r="HOK34" s="832"/>
      <c r="HOL34" s="832"/>
      <c r="HOM34" s="832"/>
      <c r="HON34" s="832"/>
      <c r="HOO34" s="832"/>
      <c r="HOP34" s="832"/>
      <c r="HOQ34" s="832"/>
      <c r="HOR34" s="832"/>
      <c r="HOS34" s="832"/>
      <c r="HOT34" s="832"/>
      <c r="HOU34" s="832"/>
      <c r="HOV34" s="832"/>
      <c r="HOW34" s="832"/>
      <c r="HOX34" s="832"/>
      <c r="HOY34" s="832"/>
      <c r="HOZ34" s="832"/>
      <c r="HPA34" s="832"/>
      <c r="HPB34" s="832"/>
      <c r="HPC34" s="832"/>
      <c r="HPD34" s="832"/>
      <c r="HPE34" s="832"/>
      <c r="HPF34" s="832"/>
      <c r="HPG34" s="832"/>
      <c r="HPH34" s="832"/>
      <c r="HPI34" s="832"/>
      <c r="HPJ34" s="832"/>
      <c r="HPK34" s="832"/>
      <c r="HPL34" s="832"/>
      <c r="HPM34" s="832"/>
      <c r="HPN34" s="832"/>
      <c r="HPO34" s="832"/>
      <c r="HPP34" s="832"/>
      <c r="HPQ34" s="832"/>
      <c r="HPR34" s="832"/>
      <c r="HPS34" s="832"/>
      <c r="HPT34" s="832"/>
      <c r="HPU34" s="832"/>
      <c r="HPV34" s="832"/>
      <c r="HPW34" s="832"/>
      <c r="HPX34" s="832"/>
      <c r="HPY34" s="832"/>
      <c r="HPZ34" s="832"/>
      <c r="HQA34" s="832"/>
      <c r="HQB34" s="832"/>
      <c r="HQC34" s="832"/>
      <c r="HQD34" s="832"/>
      <c r="HQE34" s="832"/>
      <c r="HQF34" s="832"/>
      <c r="HQG34" s="832"/>
      <c r="HQH34" s="832"/>
      <c r="HQI34" s="832"/>
      <c r="HQJ34" s="832"/>
      <c r="HQK34" s="832"/>
      <c r="HQL34" s="832"/>
      <c r="HQM34" s="832"/>
      <c r="HQN34" s="832"/>
      <c r="HQO34" s="832"/>
      <c r="HQP34" s="832"/>
      <c r="HQQ34" s="832"/>
      <c r="HQR34" s="832"/>
      <c r="HQS34" s="832"/>
      <c r="HQT34" s="832"/>
      <c r="HQU34" s="832"/>
      <c r="HQV34" s="832"/>
      <c r="HQW34" s="832"/>
      <c r="HQX34" s="832"/>
      <c r="HQY34" s="832"/>
      <c r="HQZ34" s="832"/>
      <c r="HRA34" s="832"/>
      <c r="HRB34" s="832"/>
      <c r="HRC34" s="832"/>
      <c r="HRD34" s="832"/>
      <c r="HRE34" s="832"/>
      <c r="HRF34" s="832"/>
      <c r="HRG34" s="832"/>
      <c r="HRH34" s="832"/>
      <c r="HRI34" s="832"/>
      <c r="HRJ34" s="832"/>
      <c r="HRK34" s="832"/>
      <c r="HRL34" s="832"/>
      <c r="HRM34" s="832"/>
      <c r="HRN34" s="832"/>
      <c r="HRO34" s="832"/>
      <c r="HRP34" s="832"/>
      <c r="HRQ34" s="832"/>
      <c r="HRR34" s="832"/>
      <c r="HRS34" s="832"/>
      <c r="HRT34" s="832"/>
      <c r="HRU34" s="832"/>
      <c r="HRV34" s="832"/>
      <c r="HRW34" s="832"/>
      <c r="HRX34" s="832"/>
      <c r="HRY34" s="832"/>
      <c r="HRZ34" s="832"/>
      <c r="HSA34" s="832"/>
      <c r="HSB34" s="832"/>
      <c r="HSC34" s="832"/>
      <c r="HSD34" s="832"/>
      <c r="HSE34" s="832"/>
      <c r="HSF34" s="832"/>
      <c r="HSG34" s="832"/>
      <c r="HSH34" s="832"/>
      <c r="HSI34" s="832"/>
      <c r="HSJ34" s="832"/>
      <c r="HSK34" s="832"/>
      <c r="HSL34" s="832"/>
      <c r="HSM34" s="832"/>
      <c r="HSN34" s="832"/>
      <c r="HSO34" s="832"/>
      <c r="HSP34" s="832"/>
      <c r="HSQ34" s="832"/>
      <c r="HSR34" s="832"/>
      <c r="HSS34" s="832"/>
      <c r="HST34" s="832"/>
      <c r="HSU34" s="832"/>
      <c r="HSV34" s="832"/>
      <c r="HSW34" s="832"/>
      <c r="HSX34" s="832"/>
      <c r="HSY34" s="832"/>
      <c r="HSZ34" s="832"/>
      <c r="HTA34" s="832"/>
      <c r="HTB34" s="832"/>
      <c r="HTC34" s="832"/>
      <c r="HTD34" s="832"/>
      <c r="HTE34" s="832"/>
      <c r="HTF34" s="832"/>
      <c r="HTG34" s="832"/>
      <c r="HTH34" s="832"/>
      <c r="HTI34" s="832"/>
      <c r="HTJ34" s="832"/>
      <c r="HTK34" s="832"/>
      <c r="HTL34" s="832"/>
      <c r="HTM34" s="832"/>
      <c r="HTN34" s="832"/>
      <c r="HTO34" s="832"/>
      <c r="HTP34" s="832"/>
      <c r="HTQ34" s="832"/>
      <c r="HTR34" s="832"/>
      <c r="HTS34" s="832"/>
      <c r="HTT34" s="832"/>
      <c r="HTU34" s="832"/>
      <c r="HTV34" s="832"/>
      <c r="HTW34" s="832"/>
      <c r="HTX34" s="832"/>
      <c r="HTY34" s="832"/>
      <c r="HTZ34" s="832"/>
      <c r="HUA34" s="832"/>
      <c r="HUB34" s="832"/>
      <c r="HUC34" s="832"/>
      <c r="HUD34" s="832"/>
      <c r="HUE34" s="832"/>
      <c r="HUF34" s="832"/>
      <c r="HUG34" s="832"/>
      <c r="HUH34" s="832"/>
      <c r="HUI34" s="832"/>
      <c r="HUJ34" s="832"/>
      <c r="HUK34" s="832"/>
      <c r="HUL34" s="832"/>
      <c r="HUM34" s="832"/>
      <c r="HUN34" s="832"/>
      <c r="HUO34" s="832"/>
      <c r="HUP34" s="832"/>
      <c r="HUQ34" s="832"/>
      <c r="HUR34" s="832"/>
      <c r="HUS34" s="832"/>
      <c r="HUT34" s="832"/>
      <c r="HUU34" s="832"/>
      <c r="HUV34" s="832"/>
      <c r="HUW34" s="832"/>
      <c r="HUX34" s="832"/>
      <c r="HUY34" s="832"/>
      <c r="HUZ34" s="832"/>
      <c r="HVA34" s="832"/>
      <c r="HVB34" s="832"/>
      <c r="HVC34" s="832"/>
      <c r="HVD34" s="832"/>
      <c r="HVE34" s="832"/>
      <c r="HVF34" s="832"/>
      <c r="HVG34" s="832"/>
      <c r="HVH34" s="832"/>
      <c r="HVI34" s="832"/>
      <c r="HVJ34" s="832"/>
      <c r="HVK34" s="832"/>
      <c r="HVL34" s="832"/>
      <c r="HVM34" s="832"/>
      <c r="HVN34" s="832"/>
      <c r="HVO34" s="832"/>
      <c r="HVP34" s="832"/>
      <c r="HVQ34" s="832"/>
      <c r="HVR34" s="832"/>
      <c r="HVS34" s="832"/>
      <c r="HVT34" s="832"/>
      <c r="HVU34" s="832"/>
      <c r="HVV34" s="832"/>
      <c r="HVW34" s="832"/>
      <c r="HVX34" s="832"/>
      <c r="HVY34" s="832"/>
      <c r="HVZ34" s="832"/>
      <c r="HWA34" s="832"/>
      <c r="HWB34" s="832"/>
      <c r="HWC34" s="832"/>
      <c r="HWD34" s="832"/>
      <c r="HWE34" s="832"/>
      <c r="HWF34" s="832"/>
      <c r="HWG34" s="832"/>
      <c r="HWH34" s="832"/>
      <c r="HWI34" s="832"/>
      <c r="HWJ34" s="832"/>
      <c r="HWK34" s="832"/>
      <c r="HWL34" s="832"/>
      <c r="HWM34" s="832"/>
      <c r="HWN34" s="832"/>
      <c r="HWO34" s="832"/>
      <c r="HWP34" s="832"/>
      <c r="HWQ34" s="832"/>
      <c r="HWR34" s="832"/>
      <c r="HWS34" s="832"/>
      <c r="HWT34" s="832"/>
      <c r="HWU34" s="832"/>
      <c r="HWV34" s="832"/>
      <c r="HWW34" s="832"/>
      <c r="HWX34" s="832"/>
      <c r="HWY34" s="832"/>
      <c r="HWZ34" s="832"/>
      <c r="HXA34" s="832"/>
      <c r="HXB34" s="832"/>
      <c r="HXC34" s="832"/>
      <c r="HXD34" s="832"/>
      <c r="HXE34" s="832"/>
      <c r="HXF34" s="832"/>
      <c r="HXG34" s="832"/>
      <c r="HXH34" s="832"/>
      <c r="HXI34" s="832"/>
      <c r="HXJ34" s="832"/>
      <c r="HXK34" s="832"/>
      <c r="HXL34" s="832"/>
      <c r="HXM34" s="832"/>
      <c r="HXN34" s="832"/>
      <c r="HXO34" s="832"/>
      <c r="HXP34" s="832"/>
      <c r="HXQ34" s="832"/>
      <c r="HXR34" s="832"/>
      <c r="HXS34" s="832"/>
      <c r="HXT34" s="832"/>
      <c r="HXU34" s="832"/>
      <c r="HXV34" s="832"/>
      <c r="HXW34" s="832"/>
      <c r="HXX34" s="832"/>
      <c r="HXY34" s="832"/>
      <c r="HXZ34" s="832"/>
      <c r="HYA34" s="832"/>
      <c r="HYB34" s="832"/>
      <c r="HYC34" s="832"/>
      <c r="HYD34" s="832"/>
      <c r="HYE34" s="832"/>
      <c r="HYF34" s="832"/>
      <c r="HYG34" s="832"/>
      <c r="HYH34" s="832"/>
      <c r="HYI34" s="832"/>
      <c r="HYJ34" s="832"/>
      <c r="HYK34" s="832"/>
      <c r="HYL34" s="832"/>
      <c r="HYM34" s="832"/>
      <c r="HYN34" s="832"/>
      <c r="HYO34" s="832"/>
      <c r="HYP34" s="832"/>
      <c r="HYQ34" s="832"/>
      <c r="HYR34" s="832"/>
      <c r="HYS34" s="832"/>
      <c r="HYT34" s="832"/>
      <c r="HYU34" s="832"/>
      <c r="HYV34" s="832"/>
      <c r="HYW34" s="832"/>
      <c r="HYX34" s="832"/>
      <c r="HYY34" s="832"/>
      <c r="HYZ34" s="832"/>
      <c r="HZA34" s="832"/>
      <c r="HZB34" s="832"/>
      <c r="HZC34" s="832"/>
      <c r="HZD34" s="832"/>
      <c r="HZE34" s="832"/>
      <c r="HZF34" s="832"/>
      <c r="HZG34" s="832"/>
      <c r="HZH34" s="832"/>
      <c r="HZI34" s="832"/>
      <c r="HZJ34" s="832"/>
      <c r="HZK34" s="832"/>
      <c r="HZL34" s="832"/>
      <c r="HZM34" s="832"/>
      <c r="HZN34" s="832"/>
      <c r="HZO34" s="832"/>
      <c r="HZP34" s="832"/>
      <c r="HZQ34" s="832"/>
      <c r="HZR34" s="832"/>
      <c r="HZS34" s="832"/>
      <c r="HZT34" s="832"/>
      <c r="HZU34" s="832"/>
      <c r="HZV34" s="832"/>
      <c r="HZW34" s="832"/>
      <c r="HZX34" s="832"/>
      <c r="HZY34" s="832"/>
      <c r="HZZ34" s="832"/>
      <c r="IAA34" s="832"/>
      <c r="IAB34" s="832"/>
      <c r="IAC34" s="832"/>
      <c r="IAD34" s="832"/>
      <c r="IAE34" s="832"/>
      <c r="IAF34" s="832"/>
      <c r="IAG34" s="832"/>
      <c r="IAH34" s="832"/>
      <c r="IAI34" s="832"/>
      <c r="IAJ34" s="832"/>
      <c r="IAK34" s="832"/>
      <c r="IAL34" s="832"/>
      <c r="IAM34" s="832"/>
      <c r="IAN34" s="832"/>
      <c r="IAO34" s="832"/>
      <c r="IAP34" s="832"/>
      <c r="IAQ34" s="832"/>
      <c r="IAR34" s="832"/>
      <c r="IAS34" s="832"/>
      <c r="IAT34" s="832"/>
      <c r="IAU34" s="832"/>
      <c r="IAV34" s="832"/>
      <c r="IAW34" s="832"/>
      <c r="IAX34" s="832"/>
      <c r="IAY34" s="832"/>
      <c r="IAZ34" s="832"/>
      <c r="IBA34" s="832"/>
      <c r="IBB34" s="832"/>
      <c r="IBC34" s="832"/>
      <c r="IBD34" s="832"/>
      <c r="IBE34" s="832"/>
      <c r="IBF34" s="832"/>
      <c r="IBG34" s="832"/>
      <c r="IBH34" s="832"/>
      <c r="IBI34" s="832"/>
      <c r="IBJ34" s="832"/>
      <c r="IBK34" s="832"/>
      <c r="IBL34" s="832"/>
      <c r="IBM34" s="832"/>
      <c r="IBN34" s="832"/>
      <c r="IBO34" s="832"/>
      <c r="IBP34" s="832"/>
      <c r="IBQ34" s="832"/>
      <c r="IBR34" s="832"/>
      <c r="IBS34" s="832"/>
      <c r="IBT34" s="832"/>
      <c r="IBU34" s="832"/>
      <c r="IBV34" s="832"/>
      <c r="IBW34" s="832"/>
      <c r="IBX34" s="832"/>
      <c r="IBY34" s="832"/>
      <c r="IBZ34" s="832"/>
      <c r="ICA34" s="832"/>
      <c r="ICB34" s="832"/>
      <c r="ICC34" s="832"/>
      <c r="ICD34" s="832"/>
      <c r="ICE34" s="832"/>
      <c r="ICF34" s="832"/>
      <c r="ICG34" s="832"/>
      <c r="ICH34" s="832"/>
      <c r="ICI34" s="832"/>
      <c r="ICJ34" s="832"/>
      <c r="ICK34" s="832"/>
      <c r="ICL34" s="832"/>
      <c r="ICM34" s="832"/>
      <c r="ICN34" s="832"/>
      <c r="ICO34" s="832"/>
      <c r="ICP34" s="832"/>
      <c r="ICQ34" s="832"/>
      <c r="ICR34" s="832"/>
      <c r="ICS34" s="832"/>
      <c r="ICT34" s="832"/>
      <c r="ICU34" s="832"/>
      <c r="ICV34" s="832"/>
      <c r="ICW34" s="832"/>
      <c r="ICX34" s="832"/>
      <c r="ICY34" s="832"/>
      <c r="ICZ34" s="832"/>
      <c r="IDA34" s="832"/>
      <c r="IDB34" s="832"/>
      <c r="IDC34" s="832"/>
      <c r="IDD34" s="832"/>
      <c r="IDE34" s="832"/>
      <c r="IDF34" s="832"/>
      <c r="IDG34" s="832"/>
      <c r="IDH34" s="832"/>
      <c r="IDI34" s="832"/>
      <c r="IDJ34" s="832"/>
      <c r="IDK34" s="832"/>
      <c r="IDL34" s="832"/>
      <c r="IDM34" s="832"/>
      <c r="IDN34" s="832"/>
      <c r="IDO34" s="832"/>
      <c r="IDP34" s="832"/>
      <c r="IDQ34" s="832"/>
      <c r="IDR34" s="832"/>
      <c r="IDS34" s="832"/>
      <c r="IDT34" s="832"/>
      <c r="IDU34" s="832"/>
      <c r="IDV34" s="832"/>
      <c r="IDW34" s="832"/>
      <c r="IDX34" s="832"/>
      <c r="IDY34" s="832"/>
      <c r="IDZ34" s="832"/>
      <c r="IEA34" s="832"/>
      <c r="IEB34" s="832"/>
      <c r="IEC34" s="832"/>
      <c r="IED34" s="832"/>
      <c r="IEE34" s="832"/>
      <c r="IEF34" s="832"/>
      <c r="IEG34" s="832"/>
      <c r="IEH34" s="832"/>
      <c r="IEI34" s="832"/>
      <c r="IEJ34" s="832"/>
      <c r="IEK34" s="832"/>
      <c r="IEL34" s="832"/>
      <c r="IEM34" s="832"/>
      <c r="IEN34" s="832"/>
      <c r="IEO34" s="832"/>
      <c r="IEP34" s="832"/>
      <c r="IEQ34" s="832"/>
      <c r="IER34" s="832"/>
      <c r="IES34" s="832"/>
      <c r="IET34" s="832"/>
      <c r="IEU34" s="832"/>
      <c r="IEV34" s="832"/>
      <c r="IEW34" s="832"/>
      <c r="IEX34" s="832"/>
      <c r="IEY34" s="832"/>
      <c r="IEZ34" s="832"/>
      <c r="IFA34" s="832"/>
      <c r="IFB34" s="832"/>
      <c r="IFC34" s="832"/>
      <c r="IFD34" s="832"/>
      <c r="IFE34" s="832"/>
      <c r="IFF34" s="832"/>
      <c r="IFG34" s="832"/>
      <c r="IFH34" s="832"/>
      <c r="IFI34" s="832"/>
      <c r="IFJ34" s="832"/>
      <c r="IFK34" s="832"/>
      <c r="IFL34" s="832"/>
      <c r="IFM34" s="832"/>
      <c r="IFN34" s="832"/>
      <c r="IFO34" s="832"/>
      <c r="IFP34" s="832"/>
      <c r="IFQ34" s="832"/>
      <c r="IFR34" s="832"/>
      <c r="IFS34" s="832"/>
      <c r="IFT34" s="832"/>
      <c r="IFU34" s="832"/>
      <c r="IFV34" s="832"/>
      <c r="IFW34" s="832"/>
      <c r="IFX34" s="832"/>
      <c r="IFY34" s="832"/>
      <c r="IFZ34" s="832"/>
      <c r="IGA34" s="832"/>
      <c r="IGB34" s="832"/>
      <c r="IGC34" s="832"/>
      <c r="IGD34" s="832"/>
      <c r="IGE34" s="832"/>
      <c r="IGF34" s="832"/>
      <c r="IGG34" s="832"/>
      <c r="IGH34" s="832"/>
      <c r="IGI34" s="832"/>
      <c r="IGJ34" s="832"/>
      <c r="IGK34" s="832"/>
      <c r="IGL34" s="832"/>
      <c r="IGM34" s="832"/>
      <c r="IGN34" s="832"/>
      <c r="IGO34" s="832"/>
      <c r="IGP34" s="832"/>
      <c r="IGQ34" s="832"/>
      <c r="IGR34" s="832"/>
      <c r="IGS34" s="832"/>
      <c r="IGT34" s="832"/>
      <c r="IGU34" s="832"/>
      <c r="IGV34" s="832"/>
      <c r="IGW34" s="832"/>
      <c r="IGX34" s="832"/>
      <c r="IGY34" s="832"/>
      <c r="IGZ34" s="832"/>
      <c r="IHA34" s="832"/>
      <c r="IHB34" s="832"/>
      <c r="IHC34" s="832"/>
      <c r="IHD34" s="832"/>
      <c r="IHE34" s="832"/>
      <c r="IHF34" s="832"/>
      <c r="IHG34" s="832"/>
      <c r="IHH34" s="832"/>
      <c r="IHI34" s="832"/>
      <c r="IHJ34" s="832"/>
      <c r="IHK34" s="832"/>
      <c r="IHL34" s="832"/>
      <c r="IHM34" s="832"/>
      <c r="IHN34" s="832"/>
      <c r="IHO34" s="832"/>
      <c r="IHP34" s="832"/>
      <c r="IHQ34" s="832"/>
      <c r="IHR34" s="832"/>
      <c r="IHS34" s="832"/>
      <c r="IHT34" s="832"/>
      <c r="IHU34" s="832"/>
      <c r="IHV34" s="832"/>
      <c r="IHW34" s="832"/>
      <c r="IHX34" s="832"/>
      <c r="IHY34" s="832"/>
      <c r="IHZ34" s="832"/>
      <c r="IIA34" s="832"/>
      <c r="IIB34" s="832"/>
      <c r="IIC34" s="832"/>
      <c r="IID34" s="832"/>
      <c r="IIE34" s="832"/>
      <c r="IIF34" s="832"/>
      <c r="IIG34" s="832"/>
      <c r="IIH34" s="832"/>
      <c r="III34" s="832"/>
      <c r="IIJ34" s="832"/>
      <c r="IIK34" s="832"/>
      <c r="IIL34" s="832"/>
      <c r="IIM34" s="832"/>
      <c r="IIN34" s="832"/>
      <c r="IIO34" s="832"/>
      <c r="IIP34" s="832"/>
      <c r="IIQ34" s="832"/>
      <c r="IIR34" s="832"/>
      <c r="IIS34" s="832"/>
      <c r="IIT34" s="832"/>
      <c r="IIU34" s="832"/>
      <c r="IIV34" s="832"/>
      <c r="IIW34" s="832"/>
      <c r="IIX34" s="832"/>
      <c r="IIY34" s="832"/>
      <c r="IIZ34" s="832"/>
      <c r="IJA34" s="832"/>
      <c r="IJB34" s="832"/>
      <c r="IJC34" s="832"/>
      <c r="IJD34" s="832"/>
      <c r="IJE34" s="832"/>
      <c r="IJF34" s="832"/>
      <c r="IJG34" s="832"/>
      <c r="IJH34" s="832"/>
      <c r="IJI34" s="832"/>
      <c r="IJJ34" s="832"/>
      <c r="IJK34" s="832"/>
      <c r="IJL34" s="832"/>
      <c r="IJM34" s="832"/>
      <c r="IJN34" s="832"/>
      <c r="IJO34" s="832"/>
      <c r="IJP34" s="832"/>
      <c r="IJQ34" s="832"/>
      <c r="IJR34" s="832"/>
      <c r="IJS34" s="832"/>
      <c r="IJT34" s="832"/>
      <c r="IJU34" s="832"/>
      <c r="IJV34" s="832"/>
      <c r="IJW34" s="832"/>
      <c r="IJX34" s="832"/>
      <c r="IJY34" s="832"/>
      <c r="IJZ34" s="832"/>
      <c r="IKA34" s="832"/>
      <c r="IKB34" s="832"/>
      <c r="IKC34" s="832"/>
      <c r="IKD34" s="832"/>
      <c r="IKE34" s="832"/>
      <c r="IKF34" s="832"/>
      <c r="IKG34" s="832"/>
      <c r="IKH34" s="832"/>
      <c r="IKI34" s="832"/>
      <c r="IKJ34" s="832"/>
      <c r="IKK34" s="832"/>
      <c r="IKL34" s="832"/>
      <c r="IKM34" s="832"/>
      <c r="IKN34" s="832"/>
      <c r="IKO34" s="832"/>
      <c r="IKP34" s="832"/>
      <c r="IKQ34" s="832"/>
      <c r="IKR34" s="832"/>
      <c r="IKS34" s="832"/>
      <c r="IKT34" s="832"/>
      <c r="IKU34" s="832"/>
      <c r="IKV34" s="832"/>
      <c r="IKW34" s="832"/>
      <c r="IKX34" s="832"/>
      <c r="IKY34" s="832"/>
      <c r="IKZ34" s="832"/>
      <c r="ILA34" s="832"/>
      <c r="ILB34" s="832"/>
      <c r="ILC34" s="832"/>
      <c r="ILD34" s="832"/>
      <c r="ILE34" s="832"/>
      <c r="ILF34" s="832"/>
      <c r="ILG34" s="832"/>
      <c r="ILH34" s="832"/>
      <c r="ILI34" s="832"/>
      <c r="ILJ34" s="832"/>
      <c r="ILK34" s="832"/>
      <c r="ILL34" s="832"/>
      <c r="ILM34" s="832"/>
      <c r="ILN34" s="832"/>
      <c r="ILO34" s="832"/>
      <c r="ILP34" s="832"/>
      <c r="ILQ34" s="832"/>
      <c r="ILR34" s="832"/>
      <c r="ILS34" s="832"/>
      <c r="ILT34" s="832"/>
      <c r="ILU34" s="832"/>
      <c r="ILV34" s="832"/>
      <c r="ILW34" s="832"/>
      <c r="ILX34" s="832"/>
      <c r="ILY34" s="832"/>
      <c r="ILZ34" s="832"/>
      <c r="IMA34" s="832"/>
      <c r="IMB34" s="832"/>
      <c r="IMC34" s="832"/>
      <c r="IMD34" s="832"/>
      <c r="IME34" s="832"/>
      <c r="IMF34" s="832"/>
      <c r="IMG34" s="832"/>
      <c r="IMH34" s="832"/>
      <c r="IMI34" s="832"/>
      <c r="IMJ34" s="832"/>
      <c r="IMK34" s="832"/>
      <c r="IML34" s="832"/>
      <c r="IMM34" s="832"/>
      <c r="IMN34" s="832"/>
      <c r="IMO34" s="832"/>
      <c r="IMP34" s="832"/>
      <c r="IMQ34" s="832"/>
      <c r="IMR34" s="832"/>
      <c r="IMS34" s="832"/>
      <c r="IMT34" s="832"/>
      <c r="IMU34" s="832"/>
      <c r="IMV34" s="832"/>
      <c r="IMW34" s="832"/>
      <c r="IMX34" s="832"/>
      <c r="IMY34" s="832"/>
      <c r="IMZ34" s="832"/>
      <c r="INA34" s="832"/>
      <c r="INB34" s="832"/>
      <c r="INC34" s="832"/>
      <c r="IND34" s="832"/>
      <c r="INE34" s="832"/>
      <c r="INF34" s="832"/>
      <c r="ING34" s="832"/>
      <c r="INH34" s="832"/>
      <c r="INI34" s="832"/>
      <c r="INJ34" s="832"/>
      <c r="INK34" s="832"/>
      <c r="INL34" s="832"/>
      <c r="INM34" s="832"/>
      <c r="INN34" s="832"/>
      <c r="INO34" s="832"/>
      <c r="INP34" s="832"/>
      <c r="INQ34" s="832"/>
      <c r="INR34" s="832"/>
      <c r="INS34" s="832"/>
      <c r="INT34" s="832"/>
      <c r="INU34" s="832"/>
      <c r="INV34" s="832"/>
      <c r="INW34" s="832"/>
      <c r="INX34" s="832"/>
      <c r="INY34" s="832"/>
      <c r="INZ34" s="832"/>
      <c r="IOA34" s="832"/>
      <c r="IOB34" s="832"/>
      <c r="IOC34" s="832"/>
      <c r="IOD34" s="832"/>
      <c r="IOE34" s="832"/>
      <c r="IOF34" s="832"/>
      <c r="IOG34" s="832"/>
      <c r="IOH34" s="832"/>
      <c r="IOI34" s="832"/>
      <c r="IOJ34" s="832"/>
      <c r="IOK34" s="832"/>
      <c r="IOL34" s="832"/>
      <c r="IOM34" s="832"/>
      <c r="ION34" s="832"/>
      <c r="IOO34" s="832"/>
      <c r="IOP34" s="832"/>
      <c r="IOQ34" s="832"/>
      <c r="IOR34" s="832"/>
      <c r="IOS34" s="832"/>
      <c r="IOT34" s="832"/>
      <c r="IOU34" s="832"/>
      <c r="IOV34" s="832"/>
      <c r="IOW34" s="832"/>
      <c r="IOX34" s="832"/>
      <c r="IOY34" s="832"/>
      <c r="IOZ34" s="832"/>
      <c r="IPA34" s="832"/>
      <c r="IPB34" s="832"/>
      <c r="IPC34" s="832"/>
      <c r="IPD34" s="832"/>
      <c r="IPE34" s="832"/>
      <c r="IPF34" s="832"/>
      <c r="IPG34" s="832"/>
      <c r="IPH34" s="832"/>
      <c r="IPI34" s="832"/>
      <c r="IPJ34" s="832"/>
      <c r="IPK34" s="832"/>
      <c r="IPL34" s="832"/>
      <c r="IPM34" s="832"/>
      <c r="IPN34" s="832"/>
      <c r="IPO34" s="832"/>
      <c r="IPP34" s="832"/>
      <c r="IPQ34" s="832"/>
      <c r="IPR34" s="832"/>
      <c r="IPS34" s="832"/>
      <c r="IPT34" s="832"/>
      <c r="IPU34" s="832"/>
      <c r="IPV34" s="832"/>
      <c r="IPW34" s="832"/>
      <c r="IPX34" s="832"/>
      <c r="IPY34" s="832"/>
      <c r="IPZ34" s="832"/>
      <c r="IQA34" s="832"/>
      <c r="IQB34" s="832"/>
      <c r="IQC34" s="832"/>
      <c r="IQD34" s="832"/>
      <c r="IQE34" s="832"/>
      <c r="IQF34" s="832"/>
      <c r="IQG34" s="832"/>
      <c r="IQH34" s="832"/>
      <c r="IQI34" s="832"/>
      <c r="IQJ34" s="832"/>
      <c r="IQK34" s="832"/>
      <c r="IQL34" s="832"/>
      <c r="IQM34" s="832"/>
      <c r="IQN34" s="832"/>
      <c r="IQO34" s="832"/>
      <c r="IQP34" s="832"/>
      <c r="IQQ34" s="832"/>
      <c r="IQR34" s="832"/>
      <c r="IQS34" s="832"/>
      <c r="IQT34" s="832"/>
      <c r="IQU34" s="832"/>
      <c r="IQV34" s="832"/>
      <c r="IQW34" s="832"/>
      <c r="IQX34" s="832"/>
      <c r="IQY34" s="832"/>
      <c r="IQZ34" s="832"/>
      <c r="IRA34" s="832"/>
      <c r="IRB34" s="832"/>
      <c r="IRC34" s="832"/>
      <c r="IRD34" s="832"/>
      <c r="IRE34" s="832"/>
      <c r="IRF34" s="832"/>
      <c r="IRG34" s="832"/>
      <c r="IRH34" s="832"/>
      <c r="IRI34" s="832"/>
      <c r="IRJ34" s="832"/>
      <c r="IRK34" s="832"/>
      <c r="IRL34" s="832"/>
      <c r="IRM34" s="832"/>
      <c r="IRN34" s="832"/>
      <c r="IRO34" s="832"/>
      <c r="IRP34" s="832"/>
      <c r="IRQ34" s="832"/>
      <c r="IRR34" s="832"/>
      <c r="IRS34" s="832"/>
      <c r="IRT34" s="832"/>
      <c r="IRU34" s="832"/>
      <c r="IRV34" s="832"/>
      <c r="IRW34" s="832"/>
      <c r="IRX34" s="832"/>
      <c r="IRY34" s="832"/>
      <c r="IRZ34" s="832"/>
      <c r="ISA34" s="832"/>
      <c r="ISB34" s="832"/>
      <c r="ISC34" s="832"/>
      <c r="ISD34" s="832"/>
      <c r="ISE34" s="832"/>
      <c r="ISF34" s="832"/>
      <c r="ISG34" s="832"/>
      <c r="ISH34" s="832"/>
      <c r="ISI34" s="832"/>
      <c r="ISJ34" s="832"/>
      <c r="ISK34" s="832"/>
      <c r="ISL34" s="832"/>
      <c r="ISM34" s="832"/>
      <c r="ISN34" s="832"/>
      <c r="ISO34" s="832"/>
      <c r="ISP34" s="832"/>
      <c r="ISQ34" s="832"/>
      <c r="ISR34" s="832"/>
      <c r="ISS34" s="832"/>
      <c r="IST34" s="832"/>
      <c r="ISU34" s="832"/>
      <c r="ISV34" s="832"/>
      <c r="ISW34" s="832"/>
      <c r="ISX34" s="832"/>
      <c r="ISY34" s="832"/>
      <c r="ISZ34" s="832"/>
      <c r="ITA34" s="832"/>
      <c r="ITB34" s="832"/>
      <c r="ITC34" s="832"/>
      <c r="ITD34" s="832"/>
      <c r="ITE34" s="832"/>
      <c r="ITF34" s="832"/>
      <c r="ITG34" s="832"/>
      <c r="ITH34" s="832"/>
      <c r="ITI34" s="832"/>
      <c r="ITJ34" s="832"/>
      <c r="ITK34" s="832"/>
      <c r="ITL34" s="832"/>
      <c r="ITM34" s="832"/>
      <c r="ITN34" s="832"/>
      <c r="ITO34" s="832"/>
      <c r="ITP34" s="832"/>
      <c r="ITQ34" s="832"/>
      <c r="ITR34" s="832"/>
      <c r="ITS34" s="832"/>
      <c r="ITT34" s="832"/>
      <c r="ITU34" s="832"/>
      <c r="ITV34" s="832"/>
      <c r="ITW34" s="832"/>
      <c r="ITX34" s="832"/>
      <c r="ITY34" s="832"/>
      <c r="ITZ34" s="832"/>
      <c r="IUA34" s="832"/>
      <c r="IUB34" s="832"/>
      <c r="IUC34" s="832"/>
      <c r="IUD34" s="832"/>
      <c r="IUE34" s="832"/>
      <c r="IUF34" s="832"/>
      <c r="IUG34" s="832"/>
      <c r="IUH34" s="832"/>
      <c r="IUI34" s="832"/>
      <c r="IUJ34" s="832"/>
      <c r="IUK34" s="832"/>
      <c r="IUL34" s="832"/>
      <c r="IUM34" s="832"/>
      <c r="IUN34" s="832"/>
      <c r="IUO34" s="832"/>
      <c r="IUP34" s="832"/>
      <c r="IUQ34" s="832"/>
      <c r="IUR34" s="832"/>
      <c r="IUS34" s="832"/>
      <c r="IUT34" s="832"/>
      <c r="IUU34" s="832"/>
      <c r="IUV34" s="832"/>
      <c r="IUW34" s="832"/>
      <c r="IUX34" s="832"/>
      <c r="IUY34" s="832"/>
      <c r="IUZ34" s="832"/>
      <c r="IVA34" s="832"/>
      <c r="IVB34" s="832"/>
      <c r="IVC34" s="832"/>
      <c r="IVD34" s="832"/>
      <c r="IVE34" s="832"/>
      <c r="IVF34" s="832"/>
      <c r="IVG34" s="832"/>
      <c r="IVH34" s="832"/>
      <c r="IVI34" s="832"/>
      <c r="IVJ34" s="832"/>
      <c r="IVK34" s="832"/>
      <c r="IVL34" s="832"/>
      <c r="IVM34" s="832"/>
      <c r="IVN34" s="832"/>
      <c r="IVO34" s="832"/>
      <c r="IVP34" s="832"/>
      <c r="IVQ34" s="832"/>
      <c r="IVR34" s="832"/>
      <c r="IVS34" s="832"/>
      <c r="IVT34" s="832"/>
      <c r="IVU34" s="832"/>
      <c r="IVV34" s="832"/>
      <c r="IVW34" s="832"/>
      <c r="IVX34" s="832"/>
      <c r="IVY34" s="832"/>
      <c r="IVZ34" s="832"/>
      <c r="IWA34" s="832"/>
      <c r="IWB34" s="832"/>
      <c r="IWC34" s="832"/>
      <c r="IWD34" s="832"/>
      <c r="IWE34" s="832"/>
      <c r="IWF34" s="832"/>
      <c r="IWG34" s="832"/>
      <c r="IWH34" s="832"/>
      <c r="IWI34" s="832"/>
      <c r="IWJ34" s="832"/>
      <c r="IWK34" s="832"/>
      <c r="IWL34" s="832"/>
      <c r="IWM34" s="832"/>
      <c r="IWN34" s="832"/>
      <c r="IWO34" s="832"/>
      <c r="IWP34" s="832"/>
      <c r="IWQ34" s="832"/>
      <c r="IWR34" s="832"/>
      <c r="IWS34" s="832"/>
      <c r="IWT34" s="832"/>
      <c r="IWU34" s="832"/>
      <c r="IWV34" s="832"/>
      <c r="IWW34" s="832"/>
      <c r="IWX34" s="832"/>
      <c r="IWY34" s="832"/>
      <c r="IWZ34" s="832"/>
      <c r="IXA34" s="832"/>
      <c r="IXB34" s="832"/>
      <c r="IXC34" s="832"/>
      <c r="IXD34" s="832"/>
      <c r="IXE34" s="832"/>
      <c r="IXF34" s="832"/>
      <c r="IXG34" s="832"/>
      <c r="IXH34" s="832"/>
      <c r="IXI34" s="832"/>
      <c r="IXJ34" s="832"/>
      <c r="IXK34" s="832"/>
      <c r="IXL34" s="832"/>
      <c r="IXM34" s="832"/>
      <c r="IXN34" s="832"/>
      <c r="IXO34" s="832"/>
      <c r="IXP34" s="832"/>
      <c r="IXQ34" s="832"/>
      <c r="IXR34" s="832"/>
      <c r="IXS34" s="832"/>
      <c r="IXT34" s="832"/>
      <c r="IXU34" s="832"/>
      <c r="IXV34" s="832"/>
      <c r="IXW34" s="832"/>
      <c r="IXX34" s="832"/>
      <c r="IXY34" s="832"/>
      <c r="IXZ34" s="832"/>
      <c r="IYA34" s="832"/>
      <c r="IYB34" s="832"/>
      <c r="IYC34" s="832"/>
      <c r="IYD34" s="832"/>
      <c r="IYE34" s="832"/>
      <c r="IYF34" s="832"/>
      <c r="IYG34" s="832"/>
      <c r="IYH34" s="832"/>
      <c r="IYI34" s="832"/>
      <c r="IYJ34" s="832"/>
      <c r="IYK34" s="832"/>
      <c r="IYL34" s="832"/>
      <c r="IYM34" s="832"/>
      <c r="IYN34" s="832"/>
      <c r="IYO34" s="832"/>
      <c r="IYP34" s="832"/>
      <c r="IYQ34" s="832"/>
      <c r="IYR34" s="832"/>
      <c r="IYS34" s="832"/>
      <c r="IYT34" s="832"/>
      <c r="IYU34" s="832"/>
      <c r="IYV34" s="832"/>
      <c r="IYW34" s="832"/>
      <c r="IYX34" s="832"/>
      <c r="IYY34" s="832"/>
      <c r="IYZ34" s="832"/>
      <c r="IZA34" s="832"/>
      <c r="IZB34" s="832"/>
      <c r="IZC34" s="832"/>
      <c r="IZD34" s="832"/>
      <c r="IZE34" s="832"/>
      <c r="IZF34" s="832"/>
      <c r="IZG34" s="832"/>
      <c r="IZH34" s="832"/>
      <c r="IZI34" s="832"/>
      <c r="IZJ34" s="832"/>
      <c r="IZK34" s="832"/>
      <c r="IZL34" s="832"/>
      <c r="IZM34" s="832"/>
      <c r="IZN34" s="832"/>
      <c r="IZO34" s="832"/>
      <c r="IZP34" s="832"/>
      <c r="IZQ34" s="832"/>
      <c r="IZR34" s="832"/>
      <c r="IZS34" s="832"/>
      <c r="IZT34" s="832"/>
      <c r="IZU34" s="832"/>
      <c r="IZV34" s="832"/>
      <c r="IZW34" s="832"/>
      <c r="IZX34" s="832"/>
      <c r="IZY34" s="832"/>
      <c r="IZZ34" s="832"/>
      <c r="JAA34" s="832"/>
      <c r="JAB34" s="832"/>
      <c r="JAC34" s="832"/>
      <c r="JAD34" s="832"/>
      <c r="JAE34" s="832"/>
      <c r="JAF34" s="832"/>
      <c r="JAG34" s="832"/>
      <c r="JAH34" s="832"/>
      <c r="JAI34" s="832"/>
      <c r="JAJ34" s="832"/>
      <c r="JAK34" s="832"/>
      <c r="JAL34" s="832"/>
      <c r="JAM34" s="832"/>
      <c r="JAN34" s="832"/>
      <c r="JAO34" s="832"/>
      <c r="JAP34" s="832"/>
      <c r="JAQ34" s="832"/>
      <c r="JAR34" s="832"/>
      <c r="JAS34" s="832"/>
      <c r="JAT34" s="832"/>
      <c r="JAU34" s="832"/>
      <c r="JAV34" s="832"/>
      <c r="JAW34" s="832"/>
      <c r="JAX34" s="832"/>
      <c r="JAY34" s="832"/>
      <c r="JAZ34" s="832"/>
      <c r="JBA34" s="832"/>
      <c r="JBB34" s="832"/>
      <c r="JBC34" s="832"/>
      <c r="JBD34" s="832"/>
      <c r="JBE34" s="832"/>
      <c r="JBF34" s="832"/>
      <c r="JBG34" s="832"/>
      <c r="JBH34" s="832"/>
      <c r="JBI34" s="832"/>
      <c r="JBJ34" s="832"/>
      <c r="JBK34" s="832"/>
      <c r="JBL34" s="832"/>
      <c r="JBM34" s="832"/>
      <c r="JBN34" s="832"/>
      <c r="JBO34" s="832"/>
      <c r="JBP34" s="832"/>
      <c r="JBQ34" s="832"/>
      <c r="JBR34" s="832"/>
      <c r="JBS34" s="832"/>
      <c r="JBT34" s="832"/>
      <c r="JBU34" s="832"/>
      <c r="JBV34" s="832"/>
      <c r="JBW34" s="832"/>
      <c r="JBX34" s="832"/>
      <c r="JBY34" s="832"/>
      <c r="JBZ34" s="832"/>
      <c r="JCA34" s="832"/>
      <c r="JCB34" s="832"/>
      <c r="JCC34" s="832"/>
      <c r="JCD34" s="832"/>
      <c r="JCE34" s="832"/>
      <c r="JCF34" s="832"/>
      <c r="JCG34" s="832"/>
      <c r="JCH34" s="832"/>
      <c r="JCI34" s="832"/>
      <c r="JCJ34" s="832"/>
      <c r="JCK34" s="832"/>
      <c r="JCL34" s="832"/>
      <c r="JCM34" s="832"/>
      <c r="JCN34" s="832"/>
      <c r="JCO34" s="832"/>
      <c r="JCP34" s="832"/>
      <c r="JCQ34" s="832"/>
      <c r="JCR34" s="832"/>
      <c r="JCS34" s="832"/>
      <c r="JCT34" s="832"/>
      <c r="JCU34" s="832"/>
      <c r="JCV34" s="832"/>
      <c r="JCW34" s="832"/>
      <c r="JCX34" s="832"/>
      <c r="JCY34" s="832"/>
      <c r="JCZ34" s="832"/>
      <c r="JDA34" s="832"/>
      <c r="JDB34" s="832"/>
      <c r="JDC34" s="832"/>
      <c r="JDD34" s="832"/>
      <c r="JDE34" s="832"/>
      <c r="JDF34" s="832"/>
      <c r="JDG34" s="832"/>
      <c r="JDH34" s="832"/>
      <c r="JDI34" s="832"/>
      <c r="JDJ34" s="832"/>
      <c r="JDK34" s="832"/>
      <c r="JDL34" s="832"/>
      <c r="JDM34" s="832"/>
      <c r="JDN34" s="832"/>
      <c r="JDO34" s="832"/>
      <c r="JDP34" s="832"/>
      <c r="JDQ34" s="832"/>
      <c r="JDR34" s="832"/>
      <c r="JDS34" s="832"/>
      <c r="JDT34" s="832"/>
      <c r="JDU34" s="832"/>
      <c r="JDV34" s="832"/>
      <c r="JDW34" s="832"/>
      <c r="JDX34" s="832"/>
      <c r="JDY34" s="832"/>
      <c r="JDZ34" s="832"/>
      <c r="JEA34" s="832"/>
      <c r="JEB34" s="832"/>
      <c r="JEC34" s="832"/>
      <c r="JED34" s="832"/>
      <c r="JEE34" s="832"/>
      <c r="JEF34" s="832"/>
      <c r="JEG34" s="832"/>
      <c r="JEH34" s="832"/>
      <c r="JEI34" s="832"/>
      <c r="JEJ34" s="832"/>
      <c r="JEK34" s="832"/>
      <c r="JEL34" s="832"/>
      <c r="JEM34" s="832"/>
      <c r="JEN34" s="832"/>
      <c r="JEO34" s="832"/>
      <c r="JEP34" s="832"/>
      <c r="JEQ34" s="832"/>
      <c r="JER34" s="832"/>
      <c r="JES34" s="832"/>
      <c r="JET34" s="832"/>
      <c r="JEU34" s="832"/>
      <c r="JEV34" s="832"/>
      <c r="JEW34" s="832"/>
      <c r="JEX34" s="832"/>
      <c r="JEY34" s="832"/>
      <c r="JEZ34" s="832"/>
      <c r="JFA34" s="832"/>
      <c r="JFB34" s="832"/>
      <c r="JFC34" s="832"/>
      <c r="JFD34" s="832"/>
      <c r="JFE34" s="832"/>
      <c r="JFF34" s="832"/>
      <c r="JFG34" s="832"/>
      <c r="JFH34" s="832"/>
      <c r="JFI34" s="832"/>
      <c r="JFJ34" s="832"/>
      <c r="JFK34" s="832"/>
      <c r="JFL34" s="832"/>
      <c r="JFM34" s="832"/>
      <c r="JFN34" s="832"/>
      <c r="JFO34" s="832"/>
      <c r="JFP34" s="832"/>
      <c r="JFQ34" s="832"/>
      <c r="JFR34" s="832"/>
      <c r="JFS34" s="832"/>
      <c r="JFT34" s="832"/>
      <c r="JFU34" s="832"/>
      <c r="JFV34" s="832"/>
      <c r="JFW34" s="832"/>
      <c r="JFX34" s="832"/>
      <c r="JFY34" s="832"/>
      <c r="JFZ34" s="832"/>
      <c r="JGA34" s="832"/>
      <c r="JGB34" s="832"/>
      <c r="JGC34" s="832"/>
      <c r="JGD34" s="832"/>
      <c r="JGE34" s="832"/>
      <c r="JGF34" s="832"/>
      <c r="JGG34" s="832"/>
      <c r="JGH34" s="832"/>
      <c r="JGI34" s="832"/>
      <c r="JGJ34" s="832"/>
      <c r="JGK34" s="832"/>
      <c r="JGL34" s="832"/>
      <c r="JGM34" s="832"/>
      <c r="JGN34" s="832"/>
      <c r="JGO34" s="832"/>
      <c r="JGP34" s="832"/>
      <c r="JGQ34" s="832"/>
      <c r="JGR34" s="832"/>
      <c r="JGS34" s="832"/>
      <c r="JGT34" s="832"/>
      <c r="JGU34" s="832"/>
      <c r="JGV34" s="832"/>
      <c r="JGW34" s="832"/>
      <c r="JGX34" s="832"/>
      <c r="JGY34" s="832"/>
      <c r="JGZ34" s="832"/>
      <c r="JHA34" s="832"/>
      <c r="JHB34" s="832"/>
      <c r="JHC34" s="832"/>
      <c r="JHD34" s="832"/>
      <c r="JHE34" s="832"/>
      <c r="JHF34" s="832"/>
      <c r="JHG34" s="832"/>
      <c r="JHH34" s="832"/>
      <c r="JHI34" s="832"/>
      <c r="JHJ34" s="832"/>
      <c r="JHK34" s="832"/>
      <c r="JHL34" s="832"/>
      <c r="JHM34" s="832"/>
      <c r="JHN34" s="832"/>
      <c r="JHO34" s="832"/>
      <c r="JHP34" s="832"/>
      <c r="JHQ34" s="832"/>
      <c r="JHR34" s="832"/>
      <c r="JHS34" s="832"/>
      <c r="JHT34" s="832"/>
      <c r="JHU34" s="832"/>
      <c r="JHV34" s="832"/>
      <c r="JHW34" s="832"/>
      <c r="JHX34" s="832"/>
      <c r="JHY34" s="832"/>
      <c r="JHZ34" s="832"/>
      <c r="JIA34" s="832"/>
      <c r="JIB34" s="832"/>
      <c r="JIC34" s="832"/>
      <c r="JID34" s="832"/>
      <c r="JIE34" s="832"/>
      <c r="JIF34" s="832"/>
      <c r="JIG34" s="832"/>
      <c r="JIH34" s="832"/>
      <c r="JII34" s="832"/>
      <c r="JIJ34" s="832"/>
      <c r="JIK34" s="832"/>
      <c r="JIL34" s="832"/>
      <c r="JIM34" s="832"/>
      <c r="JIN34" s="832"/>
      <c r="JIO34" s="832"/>
      <c r="JIP34" s="832"/>
      <c r="JIQ34" s="832"/>
      <c r="JIR34" s="832"/>
      <c r="JIS34" s="832"/>
      <c r="JIT34" s="832"/>
      <c r="JIU34" s="832"/>
      <c r="JIV34" s="832"/>
      <c r="JIW34" s="832"/>
      <c r="JIX34" s="832"/>
      <c r="JIY34" s="832"/>
      <c r="JIZ34" s="832"/>
      <c r="JJA34" s="832"/>
      <c r="JJB34" s="832"/>
      <c r="JJC34" s="832"/>
      <c r="JJD34" s="832"/>
      <c r="JJE34" s="832"/>
      <c r="JJF34" s="832"/>
      <c r="JJG34" s="832"/>
      <c r="JJH34" s="832"/>
      <c r="JJI34" s="832"/>
      <c r="JJJ34" s="832"/>
      <c r="JJK34" s="832"/>
      <c r="JJL34" s="832"/>
      <c r="JJM34" s="832"/>
      <c r="JJN34" s="832"/>
      <c r="JJO34" s="832"/>
      <c r="JJP34" s="832"/>
      <c r="JJQ34" s="832"/>
      <c r="JJR34" s="832"/>
      <c r="JJS34" s="832"/>
      <c r="JJT34" s="832"/>
      <c r="JJU34" s="832"/>
      <c r="JJV34" s="832"/>
      <c r="JJW34" s="832"/>
      <c r="JJX34" s="832"/>
      <c r="JJY34" s="832"/>
      <c r="JJZ34" s="832"/>
      <c r="JKA34" s="832"/>
      <c r="JKB34" s="832"/>
      <c r="JKC34" s="832"/>
      <c r="JKD34" s="832"/>
      <c r="JKE34" s="832"/>
      <c r="JKF34" s="832"/>
      <c r="JKG34" s="832"/>
      <c r="JKH34" s="832"/>
      <c r="JKI34" s="832"/>
      <c r="JKJ34" s="832"/>
      <c r="JKK34" s="832"/>
      <c r="JKL34" s="832"/>
      <c r="JKM34" s="832"/>
      <c r="JKN34" s="832"/>
      <c r="JKO34" s="832"/>
      <c r="JKP34" s="832"/>
      <c r="JKQ34" s="832"/>
      <c r="JKR34" s="832"/>
      <c r="JKS34" s="832"/>
      <c r="JKT34" s="832"/>
      <c r="JKU34" s="832"/>
      <c r="JKV34" s="832"/>
      <c r="JKW34" s="832"/>
      <c r="JKX34" s="832"/>
      <c r="JKY34" s="832"/>
      <c r="JKZ34" s="832"/>
      <c r="JLA34" s="832"/>
      <c r="JLB34" s="832"/>
      <c r="JLC34" s="832"/>
      <c r="JLD34" s="832"/>
      <c r="JLE34" s="832"/>
      <c r="JLF34" s="832"/>
      <c r="JLG34" s="832"/>
      <c r="JLH34" s="832"/>
      <c r="JLI34" s="832"/>
      <c r="JLJ34" s="832"/>
      <c r="JLK34" s="832"/>
      <c r="JLL34" s="832"/>
      <c r="JLM34" s="832"/>
      <c r="JLN34" s="832"/>
      <c r="JLO34" s="832"/>
      <c r="JLP34" s="832"/>
      <c r="JLQ34" s="832"/>
      <c r="JLR34" s="832"/>
      <c r="JLS34" s="832"/>
      <c r="JLT34" s="832"/>
      <c r="JLU34" s="832"/>
      <c r="JLV34" s="832"/>
      <c r="JLW34" s="832"/>
      <c r="JLX34" s="832"/>
      <c r="JLY34" s="832"/>
      <c r="JLZ34" s="832"/>
      <c r="JMA34" s="832"/>
      <c r="JMB34" s="832"/>
      <c r="JMC34" s="832"/>
      <c r="JMD34" s="832"/>
      <c r="JME34" s="832"/>
      <c r="JMF34" s="832"/>
      <c r="JMG34" s="832"/>
      <c r="JMH34" s="832"/>
      <c r="JMI34" s="832"/>
      <c r="JMJ34" s="832"/>
      <c r="JMK34" s="832"/>
      <c r="JML34" s="832"/>
      <c r="JMM34" s="832"/>
      <c r="JMN34" s="832"/>
      <c r="JMO34" s="832"/>
      <c r="JMP34" s="832"/>
      <c r="JMQ34" s="832"/>
      <c r="JMR34" s="832"/>
      <c r="JMS34" s="832"/>
      <c r="JMT34" s="832"/>
      <c r="JMU34" s="832"/>
      <c r="JMV34" s="832"/>
      <c r="JMW34" s="832"/>
      <c r="JMX34" s="832"/>
      <c r="JMY34" s="832"/>
      <c r="JMZ34" s="832"/>
      <c r="JNA34" s="832"/>
      <c r="JNB34" s="832"/>
      <c r="JNC34" s="832"/>
      <c r="JND34" s="832"/>
      <c r="JNE34" s="832"/>
      <c r="JNF34" s="832"/>
      <c r="JNG34" s="832"/>
      <c r="JNH34" s="832"/>
      <c r="JNI34" s="832"/>
      <c r="JNJ34" s="832"/>
      <c r="JNK34" s="832"/>
      <c r="JNL34" s="832"/>
      <c r="JNM34" s="832"/>
      <c r="JNN34" s="832"/>
      <c r="JNO34" s="832"/>
      <c r="JNP34" s="832"/>
      <c r="JNQ34" s="832"/>
      <c r="JNR34" s="832"/>
      <c r="JNS34" s="832"/>
      <c r="JNT34" s="832"/>
      <c r="JNU34" s="832"/>
      <c r="JNV34" s="832"/>
      <c r="JNW34" s="832"/>
      <c r="JNX34" s="832"/>
      <c r="JNY34" s="832"/>
      <c r="JNZ34" s="832"/>
      <c r="JOA34" s="832"/>
      <c r="JOB34" s="832"/>
      <c r="JOC34" s="832"/>
      <c r="JOD34" s="832"/>
      <c r="JOE34" s="832"/>
      <c r="JOF34" s="832"/>
      <c r="JOG34" s="832"/>
      <c r="JOH34" s="832"/>
      <c r="JOI34" s="832"/>
      <c r="JOJ34" s="832"/>
      <c r="JOK34" s="832"/>
      <c r="JOL34" s="832"/>
      <c r="JOM34" s="832"/>
      <c r="JON34" s="832"/>
      <c r="JOO34" s="832"/>
      <c r="JOP34" s="832"/>
      <c r="JOQ34" s="832"/>
      <c r="JOR34" s="832"/>
      <c r="JOS34" s="832"/>
      <c r="JOT34" s="832"/>
      <c r="JOU34" s="832"/>
      <c r="JOV34" s="832"/>
      <c r="JOW34" s="832"/>
      <c r="JOX34" s="832"/>
      <c r="JOY34" s="832"/>
      <c r="JOZ34" s="832"/>
      <c r="JPA34" s="832"/>
      <c r="JPB34" s="832"/>
      <c r="JPC34" s="832"/>
      <c r="JPD34" s="832"/>
      <c r="JPE34" s="832"/>
      <c r="JPF34" s="832"/>
      <c r="JPG34" s="832"/>
      <c r="JPH34" s="832"/>
      <c r="JPI34" s="832"/>
      <c r="JPJ34" s="832"/>
      <c r="JPK34" s="832"/>
      <c r="JPL34" s="832"/>
      <c r="JPM34" s="832"/>
      <c r="JPN34" s="832"/>
      <c r="JPO34" s="832"/>
      <c r="JPP34" s="832"/>
      <c r="JPQ34" s="832"/>
      <c r="JPR34" s="832"/>
      <c r="JPS34" s="832"/>
      <c r="JPT34" s="832"/>
      <c r="JPU34" s="832"/>
      <c r="JPV34" s="832"/>
      <c r="JPW34" s="832"/>
      <c r="JPX34" s="832"/>
      <c r="JPY34" s="832"/>
      <c r="JPZ34" s="832"/>
      <c r="JQA34" s="832"/>
      <c r="JQB34" s="832"/>
      <c r="JQC34" s="832"/>
      <c r="JQD34" s="832"/>
      <c r="JQE34" s="832"/>
      <c r="JQF34" s="832"/>
      <c r="JQG34" s="832"/>
      <c r="JQH34" s="832"/>
      <c r="JQI34" s="832"/>
      <c r="JQJ34" s="832"/>
      <c r="JQK34" s="832"/>
      <c r="JQL34" s="832"/>
      <c r="JQM34" s="832"/>
      <c r="JQN34" s="832"/>
      <c r="JQO34" s="832"/>
      <c r="JQP34" s="832"/>
      <c r="JQQ34" s="832"/>
      <c r="JQR34" s="832"/>
      <c r="JQS34" s="832"/>
      <c r="JQT34" s="832"/>
      <c r="JQU34" s="832"/>
      <c r="JQV34" s="832"/>
      <c r="JQW34" s="832"/>
      <c r="JQX34" s="832"/>
      <c r="JQY34" s="832"/>
      <c r="JQZ34" s="832"/>
      <c r="JRA34" s="832"/>
      <c r="JRB34" s="832"/>
      <c r="JRC34" s="832"/>
      <c r="JRD34" s="832"/>
      <c r="JRE34" s="832"/>
      <c r="JRF34" s="832"/>
      <c r="JRG34" s="832"/>
      <c r="JRH34" s="832"/>
      <c r="JRI34" s="832"/>
      <c r="JRJ34" s="832"/>
      <c r="JRK34" s="832"/>
      <c r="JRL34" s="832"/>
      <c r="JRM34" s="832"/>
      <c r="JRN34" s="832"/>
      <c r="JRO34" s="832"/>
      <c r="JRP34" s="832"/>
      <c r="JRQ34" s="832"/>
      <c r="JRR34" s="832"/>
      <c r="JRS34" s="832"/>
      <c r="JRT34" s="832"/>
      <c r="JRU34" s="832"/>
      <c r="JRV34" s="832"/>
      <c r="JRW34" s="832"/>
      <c r="JRX34" s="832"/>
      <c r="JRY34" s="832"/>
      <c r="JRZ34" s="832"/>
      <c r="JSA34" s="832"/>
      <c r="JSB34" s="832"/>
      <c r="JSC34" s="832"/>
      <c r="JSD34" s="832"/>
      <c r="JSE34" s="832"/>
      <c r="JSF34" s="832"/>
      <c r="JSG34" s="832"/>
      <c r="JSH34" s="832"/>
      <c r="JSI34" s="832"/>
      <c r="JSJ34" s="832"/>
      <c r="JSK34" s="832"/>
      <c r="JSL34" s="832"/>
      <c r="JSM34" s="832"/>
      <c r="JSN34" s="832"/>
      <c r="JSO34" s="832"/>
      <c r="JSP34" s="832"/>
      <c r="JSQ34" s="832"/>
      <c r="JSR34" s="832"/>
      <c r="JSS34" s="832"/>
      <c r="JST34" s="832"/>
      <c r="JSU34" s="832"/>
      <c r="JSV34" s="832"/>
      <c r="JSW34" s="832"/>
      <c r="JSX34" s="832"/>
      <c r="JSY34" s="832"/>
      <c r="JSZ34" s="832"/>
      <c r="JTA34" s="832"/>
      <c r="JTB34" s="832"/>
      <c r="JTC34" s="832"/>
      <c r="JTD34" s="832"/>
      <c r="JTE34" s="832"/>
      <c r="JTF34" s="832"/>
      <c r="JTG34" s="832"/>
      <c r="JTH34" s="832"/>
      <c r="JTI34" s="832"/>
      <c r="JTJ34" s="832"/>
      <c r="JTK34" s="832"/>
      <c r="JTL34" s="832"/>
      <c r="JTM34" s="832"/>
      <c r="JTN34" s="832"/>
      <c r="JTO34" s="832"/>
      <c r="JTP34" s="832"/>
      <c r="JTQ34" s="832"/>
      <c r="JTR34" s="832"/>
      <c r="JTS34" s="832"/>
      <c r="JTT34" s="832"/>
      <c r="JTU34" s="832"/>
      <c r="JTV34" s="832"/>
      <c r="JTW34" s="832"/>
      <c r="JTX34" s="832"/>
      <c r="JTY34" s="832"/>
      <c r="JTZ34" s="832"/>
      <c r="JUA34" s="832"/>
      <c r="JUB34" s="832"/>
      <c r="JUC34" s="832"/>
      <c r="JUD34" s="832"/>
      <c r="JUE34" s="832"/>
      <c r="JUF34" s="832"/>
      <c r="JUG34" s="832"/>
      <c r="JUH34" s="832"/>
      <c r="JUI34" s="832"/>
      <c r="JUJ34" s="832"/>
      <c r="JUK34" s="832"/>
      <c r="JUL34" s="832"/>
      <c r="JUM34" s="832"/>
      <c r="JUN34" s="832"/>
      <c r="JUO34" s="832"/>
      <c r="JUP34" s="832"/>
      <c r="JUQ34" s="832"/>
      <c r="JUR34" s="832"/>
      <c r="JUS34" s="832"/>
      <c r="JUT34" s="832"/>
      <c r="JUU34" s="832"/>
      <c r="JUV34" s="832"/>
      <c r="JUW34" s="832"/>
      <c r="JUX34" s="832"/>
      <c r="JUY34" s="832"/>
      <c r="JUZ34" s="832"/>
      <c r="JVA34" s="832"/>
      <c r="JVB34" s="832"/>
      <c r="JVC34" s="832"/>
      <c r="JVD34" s="832"/>
      <c r="JVE34" s="832"/>
      <c r="JVF34" s="832"/>
      <c r="JVG34" s="832"/>
      <c r="JVH34" s="832"/>
      <c r="JVI34" s="832"/>
      <c r="JVJ34" s="832"/>
      <c r="JVK34" s="832"/>
      <c r="JVL34" s="832"/>
      <c r="JVM34" s="832"/>
      <c r="JVN34" s="832"/>
      <c r="JVO34" s="832"/>
      <c r="JVP34" s="832"/>
      <c r="JVQ34" s="832"/>
      <c r="JVR34" s="832"/>
      <c r="JVS34" s="832"/>
      <c r="JVT34" s="832"/>
      <c r="JVU34" s="832"/>
      <c r="JVV34" s="832"/>
      <c r="JVW34" s="832"/>
      <c r="JVX34" s="832"/>
      <c r="JVY34" s="832"/>
      <c r="JVZ34" s="832"/>
      <c r="JWA34" s="832"/>
      <c r="JWB34" s="832"/>
      <c r="JWC34" s="832"/>
      <c r="JWD34" s="832"/>
      <c r="JWE34" s="832"/>
      <c r="JWF34" s="832"/>
      <c r="JWG34" s="832"/>
      <c r="JWH34" s="832"/>
      <c r="JWI34" s="832"/>
      <c r="JWJ34" s="832"/>
      <c r="JWK34" s="832"/>
      <c r="JWL34" s="832"/>
      <c r="JWM34" s="832"/>
      <c r="JWN34" s="832"/>
      <c r="JWO34" s="832"/>
      <c r="JWP34" s="832"/>
      <c r="JWQ34" s="832"/>
      <c r="JWR34" s="832"/>
      <c r="JWS34" s="832"/>
      <c r="JWT34" s="832"/>
      <c r="JWU34" s="832"/>
      <c r="JWV34" s="832"/>
      <c r="JWW34" s="832"/>
      <c r="JWX34" s="832"/>
      <c r="JWY34" s="832"/>
      <c r="JWZ34" s="832"/>
      <c r="JXA34" s="832"/>
      <c r="JXB34" s="832"/>
      <c r="JXC34" s="832"/>
      <c r="JXD34" s="832"/>
      <c r="JXE34" s="832"/>
      <c r="JXF34" s="832"/>
      <c r="JXG34" s="832"/>
      <c r="JXH34" s="832"/>
      <c r="JXI34" s="832"/>
      <c r="JXJ34" s="832"/>
      <c r="JXK34" s="832"/>
      <c r="JXL34" s="832"/>
      <c r="JXM34" s="832"/>
      <c r="JXN34" s="832"/>
      <c r="JXO34" s="832"/>
      <c r="JXP34" s="832"/>
      <c r="JXQ34" s="832"/>
      <c r="JXR34" s="832"/>
      <c r="JXS34" s="832"/>
      <c r="JXT34" s="832"/>
      <c r="JXU34" s="832"/>
      <c r="JXV34" s="832"/>
      <c r="JXW34" s="832"/>
      <c r="JXX34" s="832"/>
      <c r="JXY34" s="832"/>
      <c r="JXZ34" s="832"/>
      <c r="JYA34" s="832"/>
      <c r="JYB34" s="832"/>
      <c r="JYC34" s="832"/>
      <c r="JYD34" s="832"/>
      <c r="JYE34" s="832"/>
      <c r="JYF34" s="832"/>
      <c r="JYG34" s="832"/>
      <c r="JYH34" s="832"/>
      <c r="JYI34" s="832"/>
      <c r="JYJ34" s="832"/>
      <c r="JYK34" s="832"/>
      <c r="JYL34" s="832"/>
      <c r="JYM34" s="832"/>
      <c r="JYN34" s="832"/>
      <c r="JYO34" s="832"/>
      <c r="JYP34" s="832"/>
      <c r="JYQ34" s="832"/>
      <c r="JYR34" s="832"/>
      <c r="JYS34" s="832"/>
      <c r="JYT34" s="832"/>
      <c r="JYU34" s="832"/>
      <c r="JYV34" s="832"/>
      <c r="JYW34" s="832"/>
      <c r="JYX34" s="832"/>
      <c r="JYY34" s="832"/>
      <c r="JYZ34" s="832"/>
      <c r="JZA34" s="832"/>
      <c r="JZB34" s="832"/>
      <c r="JZC34" s="832"/>
      <c r="JZD34" s="832"/>
      <c r="JZE34" s="832"/>
      <c r="JZF34" s="832"/>
      <c r="JZG34" s="832"/>
      <c r="JZH34" s="832"/>
      <c r="JZI34" s="832"/>
      <c r="JZJ34" s="832"/>
      <c r="JZK34" s="832"/>
      <c r="JZL34" s="832"/>
      <c r="JZM34" s="832"/>
      <c r="JZN34" s="832"/>
      <c r="JZO34" s="832"/>
      <c r="JZP34" s="832"/>
      <c r="JZQ34" s="832"/>
      <c r="JZR34" s="832"/>
      <c r="JZS34" s="832"/>
      <c r="JZT34" s="832"/>
      <c r="JZU34" s="832"/>
      <c r="JZV34" s="832"/>
      <c r="JZW34" s="832"/>
      <c r="JZX34" s="832"/>
      <c r="JZY34" s="832"/>
      <c r="JZZ34" s="832"/>
      <c r="KAA34" s="832"/>
      <c r="KAB34" s="832"/>
      <c r="KAC34" s="832"/>
      <c r="KAD34" s="832"/>
      <c r="KAE34" s="832"/>
      <c r="KAF34" s="832"/>
      <c r="KAG34" s="832"/>
      <c r="KAH34" s="832"/>
      <c r="KAI34" s="832"/>
      <c r="KAJ34" s="832"/>
      <c r="KAK34" s="832"/>
      <c r="KAL34" s="832"/>
      <c r="KAM34" s="832"/>
      <c r="KAN34" s="832"/>
      <c r="KAO34" s="832"/>
      <c r="KAP34" s="832"/>
      <c r="KAQ34" s="832"/>
      <c r="KAR34" s="832"/>
      <c r="KAS34" s="832"/>
      <c r="KAT34" s="832"/>
      <c r="KAU34" s="832"/>
      <c r="KAV34" s="832"/>
      <c r="KAW34" s="832"/>
      <c r="KAX34" s="832"/>
      <c r="KAY34" s="832"/>
      <c r="KAZ34" s="832"/>
      <c r="KBA34" s="832"/>
      <c r="KBB34" s="832"/>
      <c r="KBC34" s="832"/>
      <c r="KBD34" s="832"/>
      <c r="KBE34" s="832"/>
      <c r="KBF34" s="832"/>
      <c r="KBG34" s="832"/>
      <c r="KBH34" s="832"/>
      <c r="KBI34" s="832"/>
      <c r="KBJ34" s="832"/>
      <c r="KBK34" s="832"/>
      <c r="KBL34" s="832"/>
      <c r="KBM34" s="832"/>
      <c r="KBN34" s="832"/>
      <c r="KBO34" s="832"/>
      <c r="KBP34" s="832"/>
      <c r="KBQ34" s="832"/>
      <c r="KBR34" s="832"/>
      <c r="KBS34" s="832"/>
      <c r="KBT34" s="832"/>
      <c r="KBU34" s="832"/>
      <c r="KBV34" s="832"/>
      <c r="KBW34" s="832"/>
      <c r="KBX34" s="832"/>
      <c r="KBY34" s="832"/>
      <c r="KBZ34" s="832"/>
      <c r="KCA34" s="832"/>
      <c r="KCB34" s="832"/>
      <c r="KCC34" s="832"/>
      <c r="KCD34" s="832"/>
      <c r="KCE34" s="832"/>
      <c r="KCF34" s="832"/>
      <c r="KCG34" s="832"/>
      <c r="KCH34" s="832"/>
      <c r="KCI34" s="832"/>
      <c r="KCJ34" s="832"/>
      <c r="KCK34" s="832"/>
      <c r="KCL34" s="832"/>
      <c r="KCM34" s="832"/>
      <c r="KCN34" s="832"/>
      <c r="KCO34" s="832"/>
      <c r="KCP34" s="832"/>
      <c r="KCQ34" s="832"/>
      <c r="KCR34" s="832"/>
      <c r="KCS34" s="832"/>
      <c r="KCT34" s="832"/>
      <c r="KCU34" s="832"/>
      <c r="KCV34" s="832"/>
      <c r="KCW34" s="832"/>
      <c r="KCX34" s="832"/>
      <c r="KCY34" s="832"/>
      <c r="KCZ34" s="832"/>
      <c r="KDA34" s="832"/>
      <c r="KDB34" s="832"/>
      <c r="KDC34" s="832"/>
      <c r="KDD34" s="832"/>
      <c r="KDE34" s="832"/>
      <c r="KDF34" s="832"/>
      <c r="KDG34" s="832"/>
      <c r="KDH34" s="832"/>
      <c r="KDI34" s="832"/>
      <c r="KDJ34" s="832"/>
      <c r="KDK34" s="832"/>
      <c r="KDL34" s="832"/>
      <c r="KDM34" s="832"/>
      <c r="KDN34" s="832"/>
      <c r="KDO34" s="832"/>
      <c r="KDP34" s="832"/>
      <c r="KDQ34" s="832"/>
      <c r="KDR34" s="832"/>
      <c r="KDS34" s="832"/>
      <c r="KDT34" s="832"/>
      <c r="KDU34" s="832"/>
      <c r="KDV34" s="832"/>
      <c r="KDW34" s="832"/>
      <c r="KDX34" s="832"/>
      <c r="KDY34" s="832"/>
      <c r="KDZ34" s="832"/>
      <c r="KEA34" s="832"/>
      <c r="KEB34" s="832"/>
      <c r="KEC34" s="832"/>
      <c r="KED34" s="832"/>
      <c r="KEE34" s="832"/>
      <c r="KEF34" s="832"/>
      <c r="KEG34" s="832"/>
      <c r="KEH34" s="832"/>
      <c r="KEI34" s="832"/>
      <c r="KEJ34" s="832"/>
      <c r="KEK34" s="832"/>
      <c r="KEL34" s="832"/>
      <c r="KEM34" s="832"/>
      <c r="KEN34" s="832"/>
      <c r="KEO34" s="832"/>
      <c r="KEP34" s="832"/>
      <c r="KEQ34" s="832"/>
      <c r="KER34" s="832"/>
      <c r="KES34" s="832"/>
      <c r="KET34" s="832"/>
      <c r="KEU34" s="832"/>
      <c r="KEV34" s="832"/>
      <c r="KEW34" s="832"/>
      <c r="KEX34" s="832"/>
      <c r="KEY34" s="832"/>
      <c r="KEZ34" s="832"/>
      <c r="KFA34" s="832"/>
      <c r="KFB34" s="832"/>
      <c r="KFC34" s="832"/>
      <c r="KFD34" s="832"/>
      <c r="KFE34" s="832"/>
      <c r="KFF34" s="832"/>
      <c r="KFG34" s="832"/>
      <c r="KFH34" s="832"/>
      <c r="KFI34" s="832"/>
      <c r="KFJ34" s="832"/>
      <c r="KFK34" s="832"/>
      <c r="KFL34" s="832"/>
      <c r="KFM34" s="832"/>
      <c r="KFN34" s="832"/>
      <c r="KFO34" s="832"/>
      <c r="KFP34" s="832"/>
      <c r="KFQ34" s="832"/>
      <c r="KFR34" s="832"/>
      <c r="KFS34" s="832"/>
      <c r="KFT34" s="832"/>
      <c r="KFU34" s="832"/>
      <c r="KFV34" s="832"/>
      <c r="KFW34" s="832"/>
      <c r="KFX34" s="832"/>
      <c r="KFY34" s="832"/>
      <c r="KFZ34" s="832"/>
      <c r="KGA34" s="832"/>
      <c r="KGB34" s="832"/>
      <c r="KGC34" s="832"/>
      <c r="KGD34" s="832"/>
      <c r="KGE34" s="832"/>
      <c r="KGF34" s="832"/>
      <c r="KGG34" s="832"/>
      <c r="KGH34" s="832"/>
      <c r="KGI34" s="832"/>
      <c r="KGJ34" s="832"/>
      <c r="KGK34" s="832"/>
      <c r="KGL34" s="832"/>
      <c r="KGM34" s="832"/>
      <c r="KGN34" s="832"/>
      <c r="KGO34" s="832"/>
      <c r="KGP34" s="832"/>
      <c r="KGQ34" s="832"/>
      <c r="KGR34" s="832"/>
      <c r="KGS34" s="832"/>
      <c r="KGT34" s="832"/>
      <c r="KGU34" s="832"/>
      <c r="KGV34" s="832"/>
      <c r="KGW34" s="832"/>
      <c r="KGX34" s="832"/>
      <c r="KGY34" s="832"/>
      <c r="KGZ34" s="832"/>
      <c r="KHA34" s="832"/>
      <c r="KHB34" s="832"/>
      <c r="KHC34" s="832"/>
      <c r="KHD34" s="832"/>
      <c r="KHE34" s="832"/>
      <c r="KHF34" s="832"/>
      <c r="KHG34" s="832"/>
      <c r="KHH34" s="832"/>
      <c r="KHI34" s="832"/>
      <c r="KHJ34" s="832"/>
      <c r="KHK34" s="832"/>
      <c r="KHL34" s="832"/>
      <c r="KHM34" s="832"/>
      <c r="KHN34" s="832"/>
      <c r="KHO34" s="832"/>
      <c r="KHP34" s="832"/>
      <c r="KHQ34" s="832"/>
      <c r="KHR34" s="832"/>
      <c r="KHS34" s="832"/>
      <c r="KHT34" s="832"/>
      <c r="KHU34" s="832"/>
      <c r="KHV34" s="832"/>
      <c r="KHW34" s="832"/>
      <c r="KHX34" s="832"/>
      <c r="KHY34" s="832"/>
      <c r="KHZ34" s="832"/>
      <c r="KIA34" s="832"/>
      <c r="KIB34" s="832"/>
      <c r="KIC34" s="832"/>
      <c r="KID34" s="832"/>
      <c r="KIE34" s="832"/>
      <c r="KIF34" s="832"/>
      <c r="KIG34" s="832"/>
      <c r="KIH34" s="832"/>
      <c r="KII34" s="832"/>
      <c r="KIJ34" s="832"/>
      <c r="KIK34" s="832"/>
      <c r="KIL34" s="832"/>
      <c r="KIM34" s="832"/>
      <c r="KIN34" s="832"/>
      <c r="KIO34" s="832"/>
      <c r="KIP34" s="832"/>
      <c r="KIQ34" s="832"/>
      <c r="KIR34" s="832"/>
      <c r="KIS34" s="832"/>
      <c r="KIT34" s="832"/>
      <c r="KIU34" s="832"/>
      <c r="KIV34" s="832"/>
      <c r="KIW34" s="832"/>
      <c r="KIX34" s="832"/>
      <c r="KIY34" s="832"/>
      <c r="KIZ34" s="832"/>
      <c r="KJA34" s="832"/>
      <c r="KJB34" s="832"/>
      <c r="KJC34" s="832"/>
      <c r="KJD34" s="832"/>
      <c r="KJE34" s="832"/>
      <c r="KJF34" s="832"/>
      <c r="KJG34" s="832"/>
      <c r="KJH34" s="832"/>
      <c r="KJI34" s="832"/>
      <c r="KJJ34" s="832"/>
      <c r="KJK34" s="832"/>
      <c r="KJL34" s="832"/>
      <c r="KJM34" s="832"/>
      <c r="KJN34" s="832"/>
      <c r="KJO34" s="832"/>
      <c r="KJP34" s="832"/>
      <c r="KJQ34" s="832"/>
      <c r="KJR34" s="832"/>
      <c r="KJS34" s="832"/>
      <c r="KJT34" s="832"/>
      <c r="KJU34" s="832"/>
      <c r="KJV34" s="832"/>
      <c r="KJW34" s="832"/>
      <c r="KJX34" s="832"/>
      <c r="KJY34" s="832"/>
      <c r="KJZ34" s="832"/>
      <c r="KKA34" s="832"/>
      <c r="KKB34" s="832"/>
      <c r="KKC34" s="832"/>
      <c r="KKD34" s="832"/>
      <c r="KKE34" s="832"/>
      <c r="KKF34" s="832"/>
      <c r="KKG34" s="832"/>
      <c r="KKH34" s="832"/>
      <c r="KKI34" s="832"/>
      <c r="KKJ34" s="832"/>
      <c r="KKK34" s="832"/>
      <c r="KKL34" s="832"/>
      <c r="KKM34" s="832"/>
      <c r="KKN34" s="832"/>
      <c r="KKO34" s="832"/>
      <c r="KKP34" s="832"/>
      <c r="KKQ34" s="832"/>
      <c r="KKR34" s="832"/>
      <c r="KKS34" s="832"/>
      <c r="KKT34" s="832"/>
      <c r="KKU34" s="832"/>
      <c r="KKV34" s="832"/>
      <c r="KKW34" s="832"/>
      <c r="KKX34" s="832"/>
      <c r="KKY34" s="832"/>
      <c r="KKZ34" s="832"/>
      <c r="KLA34" s="832"/>
      <c r="KLB34" s="832"/>
      <c r="KLC34" s="832"/>
      <c r="KLD34" s="832"/>
      <c r="KLE34" s="832"/>
      <c r="KLF34" s="832"/>
      <c r="KLG34" s="832"/>
      <c r="KLH34" s="832"/>
      <c r="KLI34" s="832"/>
      <c r="KLJ34" s="832"/>
      <c r="KLK34" s="832"/>
      <c r="KLL34" s="832"/>
      <c r="KLM34" s="832"/>
      <c r="KLN34" s="832"/>
      <c r="KLO34" s="832"/>
      <c r="KLP34" s="832"/>
      <c r="KLQ34" s="832"/>
      <c r="KLR34" s="832"/>
      <c r="KLS34" s="832"/>
      <c r="KLT34" s="832"/>
      <c r="KLU34" s="832"/>
      <c r="KLV34" s="832"/>
      <c r="KLW34" s="832"/>
      <c r="KLX34" s="832"/>
      <c r="KLY34" s="832"/>
      <c r="KLZ34" s="832"/>
      <c r="KMA34" s="832"/>
      <c r="KMB34" s="832"/>
      <c r="KMC34" s="832"/>
      <c r="KMD34" s="832"/>
      <c r="KME34" s="832"/>
      <c r="KMF34" s="832"/>
      <c r="KMG34" s="832"/>
      <c r="KMH34" s="832"/>
      <c r="KMI34" s="832"/>
      <c r="KMJ34" s="832"/>
      <c r="KMK34" s="832"/>
      <c r="KML34" s="832"/>
      <c r="KMM34" s="832"/>
      <c r="KMN34" s="832"/>
      <c r="KMO34" s="832"/>
      <c r="KMP34" s="832"/>
      <c r="KMQ34" s="832"/>
      <c r="KMR34" s="832"/>
      <c r="KMS34" s="832"/>
      <c r="KMT34" s="832"/>
      <c r="KMU34" s="832"/>
      <c r="KMV34" s="832"/>
      <c r="KMW34" s="832"/>
      <c r="KMX34" s="832"/>
      <c r="KMY34" s="832"/>
      <c r="KMZ34" s="832"/>
      <c r="KNA34" s="832"/>
      <c r="KNB34" s="832"/>
      <c r="KNC34" s="832"/>
      <c r="KND34" s="832"/>
      <c r="KNE34" s="832"/>
      <c r="KNF34" s="832"/>
      <c r="KNG34" s="832"/>
      <c r="KNH34" s="832"/>
      <c r="KNI34" s="832"/>
      <c r="KNJ34" s="832"/>
      <c r="KNK34" s="832"/>
      <c r="KNL34" s="832"/>
      <c r="KNM34" s="832"/>
      <c r="KNN34" s="832"/>
      <c r="KNO34" s="832"/>
      <c r="KNP34" s="832"/>
      <c r="KNQ34" s="832"/>
      <c r="KNR34" s="832"/>
      <c r="KNS34" s="832"/>
      <c r="KNT34" s="832"/>
      <c r="KNU34" s="832"/>
      <c r="KNV34" s="832"/>
      <c r="KNW34" s="832"/>
      <c r="KNX34" s="832"/>
      <c r="KNY34" s="832"/>
      <c r="KNZ34" s="832"/>
      <c r="KOA34" s="832"/>
      <c r="KOB34" s="832"/>
      <c r="KOC34" s="832"/>
      <c r="KOD34" s="832"/>
      <c r="KOE34" s="832"/>
      <c r="KOF34" s="832"/>
      <c r="KOG34" s="832"/>
      <c r="KOH34" s="832"/>
      <c r="KOI34" s="832"/>
      <c r="KOJ34" s="832"/>
      <c r="KOK34" s="832"/>
      <c r="KOL34" s="832"/>
      <c r="KOM34" s="832"/>
      <c r="KON34" s="832"/>
      <c r="KOO34" s="832"/>
      <c r="KOP34" s="832"/>
      <c r="KOQ34" s="832"/>
      <c r="KOR34" s="832"/>
      <c r="KOS34" s="832"/>
      <c r="KOT34" s="832"/>
      <c r="KOU34" s="832"/>
      <c r="KOV34" s="832"/>
      <c r="KOW34" s="832"/>
      <c r="KOX34" s="832"/>
      <c r="KOY34" s="832"/>
      <c r="KOZ34" s="832"/>
      <c r="KPA34" s="832"/>
      <c r="KPB34" s="832"/>
      <c r="KPC34" s="832"/>
      <c r="KPD34" s="832"/>
      <c r="KPE34" s="832"/>
      <c r="KPF34" s="832"/>
      <c r="KPG34" s="832"/>
      <c r="KPH34" s="832"/>
      <c r="KPI34" s="832"/>
      <c r="KPJ34" s="832"/>
      <c r="KPK34" s="832"/>
      <c r="KPL34" s="832"/>
      <c r="KPM34" s="832"/>
      <c r="KPN34" s="832"/>
      <c r="KPO34" s="832"/>
      <c r="KPP34" s="832"/>
      <c r="KPQ34" s="832"/>
      <c r="KPR34" s="832"/>
      <c r="KPS34" s="832"/>
      <c r="KPT34" s="832"/>
      <c r="KPU34" s="832"/>
      <c r="KPV34" s="832"/>
      <c r="KPW34" s="832"/>
      <c r="KPX34" s="832"/>
      <c r="KPY34" s="832"/>
      <c r="KPZ34" s="832"/>
      <c r="KQA34" s="832"/>
      <c r="KQB34" s="832"/>
      <c r="KQC34" s="832"/>
      <c r="KQD34" s="832"/>
      <c r="KQE34" s="832"/>
      <c r="KQF34" s="832"/>
      <c r="KQG34" s="832"/>
      <c r="KQH34" s="832"/>
      <c r="KQI34" s="832"/>
      <c r="KQJ34" s="832"/>
      <c r="KQK34" s="832"/>
      <c r="KQL34" s="832"/>
      <c r="KQM34" s="832"/>
      <c r="KQN34" s="832"/>
      <c r="KQO34" s="832"/>
      <c r="KQP34" s="832"/>
      <c r="KQQ34" s="832"/>
      <c r="KQR34" s="832"/>
      <c r="KQS34" s="832"/>
      <c r="KQT34" s="832"/>
      <c r="KQU34" s="832"/>
      <c r="KQV34" s="832"/>
      <c r="KQW34" s="832"/>
      <c r="KQX34" s="832"/>
      <c r="KQY34" s="832"/>
      <c r="KQZ34" s="832"/>
      <c r="KRA34" s="832"/>
      <c r="KRB34" s="832"/>
      <c r="KRC34" s="832"/>
      <c r="KRD34" s="832"/>
      <c r="KRE34" s="832"/>
      <c r="KRF34" s="832"/>
      <c r="KRG34" s="832"/>
      <c r="KRH34" s="832"/>
      <c r="KRI34" s="832"/>
      <c r="KRJ34" s="832"/>
      <c r="KRK34" s="832"/>
      <c r="KRL34" s="832"/>
      <c r="KRM34" s="832"/>
      <c r="KRN34" s="832"/>
      <c r="KRO34" s="832"/>
      <c r="KRP34" s="832"/>
      <c r="KRQ34" s="832"/>
      <c r="KRR34" s="832"/>
      <c r="KRS34" s="832"/>
      <c r="KRT34" s="832"/>
      <c r="KRU34" s="832"/>
      <c r="KRV34" s="832"/>
      <c r="KRW34" s="832"/>
      <c r="KRX34" s="832"/>
      <c r="KRY34" s="832"/>
      <c r="KRZ34" s="832"/>
      <c r="KSA34" s="832"/>
      <c r="KSB34" s="832"/>
      <c r="KSC34" s="832"/>
      <c r="KSD34" s="832"/>
      <c r="KSE34" s="832"/>
      <c r="KSF34" s="832"/>
      <c r="KSG34" s="832"/>
      <c r="KSH34" s="832"/>
      <c r="KSI34" s="832"/>
      <c r="KSJ34" s="832"/>
      <c r="KSK34" s="832"/>
      <c r="KSL34" s="832"/>
      <c r="KSM34" s="832"/>
      <c r="KSN34" s="832"/>
      <c r="KSO34" s="832"/>
      <c r="KSP34" s="832"/>
      <c r="KSQ34" s="832"/>
      <c r="KSR34" s="832"/>
      <c r="KSS34" s="832"/>
      <c r="KST34" s="832"/>
      <c r="KSU34" s="832"/>
      <c r="KSV34" s="832"/>
      <c r="KSW34" s="832"/>
      <c r="KSX34" s="832"/>
      <c r="KSY34" s="832"/>
      <c r="KSZ34" s="832"/>
      <c r="KTA34" s="832"/>
      <c r="KTB34" s="832"/>
      <c r="KTC34" s="832"/>
      <c r="KTD34" s="832"/>
      <c r="KTE34" s="832"/>
      <c r="KTF34" s="832"/>
      <c r="KTG34" s="832"/>
      <c r="KTH34" s="832"/>
      <c r="KTI34" s="832"/>
      <c r="KTJ34" s="832"/>
      <c r="KTK34" s="832"/>
      <c r="KTL34" s="832"/>
      <c r="KTM34" s="832"/>
      <c r="KTN34" s="832"/>
      <c r="KTO34" s="832"/>
      <c r="KTP34" s="832"/>
      <c r="KTQ34" s="832"/>
      <c r="KTR34" s="832"/>
      <c r="KTS34" s="832"/>
      <c r="KTT34" s="832"/>
      <c r="KTU34" s="832"/>
      <c r="KTV34" s="832"/>
      <c r="KTW34" s="832"/>
      <c r="KTX34" s="832"/>
      <c r="KTY34" s="832"/>
      <c r="KTZ34" s="832"/>
      <c r="KUA34" s="832"/>
      <c r="KUB34" s="832"/>
      <c r="KUC34" s="832"/>
      <c r="KUD34" s="832"/>
      <c r="KUE34" s="832"/>
      <c r="KUF34" s="832"/>
      <c r="KUG34" s="832"/>
      <c r="KUH34" s="832"/>
      <c r="KUI34" s="832"/>
      <c r="KUJ34" s="832"/>
      <c r="KUK34" s="832"/>
      <c r="KUL34" s="832"/>
      <c r="KUM34" s="832"/>
      <c r="KUN34" s="832"/>
      <c r="KUO34" s="832"/>
      <c r="KUP34" s="832"/>
      <c r="KUQ34" s="832"/>
      <c r="KUR34" s="832"/>
      <c r="KUS34" s="832"/>
      <c r="KUT34" s="832"/>
      <c r="KUU34" s="832"/>
      <c r="KUV34" s="832"/>
      <c r="KUW34" s="832"/>
      <c r="KUX34" s="832"/>
      <c r="KUY34" s="832"/>
      <c r="KUZ34" s="832"/>
      <c r="KVA34" s="832"/>
      <c r="KVB34" s="832"/>
      <c r="KVC34" s="832"/>
      <c r="KVD34" s="832"/>
      <c r="KVE34" s="832"/>
      <c r="KVF34" s="832"/>
      <c r="KVG34" s="832"/>
      <c r="KVH34" s="832"/>
      <c r="KVI34" s="832"/>
      <c r="KVJ34" s="832"/>
      <c r="KVK34" s="832"/>
      <c r="KVL34" s="832"/>
      <c r="KVM34" s="832"/>
      <c r="KVN34" s="832"/>
      <c r="KVO34" s="832"/>
      <c r="KVP34" s="832"/>
      <c r="KVQ34" s="832"/>
      <c r="KVR34" s="832"/>
      <c r="KVS34" s="832"/>
      <c r="KVT34" s="832"/>
      <c r="KVU34" s="832"/>
      <c r="KVV34" s="832"/>
      <c r="KVW34" s="832"/>
      <c r="KVX34" s="832"/>
      <c r="KVY34" s="832"/>
      <c r="KVZ34" s="832"/>
      <c r="KWA34" s="832"/>
      <c r="KWB34" s="832"/>
      <c r="KWC34" s="832"/>
      <c r="KWD34" s="832"/>
      <c r="KWE34" s="832"/>
      <c r="KWF34" s="832"/>
      <c r="KWG34" s="832"/>
      <c r="KWH34" s="832"/>
      <c r="KWI34" s="832"/>
      <c r="KWJ34" s="832"/>
      <c r="KWK34" s="832"/>
      <c r="KWL34" s="832"/>
      <c r="KWM34" s="832"/>
      <c r="KWN34" s="832"/>
      <c r="KWO34" s="832"/>
      <c r="KWP34" s="832"/>
      <c r="KWQ34" s="832"/>
      <c r="KWR34" s="832"/>
      <c r="KWS34" s="832"/>
      <c r="KWT34" s="832"/>
      <c r="KWU34" s="832"/>
      <c r="KWV34" s="832"/>
      <c r="KWW34" s="832"/>
      <c r="KWX34" s="832"/>
      <c r="KWY34" s="832"/>
      <c r="KWZ34" s="832"/>
      <c r="KXA34" s="832"/>
      <c r="KXB34" s="832"/>
      <c r="KXC34" s="832"/>
      <c r="KXD34" s="832"/>
      <c r="KXE34" s="832"/>
      <c r="KXF34" s="832"/>
      <c r="KXG34" s="832"/>
      <c r="KXH34" s="832"/>
      <c r="KXI34" s="832"/>
      <c r="KXJ34" s="832"/>
      <c r="KXK34" s="832"/>
      <c r="KXL34" s="832"/>
      <c r="KXM34" s="832"/>
      <c r="KXN34" s="832"/>
      <c r="KXO34" s="832"/>
      <c r="KXP34" s="832"/>
      <c r="KXQ34" s="832"/>
      <c r="KXR34" s="832"/>
      <c r="KXS34" s="832"/>
      <c r="KXT34" s="832"/>
      <c r="KXU34" s="832"/>
      <c r="KXV34" s="832"/>
      <c r="KXW34" s="832"/>
      <c r="KXX34" s="832"/>
      <c r="KXY34" s="832"/>
      <c r="KXZ34" s="832"/>
      <c r="KYA34" s="832"/>
      <c r="KYB34" s="832"/>
      <c r="KYC34" s="832"/>
      <c r="KYD34" s="832"/>
      <c r="KYE34" s="832"/>
      <c r="KYF34" s="832"/>
      <c r="KYG34" s="832"/>
      <c r="KYH34" s="832"/>
      <c r="KYI34" s="832"/>
      <c r="KYJ34" s="832"/>
      <c r="KYK34" s="832"/>
      <c r="KYL34" s="832"/>
      <c r="KYM34" s="832"/>
      <c r="KYN34" s="832"/>
      <c r="KYO34" s="832"/>
      <c r="KYP34" s="832"/>
      <c r="KYQ34" s="832"/>
      <c r="KYR34" s="832"/>
      <c r="KYS34" s="832"/>
      <c r="KYT34" s="832"/>
      <c r="KYU34" s="832"/>
      <c r="KYV34" s="832"/>
      <c r="KYW34" s="832"/>
      <c r="KYX34" s="832"/>
      <c r="KYY34" s="832"/>
      <c r="KYZ34" s="832"/>
      <c r="KZA34" s="832"/>
      <c r="KZB34" s="832"/>
      <c r="KZC34" s="832"/>
      <c r="KZD34" s="832"/>
      <c r="KZE34" s="832"/>
      <c r="KZF34" s="832"/>
      <c r="KZG34" s="832"/>
      <c r="KZH34" s="832"/>
      <c r="KZI34" s="832"/>
      <c r="KZJ34" s="832"/>
      <c r="KZK34" s="832"/>
      <c r="KZL34" s="832"/>
      <c r="KZM34" s="832"/>
      <c r="KZN34" s="832"/>
      <c r="KZO34" s="832"/>
      <c r="KZP34" s="832"/>
      <c r="KZQ34" s="832"/>
      <c r="KZR34" s="832"/>
      <c r="KZS34" s="832"/>
      <c r="KZT34" s="832"/>
      <c r="KZU34" s="832"/>
      <c r="KZV34" s="832"/>
      <c r="KZW34" s="832"/>
      <c r="KZX34" s="832"/>
      <c r="KZY34" s="832"/>
      <c r="KZZ34" s="832"/>
      <c r="LAA34" s="832"/>
      <c r="LAB34" s="832"/>
      <c r="LAC34" s="832"/>
      <c r="LAD34" s="832"/>
      <c r="LAE34" s="832"/>
      <c r="LAF34" s="832"/>
      <c r="LAG34" s="832"/>
      <c r="LAH34" s="832"/>
      <c r="LAI34" s="832"/>
      <c r="LAJ34" s="832"/>
      <c r="LAK34" s="832"/>
      <c r="LAL34" s="832"/>
      <c r="LAM34" s="832"/>
      <c r="LAN34" s="832"/>
      <c r="LAO34" s="832"/>
      <c r="LAP34" s="832"/>
      <c r="LAQ34" s="832"/>
      <c r="LAR34" s="832"/>
      <c r="LAS34" s="832"/>
      <c r="LAT34" s="832"/>
      <c r="LAU34" s="832"/>
      <c r="LAV34" s="832"/>
      <c r="LAW34" s="832"/>
      <c r="LAX34" s="832"/>
      <c r="LAY34" s="832"/>
      <c r="LAZ34" s="832"/>
      <c r="LBA34" s="832"/>
      <c r="LBB34" s="832"/>
      <c r="LBC34" s="832"/>
      <c r="LBD34" s="832"/>
      <c r="LBE34" s="832"/>
      <c r="LBF34" s="832"/>
      <c r="LBG34" s="832"/>
      <c r="LBH34" s="832"/>
      <c r="LBI34" s="832"/>
      <c r="LBJ34" s="832"/>
      <c r="LBK34" s="832"/>
      <c r="LBL34" s="832"/>
      <c r="LBM34" s="832"/>
      <c r="LBN34" s="832"/>
      <c r="LBO34" s="832"/>
      <c r="LBP34" s="832"/>
      <c r="LBQ34" s="832"/>
      <c r="LBR34" s="832"/>
      <c r="LBS34" s="832"/>
      <c r="LBT34" s="832"/>
      <c r="LBU34" s="832"/>
      <c r="LBV34" s="832"/>
      <c r="LBW34" s="832"/>
      <c r="LBX34" s="832"/>
      <c r="LBY34" s="832"/>
      <c r="LBZ34" s="832"/>
      <c r="LCA34" s="832"/>
      <c r="LCB34" s="832"/>
      <c r="LCC34" s="832"/>
      <c r="LCD34" s="832"/>
      <c r="LCE34" s="832"/>
      <c r="LCF34" s="832"/>
      <c r="LCG34" s="832"/>
      <c r="LCH34" s="832"/>
      <c r="LCI34" s="832"/>
      <c r="LCJ34" s="832"/>
      <c r="LCK34" s="832"/>
      <c r="LCL34" s="832"/>
      <c r="LCM34" s="832"/>
      <c r="LCN34" s="832"/>
      <c r="LCO34" s="832"/>
      <c r="LCP34" s="832"/>
      <c r="LCQ34" s="832"/>
      <c r="LCR34" s="832"/>
      <c r="LCS34" s="832"/>
      <c r="LCT34" s="832"/>
      <c r="LCU34" s="832"/>
      <c r="LCV34" s="832"/>
      <c r="LCW34" s="832"/>
      <c r="LCX34" s="832"/>
      <c r="LCY34" s="832"/>
      <c r="LCZ34" s="832"/>
      <c r="LDA34" s="832"/>
      <c r="LDB34" s="832"/>
      <c r="LDC34" s="832"/>
      <c r="LDD34" s="832"/>
      <c r="LDE34" s="832"/>
      <c r="LDF34" s="832"/>
      <c r="LDG34" s="832"/>
      <c r="LDH34" s="832"/>
      <c r="LDI34" s="832"/>
      <c r="LDJ34" s="832"/>
      <c r="LDK34" s="832"/>
      <c r="LDL34" s="832"/>
      <c r="LDM34" s="832"/>
      <c r="LDN34" s="832"/>
      <c r="LDO34" s="832"/>
      <c r="LDP34" s="832"/>
      <c r="LDQ34" s="832"/>
      <c r="LDR34" s="832"/>
      <c r="LDS34" s="832"/>
      <c r="LDT34" s="832"/>
      <c r="LDU34" s="832"/>
      <c r="LDV34" s="832"/>
      <c r="LDW34" s="832"/>
      <c r="LDX34" s="832"/>
      <c r="LDY34" s="832"/>
      <c r="LDZ34" s="832"/>
      <c r="LEA34" s="832"/>
      <c r="LEB34" s="832"/>
      <c r="LEC34" s="832"/>
      <c r="LED34" s="832"/>
      <c r="LEE34" s="832"/>
      <c r="LEF34" s="832"/>
      <c r="LEG34" s="832"/>
      <c r="LEH34" s="832"/>
      <c r="LEI34" s="832"/>
      <c r="LEJ34" s="832"/>
      <c r="LEK34" s="832"/>
      <c r="LEL34" s="832"/>
      <c r="LEM34" s="832"/>
      <c r="LEN34" s="832"/>
      <c r="LEO34" s="832"/>
      <c r="LEP34" s="832"/>
      <c r="LEQ34" s="832"/>
      <c r="LER34" s="832"/>
      <c r="LES34" s="832"/>
      <c r="LET34" s="832"/>
      <c r="LEU34" s="832"/>
      <c r="LEV34" s="832"/>
      <c r="LEW34" s="832"/>
      <c r="LEX34" s="832"/>
      <c r="LEY34" s="832"/>
      <c r="LEZ34" s="832"/>
      <c r="LFA34" s="832"/>
      <c r="LFB34" s="832"/>
      <c r="LFC34" s="832"/>
      <c r="LFD34" s="832"/>
      <c r="LFE34" s="832"/>
      <c r="LFF34" s="832"/>
      <c r="LFG34" s="832"/>
      <c r="LFH34" s="832"/>
      <c r="LFI34" s="832"/>
      <c r="LFJ34" s="832"/>
      <c r="LFK34" s="832"/>
      <c r="LFL34" s="832"/>
      <c r="LFM34" s="832"/>
      <c r="LFN34" s="832"/>
      <c r="LFO34" s="832"/>
      <c r="LFP34" s="832"/>
      <c r="LFQ34" s="832"/>
      <c r="LFR34" s="832"/>
      <c r="LFS34" s="832"/>
      <c r="LFT34" s="832"/>
      <c r="LFU34" s="832"/>
      <c r="LFV34" s="832"/>
      <c r="LFW34" s="832"/>
      <c r="LFX34" s="832"/>
      <c r="LFY34" s="832"/>
      <c r="LFZ34" s="832"/>
      <c r="LGA34" s="832"/>
      <c r="LGB34" s="832"/>
      <c r="LGC34" s="832"/>
      <c r="LGD34" s="832"/>
      <c r="LGE34" s="832"/>
      <c r="LGF34" s="832"/>
      <c r="LGG34" s="832"/>
      <c r="LGH34" s="832"/>
      <c r="LGI34" s="832"/>
      <c r="LGJ34" s="832"/>
      <c r="LGK34" s="832"/>
      <c r="LGL34" s="832"/>
      <c r="LGM34" s="832"/>
      <c r="LGN34" s="832"/>
      <c r="LGO34" s="832"/>
      <c r="LGP34" s="832"/>
      <c r="LGQ34" s="832"/>
      <c r="LGR34" s="832"/>
      <c r="LGS34" s="832"/>
      <c r="LGT34" s="832"/>
      <c r="LGU34" s="832"/>
      <c r="LGV34" s="832"/>
      <c r="LGW34" s="832"/>
      <c r="LGX34" s="832"/>
      <c r="LGY34" s="832"/>
      <c r="LGZ34" s="832"/>
      <c r="LHA34" s="832"/>
      <c r="LHB34" s="832"/>
      <c r="LHC34" s="832"/>
      <c r="LHD34" s="832"/>
      <c r="LHE34" s="832"/>
      <c r="LHF34" s="832"/>
      <c r="LHG34" s="832"/>
      <c r="LHH34" s="832"/>
      <c r="LHI34" s="832"/>
      <c r="LHJ34" s="832"/>
      <c r="LHK34" s="832"/>
      <c r="LHL34" s="832"/>
      <c r="LHM34" s="832"/>
      <c r="LHN34" s="832"/>
      <c r="LHO34" s="832"/>
      <c r="LHP34" s="832"/>
      <c r="LHQ34" s="832"/>
      <c r="LHR34" s="832"/>
      <c r="LHS34" s="832"/>
      <c r="LHT34" s="832"/>
      <c r="LHU34" s="832"/>
      <c r="LHV34" s="832"/>
      <c r="LHW34" s="832"/>
      <c r="LHX34" s="832"/>
      <c r="LHY34" s="832"/>
      <c r="LHZ34" s="832"/>
      <c r="LIA34" s="832"/>
      <c r="LIB34" s="832"/>
      <c r="LIC34" s="832"/>
      <c r="LID34" s="832"/>
      <c r="LIE34" s="832"/>
      <c r="LIF34" s="832"/>
      <c r="LIG34" s="832"/>
      <c r="LIH34" s="832"/>
      <c r="LII34" s="832"/>
      <c r="LIJ34" s="832"/>
      <c r="LIK34" s="832"/>
      <c r="LIL34" s="832"/>
      <c r="LIM34" s="832"/>
      <c r="LIN34" s="832"/>
      <c r="LIO34" s="832"/>
      <c r="LIP34" s="832"/>
      <c r="LIQ34" s="832"/>
      <c r="LIR34" s="832"/>
      <c r="LIS34" s="832"/>
      <c r="LIT34" s="832"/>
      <c r="LIU34" s="832"/>
      <c r="LIV34" s="832"/>
      <c r="LIW34" s="832"/>
      <c r="LIX34" s="832"/>
      <c r="LIY34" s="832"/>
      <c r="LIZ34" s="832"/>
      <c r="LJA34" s="832"/>
      <c r="LJB34" s="832"/>
      <c r="LJC34" s="832"/>
      <c r="LJD34" s="832"/>
      <c r="LJE34" s="832"/>
      <c r="LJF34" s="832"/>
      <c r="LJG34" s="832"/>
      <c r="LJH34" s="832"/>
      <c r="LJI34" s="832"/>
      <c r="LJJ34" s="832"/>
      <c r="LJK34" s="832"/>
      <c r="LJL34" s="832"/>
      <c r="LJM34" s="832"/>
      <c r="LJN34" s="832"/>
      <c r="LJO34" s="832"/>
      <c r="LJP34" s="832"/>
      <c r="LJQ34" s="832"/>
      <c r="LJR34" s="832"/>
      <c r="LJS34" s="832"/>
      <c r="LJT34" s="832"/>
      <c r="LJU34" s="832"/>
      <c r="LJV34" s="832"/>
      <c r="LJW34" s="832"/>
      <c r="LJX34" s="832"/>
      <c r="LJY34" s="832"/>
      <c r="LJZ34" s="832"/>
      <c r="LKA34" s="832"/>
      <c r="LKB34" s="832"/>
      <c r="LKC34" s="832"/>
      <c r="LKD34" s="832"/>
      <c r="LKE34" s="832"/>
      <c r="LKF34" s="832"/>
      <c r="LKG34" s="832"/>
      <c r="LKH34" s="832"/>
      <c r="LKI34" s="832"/>
      <c r="LKJ34" s="832"/>
      <c r="LKK34" s="832"/>
      <c r="LKL34" s="832"/>
      <c r="LKM34" s="832"/>
      <c r="LKN34" s="832"/>
      <c r="LKO34" s="832"/>
      <c r="LKP34" s="832"/>
      <c r="LKQ34" s="832"/>
      <c r="LKR34" s="832"/>
      <c r="LKS34" s="832"/>
      <c r="LKT34" s="832"/>
      <c r="LKU34" s="832"/>
      <c r="LKV34" s="832"/>
      <c r="LKW34" s="832"/>
      <c r="LKX34" s="832"/>
      <c r="LKY34" s="832"/>
      <c r="LKZ34" s="832"/>
      <c r="LLA34" s="832"/>
      <c r="LLB34" s="832"/>
      <c r="LLC34" s="832"/>
      <c r="LLD34" s="832"/>
      <c r="LLE34" s="832"/>
      <c r="LLF34" s="832"/>
      <c r="LLG34" s="832"/>
      <c r="LLH34" s="832"/>
      <c r="LLI34" s="832"/>
      <c r="LLJ34" s="832"/>
      <c r="LLK34" s="832"/>
      <c r="LLL34" s="832"/>
      <c r="LLM34" s="832"/>
      <c r="LLN34" s="832"/>
      <c r="LLO34" s="832"/>
      <c r="LLP34" s="832"/>
      <c r="LLQ34" s="832"/>
      <c r="LLR34" s="832"/>
      <c r="LLS34" s="832"/>
      <c r="LLT34" s="832"/>
      <c r="LLU34" s="832"/>
      <c r="LLV34" s="832"/>
      <c r="LLW34" s="832"/>
      <c r="LLX34" s="832"/>
      <c r="LLY34" s="832"/>
      <c r="LLZ34" s="832"/>
      <c r="LMA34" s="832"/>
      <c r="LMB34" s="832"/>
      <c r="LMC34" s="832"/>
      <c r="LMD34" s="832"/>
      <c r="LME34" s="832"/>
      <c r="LMF34" s="832"/>
      <c r="LMG34" s="832"/>
      <c r="LMH34" s="832"/>
      <c r="LMI34" s="832"/>
      <c r="LMJ34" s="832"/>
      <c r="LMK34" s="832"/>
      <c r="LML34" s="832"/>
      <c r="LMM34" s="832"/>
      <c r="LMN34" s="832"/>
      <c r="LMO34" s="832"/>
      <c r="LMP34" s="832"/>
      <c r="LMQ34" s="832"/>
      <c r="LMR34" s="832"/>
      <c r="LMS34" s="832"/>
      <c r="LMT34" s="832"/>
      <c r="LMU34" s="832"/>
      <c r="LMV34" s="832"/>
      <c r="LMW34" s="832"/>
      <c r="LMX34" s="832"/>
      <c r="LMY34" s="832"/>
      <c r="LMZ34" s="832"/>
      <c r="LNA34" s="832"/>
      <c r="LNB34" s="832"/>
      <c r="LNC34" s="832"/>
      <c r="LND34" s="832"/>
      <c r="LNE34" s="832"/>
      <c r="LNF34" s="832"/>
      <c r="LNG34" s="832"/>
      <c r="LNH34" s="832"/>
      <c r="LNI34" s="832"/>
      <c r="LNJ34" s="832"/>
      <c r="LNK34" s="832"/>
      <c r="LNL34" s="832"/>
      <c r="LNM34" s="832"/>
      <c r="LNN34" s="832"/>
      <c r="LNO34" s="832"/>
      <c r="LNP34" s="832"/>
      <c r="LNQ34" s="832"/>
      <c r="LNR34" s="832"/>
      <c r="LNS34" s="832"/>
      <c r="LNT34" s="832"/>
      <c r="LNU34" s="832"/>
      <c r="LNV34" s="832"/>
      <c r="LNW34" s="832"/>
      <c r="LNX34" s="832"/>
      <c r="LNY34" s="832"/>
      <c r="LNZ34" s="832"/>
      <c r="LOA34" s="832"/>
      <c r="LOB34" s="832"/>
      <c r="LOC34" s="832"/>
      <c r="LOD34" s="832"/>
      <c r="LOE34" s="832"/>
      <c r="LOF34" s="832"/>
      <c r="LOG34" s="832"/>
      <c r="LOH34" s="832"/>
      <c r="LOI34" s="832"/>
      <c r="LOJ34" s="832"/>
      <c r="LOK34" s="832"/>
      <c r="LOL34" s="832"/>
      <c r="LOM34" s="832"/>
      <c r="LON34" s="832"/>
      <c r="LOO34" s="832"/>
      <c r="LOP34" s="832"/>
      <c r="LOQ34" s="832"/>
      <c r="LOR34" s="832"/>
      <c r="LOS34" s="832"/>
      <c r="LOT34" s="832"/>
      <c r="LOU34" s="832"/>
      <c r="LOV34" s="832"/>
      <c r="LOW34" s="832"/>
      <c r="LOX34" s="832"/>
      <c r="LOY34" s="832"/>
      <c r="LOZ34" s="832"/>
      <c r="LPA34" s="832"/>
      <c r="LPB34" s="832"/>
      <c r="LPC34" s="832"/>
      <c r="LPD34" s="832"/>
      <c r="LPE34" s="832"/>
      <c r="LPF34" s="832"/>
      <c r="LPG34" s="832"/>
      <c r="LPH34" s="832"/>
      <c r="LPI34" s="832"/>
      <c r="LPJ34" s="832"/>
      <c r="LPK34" s="832"/>
      <c r="LPL34" s="832"/>
      <c r="LPM34" s="832"/>
      <c r="LPN34" s="832"/>
      <c r="LPO34" s="832"/>
      <c r="LPP34" s="832"/>
      <c r="LPQ34" s="832"/>
      <c r="LPR34" s="832"/>
      <c r="LPS34" s="832"/>
      <c r="LPT34" s="832"/>
      <c r="LPU34" s="832"/>
      <c r="LPV34" s="832"/>
      <c r="LPW34" s="832"/>
      <c r="LPX34" s="832"/>
      <c r="LPY34" s="832"/>
      <c r="LPZ34" s="832"/>
      <c r="LQA34" s="832"/>
      <c r="LQB34" s="832"/>
      <c r="LQC34" s="832"/>
      <c r="LQD34" s="832"/>
      <c r="LQE34" s="832"/>
      <c r="LQF34" s="832"/>
      <c r="LQG34" s="832"/>
      <c r="LQH34" s="832"/>
      <c r="LQI34" s="832"/>
      <c r="LQJ34" s="832"/>
      <c r="LQK34" s="832"/>
      <c r="LQL34" s="832"/>
      <c r="LQM34" s="832"/>
      <c r="LQN34" s="832"/>
      <c r="LQO34" s="832"/>
      <c r="LQP34" s="832"/>
      <c r="LQQ34" s="832"/>
      <c r="LQR34" s="832"/>
      <c r="LQS34" s="832"/>
      <c r="LQT34" s="832"/>
      <c r="LQU34" s="832"/>
      <c r="LQV34" s="832"/>
      <c r="LQW34" s="832"/>
      <c r="LQX34" s="832"/>
      <c r="LQY34" s="832"/>
      <c r="LQZ34" s="832"/>
      <c r="LRA34" s="832"/>
      <c r="LRB34" s="832"/>
      <c r="LRC34" s="832"/>
      <c r="LRD34" s="832"/>
      <c r="LRE34" s="832"/>
      <c r="LRF34" s="832"/>
      <c r="LRG34" s="832"/>
      <c r="LRH34" s="832"/>
      <c r="LRI34" s="832"/>
      <c r="LRJ34" s="832"/>
      <c r="LRK34" s="832"/>
      <c r="LRL34" s="832"/>
      <c r="LRM34" s="832"/>
      <c r="LRN34" s="832"/>
      <c r="LRO34" s="832"/>
      <c r="LRP34" s="832"/>
      <c r="LRQ34" s="832"/>
      <c r="LRR34" s="832"/>
      <c r="LRS34" s="832"/>
      <c r="LRT34" s="832"/>
      <c r="LRU34" s="832"/>
      <c r="LRV34" s="832"/>
      <c r="LRW34" s="832"/>
      <c r="LRX34" s="832"/>
      <c r="LRY34" s="832"/>
      <c r="LRZ34" s="832"/>
      <c r="LSA34" s="832"/>
      <c r="LSB34" s="832"/>
      <c r="LSC34" s="832"/>
      <c r="LSD34" s="832"/>
      <c r="LSE34" s="832"/>
      <c r="LSF34" s="832"/>
      <c r="LSG34" s="832"/>
      <c r="LSH34" s="832"/>
      <c r="LSI34" s="832"/>
      <c r="LSJ34" s="832"/>
      <c r="LSK34" s="832"/>
      <c r="LSL34" s="832"/>
      <c r="LSM34" s="832"/>
      <c r="LSN34" s="832"/>
      <c r="LSO34" s="832"/>
      <c r="LSP34" s="832"/>
      <c r="LSQ34" s="832"/>
      <c r="LSR34" s="832"/>
      <c r="LSS34" s="832"/>
      <c r="LST34" s="832"/>
      <c r="LSU34" s="832"/>
      <c r="LSV34" s="832"/>
      <c r="LSW34" s="832"/>
      <c r="LSX34" s="832"/>
      <c r="LSY34" s="832"/>
      <c r="LSZ34" s="832"/>
      <c r="LTA34" s="832"/>
      <c r="LTB34" s="832"/>
      <c r="LTC34" s="832"/>
      <c r="LTD34" s="832"/>
      <c r="LTE34" s="832"/>
      <c r="LTF34" s="832"/>
      <c r="LTG34" s="832"/>
      <c r="LTH34" s="832"/>
      <c r="LTI34" s="832"/>
      <c r="LTJ34" s="832"/>
      <c r="LTK34" s="832"/>
      <c r="LTL34" s="832"/>
      <c r="LTM34" s="832"/>
      <c r="LTN34" s="832"/>
      <c r="LTO34" s="832"/>
      <c r="LTP34" s="832"/>
      <c r="LTQ34" s="832"/>
      <c r="LTR34" s="832"/>
      <c r="LTS34" s="832"/>
      <c r="LTT34" s="832"/>
      <c r="LTU34" s="832"/>
      <c r="LTV34" s="832"/>
      <c r="LTW34" s="832"/>
      <c r="LTX34" s="832"/>
      <c r="LTY34" s="832"/>
      <c r="LTZ34" s="832"/>
      <c r="LUA34" s="832"/>
      <c r="LUB34" s="832"/>
      <c r="LUC34" s="832"/>
      <c r="LUD34" s="832"/>
      <c r="LUE34" s="832"/>
      <c r="LUF34" s="832"/>
      <c r="LUG34" s="832"/>
      <c r="LUH34" s="832"/>
      <c r="LUI34" s="832"/>
      <c r="LUJ34" s="832"/>
      <c r="LUK34" s="832"/>
      <c r="LUL34" s="832"/>
      <c r="LUM34" s="832"/>
      <c r="LUN34" s="832"/>
      <c r="LUO34" s="832"/>
      <c r="LUP34" s="832"/>
      <c r="LUQ34" s="832"/>
      <c r="LUR34" s="832"/>
      <c r="LUS34" s="832"/>
      <c r="LUT34" s="832"/>
      <c r="LUU34" s="832"/>
      <c r="LUV34" s="832"/>
      <c r="LUW34" s="832"/>
      <c r="LUX34" s="832"/>
      <c r="LUY34" s="832"/>
      <c r="LUZ34" s="832"/>
      <c r="LVA34" s="832"/>
      <c r="LVB34" s="832"/>
      <c r="LVC34" s="832"/>
      <c r="LVD34" s="832"/>
      <c r="LVE34" s="832"/>
      <c r="LVF34" s="832"/>
      <c r="LVG34" s="832"/>
      <c r="LVH34" s="832"/>
      <c r="LVI34" s="832"/>
      <c r="LVJ34" s="832"/>
      <c r="LVK34" s="832"/>
      <c r="LVL34" s="832"/>
      <c r="LVM34" s="832"/>
      <c r="LVN34" s="832"/>
      <c r="LVO34" s="832"/>
      <c r="LVP34" s="832"/>
      <c r="LVQ34" s="832"/>
      <c r="LVR34" s="832"/>
      <c r="LVS34" s="832"/>
      <c r="LVT34" s="832"/>
      <c r="LVU34" s="832"/>
      <c r="LVV34" s="832"/>
      <c r="LVW34" s="832"/>
      <c r="LVX34" s="832"/>
      <c r="LVY34" s="832"/>
      <c r="LVZ34" s="832"/>
      <c r="LWA34" s="832"/>
      <c r="LWB34" s="832"/>
      <c r="LWC34" s="832"/>
      <c r="LWD34" s="832"/>
      <c r="LWE34" s="832"/>
      <c r="LWF34" s="832"/>
      <c r="LWG34" s="832"/>
      <c r="LWH34" s="832"/>
      <c r="LWI34" s="832"/>
      <c r="LWJ34" s="832"/>
      <c r="LWK34" s="832"/>
      <c r="LWL34" s="832"/>
      <c r="LWM34" s="832"/>
      <c r="LWN34" s="832"/>
      <c r="LWO34" s="832"/>
      <c r="LWP34" s="832"/>
      <c r="LWQ34" s="832"/>
      <c r="LWR34" s="832"/>
      <c r="LWS34" s="832"/>
      <c r="LWT34" s="832"/>
      <c r="LWU34" s="832"/>
      <c r="LWV34" s="832"/>
      <c r="LWW34" s="832"/>
      <c r="LWX34" s="832"/>
      <c r="LWY34" s="832"/>
      <c r="LWZ34" s="832"/>
      <c r="LXA34" s="832"/>
      <c r="LXB34" s="832"/>
      <c r="LXC34" s="832"/>
      <c r="LXD34" s="832"/>
      <c r="LXE34" s="832"/>
      <c r="LXF34" s="832"/>
      <c r="LXG34" s="832"/>
      <c r="LXH34" s="832"/>
      <c r="LXI34" s="832"/>
      <c r="LXJ34" s="832"/>
      <c r="LXK34" s="832"/>
      <c r="LXL34" s="832"/>
      <c r="LXM34" s="832"/>
      <c r="LXN34" s="832"/>
      <c r="LXO34" s="832"/>
      <c r="LXP34" s="832"/>
      <c r="LXQ34" s="832"/>
      <c r="LXR34" s="832"/>
      <c r="LXS34" s="832"/>
      <c r="LXT34" s="832"/>
      <c r="LXU34" s="832"/>
      <c r="LXV34" s="832"/>
      <c r="LXW34" s="832"/>
      <c r="LXX34" s="832"/>
      <c r="LXY34" s="832"/>
      <c r="LXZ34" s="832"/>
      <c r="LYA34" s="832"/>
      <c r="LYB34" s="832"/>
      <c r="LYC34" s="832"/>
      <c r="LYD34" s="832"/>
      <c r="LYE34" s="832"/>
      <c r="LYF34" s="832"/>
      <c r="LYG34" s="832"/>
      <c r="LYH34" s="832"/>
      <c r="LYI34" s="832"/>
      <c r="LYJ34" s="832"/>
      <c r="LYK34" s="832"/>
      <c r="LYL34" s="832"/>
      <c r="LYM34" s="832"/>
      <c r="LYN34" s="832"/>
      <c r="LYO34" s="832"/>
      <c r="LYP34" s="832"/>
      <c r="LYQ34" s="832"/>
      <c r="LYR34" s="832"/>
      <c r="LYS34" s="832"/>
      <c r="LYT34" s="832"/>
      <c r="LYU34" s="832"/>
      <c r="LYV34" s="832"/>
      <c r="LYW34" s="832"/>
      <c r="LYX34" s="832"/>
      <c r="LYY34" s="832"/>
      <c r="LYZ34" s="832"/>
      <c r="LZA34" s="832"/>
      <c r="LZB34" s="832"/>
      <c r="LZC34" s="832"/>
      <c r="LZD34" s="832"/>
      <c r="LZE34" s="832"/>
      <c r="LZF34" s="832"/>
      <c r="LZG34" s="832"/>
      <c r="LZH34" s="832"/>
      <c r="LZI34" s="832"/>
      <c r="LZJ34" s="832"/>
      <c r="LZK34" s="832"/>
      <c r="LZL34" s="832"/>
      <c r="LZM34" s="832"/>
      <c r="LZN34" s="832"/>
      <c r="LZO34" s="832"/>
      <c r="LZP34" s="832"/>
      <c r="LZQ34" s="832"/>
      <c r="LZR34" s="832"/>
      <c r="LZS34" s="832"/>
      <c r="LZT34" s="832"/>
      <c r="LZU34" s="832"/>
      <c r="LZV34" s="832"/>
      <c r="LZW34" s="832"/>
      <c r="LZX34" s="832"/>
      <c r="LZY34" s="832"/>
      <c r="LZZ34" s="832"/>
      <c r="MAA34" s="832"/>
      <c r="MAB34" s="832"/>
      <c r="MAC34" s="832"/>
      <c r="MAD34" s="832"/>
      <c r="MAE34" s="832"/>
      <c r="MAF34" s="832"/>
      <c r="MAG34" s="832"/>
      <c r="MAH34" s="832"/>
      <c r="MAI34" s="832"/>
      <c r="MAJ34" s="832"/>
      <c r="MAK34" s="832"/>
      <c r="MAL34" s="832"/>
      <c r="MAM34" s="832"/>
      <c r="MAN34" s="832"/>
      <c r="MAO34" s="832"/>
      <c r="MAP34" s="832"/>
      <c r="MAQ34" s="832"/>
      <c r="MAR34" s="832"/>
      <c r="MAS34" s="832"/>
      <c r="MAT34" s="832"/>
      <c r="MAU34" s="832"/>
      <c r="MAV34" s="832"/>
      <c r="MAW34" s="832"/>
      <c r="MAX34" s="832"/>
      <c r="MAY34" s="832"/>
      <c r="MAZ34" s="832"/>
      <c r="MBA34" s="832"/>
      <c r="MBB34" s="832"/>
      <c r="MBC34" s="832"/>
      <c r="MBD34" s="832"/>
      <c r="MBE34" s="832"/>
      <c r="MBF34" s="832"/>
      <c r="MBG34" s="832"/>
      <c r="MBH34" s="832"/>
      <c r="MBI34" s="832"/>
      <c r="MBJ34" s="832"/>
      <c r="MBK34" s="832"/>
      <c r="MBL34" s="832"/>
      <c r="MBM34" s="832"/>
      <c r="MBN34" s="832"/>
      <c r="MBO34" s="832"/>
      <c r="MBP34" s="832"/>
      <c r="MBQ34" s="832"/>
      <c r="MBR34" s="832"/>
      <c r="MBS34" s="832"/>
      <c r="MBT34" s="832"/>
      <c r="MBU34" s="832"/>
      <c r="MBV34" s="832"/>
      <c r="MBW34" s="832"/>
      <c r="MBX34" s="832"/>
      <c r="MBY34" s="832"/>
      <c r="MBZ34" s="832"/>
      <c r="MCA34" s="832"/>
      <c r="MCB34" s="832"/>
      <c r="MCC34" s="832"/>
      <c r="MCD34" s="832"/>
      <c r="MCE34" s="832"/>
      <c r="MCF34" s="832"/>
      <c r="MCG34" s="832"/>
      <c r="MCH34" s="832"/>
      <c r="MCI34" s="832"/>
      <c r="MCJ34" s="832"/>
      <c r="MCK34" s="832"/>
      <c r="MCL34" s="832"/>
      <c r="MCM34" s="832"/>
      <c r="MCN34" s="832"/>
      <c r="MCO34" s="832"/>
      <c r="MCP34" s="832"/>
      <c r="MCQ34" s="832"/>
      <c r="MCR34" s="832"/>
      <c r="MCS34" s="832"/>
      <c r="MCT34" s="832"/>
      <c r="MCU34" s="832"/>
      <c r="MCV34" s="832"/>
      <c r="MCW34" s="832"/>
      <c r="MCX34" s="832"/>
      <c r="MCY34" s="832"/>
      <c r="MCZ34" s="832"/>
      <c r="MDA34" s="832"/>
      <c r="MDB34" s="832"/>
      <c r="MDC34" s="832"/>
      <c r="MDD34" s="832"/>
      <c r="MDE34" s="832"/>
      <c r="MDF34" s="832"/>
      <c r="MDG34" s="832"/>
      <c r="MDH34" s="832"/>
      <c r="MDI34" s="832"/>
      <c r="MDJ34" s="832"/>
      <c r="MDK34" s="832"/>
      <c r="MDL34" s="832"/>
      <c r="MDM34" s="832"/>
      <c r="MDN34" s="832"/>
      <c r="MDO34" s="832"/>
      <c r="MDP34" s="832"/>
      <c r="MDQ34" s="832"/>
      <c r="MDR34" s="832"/>
      <c r="MDS34" s="832"/>
      <c r="MDT34" s="832"/>
      <c r="MDU34" s="832"/>
      <c r="MDV34" s="832"/>
      <c r="MDW34" s="832"/>
      <c r="MDX34" s="832"/>
      <c r="MDY34" s="832"/>
      <c r="MDZ34" s="832"/>
      <c r="MEA34" s="832"/>
      <c r="MEB34" s="832"/>
      <c r="MEC34" s="832"/>
      <c r="MED34" s="832"/>
      <c r="MEE34" s="832"/>
      <c r="MEF34" s="832"/>
      <c r="MEG34" s="832"/>
      <c r="MEH34" s="832"/>
      <c r="MEI34" s="832"/>
      <c r="MEJ34" s="832"/>
      <c r="MEK34" s="832"/>
      <c r="MEL34" s="832"/>
      <c r="MEM34" s="832"/>
      <c r="MEN34" s="832"/>
      <c r="MEO34" s="832"/>
      <c r="MEP34" s="832"/>
      <c r="MEQ34" s="832"/>
      <c r="MER34" s="832"/>
      <c r="MES34" s="832"/>
      <c r="MET34" s="832"/>
      <c r="MEU34" s="832"/>
      <c r="MEV34" s="832"/>
      <c r="MEW34" s="832"/>
      <c r="MEX34" s="832"/>
      <c r="MEY34" s="832"/>
      <c r="MEZ34" s="832"/>
      <c r="MFA34" s="832"/>
      <c r="MFB34" s="832"/>
      <c r="MFC34" s="832"/>
      <c r="MFD34" s="832"/>
      <c r="MFE34" s="832"/>
      <c r="MFF34" s="832"/>
      <c r="MFG34" s="832"/>
      <c r="MFH34" s="832"/>
      <c r="MFI34" s="832"/>
      <c r="MFJ34" s="832"/>
      <c r="MFK34" s="832"/>
      <c r="MFL34" s="832"/>
      <c r="MFM34" s="832"/>
      <c r="MFN34" s="832"/>
      <c r="MFO34" s="832"/>
      <c r="MFP34" s="832"/>
      <c r="MFQ34" s="832"/>
      <c r="MFR34" s="832"/>
      <c r="MFS34" s="832"/>
      <c r="MFT34" s="832"/>
      <c r="MFU34" s="832"/>
      <c r="MFV34" s="832"/>
      <c r="MFW34" s="832"/>
      <c r="MFX34" s="832"/>
      <c r="MFY34" s="832"/>
      <c r="MFZ34" s="832"/>
      <c r="MGA34" s="832"/>
      <c r="MGB34" s="832"/>
      <c r="MGC34" s="832"/>
      <c r="MGD34" s="832"/>
      <c r="MGE34" s="832"/>
      <c r="MGF34" s="832"/>
      <c r="MGG34" s="832"/>
      <c r="MGH34" s="832"/>
      <c r="MGI34" s="832"/>
      <c r="MGJ34" s="832"/>
      <c r="MGK34" s="832"/>
      <c r="MGL34" s="832"/>
      <c r="MGM34" s="832"/>
      <c r="MGN34" s="832"/>
      <c r="MGO34" s="832"/>
      <c r="MGP34" s="832"/>
      <c r="MGQ34" s="832"/>
      <c r="MGR34" s="832"/>
      <c r="MGS34" s="832"/>
      <c r="MGT34" s="832"/>
      <c r="MGU34" s="832"/>
      <c r="MGV34" s="832"/>
      <c r="MGW34" s="832"/>
      <c r="MGX34" s="832"/>
      <c r="MGY34" s="832"/>
      <c r="MGZ34" s="832"/>
      <c r="MHA34" s="832"/>
      <c r="MHB34" s="832"/>
      <c r="MHC34" s="832"/>
      <c r="MHD34" s="832"/>
      <c r="MHE34" s="832"/>
      <c r="MHF34" s="832"/>
      <c r="MHG34" s="832"/>
      <c r="MHH34" s="832"/>
      <c r="MHI34" s="832"/>
      <c r="MHJ34" s="832"/>
      <c r="MHK34" s="832"/>
      <c r="MHL34" s="832"/>
      <c r="MHM34" s="832"/>
      <c r="MHN34" s="832"/>
      <c r="MHO34" s="832"/>
      <c r="MHP34" s="832"/>
      <c r="MHQ34" s="832"/>
      <c r="MHR34" s="832"/>
      <c r="MHS34" s="832"/>
      <c r="MHT34" s="832"/>
      <c r="MHU34" s="832"/>
      <c r="MHV34" s="832"/>
      <c r="MHW34" s="832"/>
      <c r="MHX34" s="832"/>
      <c r="MHY34" s="832"/>
      <c r="MHZ34" s="832"/>
      <c r="MIA34" s="832"/>
      <c r="MIB34" s="832"/>
      <c r="MIC34" s="832"/>
      <c r="MID34" s="832"/>
      <c r="MIE34" s="832"/>
      <c r="MIF34" s="832"/>
      <c r="MIG34" s="832"/>
      <c r="MIH34" s="832"/>
      <c r="MII34" s="832"/>
      <c r="MIJ34" s="832"/>
      <c r="MIK34" s="832"/>
      <c r="MIL34" s="832"/>
      <c r="MIM34" s="832"/>
      <c r="MIN34" s="832"/>
      <c r="MIO34" s="832"/>
      <c r="MIP34" s="832"/>
      <c r="MIQ34" s="832"/>
      <c r="MIR34" s="832"/>
      <c r="MIS34" s="832"/>
      <c r="MIT34" s="832"/>
      <c r="MIU34" s="832"/>
      <c r="MIV34" s="832"/>
      <c r="MIW34" s="832"/>
      <c r="MIX34" s="832"/>
      <c r="MIY34" s="832"/>
      <c r="MIZ34" s="832"/>
      <c r="MJA34" s="832"/>
      <c r="MJB34" s="832"/>
      <c r="MJC34" s="832"/>
      <c r="MJD34" s="832"/>
      <c r="MJE34" s="832"/>
      <c r="MJF34" s="832"/>
      <c r="MJG34" s="832"/>
      <c r="MJH34" s="832"/>
      <c r="MJI34" s="832"/>
      <c r="MJJ34" s="832"/>
      <c r="MJK34" s="832"/>
      <c r="MJL34" s="832"/>
      <c r="MJM34" s="832"/>
      <c r="MJN34" s="832"/>
      <c r="MJO34" s="832"/>
      <c r="MJP34" s="832"/>
      <c r="MJQ34" s="832"/>
      <c r="MJR34" s="832"/>
      <c r="MJS34" s="832"/>
      <c r="MJT34" s="832"/>
      <c r="MJU34" s="832"/>
      <c r="MJV34" s="832"/>
      <c r="MJW34" s="832"/>
      <c r="MJX34" s="832"/>
      <c r="MJY34" s="832"/>
      <c r="MJZ34" s="832"/>
      <c r="MKA34" s="832"/>
      <c r="MKB34" s="832"/>
      <c r="MKC34" s="832"/>
      <c r="MKD34" s="832"/>
      <c r="MKE34" s="832"/>
      <c r="MKF34" s="832"/>
      <c r="MKG34" s="832"/>
      <c r="MKH34" s="832"/>
      <c r="MKI34" s="832"/>
      <c r="MKJ34" s="832"/>
      <c r="MKK34" s="832"/>
      <c r="MKL34" s="832"/>
      <c r="MKM34" s="832"/>
      <c r="MKN34" s="832"/>
      <c r="MKO34" s="832"/>
      <c r="MKP34" s="832"/>
      <c r="MKQ34" s="832"/>
      <c r="MKR34" s="832"/>
      <c r="MKS34" s="832"/>
      <c r="MKT34" s="832"/>
      <c r="MKU34" s="832"/>
      <c r="MKV34" s="832"/>
      <c r="MKW34" s="832"/>
      <c r="MKX34" s="832"/>
      <c r="MKY34" s="832"/>
      <c r="MKZ34" s="832"/>
      <c r="MLA34" s="832"/>
      <c r="MLB34" s="832"/>
      <c r="MLC34" s="832"/>
      <c r="MLD34" s="832"/>
      <c r="MLE34" s="832"/>
      <c r="MLF34" s="832"/>
      <c r="MLG34" s="832"/>
      <c r="MLH34" s="832"/>
      <c r="MLI34" s="832"/>
      <c r="MLJ34" s="832"/>
      <c r="MLK34" s="832"/>
      <c r="MLL34" s="832"/>
      <c r="MLM34" s="832"/>
      <c r="MLN34" s="832"/>
      <c r="MLO34" s="832"/>
      <c r="MLP34" s="832"/>
      <c r="MLQ34" s="832"/>
      <c r="MLR34" s="832"/>
      <c r="MLS34" s="832"/>
      <c r="MLT34" s="832"/>
      <c r="MLU34" s="832"/>
      <c r="MLV34" s="832"/>
      <c r="MLW34" s="832"/>
      <c r="MLX34" s="832"/>
      <c r="MLY34" s="832"/>
      <c r="MLZ34" s="832"/>
      <c r="MMA34" s="832"/>
      <c r="MMB34" s="832"/>
      <c r="MMC34" s="832"/>
      <c r="MMD34" s="832"/>
      <c r="MME34" s="832"/>
      <c r="MMF34" s="832"/>
      <c r="MMG34" s="832"/>
      <c r="MMH34" s="832"/>
      <c r="MMI34" s="832"/>
      <c r="MMJ34" s="832"/>
      <c r="MMK34" s="832"/>
      <c r="MML34" s="832"/>
      <c r="MMM34" s="832"/>
      <c r="MMN34" s="832"/>
      <c r="MMO34" s="832"/>
      <c r="MMP34" s="832"/>
      <c r="MMQ34" s="832"/>
      <c r="MMR34" s="832"/>
      <c r="MMS34" s="832"/>
      <c r="MMT34" s="832"/>
      <c r="MMU34" s="832"/>
      <c r="MMV34" s="832"/>
      <c r="MMW34" s="832"/>
      <c r="MMX34" s="832"/>
      <c r="MMY34" s="832"/>
      <c r="MMZ34" s="832"/>
      <c r="MNA34" s="832"/>
      <c r="MNB34" s="832"/>
      <c r="MNC34" s="832"/>
      <c r="MND34" s="832"/>
      <c r="MNE34" s="832"/>
      <c r="MNF34" s="832"/>
      <c r="MNG34" s="832"/>
      <c r="MNH34" s="832"/>
      <c r="MNI34" s="832"/>
      <c r="MNJ34" s="832"/>
      <c r="MNK34" s="832"/>
      <c r="MNL34" s="832"/>
      <c r="MNM34" s="832"/>
      <c r="MNN34" s="832"/>
      <c r="MNO34" s="832"/>
      <c r="MNP34" s="832"/>
      <c r="MNQ34" s="832"/>
      <c r="MNR34" s="832"/>
      <c r="MNS34" s="832"/>
      <c r="MNT34" s="832"/>
      <c r="MNU34" s="832"/>
      <c r="MNV34" s="832"/>
      <c r="MNW34" s="832"/>
      <c r="MNX34" s="832"/>
      <c r="MNY34" s="832"/>
      <c r="MNZ34" s="832"/>
      <c r="MOA34" s="832"/>
      <c r="MOB34" s="832"/>
      <c r="MOC34" s="832"/>
      <c r="MOD34" s="832"/>
      <c r="MOE34" s="832"/>
      <c r="MOF34" s="832"/>
      <c r="MOG34" s="832"/>
      <c r="MOH34" s="832"/>
      <c r="MOI34" s="832"/>
      <c r="MOJ34" s="832"/>
      <c r="MOK34" s="832"/>
      <c r="MOL34" s="832"/>
      <c r="MOM34" s="832"/>
      <c r="MON34" s="832"/>
      <c r="MOO34" s="832"/>
      <c r="MOP34" s="832"/>
      <c r="MOQ34" s="832"/>
      <c r="MOR34" s="832"/>
      <c r="MOS34" s="832"/>
      <c r="MOT34" s="832"/>
      <c r="MOU34" s="832"/>
      <c r="MOV34" s="832"/>
      <c r="MOW34" s="832"/>
      <c r="MOX34" s="832"/>
      <c r="MOY34" s="832"/>
      <c r="MOZ34" s="832"/>
      <c r="MPA34" s="832"/>
      <c r="MPB34" s="832"/>
      <c r="MPC34" s="832"/>
      <c r="MPD34" s="832"/>
      <c r="MPE34" s="832"/>
      <c r="MPF34" s="832"/>
      <c r="MPG34" s="832"/>
      <c r="MPH34" s="832"/>
      <c r="MPI34" s="832"/>
      <c r="MPJ34" s="832"/>
      <c r="MPK34" s="832"/>
      <c r="MPL34" s="832"/>
      <c r="MPM34" s="832"/>
      <c r="MPN34" s="832"/>
      <c r="MPO34" s="832"/>
      <c r="MPP34" s="832"/>
      <c r="MPQ34" s="832"/>
      <c r="MPR34" s="832"/>
      <c r="MPS34" s="832"/>
      <c r="MPT34" s="832"/>
      <c r="MPU34" s="832"/>
      <c r="MPV34" s="832"/>
      <c r="MPW34" s="832"/>
      <c r="MPX34" s="832"/>
      <c r="MPY34" s="832"/>
      <c r="MPZ34" s="832"/>
      <c r="MQA34" s="832"/>
      <c r="MQB34" s="832"/>
      <c r="MQC34" s="832"/>
      <c r="MQD34" s="832"/>
      <c r="MQE34" s="832"/>
      <c r="MQF34" s="832"/>
      <c r="MQG34" s="832"/>
      <c r="MQH34" s="832"/>
      <c r="MQI34" s="832"/>
      <c r="MQJ34" s="832"/>
      <c r="MQK34" s="832"/>
      <c r="MQL34" s="832"/>
      <c r="MQM34" s="832"/>
      <c r="MQN34" s="832"/>
      <c r="MQO34" s="832"/>
      <c r="MQP34" s="832"/>
      <c r="MQQ34" s="832"/>
      <c r="MQR34" s="832"/>
      <c r="MQS34" s="832"/>
      <c r="MQT34" s="832"/>
      <c r="MQU34" s="832"/>
      <c r="MQV34" s="832"/>
      <c r="MQW34" s="832"/>
      <c r="MQX34" s="832"/>
      <c r="MQY34" s="832"/>
      <c r="MQZ34" s="832"/>
      <c r="MRA34" s="832"/>
      <c r="MRB34" s="832"/>
      <c r="MRC34" s="832"/>
      <c r="MRD34" s="832"/>
      <c r="MRE34" s="832"/>
      <c r="MRF34" s="832"/>
      <c r="MRG34" s="832"/>
      <c r="MRH34" s="832"/>
      <c r="MRI34" s="832"/>
      <c r="MRJ34" s="832"/>
      <c r="MRK34" s="832"/>
      <c r="MRL34" s="832"/>
      <c r="MRM34" s="832"/>
      <c r="MRN34" s="832"/>
      <c r="MRO34" s="832"/>
      <c r="MRP34" s="832"/>
      <c r="MRQ34" s="832"/>
      <c r="MRR34" s="832"/>
      <c r="MRS34" s="832"/>
      <c r="MRT34" s="832"/>
      <c r="MRU34" s="832"/>
      <c r="MRV34" s="832"/>
      <c r="MRW34" s="832"/>
      <c r="MRX34" s="832"/>
      <c r="MRY34" s="832"/>
      <c r="MRZ34" s="832"/>
      <c r="MSA34" s="832"/>
      <c r="MSB34" s="832"/>
      <c r="MSC34" s="832"/>
      <c r="MSD34" s="832"/>
      <c r="MSE34" s="832"/>
      <c r="MSF34" s="832"/>
      <c r="MSG34" s="832"/>
      <c r="MSH34" s="832"/>
      <c r="MSI34" s="832"/>
      <c r="MSJ34" s="832"/>
      <c r="MSK34" s="832"/>
      <c r="MSL34" s="832"/>
      <c r="MSM34" s="832"/>
      <c r="MSN34" s="832"/>
      <c r="MSO34" s="832"/>
      <c r="MSP34" s="832"/>
      <c r="MSQ34" s="832"/>
      <c r="MSR34" s="832"/>
      <c r="MSS34" s="832"/>
      <c r="MST34" s="832"/>
      <c r="MSU34" s="832"/>
      <c r="MSV34" s="832"/>
      <c r="MSW34" s="832"/>
      <c r="MSX34" s="832"/>
      <c r="MSY34" s="832"/>
      <c r="MSZ34" s="832"/>
      <c r="MTA34" s="832"/>
      <c r="MTB34" s="832"/>
      <c r="MTC34" s="832"/>
      <c r="MTD34" s="832"/>
      <c r="MTE34" s="832"/>
      <c r="MTF34" s="832"/>
      <c r="MTG34" s="832"/>
      <c r="MTH34" s="832"/>
      <c r="MTI34" s="832"/>
      <c r="MTJ34" s="832"/>
      <c r="MTK34" s="832"/>
      <c r="MTL34" s="832"/>
      <c r="MTM34" s="832"/>
      <c r="MTN34" s="832"/>
      <c r="MTO34" s="832"/>
      <c r="MTP34" s="832"/>
      <c r="MTQ34" s="832"/>
      <c r="MTR34" s="832"/>
      <c r="MTS34" s="832"/>
      <c r="MTT34" s="832"/>
      <c r="MTU34" s="832"/>
      <c r="MTV34" s="832"/>
      <c r="MTW34" s="832"/>
      <c r="MTX34" s="832"/>
      <c r="MTY34" s="832"/>
      <c r="MTZ34" s="832"/>
      <c r="MUA34" s="832"/>
      <c r="MUB34" s="832"/>
      <c r="MUC34" s="832"/>
      <c r="MUD34" s="832"/>
      <c r="MUE34" s="832"/>
      <c r="MUF34" s="832"/>
      <c r="MUG34" s="832"/>
      <c r="MUH34" s="832"/>
      <c r="MUI34" s="832"/>
      <c r="MUJ34" s="832"/>
      <c r="MUK34" s="832"/>
      <c r="MUL34" s="832"/>
      <c r="MUM34" s="832"/>
      <c r="MUN34" s="832"/>
      <c r="MUO34" s="832"/>
      <c r="MUP34" s="832"/>
      <c r="MUQ34" s="832"/>
      <c r="MUR34" s="832"/>
      <c r="MUS34" s="832"/>
      <c r="MUT34" s="832"/>
      <c r="MUU34" s="832"/>
      <c r="MUV34" s="832"/>
      <c r="MUW34" s="832"/>
      <c r="MUX34" s="832"/>
      <c r="MUY34" s="832"/>
      <c r="MUZ34" s="832"/>
      <c r="MVA34" s="832"/>
      <c r="MVB34" s="832"/>
      <c r="MVC34" s="832"/>
      <c r="MVD34" s="832"/>
      <c r="MVE34" s="832"/>
      <c r="MVF34" s="832"/>
      <c r="MVG34" s="832"/>
      <c r="MVH34" s="832"/>
      <c r="MVI34" s="832"/>
      <c r="MVJ34" s="832"/>
      <c r="MVK34" s="832"/>
      <c r="MVL34" s="832"/>
      <c r="MVM34" s="832"/>
      <c r="MVN34" s="832"/>
      <c r="MVO34" s="832"/>
      <c r="MVP34" s="832"/>
      <c r="MVQ34" s="832"/>
      <c r="MVR34" s="832"/>
      <c r="MVS34" s="832"/>
      <c r="MVT34" s="832"/>
      <c r="MVU34" s="832"/>
      <c r="MVV34" s="832"/>
      <c r="MVW34" s="832"/>
      <c r="MVX34" s="832"/>
      <c r="MVY34" s="832"/>
      <c r="MVZ34" s="832"/>
      <c r="MWA34" s="832"/>
      <c r="MWB34" s="832"/>
      <c r="MWC34" s="832"/>
      <c r="MWD34" s="832"/>
      <c r="MWE34" s="832"/>
      <c r="MWF34" s="832"/>
      <c r="MWG34" s="832"/>
      <c r="MWH34" s="832"/>
      <c r="MWI34" s="832"/>
      <c r="MWJ34" s="832"/>
      <c r="MWK34" s="832"/>
      <c r="MWL34" s="832"/>
      <c r="MWM34" s="832"/>
      <c r="MWN34" s="832"/>
      <c r="MWO34" s="832"/>
      <c r="MWP34" s="832"/>
      <c r="MWQ34" s="832"/>
      <c r="MWR34" s="832"/>
      <c r="MWS34" s="832"/>
      <c r="MWT34" s="832"/>
      <c r="MWU34" s="832"/>
      <c r="MWV34" s="832"/>
      <c r="MWW34" s="832"/>
      <c r="MWX34" s="832"/>
      <c r="MWY34" s="832"/>
      <c r="MWZ34" s="832"/>
      <c r="MXA34" s="832"/>
      <c r="MXB34" s="832"/>
      <c r="MXC34" s="832"/>
      <c r="MXD34" s="832"/>
      <c r="MXE34" s="832"/>
      <c r="MXF34" s="832"/>
      <c r="MXG34" s="832"/>
      <c r="MXH34" s="832"/>
      <c r="MXI34" s="832"/>
      <c r="MXJ34" s="832"/>
      <c r="MXK34" s="832"/>
      <c r="MXL34" s="832"/>
      <c r="MXM34" s="832"/>
      <c r="MXN34" s="832"/>
      <c r="MXO34" s="832"/>
      <c r="MXP34" s="832"/>
      <c r="MXQ34" s="832"/>
      <c r="MXR34" s="832"/>
      <c r="MXS34" s="832"/>
      <c r="MXT34" s="832"/>
      <c r="MXU34" s="832"/>
      <c r="MXV34" s="832"/>
      <c r="MXW34" s="832"/>
      <c r="MXX34" s="832"/>
      <c r="MXY34" s="832"/>
      <c r="MXZ34" s="832"/>
      <c r="MYA34" s="832"/>
      <c r="MYB34" s="832"/>
      <c r="MYC34" s="832"/>
      <c r="MYD34" s="832"/>
      <c r="MYE34" s="832"/>
      <c r="MYF34" s="832"/>
      <c r="MYG34" s="832"/>
      <c r="MYH34" s="832"/>
      <c r="MYI34" s="832"/>
      <c r="MYJ34" s="832"/>
      <c r="MYK34" s="832"/>
      <c r="MYL34" s="832"/>
      <c r="MYM34" s="832"/>
      <c r="MYN34" s="832"/>
      <c r="MYO34" s="832"/>
      <c r="MYP34" s="832"/>
      <c r="MYQ34" s="832"/>
      <c r="MYR34" s="832"/>
      <c r="MYS34" s="832"/>
      <c r="MYT34" s="832"/>
      <c r="MYU34" s="832"/>
      <c r="MYV34" s="832"/>
      <c r="MYW34" s="832"/>
      <c r="MYX34" s="832"/>
      <c r="MYY34" s="832"/>
      <c r="MYZ34" s="832"/>
      <c r="MZA34" s="832"/>
      <c r="MZB34" s="832"/>
      <c r="MZC34" s="832"/>
      <c r="MZD34" s="832"/>
      <c r="MZE34" s="832"/>
      <c r="MZF34" s="832"/>
      <c r="MZG34" s="832"/>
      <c r="MZH34" s="832"/>
      <c r="MZI34" s="832"/>
      <c r="MZJ34" s="832"/>
      <c r="MZK34" s="832"/>
      <c r="MZL34" s="832"/>
      <c r="MZM34" s="832"/>
      <c r="MZN34" s="832"/>
      <c r="MZO34" s="832"/>
      <c r="MZP34" s="832"/>
      <c r="MZQ34" s="832"/>
      <c r="MZR34" s="832"/>
      <c r="MZS34" s="832"/>
      <c r="MZT34" s="832"/>
      <c r="MZU34" s="832"/>
      <c r="MZV34" s="832"/>
      <c r="MZW34" s="832"/>
      <c r="MZX34" s="832"/>
      <c r="MZY34" s="832"/>
      <c r="MZZ34" s="832"/>
      <c r="NAA34" s="832"/>
      <c r="NAB34" s="832"/>
      <c r="NAC34" s="832"/>
      <c r="NAD34" s="832"/>
      <c r="NAE34" s="832"/>
      <c r="NAF34" s="832"/>
      <c r="NAG34" s="832"/>
      <c r="NAH34" s="832"/>
      <c r="NAI34" s="832"/>
      <c r="NAJ34" s="832"/>
      <c r="NAK34" s="832"/>
      <c r="NAL34" s="832"/>
      <c r="NAM34" s="832"/>
      <c r="NAN34" s="832"/>
      <c r="NAO34" s="832"/>
      <c r="NAP34" s="832"/>
      <c r="NAQ34" s="832"/>
      <c r="NAR34" s="832"/>
      <c r="NAS34" s="832"/>
      <c r="NAT34" s="832"/>
      <c r="NAU34" s="832"/>
      <c r="NAV34" s="832"/>
      <c r="NAW34" s="832"/>
      <c r="NAX34" s="832"/>
      <c r="NAY34" s="832"/>
      <c r="NAZ34" s="832"/>
      <c r="NBA34" s="832"/>
      <c r="NBB34" s="832"/>
      <c r="NBC34" s="832"/>
      <c r="NBD34" s="832"/>
      <c r="NBE34" s="832"/>
      <c r="NBF34" s="832"/>
      <c r="NBG34" s="832"/>
      <c r="NBH34" s="832"/>
      <c r="NBI34" s="832"/>
      <c r="NBJ34" s="832"/>
      <c r="NBK34" s="832"/>
      <c r="NBL34" s="832"/>
      <c r="NBM34" s="832"/>
      <c r="NBN34" s="832"/>
      <c r="NBO34" s="832"/>
      <c r="NBP34" s="832"/>
      <c r="NBQ34" s="832"/>
      <c r="NBR34" s="832"/>
      <c r="NBS34" s="832"/>
      <c r="NBT34" s="832"/>
      <c r="NBU34" s="832"/>
      <c r="NBV34" s="832"/>
      <c r="NBW34" s="832"/>
      <c r="NBX34" s="832"/>
      <c r="NBY34" s="832"/>
      <c r="NBZ34" s="832"/>
      <c r="NCA34" s="832"/>
      <c r="NCB34" s="832"/>
      <c r="NCC34" s="832"/>
      <c r="NCD34" s="832"/>
      <c r="NCE34" s="832"/>
      <c r="NCF34" s="832"/>
      <c r="NCG34" s="832"/>
      <c r="NCH34" s="832"/>
      <c r="NCI34" s="832"/>
      <c r="NCJ34" s="832"/>
      <c r="NCK34" s="832"/>
      <c r="NCL34" s="832"/>
      <c r="NCM34" s="832"/>
      <c r="NCN34" s="832"/>
      <c r="NCO34" s="832"/>
      <c r="NCP34" s="832"/>
      <c r="NCQ34" s="832"/>
      <c r="NCR34" s="832"/>
      <c r="NCS34" s="832"/>
      <c r="NCT34" s="832"/>
      <c r="NCU34" s="832"/>
      <c r="NCV34" s="832"/>
      <c r="NCW34" s="832"/>
      <c r="NCX34" s="832"/>
      <c r="NCY34" s="832"/>
      <c r="NCZ34" s="832"/>
      <c r="NDA34" s="832"/>
      <c r="NDB34" s="832"/>
      <c r="NDC34" s="832"/>
      <c r="NDD34" s="832"/>
      <c r="NDE34" s="832"/>
      <c r="NDF34" s="832"/>
      <c r="NDG34" s="832"/>
      <c r="NDH34" s="832"/>
      <c r="NDI34" s="832"/>
      <c r="NDJ34" s="832"/>
      <c r="NDK34" s="832"/>
      <c r="NDL34" s="832"/>
      <c r="NDM34" s="832"/>
      <c r="NDN34" s="832"/>
      <c r="NDO34" s="832"/>
      <c r="NDP34" s="832"/>
      <c r="NDQ34" s="832"/>
      <c r="NDR34" s="832"/>
      <c r="NDS34" s="832"/>
      <c r="NDT34" s="832"/>
      <c r="NDU34" s="832"/>
      <c r="NDV34" s="832"/>
      <c r="NDW34" s="832"/>
      <c r="NDX34" s="832"/>
      <c r="NDY34" s="832"/>
      <c r="NDZ34" s="832"/>
      <c r="NEA34" s="832"/>
      <c r="NEB34" s="832"/>
      <c r="NEC34" s="832"/>
      <c r="NED34" s="832"/>
      <c r="NEE34" s="832"/>
      <c r="NEF34" s="832"/>
      <c r="NEG34" s="832"/>
      <c r="NEH34" s="832"/>
      <c r="NEI34" s="832"/>
      <c r="NEJ34" s="832"/>
      <c r="NEK34" s="832"/>
      <c r="NEL34" s="832"/>
      <c r="NEM34" s="832"/>
      <c r="NEN34" s="832"/>
      <c r="NEO34" s="832"/>
      <c r="NEP34" s="832"/>
      <c r="NEQ34" s="832"/>
      <c r="NER34" s="832"/>
      <c r="NES34" s="832"/>
      <c r="NET34" s="832"/>
      <c r="NEU34" s="832"/>
      <c r="NEV34" s="832"/>
      <c r="NEW34" s="832"/>
      <c r="NEX34" s="832"/>
      <c r="NEY34" s="832"/>
      <c r="NEZ34" s="832"/>
      <c r="NFA34" s="832"/>
      <c r="NFB34" s="832"/>
      <c r="NFC34" s="832"/>
      <c r="NFD34" s="832"/>
      <c r="NFE34" s="832"/>
      <c r="NFF34" s="832"/>
      <c r="NFG34" s="832"/>
      <c r="NFH34" s="832"/>
      <c r="NFI34" s="832"/>
      <c r="NFJ34" s="832"/>
      <c r="NFK34" s="832"/>
      <c r="NFL34" s="832"/>
      <c r="NFM34" s="832"/>
      <c r="NFN34" s="832"/>
      <c r="NFO34" s="832"/>
      <c r="NFP34" s="832"/>
      <c r="NFQ34" s="832"/>
      <c r="NFR34" s="832"/>
      <c r="NFS34" s="832"/>
      <c r="NFT34" s="832"/>
      <c r="NFU34" s="832"/>
      <c r="NFV34" s="832"/>
      <c r="NFW34" s="832"/>
      <c r="NFX34" s="832"/>
      <c r="NFY34" s="832"/>
      <c r="NFZ34" s="832"/>
      <c r="NGA34" s="832"/>
      <c r="NGB34" s="832"/>
      <c r="NGC34" s="832"/>
      <c r="NGD34" s="832"/>
      <c r="NGE34" s="832"/>
      <c r="NGF34" s="832"/>
      <c r="NGG34" s="832"/>
      <c r="NGH34" s="832"/>
      <c r="NGI34" s="832"/>
      <c r="NGJ34" s="832"/>
      <c r="NGK34" s="832"/>
      <c r="NGL34" s="832"/>
      <c r="NGM34" s="832"/>
      <c r="NGN34" s="832"/>
      <c r="NGO34" s="832"/>
      <c r="NGP34" s="832"/>
      <c r="NGQ34" s="832"/>
      <c r="NGR34" s="832"/>
      <c r="NGS34" s="832"/>
      <c r="NGT34" s="832"/>
      <c r="NGU34" s="832"/>
      <c r="NGV34" s="832"/>
      <c r="NGW34" s="832"/>
      <c r="NGX34" s="832"/>
      <c r="NGY34" s="832"/>
      <c r="NGZ34" s="832"/>
      <c r="NHA34" s="832"/>
      <c r="NHB34" s="832"/>
      <c r="NHC34" s="832"/>
      <c r="NHD34" s="832"/>
      <c r="NHE34" s="832"/>
      <c r="NHF34" s="832"/>
      <c r="NHG34" s="832"/>
      <c r="NHH34" s="832"/>
      <c r="NHI34" s="832"/>
      <c r="NHJ34" s="832"/>
      <c r="NHK34" s="832"/>
      <c r="NHL34" s="832"/>
      <c r="NHM34" s="832"/>
      <c r="NHN34" s="832"/>
      <c r="NHO34" s="832"/>
      <c r="NHP34" s="832"/>
      <c r="NHQ34" s="832"/>
      <c r="NHR34" s="832"/>
      <c r="NHS34" s="832"/>
      <c r="NHT34" s="832"/>
      <c r="NHU34" s="832"/>
      <c r="NHV34" s="832"/>
      <c r="NHW34" s="832"/>
      <c r="NHX34" s="832"/>
      <c r="NHY34" s="832"/>
      <c r="NHZ34" s="832"/>
      <c r="NIA34" s="832"/>
      <c r="NIB34" s="832"/>
      <c r="NIC34" s="832"/>
      <c r="NID34" s="832"/>
      <c r="NIE34" s="832"/>
      <c r="NIF34" s="832"/>
      <c r="NIG34" s="832"/>
      <c r="NIH34" s="832"/>
      <c r="NII34" s="832"/>
      <c r="NIJ34" s="832"/>
      <c r="NIK34" s="832"/>
      <c r="NIL34" s="832"/>
      <c r="NIM34" s="832"/>
      <c r="NIN34" s="832"/>
      <c r="NIO34" s="832"/>
      <c r="NIP34" s="832"/>
      <c r="NIQ34" s="832"/>
      <c r="NIR34" s="832"/>
      <c r="NIS34" s="832"/>
      <c r="NIT34" s="832"/>
      <c r="NIU34" s="832"/>
      <c r="NIV34" s="832"/>
      <c r="NIW34" s="832"/>
      <c r="NIX34" s="832"/>
      <c r="NIY34" s="832"/>
      <c r="NIZ34" s="832"/>
      <c r="NJA34" s="832"/>
      <c r="NJB34" s="832"/>
      <c r="NJC34" s="832"/>
      <c r="NJD34" s="832"/>
      <c r="NJE34" s="832"/>
      <c r="NJF34" s="832"/>
      <c r="NJG34" s="832"/>
      <c r="NJH34" s="832"/>
      <c r="NJI34" s="832"/>
      <c r="NJJ34" s="832"/>
      <c r="NJK34" s="832"/>
      <c r="NJL34" s="832"/>
      <c r="NJM34" s="832"/>
      <c r="NJN34" s="832"/>
      <c r="NJO34" s="832"/>
      <c r="NJP34" s="832"/>
      <c r="NJQ34" s="832"/>
      <c r="NJR34" s="832"/>
      <c r="NJS34" s="832"/>
      <c r="NJT34" s="832"/>
      <c r="NJU34" s="832"/>
      <c r="NJV34" s="832"/>
      <c r="NJW34" s="832"/>
      <c r="NJX34" s="832"/>
      <c r="NJY34" s="832"/>
      <c r="NJZ34" s="832"/>
      <c r="NKA34" s="832"/>
      <c r="NKB34" s="832"/>
      <c r="NKC34" s="832"/>
      <c r="NKD34" s="832"/>
      <c r="NKE34" s="832"/>
      <c r="NKF34" s="832"/>
      <c r="NKG34" s="832"/>
      <c r="NKH34" s="832"/>
      <c r="NKI34" s="832"/>
      <c r="NKJ34" s="832"/>
      <c r="NKK34" s="832"/>
      <c r="NKL34" s="832"/>
      <c r="NKM34" s="832"/>
      <c r="NKN34" s="832"/>
      <c r="NKO34" s="832"/>
      <c r="NKP34" s="832"/>
      <c r="NKQ34" s="832"/>
      <c r="NKR34" s="832"/>
      <c r="NKS34" s="832"/>
      <c r="NKT34" s="832"/>
      <c r="NKU34" s="832"/>
      <c r="NKV34" s="832"/>
      <c r="NKW34" s="832"/>
      <c r="NKX34" s="832"/>
      <c r="NKY34" s="832"/>
      <c r="NKZ34" s="832"/>
      <c r="NLA34" s="832"/>
      <c r="NLB34" s="832"/>
      <c r="NLC34" s="832"/>
      <c r="NLD34" s="832"/>
      <c r="NLE34" s="832"/>
      <c r="NLF34" s="832"/>
      <c r="NLG34" s="832"/>
      <c r="NLH34" s="832"/>
      <c r="NLI34" s="832"/>
      <c r="NLJ34" s="832"/>
      <c r="NLK34" s="832"/>
      <c r="NLL34" s="832"/>
      <c r="NLM34" s="832"/>
      <c r="NLN34" s="832"/>
      <c r="NLO34" s="832"/>
      <c r="NLP34" s="832"/>
      <c r="NLQ34" s="832"/>
      <c r="NLR34" s="832"/>
      <c r="NLS34" s="832"/>
      <c r="NLT34" s="832"/>
      <c r="NLU34" s="832"/>
      <c r="NLV34" s="832"/>
      <c r="NLW34" s="832"/>
      <c r="NLX34" s="832"/>
      <c r="NLY34" s="832"/>
      <c r="NLZ34" s="832"/>
      <c r="NMA34" s="832"/>
      <c r="NMB34" s="832"/>
      <c r="NMC34" s="832"/>
      <c r="NMD34" s="832"/>
      <c r="NME34" s="832"/>
      <c r="NMF34" s="832"/>
      <c r="NMG34" s="832"/>
      <c r="NMH34" s="832"/>
      <c r="NMI34" s="832"/>
      <c r="NMJ34" s="832"/>
      <c r="NMK34" s="832"/>
      <c r="NML34" s="832"/>
      <c r="NMM34" s="832"/>
      <c r="NMN34" s="832"/>
      <c r="NMO34" s="832"/>
      <c r="NMP34" s="832"/>
      <c r="NMQ34" s="832"/>
      <c r="NMR34" s="832"/>
      <c r="NMS34" s="832"/>
      <c r="NMT34" s="832"/>
      <c r="NMU34" s="832"/>
      <c r="NMV34" s="832"/>
      <c r="NMW34" s="832"/>
      <c r="NMX34" s="832"/>
      <c r="NMY34" s="832"/>
      <c r="NMZ34" s="832"/>
      <c r="NNA34" s="832"/>
      <c r="NNB34" s="832"/>
      <c r="NNC34" s="832"/>
      <c r="NND34" s="832"/>
      <c r="NNE34" s="832"/>
      <c r="NNF34" s="832"/>
      <c r="NNG34" s="832"/>
      <c r="NNH34" s="832"/>
      <c r="NNI34" s="832"/>
      <c r="NNJ34" s="832"/>
      <c r="NNK34" s="832"/>
      <c r="NNL34" s="832"/>
      <c r="NNM34" s="832"/>
      <c r="NNN34" s="832"/>
      <c r="NNO34" s="832"/>
      <c r="NNP34" s="832"/>
      <c r="NNQ34" s="832"/>
      <c r="NNR34" s="832"/>
      <c r="NNS34" s="832"/>
      <c r="NNT34" s="832"/>
      <c r="NNU34" s="832"/>
      <c r="NNV34" s="832"/>
      <c r="NNW34" s="832"/>
      <c r="NNX34" s="832"/>
      <c r="NNY34" s="832"/>
      <c r="NNZ34" s="832"/>
      <c r="NOA34" s="832"/>
      <c r="NOB34" s="832"/>
      <c r="NOC34" s="832"/>
      <c r="NOD34" s="832"/>
      <c r="NOE34" s="832"/>
      <c r="NOF34" s="832"/>
      <c r="NOG34" s="832"/>
      <c r="NOH34" s="832"/>
      <c r="NOI34" s="832"/>
      <c r="NOJ34" s="832"/>
      <c r="NOK34" s="832"/>
      <c r="NOL34" s="832"/>
      <c r="NOM34" s="832"/>
      <c r="NON34" s="832"/>
      <c r="NOO34" s="832"/>
      <c r="NOP34" s="832"/>
      <c r="NOQ34" s="832"/>
      <c r="NOR34" s="832"/>
      <c r="NOS34" s="832"/>
      <c r="NOT34" s="832"/>
      <c r="NOU34" s="832"/>
      <c r="NOV34" s="832"/>
      <c r="NOW34" s="832"/>
      <c r="NOX34" s="832"/>
      <c r="NOY34" s="832"/>
      <c r="NOZ34" s="832"/>
      <c r="NPA34" s="832"/>
      <c r="NPB34" s="832"/>
      <c r="NPC34" s="832"/>
      <c r="NPD34" s="832"/>
      <c r="NPE34" s="832"/>
      <c r="NPF34" s="832"/>
      <c r="NPG34" s="832"/>
      <c r="NPH34" s="832"/>
      <c r="NPI34" s="832"/>
      <c r="NPJ34" s="832"/>
      <c r="NPK34" s="832"/>
      <c r="NPL34" s="832"/>
      <c r="NPM34" s="832"/>
      <c r="NPN34" s="832"/>
      <c r="NPO34" s="832"/>
      <c r="NPP34" s="832"/>
      <c r="NPQ34" s="832"/>
      <c r="NPR34" s="832"/>
      <c r="NPS34" s="832"/>
      <c r="NPT34" s="832"/>
      <c r="NPU34" s="832"/>
      <c r="NPV34" s="832"/>
      <c r="NPW34" s="832"/>
      <c r="NPX34" s="832"/>
      <c r="NPY34" s="832"/>
      <c r="NPZ34" s="832"/>
      <c r="NQA34" s="832"/>
      <c r="NQB34" s="832"/>
      <c r="NQC34" s="832"/>
      <c r="NQD34" s="832"/>
      <c r="NQE34" s="832"/>
      <c r="NQF34" s="832"/>
      <c r="NQG34" s="832"/>
      <c r="NQH34" s="832"/>
      <c r="NQI34" s="832"/>
      <c r="NQJ34" s="832"/>
      <c r="NQK34" s="832"/>
      <c r="NQL34" s="832"/>
      <c r="NQM34" s="832"/>
      <c r="NQN34" s="832"/>
      <c r="NQO34" s="832"/>
      <c r="NQP34" s="832"/>
      <c r="NQQ34" s="832"/>
      <c r="NQR34" s="832"/>
      <c r="NQS34" s="832"/>
      <c r="NQT34" s="832"/>
      <c r="NQU34" s="832"/>
      <c r="NQV34" s="832"/>
      <c r="NQW34" s="832"/>
      <c r="NQX34" s="832"/>
      <c r="NQY34" s="832"/>
      <c r="NQZ34" s="832"/>
      <c r="NRA34" s="832"/>
      <c r="NRB34" s="832"/>
      <c r="NRC34" s="832"/>
      <c r="NRD34" s="832"/>
      <c r="NRE34" s="832"/>
      <c r="NRF34" s="832"/>
      <c r="NRG34" s="832"/>
      <c r="NRH34" s="832"/>
      <c r="NRI34" s="832"/>
      <c r="NRJ34" s="832"/>
      <c r="NRK34" s="832"/>
      <c r="NRL34" s="832"/>
      <c r="NRM34" s="832"/>
      <c r="NRN34" s="832"/>
      <c r="NRO34" s="832"/>
      <c r="NRP34" s="832"/>
      <c r="NRQ34" s="832"/>
      <c r="NRR34" s="832"/>
      <c r="NRS34" s="832"/>
      <c r="NRT34" s="832"/>
      <c r="NRU34" s="832"/>
      <c r="NRV34" s="832"/>
      <c r="NRW34" s="832"/>
      <c r="NRX34" s="832"/>
      <c r="NRY34" s="832"/>
      <c r="NRZ34" s="832"/>
      <c r="NSA34" s="832"/>
      <c r="NSB34" s="832"/>
      <c r="NSC34" s="832"/>
      <c r="NSD34" s="832"/>
      <c r="NSE34" s="832"/>
      <c r="NSF34" s="832"/>
      <c r="NSG34" s="832"/>
      <c r="NSH34" s="832"/>
      <c r="NSI34" s="832"/>
      <c r="NSJ34" s="832"/>
      <c r="NSK34" s="832"/>
      <c r="NSL34" s="832"/>
      <c r="NSM34" s="832"/>
      <c r="NSN34" s="832"/>
      <c r="NSO34" s="832"/>
      <c r="NSP34" s="832"/>
      <c r="NSQ34" s="832"/>
      <c r="NSR34" s="832"/>
      <c r="NSS34" s="832"/>
      <c r="NST34" s="832"/>
      <c r="NSU34" s="832"/>
      <c r="NSV34" s="832"/>
      <c r="NSW34" s="832"/>
      <c r="NSX34" s="832"/>
      <c r="NSY34" s="832"/>
      <c r="NSZ34" s="832"/>
      <c r="NTA34" s="832"/>
      <c r="NTB34" s="832"/>
      <c r="NTC34" s="832"/>
      <c r="NTD34" s="832"/>
      <c r="NTE34" s="832"/>
      <c r="NTF34" s="832"/>
      <c r="NTG34" s="832"/>
      <c r="NTH34" s="832"/>
      <c r="NTI34" s="832"/>
      <c r="NTJ34" s="832"/>
      <c r="NTK34" s="832"/>
      <c r="NTL34" s="832"/>
      <c r="NTM34" s="832"/>
      <c r="NTN34" s="832"/>
      <c r="NTO34" s="832"/>
      <c r="NTP34" s="832"/>
      <c r="NTQ34" s="832"/>
      <c r="NTR34" s="832"/>
      <c r="NTS34" s="832"/>
      <c r="NTT34" s="832"/>
      <c r="NTU34" s="832"/>
      <c r="NTV34" s="832"/>
      <c r="NTW34" s="832"/>
      <c r="NTX34" s="832"/>
      <c r="NTY34" s="832"/>
      <c r="NTZ34" s="832"/>
      <c r="NUA34" s="832"/>
      <c r="NUB34" s="832"/>
      <c r="NUC34" s="832"/>
      <c r="NUD34" s="832"/>
      <c r="NUE34" s="832"/>
      <c r="NUF34" s="832"/>
      <c r="NUG34" s="832"/>
      <c r="NUH34" s="832"/>
      <c r="NUI34" s="832"/>
      <c r="NUJ34" s="832"/>
      <c r="NUK34" s="832"/>
      <c r="NUL34" s="832"/>
      <c r="NUM34" s="832"/>
      <c r="NUN34" s="832"/>
      <c r="NUO34" s="832"/>
      <c r="NUP34" s="832"/>
      <c r="NUQ34" s="832"/>
      <c r="NUR34" s="832"/>
      <c r="NUS34" s="832"/>
      <c r="NUT34" s="832"/>
      <c r="NUU34" s="832"/>
      <c r="NUV34" s="832"/>
      <c r="NUW34" s="832"/>
      <c r="NUX34" s="832"/>
      <c r="NUY34" s="832"/>
      <c r="NUZ34" s="832"/>
      <c r="NVA34" s="832"/>
      <c r="NVB34" s="832"/>
      <c r="NVC34" s="832"/>
      <c r="NVD34" s="832"/>
      <c r="NVE34" s="832"/>
      <c r="NVF34" s="832"/>
      <c r="NVG34" s="832"/>
      <c r="NVH34" s="832"/>
      <c r="NVI34" s="832"/>
      <c r="NVJ34" s="832"/>
      <c r="NVK34" s="832"/>
      <c r="NVL34" s="832"/>
      <c r="NVM34" s="832"/>
      <c r="NVN34" s="832"/>
      <c r="NVO34" s="832"/>
      <c r="NVP34" s="832"/>
      <c r="NVQ34" s="832"/>
      <c r="NVR34" s="832"/>
      <c r="NVS34" s="832"/>
      <c r="NVT34" s="832"/>
      <c r="NVU34" s="832"/>
      <c r="NVV34" s="832"/>
      <c r="NVW34" s="832"/>
      <c r="NVX34" s="832"/>
      <c r="NVY34" s="832"/>
      <c r="NVZ34" s="832"/>
      <c r="NWA34" s="832"/>
      <c r="NWB34" s="832"/>
      <c r="NWC34" s="832"/>
      <c r="NWD34" s="832"/>
      <c r="NWE34" s="832"/>
      <c r="NWF34" s="832"/>
      <c r="NWG34" s="832"/>
      <c r="NWH34" s="832"/>
      <c r="NWI34" s="832"/>
      <c r="NWJ34" s="832"/>
      <c r="NWK34" s="832"/>
      <c r="NWL34" s="832"/>
      <c r="NWM34" s="832"/>
      <c r="NWN34" s="832"/>
      <c r="NWO34" s="832"/>
      <c r="NWP34" s="832"/>
      <c r="NWQ34" s="832"/>
      <c r="NWR34" s="832"/>
      <c r="NWS34" s="832"/>
      <c r="NWT34" s="832"/>
      <c r="NWU34" s="832"/>
      <c r="NWV34" s="832"/>
      <c r="NWW34" s="832"/>
      <c r="NWX34" s="832"/>
      <c r="NWY34" s="832"/>
      <c r="NWZ34" s="832"/>
      <c r="NXA34" s="832"/>
      <c r="NXB34" s="832"/>
      <c r="NXC34" s="832"/>
      <c r="NXD34" s="832"/>
      <c r="NXE34" s="832"/>
      <c r="NXF34" s="832"/>
      <c r="NXG34" s="832"/>
      <c r="NXH34" s="832"/>
      <c r="NXI34" s="832"/>
      <c r="NXJ34" s="832"/>
      <c r="NXK34" s="832"/>
      <c r="NXL34" s="832"/>
      <c r="NXM34" s="832"/>
      <c r="NXN34" s="832"/>
      <c r="NXO34" s="832"/>
      <c r="NXP34" s="832"/>
      <c r="NXQ34" s="832"/>
      <c r="NXR34" s="832"/>
      <c r="NXS34" s="832"/>
      <c r="NXT34" s="832"/>
      <c r="NXU34" s="832"/>
      <c r="NXV34" s="832"/>
      <c r="NXW34" s="832"/>
      <c r="NXX34" s="832"/>
      <c r="NXY34" s="832"/>
      <c r="NXZ34" s="832"/>
      <c r="NYA34" s="832"/>
      <c r="NYB34" s="832"/>
      <c r="NYC34" s="832"/>
      <c r="NYD34" s="832"/>
      <c r="NYE34" s="832"/>
      <c r="NYF34" s="832"/>
      <c r="NYG34" s="832"/>
      <c r="NYH34" s="832"/>
      <c r="NYI34" s="832"/>
      <c r="NYJ34" s="832"/>
      <c r="NYK34" s="832"/>
      <c r="NYL34" s="832"/>
      <c r="NYM34" s="832"/>
      <c r="NYN34" s="832"/>
      <c r="NYO34" s="832"/>
      <c r="NYP34" s="832"/>
      <c r="NYQ34" s="832"/>
      <c r="NYR34" s="832"/>
      <c r="NYS34" s="832"/>
      <c r="NYT34" s="832"/>
      <c r="NYU34" s="832"/>
      <c r="NYV34" s="832"/>
      <c r="NYW34" s="832"/>
      <c r="NYX34" s="832"/>
      <c r="NYY34" s="832"/>
      <c r="NYZ34" s="832"/>
      <c r="NZA34" s="832"/>
      <c r="NZB34" s="832"/>
      <c r="NZC34" s="832"/>
      <c r="NZD34" s="832"/>
      <c r="NZE34" s="832"/>
      <c r="NZF34" s="832"/>
      <c r="NZG34" s="832"/>
      <c r="NZH34" s="832"/>
      <c r="NZI34" s="832"/>
      <c r="NZJ34" s="832"/>
      <c r="NZK34" s="832"/>
      <c r="NZL34" s="832"/>
      <c r="NZM34" s="832"/>
      <c r="NZN34" s="832"/>
      <c r="NZO34" s="832"/>
      <c r="NZP34" s="832"/>
      <c r="NZQ34" s="832"/>
      <c r="NZR34" s="832"/>
      <c r="NZS34" s="832"/>
      <c r="NZT34" s="832"/>
      <c r="NZU34" s="832"/>
      <c r="NZV34" s="832"/>
      <c r="NZW34" s="832"/>
      <c r="NZX34" s="832"/>
      <c r="NZY34" s="832"/>
      <c r="NZZ34" s="832"/>
      <c r="OAA34" s="832"/>
      <c r="OAB34" s="832"/>
      <c r="OAC34" s="832"/>
      <c r="OAD34" s="832"/>
      <c r="OAE34" s="832"/>
      <c r="OAF34" s="832"/>
      <c r="OAG34" s="832"/>
      <c r="OAH34" s="832"/>
      <c r="OAI34" s="832"/>
      <c r="OAJ34" s="832"/>
      <c r="OAK34" s="832"/>
      <c r="OAL34" s="832"/>
      <c r="OAM34" s="832"/>
      <c r="OAN34" s="832"/>
      <c r="OAO34" s="832"/>
      <c r="OAP34" s="832"/>
      <c r="OAQ34" s="832"/>
      <c r="OAR34" s="832"/>
      <c r="OAS34" s="832"/>
      <c r="OAT34" s="832"/>
      <c r="OAU34" s="832"/>
      <c r="OAV34" s="832"/>
      <c r="OAW34" s="832"/>
      <c r="OAX34" s="832"/>
      <c r="OAY34" s="832"/>
      <c r="OAZ34" s="832"/>
      <c r="OBA34" s="832"/>
      <c r="OBB34" s="832"/>
      <c r="OBC34" s="832"/>
      <c r="OBD34" s="832"/>
      <c r="OBE34" s="832"/>
      <c r="OBF34" s="832"/>
      <c r="OBG34" s="832"/>
      <c r="OBH34" s="832"/>
      <c r="OBI34" s="832"/>
      <c r="OBJ34" s="832"/>
      <c r="OBK34" s="832"/>
      <c r="OBL34" s="832"/>
      <c r="OBM34" s="832"/>
      <c r="OBN34" s="832"/>
      <c r="OBO34" s="832"/>
      <c r="OBP34" s="832"/>
      <c r="OBQ34" s="832"/>
      <c r="OBR34" s="832"/>
      <c r="OBS34" s="832"/>
      <c r="OBT34" s="832"/>
      <c r="OBU34" s="832"/>
      <c r="OBV34" s="832"/>
      <c r="OBW34" s="832"/>
      <c r="OBX34" s="832"/>
      <c r="OBY34" s="832"/>
      <c r="OBZ34" s="832"/>
      <c r="OCA34" s="832"/>
      <c r="OCB34" s="832"/>
      <c r="OCC34" s="832"/>
      <c r="OCD34" s="832"/>
      <c r="OCE34" s="832"/>
      <c r="OCF34" s="832"/>
      <c r="OCG34" s="832"/>
      <c r="OCH34" s="832"/>
      <c r="OCI34" s="832"/>
      <c r="OCJ34" s="832"/>
      <c r="OCK34" s="832"/>
      <c r="OCL34" s="832"/>
      <c r="OCM34" s="832"/>
      <c r="OCN34" s="832"/>
      <c r="OCO34" s="832"/>
      <c r="OCP34" s="832"/>
      <c r="OCQ34" s="832"/>
      <c r="OCR34" s="832"/>
      <c r="OCS34" s="832"/>
      <c r="OCT34" s="832"/>
      <c r="OCU34" s="832"/>
      <c r="OCV34" s="832"/>
      <c r="OCW34" s="832"/>
      <c r="OCX34" s="832"/>
      <c r="OCY34" s="832"/>
      <c r="OCZ34" s="832"/>
      <c r="ODA34" s="832"/>
      <c r="ODB34" s="832"/>
      <c r="ODC34" s="832"/>
      <c r="ODD34" s="832"/>
      <c r="ODE34" s="832"/>
      <c r="ODF34" s="832"/>
      <c r="ODG34" s="832"/>
      <c r="ODH34" s="832"/>
      <c r="ODI34" s="832"/>
      <c r="ODJ34" s="832"/>
      <c r="ODK34" s="832"/>
      <c r="ODL34" s="832"/>
      <c r="ODM34" s="832"/>
      <c r="ODN34" s="832"/>
      <c r="ODO34" s="832"/>
      <c r="ODP34" s="832"/>
      <c r="ODQ34" s="832"/>
      <c r="ODR34" s="832"/>
      <c r="ODS34" s="832"/>
      <c r="ODT34" s="832"/>
      <c r="ODU34" s="832"/>
      <c r="ODV34" s="832"/>
      <c r="ODW34" s="832"/>
      <c r="ODX34" s="832"/>
      <c r="ODY34" s="832"/>
      <c r="ODZ34" s="832"/>
      <c r="OEA34" s="832"/>
      <c r="OEB34" s="832"/>
      <c r="OEC34" s="832"/>
      <c r="OED34" s="832"/>
      <c r="OEE34" s="832"/>
      <c r="OEF34" s="832"/>
      <c r="OEG34" s="832"/>
      <c r="OEH34" s="832"/>
      <c r="OEI34" s="832"/>
      <c r="OEJ34" s="832"/>
      <c r="OEK34" s="832"/>
      <c r="OEL34" s="832"/>
      <c r="OEM34" s="832"/>
      <c r="OEN34" s="832"/>
      <c r="OEO34" s="832"/>
      <c r="OEP34" s="832"/>
      <c r="OEQ34" s="832"/>
      <c r="OER34" s="832"/>
      <c r="OES34" s="832"/>
      <c r="OET34" s="832"/>
      <c r="OEU34" s="832"/>
      <c r="OEV34" s="832"/>
      <c r="OEW34" s="832"/>
      <c r="OEX34" s="832"/>
      <c r="OEY34" s="832"/>
      <c r="OEZ34" s="832"/>
      <c r="OFA34" s="832"/>
      <c r="OFB34" s="832"/>
      <c r="OFC34" s="832"/>
      <c r="OFD34" s="832"/>
      <c r="OFE34" s="832"/>
      <c r="OFF34" s="832"/>
      <c r="OFG34" s="832"/>
      <c r="OFH34" s="832"/>
      <c r="OFI34" s="832"/>
      <c r="OFJ34" s="832"/>
      <c r="OFK34" s="832"/>
      <c r="OFL34" s="832"/>
      <c r="OFM34" s="832"/>
      <c r="OFN34" s="832"/>
      <c r="OFO34" s="832"/>
      <c r="OFP34" s="832"/>
      <c r="OFQ34" s="832"/>
      <c r="OFR34" s="832"/>
      <c r="OFS34" s="832"/>
      <c r="OFT34" s="832"/>
      <c r="OFU34" s="832"/>
      <c r="OFV34" s="832"/>
      <c r="OFW34" s="832"/>
      <c r="OFX34" s="832"/>
      <c r="OFY34" s="832"/>
      <c r="OFZ34" s="832"/>
      <c r="OGA34" s="832"/>
      <c r="OGB34" s="832"/>
      <c r="OGC34" s="832"/>
      <c r="OGD34" s="832"/>
      <c r="OGE34" s="832"/>
      <c r="OGF34" s="832"/>
      <c r="OGG34" s="832"/>
      <c r="OGH34" s="832"/>
      <c r="OGI34" s="832"/>
      <c r="OGJ34" s="832"/>
      <c r="OGK34" s="832"/>
      <c r="OGL34" s="832"/>
      <c r="OGM34" s="832"/>
      <c r="OGN34" s="832"/>
      <c r="OGO34" s="832"/>
      <c r="OGP34" s="832"/>
      <c r="OGQ34" s="832"/>
      <c r="OGR34" s="832"/>
      <c r="OGS34" s="832"/>
      <c r="OGT34" s="832"/>
      <c r="OGU34" s="832"/>
      <c r="OGV34" s="832"/>
      <c r="OGW34" s="832"/>
      <c r="OGX34" s="832"/>
      <c r="OGY34" s="832"/>
      <c r="OGZ34" s="832"/>
      <c r="OHA34" s="832"/>
      <c r="OHB34" s="832"/>
      <c r="OHC34" s="832"/>
      <c r="OHD34" s="832"/>
      <c r="OHE34" s="832"/>
      <c r="OHF34" s="832"/>
      <c r="OHG34" s="832"/>
      <c r="OHH34" s="832"/>
      <c r="OHI34" s="832"/>
      <c r="OHJ34" s="832"/>
      <c r="OHK34" s="832"/>
      <c r="OHL34" s="832"/>
      <c r="OHM34" s="832"/>
      <c r="OHN34" s="832"/>
      <c r="OHO34" s="832"/>
      <c r="OHP34" s="832"/>
      <c r="OHQ34" s="832"/>
      <c r="OHR34" s="832"/>
      <c r="OHS34" s="832"/>
      <c r="OHT34" s="832"/>
      <c r="OHU34" s="832"/>
      <c r="OHV34" s="832"/>
      <c r="OHW34" s="832"/>
      <c r="OHX34" s="832"/>
      <c r="OHY34" s="832"/>
      <c r="OHZ34" s="832"/>
      <c r="OIA34" s="832"/>
      <c r="OIB34" s="832"/>
      <c r="OIC34" s="832"/>
      <c r="OID34" s="832"/>
      <c r="OIE34" s="832"/>
      <c r="OIF34" s="832"/>
      <c r="OIG34" s="832"/>
      <c r="OIH34" s="832"/>
      <c r="OII34" s="832"/>
      <c r="OIJ34" s="832"/>
      <c r="OIK34" s="832"/>
      <c r="OIL34" s="832"/>
      <c r="OIM34" s="832"/>
      <c r="OIN34" s="832"/>
      <c r="OIO34" s="832"/>
      <c r="OIP34" s="832"/>
      <c r="OIQ34" s="832"/>
      <c r="OIR34" s="832"/>
      <c r="OIS34" s="832"/>
      <c r="OIT34" s="832"/>
      <c r="OIU34" s="832"/>
      <c r="OIV34" s="832"/>
      <c r="OIW34" s="832"/>
      <c r="OIX34" s="832"/>
      <c r="OIY34" s="832"/>
      <c r="OIZ34" s="832"/>
      <c r="OJA34" s="832"/>
      <c r="OJB34" s="832"/>
      <c r="OJC34" s="832"/>
      <c r="OJD34" s="832"/>
      <c r="OJE34" s="832"/>
      <c r="OJF34" s="832"/>
      <c r="OJG34" s="832"/>
      <c r="OJH34" s="832"/>
      <c r="OJI34" s="832"/>
      <c r="OJJ34" s="832"/>
      <c r="OJK34" s="832"/>
      <c r="OJL34" s="832"/>
      <c r="OJM34" s="832"/>
      <c r="OJN34" s="832"/>
      <c r="OJO34" s="832"/>
      <c r="OJP34" s="832"/>
      <c r="OJQ34" s="832"/>
      <c r="OJR34" s="832"/>
      <c r="OJS34" s="832"/>
      <c r="OJT34" s="832"/>
      <c r="OJU34" s="832"/>
      <c r="OJV34" s="832"/>
      <c r="OJW34" s="832"/>
      <c r="OJX34" s="832"/>
      <c r="OJY34" s="832"/>
      <c r="OJZ34" s="832"/>
      <c r="OKA34" s="832"/>
      <c r="OKB34" s="832"/>
      <c r="OKC34" s="832"/>
      <c r="OKD34" s="832"/>
      <c r="OKE34" s="832"/>
      <c r="OKF34" s="832"/>
      <c r="OKG34" s="832"/>
      <c r="OKH34" s="832"/>
      <c r="OKI34" s="832"/>
      <c r="OKJ34" s="832"/>
      <c r="OKK34" s="832"/>
      <c r="OKL34" s="832"/>
      <c r="OKM34" s="832"/>
      <c r="OKN34" s="832"/>
      <c r="OKO34" s="832"/>
      <c r="OKP34" s="832"/>
      <c r="OKQ34" s="832"/>
      <c r="OKR34" s="832"/>
      <c r="OKS34" s="832"/>
      <c r="OKT34" s="832"/>
      <c r="OKU34" s="832"/>
      <c r="OKV34" s="832"/>
      <c r="OKW34" s="832"/>
      <c r="OKX34" s="832"/>
      <c r="OKY34" s="832"/>
      <c r="OKZ34" s="832"/>
      <c r="OLA34" s="832"/>
      <c r="OLB34" s="832"/>
      <c r="OLC34" s="832"/>
      <c r="OLD34" s="832"/>
      <c r="OLE34" s="832"/>
      <c r="OLF34" s="832"/>
      <c r="OLG34" s="832"/>
      <c r="OLH34" s="832"/>
      <c r="OLI34" s="832"/>
      <c r="OLJ34" s="832"/>
      <c r="OLK34" s="832"/>
      <c r="OLL34" s="832"/>
      <c r="OLM34" s="832"/>
      <c r="OLN34" s="832"/>
      <c r="OLO34" s="832"/>
      <c r="OLP34" s="832"/>
      <c r="OLQ34" s="832"/>
      <c r="OLR34" s="832"/>
      <c r="OLS34" s="832"/>
      <c r="OLT34" s="832"/>
      <c r="OLU34" s="832"/>
      <c r="OLV34" s="832"/>
      <c r="OLW34" s="832"/>
      <c r="OLX34" s="832"/>
      <c r="OLY34" s="832"/>
      <c r="OLZ34" s="832"/>
      <c r="OMA34" s="832"/>
      <c r="OMB34" s="832"/>
      <c r="OMC34" s="832"/>
      <c r="OMD34" s="832"/>
      <c r="OME34" s="832"/>
      <c r="OMF34" s="832"/>
      <c r="OMG34" s="832"/>
      <c r="OMH34" s="832"/>
      <c r="OMI34" s="832"/>
      <c r="OMJ34" s="832"/>
      <c r="OMK34" s="832"/>
      <c r="OML34" s="832"/>
      <c r="OMM34" s="832"/>
      <c r="OMN34" s="832"/>
      <c r="OMO34" s="832"/>
      <c r="OMP34" s="832"/>
      <c r="OMQ34" s="832"/>
      <c r="OMR34" s="832"/>
      <c r="OMS34" s="832"/>
      <c r="OMT34" s="832"/>
      <c r="OMU34" s="832"/>
      <c r="OMV34" s="832"/>
      <c r="OMW34" s="832"/>
      <c r="OMX34" s="832"/>
      <c r="OMY34" s="832"/>
      <c r="OMZ34" s="832"/>
      <c r="ONA34" s="832"/>
      <c r="ONB34" s="832"/>
      <c r="ONC34" s="832"/>
      <c r="OND34" s="832"/>
      <c r="ONE34" s="832"/>
      <c r="ONF34" s="832"/>
      <c r="ONG34" s="832"/>
      <c r="ONH34" s="832"/>
      <c r="ONI34" s="832"/>
      <c r="ONJ34" s="832"/>
      <c r="ONK34" s="832"/>
      <c r="ONL34" s="832"/>
      <c r="ONM34" s="832"/>
      <c r="ONN34" s="832"/>
      <c r="ONO34" s="832"/>
      <c r="ONP34" s="832"/>
      <c r="ONQ34" s="832"/>
      <c r="ONR34" s="832"/>
      <c r="ONS34" s="832"/>
      <c r="ONT34" s="832"/>
      <c r="ONU34" s="832"/>
      <c r="ONV34" s="832"/>
      <c r="ONW34" s="832"/>
      <c r="ONX34" s="832"/>
      <c r="ONY34" s="832"/>
      <c r="ONZ34" s="832"/>
      <c r="OOA34" s="832"/>
      <c r="OOB34" s="832"/>
      <c r="OOC34" s="832"/>
      <c r="OOD34" s="832"/>
      <c r="OOE34" s="832"/>
      <c r="OOF34" s="832"/>
      <c r="OOG34" s="832"/>
      <c r="OOH34" s="832"/>
      <c r="OOI34" s="832"/>
      <c r="OOJ34" s="832"/>
      <c r="OOK34" s="832"/>
      <c r="OOL34" s="832"/>
      <c r="OOM34" s="832"/>
      <c r="OON34" s="832"/>
      <c r="OOO34" s="832"/>
      <c r="OOP34" s="832"/>
      <c r="OOQ34" s="832"/>
      <c r="OOR34" s="832"/>
      <c r="OOS34" s="832"/>
      <c r="OOT34" s="832"/>
      <c r="OOU34" s="832"/>
      <c r="OOV34" s="832"/>
      <c r="OOW34" s="832"/>
      <c r="OOX34" s="832"/>
      <c r="OOY34" s="832"/>
      <c r="OOZ34" s="832"/>
      <c r="OPA34" s="832"/>
      <c r="OPB34" s="832"/>
      <c r="OPC34" s="832"/>
      <c r="OPD34" s="832"/>
      <c r="OPE34" s="832"/>
      <c r="OPF34" s="832"/>
      <c r="OPG34" s="832"/>
      <c r="OPH34" s="832"/>
      <c r="OPI34" s="832"/>
      <c r="OPJ34" s="832"/>
      <c r="OPK34" s="832"/>
      <c r="OPL34" s="832"/>
      <c r="OPM34" s="832"/>
      <c r="OPN34" s="832"/>
      <c r="OPO34" s="832"/>
      <c r="OPP34" s="832"/>
      <c r="OPQ34" s="832"/>
      <c r="OPR34" s="832"/>
      <c r="OPS34" s="832"/>
      <c r="OPT34" s="832"/>
      <c r="OPU34" s="832"/>
      <c r="OPV34" s="832"/>
      <c r="OPW34" s="832"/>
      <c r="OPX34" s="832"/>
      <c r="OPY34" s="832"/>
      <c r="OPZ34" s="832"/>
      <c r="OQA34" s="832"/>
      <c r="OQB34" s="832"/>
      <c r="OQC34" s="832"/>
      <c r="OQD34" s="832"/>
      <c r="OQE34" s="832"/>
      <c r="OQF34" s="832"/>
      <c r="OQG34" s="832"/>
      <c r="OQH34" s="832"/>
      <c r="OQI34" s="832"/>
      <c r="OQJ34" s="832"/>
      <c r="OQK34" s="832"/>
      <c r="OQL34" s="832"/>
      <c r="OQM34" s="832"/>
      <c r="OQN34" s="832"/>
      <c r="OQO34" s="832"/>
      <c r="OQP34" s="832"/>
      <c r="OQQ34" s="832"/>
      <c r="OQR34" s="832"/>
      <c r="OQS34" s="832"/>
      <c r="OQT34" s="832"/>
      <c r="OQU34" s="832"/>
      <c r="OQV34" s="832"/>
      <c r="OQW34" s="832"/>
      <c r="OQX34" s="832"/>
      <c r="OQY34" s="832"/>
      <c r="OQZ34" s="832"/>
      <c r="ORA34" s="832"/>
      <c r="ORB34" s="832"/>
      <c r="ORC34" s="832"/>
      <c r="ORD34" s="832"/>
      <c r="ORE34" s="832"/>
      <c r="ORF34" s="832"/>
      <c r="ORG34" s="832"/>
      <c r="ORH34" s="832"/>
      <c r="ORI34" s="832"/>
      <c r="ORJ34" s="832"/>
      <c r="ORK34" s="832"/>
      <c r="ORL34" s="832"/>
      <c r="ORM34" s="832"/>
      <c r="ORN34" s="832"/>
      <c r="ORO34" s="832"/>
      <c r="ORP34" s="832"/>
      <c r="ORQ34" s="832"/>
      <c r="ORR34" s="832"/>
      <c r="ORS34" s="832"/>
      <c r="ORT34" s="832"/>
      <c r="ORU34" s="832"/>
      <c r="ORV34" s="832"/>
      <c r="ORW34" s="832"/>
      <c r="ORX34" s="832"/>
      <c r="ORY34" s="832"/>
      <c r="ORZ34" s="832"/>
      <c r="OSA34" s="832"/>
      <c r="OSB34" s="832"/>
      <c r="OSC34" s="832"/>
      <c r="OSD34" s="832"/>
      <c r="OSE34" s="832"/>
      <c r="OSF34" s="832"/>
      <c r="OSG34" s="832"/>
      <c r="OSH34" s="832"/>
      <c r="OSI34" s="832"/>
      <c r="OSJ34" s="832"/>
      <c r="OSK34" s="832"/>
      <c r="OSL34" s="832"/>
      <c r="OSM34" s="832"/>
      <c r="OSN34" s="832"/>
      <c r="OSO34" s="832"/>
      <c r="OSP34" s="832"/>
      <c r="OSQ34" s="832"/>
      <c r="OSR34" s="832"/>
      <c r="OSS34" s="832"/>
      <c r="OST34" s="832"/>
      <c r="OSU34" s="832"/>
      <c r="OSV34" s="832"/>
      <c r="OSW34" s="832"/>
      <c r="OSX34" s="832"/>
      <c r="OSY34" s="832"/>
      <c r="OSZ34" s="832"/>
      <c r="OTA34" s="832"/>
      <c r="OTB34" s="832"/>
      <c r="OTC34" s="832"/>
      <c r="OTD34" s="832"/>
      <c r="OTE34" s="832"/>
      <c r="OTF34" s="832"/>
      <c r="OTG34" s="832"/>
      <c r="OTH34" s="832"/>
      <c r="OTI34" s="832"/>
      <c r="OTJ34" s="832"/>
      <c r="OTK34" s="832"/>
      <c r="OTL34" s="832"/>
      <c r="OTM34" s="832"/>
      <c r="OTN34" s="832"/>
      <c r="OTO34" s="832"/>
      <c r="OTP34" s="832"/>
      <c r="OTQ34" s="832"/>
      <c r="OTR34" s="832"/>
      <c r="OTS34" s="832"/>
      <c r="OTT34" s="832"/>
      <c r="OTU34" s="832"/>
      <c r="OTV34" s="832"/>
      <c r="OTW34" s="832"/>
      <c r="OTX34" s="832"/>
      <c r="OTY34" s="832"/>
      <c r="OTZ34" s="832"/>
      <c r="OUA34" s="832"/>
      <c r="OUB34" s="832"/>
      <c r="OUC34" s="832"/>
      <c r="OUD34" s="832"/>
      <c r="OUE34" s="832"/>
      <c r="OUF34" s="832"/>
      <c r="OUG34" s="832"/>
      <c r="OUH34" s="832"/>
      <c r="OUI34" s="832"/>
      <c r="OUJ34" s="832"/>
      <c r="OUK34" s="832"/>
      <c r="OUL34" s="832"/>
      <c r="OUM34" s="832"/>
      <c r="OUN34" s="832"/>
      <c r="OUO34" s="832"/>
      <c r="OUP34" s="832"/>
      <c r="OUQ34" s="832"/>
      <c r="OUR34" s="832"/>
      <c r="OUS34" s="832"/>
      <c r="OUT34" s="832"/>
      <c r="OUU34" s="832"/>
      <c r="OUV34" s="832"/>
      <c r="OUW34" s="832"/>
      <c r="OUX34" s="832"/>
      <c r="OUY34" s="832"/>
      <c r="OUZ34" s="832"/>
      <c r="OVA34" s="832"/>
      <c r="OVB34" s="832"/>
      <c r="OVC34" s="832"/>
      <c r="OVD34" s="832"/>
      <c r="OVE34" s="832"/>
      <c r="OVF34" s="832"/>
      <c r="OVG34" s="832"/>
      <c r="OVH34" s="832"/>
      <c r="OVI34" s="832"/>
      <c r="OVJ34" s="832"/>
      <c r="OVK34" s="832"/>
      <c r="OVL34" s="832"/>
      <c r="OVM34" s="832"/>
      <c r="OVN34" s="832"/>
      <c r="OVO34" s="832"/>
      <c r="OVP34" s="832"/>
      <c r="OVQ34" s="832"/>
      <c r="OVR34" s="832"/>
      <c r="OVS34" s="832"/>
      <c r="OVT34" s="832"/>
      <c r="OVU34" s="832"/>
      <c r="OVV34" s="832"/>
      <c r="OVW34" s="832"/>
      <c r="OVX34" s="832"/>
      <c r="OVY34" s="832"/>
      <c r="OVZ34" s="832"/>
      <c r="OWA34" s="832"/>
      <c r="OWB34" s="832"/>
      <c r="OWC34" s="832"/>
      <c r="OWD34" s="832"/>
      <c r="OWE34" s="832"/>
      <c r="OWF34" s="832"/>
      <c r="OWG34" s="832"/>
      <c r="OWH34" s="832"/>
      <c r="OWI34" s="832"/>
      <c r="OWJ34" s="832"/>
      <c r="OWK34" s="832"/>
      <c r="OWL34" s="832"/>
      <c r="OWM34" s="832"/>
      <c r="OWN34" s="832"/>
      <c r="OWO34" s="832"/>
      <c r="OWP34" s="832"/>
      <c r="OWQ34" s="832"/>
      <c r="OWR34" s="832"/>
      <c r="OWS34" s="832"/>
      <c r="OWT34" s="832"/>
      <c r="OWU34" s="832"/>
      <c r="OWV34" s="832"/>
      <c r="OWW34" s="832"/>
      <c r="OWX34" s="832"/>
      <c r="OWY34" s="832"/>
      <c r="OWZ34" s="832"/>
      <c r="OXA34" s="832"/>
      <c r="OXB34" s="832"/>
      <c r="OXC34" s="832"/>
      <c r="OXD34" s="832"/>
      <c r="OXE34" s="832"/>
      <c r="OXF34" s="832"/>
      <c r="OXG34" s="832"/>
      <c r="OXH34" s="832"/>
      <c r="OXI34" s="832"/>
      <c r="OXJ34" s="832"/>
      <c r="OXK34" s="832"/>
      <c r="OXL34" s="832"/>
      <c r="OXM34" s="832"/>
      <c r="OXN34" s="832"/>
      <c r="OXO34" s="832"/>
      <c r="OXP34" s="832"/>
      <c r="OXQ34" s="832"/>
      <c r="OXR34" s="832"/>
      <c r="OXS34" s="832"/>
      <c r="OXT34" s="832"/>
      <c r="OXU34" s="832"/>
      <c r="OXV34" s="832"/>
      <c r="OXW34" s="832"/>
      <c r="OXX34" s="832"/>
      <c r="OXY34" s="832"/>
      <c r="OXZ34" s="832"/>
      <c r="OYA34" s="832"/>
      <c r="OYB34" s="832"/>
      <c r="OYC34" s="832"/>
      <c r="OYD34" s="832"/>
      <c r="OYE34" s="832"/>
      <c r="OYF34" s="832"/>
      <c r="OYG34" s="832"/>
      <c r="OYH34" s="832"/>
      <c r="OYI34" s="832"/>
      <c r="OYJ34" s="832"/>
      <c r="OYK34" s="832"/>
      <c r="OYL34" s="832"/>
      <c r="OYM34" s="832"/>
      <c r="OYN34" s="832"/>
      <c r="OYO34" s="832"/>
      <c r="OYP34" s="832"/>
      <c r="OYQ34" s="832"/>
      <c r="OYR34" s="832"/>
      <c r="OYS34" s="832"/>
      <c r="OYT34" s="832"/>
      <c r="OYU34" s="832"/>
      <c r="OYV34" s="832"/>
      <c r="OYW34" s="832"/>
      <c r="OYX34" s="832"/>
      <c r="OYY34" s="832"/>
      <c r="OYZ34" s="832"/>
      <c r="OZA34" s="832"/>
      <c r="OZB34" s="832"/>
      <c r="OZC34" s="832"/>
      <c r="OZD34" s="832"/>
      <c r="OZE34" s="832"/>
      <c r="OZF34" s="832"/>
      <c r="OZG34" s="832"/>
      <c r="OZH34" s="832"/>
      <c r="OZI34" s="832"/>
      <c r="OZJ34" s="832"/>
      <c r="OZK34" s="832"/>
      <c r="OZL34" s="832"/>
      <c r="OZM34" s="832"/>
      <c r="OZN34" s="832"/>
      <c r="OZO34" s="832"/>
      <c r="OZP34" s="832"/>
      <c r="OZQ34" s="832"/>
      <c r="OZR34" s="832"/>
      <c r="OZS34" s="832"/>
      <c r="OZT34" s="832"/>
      <c r="OZU34" s="832"/>
      <c r="OZV34" s="832"/>
      <c r="OZW34" s="832"/>
      <c r="OZX34" s="832"/>
      <c r="OZY34" s="832"/>
      <c r="OZZ34" s="832"/>
      <c r="PAA34" s="832"/>
      <c r="PAB34" s="832"/>
      <c r="PAC34" s="832"/>
      <c r="PAD34" s="832"/>
      <c r="PAE34" s="832"/>
      <c r="PAF34" s="832"/>
      <c r="PAG34" s="832"/>
      <c r="PAH34" s="832"/>
      <c r="PAI34" s="832"/>
      <c r="PAJ34" s="832"/>
      <c r="PAK34" s="832"/>
      <c r="PAL34" s="832"/>
      <c r="PAM34" s="832"/>
      <c r="PAN34" s="832"/>
      <c r="PAO34" s="832"/>
      <c r="PAP34" s="832"/>
      <c r="PAQ34" s="832"/>
      <c r="PAR34" s="832"/>
      <c r="PAS34" s="832"/>
      <c r="PAT34" s="832"/>
      <c r="PAU34" s="832"/>
      <c r="PAV34" s="832"/>
      <c r="PAW34" s="832"/>
      <c r="PAX34" s="832"/>
      <c r="PAY34" s="832"/>
      <c r="PAZ34" s="832"/>
      <c r="PBA34" s="832"/>
      <c r="PBB34" s="832"/>
      <c r="PBC34" s="832"/>
      <c r="PBD34" s="832"/>
      <c r="PBE34" s="832"/>
      <c r="PBF34" s="832"/>
      <c r="PBG34" s="832"/>
      <c r="PBH34" s="832"/>
      <c r="PBI34" s="832"/>
      <c r="PBJ34" s="832"/>
      <c r="PBK34" s="832"/>
      <c r="PBL34" s="832"/>
      <c r="PBM34" s="832"/>
      <c r="PBN34" s="832"/>
      <c r="PBO34" s="832"/>
      <c r="PBP34" s="832"/>
      <c r="PBQ34" s="832"/>
      <c r="PBR34" s="832"/>
      <c r="PBS34" s="832"/>
      <c r="PBT34" s="832"/>
      <c r="PBU34" s="832"/>
      <c r="PBV34" s="832"/>
      <c r="PBW34" s="832"/>
      <c r="PBX34" s="832"/>
      <c r="PBY34" s="832"/>
      <c r="PBZ34" s="832"/>
      <c r="PCA34" s="832"/>
      <c r="PCB34" s="832"/>
      <c r="PCC34" s="832"/>
      <c r="PCD34" s="832"/>
      <c r="PCE34" s="832"/>
      <c r="PCF34" s="832"/>
      <c r="PCG34" s="832"/>
      <c r="PCH34" s="832"/>
      <c r="PCI34" s="832"/>
      <c r="PCJ34" s="832"/>
      <c r="PCK34" s="832"/>
      <c r="PCL34" s="832"/>
      <c r="PCM34" s="832"/>
      <c r="PCN34" s="832"/>
      <c r="PCO34" s="832"/>
      <c r="PCP34" s="832"/>
      <c r="PCQ34" s="832"/>
      <c r="PCR34" s="832"/>
      <c r="PCS34" s="832"/>
      <c r="PCT34" s="832"/>
      <c r="PCU34" s="832"/>
      <c r="PCV34" s="832"/>
      <c r="PCW34" s="832"/>
      <c r="PCX34" s="832"/>
      <c r="PCY34" s="832"/>
      <c r="PCZ34" s="832"/>
      <c r="PDA34" s="832"/>
      <c r="PDB34" s="832"/>
      <c r="PDC34" s="832"/>
      <c r="PDD34" s="832"/>
      <c r="PDE34" s="832"/>
      <c r="PDF34" s="832"/>
      <c r="PDG34" s="832"/>
      <c r="PDH34" s="832"/>
      <c r="PDI34" s="832"/>
      <c r="PDJ34" s="832"/>
      <c r="PDK34" s="832"/>
      <c r="PDL34" s="832"/>
      <c r="PDM34" s="832"/>
      <c r="PDN34" s="832"/>
      <c r="PDO34" s="832"/>
      <c r="PDP34" s="832"/>
      <c r="PDQ34" s="832"/>
      <c r="PDR34" s="832"/>
      <c r="PDS34" s="832"/>
      <c r="PDT34" s="832"/>
      <c r="PDU34" s="832"/>
      <c r="PDV34" s="832"/>
      <c r="PDW34" s="832"/>
      <c r="PDX34" s="832"/>
      <c r="PDY34" s="832"/>
      <c r="PDZ34" s="832"/>
      <c r="PEA34" s="832"/>
      <c r="PEB34" s="832"/>
      <c r="PEC34" s="832"/>
      <c r="PED34" s="832"/>
      <c r="PEE34" s="832"/>
      <c r="PEF34" s="832"/>
      <c r="PEG34" s="832"/>
      <c r="PEH34" s="832"/>
      <c r="PEI34" s="832"/>
      <c r="PEJ34" s="832"/>
      <c r="PEK34" s="832"/>
      <c r="PEL34" s="832"/>
      <c r="PEM34" s="832"/>
      <c r="PEN34" s="832"/>
      <c r="PEO34" s="832"/>
      <c r="PEP34" s="832"/>
      <c r="PEQ34" s="832"/>
      <c r="PER34" s="832"/>
      <c r="PES34" s="832"/>
      <c r="PET34" s="832"/>
      <c r="PEU34" s="832"/>
      <c r="PEV34" s="832"/>
      <c r="PEW34" s="832"/>
      <c r="PEX34" s="832"/>
      <c r="PEY34" s="832"/>
      <c r="PEZ34" s="832"/>
      <c r="PFA34" s="832"/>
      <c r="PFB34" s="832"/>
      <c r="PFC34" s="832"/>
      <c r="PFD34" s="832"/>
      <c r="PFE34" s="832"/>
      <c r="PFF34" s="832"/>
      <c r="PFG34" s="832"/>
      <c r="PFH34" s="832"/>
      <c r="PFI34" s="832"/>
      <c r="PFJ34" s="832"/>
      <c r="PFK34" s="832"/>
      <c r="PFL34" s="832"/>
      <c r="PFM34" s="832"/>
      <c r="PFN34" s="832"/>
      <c r="PFO34" s="832"/>
      <c r="PFP34" s="832"/>
      <c r="PFQ34" s="832"/>
      <c r="PFR34" s="832"/>
      <c r="PFS34" s="832"/>
      <c r="PFT34" s="832"/>
      <c r="PFU34" s="832"/>
      <c r="PFV34" s="832"/>
      <c r="PFW34" s="832"/>
      <c r="PFX34" s="832"/>
      <c r="PFY34" s="832"/>
      <c r="PFZ34" s="832"/>
      <c r="PGA34" s="832"/>
      <c r="PGB34" s="832"/>
      <c r="PGC34" s="832"/>
      <c r="PGD34" s="832"/>
      <c r="PGE34" s="832"/>
      <c r="PGF34" s="832"/>
      <c r="PGG34" s="832"/>
      <c r="PGH34" s="832"/>
      <c r="PGI34" s="832"/>
      <c r="PGJ34" s="832"/>
      <c r="PGK34" s="832"/>
      <c r="PGL34" s="832"/>
      <c r="PGM34" s="832"/>
      <c r="PGN34" s="832"/>
      <c r="PGO34" s="832"/>
      <c r="PGP34" s="832"/>
      <c r="PGQ34" s="832"/>
      <c r="PGR34" s="832"/>
      <c r="PGS34" s="832"/>
      <c r="PGT34" s="832"/>
      <c r="PGU34" s="832"/>
      <c r="PGV34" s="832"/>
      <c r="PGW34" s="832"/>
      <c r="PGX34" s="832"/>
      <c r="PGY34" s="832"/>
      <c r="PGZ34" s="832"/>
      <c r="PHA34" s="832"/>
      <c r="PHB34" s="832"/>
      <c r="PHC34" s="832"/>
      <c r="PHD34" s="832"/>
      <c r="PHE34" s="832"/>
      <c r="PHF34" s="832"/>
      <c r="PHG34" s="832"/>
      <c r="PHH34" s="832"/>
      <c r="PHI34" s="832"/>
      <c r="PHJ34" s="832"/>
      <c r="PHK34" s="832"/>
      <c r="PHL34" s="832"/>
      <c r="PHM34" s="832"/>
      <c r="PHN34" s="832"/>
      <c r="PHO34" s="832"/>
      <c r="PHP34" s="832"/>
      <c r="PHQ34" s="832"/>
      <c r="PHR34" s="832"/>
      <c r="PHS34" s="832"/>
      <c r="PHT34" s="832"/>
      <c r="PHU34" s="832"/>
      <c r="PHV34" s="832"/>
      <c r="PHW34" s="832"/>
      <c r="PHX34" s="832"/>
      <c r="PHY34" s="832"/>
      <c r="PHZ34" s="832"/>
      <c r="PIA34" s="832"/>
      <c r="PIB34" s="832"/>
      <c r="PIC34" s="832"/>
      <c r="PID34" s="832"/>
      <c r="PIE34" s="832"/>
      <c r="PIF34" s="832"/>
      <c r="PIG34" s="832"/>
      <c r="PIH34" s="832"/>
      <c r="PII34" s="832"/>
      <c r="PIJ34" s="832"/>
      <c r="PIK34" s="832"/>
      <c r="PIL34" s="832"/>
      <c r="PIM34" s="832"/>
      <c r="PIN34" s="832"/>
      <c r="PIO34" s="832"/>
      <c r="PIP34" s="832"/>
      <c r="PIQ34" s="832"/>
      <c r="PIR34" s="832"/>
      <c r="PIS34" s="832"/>
      <c r="PIT34" s="832"/>
      <c r="PIU34" s="832"/>
      <c r="PIV34" s="832"/>
      <c r="PIW34" s="832"/>
      <c r="PIX34" s="832"/>
      <c r="PIY34" s="832"/>
      <c r="PIZ34" s="832"/>
      <c r="PJA34" s="832"/>
      <c r="PJB34" s="832"/>
      <c r="PJC34" s="832"/>
      <c r="PJD34" s="832"/>
      <c r="PJE34" s="832"/>
      <c r="PJF34" s="832"/>
      <c r="PJG34" s="832"/>
      <c r="PJH34" s="832"/>
      <c r="PJI34" s="832"/>
      <c r="PJJ34" s="832"/>
      <c r="PJK34" s="832"/>
      <c r="PJL34" s="832"/>
      <c r="PJM34" s="832"/>
      <c r="PJN34" s="832"/>
      <c r="PJO34" s="832"/>
      <c r="PJP34" s="832"/>
      <c r="PJQ34" s="832"/>
      <c r="PJR34" s="832"/>
      <c r="PJS34" s="832"/>
      <c r="PJT34" s="832"/>
      <c r="PJU34" s="832"/>
      <c r="PJV34" s="832"/>
      <c r="PJW34" s="832"/>
      <c r="PJX34" s="832"/>
      <c r="PJY34" s="832"/>
      <c r="PJZ34" s="832"/>
      <c r="PKA34" s="832"/>
      <c r="PKB34" s="832"/>
      <c r="PKC34" s="832"/>
      <c r="PKD34" s="832"/>
      <c r="PKE34" s="832"/>
      <c r="PKF34" s="832"/>
      <c r="PKG34" s="832"/>
      <c r="PKH34" s="832"/>
      <c r="PKI34" s="832"/>
      <c r="PKJ34" s="832"/>
      <c r="PKK34" s="832"/>
      <c r="PKL34" s="832"/>
      <c r="PKM34" s="832"/>
      <c r="PKN34" s="832"/>
      <c r="PKO34" s="832"/>
      <c r="PKP34" s="832"/>
      <c r="PKQ34" s="832"/>
      <c r="PKR34" s="832"/>
      <c r="PKS34" s="832"/>
      <c r="PKT34" s="832"/>
      <c r="PKU34" s="832"/>
      <c r="PKV34" s="832"/>
      <c r="PKW34" s="832"/>
      <c r="PKX34" s="832"/>
      <c r="PKY34" s="832"/>
      <c r="PKZ34" s="832"/>
      <c r="PLA34" s="832"/>
      <c r="PLB34" s="832"/>
      <c r="PLC34" s="832"/>
      <c r="PLD34" s="832"/>
      <c r="PLE34" s="832"/>
      <c r="PLF34" s="832"/>
      <c r="PLG34" s="832"/>
      <c r="PLH34" s="832"/>
      <c r="PLI34" s="832"/>
      <c r="PLJ34" s="832"/>
      <c r="PLK34" s="832"/>
      <c r="PLL34" s="832"/>
      <c r="PLM34" s="832"/>
      <c r="PLN34" s="832"/>
      <c r="PLO34" s="832"/>
      <c r="PLP34" s="832"/>
      <c r="PLQ34" s="832"/>
      <c r="PLR34" s="832"/>
      <c r="PLS34" s="832"/>
      <c r="PLT34" s="832"/>
      <c r="PLU34" s="832"/>
      <c r="PLV34" s="832"/>
      <c r="PLW34" s="832"/>
      <c r="PLX34" s="832"/>
      <c r="PLY34" s="832"/>
      <c r="PLZ34" s="832"/>
      <c r="PMA34" s="832"/>
      <c r="PMB34" s="832"/>
      <c r="PMC34" s="832"/>
      <c r="PMD34" s="832"/>
      <c r="PME34" s="832"/>
      <c r="PMF34" s="832"/>
      <c r="PMG34" s="832"/>
      <c r="PMH34" s="832"/>
      <c r="PMI34" s="832"/>
      <c r="PMJ34" s="832"/>
      <c r="PMK34" s="832"/>
      <c r="PML34" s="832"/>
      <c r="PMM34" s="832"/>
      <c r="PMN34" s="832"/>
      <c r="PMO34" s="832"/>
      <c r="PMP34" s="832"/>
      <c r="PMQ34" s="832"/>
      <c r="PMR34" s="832"/>
      <c r="PMS34" s="832"/>
      <c r="PMT34" s="832"/>
      <c r="PMU34" s="832"/>
      <c r="PMV34" s="832"/>
      <c r="PMW34" s="832"/>
      <c r="PMX34" s="832"/>
      <c r="PMY34" s="832"/>
      <c r="PMZ34" s="832"/>
      <c r="PNA34" s="832"/>
      <c r="PNB34" s="832"/>
      <c r="PNC34" s="832"/>
      <c r="PND34" s="832"/>
      <c r="PNE34" s="832"/>
      <c r="PNF34" s="832"/>
      <c r="PNG34" s="832"/>
      <c r="PNH34" s="832"/>
      <c r="PNI34" s="832"/>
      <c r="PNJ34" s="832"/>
      <c r="PNK34" s="832"/>
      <c r="PNL34" s="832"/>
      <c r="PNM34" s="832"/>
      <c r="PNN34" s="832"/>
      <c r="PNO34" s="832"/>
      <c r="PNP34" s="832"/>
      <c r="PNQ34" s="832"/>
      <c r="PNR34" s="832"/>
      <c r="PNS34" s="832"/>
      <c r="PNT34" s="832"/>
      <c r="PNU34" s="832"/>
      <c r="PNV34" s="832"/>
      <c r="PNW34" s="832"/>
      <c r="PNX34" s="832"/>
      <c r="PNY34" s="832"/>
      <c r="PNZ34" s="832"/>
      <c r="POA34" s="832"/>
      <c r="POB34" s="832"/>
      <c r="POC34" s="832"/>
      <c r="POD34" s="832"/>
      <c r="POE34" s="832"/>
      <c r="POF34" s="832"/>
      <c r="POG34" s="832"/>
      <c r="POH34" s="832"/>
      <c r="POI34" s="832"/>
      <c r="POJ34" s="832"/>
      <c r="POK34" s="832"/>
      <c r="POL34" s="832"/>
      <c r="POM34" s="832"/>
      <c r="PON34" s="832"/>
      <c r="POO34" s="832"/>
      <c r="POP34" s="832"/>
      <c r="POQ34" s="832"/>
      <c r="POR34" s="832"/>
      <c r="POS34" s="832"/>
      <c r="POT34" s="832"/>
      <c r="POU34" s="832"/>
      <c r="POV34" s="832"/>
      <c r="POW34" s="832"/>
      <c r="POX34" s="832"/>
      <c r="POY34" s="832"/>
      <c r="POZ34" s="832"/>
      <c r="PPA34" s="832"/>
      <c r="PPB34" s="832"/>
      <c r="PPC34" s="832"/>
      <c r="PPD34" s="832"/>
      <c r="PPE34" s="832"/>
      <c r="PPF34" s="832"/>
      <c r="PPG34" s="832"/>
      <c r="PPH34" s="832"/>
      <c r="PPI34" s="832"/>
      <c r="PPJ34" s="832"/>
      <c r="PPK34" s="832"/>
      <c r="PPL34" s="832"/>
      <c r="PPM34" s="832"/>
      <c r="PPN34" s="832"/>
      <c r="PPO34" s="832"/>
      <c r="PPP34" s="832"/>
      <c r="PPQ34" s="832"/>
      <c r="PPR34" s="832"/>
      <c r="PPS34" s="832"/>
      <c r="PPT34" s="832"/>
      <c r="PPU34" s="832"/>
      <c r="PPV34" s="832"/>
      <c r="PPW34" s="832"/>
      <c r="PPX34" s="832"/>
      <c r="PPY34" s="832"/>
      <c r="PPZ34" s="832"/>
      <c r="PQA34" s="832"/>
      <c r="PQB34" s="832"/>
      <c r="PQC34" s="832"/>
      <c r="PQD34" s="832"/>
      <c r="PQE34" s="832"/>
      <c r="PQF34" s="832"/>
      <c r="PQG34" s="832"/>
      <c r="PQH34" s="832"/>
      <c r="PQI34" s="832"/>
      <c r="PQJ34" s="832"/>
      <c r="PQK34" s="832"/>
      <c r="PQL34" s="832"/>
      <c r="PQM34" s="832"/>
      <c r="PQN34" s="832"/>
      <c r="PQO34" s="832"/>
      <c r="PQP34" s="832"/>
      <c r="PQQ34" s="832"/>
      <c r="PQR34" s="832"/>
      <c r="PQS34" s="832"/>
      <c r="PQT34" s="832"/>
      <c r="PQU34" s="832"/>
      <c r="PQV34" s="832"/>
      <c r="PQW34" s="832"/>
      <c r="PQX34" s="832"/>
      <c r="PQY34" s="832"/>
      <c r="PQZ34" s="832"/>
      <c r="PRA34" s="832"/>
      <c r="PRB34" s="832"/>
      <c r="PRC34" s="832"/>
      <c r="PRD34" s="832"/>
      <c r="PRE34" s="832"/>
      <c r="PRF34" s="832"/>
      <c r="PRG34" s="832"/>
      <c r="PRH34" s="832"/>
      <c r="PRI34" s="832"/>
      <c r="PRJ34" s="832"/>
      <c r="PRK34" s="832"/>
      <c r="PRL34" s="832"/>
      <c r="PRM34" s="832"/>
      <c r="PRN34" s="832"/>
      <c r="PRO34" s="832"/>
      <c r="PRP34" s="832"/>
      <c r="PRQ34" s="832"/>
      <c r="PRR34" s="832"/>
      <c r="PRS34" s="832"/>
      <c r="PRT34" s="832"/>
      <c r="PRU34" s="832"/>
      <c r="PRV34" s="832"/>
      <c r="PRW34" s="832"/>
      <c r="PRX34" s="832"/>
      <c r="PRY34" s="832"/>
      <c r="PRZ34" s="832"/>
      <c r="PSA34" s="832"/>
      <c r="PSB34" s="832"/>
      <c r="PSC34" s="832"/>
      <c r="PSD34" s="832"/>
      <c r="PSE34" s="832"/>
      <c r="PSF34" s="832"/>
      <c r="PSG34" s="832"/>
      <c r="PSH34" s="832"/>
      <c r="PSI34" s="832"/>
      <c r="PSJ34" s="832"/>
      <c r="PSK34" s="832"/>
      <c r="PSL34" s="832"/>
      <c r="PSM34" s="832"/>
      <c r="PSN34" s="832"/>
      <c r="PSO34" s="832"/>
      <c r="PSP34" s="832"/>
      <c r="PSQ34" s="832"/>
      <c r="PSR34" s="832"/>
      <c r="PSS34" s="832"/>
      <c r="PST34" s="832"/>
      <c r="PSU34" s="832"/>
      <c r="PSV34" s="832"/>
      <c r="PSW34" s="832"/>
      <c r="PSX34" s="832"/>
      <c r="PSY34" s="832"/>
      <c r="PSZ34" s="832"/>
      <c r="PTA34" s="832"/>
      <c r="PTB34" s="832"/>
      <c r="PTC34" s="832"/>
      <c r="PTD34" s="832"/>
      <c r="PTE34" s="832"/>
      <c r="PTF34" s="832"/>
      <c r="PTG34" s="832"/>
      <c r="PTH34" s="832"/>
      <c r="PTI34" s="832"/>
      <c r="PTJ34" s="832"/>
      <c r="PTK34" s="832"/>
      <c r="PTL34" s="832"/>
      <c r="PTM34" s="832"/>
      <c r="PTN34" s="832"/>
      <c r="PTO34" s="832"/>
      <c r="PTP34" s="832"/>
      <c r="PTQ34" s="832"/>
      <c r="PTR34" s="832"/>
      <c r="PTS34" s="832"/>
      <c r="PTT34" s="832"/>
      <c r="PTU34" s="832"/>
      <c r="PTV34" s="832"/>
      <c r="PTW34" s="832"/>
      <c r="PTX34" s="832"/>
      <c r="PTY34" s="832"/>
      <c r="PTZ34" s="832"/>
      <c r="PUA34" s="832"/>
      <c r="PUB34" s="832"/>
      <c r="PUC34" s="832"/>
      <c r="PUD34" s="832"/>
      <c r="PUE34" s="832"/>
      <c r="PUF34" s="832"/>
      <c r="PUG34" s="832"/>
      <c r="PUH34" s="832"/>
      <c r="PUI34" s="832"/>
      <c r="PUJ34" s="832"/>
      <c r="PUK34" s="832"/>
      <c r="PUL34" s="832"/>
      <c r="PUM34" s="832"/>
      <c r="PUN34" s="832"/>
      <c r="PUO34" s="832"/>
      <c r="PUP34" s="832"/>
      <c r="PUQ34" s="832"/>
      <c r="PUR34" s="832"/>
      <c r="PUS34" s="832"/>
      <c r="PUT34" s="832"/>
      <c r="PUU34" s="832"/>
      <c r="PUV34" s="832"/>
      <c r="PUW34" s="832"/>
      <c r="PUX34" s="832"/>
      <c r="PUY34" s="832"/>
      <c r="PUZ34" s="832"/>
      <c r="PVA34" s="832"/>
      <c r="PVB34" s="832"/>
      <c r="PVC34" s="832"/>
      <c r="PVD34" s="832"/>
      <c r="PVE34" s="832"/>
      <c r="PVF34" s="832"/>
      <c r="PVG34" s="832"/>
      <c r="PVH34" s="832"/>
      <c r="PVI34" s="832"/>
      <c r="PVJ34" s="832"/>
      <c r="PVK34" s="832"/>
      <c r="PVL34" s="832"/>
      <c r="PVM34" s="832"/>
      <c r="PVN34" s="832"/>
      <c r="PVO34" s="832"/>
      <c r="PVP34" s="832"/>
      <c r="PVQ34" s="832"/>
      <c r="PVR34" s="832"/>
      <c r="PVS34" s="832"/>
      <c r="PVT34" s="832"/>
      <c r="PVU34" s="832"/>
      <c r="PVV34" s="832"/>
      <c r="PVW34" s="832"/>
      <c r="PVX34" s="832"/>
      <c r="PVY34" s="832"/>
      <c r="PVZ34" s="832"/>
      <c r="PWA34" s="832"/>
      <c r="PWB34" s="832"/>
      <c r="PWC34" s="832"/>
      <c r="PWD34" s="832"/>
      <c r="PWE34" s="832"/>
      <c r="PWF34" s="832"/>
      <c r="PWG34" s="832"/>
      <c r="PWH34" s="832"/>
      <c r="PWI34" s="832"/>
      <c r="PWJ34" s="832"/>
      <c r="PWK34" s="832"/>
      <c r="PWL34" s="832"/>
      <c r="PWM34" s="832"/>
      <c r="PWN34" s="832"/>
      <c r="PWO34" s="832"/>
      <c r="PWP34" s="832"/>
      <c r="PWQ34" s="832"/>
      <c r="PWR34" s="832"/>
      <c r="PWS34" s="832"/>
      <c r="PWT34" s="832"/>
      <c r="PWU34" s="832"/>
      <c r="PWV34" s="832"/>
      <c r="PWW34" s="832"/>
      <c r="PWX34" s="832"/>
      <c r="PWY34" s="832"/>
      <c r="PWZ34" s="832"/>
      <c r="PXA34" s="832"/>
      <c r="PXB34" s="832"/>
      <c r="PXC34" s="832"/>
      <c r="PXD34" s="832"/>
      <c r="PXE34" s="832"/>
      <c r="PXF34" s="832"/>
      <c r="PXG34" s="832"/>
      <c r="PXH34" s="832"/>
      <c r="PXI34" s="832"/>
      <c r="PXJ34" s="832"/>
      <c r="PXK34" s="832"/>
      <c r="PXL34" s="832"/>
      <c r="PXM34" s="832"/>
      <c r="PXN34" s="832"/>
      <c r="PXO34" s="832"/>
      <c r="PXP34" s="832"/>
      <c r="PXQ34" s="832"/>
      <c r="PXR34" s="832"/>
      <c r="PXS34" s="832"/>
      <c r="PXT34" s="832"/>
      <c r="PXU34" s="832"/>
      <c r="PXV34" s="832"/>
      <c r="PXW34" s="832"/>
      <c r="PXX34" s="832"/>
      <c r="PXY34" s="832"/>
      <c r="PXZ34" s="832"/>
      <c r="PYA34" s="832"/>
      <c r="PYB34" s="832"/>
      <c r="PYC34" s="832"/>
      <c r="PYD34" s="832"/>
      <c r="PYE34" s="832"/>
      <c r="PYF34" s="832"/>
      <c r="PYG34" s="832"/>
      <c r="PYH34" s="832"/>
      <c r="PYI34" s="832"/>
      <c r="PYJ34" s="832"/>
      <c r="PYK34" s="832"/>
      <c r="PYL34" s="832"/>
      <c r="PYM34" s="832"/>
      <c r="PYN34" s="832"/>
      <c r="PYO34" s="832"/>
      <c r="PYP34" s="832"/>
      <c r="PYQ34" s="832"/>
      <c r="PYR34" s="832"/>
      <c r="PYS34" s="832"/>
      <c r="PYT34" s="832"/>
      <c r="PYU34" s="832"/>
      <c r="PYV34" s="832"/>
      <c r="PYW34" s="832"/>
      <c r="PYX34" s="832"/>
      <c r="PYY34" s="832"/>
      <c r="PYZ34" s="832"/>
      <c r="PZA34" s="832"/>
      <c r="PZB34" s="832"/>
      <c r="PZC34" s="832"/>
      <c r="PZD34" s="832"/>
      <c r="PZE34" s="832"/>
      <c r="PZF34" s="832"/>
      <c r="PZG34" s="832"/>
      <c r="PZH34" s="832"/>
      <c r="PZI34" s="832"/>
      <c r="PZJ34" s="832"/>
      <c r="PZK34" s="832"/>
      <c r="PZL34" s="832"/>
      <c r="PZM34" s="832"/>
      <c r="PZN34" s="832"/>
      <c r="PZO34" s="832"/>
      <c r="PZP34" s="832"/>
      <c r="PZQ34" s="832"/>
      <c r="PZR34" s="832"/>
      <c r="PZS34" s="832"/>
      <c r="PZT34" s="832"/>
      <c r="PZU34" s="832"/>
      <c r="PZV34" s="832"/>
      <c r="PZW34" s="832"/>
      <c r="PZX34" s="832"/>
      <c r="PZY34" s="832"/>
      <c r="PZZ34" s="832"/>
      <c r="QAA34" s="832"/>
      <c r="QAB34" s="832"/>
      <c r="QAC34" s="832"/>
      <c r="QAD34" s="832"/>
      <c r="QAE34" s="832"/>
      <c r="QAF34" s="832"/>
      <c r="QAG34" s="832"/>
      <c r="QAH34" s="832"/>
      <c r="QAI34" s="832"/>
      <c r="QAJ34" s="832"/>
      <c r="QAK34" s="832"/>
      <c r="QAL34" s="832"/>
      <c r="QAM34" s="832"/>
      <c r="QAN34" s="832"/>
      <c r="QAO34" s="832"/>
      <c r="QAP34" s="832"/>
      <c r="QAQ34" s="832"/>
      <c r="QAR34" s="832"/>
      <c r="QAS34" s="832"/>
      <c r="QAT34" s="832"/>
      <c r="QAU34" s="832"/>
      <c r="QAV34" s="832"/>
      <c r="QAW34" s="832"/>
      <c r="QAX34" s="832"/>
      <c r="QAY34" s="832"/>
      <c r="QAZ34" s="832"/>
      <c r="QBA34" s="832"/>
      <c r="QBB34" s="832"/>
      <c r="QBC34" s="832"/>
      <c r="QBD34" s="832"/>
      <c r="QBE34" s="832"/>
      <c r="QBF34" s="832"/>
      <c r="QBG34" s="832"/>
      <c r="QBH34" s="832"/>
      <c r="QBI34" s="832"/>
      <c r="QBJ34" s="832"/>
      <c r="QBK34" s="832"/>
      <c r="QBL34" s="832"/>
      <c r="QBM34" s="832"/>
      <c r="QBN34" s="832"/>
      <c r="QBO34" s="832"/>
      <c r="QBP34" s="832"/>
      <c r="QBQ34" s="832"/>
      <c r="QBR34" s="832"/>
      <c r="QBS34" s="832"/>
      <c r="QBT34" s="832"/>
      <c r="QBU34" s="832"/>
      <c r="QBV34" s="832"/>
      <c r="QBW34" s="832"/>
      <c r="QBX34" s="832"/>
      <c r="QBY34" s="832"/>
      <c r="QBZ34" s="832"/>
      <c r="QCA34" s="832"/>
      <c r="QCB34" s="832"/>
      <c r="QCC34" s="832"/>
      <c r="QCD34" s="832"/>
      <c r="QCE34" s="832"/>
      <c r="QCF34" s="832"/>
      <c r="QCG34" s="832"/>
      <c r="QCH34" s="832"/>
      <c r="QCI34" s="832"/>
      <c r="QCJ34" s="832"/>
      <c r="QCK34" s="832"/>
      <c r="QCL34" s="832"/>
      <c r="QCM34" s="832"/>
      <c r="QCN34" s="832"/>
      <c r="QCO34" s="832"/>
      <c r="QCP34" s="832"/>
      <c r="QCQ34" s="832"/>
      <c r="QCR34" s="832"/>
      <c r="QCS34" s="832"/>
      <c r="QCT34" s="832"/>
      <c r="QCU34" s="832"/>
      <c r="QCV34" s="832"/>
      <c r="QCW34" s="832"/>
      <c r="QCX34" s="832"/>
      <c r="QCY34" s="832"/>
      <c r="QCZ34" s="832"/>
      <c r="QDA34" s="832"/>
      <c r="QDB34" s="832"/>
      <c r="QDC34" s="832"/>
      <c r="QDD34" s="832"/>
      <c r="QDE34" s="832"/>
      <c r="QDF34" s="832"/>
      <c r="QDG34" s="832"/>
      <c r="QDH34" s="832"/>
      <c r="QDI34" s="832"/>
      <c r="QDJ34" s="832"/>
      <c r="QDK34" s="832"/>
      <c r="QDL34" s="832"/>
      <c r="QDM34" s="832"/>
      <c r="QDN34" s="832"/>
      <c r="QDO34" s="832"/>
      <c r="QDP34" s="832"/>
      <c r="QDQ34" s="832"/>
      <c r="QDR34" s="832"/>
      <c r="QDS34" s="832"/>
      <c r="QDT34" s="832"/>
      <c r="QDU34" s="832"/>
      <c r="QDV34" s="832"/>
      <c r="QDW34" s="832"/>
      <c r="QDX34" s="832"/>
      <c r="QDY34" s="832"/>
      <c r="QDZ34" s="832"/>
      <c r="QEA34" s="832"/>
      <c r="QEB34" s="832"/>
      <c r="QEC34" s="832"/>
      <c r="QED34" s="832"/>
      <c r="QEE34" s="832"/>
      <c r="QEF34" s="832"/>
      <c r="QEG34" s="832"/>
      <c r="QEH34" s="832"/>
      <c r="QEI34" s="832"/>
      <c r="QEJ34" s="832"/>
      <c r="QEK34" s="832"/>
      <c r="QEL34" s="832"/>
      <c r="QEM34" s="832"/>
      <c r="QEN34" s="832"/>
      <c r="QEO34" s="832"/>
      <c r="QEP34" s="832"/>
      <c r="QEQ34" s="832"/>
      <c r="QER34" s="832"/>
      <c r="QES34" s="832"/>
      <c r="QET34" s="832"/>
      <c r="QEU34" s="832"/>
      <c r="QEV34" s="832"/>
      <c r="QEW34" s="832"/>
      <c r="QEX34" s="832"/>
      <c r="QEY34" s="832"/>
      <c r="QEZ34" s="832"/>
      <c r="QFA34" s="832"/>
      <c r="QFB34" s="832"/>
      <c r="QFC34" s="832"/>
      <c r="QFD34" s="832"/>
      <c r="QFE34" s="832"/>
      <c r="QFF34" s="832"/>
      <c r="QFG34" s="832"/>
      <c r="QFH34" s="832"/>
      <c r="QFI34" s="832"/>
      <c r="QFJ34" s="832"/>
      <c r="QFK34" s="832"/>
      <c r="QFL34" s="832"/>
      <c r="QFM34" s="832"/>
      <c r="QFN34" s="832"/>
      <c r="QFO34" s="832"/>
      <c r="QFP34" s="832"/>
      <c r="QFQ34" s="832"/>
      <c r="QFR34" s="832"/>
      <c r="QFS34" s="832"/>
      <c r="QFT34" s="832"/>
      <c r="QFU34" s="832"/>
      <c r="QFV34" s="832"/>
      <c r="QFW34" s="832"/>
      <c r="QFX34" s="832"/>
      <c r="QFY34" s="832"/>
      <c r="QFZ34" s="832"/>
      <c r="QGA34" s="832"/>
      <c r="QGB34" s="832"/>
      <c r="QGC34" s="832"/>
      <c r="QGD34" s="832"/>
      <c r="QGE34" s="832"/>
      <c r="QGF34" s="832"/>
      <c r="QGG34" s="832"/>
      <c r="QGH34" s="832"/>
      <c r="QGI34" s="832"/>
      <c r="QGJ34" s="832"/>
      <c r="QGK34" s="832"/>
      <c r="QGL34" s="832"/>
      <c r="QGM34" s="832"/>
      <c r="QGN34" s="832"/>
      <c r="QGO34" s="832"/>
      <c r="QGP34" s="832"/>
      <c r="QGQ34" s="832"/>
      <c r="QGR34" s="832"/>
      <c r="QGS34" s="832"/>
      <c r="QGT34" s="832"/>
      <c r="QGU34" s="832"/>
      <c r="QGV34" s="832"/>
      <c r="QGW34" s="832"/>
      <c r="QGX34" s="832"/>
      <c r="QGY34" s="832"/>
      <c r="QGZ34" s="832"/>
      <c r="QHA34" s="832"/>
      <c r="QHB34" s="832"/>
      <c r="QHC34" s="832"/>
      <c r="QHD34" s="832"/>
      <c r="QHE34" s="832"/>
      <c r="QHF34" s="832"/>
      <c r="QHG34" s="832"/>
      <c r="QHH34" s="832"/>
      <c r="QHI34" s="832"/>
      <c r="QHJ34" s="832"/>
      <c r="QHK34" s="832"/>
      <c r="QHL34" s="832"/>
      <c r="QHM34" s="832"/>
      <c r="QHN34" s="832"/>
      <c r="QHO34" s="832"/>
      <c r="QHP34" s="832"/>
      <c r="QHQ34" s="832"/>
      <c r="QHR34" s="832"/>
      <c r="QHS34" s="832"/>
      <c r="QHT34" s="832"/>
      <c r="QHU34" s="832"/>
      <c r="QHV34" s="832"/>
      <c r="QHW34" s="832"/>
      <c r="QHX34" s="832"/>
      <c r="QHY34" s="832"/>
      <c r="QHZ34" s="832"/>
      <c r="QIA34" s="832"/>
      <c r="QIB34" s="832"/>
      <c r="QIC34" s="832"/>
      <c r="QID34" s="832"/>
      <c r="QIE34" s="832"/>
      <c r="QIF34" s="832"/>
      <c r="QIG34" s="832"/>
      <c r="QIH34" s="832"/>
      <c r="QII34" s="832"/>
      <c r="QIJ34" s="832"/>
      <c r="QIK34" s="832"/>
      <c r="QIL34" s="832"/>
      <c r="QIM34" s="832"/>
      <c r="QIN34" s="832"/>
      <c r="QIO34" s="832"/>
      <c r="QIP34" s="832"/>
      <c r="QIQ34" s="832"/>
      <c r="QIR34" s="832"/>
      <c r="QIS34" s="832"/>
      <c r="QIT34" s="832"/>
      <c r="QIU34" s="832"/>
      <c r="QIV34" s="832"/>
      <c r="QIW34" s="832"/>
      <c r="QIX34" s="832"/>
      <c r="QIY34" s="832"/>
      <c r="QIZ34" s="832"/>
      <c r="QJA34" s="832"/>
      <c r="QJB34" s="832"/>
      <c r="QJC34" s="832"/>
      <c r="QJD34" s="832"/>
      <c r="QJE34" s="832"/>
      <c r="QJF34" s="832"/>
      <c r="QJG34" s="832"/>
      <c r="QJH34" s="832"/>
      <c r="QJI34" s="832"/>
      <c r="QJJ34" s="832"/>
      <c r="QJK34" s="832"/>
      <c r="QJL34" s="832"/>
      <c r="QJM34" s="832"/>
      <c r="QJN34" s="832"/>
      <c r="QJO34" s="832"/>
      <c r="QJP34" s="832"/>
      <c r="QJQ34" s="832"/>
      <c r="QJR34" s="832"/>
      <c r="QJS34" s="832"/>
      <c r="QJT34" s="832"/>
      <c r="QJU34" s="832"/>
      <c r="QJV34" s="832"/>
      <c r="QJW34" s="832"/>
      <c r="QJX34" s="832"/>
      <c r="QJY34" s="832"/>
      <c r="QJZ34" s="832"/>
      <c r="QKA34" s="832"/>
      <c r="QKB34" s="832"/>
      <c r="QKC34" s="832"/>
      <c r="QKD34" s="832"/>
      <c r="QKE34" s="832"/>
      <c r="QKF34" s="832"/>
      <c r="QKG34" s="832"/>
      <c r="QKH34" s="832"/>
      <c r="QKI34" s="832"/>
      <c r="QKJ34" s="832"/>
      <c r="QKK34" s="832"/>
      <c r="QKL34" s="832"/>
      <c r="QKM34" s="832"/>
      <c r="QKN34" s="832"/>
      <c r="QKO34" s="832"/>
      <c r="QKP34" s="832"/>
      <c r="QKQ34" s="832"/>
      <c r="QKR34" s="832"/>
      <c r="QKS34" s="832"/>
      <c r="QKT34" s="832"/>
      <c r="QKU34" s="832"/>
      <c r="QKV34" s="832"/>
      <c r="QKW34" s="832"/>
      <c r="QKX34" s="832"/>
      <c r="QKY34" s="832"/>
      <c r="QKZ34" s="832"/>
      <c r="QLA34" s="832"/>
      <c r="QLB34" s="832"/>
      <c r="QLC34" s="832"/>
      <c r="QLD34" s="832"/>
      <c r="QLE34" s="832"/>
      <c r="QLF34" s="832"/>
      <c r="QLG34" s="832"/>
      <c r="QLH34" s="832"/>
      <c r="QLI34" s="832"/>
      <c r="QLJ34" s="832"/>
      <c r="QLK34" s="832"/>
      <c r="QLL34" s="832"/>
      <c r="QLM34" s="832"/>
      <c r="QLN34" s="832"/>
      <c r="QLO34" s="832"/>
      <c r="QLP34" s="832"/>
      <c r="QLQ34" s="832"/>
      <c r="QLR34" s="832"/>
      <c r="QLS34" s="832"/>
      <c r="QLT34" s="832"/>
      <c r="QLU34" s="832"/>
      <c r="QLV34" s="832"/>
      <c r="QLW34" s="832"/>
      <c r="QLX34" s="832"/>
      <c r="QLY34" s="832"/>
      <c r="QLZ34" s="832"/>
      <c r="QMA34" s="832"/>
      <c r="QMB34" s="832"/>
      <c r="QMC34" s="832"/>
      <c r="QMD34" s="832"/>
      <c r="QME34" s="832"/>
      <c r="QMF34" s="832"/>
      <c r="QMG34" s="832"/>
      <c r="QMH34" s="832"/>
      <c r="QMI34" s="832"/>
      <c r="QMJ34" s="832"/>
      <c r="QMK34" s="832"/>
      <c r="QML34" s="832"/>
      <c r="QMM34" s="832"/>
      <c r="QMN34" s="832"/>
      <c r="QMO34" s="832"/>
      <c r="QMP34" s="832"/>
      <c r="QMQ34" s="832"/>
      <c r="QMR34" s="832"/>
      <c r="QMS34" s="832"/>
      <c r="QMT34" s="832"/>
      <c r="QMU34" s="832"/>
      <c r="QMV34" s="832"/>
      <c r="QMW34" s="832"/>
      <c r="QMX34" s="832"/>
      <c r="QMY34" s="832"/>
      <c r="QMZ34" s="832"/>
      <c r="QNA34" s="832"/>
      <c r="QNB34" s="832"/>
      <c r="QNC34" s="832"/>
      <c r="QND34" s="832"/>
      <c r="QNE34" s="832"/>
      <c r="QNF34" s="832"/>
      <c r="QNG34" s="832"/>
      <c r="QNH34" s="832"/>
      <c r="QNI34" s="832"/>
      <c r="QNJ34" s="832"/>
      <c r="QNK34" s="832"/>
      <c r="QNL34" s="832"/>
      <c r="QNM34" s="832"/>
      <c r="QNN34" s="832"/>
      <c r="QNO34" s="832"/>
      <c r="QNP34" s="832"/>
      <c r="QNQ34" s="832"/>
      <c r="QNR34" s="832"/>
      <c r="QNS34" s="832"/>
      <c r="QNT34" s="832"/>
      <c r="QNU34" s="832"/>
      <c r="QNV34" s="832"/>
      <c r="QNW34" s="832"/>
      <c r="QNX34" s="832"/>
      <c r="QNY34" s="832"/>
      <c r="QNZ34" s="832"/>
      <c r="QOA34" s="832"/>
      <c r="QOB34" s="832"/>
      <c r="QOC34" s="832"/>
      <c r="QOD34" s="832"/>
      <c r="QOE34" s="832"/>
      <c r="QOF34" s="832"/>
      <c r="QOG34" s="832"/>
      <c r="QOH34" s="832"/>
      <c r="QOI34" s="832"/>
      <c r="QOJ34" s="832"/>
      <c r="QOK34" s="832"/>
      <c r="QOL34" s="832"/>
      <c r="QOM34" s="832"/>
      <c r="QON34" s="832"/>
      <c r="QOO34" s="832"/>
      <c r="QOP34" s="832"/>
      <c r="QOQ34" s="832"/>
      <c r="QOR34" s="832"/>
      <c r="QOS34" s="832"/>
      <c r="QOT34" s="832"/>
      <c r="QOU34" s="832"/>
      <c r="QOV34" s="832"/>
      <c r="QOW34" s="832"/>
      <c r="QOX34" s="832"/>
      <c r="QOY34" s="832"/>
      <c r="QOZ34" s="832"/>
      <c r="QPA34" s="832"/>
      <c r="QPB34" s="832"/>
      <c r="QPC34" s="832"/>
      <c r="QPD34" s="832"/>
      <c r="QPE34" s="832"/>
      <c r="QPF34" s="832"/>
      <c r="QPG34" s="832"/>
      <c r="QPH34" s="832"/>
      <c r="QPI34" s="832"/>
      <c r="QPJ34" s="832"/>
      <c r="QPK34" s="832"/>
      <c r="QPL34" s="832"/>
      <c r="QPM34" s="832"/>
      <c r="QPN34" s="832"/>
      <c r="QPO34" s="832"/>
      <c r="QPP34" s="832"/>
      <c r="QPQ34" s="832"/>
      <c r="QPR34" s="832"/>
      <c r="QPS34" s="832"/>
      <c r="QPT34" s="832"/>
      <c r="QPU34" s="832"/>
      <c r="QPV34" s="832"/>
      <c r="QPW34" s="832"/>
      <c r="QPX34" s="832"/>
      <c r="QPY34" s="832"/>
      <c r="QPZ34" s="832"/>
      <c r="QQA34" s="832"/>
      <c r="QQB34" s="832"/>
      <c r="QQC34" s="832"/>
      <c r="QQD34" s="832"/>
      <c r="QQE34" s="832"/>
      <c r="QQF34" s="832"/>
      <c r="QQG34" s="832"/>
      <c r="QQH34" s="832"/>
      <c r="QQI34" s="832"/>
      <c r="QQJ34" s="832"/>
      <c r="QQK34" s="832"/>
      <c r="QQL34" s="832"/>
      <c r="QQM34" s="832"/>
      <c r="QQN34" s="832"/>
      <c r="QQO34" s="832"/>
      <c r="QQP34" s="832"/>
      <c r="QQQ34" s="832"/>
      <c r="QQR34" s="832"/>
      <c r="QQS34" s="832"/>
      <c r="QQT34" s="832"/>
      <c r="QQU34" s="832"/>
      <c r="QQV34" s="832"/>
      <c r="QQW34" s="832"/>
      <c r="QQX34" s="832"/>
      <c r="QQY34" s="832"/>
      <c r="QQZ34" s="832"/>
      <c r="QRA34" s="832"/>
      <c r="QRB34" s="832"/>
      <c r="QRC34" s="832"/>
      <c r="QRD34" s="832"/>
      <c r="QRE34" s="832"/>
      <c r="QRF34" s="832"/>
      <c r="QRG34" s="832"/>
      <c r="QRH34" s="832"/>
      <c r="QRI34" s="832"/>
      <c r="QRJ34" s="832"/>
      <c r="QRK34" s="832"/>
      <c r="QRL34" s="832"/>
      <c r="QRM34" s="832"/>
      <c r="QRN34" s="832"/>
      <c r="QRO34" s="832"/>
      <c r="QRP34" s="832"/>
      <c r="QRQ34" s="832"/>
      <c r="QRR34" s="832"/>
      <c r="QRS34" s="832"/>
      <c r="QRT34" s="832"/>
      <c r="QRU34" s="832"/>
      <c r="QRV34" s="832"/>
      <c r="QRW34" s="832"/>
      <c r="QRX34" s="832"/>
      <c r="QRY34" s="832"/>
      <c r="QRZ34" s="832"/>
      <c r="QSA34" s="832"/>
      <c r="QSB34" s="832"/>
      <c r="QSC34" s="832"/>
      <c r="QSD34" s="832"/>
      <c r="QSE34" s="832"/>
      <c r="QSF34" s="832"/>
      <c r="QSG34" s="832"/>
      <c r="QSH34" s="832"/>
      <c r="QSI34" s="832"/>
      <c r="QSJ34" s="832"/>
      <c r="QSK34" s="832"/>
      <c r="QSL34" s="832"/>
      <c r="QSM34" s="832"/>
      <c r="QSN34" s="832"/>
      <c r="QSO34" s="832"/>
      <c r="QSP34" s="832"/>
      <c r="QSQ34" s="832"/>
      <c r="QSR34" s="832"/>
      <c r="QSS34" s="832"/>
      <c r="QST34" s="832"/>
      <c r="QSU34" s="832"/>
      <c r="QSV34" s="832"/>
      <c r="QSW34" s="832"/>
      <c r="QSX34" s="832"/>
      <c r="QSY34" s="832"/>
      <c r="QSZ34" s="832"/>
      <c r="QTA34" s="832"/>
      <c r="QTB34" s="832"/>
      <c r="QTC34" s="832"/>
      <c r="QTD34" s="832"/>
      <c r="QTE34" s="832"/>
      <c r="QTF34" s="832"/>
      <c r="QTG34" s="832"/>
      <c r="QTH34" s="832"/>
      <c r="QTI34" s="832"/>
      <c r="QTJ34" s="832"/>
      <c r="QTK34" s="832"/>
      <c r="QTL34" s="832"/>
      <c r="QTM34" s="832"/>
      <c r="QTN34" s="832"/>
      <c r="QTO34" s="832"/>
      <c r="QTP34" s="832"/>
      <c r="QTQ34" s="832"/>
      <c r="QTR34" s="832"/>
      <c r="QTS34" s="832"/>
      <c r="QTT34" s="832"/>
      <c r="QTU34" s="832"/>
      <c r="QTV34" s="832"/>
      <c r="QTW34" s="832"/>
      <c r="QTX34" s="832"/>
      <c r="QTY34" s="832"/>
      <c r="QTZ34" s="832"/>
      <c r="QUA34" s="832"/>
      <c r="QUB34" s="832"/>
      <c r="QUC34" s="832"/>
      <c r="QUD34" s="832"/>
      <c r="QUE34" s="832"/>
      <c r="QUF34" s="832"/>
      <c r="QUG34" s="832"/>
      <c r="QUH34" s="832"/>
      <c r="QUI34" s="832"/>
      <c r="QUJ34" s="832"/>
      <c r="QUK34" s="832"/>
      <c r="QUL34" s="832"/>
      <c r="QUM34" s="832"/>
      <c r="QUN34" s="832"/>
      <c r="QUO34" s="832"/>
      <c r="QUP34" s="832"/>
      <c r="QUQ34" s="832"/>
      <c r="QUR34" s="832"/>
      <c r="QUS34" s="832"/>
      <c r="QUT34" s="832"/>
      <c r="QUU34" s="832"/>
      <c r="QUV34" s="832"/>
      <c r="QUW34" s="832"/>
      <c r="QUX34" s="832"/>
      <c r="QUY34" s="832"/>
      <c r="QUZ34" s="832"/>
      <c r="QVA34" s="832"/>
      <c r="QVB34" s="832"/>
      <c r="QVC34" s="832"/>
      <c r="QVD34" s="832"/>
      <c r="QVE34" s="832"/>
      <c r="QVF34" s="832"/>
      <c r="QVG34" s="832"/>
      <c r="QVH34" s="832"/>
      <c r="QVI34" s="832"/>
      <c r="QVJ34" s="832"/>
      <c r="QVK34" s="832"/>
      <c r="QVL34" s="832"/>
      <c r="QVM34" s="832"/>
      <c r="QVN34" s="832"/>
      <c r="QVO34" s="832"/>
      <c r="QVP34" s="832"/>
      <c r="QVQ34" s="832"/>
      <c r="QVR34" s="832"/>
      <c r="QVS34" s="832"/>
      <c r="QVT34" s="832"/>
      <c r="QVU34" s="832"/>
      <c r="QVV34" s="832"/>
      <c r="QVW34" s="832"/>
      <c r="QVX34" s="832"/>
      <c r="QVY34" s="832"/>
      <c r="QVZ34" s="832"/>
      <c r="QWA34" s="832"/>
      <c r="QWB34" s="832"/>
      <c r="QWC34" s="832"/>
      <c r="QWD34" s="832"/>
      <c r="QWE34" s="832"/>
      <c r="QWF34" s="832"/>
      <c r="QWG34" s="832"/>
      <c r="QWH34" s="832"/>
      <c r="QWI34" s="832"/>
      <c r="QWJ34" s="832"/>
      <c r="QWK34" s="832"/>
      <c r="QWL34" s="832"/>
      <c r="QWM34" s="832"/>
      <c r="QWN34" s="832"/>
      <c r="QWO34" s="832"/>
      <c r="QWP34" s="832"/>
      <c r="QWQ34" s="832"/>
      <c r="QWR34" s="832"/>
      <c r="QWS34" s="832"/>
      <c r="QWT34" s="832"/>
      <c r="QWU34" s="832"/>
      <c r="QWV34" s="832"/>
      <c r="QWW34" s="832"/>
      <c r="QWX34" s="832"/>
      <c r="QWY34" s="832"/>
      <c r="QWZ34" s="832"/>
      <c r="QXA34" s="832"/>
      <c r="QXB34" s="832"/>
      <c r="QXC34" s="832"/>
      <c r="QXD34" s="832"/>
      <c r="QXE34" s="832"/>
      <c r="QXF34" s="832"/>
      <c r="QXG34" s="832"/>
      <c r="QXH34" s="832"/>
      <c r="QXI34" s="832"/>
      <c r="QXJ34" s="832"/>
      <c r="QXK34" s="832"/>
      <c r="QXL34" s="832"/>
      <c r="QXM34" s="832"/>
      <c r="QXN34" s="832"/>
      <c r="QXO34" s="832"/>
      <c r="QXP34" s="832"/>
      <c r="QXQ34" s="832"/>
      <c r="QXR34" s="832"/>
      <c r="QXS34" s="832"/>
      <c r="QXT34" s="832"/>
      <c r="QXU34" s="832"/>
      <c r="QXV34" s="832"/>
      <c r="QXW34" s="832"/>
      <c r="QXX34" s="832"/>
      <c r="QXY34" s="832"/>
      <c r="QXZ34" s="832"/>
      <c r="QYA34" s="832"/>
      <c r="QYB34" s="832"/>
      <c r="QYC34" s="832"/>
      <c r="QYD34" s="832"/>
      <c r="QYE34" s="832"/>
      <c r="QYF34" s="832"/>
      <c r="QYG34" s="832"/>
      <c r="QYH34" s="832"/>
      <c r="QYI34" s="832"/>
      <c r="QYJ34" s="832"/>
      <c r="QYK34" s="832"/>
      <c r="QYL34" s="832"/>
      <c r="QYM34" s="832"/>
      <c r="QYN34" s="832"/>
      <c r="QYO34" s="832"/>
      <c r="QYP34" s="832"/>
      <c r="QYQ34" s="832"/>
      <c r="QYR34" s="832"/>
      <c r="QYS34" s="832"/>
      <c r="QYT34" s="832"/>
      <c r="QYU34" s="832"/>
      <c r="QYV34" s="832"/>
      <c r="QYW34" s="832"/>
      <c r="QYX34" s="832"/>
      <c r="QYY34" s="832"/>
      <c r="QYZ34" s="832"/>
      <c r="QZA34" s="832"/>
      <c r="QZB34" s="832"/>
      <c r="QZC34" s="832"/>
      <c r="QZD34" s="832"/>
      <c r="QZE34" s="832"/>
      <c r="QZF34" s="832"/>
      <c r="QZG34" s="832"/>
      <c r="QZH34" s="832"/>
      <c r="QZI34" s="832"/>
      <c r="QZJ34" s="832"/>
      <c r="QZK34" s="832"/>
      <c r="QZL34" s="832"/>
      <c r="QZM34" s="832"/>
      <c r="QZN34" s="832"/>
      <c r="QZO34" s="832"/>
      <c r="QZP34" s="832"/>
      <c r="QZQ34" s="832"/>
      <c r="QZR34" s="832"/>
      <c r="QZS34" s="832"/>
      <c r="QZT34" s="832"/>
      <c r="QZU34" s="832"/>
      <c r="QZV34" s="832"/>
      <c r="QZW34" s="832"/>
      <c r="QZX34" s="832"/>
      <c r="QZY34" s="832"/>
      <c r="QZZ34" s="832"/>
      <c r="RAA34" s="832"/>
      <c r="RAB34" s="832"/>
      <c r="RAC34" s="832"/>
      <c r="RAD34" s="832"/>
      <c r="RAE34" s="832"/>
      <c r="RAF34" s="832"/>
      <c r="RAG34" s="832"/>
      <c r="RAH34" s="832"/>
      <c r="RAI34" s="832"/>
      <c r="RAJ34" s="832"/>
      <c r="RAK34" s="832"/>
      <c r="RAL34" s="832"/>
      <c r="RAM34" s="832"/>
      <c r="RAN34" s="832"/>
      <c r="RAO34" s="832"/>
      <c r="RAP34" s="832"/>
      <c r="RAQ34" s="832"/>
      <c r="RAR34" s="832"/>
      <c r="RAS34" s="832"/>
      <c r="RAT34" s="832"/>
      <c r="RAU34" s="832"/>
      <c r="RAV34" s="832"/>
      <c r="RAW34" s="832"/>
      <c r="RAX34" s="832"/>
      <c r="RAY34" s="832"/>
      <c r="RAZ34" s="832"/>
      <c r="RBA34" s="832"/>
      <c r="RBB34" s="832"/>
      <c r="RBC34" s="832"/>
      <c r="RBD34" s="832"/>
      <c r="RBE34" s="832"/>
      <c r="RBF34" s="832"/>
      <c r="RBG34" s="832"/>
      <c r="RBH34" s="832"/>
      <c r="RBI34" s="832"/>
      <c r="RBJ34" s="832"/>
      <c r="RBK34" s="832"/>
      <c r="RBL34" s="832"/>
      <c r="RBM34" s="832"/>
      <c r="RBN34" s="832"/>
      <c r="RBO34" s="832"/>
      <c r="RBP34" s="832"/>
      <c r="RBQ34" s="832"/>
      <c r="RBR34" s="832"/>
      <c r="RBS34" s="832"/>
      <c r="RBT34" s="832"/>
      <c r="RBU34" s="832"/>
      <c r="RBV34" s="832"/>
      <c r="RBW34" s="832"/>
      <c r="RBX34" s="832"/>
      <c r="RBY34" s="832"/>
      <c r="RBZ34" s="832"/>
      <c r="RCA34" s="832"/>
      <c r="RCB34" s="832"/>
      <c r="RCC34" s="832"/>
      <c r="RCD34" s="832"/>
      <c r="RCE34" s="832"/>
      <c r="RCF34" s="832"/>
      <c r="RCG34" s="832"/>
      <c r="RCH34" s="832"/>
      <c r="RCI34" s="832"/>
      <c r="RCJ34" s="832"/>
      <c r="RCK34" s="832"/>
      <c r="RCL34" s="832"/>
      <c r="RCM34" s="832"/>
      <c r="RCN34" s="832"/>
      <c r="RCO34" s="832"/>
      <c r="RCP34" s="832"/>
      <c r="RCQ34" s="832"/>
      <c r="RCR34" s="832"/>
      <c r="RCS34" s="832"/>
      <c r="RCT34" s="832"/>
      <c r="RCU34" s="832"/>
      <c r="RCV34" s="832"/>
      <c r="RCW34" s="832"/>
      <c r="RCX34" s="832"/>
      <c r="RCY34" s="832"/>
      <c r="RCZ34" s="832"/>
      <c r="RDA34" s="832"/>
      <c r="RDB34" s="832"/>
      <c r="RDC34" s="832"/>
      <c r="RDD34" s="832"/>
      <c r="RDE34" s="832"/>
      <c r="RDF34" s="832"/>
      <c r="RDG34" s="832"/>
      <c r="RDH34" s="832"/>
      <c r="RDI34" s="832"/>
      <c r="RDJ34" s="832"/>
      <c r="RDK34" s="832"/>
      <c r="RDL34" s="832"/>
      <c r="RDM34" s="832"/>
      <c r="RDN34" s="832"/>
      <c r="RDO34" s="832"/>
      <c r="RDP34" s="832"/>
      <c r="RDQ34" s="832"/>
      <c r="RDR34" s="832"/>
      <c r="RDS34" s="832"/>
      <c r="RDT34" s="832"/>
      <c r="RDU34" s="832"/>
      <c r="RDV34" s="832"/>
      <c r="RDW34" s="832"/>
      <c r="RDX34" s="832"/>
      <c r="RDY34" s="832"/>
      <c r="RDZ34" s="832"/>
      <c r="REA34" s="832"/>
      <c r="REB34" s="832"/>
      <c r="REC34" s="832"/>
      <c r="RED34" s="832"/>
      <c r="REE34" s="832"/>
      <c r="REF34" s="832"/>
      <c r="REG34" s="832"/>
      <c r="REH34" s="832"/>
      <c r="REI34" s="832"/>
      <c r="REJ34" s="832"/>
      <c r="REK34" s="832"/>
      <c r="REL34" s="832"/>
      <c r="REM34" s="832"/>
      <c r="REN34" s="832"/>
      <c r="REO34" s="832"/>
      <c r="REP34" s="832"/>
      <c r="REQ34" s="832"/>
      <c r="RER34" s="832"/>
      <c r="RES34" s="832"/>
      <c r="RET34" s="832"/>
      <c r="REU34" s="832"/>
      <c r="REV34" s="832"/>
      <c r="REW34" s="832"/>
      <c r="REX34" s="832"/>
      <c r="REY34" s="832"/>
      <c r="REZ34" s="832"/>
      <c r="RFA34" s="832"/>
      <c r="RFB34" s="832"/>
      <c r="RFC34" s="832"/>
      <c r="RFD34" s="832"/>
      <c r="RFE34" s="832"/>
      <c r="RFF34" s="832"/>
      <c r="RFG34" s="832"/>
      <c r="RFH34" s="832"/>
      <c r="RFI34" s="832"/>
      <c r="RFJ34" s="832"/>
      <c r="RFK34" s="832"/>
      <c r="RFL34" s="832"/>
      <c r="RFM34" s="832"/>
      <c r="RFN34" s="832"/>
      <c r="RFO34" s="832"/>
      <c r="RFP34" s="832"/>
      <c r="RFQ34" s="832"/>
      <c r="RFR34" s="832"/>
      <c r="RFS34" s="832"/>
      <c r="RFT34" s="832"/>
      <c r="RFU34" s="832"/>
      <c r="RFV34" s="832"/>
      <c r="RFW34" s="832"/>
      <c r="RFX34" s="832"/>
      <c r="RFY34" s="832"/>
      <c r="RFZ34" s="832"/>
      <c r="RGA34" s="832"/>
      <c r="RGB34" s="832"/>
      <c r="RGC34" s="832"/>
      <c r="RGD34" s="832"/>
      <c r="RGE34" s="832"/>
      <c r="RGF34" s="832"/>
      <c r="RGG34" s="832"/>
      <c r="RGH34" s="832"/>
      <c r="RGI34" s="832"/>
      <c r="RGJ34" s="832"/>
      <c r="RGK34" s="832"/>
      <c r="RGL34" s="832"/>
      <c r="RGM34" s="832"/>
      <c r="RGN34" s="832"/>
      <c r="RGO34" s="832"/>
      <c r="RGP34" s="832"/>
      <c r="RGQ34" s="832"/>
      <c r="RGR34" s="832"/>
      <c r="RGS34" s="832"/>
      <c r="RGT34" s="832"/>
      <c r="RGU34" s="832"/>
      <c r="RGV34" s="832"/>
      <c r="RGW34" s="832"/>
      <c r="RGX34" s="832"/>
      <c r="RGY34" s="832"/>
      <c r="RGZ34" s="832"/>
      <c r="RHA34" s="832"/>
      <c r="RHB34" s="832"/>
      <c r="RHC34" s="832"/>
      <c r="RHD34" s="832"/>
      <c r="RHE34" s="832"/>
      <c r="RHF34" s="832"/>
      <c r="RHG34" s="832"/>
      <c r="RHH34" s="832"/>
      <c r="RHI34" s="832"/>
      <c r="RHJ34" s="832"/>
      <c r="RHK34" s="832"/>
      <c r="RHL34" s="832"/>
      <c r="RHM34" s="832"/>
      <c r="RHN34" s="832"/>
      <c r="RHO34" s="832"/>
      <c r="RHP34" s="832"/>
      <c r="RHQ34" s="832"/>
      <c r="RHR34" s="832"/>
      <c r="RHS34" s="832"/>
      <c r="RHT34" s="832"/>
      <c r="RHU34" s="832"/>
      <c r="RHV34" s="832"/>
      <c r="RHW34" s="832"/>
      <c r="RHX34" s="832"/>
      <c r="RHY34" s="832"/>
      <c r="RHZ34" s="832"/>
      <c r="RIA34" s="832"/>
      <c r="RIB34" s="832"/>
      <c r="RIC34" s="832"/>
      <c r="RID34" s="832"/>
      <c r="RIE34" s="832"/>
      <c r="RIF34" s="832"/>
      <c r="RIG34" s="832"/>
      <c r="RIH34" s="832"/>
      <c r="RII34" s="832"/>
      <c r="RIJ34" s="832"/>
      <c r="RIK34" s="832"/>
      <c r="RIL34" s="832"/>
      <c r="RIM34" s="832"/>
      <c r="RIN34" s="832"/>
      <c r="RIO34" s="832"/>
      <c r="RIP34" s="832"/>
      <c r="RIQ34" s="832"/>
      <c r="RIR34" s="832"/>
      <c r="RIS34" s="832"/>
      <c r="RIT34" s="832"/>
      <c r="RIU34" s="832"/>
      <c r="RIV34" s="832"/>
      <c r="RIW34" s="832"/>
      <c r="RIX34" s="832"/>
      <c r="RIY34" s="832"/>
      <c r="RIZ34" s="832"/>
      <c r="RJA34" s="832"/>
      <c r="RJB34" s="832"/>
      <c r="RJC34" s="832"/>
      <c r="RJD34" s="832"/>
      <c r="RJE34" s="832"/>
      <c r="RJF34" s="832"/>
      <c r="RJG34" s="832"/>
      <c r="RJH34" s="832"/>
      <c r="RJI34" s="832"/>
      <c r="RJJ34" s="832"/>
      <c r="RJK34" s="832"/>
      <c r="RJL34" s="832"/>
      <c r="RJM34" s="832"/>
      <c r="RJN34" s="832"/>
      <c r="RJO34" s="832"/>
      <c r="RJP34" s="832"/>
      <c r="RJQ34" s="832"/>
      <c r="RJR34" s="832"/>
      <c r="RJS34" s="832"/>
      <c r="RJT34" s="832"/>
      <c r="RJU34" s="832"/>
      <c r="RJV34" s="832"/>
      <c r="RJW34" s="832"/>
      <c r="RJX34" s="832"/>
      <c r="RJY34" s="832"/>
      <c r="RJZ34" s="832"/>
      <c r="RKA34" s="832"/>
      <c r="RKB34" s="832"/>
      <c r="RKC34" s="832"/>
      <c r="RKD34" s="832"/>
      <c r="RKE34" s="832"/>
      <c r="RKF34" s="832"/>
      <c r="RKG34" s="832"/>
      <c r="RKH34" s="832"/>
      <c r="RKI34" s="832"/>
      <c r="RKJ34" s="832"/>
      <c r="RKK34" s="832"/>
      <c r="RKL34" s="832"/>
      <c r="RKM34" s="832"/>
      <c r="RKN34" s="832"/>
      <c r="RKO34" s="832"/>
      <c r="RKP34" s="832"/>
      <c r="RKQ34" s="832"/>
      <c r="RKR34" s="832"/>
      <c r="RKS34" s="832"/>
      <c r="RKT34" s="832"/>
      <c r="RKU34" s="832"/>
      <c r="RKV34" s="832"/>
      <c r="RKW34" s="832"/>
      <c r="RKX34" s="832"/>
      <c r="RKY34" s="832"/>
      <c r="RKZ34" s="832"/>
      <c r="RLA34" s="832"/>
      <c r="RLB34" s="832"/>
      <c r="RLC34" s="832"/>
      <c r="RLD34" s="832"/>
      <c r="RLE34" s="832"/>
      <c r="RLF34" s="832"/>
      <c r="RLG34" s="832"/>
      <c r="RLH34" s="832"/>
      <c r="RLI34" s="832"/>
      <c r="RLJ34" s="832"/>
      <c r="RLK34" s="832"/>
      <c r="RLL34" s="832"/>
      <c r="RLM34" s="832"/>
      <c r="RLN34" s="832"/>
      <c r="RLO34" s="832"/>
      <c r="RLP34" s="832"/>
      <c r="RLQ34" s="832"/>
      <c r="RLR34" s="832"/>
      <c r="RLS34" s="832"/>
      <c r="RLT34" s="832"/>
      <c r="RLU34" s="832"/>
      <c r="RLV34" s="832"/>
      <c r="RLW34" s="832"/>
      <c r="RLX34" s="832"/>
      <c r="RLY34" s="832"/>
      <c r="RLZ34" s="832"/>
      <c r="RMA34" s="832"/>
      <c r="RMB34" s="832"/>
      <c r="RMC34" s="832"/>
      <c r="RMD34" s="832"/>
      <c r="RME34" s="832"/>
      <c r="RMF34" s="832"/>
      <c r="RMG34" s="832"/>
      <c r="RMH34" s="832"/>
      <c r="RMI34" s="832"/>
      <c r="RMJ34" s="832"/>
      <c r="RMK34" s="832"/>
      <c r="RML34" s="832"/>
      <c r="RMM34" s="832"/>
      <c r="RMN34" s="832"/>
      <c r="RMO34" s="832"/>
      <c r="RMP34" s="832"/>
      <c r="RMQ34" s="832"/>
      <c r="RMR34" s="832"/>
      <c r="RMS34" s="832"/>
      <c r="RMT34" s="832"/>
      <c r="RMU34" s="832"/>
      <c r="RMV34" s="832"/>
      <c r="RMW34" s="832"/>
      <c r="RMX34" s="832"/>
      <c r="RMY34" s="832"/>
      <c r="RMZ34" s="832"/>
      <c r="RNA34" s="832"/>
      <c r="RNB34" s="832"/>
      <c r="RNC34" s="832"/>
      <c r="RND34" s="832"/>
      <c r="RNE34" s="832"/>
      <c r="RNF34" s="832"/>
      <c r="RNG34" s="832"/>
      <c r="RNH34" s="832"/>
      <c r="RNI34" s="832"/>
      <c r="RNJ34" s="832"/>
      <c r="RNK34" s="832"/>
      <c r="RNL34" s="832"/>
      <c r="RNM34" s="832"/>
      <c r="RNN34" s="832"/>
      <c r="RNO34" s="832"/>
      <c r="RNP34" s="832"/>
      <c r="RNQ34" s="832"/>
      <c r="RNR34" s="832"/>
      <c r="RNS34" s="832"/>
      <c r="RNT34" s="832"/>
      <c r="RNU34" s="832"/>
      <c r="RNV34" s="832"/>
      <c r="RNW34" s="832"/>
      <c r="RNX34" s="832"/>
      <c r="RNY34" s="832"/>
      <c r="RNZ34" s="832"/>
      <c r="ROA34" s="832"/>
      <c r="ROB34" s="832"/>
      <c r="ROC34" s="832"/>
      <c r="ROD34" s="832"/>
      <c r="ROE34" s="832"/>
      <c r="ROF34" s="832"/>
      <c r="ROG34" s="832"/>
      <c r="ROH34" s="832"/>
      <c r="ROI34" s="832"/>
      <c r="ROJ34" s="832"/>
      <c r="ROK34" s="832"/>
      <c r="ROL34" s="832"/>
      <c r="ROM34" s="832"/>
      <c r="RON34" s="832"/>
      <c r="ROO34" s="832"/>
      <c r="ROP34" s="832"/>
      <c r="ROQ34" s="832"/>
      <c r="ROR34" s="832"/>
      <c r="ROS34" s="832"/>
      <c r="ROT34" s="832"/>
      <c r="ROU34" s="832"/>
      <c r="ROV34" s="832"/>
      <c r="ROW34" s="832"/>
      <c r="ROX34" s="832"/>
      <c r="ROY34" s="832"/>
      <c r="ROZ34" s="832"/>
      <c r="RPA34" s="832"/>
      <c r="RPB34" s="832"/>
      <c r="RPC34" s="832"/>
      <c r="RPD34" s="832"/>
      <c r="RPE34" s="832"/>
      <c r="RPF34" s="832"/>
      <c r="RPG34" s="832"/>
      <c r="RPH34" s="832"/>
      <c r="RPI34" s="832"/>
      <c r="RPJ34" s="832"/>
      <c r="RPK34" s="832"/>
      <c r="RPL34" s="832"/>
      <c r="RPM34" s="832"/>
      <c r="RPN34" s="832"/>
      <c r="RPO34" s="832"/>
      <c r="RPP34" s="832"/>
      <c r="RPQ34" s="832"/>
      <c r="RPR34" s="832"/>
      <c r="RPS34" s="832"/>
      <c r="RPT34" s="832"/>
      <c r="RPU34" s="832"/>
      <c r="RPV34" s="832"/>
      <c r="RPW34" s="832"/>
      <c r="RPX34" s="832"/>
      <c r="RPY34" s="832"/>
      <c r="RPZ34" s="832"/>
      <c r="RQA34" s="832"/>
      <c r="RQB34" s="832"/>
      <c r="RQC34" s="832"/>
      <c r="RQD34" s="832"/>
      <c r="RQE34" s="832"/>
      <c r="RQF34" s="832"/>
      <c r="RQG34" s="832"/>
      <c r="RQH34" s="832"/>
      <c r="RQI34" s="832"/>
      <c r="RQJ34" s="832"/>
      <c r="RQK34" s="832"/>
      <c r="RQL34" s="832"/>
      <c r="RQM34" s="832"/>
      <c r="RQN34" s="832"/>
      <c r="RQO34" s="832"/>
      <c r="RQP34" s="832"/>
      <c r="RQQ34" s="832"/>
      <c r="RQR34" s="832"/>
      <c r="RQS34" s="832"/>
      <c r="RQT34" s="832"/>
      <c r="RQU34" s="832"/>
      <c r="RQV34" s="832"/>
      <c r="RQW34" s="832"/>
      <c r="RQX34" s="832"/>
      <c r="RQY34" s="832"/>
      <c r="RQZ34" s="832"/>
      <c r="RRA34" s="832"/>
      <c r="RRB34" s="832"/>
      <c r="RRC34" s="832"/>
      <c r="RRD34" s="832"/>
      <c r="RRE34" s="832"/>
      <c r="RRF34" s="832"/>
      <c r="RRG34" s="832"/>
      <c r="RRH34" s="832"/>
      <c r="RRI34" s="832"/>
      <c r="RRJ34" s="832"/>
      <c r="RRK34" s="832"/>
      <c r="RRL34" s="832"/>
      <c r="RRM34" s="832"/>
      <c r="RRN34" s="832"/>
      <c r="RRO34" s="832"/>
      <c r="RRP34" s="832"/>
      <c r="RRQ34" s="832"/>
      <c r="RRR34" s="832"/>
      <c r="RRS34" s="832"/>
      <c r="RRT34" s="832"/>
      <c r="RRU34" s="832"/>
      <c r="RRV34" s="832"/>
      <c r="RRW34" s="832"/>
      <c r="RRX34" s="832"/>
      <c r="RRY34" s="832"/>
      <c r="RRZ34" s="832"/>
      <c r="RSA34" s="832"/>
      <c r="RSB34" s="832"/>
      <c r="RSC34" s="832"/>
      <c r="RSD34" s="832"/>
      <c r="RSE34" s="832"/>
      <c r="RSF34" s="832"/>
      <c r="RSG34" s="832"/>
      <c r="RSH34" s="832"/>
      <c r="RSI34" s="832"/>
      <c r="RSJ34" s="832"/>
      <c r="RSK34" s="832"/>
      <c r="RSL34" s="832"/>
      <c r="RSM34" s="832"/>
      <c r="RSN34" s="832"/>
      <c r="RSO34" s="832"/>
      <c r="RSP34" s="832"/>
      <c r="RSQ34" s="832"/>
      <c r="RSR34" s="832"/>
      <c r="RSS34" s="832"/>
      <c r="RST34" s="832"/>
      <c r="RSU34" s="832"/>
      <c r="RSV34" s="832"/>
      <c r="RSW34" s="832"/>
      <c r="RSX34" s="832"/>
      <c r="RSY34" s="832"/>
      <c r="RSZ34" s="832"/>
      <c r="RTA34" s="832"/>
      <c r="RTB34" s="832"/>
      <c r="RTC34" s="832"/>
      <c r="RTD34" s="832"/>
      <c r="RTE34" s="832"/>
      <c r="RTF34" s="832"/>
      <c r="RTG34" s="832"/>
      <c r="RTH34" s="832"/>
      <c r="RTI34" s="832"/>
      <c r="RTJ34" s="832"/>
      <c r="RTK34" s="832"/>
      <c r="RTL34" s="832"/>
      <c r="RTM34" s="832"/>
      <c r="RTN34" s="832"/>
      <c r="RTO34" s="832"/>
      <c r="RTP34" s="832"/>
      <c r="RTQ34" s="832"/>
      <c r="RTR34" s="832"/>
      <c r="RTS34" s="832"/>
      <c r="RTT34" s="832"/>
      <c r="RTU34" s="832"/>
      <c r="RTV34" s="832"/>
      <c r="RTW34" s="832"/>
      <c r="RTX34" s="832"/>
      <c r="RTY34" s="832"/>
      <c r="RTZ34" s="832"/>
      <c r="RUA34" s="832"/>
      <c r="RUB34" s="832"/>
      <c r="RUC34" s="832"/>
      <c r="RUD34" s="832"/>
      <c r="RUE34" s="832"/>
      <c r="RUF34" s="832"/>
      <c r="RUG34" s="832"/>
      <c r="RUH34" s="832"/>
      <c r="RUI34" s="832"/>
      <c r="RUJ34" s="832"/>
      <c r="RUK34" s="832"/>
      <c r="RUL34" s="832"/>
      <c r="RUM34" s="832"/>
      <c r="RUN34" s="832"/>
      <c r="RUO34" s="832"/>
      <c r="RUP34" s="832"/>
      <c r="RUQ34" s="832"/>
      <c r="RUR34" s="832"/>
      <c r="RUS34" s="832"/>
      <c r="RUT34" s="832"/>
      <c r="RUU34" s="832"/>
      <c r="RUV34" s="832"/>
      <c r="RUW34" s="832"/>
      <c r="RUX34" s="832"/>
      <c r="RUY34" s="832"/>
      <c r="RUZ34" s="832"/>
      <c r="RVA34" s="832"/>
      <c r="RVB34" s="832"/>
      <c r="RVC34" s="832"/>
      <c r="RVD34" s="832"/>
      <c r="RVE34" s="832"/>
      <c r="RVF34" s="832"/>
      <c r="RVG34" s="832"/>
      <c r="RVH34" s="832"/>
      <c r="RVI34" s="832"/>
      <c r="RVJ34" s="832"/>
      <c r="RVK34" s="832"/>
      <c r="RVL34" s="832"/>
      <c r="RVM34" s="832"/>
      <c r="RVN34" s="832"/>
      <c r="RVO34" s="832"/>
      <c r="RVP34" s="832"/>
      <c r="RVQ34" s="832"/>
      <c r="RVR34" s="832"/>
      <c r="RVS34" s="832"/>
      <c r="RVT34" s="832"/>
      <c r="RVU34" s="832"/>
      <c r="RVV34" s="832"/>
      <c r="RVW34" s="832"/>
      <c r="RVX34" s="832"/>
      <c r="RVY34" s="832"/>
      <c r="RVZ34" s="832"/>
      <c r="RWA34" s="832"/>
      <c r="RWB34" s="832"/>
      <c r="RWC34" s="832"/>
      <c r="RWD34" s="832"/>
      <c r="RWE34" s="832"/>
      <c r="RWF34" s="832"/>
      <c r="RWG34" s="832"/>
      <c r="RWH34" s="832"/>
      <c r="RWI34" s="832"/>
      <c r="RWJ34" s="832"/>
      <c r="RWK34" s="832"/>
      <c r="RWL34" s="832"/>
      <c r="RWM34" s="832"/>
      <c r="RWN34" s="832"/>
      <c r="RWO34" s="832"/>
      <c r="RWP34" s="832"/>
      <c r="RWQ34" s="832"/>
      <c r="RWR34" s="832"/>
      <c r="RWS34" s="832"/>
      <c r="RWT34" s="832"/>
      <c r="RWU34" s="832"/>
      <c r="RWV34" s="832"/>
      <c r="RWW34" s="832"/>
      <c r="RWX34" s="832"/>
      <c r="RWY34" s="832"/>
      <c r="RWZ34" s="832"/>
      <c r="RXA34" s="832"/>
      <c r="RXB34" s="832"/>
      <c r="RXC34" s="832"/>
      <c r="RXD34" s="832"/>
      <c r="RXE34" s="832"/>
      <c r="RXF34" s="832"/>
      <c r="RXG34" s="832"/>
      <c r="RXH34" s="832"/>
      <c r="RXI34" s="832"/>
      <c r="RXJ34" s="832"/>
      <c r="RXK34" s="832"/>
      <c r="RXL34" s="832"/>
      <c r="RXM34" s="832"/>
      <c r="RXN34" s="832"/>
      <c r="RXO34" s="832"/>
      <c r="RXP34" s="832"/>
      <c r="RXQ34" s="832"/>
      <c r="RXR34" s="832"/>
      <c r="RXS34" s="832"/>
      <c r="RXT34" s="832"/>
      <c r="RXU34" s="832"/>
      <c r="RXV34" s="832"/>
      <c r="RXW34" s="832"/>
      <c r="RXX34" s="832"/>
      <c r="RXY34" s="832"/>
      <c r="RXZ34" s="832"/>
      <c r="RYA34" s="832"/>
      <c r="RYB34" s="832"/>
      <c r="RYC34" s="832"/>
      <c r="RYD34" s="832"/>
      <c r="RYE34" s="832"/>
      <c r="RYF34" s="832"/>
      <c r="RYG34" s="832"/>
      <c r="RYH34" s="832"/>
      <c r="RYI34" s="832"/>
      <c r="RYJ34" s="832"/>
      <c r="RYK34" s="832"/>
      <c r="RYL34" s="832"/>
      <c r="RYM34" s="832"/>
      <c r="RYN34" s="832"/>
      <c r="RYO34" s="832"/>
      <c r="RYP34" s="832"/>
      <c r="RYQ34" s="832"/>
      <c r="RYR34" s="832"/>
      <c r="RYS34" s="832"/>
      <c r="RYT34" s="832"/>
      <c r="RYU34" s="832"/>
      <c r="RYV34" s="832"/>
      <c r="RYW34" s="832"/>
      <c r="RYX34" s="832"/>
      <c r="RYY34" s="832"/>
      <c r="RYZ34" s="832"/>
      <c r="RZA34" s="832"/>
      <c r="RZB34" s="832"/>
      <c r="RZC34" s="832"/>
      <c r="RZD34" s="832"/>
      <c r="RZE34" s="832"/>
      <c r="RZF34" s="832"/>
      <c r="RZG34" s="832"/>
      <c r="RZH34" s="832"/>
      <c r="RZI34" s="832"/>
      <c r="RZJ34" s="832"/>
      <c r="RZK34" s="832"/>
      <c r="RZL34" s="832"/>
      <c r="RZM34" s="832"/>
      <c r="RZN34" s="832"/>
      <c r="RZO34" s="832"/>
      <c r="RZP34" s="832"/>
      <c r="RZQ34" s="832"/>
      <c r="RZR34" s="832"/>
      <c r="RZS34" s="832"/>
      <c r="RZT34" s="832"/>
      <c r="RZU34" s="832"/>
      <c r="RZV34" s="832"/>
      <c r="RZW34" s="832"/>
      <c r="RZX34" s="832"/>
      <c r="RZY34" s="832"/>
      <c r="RZZ34" s="832"/>
      <c r="SAA34" s="832"/>
      <c r="SAB34" s="832"/>
      <c r="SAC34" s="832"/>
      <c r="SAD34" s="832"/>
      <c r="SAE34" s="832"/>
      <c r="SAF34" s="832"/>
      <c r="SAG34" s="832"/>
      <c r="SAH34" s="832"/>
      <c r="SAI34" s="832"/>
      <c r="SAJ34" s="832"/>
      <c r="SAK34" s="832"/>
      <c r="SAL34" s="832"/>
      <c r="SAM34" s="832"/>
      <c r="SAN34" s="832"/>
      <c r="SAO34" s="832"/>
      <c r="SAP34" s="832"/>
      <c r="SAQ34" s="832"/>
      <c r="SAR34" s="832"/>
      <c r="SAS34" s="832"/>
      <c r="SAT34" s="832"/>
      <c r="SAU34" s="832"/>
      <c r="SAV34" s="832"/>
      <c r="SAW34" s="832"/>
      <c r="SAX34" s="832"/>
      <c r="SAY34" s="832"/>
      <c r="SAZ34" s="832"/>
      <c r="SBA34" s="832"/>
      <c r="SBB34" s="832"/>
      <c r="SBC34" s="832"/>
      <c r="SBD34" s="832"/>
      <c r="SBE34" s="832"/>
      <c r="SBF34" s="832"/>
      <c r="SBG34" s="832"/>
      <c r="SBH34" s="832"/>
      <c r="SBI34" s="832"/>
      <c r="SBJ34" s="832"/>
      <c r="SBK34" s="832"/>
      <c r="SBL34" s="832"/>
      <c r="SBM34" s="832"/>
      <c r="SBN34" s="832"/>
      <c r="SBO34" s="832"/>
      <c r="SBP34" s="832"/>
      <c r="SBQ34" s="832"/>
      <c r="SBR34" s="832"/>
      <c r="SBS34" s="832"/>
      <c r="SBT34" s="832"/>
      <c r="SBU34" s="832"/>
      <c r="SBV34" s="832"/>
      <c r="SBW34" s="832"/>
      <c r="SBX34" s="832"/>
      <c r="SBY34" s="832"/>
      <c r="SBZ34" s="832"/>
      <c r="SCA34" s="832"/>
      <c r="SCB34" s="832"/>
      <c r="SCC34" s="832"/>
      <c r="SCD34" s="832"/>
      <c r="SCE34" s="832"/>
      <c r="SCF34" s="832"/>
      <c r="SCG34" s="832"/>
      <c r="SCH34" s="832"/>
      <c r="SCI34" s="832"/>
      <c r="SCJ34" s="832"/>
      <c r="SCK34" s="832"/>
      <c r="SCL34" s="832"/>
      <c r="SCM34" s="832"/>
      <c r="SCN34" s="832"/>
      <c r="SCO34" s="832"/>
      <c r="SCP34" s="832"/>
      <c r="SCQ34" s="832"/>
      <c r="SCR34" s="832"/>
      <c r="SCS34" s="832"/>
      <c r="SCT34" s="832"/>
      <c r="SCU34" s="832"/>
      <c r="SCV34" s="832"/>
      <c r="SCW34" s="832"/>
      <c r="SCX34" s="832"/>
      <c r="SCY34" s="832"/>
      <c r="SCZ34" s="832"/>
      <c r="SDA34" s="832"/>
      <c r="SDB34" s="832"/>
      <c r="SDC34" s="832"/>
      <c r="SDD34" s="832"/>
      <c r="SDE34" s="832"/>
      <c r="SDF34" s="832"/>
      <c r="SDG34" s="832"/>
      <c r="SDH34" s="832"/>
      <c r="SDI34" s="832"/>
      <c r="SDJ34" s="832"/>
      <c r="SDK34" s="832"/>
      <c r="SDL34" s="832"/>
      <c r="SDM34" s="832"/>
      <c r="SDN34" s="832"/>
      <c r="SDO34" s="832"/>
      <c r="SDP34" s="832"/>
      <c r="SDQ34" s="832"/>
      <c r="SDR34" s="832"/>
      <c r="SDS34" s="832"/>
      <c r="SDT34" s="832"/>
      <c r="SDU34" s="832"/>
      <c r="SDV34" s="832"/>
      <c r="SDW34" s="832"/>
      <c r="SDX34" s="832"/>
      <c r="SDY34" s="832"/>
      <c r="SDZ34" s="832"/>
      <c r="SEA34" s="832"/>
      <c r="SEB34" s="832"/>
      <c r="SEC34" s="832"/>
      <c r="SED34" s="832"/>
      <c r="SEE34" s="832"/>
      <c r="SEF34" s="832"/>
      <c r="SEG34" s="832"/>
      <c r="SEH34" s="832"/>
      <c r="SEI34" s="832"/>
      <c r="SEJ34" s="832"/>
      <c r="SEK34" s="832"/>
      <c r="SEL34" s="832"/>
      <c r="SEM34" s="832"/>
      <c r="SEN34" s="832"/>
      <c r="SEO34" s="832"/>
      <c r="SEP34" s="832"/>
      <c r="SEQ34" s="832"/>
      <c r="SER34" s="832"/>
      <c r="SES34" s="832"/>
      <c r="SET34" s="832"/>
      <c r="SEU34" s="832"/>
      <c r="SEV34" s="832"/>
      <c r="SEW34" s="832"/>
      <c r="SEX34" s="832"/>
      <c r="SEY34" s="832"/>
      <c r="SEZ34" s="832"/>
      <c r="SFA34" s="832"/>
      <c r="SFB34" s="832"/>
      <c r="SFC34" s="832"/>
      <c r="SFD34" s="832"/>
      <c r="SFE34" s="832"/>
      <c r="SFF34" s="832"/>
      <c r="SFG34" s="832"/>
      <c r="SFH34" s="832"/>
      <c r="SFI34" s="832"/>
      <c r="SFJ34" s="832"/>
      <c r="SFK34" s="832"/>
      <c r="SFL34" s="832"/>
      <c r="SFM34" s="832"/>
      <c r="SFN34" s="832"/>
      <c r="SFO34" s="832"/>
      <c r="SFP34" s="832"/>
      <c r="SFQ34" s="832"/>
      <c r="SFR34" s="832"/>
      <c r="SFS34" s="832"/>
      <c r="SFT34" s="832"/>
      <c r="SFU34" s="832"/>
      <c r="SFV34" s="832"/>
      <c r="SFW34" s="832"/>
      <c r="SFX34" s="832"/>
      <c r="SFY34" s="832"/>
      <c r="SFZ34" s="832"/>
      <c r="SGA34" s="832"/>
      <c r="SGB34" s="832"/>
      <c r="SGC34" s="832"/>
      <c r="SGD34" s="832"/>
      <c r="SGE34" s="832"/>
      <c r="SGF34" s="832"/>
      <c r="SGG34" s="832"/>
      <c r="SGH34" s="832"/>
      <c r="SGI34" s="832"/>
      <c r="SGJ34" s="832"/>
      <c r="SGK34" s="832"/>
      <c r="SGL34" s="832"/>
      <c r="SGM34" s="832"/>
      <c r="SGN34" s="832"/>
      <c r="SGO34" s="832"/>
      <c r="SGP34" s="832"/>
      <c r="SGQ34" s="832"/>
      <c r="SGR34" s="832"/>
      <c r="SGS34" s="832"/>
      <c r="SGT34" s="832"/>
      <c r="SGU34" s="832"/>
      <c r="SGV34" s="832"/>
      <c r="SGW34" s="832"/>
      <c r="SGX34" s="832"/>
      <c r="SGY34" s="832"/>
      <c r="SGZ34" s="832"/>
      <c r="SHA34" s="832"/>
      <c r="SHB34" s="832"/>
      <c r="SHC34" s="832"/>
      <c r="SHD34" s="832"/>
      <c r="SHE34" s="832"/>
      <c r="SHF34" s="832"/>
      <c r="SHG34" s="832"/>
      <c r="SHH34" s="832"/>
      <c r="SHI34" s="832"/>
      <c r="SHJ34" s="832"/>
      <c r="SHK34" s="832"/>
      <c r="SHL34" s="832"/>
      <c r="SHM34" s="832"/>
      <c r="SHN34" s="832"/>
      <c r="SHO34" s="832"/>
      <c r="SHP34" s="832"/>
      <c r="SHQ34" s="832"/>
      <c r="SHR34" s="832"/>
      <c r="SHS34" s="832"/>
      <c r="SHT34" s="832"/>
      <c r="SHU34" s="832"/>
      <c r="SHV34" s="832"/>
      <c r="SHW34" s="832"/>
      <c r="SHX34" s="832"/>
      <c r="SHY34" s="832"/>
      <c r="SHZ34" s="832"/>
      <c r="SIA34" s="832"/>
      <c r="SIB34" s="832"/>
      <c r="SIC34" s="832"/>
      <c r="SID34" s="832"/>
      <c r="SIE34" s="832"/>
      <c r="SIF34" s="832"/>
      <c r="SIG34" s="832"/>
      <c r="SIH34" s="832"/>
      <c r="SII34" s="832"/>
      <c r="SIJ34" s="832"/>
      <c r="SIK34" s="832"/>
      <c r="SIL34" s="832"/>
      <c r="SIM34" s="832"/>
      <c r="SIN34" s="832"/>
      <c r="SIO34" s="832"/>
      <c r="SIP34" s="832"/>
      <c r="SIQ34" s="832"/>
      <c r="SIR34" s="832"/>
      <c r="SIS34" s="832"/>
      <c r="SIT34" s="832"/>
      <c r="SIU34" s="832"/>
      <c r="SIV34" s="832"/>
      <c r="SIW34" s="832"/>
      <c r="SIX34" s="832"/>
      <c r="SIY34" s="832"/>
      <c r="SIZ34" s="832"/>
      <c r="SJA34" s="832"/>
      <c r="SJB34" s="832"/>
      <c r="SJC34" s="832"/>
      <c r="SJD34" s="832"/>
      <c r="SJE34" s="832"/>
      <c r="SJF34" s="832"/>
      <c r="SJG34" s="832"/>
      <c r="SJH34" s="832"/>
      <c r="SJI34" s="832"/>
      <c r="SJJ34" s="832"/>
      <c r="SJK34" s="832"/>
      <c r="SJL34" s="832"/>
      <c r="SJM34" s="832"/>
      <c r="SJN34" s="832"/>
      <c r="SJO34" s="832"/>
      <c r="SJP34" s="832"/>
      <c r="SJQ34" s="832"/>
      <c r="SJR34" s="832"/>
      <c r="SJS34" s="832"/>
      <c r="SJT34" s="832"/>
      <c r="SJU34" s="832"/>
      <c r="SJV34" s="832"/>
      <c r="SJW34" s="832"/>
      <c r="SJX34" s="832"/>
      <c r="SJY34" s="832"/>
      <c r="SJZ34" s="832"/>
      <c r="SKA34" s="832"/>
      <c r="SKB34" s="832"/>
      <c r="SKC34" s="832"/>
      <c r="SKD34" s="832"/>
      <c r="SKE34" s="832"/>
      <c r="SKF34" s="832"/>
      <c r="SKG34" s="832"/>
      <c r="SKH34" s="832"/>
      <c r="SKI34" s="832"/>
      <c r="SKJ34" s="832"/>
      <c r="SKK34" s="832"/>
      <c r="SKL34" s="832"/>
      <c r="SKM34" s="832"/>
      <c r="SKN34" s="832"/>
      <c r="SKO34" s="832"/>
      <c r="SKP34" s="832"/>
      <c r="SKQ34" s="832"/>
      <c r="SKR34" s="832"/>
      <c r="SKS34" s="832"/>
      <c r="SKT34" s="832"/>
      <c r="SKU34" s="832"/>
      <c r="SKV34" s="832"/>
      <c r="SKW34" s="832"/>
      <c r="SKX34" s="832"/>
      <c r="SKY34" s="832"/>
      <c r="SKZ34" s="832"/>
      <c r="SLA34" s="832"/>
      <c r="SLB34" s="832"/>
      <c r="SLC34" s="832"/>
      <c r="SLD34" s="832"/>
      <c r="SLE34" s="832"/>
      <c r="SLF34" s="832"/>
      <c r="SLG34" s="832"/>
      <c r="SLH34" s="832"/>
      <c r="SLI34" s="832"/>
      <c r="SLJ34" s="832"/>
      <c r="SLK34" s="832"/>
      <c r="SLL34" s="832"/>
      <c r="SLM34" s="832"/>
      <c r="SLN34" s="832"/>
      <c r="SLO34" s="832"/>
      <c r="SLP34" s="832"/>
      <c r="SLQ34" s="832"/>
      <c r="SLR34" s="832"/>
      <c r="SLS34" s="832"/>
      <c r="SLT34" s="832"/>
      <c r="SLU34" s="832"/>
      <c r="SLV34" s="832"/>
      <c r="SLW34" s="832"/>
      <c r="SLX34" s="832"/>
      <c r="SLY34" s="832"/>
      <c r="SLZ34" s="832"/>
      <c r="SMA34" s="832"/>
      <c r="SMB34" s="832"/>
      <c r="SMC34" s="832"/>
      <c r="SMD34" s="832"/>
      <c r="SME34" s="832"/>
      <c r="SMF34" s="832"/>
      <c r="SMG34" s="832"/>
      <c r="SMH34" s="832"/>
      <c r="SMI34" s="832"/>
      <c r="SMJ34" s="832"/>
      <c r="SMK34" s="832"/>
      <c r="SML34" s="832"/>
      <c r="SMM34" s="832"/>
      <c r="SMN34" s="832"/>
      <c r="SMO34" s="832"/>
      <c r="SMP34" s="832"/>
      <c r="SMQ34" s="832"/>
      <c r="SMR34" s="832"/>
      <c r="SMS34" s="832"/>
      <c r="SMT34" s="832"/>
      <c r="SMU34" s="832"/>
      <c r="SMV34" s="832"/>
      <c r="SMW34" s="832"/>
      <c r="SMX34" s="832"/>
      <c r="SMY34" s="832"/>
      <c r="SMZ34" s="832"/>
      <c r="SNA34" s="832"/>
      <c r="SNB34" s="832"/>
      <c r="SNC34" s="832"/>
      <c r="SND34" s="832"/>
      <c r="SNE34" s="832"/>
      <c r="SNF34" s="832"/>
      <c r="SNG34" s="832"/>
      <c r="SNH34" s="832"/>
      <c r="SNI34" s="832"/>
      <c r="SNJ34" s="832"/>
      <c r="SNK34" s="832"/>
      <c r="SNL34" s="832"/>
      <c r="SNM34" s="832"/>
      <c r="SNN34" s="832"/>
      <c r="SNO34" s="832"/>
      <c r="SNP34" s="832"/>
      <c r="SNQ34" s="832"/>
      <c r="SNR34" s="832"/>
      <c r="SNS34" s="832"/>
      <c r="SNT34" s="832"/>
      <c r="SNU34" s="832"/>
      <c r="SNV34" s="832"/>
      <c r="SNW34" s="832"/>
      <c r="SNX34" s="832"/>
      <c r="SNY34" s="832"/>
      <c r="SNZ34" s="832"/>
      <c r="SOA34" s="832"/>
      <c r="SOB34" s="832"/>
      <c r="SOC34" s="832"/>
      <c r="SOD34" s="832"/>
      <c r="SOE34" s="832"/>
      <c r="SOF34" s="832"/>
      <c r="SOG34" s="832"/>
      <c r="SOH34" s="832"/>
      <c r="SOI34" s="832"/>
      <c r="SOJ34" s="832"/>
      <c r="SOK34" s="832"/>
      <c r="SOL34" s="832"/>
      <c r="SOM34" s="832"/>
      <c r="SON34" s="832"/>
      <c r="SOO34" s="832"/>
      <c r="SOP34" s="832"/>
      <c r="SOQ34" s="832"/>
      <c r="SOR34" s="832"/>
      <c r="SOS34" s="832"/>
      <c r="SOT34" s="832"/>
      <c r="SOU34" s="832"/>
      <c r="SOV34" s="832"/>
      <c r="SOW34" s="832"/>
      <c r="SOX34" s="832"/>
      <c r="SOY34" s="832"/>
      <c r="SOZ34" s="832"/>
      <c r="SPA34" s="832"/>
      <c r="SPB34" s="832"/>
      <c r="SPC34" s="832"/>
      <c r="SPD34" s="832"/>
      <c r="SPE34" s="832"/>
      <c r="SPF34" s="832"/>
      <c r="SPG34" s="832"/>
      <c r="SPH34" s="832"/>
      <c r="SPI34" s="832"/>
      <c r="SPJ34" s="832"/>
      <c r="SPK34" s="832"/>
      <c r="SPL34" s="832"/>
      <c r="SPM34" s="832"/>
      <c r="SPN34" s="832"/>
      <c r="SPO34" s="832"/>
      <c r="SPP34" s="832"/>
      <c r="SPQ34" s="832"/>
      <c r="SPR34" s="832"/>
      <c r="SPS34" s="832"/>
      <c r="SPT34" s="832"/>
      <c r="SPU34" s="832"/>
      <c r="SPV34" s="832"/>
      <c r="SPW34" s="832"/>
      <c r="SPX34" s="832"/>
      <c r="SPY34" s="832"/>
      <c r="SPZ34" s="832"/>
      <c r="SQA34" s="832"/>
      <c r="SQB34" s="832"/>
      <c r="SQC34" s="832"/>
      <c r="SQD34" s="832"/>
      <c r="SQE34" s="832"/>
      <c r="SQF34" s="832"/>
      <c r="SQG34" s="832"/>
      <c r="SQH34" s="832"/>
      <c r="SQI34" s="832"/>
      <c r="SQJ34" s="832"/>
      <c r="SQK34" s="832"/>
      <c r="SQL34" s="832"/>
      <c r="SQM34" s="832"/>
      <c r="SQN34" s="832"/>
      <c r="SQO34" s="832"/>
      <c r="SQP34" s="832"/>
      <c r="SQQ34" s="832"/>
      <c r="SQR34" s="832"/>
      <c r="SQS34" s="832"/>
      <c r="SQT34" s="832"/>
      <c r="SQU34" s="832"/>
      <c r="SQV34" s="832"/>
      <c r="SQW34" s="832"/>
      <c r="SQX34" s="832"/>
      <c r="SQY34" s="832"/>
      <c r="SQZ34" s="832"/>
      <c r="SRA34" s="832"/>
      <c r="SRB34" s="832"/>
      <c r="SRC34" s="832"/>
      <c r="SRD34" s="832"/>
      <c r="SRE34" s="832"/>
      <c r="SRF34" s="832"/>
      <c r="SRG34" s="832"/>
      <c r="SRH34" s="832"/>
      <c r="SRI34" s="832"/>
      <c r="SRJ34" s="832"/>
      <c r="SRK34" s="832"/>
      <c r="SRL34" s="832"/>
      <c r="SRM34" s="832"/>
      <c r="SRN34" s="832"/>
      <c r="SRO34" s="832"/>
      <c r="SRP34" s="832"/>
      <c r="SRQ34" s="832"/>
      <c r="SRR34" s="832"/>
      <c r="SRS34" s="832"/>
      <c r="SRT34" s="832"/>
      <c r="SRU34" s="832"/>
      <c r="SRV34" s="832"/>
      <c r="SRW34" s="832"/>
      <c r="SRX34" s="832"/>
      <c r="SRY34" s="832"/>
      <c r="SRZ34" s="832"/>
      <c r="SSA34" s="832"/>
      <c r="SSB34" s="832"/>
      <c r="SSC34" s="832"/>
      <c r="SSD34" s="832"/>
      <c r="SSE34" s="832"/>
      <c r="SSF34" s="832"/>
      <c r="SSG34" s="832"/>
      <c r="SSH34" s="832"/>
      <c r="SSI34" s="832"/>
      <c r="SSJ34" s="832"/>
      <c r="SSK34" s="832"/>
      <c r="SSL34" s="832"/>
      <c r="SSM34" s="832"/>
      <c r="SSN34" s="832"/>
      <c r="SSO34" s="832"/>
      <c r="SSP34" s="832"/>
      <c r="SSQ34" s="832"/>
      <c r="SSR34" s="832"/>
      <c r="SSS34" s="832"/>
      <c r="SST34" s="832"/>
      <c r="SSU34" s="832"/>
      <c r="SSV34" s="832"/>
      <c r="SSW34" s="832"/>
      <c r="SSX34" s="832"/>
      <c r="SSY34" s="832"/>
      <c r="SSZ34" s="832"/>
      <c r="STA34" s="832"/>
      <c r="STB34" s="832"/>
      <c r="STC34" s="832"/>
      <c r="STD34" s="832"/>
      <c r="STE34" s="832"/>
      <c r="STF34" s="832"/>
      <c r="STG34" s="832"/>
      <c r="STH34" s="832"/>
      <c r="STI34" s="832"/>
      <c r="STJ34" s="832"/>
      <c r="STK34" s="832"/>
      <c r="STL34" s="832"/>
      <c r="STM34" s="832"/>
      <c r="STN34" s="832"/>
      <c r="STO34" s="832"/>
      <c r="STP34" s="832"/>
      <c r="STQ34" s="832"/>
      <c r="STR34" s="832"/>
      <c r="STS34" s="832"/>
      <c r="STT34" s="832"/>
      <c r="STU34" s="832"/>
      <c r="STV34" s="832"/>
      <c r="STW34" s="832"/>
      <c r="STX34" s="832"/>
      <c r="STY34" s="832"/>
      <c r="STZ34" s="832"/>
      <c r="SUA34" s="832"/>
      <c r="SUB34" s="832"/>
      <c r="SUC34" s="832"/>
      <c r="SUD34" s="832"/>
      <c r="SUE34" s="832"/>
      <c r="SUF34" s="832"/>
      <c r="SUG34" s="832"/>
      <c r="SUH34" s="832"/>
      <c r="SUI34" s="832"/>
      <c r="SUJ34" s="832"/>
      <c r="SUK34" s="832"/>
      <c r="SUL34" s="832"/>
      <c r="SUM34" s="832"/>
      <c r="SUN34" s="832"/>
      <c r="SUO34" s="832"/>
      <c r="SUP34" s="832"/>
      <c r="SUQ34" s="832"/>
      <c r="SUR34" s="832"/>
      <c r="SUS34" s="832"/>
      <c r="SUT34" s="832"/>
      <c r="SUU34" s="832"/>
      <c r="SUV34" s="832"/>
      <c r="SUW34" s="832"/>
      <c r="SUX34" s="832"/>
      <c r="SUY34" s="832"/>
      <c r="SUZ34" s="832"/>
      <c r="SVA34" s="832"/>
      <c r="SVB34" s="832"/>
      <c r="SVC34" s="832"/>
      <c r="SVD34" s="832"/>
      <c r="SVE34" s="832"/>
      <c r="SVF34" s="832"/>
      <c r="SVG34" s="832"/>
      <c r="SVH34" s="832"/>
      <c r="SVI34" s="832"/>
      <c r="SVJ34" s="832"/>
      <c r="SVK34" s="832"/>
      <c r="SVL34" s="832"/>
      <c r="SVM34" s="832"/>
      <c r="SVN34" s="832"/>
      <c r="SVO34" s="832"/>
      <c r="SVP34" s="832"/>
      <c r="SVQ34" s="832"/>
      <c r="SVR34" s="832"/>
      <c r="SVS34" s="832"/>
      <c r="SVT34" s="832"/>
      <c r="SVU34" s="832"/>
      <c r="SVV34" s="832"/>
      <c r="SVW34" s="832"/>
      <c r="SVX34" s="832"/>
      <c r="SVY34" s="832"/>
      <c r="SVZ34" s="832"/>
      <c r="SWA34" s="832"/>
      <c r="SWB34" s="832"/>
      <c r="SWC34" s="832"/>
      <c r="SWD34" s="832"/>
      <c r="SWE34" s="832"/>
      <c r="SWF34" s="832"/>
      <c r="SWG34" s="832"/>
      <c r="SWH34" s="832"/>
      <c r="SWI34" s="832"/>
      <c r="SWJ34" s="832"/>
      <c r="SWK34" s="832"/>
      <c r="SWL34" s="832"/>
      <c r="SWM34" s="832"/>
      <c r="SWN34" s="832"/>
      <c r="SWO34" s="832"/>
      <c r="SWP34" s="832"/>
      <c r="SWQ34" s="832"/>
      <c r="SWR34" s="832"/>
      <c r="SWS34" s="832"/>
      <c r="SWT34" s="832"/>
      <c r="SWU34" s="832"/>
      <c r="SWV34" s="832"/>
      <c r="SWW34" s="832"/>
      <c r="SWX34" s="832"/>
      <c r="SWY34" s="832"/>
      <c r="SWZ34" s="832"/>
      <c r="SXA34" s="832"/>
      <c r="SXB34" s="832"/>
      <c r="SXC34" s="832"/>
      <c r="SXD34" s="832"/>
      <c r="SXE34" s="832"/>
      <c r="SXF34" s="832"/>
      <c r="SXG34" s="832"/>
      <c r="SXH34" s="832"/>
      <c r="SXI34" s="832"/>
      <c r="SXJ34" s="832"/>
      <c r="SXK34" s="832"/>
      <c r="SXL34" s="832"/>
      <c r="SXM34" s="832"/>
      <c r="SXN34" s="832"/>
      <c r="SXO34" s="832"/>
      <c r="SXP34" s="832"/>
      <c r="SXQ34" s="832"/>
      <c r="SXR34" s="832"/>
      <c r="SXS34" s="832"/>
      <c r="SXT34" s="832"/>
      <c r="SXU34" s="832"/>
      <c r="SXV34" s="832"/>
      <c r="SXW34" s="832"/>
      <c r="SXX34" s="832"/>
      <c r="SXY34" s="832"/>
      <c r="SXZ34" s="832"/>
      <c r="SYA34" s="832"/>
      <c r="SYB34" s="832"/>
      <c r="SYC34" s="832"/>
      <c r="SYD34" s="832"/>
      <c r="SYE34" s="832"/>
      <c r="SYF34" s="832"/>
      <c r="SYG34" s="832"/>
      <c r="SYH34" s="832"/>
      <c r="SYI34" s="832"/>
      <c r="SYJ34" s="832"/>
      <c r="SYK34" s="832"/>
      <c r="SYL34" s="832"/>
      <c r="SYM34" s="832"/>
      <c r="SYN34" s="832"/>
      <c r="SYO34" s="832"/>
      <c r="SYP34" s="832"/>
      <c r="SYQ34" s="832"/>
      <c r="SYR34" s="832"/>
      <c r="SYS34" s="832"/>
      <c r="SYT34" s="832"/>
      <c r="SYU34" s="832"/>
      <c r="SYV34" s="832"/>
      <c r="SYW34" s="832"/>
      <c r="SYX34" s="832"/>
      <c r="SYY34" s="832"/>
      <c r="SYZ34" s="832"/>
      <c r="SZA34" s="832"/>
      <c r="SZB34" s="832"/>
      <c r="SZC34" s="832"/>
      <c r="SZD34" s="832"/>
      <c r="SZE34" s="832"/>
      <c r="SZF34" s="832"/>
      <c r="SZG34" s="832"/>
      <c r="SZH34" s="832"/>
      <c r="SZI34" s="832"/>
      <c r="SZJ34" s="832"/>
      <c r="SZK34" s="832"/>
      <c r="SZL34" s="832"/>
      <c r="SZM34" s="832"/>
      <c r="SZN34" s="832"/>
      <c r="SZO34" s="832"/>
      <c r="SZP34" s="832"/>
      <c r="SZQ34" s="832"/>
      <c r="SZR34" s="832"/>
      <c r="SZS34" s="832"/>
      <c r="SZT34" s="832"/>
      <c r="SZU34" s="832"/>
      <c r="SZV34" s="832"/>
      <c r="SZW34" s="832"/>
      <c r="SZX34" s="832"/>
      <c r="SZY34" s="832"/>
      <c r="SZZ34" s="832"/>
      <c r="TAA34" s="832"/>
      <c r="TAB34" s="832"/>
      <c r="TAC34" s="832"/>
      <c r="TAD34" s="832"/>
      <c r="TAE34" s="832"/>
      <c r="TAF34" s="832"/>
      <c r="TAG34" s="832"/>
      <c r="TAH34" s="832"/>
      <c r="TAI34" s="832"/>
      <c r="TAJ34" s="832"/>
      <c r="TAK34" s="832"/>
      <c r="TAL34" s="832"/>
      <c r="TAM34" s="832"/>
      <c r="TAN34" s="832"/>
      <c r="TAO34" s="832"/>
      <c r="TAP34" s="832"/>
      <c r="TAQ34" s="832"/>
      <c r="TAR34" s="832"/>
      <c r="TAS34" s="832"/>
      <c r="TAT34" s="832"/>
      <c r="TAU34" s="832"/>
      <c r="TAV34" s="832"/>
      <c r="TAW34" s="832"/>
      <c r="TAX34" s="832"/>
      <c r="TAY34" s="832"/>
      <c r="TAZ34" s="832"/>
      <c r="TBA34" s="832"/>
      <c r="TBB34" s="832"/>
      <c r="TBC34" s="832"/>
      <c r="TBD34" s="832"/>
      <c r="TBE34" s="832"/>
      <c r="TBF34" s="832"/>
      <c r="TBG34" s="832"/>
      <c r="TBH34" s="832"/>
      <c r="TBI34" s="832"/>
      <c r="TBJ34" s="832"/>
      <c r="TBK34" s="832"/>
      <c r="TBL34" s="832"/>
      <c r="TBM34" s="832"/>
      <c r="TBN34" s="832"/>
      <c r="TBO34" s="832"/>
      <c r="TBP34" s="832"/>
      <c r="TBQ34" s="832"/>
      <c r="TBR34" s="832"/>
      <c r="TBS34" s="832"/>
      <c r="TBT34" s="832"/>
      <c r="TBU34" s="832"/>
      <c r="TBV34" s="832"/>
      <c r="TBW34" s="832"/>
      <c r="TBX34" s="832"/>
      <c r="TBY34" s="832"/>
      <c r="TBZ34" s="832"/>
      <c r="TCA34" s="832"/>
      <c r="TCB34" s="832"/>
      <c r="TCC34" s="832"/>
      <c r="TCD34" s="832"/>
      <c r="TCE34" s="832"/>
      <c r="TCF34" s="832"/>
      <c r="TCG34" s="832"/>
      <c r="TCH34" s="832"/>
      <c r="TCI34" s="832"/>
      <c r="TCJ34" s="832"/>
      <c r="TCK34" s="832"/>
      <c r="TCL34" s="832"/>
      <c r="TCM34" s="832"/>
      <c r="TCN34" s="832"/>
      <c r="TCO34" s="832"/>
      <c r="TCP34" s="832"/>
      <c r="TCQ34" s="832"/>
      <c r="TCR34" s="832"/>
      <c r="TCS34" s="832"/>
      <c r="TCT34" s="832"/>
      <c r="TCU34" s="832"/>
      <c r="TCV34" s="832"/>
      <c r="TCW34" s="832"/>
      <c r="TCX34" s="832"/>
      <c r="TCY34" s="832"/>
      <c r="TCZ34" s="832"/>
      <c r="TDA34" s="832"/>
      <c r="TDB34" s="832"/>
      <c r="TDC34" s="832"/>
      <c r="TDD34" s="832"/>
      <c r="TDE34" s="832"/>
      <c r="TDF34" s="832"/>
      <c r="TDG34" s="832"/>
      <c r="TDH34" s="832"/>
      <c r="TDI34" s="832"/>
      <c r="TDJ34" s="832"/>
      <c r="TDK34" s="832"/>
      <c r="TDL34" s="832"/>
      <c r="TDM34" s="832"/>
      <c r="TDN34" s="832"/>
      <c r="TDO34" s="832"/>
      <c r="TDP34" s="832"/>
      <c r="TDQ34" s="832"/>
      <c r="TDR34" s="832"/>
      <c r="TDS34" s="832"/>
      <c r="TDT34" s="832"/>
      <c r="TDU34" s="832"/>
      <c r="TDV34" s="832"/>
      <c r="TDW34" s="832"/>
      <c r="TDX34" s="832"/>
      <c r="TDY34" s="832"/>
      <c r="TDZ34" s="832"/>
      <c r="TEA34" s="832"/>
      <c r="TEB34" s="832"/>
      <c r="TEC34" s="832"/>
      <c r="TED34" s="832"/>
      <c r="TEE34" s="832"/>
      <c r="TEF34" s="832"/>
      <c r="TEG34" s="832"/>
      <c r="TEH34" s="832"/>
      <c r="TEI34" s="832"/>
      <c r="TEJ34" s="832"/>
      <c r="TEK34" s="832"/>
      <c r="TEL34" s="832"/>
      <c r="TEM34" s="832"/>
      <c r="TEN34" s="832"/>
      <c r="TEO34" s="832"/>
      <c r="TEP34" s="832"/>
      <c r="TEQ34" s="832"/>
      <c r="TER34" s="832"/>
      <c r="TES34" s="832"/>
      <c r="TET34" s="832"/>
      <c r="TEU34" s="832"/>
      <c r="TEV34" s="832"/>
      <c r="TEW34" s="832"/>
      <c r="TEX34" s="832"/>
      <c r="TEY34" s="832"/>
      <c r="TEZ34" s="832"/>
      <c r="TFA34" s="832"/>
      <c r="TFB34" s="832"/>
      <c r="TFC34" s="832"/>
      <c r="TFD34" s="832"/>
      <c r="TFE34" s="832"/>
      <c r="TFF34" s="832"/>
      <c r="TFG34" s="832"/>
      <c r="TFH34" s="832"/>
      <c r="TFI34" s="832"/>
      <c r="TFJ34" s="832"/>
      <c r="TFK34" s="832"/>
      <c r="TFL34" s="832"/>
      <c r="TFM34" s="832"/>
      <c r="TFN34" s="832"/>
      <c r="TFO34" s="832"/>
      <c r="TFP34" s="832"/>
      <c r="TFQ34" s="832"/>
      <c r="TFR34" s="832"/>
      <c r="TFS34" s="832"/>
      <c r="TFT34" s="832"/>
      <c r="TFU34" s="832"/>
      <c r="TFV34" s="832"/>
      <c r="TFW34" s="832"/>
      <c r="TFX34" s="832"/>
      <c r="TFY34" s="832"/>
      <c r="TFZ34" s="832"/>
      <c r="TGA34" s="832"/>
      <c r="TGB34" s="832"/>
      <c r="TGC34" s="832"/>
      <c r="TGD34" s="832"/>
      <c r="TGE34" s="832"/>
      <c r="TGF34" s="832"/>
      <c r="TGG34" s="832"/>
      <c r="TGH34" s="832"/>
      <c r="TGI34" s="832"/>
      <c r="TGJ34" s="832"/>
      <c r="TGK34" s="832"/>
      <c r="TGL34" s="832"/>
      <c r="TGM34" s="832"/>
      <c r="TGN34" s="832"/>
      <c r="TGO34" s="832"/>
      <c r="TGP34" s="832"/>
      <c r="TGQ34" s="832"/>
      <c r="TGR34" s="832"/>
      <c r="TGS34" s="832"/>
      <c r="TGT34" s="832"/>
      <c r="TGU34" s="832"/>
      <c r="TGV34" s="832"/>
      <c r="TGW34" s="832"/>
      <c r="TGX34" s="832"/>
      <c r="TGY34" s="832"/>
      <c r="TGZ34" s="832"/>
      <c r="THA34" s="832"/>
      <c r="THB34" s="832"/>
      <c r="THC34" s="832"/>
      <c r="THD34" s="832"/>
      <c r="THE34" s="832"/>
      <c r="THF34" s="832"/>
      <c r="THG34" s="832"/>
      <c r="THH34" s="832"/>
      <c r="THI34" s="832"/>
      <c r="THJ34" s="832"/>
      <c r="THK34" s="832"/>
      <c r="THL34" s="832"/>
      <c r="THM34" s="832"/>
      <c r="THN34" s="832"/>
      <c r="THO34" s="832"/>
      <c r="THP34" s="832"/>
      <c r="THQ34" s="832"/>
      <c r="THR34" s="832"/>
      <c r="THS34" s="832"/>
      <c r="THT34" s="832"/>
      <c r="THU34" s="832"/>
      <c r="THV34" s="832"/>
      <c r="THW34" s="832"/>
      <c r="THX34" s="832"/>
      <c r="THY34" s="832"/>
      <c r="THZ34" s="832"/>
      <c r="TIA34" s="832"/>
      <c r="TIB34" s="832"/>
      <c r="TIC34" s="832"/>
      <c r="TID34" s="832"/>
      <c r="TIE34" s="832"/>
      <c r="TIF34" s="832"/>
      <c r="TIG34" s="832"/>
      <c r="TIH34" s="832"/>
      <c r="TII34" s="832"/>
      <c r="TIJ34" s="832"/>
      <c r="TIK34" s="832"/>
      <c r="TIL34" s="832"/>
      <c r="TIM34" s="832"/>
      <c r="TIN34" s="832"/>
      <c r="TIO34" s="832"/>
      <c r="TIP34" s="832"/>
      <c r="TIQ34" s="832"/>
      <c r="TIR34" s="832"/>
      <c r="TIS34" s="832"/>
      <c r="TIT34" s="832"/>
      <c r="TIU34" s="832"/>
      <c r="TIV34" s="832"/>
      <c r="TIW34" s="832"/>
      <c r="TIX34" s="832"/>
      <c r="TIY34" s="832"/>
      <c r="TIZ34" s="832"/>
      <c r="TJA34" s="832"/>
      <c r="TJB34" s="832"/>
      <c r="TJC34" s="832"/>
      <c r="TJD34" s="832"/>
      <c r="TJE34" s="832"/>
      <c r="TJF34" s="832"/>
      <c r="TJG34" s="832"/>
      <c r="TJH34" s="832"/>
      <c r="TJI34" s="832"/>
      <c r="TJJ34" s="832"/>
      <c r="TJK34" s="832"/>
      <c r="TJL34" s="832"/>
      <c r="TJM34" s="832"/>
      <c r="TJN34" s="832"/>
      <c r="TJO34" s="832"/>
      <c r="TJP34" s="832"/>
      <c r="TJQ34" s="832"/>
      <c r="TJR34" s="832"/>
      <c r="TJS34" s="832"/>
      <c r="TJT34" s="832"/>
      <c r="TJU34" s="832"/>
      <c r="TJV34" s="832"/>
      <c r="TJW34" s="832"/>
      <c r="TJX34" s="832"/>
      <c r="TJY34" s="832"/>
      <c r="TJZ34" s="832"/>
      <c r="TKA34" s="832"/>
      <c r="TKB34" s="832"/>
      <c r="TKC34" s="832"/>
      <c r="TKD34" s="832"/>
      <c r="TKE34" s="832"/>
      <c r="TKF34" s="832"/>
      <c r="TKG34" s="832"/>
      <c r="TKH34" s="832"/>
      <c r="TKI34" s="832"/>
      <c r="TKJ34" s="832"/>
      <c r="TKK34" s="832"/>
      <c r="TKL34" s="832"/>
      <c r="TKM34" s="832"/>
      <c r="TKN34" s="832"/>
      <c r="TKO34" s="832"/>
      <c r="TKP34" s="832"/>
      <c r="TKQ34" s="832"/>
      <c r="TKR34" s="832"/>
      <c r="TKS34" s="832"/>
      <c r="TKT34" s="832"/>
      <c r="TKU34" s="832"/>
      <c r="TKV34" s="832"/>
      <c r="TKW34" s="832"/>
      <c r="TKX34" s="832"/>
      <c r="TKY34" s="832"/>
      <c r="TKZ34" s="832"/>
      <c r="TLA34" s="832"/>
      <c r="TLB34" s="832"/>
      <c r="TLC34" s="832"/>
      <c r="TLD34" s="832"/>
      <c r="TLE34" s="832"/>
      <c r="TLF34" s="832"/>
      <c r="TLG34" s="832"/>
      <c r="TLH34" s="832"/>
      <c r="TLI34" s="832"/>
      <c r="TLJ34" s="832"/>
      <c r="TLK34" s="832"/>
      <c r="TLL34" s="832"/>
      <c r="TLM34" s="832"/>
      <c r="TLN34" s="832"/>
      <c r="TLO34" s="832"/>
      <c r="TLP34" s="832"/>
      <c r="TLQ34" s="832"/>
      <c r="TLR34" s="832"/>
      <c r="TLS34" s="832"/>
      <c r="TLT34" s="832"/>
      <c r="TLU34" s="832"/>
      <c r="TLV34" s="832"/>
      <c r="TLW34" s="832"/>
      <c r="TLX34" s="832"/>
      <c r="TLY34" s="832"/>
      <c r="TLZ34" s="832"/>
      <c r="TMA34" s="832"/>
      <c r="TMB34" s="832"/>
      <c r="TMC34" s="832"/>
      <c r="TMD34" s="832"/>
      <c r="TME34" s="832"/>
      <c r="TMF34" s="832"/>
      <c r="TMG34" s="832"/>
      <c r="TMH34" s="832"/>
      <c r="TMI34" s="832"/>
      <c r="TMJ34" s="832"/>
      <c r="TMK34" s="832"/>
      <c r="TML34" s="832"/>
      <c r="TMM34" s="832"/>
      <c r="TMN34" s="832"/>
      <c r="TMO34" s="832"/>
      <c r="TMP34" s="832"/>
      <c r="TMQ34" s="832"/>
      <c r="TMR34" s="832"/>
      <c r="TMS34" s="832"/>
      <c r="TMT34" s="832"/>
      <c r="TMU34" s="832"/>
      <c r="TMV34" s="832"/>
      <c r="TMW34" s="832"/>
      <c r="TMX34" s="832"/>
      <c r="TMY34" s="832"/>
      <c r="TMZ34" s="832"/>
      <c r="TNA34" s="832"/>
      <c r="TNB34" s="832"/>
      <c r="TNC34" s="832"/>
      <c r="TND34" s="832"/>
      <c r="TNE34" s="832"/>
      <c r="TNF34" s="832"/>
      <c r="TNG34" s="832"/>
      <c r="TNH34" s="832"/>
      <c r="TNI34" s="832"/>
      <c r="TNJ34" s="832"/>
      <c r="TNK34" s="832"/>
      <c r="TNL34" s="832"/>
      <c r="TNM34" s="832"/>
      <c r="TNN34" s="832"/>
      <c r="TNO34" s="832"/>
      <c r="TNP34" s="832"/>
      <c r="TNQ34" s="832"/>
      <c r="TNR34" s="832"/>
      <c r="TNS34" s="832"/>
      <c r="TNT34" s="832"/>
      <c r="TNU34" s="832"/>
      <c r="TNV34" s="832"/>
      <c r="TNW34" s="832"/>
      <c r="TNX34" s="832"/>
      <c r="TNY34" s="832"/>
      <c r="TNZ34" s="832"/>
      <c r="TOA34" s="832"/>
      <c r="TOB34" s="832"/>
      <c r="TOC34" s="832"/>
      <c r="TOD34" s="832"/>
      <c r="TOE34" s="832"/>
      <c r="TOF34" s="832"/>
      <c r="TOG34" s="832"/>
      <c r="TOH34" s="832"/>
      <c r="TOI34" s="832"/>
      <c r="TOJ34" s="832"/>
      <c r="TOK34" s="832"/>
      <c r="TOL34" s="832"/>
      <c r="TOM34" s="832"/>
      <c r="TON34" s="832"/>
      <c r="TOO34" s="832"/>
      <c r="TOP34" s="832"/>
      <c r="TOQ34" s="832"/>
      <c r="TOR34" s="832"/>
      <c r="TOS34" s="832"/>
      <c r="TOT34" s="832"/>
      <c r="TOU34" s="832"/>
      <c r="TOV34" s="832"/>
      <c r="TOW34" s="832"/>
      <c r="TOX34" s="832"/>
      <c r="TOY34" s="832"/>
      <c r="TOZ34" s="832"/>
      <c r="TPA34" s="832"/>
      <c r="TPB34" s="832"/>
      <c r="TPC34" s="832"/>
      <c r="TPD34" s="832"/>
      <c r="TPE34" s="832"/>
      <c r="TPF34" s="832"/>
      <c r="TPG34" s="832"/>
      <c r="TPH34" s="832"/>
      <c r="TPI34" s="832"/>
      <c r="TPJ34" s="832"/>
      <c r="TPK34" s="832"/>
      <c r="TPL34" s="832"/>
      <c r="TPM34" s="832"/>
      <c r="TPN34" s="832"/>
      <c r="TPO34" s="832"/>
      <c r="TPP34" s="832"/>
      <c r="TPQ34" s="832"/>
      <c r="TPR34" s="832"/>
      <c r="TPS34" s="832"/>
      <c r="TPT34" s="832"/>
      <c r="TPU34" s="832"/>
      <c r="TPV34" s="832"/>
      <c r="TPW34" s="832"/>
      <c r="TPX34" s="832"/>
      <c r="TPY34" s="832"/>
      <c r="TPZ34" s="832"/>
      <c r="TQA34" s="832"/>
      <c r="TQB34" s="832"/>
      <c r="TQC34" s="832"/>
      <c r="TQD34" s="832"/>
      <c r="TQE34" s="832"/>
      <c r="TQF34" s="832"/>
      <c r="TQG34" s="832"/>
      <c r="TQH34" s="832"/>
      <c r="TQI34" s="832"/>
      <c r="TQJ34" s="832"/>
      <c r="TQK34" s="832"/>
      <c r="TQL34" s="832"/>
      <c r="TQM34" s="832"/>
      <c r="TQN34" s="832"/>
      <c r="TQO34" s="832"/>
      <c r="TQP34" s="832"/>
      <c r="TQQ34" s="832"/>
      <c r="TQR34" s="832"/>
      <c r="TQS34" s="832"/>
      <c r="TQT34" s="832"/>
      <c r="TQU34" s="832"/>
      <c r="TQV34" s="832"/>
      <c r="TQW34" s="832"/>
      <c r="TQX34" s="832"/>
      <c r="TQY34" s="832"/>
      <c r="TQZ34" s="832"/>
      <c r="TRA34" s="832"/>
      <c r="TRB34" s="832"/>
      <c r="TRC34" s="832"/>
      <c r="TRD34" s="832"/>
      <c r="TRE34" s="832"/>
      <c r="TRF34" s="832"/>
      <c r="TRG34" s="832"/>
      <c r="TRH34" s="832"/>
      <c r="TRI34" s="832"/>
      <c r="TRJ34" s="832"/>
      <c r="TRK34" s="832"/>
      <c r="TRL34" s="832"/>
      <c r="TRM34" s="832"/>
      <c r="TRN34" s="832"/>
      <c r="TRO34" s="832"/>
      <c r="TRP34" s="832"/>
      <c r="TRQ34" s="832"/>
      <c r="TRR34" s="832"/>
      <c r="TRS34" s="832"/>
      <c r="TRT34" s="832"/>
      <c r="TRU34" s="832"/>
      <c r="TRV34" s="832"/>
      <c r="TRW34" s="832"/>
      <c r="TRX34" s="832"/>
      <c r="TRY34" s="832"/>
      <c r="TRZ34" s="832"/>
      <c r="TSA34" s="832"/>
      <c r="TSB34" s="832"/>
      <c r="TSC34" s="832"/>
      <c r="TSD34" s="832"/>
      <c r="TSE34" s="832"/>
      <c r="TSF34" s="832"/>
      <c r="TSG34" s="832"/>
      <c r="TSH34" s="832"/>
      <c r="TSI34" s="832"/>
      <c r="TSJ34" s="832"/>
      <c r="TSK34" s="832"/>
      <c r="TSL34" s="832"/>
      <c r="TSM34" s="832"/>
      <c r="TSN34" s="832"/>
      <c r="TSO34" s="832"/>
      <c r="TSP34" s="832"/>
      <c r="TSQ34" s="832"/>
      <c r="TSR34" s="832"/>
      <c r="TSS34" s="832"/>
      <c r="TST34" s="832"/>
      <c r="TSU34" s="832"/>
      <c r="TSV34" s="832"/>
      <c r="TSW34" s="832"/>
      <c r="TSX34" s="832"/>
      <c r="TSY34" s="832"/>
      <c r="TSZ34" s="832"/>
      <c r="TTA34" s="832"/>
      <c r="TTB34" s="832"/>
      <c r="TTC34" s="832"/>
      <c r="TTD34" s="832"/>
      <c r="TTE34" s="832"/>
      <c r="TTF34" s="832"/>
      <c r="TTG34" s="832"/>
      <c r="TTH34" s="832"/>
      <c r="TTI34" s="832"/>
      <c r="TTJ34" s="832"/>
      <c r="TTK34" s="832"/>
      <c r="TTL34" s="832"/>
      <c r="TTM34" s="832"/>
      <c r="TTN34" s="832"/>
      <c r="TTO34" s="832"/>
      <c r="TTP34" s="832"/>
      <c r="TTQ34" s="832"/>
      <c r="TTR34" s="832"/>
      <c r="TTS34" s="832"/>
      <c r="TTT34" s="832"/>
      <c r="TTU34" s="832"/>
      <c r="TTV34" s="832"/>
      <c r="TTW34" s="832"/>
      <c r="TTX34" s="832"/>
      <c r="TTY34" s="832"/>
      <c r="TTZ34" s="832"/>
      <c r="TUA34" s="832"/>
      <c r="TUB34" s="832"/>
      <c r="TUC34" s="832"/>
      <c r="TUD34" s="832"/>
      <c r="TUE34" s="832"/>
      <c r="TUF34" s="832"/>
      <c r="TUG34" s="832"/>
      <c r="TUH34" s="832"/>
      <c r="TUI34" s="832"/>
      <c r="TUJ34" s="832"/>
      <c r="TUK34" s="832"/>
      <c r="TUL34" s="832"/>
      <c r="TUM34" s="832"/>
      <c r="TUN34" s="832"/>
      <c r="TUO34" s="832"/>
      <c r="TUP34" s="832"/>
      <c r="TUQ34" s="832"/>
      <c r="TUR34" s="832"/>
      <c r="TUS34" s="832"/>
      <c r="TUT34" s="832"/>
      <c r="TUU34" s="832"/>
      <c r="TUV34" s="832"/>
      <c r="TUW34" s="832"/>
      <c r="TUX34" s="832"/>
      <c r="TUY34" s="832"/>
      <c r="TUZ34" s="832"/>
      <c r="TVA34" s="832"/>
      <c r="TVB34" s="832"/>
      <c r="TVC34" s="832"/>
      <c r="TVD34" s="832"/>
      <c r="TVE34" s="832"/>
      <c r="TVF34" s="832"/>
      <c r="TVG34" s="832"/>
      <c r="TVH34" s="832"/>
      <c r="TVI34" s="832"/>
      <c r="TVJ34" s="832"/>
      <c r="TVK34" s="832"/>
      <c r="TVL34" s="832"/>
      <c r="TVM34" s="832"/>
      <c r="TVN34" s="832"/>
      <c r="TVO34" s="832"/>
      <c r="TVP34" s="832"/>
      <c r="TVQ34" s="832"/>
      <c r="TVR34" s="832"/>
      <c r="TVS34" s="832"/>
      <c r="TVT34" s="832"/>
      <c r="TVU34" s="832"/>
      <c r="TVV34" s="832"/>
      <c r="TVW34" s="832"/>
      <c r="TVX34" s="832"/>
      <c r="TVY34" s="832"/>
      <c r="TVZ34" s="832"/>
      <c r="TWA34" s="832"/>
      <c r="TWB34" s="832"/>
      <c r="TWC34" s="832"/>
      <c r="TWD34" s="832"/>
      <c r="TWE34" s="832"/>
      <c r="TWF34" s="832"/>
      <c r="TWG34" s="832"/>
      <c r="TWH34" s="832"/>
      <c r="TWI34" s="832"/>
      <c r="TWJ34" s="832"/>
      <c r="TWK34" s="832"/>
      <c r="TWL34" s="832"/>
      <c r="TWM34" s="832"/>
      <c r="TWN34" s="832"/>
      <c r="TWO34" s="832"/>
      <c r="TWP34" s="832"/>
      <c r="TWQ34" s="832"/>
      <c r="TWR34" s="832"/>
      <c r="TWS34" s="832"/>
      <c r="TWT34" s="832"/>
      <c r="TWU34" s="832"/>
      <c r="TWV34" s="832"/>
      <c r="TWW34" s="832"/>
      <c r="TWX34" s="832"/>
      <c r="TWY34" s="832"/>
      <c r="TWZ34" s="832"/>
      <c r="TXA34" s="832"/>
      <c r="TXB34" s="832"/>
      <c r="TXC34" s="832"/>
      <c r="TXD34" s="832"/>
      <c r="TXE34" s="832"/>
      <c r="TXF34" s="832"/>
      <c r="TXG34" s="832"/>
      <c r="TXH34" s="832"/>
      <c r="TXI34" s="832"/>
      <c r="TXJ34" s="832"/>
      <c r="TXK34" s="832"/>
      <c r="TXL34" s="832"/>
      <c r="TXM34" s="832"/>
      <c r="TXN34" s="832"/>
      <c r="TXO34" s="832"/>
      <c r="TXP34" s="832"/>
      <c r="TXQ34" s="832"/>
      <c r="TXR34" s="832"/>
      <c r="TXS34" s="832"/>
      <c r="TXT34" s="832"/>
      <c r="TXU34" s="832"/>
      <c r="TXV34" s="832"/>
      <c r="TXW34" s="832"/>
      <c r="TXX34" s="832"/>
      <c r="TXY34" s="832"/>
      <c r="TXZ34" s="832"/>
      <c r="TYA34" s="832"/>
      <c r="TYB34" s="832"/>
      <c r="TYC34" s="832"/>
      <c r="TYD34" s="832"/>
      <c r="TYE34" s="832"/>
      <c r="TYF34" s="832"/>
      <c r="TYG34" s="832"/>
      <c r="TYH34" s="832"/>
      <c r="TYI34" s="832"/>
      <c r="TYJ34" s="832"/>
      <c r="TYK34" s="832"/>
      <c r="TYL34" s="832"/>
      <c r="TYM34" s="832"/>
      <c r="TYN34" s="832"/>
      <c r="TYO34" s="832"/>
      <c r="TYP34" s="832"/>
      <c r="TYQ34" s="832"/>
      <c r="TYR34" s="832"/>
      <c r="TYS34" s="832"/>
      <c r="TYT34" s="832"/>
      <c r="TYU34" s="832"/>
      <c r="TYV34" s="832"/>
      <c r="TYW34" s="832"/>
      <c r="TYX34" s="832"/>
      <c r="TYY34" s="832"/>
      <c r="TYZ34" s="832"/>
      <c r="TZA34" s="832"/>
      <c r="TZB34" s="832"/>
      <c r="TZC34" s="832"/>
      <c r="TZD34" s="832"/>
      <c r="TZE34" s="832"/>
      <c r="TZF34" s="832"/>
      <c r="TZG34" s="832"/>
      <c r="TZH34" s="832"/>
      <c r="TZI34" s="832"/>
      <c r="TZJ34" s="832"/>
      <c r="TZK34" s="832"/>
      <c r="TZL34" s="832"/>
      <c r="TZM34" s="832"/>
      <c r="TZN34" s="832"/>
      <c r="TZO34" s="832"/>
      <c r="TZP34" s="832"/>
      <c r="TZQ34" s="832"/>
      <c r="TZR34" s="832"/>
      <c r="TZS34" s="832"/>
      <c r="TZT34" s="832"/>
      <c r="TZU34" s="832"/>
      <c r="TZV34" s="832"/>
      <c r="TZW34" s="832"/>
      <c r="TZX34" s="832"/>
      <c r="TZY34" s="832"/>
      <c r="TZZ34" s="832"/>
      <c r="UAA34" s="832"/>
      <c r="UAB34" s="832"/>
      <c r="UAC34" s="832"/>
      <c r="UAD34" s="832"/>
      <c r="UAE34" s="832"/>
      <c r="UAF34" s="832"/>
      <c r="UAG34" s="832"/>
      <c r="UAH34" s="832"/>
      <c r="UAI34" s="832"/>
      <c r="UAJ34" s="832"/>
      <c r="UAK34" s="832"/>
      <c r="UAL34" s="832"/>
      <c r="UAM34" s="832"/>
      <c r="UAN34" s="832"/>
      <c r="UAO34" s="832"/>
      <c r="UAP34" s="832"/>
      <c r="UAQ34" s="832"/>
      <c r="UAR34" s="832"/>
      <c r="UAS34" s="832"/>
      <c r="UAT34" s="832"/>
      <c r="UAU34" s="832"/>
      <c r="UAV34" s="832"/>
      <c r="UAW34" s="832"/>
      <c r="UAX34" s="832"/>
      <c r="UAY34" s="832"/>
      <c r="UAZ34" s="832"/>
      <c r="UBA34" s="832"/>
      <c r="UBB34" s="832"/>
      <c r="UBC34" s="832"/>
      <c r="UBD34" s="832"/>
      <c r="UBE34" s="832"/>
      <c r="UBF34" s="832"/>
      <c r="UBG34" s="832"/>
      <c r="UBH34" s="832"/>
      <c r="UBI34" s="832"/>
      <c r="UBJ34" s="832"/>
      <c r="UBK34" s="832"/>
      <c r="UBL34" s="832"/>
      <c r="UBM34" s="832"/>
      <c r="UBN34" s="832"/>
      <c r="UBO34" s="832"/>
      <c r="UBP34" s="832"/>
      <c r="UBQ34" s="832"/>
      <c r="UBR34" s="832"/>
      <c r="UBS34" s="832"/>
      <c r="UBT34" s="832"/>
      <c r="UBU34" s="832"/>
      <c r="UBV34" s="832"/>
      <c r="UBW34" s="832"/>
      <c r="UBX34" s="832"/>
      <c r="UBY34" s="832"/>
      <c r="UBZ34" s="832"/>
      <c r="UCA34" s="832"/>
      <c r="UCB34" s="832"/>
      <c r="UCC34" s="832"/>
      <c r="UCD34" s="832"/>
      <c r="UCE34" s="832"/>
      <c r="UCF34" s="832"/>
      <c r="UCG34" s="832"/>
      <c r="UCH34" s="832"/>
      <c r="UCI34" s="832"/>
      <c r="UCJ34" s="832"/>
      <c r="UCK34" s="832"/>
      <c r="UCL34" s="832"/>
      <c r="UCM34" s="832"/>
      <c r="UCN34" s="832"/>
      <c r="UCO34" s="832"/>
      <c r="UCP34" s="832"/>
      <c r="UCQ34" s="832"/>
      <c r="UCR34" s="832"/>
      <c r="UCS34" s="832"/>
      <c r="UCT34" s="832"/>
      <c r="UCU34" s="832"/>
      <c r="UCV34" s="832"/>
      <c r="UCW34" s="832"/>
      <c r="UCX34" s="832"/>
      <c r="UCY34" s="832"/>
      <c r="UCZ34" s="832"/>
      <c r="UDA34" s="832"/>
      <c r="UDB34" s="832"/>
      <c r="UDC34" s="832"/>
      <c r="UDD34" s="832"/>
      <c r="UDE34" s="832"/>
      <c r="UDF34" s="832"/>
      <c r="UDG34" s="832"/>
      <c r="UDH34" s="832"/>
      <c r="UDI34" s="832"/>
      <c r="UDJ34" s="832"/>
      <c r="UDK34" s="832"/>
      <c r="UDL34" s="832"/>
      <c r="UDM34" s="832"/>
      <c r="UDN34" s="832"/>
      <c r="UDO34" s="832"/>
      <c r="UDP34" s="832"/>
      <c r="UDQ34" s="832"/>
      <c r="UDR34" s="832"/>
      <c r="UDS34" s="832"/>
      <c r="UDT34" s="832"/>
      <c r="UDU34" s="832"/>
      <c r="UDV34" s="832"/>
      <c r="UDW34" s="832"/>
      <c r="UDX34" s="832"/>
      <c r="UDY34" s="832"/>
      <c r="UDZ34" s="832"/>
      <c r="UEA34" s="832"/>
      <c r="UEB34" s="832"/>
      <c r="UEC34" s="832"/>
      <c r="UED34" s="832"/>
      <c r="UEE34" s="832"/>
      <c r="UEF34" s="832"/>
      <c r="UEG34" s="832"/>
      <c r="UEH34" s="832"/>
      <c r="UEI34" s="832"/>
      <c r="UEJ34" s="832"/>
      <c r="UEK34" s="832"/>
      <c r="UEL34" s="832"/>
      <c r="UEM34" s="832"/>
      <c r="UEN34" s="832"/>
      <c r="UEO34" s="832"/>
      <c r="UEP34" s="832"/>
      <c r="UEQ34" s="832"/>
      <c r="UER34" s="832"/>
      <c r="UES34" s="832"/>
      <c r="UET34" s="832"/>
      <c r="UEU34" s="832"/>
      <c r="UEV34" s="832"/>
      <c r="UEW34" s="832"/>
      <c r="UEX34" s="832"/>
      <c r="UEY34" s="832"/>
      <c r="UEZ34" s="832"/>
      <c r="UFA34" s="832"/>
      <c r="UFB34" s="832"/>
      <c r="UFC34" s="832"/>
      <c r="UFD34" s="832"/>
      <c r="UFE34" s="832"/>
      <c r="UFF34" s="832"/>
      <c r="UFG34" s="832"/>
      <c r="UFH34" s="832"/>
      <c r="UFI34" s="832"/>
      <c r="UFJ34" s="832"/>
      <c r="UFK34" s="832"/>
      <c r="UFL34" s="832"/>
      <c r="UFM34" s="832"/>
      <c r="UFN34" s="832"/>
      <c r="UFO34" s="832"/>
      <c r="UFP34" s="832"/>
      <c r="UFQ34" s="832"/>
      <c r="UFR34" s="832"/>
      <c r="UFS34" s="832"/>
      <c r="UFT34" s="832"/>
      <c r="UFU34" s="832"/>
      <c r="UFV34" s="832"/>
      <c r="UFW34" s="832"/>
      <c r="UFX34" s="832"/>
      <c r="UFY34" s="832"/>
      <c r="UFZ34" s="832"/>
      <c r="UGA34" s="832"/>
      <c r="UGB34" s="832"/>
      <c r="UGC34" s="832"/>
      <c r="UGD34" s="832"/>
      <c r="UGE34" s="832"/>
      <c r="UGF34" s="832"/>
      <c r="UGG34" s="832"/>
      <c r="UGH34" s="832"/>
      <c r="UGI34" s="832"/>
      <c r="UGJ34" s="832"/>
      <c r="UGK34" s="832"/>
      <c r="UGL34" s="832"/>
      <c r="UGM34" s="832"/>
      <c r="UGN34" s="832"/>
      <c r="UGO34" s="832"/>
      <c r="UGP34" s="832"/>
      <c r="UGQ34" s="832"/>
      <c r="UGR34" s="832"/>
      <c r="UGS34" s="832"/>
      <c r="UGT34" s="832"/>
      <c r="UGU34" s="832"/>
      <c r="UGV34" s="832"/>
      <c r="UGW34" s="832"/>
      <c r="UGX34" s="832"/>
      <c r="UGY34" s="832"/>
      <c r="UGZ34" s="832"/>
      <c r="UHA34" s="832"/>
      <c r="UHB34" s="832"/>
      <c r="UHC34" s="832"/>
      <c r="UHD34" s="832"/>
      <c r="UHE34" s="832"/>
      <c r="UHF34" s="832"/>
      <c r="UHG34" s="832"/>
      <c r="UHH34" s="832"/>
      <c r="UHI34" s="832"/>
      <c r="UHJ34" s="832"/>
      <c r="UHK34" s="832"/>
      <c r="UHL34" s="832"/>
      <c r="UHM34" s="832"/>
      <c r="UHN34" s="832"/>
      <c r="UHO34" s="832"/>
      <c r="UHP34" s="832"/>
      <c r="UHQ34" s="832"/>
      <c r="UHR34" s="832"/>
      <c r="UHS34" s="832"/>
      <c r="UHT34" s="832"/>
      <c r="UHU34" s="832"/>
      <c r="UHV34" s="832"/>
      <c r="UHW34" s="832"/>
      <c r="UHX34" s="832"/>
      <c r="UHY34" s="832"/>
      <c r="UHZ34" s="832"/>
      <c r="UIA34" s="832"/>
      <c r="UIB34" s="832"/>
      <c r="UIC34" s="832"/>
      <c r="UID34" s="832"/>
      <c r="UIE34" s="832"/>
      <c r="UIF34" s="832"/>
      <c r="UIG34" s="832"/>
      <c r="UIH34" s="832"/>
      <c r="UII34" s="832"/>
      <c r="UIJ34" s="832"/>
      <c r="UIK34" s="832"/>
      <c r="UIL34" s="832"/>
      <c r="UIM34" s="832"/>
      <c r="UIN34" s="832"/>
      <c r="UIO34" s="832"/>
      <c r="UIP34" s="832"/>
      <c r="UIQ34" s="832"/>
      <c r="UIR34" s="832"/>
      <c r="UIS34" s="832"/>
      <c r="UIT34" s="832"/>
      <c r="UIU34" s="832"/>
      <c r="UIV34" s="832"/>
      <c r="UIW34" s="832"/>
      <c r="UIX34" s="832"/>
      <c r="UIY34" s="832"/>
      <c r="UIZ34" s="832"/>
      <c r="UJA34" s="832"/>
      <c r="UJB34" s="832"/>
      <c r="UJC34" s="832"/>
      <c r="UJD34" s="832"/>
      <c r="UJE34" s="832"/>
      <c r="UJF34" s="832"/>
      <c r="UJG34" s="832"/>
      <c r="UJH34" s="832"/>
      <c r="UJI34" s="832"/>
      <c r="UJJ34" s="832"/>
      <c r="UJK34" s="832"/>
      <c r="UJL34" s="832"/>
      <c r="UJM34" s="832"/>
      <c r="UJN34" s="832"/>
      <c r="UJO34" s="832"/>
      <c r="UJP34" s="832"/>
      <c r="UJQ34" s="832"/>
      <c r="UJR34" s="832"/>
      <c r="UJS34" s="832"/>
      <c r="UJT34" s="832"/>
      <c r="UJU34" s="832"/>
      <c r="UJV34" s="832"/>
      <c r="UJW34" s="832"/>
      <c r="UJX34" s="832"/>
      <c r="UJY34" s="832"/>
      <c r="UJZ34" s="832"/>
      <c r="UKA34" s="832"/>
      <c r="UKB34" s="832"/>
      <c r="UKC34" s="832"/>
      <c r="UKD34" s="832"/>
      <c r="UKE34" s="832"/>
      <c r="UKF34" s="832"/>
      <c r="UKG34" s="832"/>
      <c r="UKH34" s="832"/>
      <c r="UKI34" s="832"/>
      <c r="UKJ34" s="832"/>
      <c r="UKK34" s="832"/>
      <c r="UKL34" s="832"/>
      <c r="UKM34" s="832"/>
      <c r="UKN34" s="832"/>
      <c r="UKO34" s="832"/>
      <c r="UKP34" s="832"/>
      <c r="UKQ34" s="832"/>
      <c r="UKR34" s="832"/>
      <c r="UKS34" s="832"/>
      <c r="UKT34" s="832"/>
      <c r="UKU34" s="832"/>
      <c r="UKV34" s="832"/>
      <c r="UKW34" s="832"/>
      <c r="UKX34" s="832"/>
      <c r="UKY34" s="832"/>
      <c r="UKZ34" s="832"/>
      <c r="ULA34" s="832"/>
      <c r="ULB34" s="832"/>
      <c r="ULC34" s="832"/>
      <c r="ULD34" s="832"/>
      <c r="ULE34" s="832"/>
      <c r="ULF34" s="832"/>
      <c r="ULG34" s="832"/>
      <c r="ULH34" s="832"/>
      <c r="ULI34" s="832"/>
      <c r="ULJ34" s="832"/>
      <c r="ULK34" s="832"/>
      <c r="ULL34" s="832"/>
      <c r="ULM34" s="832"/>
      <c r="ULN34" s="832"/>
      <c r="ULO34" s="832"/>
      <c r="ULP34" s="832"/>
      <c r="ULQ34" s="832"/>
      <c r="ULR34" s="832"/>
      <c r="ULS34" s="832"/>
      <c r="ULT34" s="832"/>
      <c r="ULU34" s="832"/>
      <c r="ULV34" s="832"/>
      <c r="ULW34" s="832"/>
      <c r="ULX34" s="832"/>
      <c r="ULY34" s="832"/>
      <c r="ULZ34" s="832"/>
      <c r="UMA34" s="832"/>
      <c r="UMB34" s="832"/>
      <c r="UMC34" s="832"/>
      <c r="UMD34" s="832"/>
      <c r="UME34" s="832"/>
      <c r="UMF34" s="832"/>
      <c r="UMG34" s="832"/>
      <c r="UMH34" s="832"/>
      <c r="UMI34" s="832"/>
      <c r="UMJ34" s="832"/>
      <c r="UMK34" s="832"/>
      <c r="UML34" s="832"/>
      <c r="UMM34" s="832"/>
      <c r="UMN34" s="832"/>
      <c r="UMO34" s="832"/>
      <c r="UMP34" s="832"/>
      <c r="UMQ34" s="832"/>
      <c r="UMR34" s="832"/>
      <c r="UMS34" s="832"/>
      <c r="UMT34" s="832"/>
      <c r="UMU34" s="832"/>
      <c r="UMV34" s="832"/>
      <c r="UMW34" s="832"/>
      <c r="UMX34" s="832"/>
      <c r="UMY34" s="832"/>
      <c r="UMZ34" s="832"/>
      <c r="UNA34" s="832"/>
      <c r="UNB34" s="832"/>
      <c r="UNC34" s="832"/>
      <c r="UND34" s="832"/>
      <c r="UNE34" s="832"/>
      <c r="UNF34" s="832"/>
      <c r="UNG34" s="832"/>
      <c r="UNH34" s="832"/>
      <c r="UNI34" s="832"/>
      <c r="UNJ34" s="832"/>
      <c r="UNK34" s="832"/>
      <c r="UNL34" s="832"/>
      <c r="UNM34" s="832"/>
      <c r="UNN34" s="832"/>
      <c r="UNO34" s="832"/>
      <c r="UNP34" s="832"/>
      <c r="UNQ34" s="832"/>
      <c r="UNR34" s="832"/>
      <c r="UNS34" s="832"/>
      <c r="UNT34" s="832"/>
      <c r="UNU34" s="832"/>
      <c r="UNV34" s="832"/>
      <c r="UNW34" s="832"/>
      <c r="UNX34" s="832"/>
      <c r="UNY34" s="832"/>
      <c r="UNZ34" s="832"/>
      <c r="UOA34" s="832"/>
      <c r="UOB34" s="832"/>
      <c r="UOC34" s="832"/>
      <c r="UOD34" s="832"/>
      <c r="UOE34" s="832"/>
      <c r="UOF34" s="832"/>
      <c r="UOG34" s="832"/>
      <c r="UOH34" s="832"/>
      <c r="UOI34" s="832"/>
      <c r="UOJ34" s="832"/>
      <c r="UOK34" s="832"/>
      <c r="UOL34" s="832"/>
      <c r="UOM34" s="832"/>
      <c r="UON34" s="832"/>
      <c r="UOO34" s="832"/>
      <c r="UOP34" s="832"/>
      <c r="UOQ34" s="832"/>
      <c r="UOR34" s="832"/>
      <c r="UOS34" s="832"/>
      <c r="UOT34" s="832"/>
      <c r="UOU34" s="832"/>
      <c r="UOV34" s="832"/>
      <c r="UOW34" s="832"/>
      <c r="UOX34" s="832"/>
      <c r="UOY34" s="832"/>
      <c r="UOZ34" s="832"/>
      <c r="UPA34" s="832"/>
      <c r="UPB34" s="832"/>
      <c r="UPC34" s="832"/>
      <c r="UPD34" s="832"/>
      <c r="UPE34" s="832"/>
      <c r="UPF34" s="832"/>
      <c r="UPG34" s="832"/>
      <c r="UPH34" s="832"/>
      <c r="UPI34" s="832"/>
      <c r="UPJ34" s="832"/>
      <c r="UPK34" s="832"/>
      <c r="UPL34" s="832"/>
      <c r="UPM34" s="832"/>
      <c r="UPN34" s="832"/>
      <c r="UPO34" s="832"/>
      <c r="UPP34" s="832"/>
      <c r="UPQ34" s="832"/>
      <c r="UPR34" s="832"/>
      <c r="UPS34" s="832"/>
      <c r="UPT34" s="832"/>
      <c r="UPU34" s="832"/>
      <c r="UPV34" s="832"/>
      <c r="UPW34" s="832"/>
      <c r="UPX34" s="832"/>
      <c r="UPY34" s="832"/>
      <c r="UPZ34" s="832"/>
      <c r="UQA34" s="832"/>
      <c r="UQB34" s="832"/>
      <c r="UQC34" s="832"/>
      <c r="UQD34" s="832"/>
      <c r="UQE34" s="832"/>
      <c r="UQF34" s="832"/>
      <c r="UQG34" s="832"/>
      <c r="UQH34" s="832"/>
      <c r="UQI34" s="832"/>
      <c r="UQJ34" s="832"/>
      <c r="UQK34" s="832"/>
      <c r="UQL34" s="832"/>
      <c r="UQM34" s="832"/>
      <c r="UQN34" s="832"/>
      <c r="UQO34" s="832"/>
      <c r="UQP34" s="832"/>
      <c r="UQQ34" s="832"/>
      <c r="UQR34" s="832"/>
      <c r="UQS34" s="832"/>
      <c r="UQT34" s="832"/>
      <c r="UQU34" s="832"/>
      <c r="UQV34" s="832"/>
      <c r="UQW34" s="832"/>
      <c r="UQX34" s="832"/>
      <c r="UQY34" s="832"/>
      <c r="UQZ34" s="832"/>
      <c r="URA34" s="832"/>
      <c r="URB34" s="832"/>
      <c r="URC34" s="832"/>
      <c r="URD34" s="832"/>
      <c r="URE34" s="832"/>
      <c r="URF34" s="832"/>
      <c r="URG34" s="832"/>
      <c r="URH34" s="832"/>
      <c r="URI34" s="832"/>
      <c r="URJ34" s="832"/>
      <c r="URK34" s="832"/>
      <c r="URL34" s="832"/>
      <c r="URM34" s="832"/>
      <c r="URN34" s="832"/>
      <c r="URO34" s="832"/>
      <c r="URP34" s="832"/>
      <c r="URQ34" s="832"/>
      <c r="URR34" s="832"/>
      <c r="URS34" s="832"/>
      <c r="URT34" s="832"/>
      <c r="URU34" s="832"/>
      <c r="URV34" s="832"/>
      <c r="URW34" s="832"/>
      <c r="URX34" s="832"/>
      <c r="URY34" s="832"/>
      <c r="URZ34" s="832"/>
      <c r="USA34" s="832"/>
      <c r="USB34" s="832"/>
      <c r="USC34" s="832"/>
      <c r="USD34" s="832"/>
      <c r="USE34" s="832"/>
      <c r="USF34" s="832"/>
      <c r="USG34" s="832"/>
      <c r="USH34" s="832"/>
      <c r="USI34" s="832"/>
      <c r="USJ34" s="832"/>
      <c r="USK34" s="832"/>
      <c r="USL34" s="832"/>
      <c r="USM34" s="832"/>
      <c r="USN34" s="832"/>
      <c r="USO34" s="832"/>
      <c r="USP34" s="832"/>
      <c r="USQ34" s="832"/>
      <c r="USR34" s="832"/>
      <c r="USS34" s="832"/>
      <c r="UST34" s="832"/>
      <c r="USU34" s="832"/>
      <c r="USV34" s="832"/>
      <c r="USW34" s="832"/>
      <c r="USX34" s="832"/>
      <c r="USY34" s="832"/>
      <c r="USZ34" s="832"/>
      <c r="UTA34" s="832"/>
      <c r="UTB34" s="832"/>
      <c r="UTC34" s="832"/>
      <c r="UTD34" s="832"/>
      <c r="UTE34" s="832"/>
      <c r="UTF34" s="832"/>
      <c r="UTG34" s="832"/>
      <c r="UTH34" s="832"/>
      <c r="UTI34" s="832"/>
      <c r="UTJ34" s="832"/>
      <c r="UTK34" s="832"/>
      <c r="UTL34" s="832"/>
      <c r="UTM34" s="832"/>
      <c r="UTN34" s="832"/>
      <c r="UTO34" s="832"/>
      <c r="UTP34" s="832"/>
      <c r="UTQ34" s="832"/>
      <c r="UTR34" s="832"/>
      <c r="UTS34" s="832"/>
      <c r="UTT34" s="832"/>
      <c r="UTU34" s="832"/>
      <c r="UTV34" s="832"/>
      <c r="UTW34" s="832"/>
      <c r="UTX34" s="832"/>
      <c r="UTY34" s="832"/>
      <c r="UTZ34" s="832"/>
      <c r="UUA34" s="832"/>
      <c r="UUB34" s="832"/>
      <c r="UUC34" s="832"/>
      <c r="UUD34" s="832"/>
      <c r="UUE34" s="832"/>
      <c r="UUF34" s="832"/>
      <c r="UUG34" s="832"/>
      <c r="UUH34" s="832"/>
      <c r="UUI34" s="832"/>
      <c r="UUJ34" s="832"/>
      <c r="UUK34" s="832"/>
      <c r="UUL34" s="832"/>
      <c r="UUM34" s="832"/>
      <c r="UUN34" s="832"/>
      <c r="UUO34" s="832"/>
      <c r="UUP34" s="832"/>
      <c r="UUQ34" s="832"/>
      <c r="UUR34" s="832"/>
      <c r="UUS34" s="832"/>
      <c r="UUT34" s="832"/>
      <c r="UUU34" s="832"/>
      <c r="UUV34" s="832"/>
      <c r="UUW34" s="832"/>
      <c r="UUX34" s="832"/>
      <c r="UUY34" s="832"/>
      <c r="UUZ34" s="832"/>
      <c r="UVA34" s="832"/>
      <c r="UVB34" s="832"/>
      <c r="UVC34" s="832"/>
      <c r="UVD34" s="832"/>
      <c r="UVE34" s="832"/>
      <c r="UVF34" s="832"/>
      <c r="UVG34" s="832"/>
      <c r="UVH34" s="832"/>
      <c r="UVI34" s="832"/>
      <c r="UVJ34" s="832"/>
      <c r="UVK34" s="832"/>
      <c r="UVL34" s="832"/>
      <c r="UVM34" s="832"/>
      <c r="UVN34" s="832"/>
      <c r="UVO34" s="832"/>
      <c r="UVP34" s="832"/>
      <c r="UVQ34" s="832"/>
      <c r="UVR34" s="832"/>
      <c r="UVS34" s="832"/>
      <c r="UVT34" s="832"/>
      <c r="UVU34" s="832"/>
      <c r="UVV34" s="832"/>
      <c r="UVW34" s="832"/>
      <c r="UVX34" s="832"/>
      <c r="UVY34" s="832"/>
      <c r="UVZ34" s="832"/>
      <c r="UWA34" s="832"/>
      <c r="UWB34" s="832"/>
      <c r="UWC34" s="832"/>
      <c r="UWD34" s="832"/>
      <c r="UWE34" s="832"/>
      <c r="UWF34" s="832"/>
      <c r="UWG34" s="832"/>
      <c r="UWH34" s="832"/>
      <c r="UWI34" s="832"/>
      <c r="UWJ34" s="832"/>
      <c r="UWK34" s="832"/>
      <c r="UWL34" s="832"/>
      <c r="UWM34" s="832"/>
      <c r="UWN34" s="832"/>
      <c r="UWO34" s="832"/>
      <c r="UWP34" s="832"/>
      <c r="UWQ34" s="832"/>
      <c r="UWR34" s="832"/>
      <c r="UWS34" s="832"/>
      <c r="UWT34" s="832"/>
      <c r="UWU34" s="832"/>
      <c r="UWV34" s="832"/>
      <c r="UWW34" s="832"/>
      <c r="UWX34" s="832"/>
      <c r="UWY34" s="832"/>
      <c r="UWZ34" s="832"/>
      <c r="UXA34" s="832"/>
      <c r="UXB34" s="832"/>
      <c r="UXC34" s="832"/>
      <c r="UXD34" s="832"/>
      <c r="UXE34" s="832"/>
      <c r="UXF34" s="832"/>
      <c r="UXG34" s="832"/>
      <c r="UXH34" s="832"/>
      <c r="UXI34" s="832"/>
      <c r="UXJ34" s="832"/>
      <c r="UXK34" s="832"/>
      <c r="UXL34" s="832"/>
      <c r="UXM34" s="832"/>
      <c r="UXN34" s="832"/>
      <c r="UXO34" s="832"/>
      <c r="UXP34" s="832"/>
      <c r="UXQ34" s="832"/>
      <c r="UXR34" s="832"/>
      <c r="UXS34" s="832"/>
      <c r="UXT34" s="832"/>
      <c r="UXU34" s="832"/>
      <c r="UXV34" s="832"/>
      <c r="UXW34" s="832"/>
      <c r="UXX34" s="832"/>
      <c r="UXY34" s="832"/>
      <c r="UXZ34" s="832"/>
      <c r="UYA34" s="832"/>
      <c r="UYB34" s="832"/>
      <c r="UYC34" s="832"/>
      <c r="UYD34" s="832"/>
      <c r="UYE34" s="832"/>
      <c r="UYF34" s="832"/>
      <c r="UYG34" s="832"/>
      <c r="UYH34" s="832"/>
      <c r="UYI34" s="832"/>
      <c r="UYJ34" s="832"/>
      <c r="UYK34" s="832"/>
      <c r="UYL34" s="832"/>
      <c r="UYM34" s="832"/>
      <c r="UYN34" s="832"/>
      <c r="UYO34" s="832"/>
      <c r="UYP34" s="832"/>
      <c r="UYQ34" s="832"/>
      <c r="UYR34" s="832"/>
      <c r="UYS34" s="832"/>
      <c r="UYT34" s="832"/>
      <c r="UYU34" s="832"/>
      <c r="UYV34" s="832"/>
      <c r="UYW34" s="832"/>
      <c r="UYX34" s="832"/>
      <c r="UYY34" s="832"/>
      <c r="UYZ34" s="832"/>
      <c r="UZA34" s="832"/>
      <c r="UZB34" s="832"/>
      <c r="UZC34" s="832"/>
      <c r="UZD34" s="832"/>
      <c r="UZE34" s="832"/>
      <c r="UZF34" s="832"/>
      <c r="UZG34" s="832"/>
      <c r="UZH34" s="832"/>
      <c r="UZI34" s="832"/>
      <c r="UZJ34" s="832"/>
      <c r="UZK34" s="832"/>
      <c r="UZL34" s="832"/>
      <c r="UZM34" s="832"/>
      <c r="UZN34" s="832"/>
      <c r="UZO34" s="832"/>
      <c r="UZP34" s="832"/>
      <c r="UZQ34" s="832"/>
      <c r="UZR34" s="832"/>
      <c r="UZS34" s="832"/>
      <c r="UZT34" s="832"/>
      <c r="UZU34" s="832"/>
      <c r="UZV34" s="832"/>
      <c r="UZW34" s="832"/>
      <c r="UZX34" s="832"/>
      <c r="UZY34" s="832"/>
      <c r="UZZ34" s="832"/>
      <c r="VAA34" s="832"/>
      <c r="VAB34" s="832"/>
      <c r="VAC34" s="832"/>
      <c r="VAD34" s="832"/>
      <c r="VAE34" s="832"/>
      <c r="VAF34" s="832"/>
      <c r="VAG34" s="832"/>
      <c r="VAH34" s="832"/>
      <c r="VAI34" s="832"/>
      <c r="VAJ34" s="832"/>
      <c r="VAK34" s="832"/>
      <c r="VAL34" s="832"/>
      <c r="VAM34" s="832"/>
      <c r="VAN34" s="832"/>
      <c r="VAO34" s="832"/>
      <c r="VAP34" s="832"/>
      <c r="VAQ34" s="832"/>
      <c r="VAR34" s="832"/>
      <c r="VAS34" s="832"/>
      <c r="VAT34" s="832"/>
      <c r="VAU34" s="832"/>
      <c r="VAV34" s="832"/>
      <c r="VAW34" s="832"/>
      <c r="VAX34" s="832"/>
      <c r="VAY34" s="832"/>
      <c r="VAZ34" s="832"/>
      <c r="VBA34" s="832"/>
      <c r="VBB34" s="832"/>
      <c r="VBC34" s="832"/>
      <c r="VBD34" s="832"/>
      <c r="VBE34" s="832"/>
      <c r="VBF34" s="832"/>
      <c r="VBG34" s="832"/>
      <c r="VBH34" s="832"/>
      <c r="VBI34" s="832"/>
      <c r="VBJ34" s="832"/>
      <c r="VBK34" s="832"/>
      <c r="VBL34" s="832"/>
      <c r="VBM34" s="832"/>
      <c r="VBN34" s="832"/>
      <c r="VBO34" s="832"/>
      <c r="VBP34" s="832"/>
      <c r="VBQ34" s="832"/>
      <c r="VBR34" s="832"/>
      <c r="VBS34" s="832"/>
      <c r="VBT34" s="832"/>
      <c r="VBU34" s="832"/>
      <c r="VBV34" s="832"/>
      <c r="VBW34" s="832"/>
      <c r="VBX34" s="832"/>
      <c r="VBY34" s="832"/>
      <c r="VBZ34" s="832"/>
      <c r="VCA34" s="832"/>
      <c r="VCB34" s="832"/>
      <c r="VCC34" s="832"/>
      <c r="VCD34" s="832"/>
      <c r="VCE34" s="832"/>
      <c r="VCF34" s="832"/>
      <c r="VCG34" s="832"/>
      <c r="VCH34" s="832"/>
      <c r="VCI34" s="832"/>
      <c r="VCJ34" s="832"/>
      <c r="VCK34" s="832"/>
      <c r="VCL34" s="832"/>
      <c r="VCM34" s="832"/>
      <c r="VCN34" s="832"/>
      <c r="VCO34" s="832"/>
      <c r="VCP34" s="832"/>
      <c r="VCQ34" s="832"/>
      <c r="VCR34" s="832"/>
      <c r="VCS34" s="832"/>
      <c r="VCT34" s="832"/>
      <c r="VCU34" s="832"/>
      <c r="VCV34" s="832"/>
      <c r="VCW34" s="832"/>
      <c r="VCX34" s="832"/>
      <c r="VCY34" s="832"/>
      <c r="VCZ34" s="832"/>
      <c r="VDA34" s="832"/>
      <c r="VDB34" s="832"/>
      <c r="VDC34" s="832"/>
      <c r="VDD34" s="832"/>
      <c r="VDE34" s="832"/>
      <c r="VDF34" s="832"/>
      <c r="VDG34" s="832"/>
      <c r="VDH34" s="832"/>
      <c r="VDI34" s="832"/>
      <c r="VDJ34" s="832"/>
      <c r="VDK34" s="832"/>
      <c r="VDL34" s="832"/>
      <c r="VDM34" s="832"/>
      <c r="VDN34" s="832"/>
      <c r="VDO34" s="832"/>
      <c r="VDP34" s="832"/>
      <c r="VDQ34" s="832"/>
      <c r="VDR34" s="832"/>
      <c r="VDS34" s="832"/>
      <c r="VDT34" s="832"/>
      <c r="VDU34" s="832"/>
      <c r="VDV34" s="832"/>
      <c r="VDW34" s="832"/>
      <c r="VDX34" s="832"/>
      <c r="VDY34" s="832"/>
      <c r="VDZ34" s="832"/>
      <c r="VEA34" s="832"/>
      <c r="VEB34" s="832"/>
      <c r="VEC34" s="832"/>
      <c r="VED34" s="832"/>
      <c r="VEE34" s="832"/>
      <c r="VEF34" s="832"/>
      <c r="VEG34" s="832"/>
      <c r="VEH34" s="832"/>
      <c r="VEI34" s="832"/>
      <c r="VEJ34" s="832"/>
      <c r="VEK34" s="832"/>
      <c r="VEL34" s="832"/>
      <c r="VEM34" s="832"/>
      <c r="VEN34" s="832"/>
      <c r="VEO34" s="832"/>
      <c r="VEP34" s="832"/>
      <c r="VEQ34" s="832"/>
      <c r="VER34" s="832"/>
      <c r="VES34" s="832"/>
      <c r="VET34" s="832"/>
      <c r="VEU34" s="832"/>
      <c r="VEV34" s="832"/>
      <c r="VEW34" s="832"/>
      <c r="VEX34" s="832"/>
      <c r="VEY34" s="832"/>
      <c r="VEZ34" s="832"/>
      <c r="VFA34" s="832"/>
      <c r="VFB34" s="832"/>
      <c r="VFC34" s="832"/>
      <c r="VFD34" s="832"/>
      <c r="VFE34" s="832"/>
      <c r="VFF34" s="832"/>
      <c r="VFG34" s="832"/>
      <c r="VFH34" s="832"/>
      <c r="VFI34" s="832"/>
      <c r="VFJ34" s="832"/>
      <c r="VFK34" s="832"/>
      <c r="VFL34" s="832"/>
      <c r="VFM34" s="832"/>
      <c r="VFN34" s="832"/>
      <c r="VFO34" s="832"/>
      <c r="VFP34" s="832"/>
      <c r="VFQ34" s="832"/>
      <c r="VFR34" s="832"/>
      <c r="VFS34" s="832"/>
      <c r="VFT34" s="832"/>
      <c r="VFU34" s="832"/>
      <c r="VFV34" s="832"/>
      <c r="VFW34" s="832"/>
      <c r="VFX34" s="832"/>
      <c r="VFY34" s="832"/>
      <c r="VFZ34" s="832"/>
      <c r="VGA34" s="832"/>
      <c r="VGB34" s="832"/>
      <c r="VGC34" s="832"/>
      <c r="VGD34" s="832"/>
      <c r="VGE34" s="832"/>
      <c r="VGF34" s="832"/>
      <c r="VGG34" s="832"/>
      <c r="VGH34" s="832"/>
      <c r="VGI34" s="832"/>
      <c r="VGJ34" s="832"/>
      <c r="VGK34" s="832"/>
      <c r="VGL34" s="832"/>
      <c r="VGM34" s="832"/>
      <c r="VGN34" s="832"/>
      <c r="VGO34" s="832"/>
      <c r="VGP34" s="832"/>
      <c r="VGQ34" s="832"/>
      <c r="VGR34" s="832"/>
      <c r="VGS34" s="832"/>
      <c r="VGT34" s="832"/>
      <c r="VGU34" s="832"/>
      <c r="VGV34" s="832"/>
      <c r="VGW34" s="832"/>
      <c r="VGX34" s="832"/>
      <c r="VGY34" s="832"/>
      <c r="VGZ34" s="832"/>
      <c r="VHA34" s="832"/>
      <c r="VHB34" s="832"/>
      <c r="VHC34" s="832"/>
      <c r="VHD34" s="832"/>
      <c r="VHE34" s="832"/>
      <c r="VHF34" s="832"/>
      <c r="VHG34" s="832"/>
      <c r="VHH34" s="832"/>
      <c r="VHI34" s="832"/>
      <c r="VHJ34" s="832"/>
      <c r="VHK34" s="832"/>
      <c r="VHL34" s="832"/>
      <c r="VHM34" s="832"/>
      <c r="VHN34" s="832"/>
      <c r="VHO34" s="832"/>
      <c r="VHP34" s="832"/>
      <c r="VHQ34" s="832"/>
      <c r="VHR34" s="832"/>
      <c r="VHS34" s="832"/>
      <c r="VHT34" s="832"/>
      <c r="VHU34" s="832"/>
      <c r="VHV34" s="832"/>
      <c r="VHW34" s="832"/>
      <c r="VHX34" s="832"/>
      <c r="VHY34" s="832"/>
      <c r="VHZ34" s="832"/>
      <c r="VIA34" s="832"/>
      <c r="VIB34" s="832"/>
      <c r="VIC34" s="832"/>
      <c r="VID34" s="832"/>
      <c r="VIE34" s="832"/>
      <c r="VIF34" s="832"/>
      <c r="VIG34" s="832"/>
      <c r="VIH34" s="832"/>
      <c r="VII34" s="832"/>
      <c r="VIJ34" s="832"/>
      <c r="VIK34" s="832"/>
      <c r="VIL34" s="832"/>
      <c r="VIM34" s="832"/>
      <c r="VIN34" s="832"/>
      <c r="VIO34" s="832"/>
      <c r="VIP34" s="832"/>
      <c r="VIQ34" s="832"/>
      <c r="VIR34" s="832"/>
      <c r="VIS34" s="832"/>
      <c r="VIT34" s="832"/>
      <c r="VIU34" s="832"/>
      <c r="VIV34" s="832"/>
      <c r="VIW34" s="832"/>
      <c r="VIX34" s="832"/>
      <c r="VIY34" s="832"/>
      <c r="VIZ34" s="832"/>
      <c r="VJA34" s="832"/>
      <c r="VJB34" s="832"/>
      <c r="VJC34" s="832"/>
      <c r="VJD34" s="832"/>
      <c r="VJE34" s="832"/>
      <c r="VJF34" s="832"/>
      <c r="VJG34" s="832"/>
      <c r="VJH34" s="832"/>
      <c r="VJI34" s="832"/>
      <c r="VJJ34" s="832"/>
      <c r="VJK34" s="832"/>
      <c r="VJL34" s="832"/>
      <c r="VJM34" s="832"/>
      <c r="VJN34" s="832"/>
      <c r="VJO34" s="832"/>
      <c r="VJP34" s="832"/>
      <c r="VJQ34" s="832"/>
      <c r="VJR34" s="832"/>
      <c r="VJS34" s="832"/>
      <c r="VJT34" s="832"/>
      <c r="VJU34" s="832"/>
      <c r="VJV34" s="832"/>
      <c r="VJW34" s="832"/>
      <c r="VJX34" s="832"/>
      <c r="VJY34" s="832"/>
      <c r="VJZ34" s="832"/>
      <c r="VKA34" s="832"/>
      <c r="VKB34" s="832"/>
      <c r="VKC34" s="832"/>
      <c r="VKD34" s="832"/>
      <c r="VKE34" s="832"/>
      <c r="VKF34" s="832"/>
      <c r="VKG34" s="832"/>
      <c r="VKH34" s="832"/>
      <c r="VKI34" s="832"/>
      <c r="VKJ34" s="832"/>
      <c r="VKK34" s="832"/>
      <c r="VKL34" s="832"/>
      <c r="VKM34" s="832"/>
      <c r="VKN34" s="832"/>
      <c r="VKO34" s="832"/>
      <c r="VKP34" s="832"/>
      <c r="VKQ34" s="832"/>
      <c r="VKR34" s="832"/>
      <c r="VKS34" s="832"/>
      <c r="VKT34" s="832"/>
      <c r="VKU34" s="832"/>
      <c r="VKV34" s="832"/>
      <c r="VKW34" s="832"/>
      <c r="VKX34" s="832"/>
      <c r="VKY34" s="832"/>
      <c r="VKZ34" s="832"/>
      <c r="VLA34" s="832"/>
      <c r="VLB34" s="832"/>
      <c r="VLC34" s="832"/>
      <c r="VLD34" s="832"/>
      <c r="VLE34" s="832"/>
      <c r="VLF34" s="832"/>
      <c r="VLG34" s="832"/>
      <c r="VLH34" s="832"/>
      <c r="VLI34" s="832"/>
      <c r="VLJ34" s="832"/>
      <c r="VLK34" s="832"/>
      <c r="VLL34" s="832"/>
      <c r="VLM34" s="832"/>
      <c r="VLN34" s="832"/>
      <c r="VLO34" s="832"/>
      <c r="VLP34" s="832"/>
      <c r="VLQ34" s="832"/>
      <c r="VLR34" s="832"/>
      <c r="VLS34" s="832"/>
      <c r="VLT34" s="832"/>
      <c r="VLU34" s="832"/>
      <c r="VLV34" s="832"/>
      <c r="VLW34" s="832"/>
      <c r="VLX34" s="832"/>
      <c r="VLY34" s="832"/>
      <c r="VLZ34" s="832"/>
      <c r="VMA34" s="832"/>
      <c r="VMB34" s="832"/>
      <c r="VMC34" s="832"/>
      <c r="VMD34" s="832"/>
      <c r="VME34" s="832"/>
      <c r="VMF34" s="832"/>
      <c r="VMG34" s="832"/>
      <c r="VMH34" s="832"/>
      <c r="VMI34" s="832"/>
      <c r="VMJ34" s="832"/>
      <c r="VMK34" s="832"/>
      <c r="VML34" s="832"/>
      <c r="VMM34" s="832"/>
      <c r="VMN34" s="832"/>
      <c r="VMO34" s="832"/>
      <c r="VMP34" s="832"/>
      <c r="VMQ34" s="832"/>
      <c r="VMR34" s="832"/>
      <c r="VMS34" s="832"/>
      <c r="VMT34" s="832"/>
      <c r="VMU34" s="832"/>
      <c r="VMV34" s="832"/>
      <c r="VMW34" s="832"/>
      <c r="VMX34" s="832"/>
      <c r="VMY34" s="832"/>
      <c r="VMZ34" s="832"/>
      <c r="VNA34" s="832"/>
      <c r="VNB34" s="832"/>
      <c r="VNC34" s="832"/>
      <c r="VND34" s="832"/>
      <c r="VNE34" s="832"/>
      <c r="VNF34" s="832"/>
      <c r="VNG34" s="832"/>
      <c r="VNH34" s="832"/>
      <c r="VNI34" s="832"/>
      <c r="VNJ34" s="832"/>
      <c r="VNK34" s="832"/>
      <c r="VNL34" s="832"/>
      <c r="VNM34" s="832"/>
      <c r="VNN34" s="832"/>
      <c r="VNO34" s="832"/>
      <c r="VNP34" s="832"/>
      <c r="VNQ34" s="832"/>
      <c r="VNR34" s="832"/>
      <c r="VNS34" s="832"/>
      <c r="VNT34" s="832"/>
      <c r="VNU34" s="832"/>
      <c r="VNV34" s="832"/>
      <c r="VNW34" s="832"/>
      <c r="VNX34" s="832"/>
      <c r="VNY34" s="832"/>
      <c r="VNZ34" s="832"/>
      <c r="VOA34" s="832"/>
      <c r="VOB34" s="832"/>
      <c r="VOC34" s="832"/>
      <c r="VOD34" s="832"/>
      <c r="VOE34" s="832"/>
      <c r="VOF34" s="832"/>
      <c r="VOG34" s="832"/>
      <c r="VOH34" s="832"/>
      <c r="VOI34" s="832"/>
      <c r="VOJ34" s="832"/>
      <c r="VOK34" s="832"/>
      <c r="VOL34" s="832"/>
      <c r="VOM34" s="832"/>
      <c r="VON34" s="832"/>
      <c r="VOO34" s="832"/>
      <c r="VOP34" s="832"/>
      <c r="VOQ34" s="832"/>
      <c r="VOR34" s="832"/>
      <c r="VOS34" s="832"/>
      <c r="VOT34" s="832"/>
      <c r="VOU34" s="832"/>
      <c r="VOV34" s="832"/>
      <c r="VOW34" s="832"/>
      <c r="VOX34" s="832"/>
      <c r="VOY34" s="832"/>
      <c r="VOZ34" s="832"/>
      <c r="VPA34" s="832"/>
      <c r="VPB34" s="832"/>
      <c r="VPC34" s="832"/>
      <c r="VPD34" s="832"/>
      <c r="VPE34" s="832"/>
      <c r="VPF34" s="832"/>
      <c r="VPG34" s="832"/>
      <c r="VPH34" s="832"/>
      <c r="VPI34" s="832"/>
      <c r="VPJ34" s="832"/>
      <c r="VPK34" s="832"/>
      <c r="VPL34" s="832"/>
      <c r="VPM34" s="832"/>
      <c r="VPN34" s="832"/>
      <c r="VPO34" s="832"/>
      <c r="VPP34" s="832"/>
      <c r="VPQ34" s="832"/>
      <c r="VPR34" s="832"/>
      <c r="VPS34" s="832"/>
      <c r="VPT34" s="832"/>
      <c r="VPU34" s="832"/>
      <c r="VPV34" s="832"/>
      <c r="VPW34" s="832"/>
      <c r="VPX34" s="832"/>
      <c r="VPY34" s="832"/>
      <c r="VPZ34" s="832"/>
      <c r="VQA34" s="832"/>
      <c r="VQB34" s="832"/>
      <c r="VQC34" s="832"/>
      <c r="VQD34" s="832"/>
      <c r="VQE34" s="832"/>
      <c r="VQF34" s="832"/>
      <c r="VQG34" s="832"/>
      <c r="VQH34" s="832"/>
      <c r="VQI34" s="832"/>
      <c r="VQJ34" s="832"/>
      <c r="VQK34" s="832"/>
      <c r="VQL34" s="832"/>
      <c r="VQM34" s="832"/>
      <c r="VQN34" s="832"/>
      <c r="VQO34" s="832"/>
      <c r="VQP34" s="832"/>
      <c r="VQQ34" s="832"/>
      <c r="VQR34" s="832"/>
      <c r="VQS34" s="832"/>
      <c r="VQT34" s="832"/>
      <c r="VQU34" s="832"/>
      <c r="VQV34" s="832"/>
      <c r="VQW34" s="832"/>
      <c r="VQX34" s="832"/>
      <c r="VQY34" s="832"/>
      <c r="VQZ34" s="832"/>
      <c r="VRA34" s="832"/>
      <c r="VRB34" s="832"/>
      <c r="VRC34" s="832"/>
      <c r="VRD34" s="832"/>
      <c r="VRE34" s="832"/>
      <c r="VRF34" s="832"/>
      <c r="VRG34" s="832"/>
      <c r="VRH34" s="832"/>
      <c r="VRI34" s="832"/>
      <c r="VRJ34" s="832"/>
      <c r="VRK34" s="832"/>
      <c r="VRL34" s="832"/>
      <c r="VRM34" s="832"/>
      <c r="VRN34" s="832"/>
      <c r="VRO34" s="832"/>
      <c r="VRP34" s="832"/>
      <c r="VRQ34" s="832"/>
      <c r="VRR34" s="832"/>
      <c r="VRS34" s="832"/>
      <c r="VRT34" s="832"/>
      <c r="VRU34" s="832"/>
      <c r="VRV34" s="832"/>
      <c r="VRW34" s="832"/>
      <c r="VRX34" s="832"/>
      <c r="VRY34" s="832"/>
      <c r="VRZ34" s="832"/>
      <c r="VSA34" s="832"/>
      <c r="VSB34" s="832"/>
      <c r="VSC34" s="832"/>
      <c r="VSD34" s="832"/>
      <c r="VSE34" s="832"/>
      <c r="VSF34" s="832"/>
      <c r="VSG34" s="832"/>
      <c r="VSH34" s="832"/>
      <c r="VSI34" s="832"/>
      <c r="VSJ34" s="832"/>
      <c r="VSK34" s="832"/>
      <c r="VSL34" s="832"/>
      <c r="VSM34" s="832"/>
      <c r="VSN34" s="832"/>
      <c r="VSO34" s="832"/>
      <c r="VSP34" s="832"/>
      <c r="VSQ34" s="832"/>
      <c r="VSR34" s="832"/>
      <c r="VSS34" s="832"/>
      <c r="VST34" s="832"/>
      <c r="VSU34" s="832"/>
      <c r="VSV34" s="832"/>
      <c r="VSW34" s="832"/>
      <c r="VSX34" s="832"/>
      <c r="VSY34" s="832"/>
      <c r="VSZ34" s="832"/>
      <c r="VTA34" s="832"/>
      <c r="VTB34" s="832"/>
      <c r="VTC34" s="832"/>
      <c r="VTD34" s="832"/>
      <c r="VTE34" s="832"/>
      <c r="VTF34" s="832"/>
      <c r="VTG34" s="832"/>
      <c r="VTH34" s="832"/>
      <c r="VTI34" s="832"/>
      <c r="VTJ34" s="832"/>
      <c r="VTK34" s="832"/>
      <c r="VTL34" s="832"/>
      <c r="VTM34" s="832"/>
      <c r="VTN34" s="832"/>
      <c r="VTO34" s="832"/>
      <c r="VTP34" s="832"/>
      <c r="VTQ34" s="832"/>
      <c r="VTR34" s="832"/>
      <c r="VTS34" s="832"/>
      <c r="VTT34" s="832"/>
      <c r="VTU34" s="832"/>
      <c r="VTV34" s="832"/>
      <c r="VTW34" s="832"/>
      <c r="VTX34" s="832"/>
      <c r="VTY34" s="832"/>
      <c r="VTZ34" s="832"/>
      <c r="VUA34" s="832"/>
      <c r="VUB34" s="832"/>
      <c r="VUC34" s="832"/>
      <c r="VUD34" s="832"/>
      <c r="VUE34" s="832"/>
      <c r="VUF34" s="832"/>
      <c r="VUG34" s="832"/>
      <c r="VUH34" s="832"/>
      <c r="VUI34" s="832"/>
      <c r="VUJ34" s="832"/>
      <c r="VUK34" s="832"/>
      <c r="VUL34" s="832"/>
      <c r="VUM34" s="832"/>
      <c r="VUN34" s="832"/>
      <c r="VUO34" s="832"/>
      <c r="VUP34" s="832"/>
      <c r="VUQ34" s="832"/>
      <c r="VUR34" s="832"/>
      <c r="VUS34" s="832"/>
      <c r="VUT34" s="832"/>
      <c r="VUU34" s="832"/>
      <c r="VUV34" s="832"/>
      <c r="VUW34" s="832"/>
      <c r="VUX34" s="832"/>
      <c r="VUY34" s="832"/>
      <c r="VUZ34" s="832"/>
      <c r="VVA34" s="832"/>
      <c r="VVB34" s="832"/>
      <c r="VVC34" s="832"/>
      <c r="VVD34" s="832"/>
      <c r="VVE34" s="832"/>
      <c r="VVF34" s="832"/>
      <c r="VVG34" s="832"/>
      <c r="VVH34" s="832"/>
      <c r="VVI34" s="832"/>
      <c r="VVJ34" s="832"/>
      <c r="VVK34" s="832"/>
      <c r="VVL34" s="832"/>
      <c r="VVM34" s="832"/>
      <c r="VVN34" s="832"/>
      <c r="VVO34" s="832"/>
      <c r="VVP34" s="832"/>
      <c r="VVQ34" s="832"/>
      <c r="VVR34" s="832"/>
      <c r="VVS34" s="832"/>
      <c r="VVT34" s="832"/>
      <c r="VVU34" s="832"/>
      <c r="VVV34" s="832"/>
      <c r="VVW34" s="832"/>
      <c r="VVX34" s="832"/>
      <c r="VVY34" s="832"/>
      <c r="VVZ34" s="832"/>
      <c r="VWA34" s="832"/>
      <c r="VWB34" s="832"/>
      <c r="VWC34" s="832"/>
      <c r="VWD34" s="832"/>
      <c r="VWE34" s="832"/>
      <c r="VWF34" s="832"/>
      <c r="VWG34" s="832"/>
      <c r="VWH34" s="832"/>
      <c r="VWI34" s="832"/>
      <c r="VWJ34" s="832"/>
      <c r="VWK34" s="832"/>
      <c r="VWL34" s="832"/>
      <c r="VWM34" s="832"/>
      <c r="VWN34" s="832"/>
      <c r="VWO34" s="832"/>
      <c r="VWP34" s="832"/>
      <c r="VWQ34" s="832"/>
      <c r="VWR34" s="832"/>
      <c r="VWS34" s="832"/>
      <c r="VWT34" s="832"/>
      <c r="VWU34" s="832"/>
      <c r="VWV34" s="832"/>
      <c r="VWW34" s="832"/>
      <c r="VWX34" s="832"/>
      <c r="VWY34" s="832"/>
      <c r="VWZ34" s="832"/>
      <c r="VXA34" s="832"/>
      <c r="VXB34" s="832"/>
      <c r="VXC34" s="832"/>
      <c r="VXD34" s="832"/>
      <c r="VXE34" s="832"/>
      <c r="VXF34" s="832"/>
      <c r="VXG34" s="832"/>
      <c r="VXH34" s="832"/>
      <c r="VXI34" s="832"/>
      <c r="VXJ34" s="832"/>
      <c r="VXK34" s="832"/>
      <c r="VXL34" s="832"/>
      <c r="VXM34" s="832"/>
      <c r="VXN34" s="832"/>
      <c r="VXO34" s="832"/>
      <c r="VXP34" s="832"/>
      <c r="VXQ34" s="832"/>
      <c r="VXR34" s="832"/>
      <c r="VXS34" s="832"/>
      <c r="VXT34" s="832"/>
      <c r="VXU34" s="832"/>
      <c r="VXV34" s="832"/>
      <c r="VXW34" s="832"/>
      <c r="VXX34" s="832"/>
      <c r="VXY34" s="832"/>
      <c r="VXZ34" s="832"/>
      <c r="VYA34" s="832"/>
      <c r="VYB34" s="832"/>
      <c r="VYC34" s="832"/>
      <c r="VYD34" s="832"/>
      <c r="VYE34" s="832"/>
      <c r="VYF34" s="832"/>
      <c r="VYG34" s="832"/>
      <c r="VYH34" s="832"/>
      <c r="VYI34" s="832"/>
      <c r="VYJ34" s="832"/>
      <c r="VYK34" s="832"/>
      <c r="VYL34" s="832"/>
      <c r="VYM34" s="832"/>
      <c r="VYN34" s="832"/>
      <c r="VYO34" s="832"/>
      <c r="VYP34" s="832"/>
      <c r="VYQ34" s="832"/>
      <c r="VYR34" s="832"/>
      <c r="VYS34" s="832"/>
      <c r="VYT34" s="832"/>
      <c r="VYU34" s="832"/>
      <c r="VYV34" s="832"/>
      <c r="VYW34" s="832"/>
      <c r="VYX34" s="832"/>
      <c r="VYY34" s="832"/>
      <c r="VYZ34" s="832"/>
      <c r="VZA34" s="832"/>
      <c r="VZB34" s="832"/>
      <c r="VZC34" s="832"/>
      <c r="VZD34" s="832"/>
      <c r="VZE34" s="832"/>
      <c r="VZF34" s="832"/>
      <c r="VZG34" s="832"/>
      <c r="VZH34" s="832"/>
      <c r="VZI34" s="832"/>
      <c r="VZJ34" s="832"/>
      <c r="VZK34" s="832"/>
      <c r="VZL34" s="832"/>
      <c r="VZM34" s="832"/>
      <c r="VZN34" s="832"/>
      <c r="VZO34" s="832"/>
      <c r="VZP34" s="832"/>
      <c r="VZQ34" s="832"/>
      <c r="VZR34" s="832"/>
      <c r="VZS34" s="832"/>
      <c r="VZT34" s="832"/>
      <c r="VZU34" s="832"/>
      <c r="VZV34" s="832"/>
      <c r="VZW34" s="832"/>
      <c r="VZX34" s="832"/>
      <c r="VZY34" s="832"/>
      <c r="VZZ34" s="832"/>
      <c r="WAA34" s="832"/>
      <c r="WAB34" s="832"/>
      <c r="WAC34" s="832"/>
      <c r="WAD34" s="832"/>
      <c r="WAE34" s="832"/>
      <c r="WAF34" s="832"/>
      <c r="WAG34" s="832"/>
      <c r="WAH34" s="832"/>
      <c r="WAI34" s="832"/>
      <c r="WAJ34" s="832"/>
      <c r="WAK34" s="832"/>
      <c r="WAL34" s="832"/>
      <c r="WAM34" s="832"/>
      <c r="WAN34" s="832"/>
      <c r="WAO34" s="832"/>
      <c r="WAP34" s="832"/>
      <c r="WAQ34" s="832"/>
      <c r="WAR34" s="832"/>
      <c r="WAS34" s="832"/>
      <c r="WAT34" s="832"/>
      <c r="WAU34" s="832"/>
      <c r="WAV34" s="832"/>
      <c r="WAW34" s="832"/>
      <c r="WAX34" s="832"/>
      <c r="WAY34" s="832"/>
      <c r="WAZ34" s="832"/>
      <c r="WBA34" s="832"/>
      <c r="WBB34" s="832"/>
      <c r="WBC34" s="832"/>
      <c r="WBD34" s="832"/>
      <c r="WBE34" s="832"/>
      <c r="WBF34" s="832"/>
      <c r="WBG34" s="832"/>
      <c r="WBH34" s="832"/>
      <c r="WBI34" s="832"/>
      <c r="WBJ34" s="832"/>
      <c r="WBK34" s="832"/>
      <c r="WBL34" s="832"/>
      <c r="WBM34" s="832"/>
      <c r="WBN34" s="832"/>
      <c r="WBO34" s="832"/>
      <c r="WBP34" s="832"/>
      <c r="WBQ34" s="832"/>
      <c r="WBR34" s="832"/>
      <c r="WBS34" s="832"/>
      <c r="WBT34" s="832"/>
      <c r="WBU34" s="832"/>
      <c r="WBV34" s="832"/>
      <c r="WBW34" s="832"/>
      <c r="WBX34" s="832"/>
      <c r="WBY34" s="832"/>
      <c r="WBZ34" s="832"/>
      <c r="WCA34" s="832"/>
      <c r="WCB34" s="832"/>
      <c r="WCC34" s="832"/>
      <c r="WCD34" s="832"/>
      <c r="WCE34" s="832"/>
      <c r="WCF34" s="832"/>
      <c r="WCG34" s="832"/>
      <c r="WCH34" s="832"/>
      <c r="WCI34" s="832"/>
      <c r="WCJ34" s="832"/>
      <c r="WCK34" s="832"/>
      <c r="WCL34" s="832"/>
      <c r="WCM34" s="832"/>
      <c r="WCN34" s="832"/>
      <c r="WCO34" s="832"/>
      <c r="WCP34" s="832"/>
      <c r="WCQ34" s="832"/>
      <c r="WCR34" s="832"/>
      <c r="WCS34" s="832"/>
      <c r="WCT34" s="832"/>
      <c r="WCU34" s="832"/>
      <c r="WCV34" s="832"/>
      <c r="WCW34" s="832"/>
      <c r="WCX34" s="832"/>
      <c r="WCY34" s="832"/>
      <c r="WCZ34" s="832"/>
      <c r="WDA34" s="832"/>
      <c r="WDB34" s="832"/>
      <c r="WDC34" s="832"/>
      <c r="WDD34" s="832"/>
      <c r="WDE34" s="832"/>
      <c r="WDF34" s="832"/>
      <c r="WDG34" s="832"/>
      <c r="WDH34" s="832"/>
      <c r="WDI34" s="832"/>
      <c r="WDJ34" s="832"/>
      <c r="WDK34" s="832"/>
      <c r="WDL34" s="832"/>
      <c r="WDM34" s="832"/>
      <c r="WDN34" s="832"/>
      <c r="WDO34" s="832"/>
      <c r="WDP34" s="832"/>
      <c r="WDQ34" s="832"/>
      <c r="WDR34" s="832"/>
      <c r="WDS34" s="832"/>
      <c r="WDT34" s="832"/>
      <c r="WDU34" s="832"/>
      <c r="WDV34" s="832"/>
      <c r="WDW34" s="832"/>
      <c r="WDX34" s="832"/>
      <c r="WDY34" s="832"/>
      <c r="WDZ34" s="832"/>
      <c r="WEA34" s="832"/>
      <c r="WEB34" s="832"/>
      <c r="WEC34" s="832"/>
      <c r="WED34" s="832"/>
      <c r="WEE34" s="832"/>
      <c r="WEF34" s="832"/>
      <c r="WEG34" s="832"/>
      <c r="WEH34" s="832"/>
      <c r="WEI34" s="832"/>
      <c r="WEJ34" s="832"/>
      <c r="WEK34" s="832"/>
      <c r="WEL34" s="832"/>
      <c r="WEM34" s="832"/>
      <c r="WEN34" s="832"/>
      <c r="WEO34" s="832"/>
      <c r="WEP34" s="832"/>
      <c r="WEQ34" s="832"/>
      <c r="WER34" s="832"/>
      <c r="WES34" s="832"/>
      <c r="WET34" s="832"/>
      <c r="WEU34" s="832"/>
      <c r="WEV34" s="832"/>
      <c r="WEW34" s="832"/>
      <c r="WEX34" s="832"/>
      <c r="WEY34" s="832"/>
      <c r="WEZ34" s="832"/>
      <c r="WFA34" s="832"/>
      <c r="WFB34" s="832"/>
      <c r="WFC34" s="832"/>
      <c r="WFD34" s="832"/>
      <c r="WFE34" s="832"/>
      <c r="WFF34" s="832"/>
      <c r="WFG34" s="832"/>
      <c r="WFH34" s="832"/>
      <c r="WFI34" s="832"/>
      <c r="WFJ34" s="832"/>
      <c r="WFK34" s="832"/>
      <c r="WFL34" s="832"/>
      <c r="WFM34" s="832"/>
      <c r="WFN34" s="832"/>
      <c r="WFO34" s="832"/>
      <c r="WFP34" s="832"/>
      <c r="WFQ34" s="832"/>
      <c r="WFR34" s="832"/>
      <c r="WFS34" s="832"/>
      <c r="WFT34" s="832"/>
      <c r="WFU34" s="832"/>
      <c r="WFV34" s="832"/>
      <c r="WFW34" s="832"/>
      <c r="WFX34" s="832"/>
      <c r="WFY34" s="832"/>
      <c r="WFZ34" s="832"/>
      <c r="WGA34" s="832"/>
      <c r="WGB34" s="832"/>
      <c r="WGC34" s="832"/>
      <c r="WGD34" s="832"/>
      <c r="WGE34" s="832"/>
      <c r="WGF34" s="832"/>
      <c r="WGG34" s="832"/>
      <c r="WGH34" s="832"/>
      <c r="WGI34" s="832"/>
      <c r="WGJ34" s="832"/>
      <c r="WGK34" s="832"/>
      <c r="WGL34" s="832"/>
      <c r="WGM34" s="832"/>
      <c r="WGN34" s="832"/>
      <c r="WGO34" s="832"/>
      <c r="WGP34" s="832"/>
      <c r="WGQ34" s="832"/>
      <c r="WGR34" s="832"/>
      <c r="WGS34" s="832"/>
      <c r="WGT34" s="832"/>
      <c r="WGU34" s="832"/>
      <c r="WGV34" s="832"/>
      <c r="WGW34" s="832"/>
      <c r="WGX34" s="832"/>
      <c r="WGY34" s="832"/>
      <c r="WGZ34" s="832"/>
      <c r="WHA34" s="832"/>
      <c r="WHB34" s="832"/>
      <c r="WHC34" s="832"/>
      <c r="WHD34" s="832"/>
      <c r="WHE34" s="832"/>
      <c r="WHF34" s="832"/>
      <c r="WHG34" s="832"/>
      <c r="WHH34" s="832"/>
      <c r="WHI34" s="832"/>
      <c r="WHJ34" s="832"/>
      <c r="WHK34" s="832"/>
      <c r="WHL34" s="832"/>
      <c r="WHM34" s="832"/>
      <c r="WHN34" s="832"/>
      <c r="WHO34" s="832"/>
      <c r="WHP34" s="832"/>
      <c r="WHQ34" s="832"/>
      <c r="WHR34" s="832"/>
      <c r="WHS34" s="832"/>
      <c r="WHT34" s="832"/>
      <c r="WHU34" s="832"/>
      <c r="WHV34" s="832"/>
      <c r="WHW34" s="832"/>
      <c r="WHX34" s="832"/>
      <c r="WHY34" s="832"/>
      <c r="WHZ34" s="832"/>
      <c r="WIA34" s="832"/>
      <c r="WIB34" s="832"/>
      <c r="WIC34" s="832"/>
      <c r="WID34" s="832"/>
      <c r="WIE34" s="832"/>
      <c r="WIF34" s="832"/>
      <c r="WIG34" s="832"/>
      <c r="WIH34" s="832"/>
      <c r="WII34" s="832"/>
      <c r="WIJ34" s="832"/>
      <c r="WIK34" s="832"/>
      <c r="WIL34" s="832"/>
      <c r="WIM34" s="832"/>
      <c r="WIN34" s="832"/>
      <c r="WIO34" s="832"/>
      <c r="WIP34" s="832"/>
      <c r="WIQ34" s="832"/>
      <c r="WIR34" s="832"/>
      <c r="WIS34" s="832"/>
      <c r="WIT34" s="832"/>
      <c r="WIU34" s="832"/>
      <c r="WIV34" s="832"/>
      <c r="WIW34" s="832"/>
      <c r="WIX34" s="832"/>
      <c r="WIY34" s="832"/>
      <c r="WIZ34" s="832"/>
      <c r="WJA34" s="832"/>
      <c r="WJB34" s="832"/>
      <c r="WJC34" s="832"/>
      <c r="WJD34" s="832"/>
      <c r="WJE34" s="832"/>
      <c r="WJF34" s="832"/>
      <c r="WJG34" s="832"/>
      <c r="WJH34" s="832"/>
      <c r="WJI34" s="832"/>
      <c r="WJJ34" s="832"/>
      <c r="WJK34" s="832"/>
      <c r="WJL34" s="832"/>
      <c r="WJM34" s="832"/>
      <c r="WJN34" s="832"/>
      <c r="WJO34" s="832"/>
      <c r="WJP34" s="832"/>
      <c r="WJQ34" s="832"/>
      <c r="WJR34" s="832"/>
      <c r="WJS34" s="832"/>
      <c r="WJT34" s="832"/>
      <c r="WJU34" s="832"/>
      <c r="WJV34" s="832"/>
      <c r="WJW34" s="832"/>
      <c r="WJX34" s="832"/>
      <c r="WJY34" s="832"/>
      <c r="WJZ34" s="832"/>
      <c r="WKA34" s="832"/>
      <c r="WKB34" s="832"/>
      <c r="WKC34" s="832"/>
      <c r="WKD34" s="832"/>
      <c r="WKE34" s="832"/>
      <c r="WKF34" s="832"/>
      <c r="WKG34" s="832"/>
      <c r="WKH34" s="832"/>
      <c r="WKI34" s="832"/>
      <c r="WKJ34" s="832"/>
      <c r="WKK34" s="832"/>
      <c r="WKL34" s="832"/>
      <c r="WKM34" s="832"/>
      <c r="WKN34" s="832"/>
      <c r="WKO34" s="832"/>
      <c r="WKP34" s="832"/>
      <c r="WKQ34" s="832"/>
      <c r="WKR34" s="832"/>
      <c r="WKS34" s="832"/>
      <c r="WKT34" s="832"/>
      <c r="WKU34" s="832"/>
      <c r="WKV34" s="832"/>
      <c r="WKW34" s="832"/>
      <c r="WKX34" s="832"/>
      <c r="WKY34" s="832"/>
      <c r="WKZ34" s="832"/>
      <c r="WLA34" s="832"/>
      <c r="WLB34" s="832"/>
      <c r="WLC34" s="832"/>
      <c r="WLD34" s="832"/>
      <c r="WLE34" s="832"/>
      <c r="WLF34" s="832"/>
      <c r="WLG34" s="832"/>
      <c r="WLH34" s="832"/>
      <c r="WLI34" s="832"/>
      <c r="WLJ34" s="832"/>
      <c r="WLK34" s="832"/>
      <c r="WLL34" s="832"/>
      <c r="WLM34" s="832"/>
      <c r="WLN34" s="832"/>
      <c r="WLO34" s="832"/>
      <c r="WLP34" s="832"/>
      <c r="WLQ34" s="832"/>
      <c r="WLR34" s="832"/>
      <c r="WLS34" s="832"/>
      <c r="WLT34" s="832"/>
      <c r="WLU34" s="832"/>
      <c r="WLV34" s="832"/>
      <c r="WLW34" s="832"/>
      <c r="WLX34" s="832"/>
      <c r="WLY34" s="832"/>
      <c r="WLZ34" s="832"/>
      <c r="WMA34" s="832"/>
      <c r="WMB34" s="832"/>
      <c r="WMC34" s="832"/>
      <c r="WMD34" s="832"/>
      <c r="WME34" s="832"/>
      <c r="WMF34" s="832"/>
      <c r="WMG34" s="832"/>
      <c r="WMH34" s="832"/>
      <c r="WMI34" s="832"/>
      <c r="WMJ34" s="832"/>
      <c r="WMK34" s="832"/>
      <c r="WML34" s="832"/>
      <c r="WMM34" s="832"/>
      <c r="WMN34" s="832"/>
      <c r="WMO34" s="832"/>
      <c r="WMP34" s="832"/>
      <c r="WMQ34" s="832"/>
      <c r="WMR34" s="832"/>
      <c r="WMS34" s="832"/>
      <c r="WMT34" s="832"/>
      <c r="WMU34" s="832"/>
      <c r="WMV34" s="832"/>
      <c r="WMW34" s="832"/>
      <c r="WMX34" s="832"/>
      <c r="WMY34" s="832"/>
      <c r="WMZ34" s="832"/>
      <c r="WNA34" s="832"/>
      <c r="WNB34" s="832"/>
      <c r="WNC34" s="832"/>
      <c r="WND34" s="832"/>
      <c r="WNE34" s="832"/>
      <c r="WNF34" s="832"/>
      <c r="WNG34" s="832"/>
      <c r="WNH34" s="832"/>
      <c r="WNI34" s="832"/>
      <c r="WNJ34" s="832"/>
      <c r="WNK34" s="832"/>
      <c r="WNL34" s="832"/>
      <c r="WNM34" s="832"/>
      <c r="WNN34" s="832"/>
      <c r="WNO34" s="832"/>
      <c r="WNP34" s="832"/>
      <c r="WNQ34" s="832"/>
      <c r="WNR34" s="832"/>
      <c r="WNS34" s="832"/>
      <c r="WNT34" s="832"/>
      <c r="WNU34" s="832"/>
      <c r="WNV34" s="832"/>
      <c r="WNW34" s="832"/>
      <c r="WNX34" s="832"/>
      <c r="WNY34" s="832"/>
      <c r="WNZ34" s="832"/>
      <c r="WOA34" s="832"/>
      <c r="WOB34" s="832"/>
      <c r="WOC34" s="832"/>
      <c r="WOD34" s="832"/>
      <c r="WOE34" s="832"/>
      <c r="WOF34" s="832"/>
      <c r="WOG34" s="832"/>
      <c r="WOH34" s="832"/>
      <c r="WOI34" s="832"/>
      <c r="WOJ34" s="832"/>
      <c r="WOK34" s="832"/>
      <c r="WOL34" s="832"/>
      <c r="WOM34" s="832"/>
      <c r="WON34" s="832"/>
      <c r="WOO34" s="832"/>
      <c r="WOP34" s="832"/>
      <c r="WOQ34" s="832"/>
      <c r="WOR34" s="832"/>
      <c r="WOS34" s="832"/>
      <c r="WOT34" s="832"/>
      <c r="WOU34" s="832"/>
      <c r="WOV34" s="832"/>
      <c r="WOW34" s="832"/>
      <c r="WOX34" s="832"/>
      <c r="WOY34" s="832"/>
      <c r="WOZ34" s="832"/>
      <c r="WPA34" s="832"/>
      <c r="WPB34" s="832"/>
      <c r="WPC34" s="832"/>
      <c r="WPD34" s="832"/>
      <c r="WPE34" s="832"/>
      <c r="WPF34" s="832"/>
      <c r="WPG34" s="832"/>
      <c r="WPH34" s="832"/>
      <c r="WPI34" s="832"/>
      <c r="WPJ34" s="832"/>
      <c r="WPK34" s="832"/>
      <c r="WPL34" s="832"/>
      <c r="WPM34" s="832"/>
      <c r="WPN34" s="832"/>
      <c r="WPO34" s="832"/>
      <c r="WPP34" s="832"/>
      <c r="WPQ34" s="832"/>
      <c r="WPR34" s="832"/>
      <c r="WPS34" s="832"/>
      <c r="WPT34" s="832"/>
      <c r="WPU34" s="832"/>
      <c r="WPV34" s="832"/>
      <c r="WPW34" s="832"/>
      <c r="WPX34" s="832"/>
      <c r="WPY34" s="832"/>
      <c r="WPZ34" s="832"/>
      <c r="WQA34" s="832"/>
      <c r="WQB34" s="832"/>
      <c r="WQC34" s="832"/>
      <c r="WQD34" s="832"/>
      <c r="WQE34" s="832"/>
      <c r="WQF34" s="832"/>
      <c r="WQG34" s="832"/>
      <c r="WQH34" s="832"/>
      <c r="WQI34" s="832"/>
      <c r="WQJ34" s="832"/>
      <c r="WQK34" s="832"/>
      <c r="WQL34" s="832"/>
      <c r="WQM34" s="832"/>
      <c r="WQN34" s="832"/>
      <c r="WQO34" s="832"/>
      <c r="WQP34" s="832"/>
      <c r="WQQ34" s="832"/>
      <c r="WQR34" s="832"/>
      <c r="WQS34" s="832"/>
      <c r="WQT34" s="832"/>
      <c r="WQU34" s="832"/>
      <c r="WQV34" s="832"/>
      <c r="WQW34" s="832"/>
      <c r="WQX34" s="832"/>
      <c r="WQY34" s="832"/>
      <c r="WQZ34" s="832"/>
      <c r="WRA34" s="832"/>
      <c r="WRB34" s="832"/>
      <c r="WRC34" s="832"/>
      <c r="WRD34" s="832"/>
      <c r="WRE34" s="832"/>
      <c r="WRF34" s="832"/>
      <c r="WRG34" s="832"/>
      <c r="WRH34" s="832"/>
      <c r="WRI34" s="832"/>
      <c r="WRJ34" s="832"/>
      <c r="WRK34" s="832"/>
      <c r="WRL34" s="832"/>
      <c r="WRM34" s="832"/>
      <c r="WRN34" s="832"/>
      <c r="WRO34" s="832"/>
      <c r="WRP34" s="832"/>
      <c r="WRQ34" s="832"/>
      <c r="WRR34" s="832"/>
      <c r="WRS34" s="832"/>
      <c r="WRT34" s="832"/>
      <c r="WRU34" s="832"/>
      <c r="WRV34" s="832"/>
      <c r="WRW34" s="832"/>
      <c r="WRX34" s="832"/>
      <c r="WRY34" s="832"/>
      <c r="WRZ34" s="832"/>
      <c r="WSA34" s="832"/>
      <c r="WSB34" s="832"/>
      <c r="WSC34" s="832"/>
      <c r="WSD34" s="832"/>
      <c r="WSE34" s="832"/>
      <c r="WSF34" s="832"/>
      <c r="WSG34" s="832"/>
      <c r="WSH34" s="832"/>
      <c r="WSI34" s="832"/>
      <c r="WSJ34" s="832"/>
      <c r="WSK34" s="832"/>
      <c r="WSL34" s="832"/>
      <c r="WSM34" s="832"/>
      <c r="WSN34" s="832"/>
      <c r="WSO34" s="832"/>
      <c r="WSP34" s="832"/>
      <c r="WSQ34" s="832"/>
      <c r="WSR34" s="832"/>
      <c r="WSS34" s="832"/>
      <c r="WST34" s="832"/>
      <c r="WSU34" s="832"/>
      <c r="WSV34" s="832"/>
      <c r="WSW34" s="832"/>
      <c r="WSX34" s="832"/>
      <c r="WSY34" s="832"/>
      <c r="WSZ34" s="832"/>
      <c r="WTA34" s="832"/>
      <c r="WTB34" s="832"/>
      <c r="WTC34" s="832"/>
      <c r="WTD34" s="832"/>
      <c r="WTE34" s="832"/>
      <c r="WTF34" s="832"/>
      <c r="WTG34" s="832"/>
      <c r="WTH34" s="832"/>
      <c r="WTI34" s="832"/>
      <c r="WTJ34" s="832"/>
      <c r="WTK34" s="832"/>
      <c r="WTL34" s="832"/>
      <c r="WTM34" s="832"/>
      <c r="WTN34" s="832"/>
      <c r="WTO34" s="832"/>
      <c r="WTP34" s="832"/>
      <c r="WTQ34" s="832"/>
      <c r="WTR34" s="832"/>
      <c r="WTS34" s="832"/>
      <c r="WTT34" s="832"/>
      <c r="WTU34" s="832"/>
      <c r="WTV34" s="832"/>
      <c r="WTW34" s="832"/>
      <c r="WTX34" s="832"/>
      <c r="WTY34" s="832"/>
      <c r="WTZ34" s="832"/>
      <c r="WUA34" s="832"/>
      <c r="WUB34" s="832"/>
      <c r="WUC34" s="832"/>
      <c r="WUD34" s="832"/>
      <c r="WUE34" s="832"/>
      <c r="WUF34" s="832"/>
      <c r="WUG34" s="832"/>
      <c r="WUH34" s="832"/>
      <c r="WUI34" s="832"/>
      <c r="WUJ34" s="832"/>
      <c r="WUK34" s="832"/>
      <c r="WUL34" s="832"/>
      <c r="WUM34" s="832"/>
      <c r="WUN34" s="832"/>
      <c r="WUO34" s="832"/>
      <c r="WUP34" s="832"/>
      <c r="WUQ34" s="832"/>
      <c r="WUR34" s="832"/>
      <c r="WUS34" s="832"/>
      <c r="WUT34" s="832"/>
      <c r="WUU34" s="832"/>
      <c r="WUV34" s="832"/>
      <c r="WUW34" s="832"/>
      <c r="WUX34" s="832"/>
      <c r="WUY34" s="832"/>
      <c r="WUZ34" s="832"/>
      <c r="WVA34" s="832"/>
      <c r="WVB34" s="832"/>
      <c r="WVC34" s="832"/>
      <c r="WVD34" s="832"/>
      <c r="WVE34" s="832"/>
      <c r="WVF34" s="832"/>
      <c r="WVG34" s="832"/>
      <c r="WVH34" s="832"/>
      <c r="WVI34" s="832"/>
      <c r="WVJ34" s="832"/>
      <c r="WVK34" s="832"/>
      <c r="WVL34" s="832"/>
      <c r="WVM34" s="832"/>
      <c r="WVN34" s="832"/>
      <c r="WVO34" s="832"/>
      <c r="WVP34" s="832"/>
      <c r="WVQ34" s="832"/>
      <c r="WVR34" s="832"/>
      <c r="WVS34" s="832"/>
      <c r="WVT34" s="832"/>
      <c r="WVU34" s="832"/>
      <c r="WVV34" s="832"/>
      <c r="WVW34" s="832"/>
      <c r="WVX34" s="832"/>
      <c r="WVY34" s="832"/>
      <c r="WVZ34" s="832"/>
      <c r="WWA34" s="832"/>
      <c r="WWB34" s="832"/>
      <c r="WWC34" s="832"/>
      <c r="WWD34" s="832"/>
      <c r="WWE34" s="832"/>
      <c r="WWF34" s="832"/>
      <c r="WWG34" s="832"/>
      <c r="WWH34" s="832"/>
      <c r="WWI34" s="832"/>
      <c r="WWJ34" s="832"/>
      <c r="WWK34" s="832"/>
      <c r="WWL34" s="832"/>
      <c r="WWM34" s="832"/>
      <c r="WWN34" s="832"/>
      <c r="WWO34" s="832"/>
      <c r="WWP34" s="832"/>
      <c r="WWQ34" s="832"/>
      <c r="WWR34" s="832"/>
      <c r="WWS34" s="832"/>
      <c r="WWT34" s="832"/>
      <c r="WWU34" s="832"/>
      <c r="WWV34" s="832"/>
      <c r="WWW34" s="832"/>
      <c r="WWX34" s="832"/>
      <c r="WWY34" s="832"/>
      <c r="WWZ34" s="832"/>
      <c r="WXA34" s="832"/>
      <c r="WXB34" s="832"/>
      <c r="WXC34" s="832"/>
      <c r="WXD34" s="832"/>
      <c r="WXE34" s="832"/>
      <c r="WXF34" s="832"/>
      <c r="WXG34" s="832"/>
      <c r="WXH34" s="832"/>
      <c r="WXI34" s="832"/>
      <c r="WXJ34" s="832"/>
      <c r="WXK34" s="832"/>
      <c r="WXL34" s="832"/>
      <c r="WXM34" s="832"/>
      <c r="WXN34" s="832"/>
      <c r="WXO34" s="832"/>
      <c r="WXP34" s="832"/>
      <c r="WXQ34" s="832"/>
      <c r="WXR34" s="832"/>
      <c r="WXS34" s="832"/>
      <c r="WXT34" s="832"/>
      <c r="WXU34" s="832"/>
      <c r="WXV34" s="832"/>
      <c r="WXW34" s="832"/>
      <c r="WXX34" s="832"/>
      <c r="WXY34" s="832"/>
      <c r="WXZ34" s="832"/>
      <c r="WYA34" s="832"/>
      <c r="WYB34" s="832"/>
      <c r="WYC34" s="832"/>
      <c r="WYD34" s="832"/>
      <c r="WYE34" s="832"/>
      <c r="WYF34" s="832"/>
      <c r="WYG34" s="832"/>
      <c r="WYH34" s="832"/>
      <c r="WYI34" s="832"/>
      <c r="WYJ34" s="832"/>
      <c r="WYK34" s="832"/>
      <c r="WYL34" s="832"/>
      <c r="WYM34" s="832"/>
      <c r="WYN34" s="832"/>
      <c r="WYO34" s="832"/>
      <c r="WYP34" s="832"/>
      <c r="WYQ34" s="832"/>
      <c r="WYR34" s="832"/>
      <c r="WYS34" s="832"/>
      <c r="WYT34" s="832"/>
      <c r="WYU34" s="832"/>
      <c r="WYV34" s="832"/>
      <c r="WYW34" s="832"/>
      <c r="WYX34" s="832"/>
      <c r="WYY34" s="832"/>
      <c r="WYZ34" s="832"/>
      <c r="WZA34" s="832"/>
      <c r="WZB34" s="832"/>
      <c r="WZC34" s="832"/>
      <c r="WZD34" s="832"/>
      <c r="WZE34" s="832"/>
      <c r="WZF34" s="832"/>
      <c r="WZG34" s="832"/>
      <c r="WZH34" s="832"/>
      <c r="WZI34" s="832"/>
      <c r="WZJ34" s="832"/>
      <c r="WZK34" s="832"/>
      <c r="WZL34" s="832"/>
      <c r="WZM34" s="832"/>
      <c r="WZN34" s="832"/>
      <c r="WZO34" s="832"/>
      <c r="WZP34" s="832"/>
      <c r="WZQ34" s="832"/>
      <c r="WZR34" s="832"/>
      <c r="WZS34" s="832"/>
      <c r="WZT34" s="832"/>
      <c r="WZU34" s="832"/>
      <c r="WZV34" s="832"/>
      <c r="WZW34" s="832"/>
      <c r="WZX34" s="832"/>
      <c r="WZY34" s="832"/>
      <c r="WZZ34" s="832"/>
      <c r="XAA34" s="832"/>
      <c r="XAB34" s="832"/>
      <c r="XAC34" s="832"/>
      <c r="XAD34" s="832"/>
      <c r="XAE34" s="832"/>
      <c r="XAF34" s="832"/>
      <c r="XAG34" s="832"/>
      <c r="XAH34" s="832"/>
      <c r="XAI34" s="832"/>
      <c r="XAJ34" s="832"/>
      <c r="XAK34" s="832"/>
      <c r="XAL34" s="832"/>
      <c r="XAM34" s="832"/>
      <c r="XAN34" s="832"/>
      <c r="XAO34" s="832"/>
      <c r="XAP34" s="832"/>
      <c r="XAQ34" s="832"/>
    </row>
    <row r="35" spans="1:16267" s="834" customFormat="1" ht="11.25" customHeight="1" outlineLevel="1" x14ac:dyDescent="0.2">
      <c r="A35" s="832"/>
      <c r="B35" s="730" t="s">
        <v>46</v>
      </c>
      <c r="C35" s="721"/>
      <c r="D35" s="721"/>
      <c r="E35" s="721"/>
      <c r="F35" s="722"/>
      <c r="G35" s="723"/>
      <c r="H35" s="723"/>
      <c r="I35" s="723"/>
      <c r="J35" s="735">
        <f>SUMIFS(J$39:J$141,$B$39:$B$141,$B35)</f>
        <v>380.84325710308525</v>
      </c>
      <c r="K35" s="735">
        <f t="shared" ref="K35:BV35" si="491">SUMIFS(K$39:K$141,$B$39:$B$141,$B35)</f>
        <v>507.7910094707803</v>
      </c>
      <c r="L35" s="735">
        <f t="shared" si="491"/>
        <v>634.7387618384754</v>
      </c>
      <c r="M35" s="735">
        <f t="shared" si="491"/>
        <v>761.68651420617039</v>
      </c>
      <c r="N35" s="735">
        <f t="shared" si="491"/>
        <v>888.63426657386572</v>
      </c>
      <c r="O35" s="735">
        <f>SUMIFS(O$39:O$141,$B$39:$B$141,$B35)</f>
        <v>1015.5820189415608</v>
      </c>
      <c r="P35" s="735">
        <f t="shared" si="491"/>
        <v>1142.5297713092559</v>
      </c>
      <c r="Q35" s="735">
        <f t="shared" si="491"/>
        <v>1269.477523676951</v>
      </c>
      <c r="R35" s="735">
        <f t="shared" si="491"/>
        <v>1396.4252760446461</v>
      </c>
      <c r="S35" s="735">
        <f t="shared" si="491"/>
        <v>1523.373028412341</v>
      </c>
      <c r="T35" s="735">
        <f>SUMIFS(T$39:T$141,$B$39:$B$141,$B35)</f>
        <v>1565.3921513258792</v>
      </c>
      <c r="U35" s="735">
        <f>SUMIFS(U$39:U$141,$B$39:$B$141,$B35)</f>
        <v>1607.4112742394175</v>
      </c>
      <c r="V35" s="735">
        <f t="shared" si="491"/>
        <v>1649.4303971529557</v>
      </c>
      <c r="W35" s="735">
        <f t="shared" si="491"/>
        <v>1691.449520066494</v>
      </c>
      <c r="X35" s="735">
        <f t="shared" si="491"/>
        <v>1733.468642980032</v>
      </c>
      <c r="Y35" s="735">
        <f t="shared" si="491"/>
        <v>1775.48776589357</v>
      </c>
      <c r="Z35" s="735">
        <f t="shared" si="491"/>
        <v>1817.5068888071082</v>
      </c>
      <c r="AA35" s="735">
        <f t="shared" si="491"/>
        <v>1859.5260117206465</v>
      </c>
      <c r="AB35" s="735">
        <f t="shared" si="491"/>
        <v>1901.5451346341847</v>
      </c>
      <c r="AC35" s="735">
        <f t="shared" si="491"/>
        <v>1943.5642575477227</v>
      </c>
      <c r="AD35" s="735">
        <f t="shared" si="491"/>
        <v>1985.5833804612607</v>
      </c>
      <c r="AE35" s="735">
        <f t="shared" si="491"/>
        <v>2027.6025033747987</v>
      </c>
      <c r="AF35" s="735">
        <f t="shared" si="491"/>
        <v>2046.8583285370196</v>
      </c>
      <c r="AG35" s="735">
        <f t="shared" si="491"/>
        <v>2066.1141536992404</v>
      </c>
      <c r="AH35" s="735">
        <f t="shared" si="491"/>
        <v>2085.3699788614613</v>
      </c>
      <c r="AI35" s="735">
        <f t="shared" si="491"/>
        <v>2104.6258040236821</v>
      </c>
      <c r="AJ35" s="735">
        <f t="shared" si="491"/>
        <v>2123.881629185903</v>
      </c>
      <c r="AK35" s="735">
        <f t="shared" si="491"/>
        <v>2143.1374543481238</v>
      </c>
      <c r="AL35" s="735">
        <f t="shared" si="491"/>
        <v>2162.3932795103447</v>
      </c>
      <c r="AM35" s="735">
        <f t="shared" si="491"/>
        <v>2181.6491046725655</v>
      </c>
      <c r="AN35" s="735">
        <f t="shared" si="491"/>
        <v>2200.9049298347863</v>
      </c>
      <c r="AO35" s="735">
        <f t="shared" si="491"/>
        <v>2220.1607549970072</v>
      </c>
      <c r="AP35" s="735">
        <f t="shared" si="491"/>
        <v>2239.416580159228</v>
      </c>
      <c r="AQ35" s="735">
        <f t="shared" si="491"/>
        <v>2258.6724053214489</v>
      </c>
      <c r="AR35" s="735">
        <f t="shared" si="491"/>
        <v>2270.9132853054762</v>
      </c>
      <c r="AS35" s="735">
        <f t="shared" si="491"/>
        <v>2283.1541652895039</v>
      </c>
      <c r="AT35" s="735">
        <f t="shared" si="491"/>
        <v>2295.3950452735317</v>
      </c>
      <c r="AU35" s="735">
        <f t="shared" si="491"/>
        <v>2307.6359252575585</v>
      </c>
      <c r="AV35" s="735">
        <f t="shared" si="491"/>
        <v>2319.8768052415862</v>
      </c>
      <c r="AW35" s="735">
        <f t="shared" si="491"/>
        <v>2332.1176852256131</v>
      </c>
      <c r="AX35" s="735">
        <f t="shared" si="491"/>
        <v>2344.3585652096408</v>
      </c>
      <c r="AY35" s="735">
        <f t="shared" si="491"/>
        <v>2356.5994451936685</v>
      </c>
      <c r="AZ35" s="735">
        <f t="shared" si="491"/>
        <v>2368.8403251776963</v>
      </c>
      <c r="BA35" s="735">
        <f t="shared" si="491"/>
        <v>2381.081205161724</v>
      </c>
      <c r="BB35" s="735">
        <f t="shared" si="491"/>
        <v>2393.3220851457509</v>
      </c>
      <c r="BC35" s="735">
        <f t="shared" si="491"/>
        <v>2405.5629651297786</v>
      </c>
      <c r="BD35" s="735">
        <f t="shared" si="491"/>
        <v>2494.50834725406</v>
      </c>
      <c r="BE35" s="735">
        <f t="shared" si="491"/>
        <v>2583.4537293783414</v>
      </c>
      <c r="BF35" s="735">
        <f t="shared" si="491"/>
        <v>2672.3991115026233</v>
      </c>
      <c r="BG35" s="735">
        <f t="shared" si="491"/>
        <v>2761.3444936269052</v>
      </c>
      <c r="BH35" s="735">
        <f t="shared" si="491"/>
        <v>2850.2898757511866</v>
      </c>
      <c r="BI35" s="735">
        <f t="shared" si="491"/>
        <v>2939.2352578754681</v>
      </c>
      <c r="BJ35" s="735">
        <f t="shared" si="491"/>
        <v>3028.1806399997504</v>
      </c>
      <c r="BK35" s="735">
        <f t="shared" si="491"/>
        <v>3117.1260221240318</v>
      </c>
      <c r="BL35" s="735">
        <f t="shared" si="491"/>
        <v>3206.0714042483132</v>
      </c>
      <c r="BM35" s="735">
        <f t="shared" si="491"/>
        <v>3295.0167863725947</v>
      </c>
      <c r="BN35" s="735">
        <f t="shared" si="491"/>
        <v>3383.962168496877</v>
      </c>
      <c r="BO35" s="735">
        <f t="shared" si="491"/>
        <v>3472.9075506211584</v>
      </c>
      <c r="BP35" s="735">
        <f t="shared" si="491"/>
        <v>3520.8012179188481</v>
      </c>
      <c r="BQ35" s="735">
        <f t="shared" si="491"/>
        <v>3568.6948852165378</v>
      </c>
      <c r="BR35" s="735">
        <f t="shared" si="491"/>
        <v>3616.5885525142285</v>
      </c>
      <c r="BS35" s="735">
        <f t="shared" si="491"/>
        <v>3664.4822198119182</v>
      </c>
      <c r="BT35" s="735">
        <f t="shared" si="491"/>
        <v>3712.3758871096088</v>
      </c>
      <c r="BU35" s="735">
        <f t="shared" si="491"/>
        <v>3760.2695544072994</v>
      </c>
      <c r="BV35" s="735">
        <f t="shared" si="491"/>
        <v>3808.1632217049892</v>
      </c>
      <c r="BW35" s="735">
        <f t="shared" ref="BW35:EH35" si="492">SUMIFS(BW$39:BW$141,$B$39:$B$141,$B35)</f>
        <v>3856.0568890026798</v>
      </c>
      <c r="BX35" s="735">
        <f t="shared" si="492"/>
        <v>3903.9505563003695</v>
      </c>
      <c r="BY35" s="735">
        <f t="shared" si="492"/>
        <v>3951.8442235980601</v>
      </c>
      <c r="BZ35" s="735">
        <f t="shared" si="492"/>
        <v>3999.7378908957498</v>
      </c>
      <c r="CA35" s="735">
        <f t="shared" si="492"/>
        <v>4047.6315581934405</v>
      </c>
      <c r="CB35" s="735">
        <f t="shared" si="492"/>
        <v>4047.6315581934405</v>
      </c>
      <c r="CC35" s="735">
        <f t="shared" si="492"/>
        <v>4047.6315581934405</v>
      </c>
      <c r="CD35" s="735">
        <f t="shared" si="492"/>
        <v>4047.6315581934405</v>
      </c>
      <c r="CE35" s="735">
        <f t="shared" si="492"/>
        <v>4047.6315581934405</v>
      </c>
      <c r="CF35" s="735">
        <f t="shared" si="492"/>
        <v>5111.4063678939056</v>
      </c>
      <c r="CG35" s="735">
        <f t="shared" si="492"/>
        <v>6165.4746270951046</v>
      </c>
      <c r="CH35" s="735">
        <f t="shared" si="492"/>
        <v>7209.8363357970393</v>
      </c>
      <c r="CI35" s="735">
        <f t="shared" si="492"/>
        <v>7180.7166842992456</v>
      </c>
      <c r="CJ35" s="735">
        <f t="shared" si="492"/>
        <v>7151.597032801451</v>
      </c>
      <c r="CK35" s="735">
        <f t="shared" si="492"/>
        <v>7122.4773813036563</v>
      </c>
      <c r="CL35" s="735">
        <f t="shared" si="492"/>
        <v>7093.3577298058617</v>
      </c>
      <c r="CM35" s="735">
        <f t="shared" si="492"/>
        <v>7064.2380783080671</v>
      </c>
      <c r="CN35" s="735">
        <f t="shared" si="492"/>
        <v>7035.1184268102725</v>
      </c>
      <c r="CO35" s="735">
        <f t="shared" si="492"/>
        <v>7005.9987753124778</v>
      </c>
      <c r="CP35" s="735">
        <f t="shared" si="492"/>
        <v>6976.8791238146832</v>
      </c>
      <c r="CQ35" s="735">
        <f t="shared" si="492"/>
        <v>6947.7594723168886</v>
      </c>
      <c r="CR35" s="735">
        <f t="shared" si="492"/>
        <v>6918.639820819094</v>
      </c>
      <c r="CS35" s="735">
        <f t="shared" si="492"/>
        <v>6889.5201693212994</v>
      </c>
      <c r="CT35" s="735">
        <f t="shared" si="492"/>
        <v>6860.4005178235047</v>
      </c>
      <c r="CU35" s="735">
        <f t="shared" si="492"/>
        <v>6831.2808663257101</v>
      </c>
      <c r="CV35" s="735">
        <f t="shared" si="492"/>
        <v>6802.1612148279155</v>
      </c>
      <c r="CW35" s="735">
        <f t="shared" si="492"/>
        <v>6773.0415633301209</v>
      </c>
      <c r="CX35" s="735">
        <f t="shared" si="492"/>
        <v>6743.9219118323263</v>
      </c>
      <c r="CY35" s="735">
        <f t="shared" si="492"/>
        <v>6714.8022603345316</v>
      </c>
      <c r="CZ35" s="735">
        <f t="shared" si="492"/>
        <v>6685.6826088367361</v>
      </c>
      <c r="DA35" s="735">
        <f>SUMIFS(DA$39:DA$141,$B$39:$B$141,$B35)</f>
        <v>6656.5629573389415</v>
      </c>
      <c r="DB35" s="735">
        <f t="shared" si="492"/>
        <v>6627.4433058411469</v>
      </c>
      <c r="DC35" s="735">
        <f t="shared" si="492"/>
        <v>6598.3236543433532</v>
      </c>
      <c r="DD35" s="735">
        <f t="shared" si="492"/>
        <v>6569.2040028455585</v>
      </c>
      <c r="DE35" s="735">
        <f t="shared" si="492"/>
        <v>6540.0843513477639</v>
      </c>
      <c r="DF35" s="735">
        <f t="shared" si="492"/>
        <v>6510.9646998499693</v>
      </c>
      <c r="DG35" s="735">
        <f t="shared" si="492"/>
        <v>6481.8450483521747</v>
      </c>
      <c r="DH35" s="735">
        <f t="shared" si="492"/>
        <v>6452.7253968543801</v>
      </c>
      <c r="DI35" s="735">
        <f t="shared" si="492"/>
        <v>6423.6057453565854</v>
      </c>
      <c r="DJ35" s="735">
        <f t="shared" si="492"/>
        <v>6394.4860938587908</v>
      </c>
      <c r="DK35" s="735">
        <f t="shared" si="492"/>
        <v>6365.3664423609962</v>
      </c>
      <c r="DL35" s="735">
        <f t="shared" si="492"/>
        <v>6336.2467908632016</v>
      </c>
      <c r="DM35" s="735">
        <f t="shared" si="492"/>
        <v>6307.1271393654069</v>
      </c>
      <c r="DN35" s="735">
        <f t="shared" si="492"/>
        <v>6278.0074878676123</v>
      </c>
      <c r="DO35" s="735">
        <f t="shared" si="492"/>
        <v>6248.8878363698177</v>
      </c>
      <c r="DP35" s="735">
        <f t="shared" si="492"/>
        <v>6219.7681848720222</v>
      </c>
      <c r="DQ35" s="735">
        <f t="shared" si="492"/>
        <v>6190.6485333742276</v>
      </c>
      <c r="DR35" s="735">
        <f t="shared" si="492"/>
        <v>6161.5288818764329</v>
      </c>
      <c r="DS35" s="735">
        <f t="shared" si="492"/>
        <v>6132.4092303786383</v>
      </c>
      <c r="DT35" s="735">
        <f t="shared" si="492"/>
        <v>6103.2895788808437</v>
      </c>
      <c r="DU35" s="735">
        <f t="shared" si="492"/>
        <v>6074.1699273830491</v>
      </c>
      <c r="DV35" s="735">
        <f t="shared" si="492"/>
        <v>6045.0502758852545</v>
      </c>
      <c r="DW35" s="735">
        <f t="shared" si="492"/>
        <v>6015.9306243874598</v>
      </c>
      <c r="DX35" s="735">
        <f t="shared" si="492"/>
        <v>5986.8109728896652</v>
      </c>
      <c r="DY35" s="735">
        <f>SUMIFS(DY$39:DY$141,$B$39:$B$141,$B35)</f>
        <v>5957.6913213918706</v>
      </c>
      <c r="DZ35" s="735">
        <f t="shared" si="492"/>
        <v>5928.571669894076</v>
      </c>
      <c r="EA35" s="735">
        <f t="shared" si="492"/>
        <v>5899.4520183962813</v>
      </c>
      <c r="EB35" s="735">
        <f t="shared" si="492"/>
        <v>5870.3323668984867</v>
      </c>
      <c r="EC35" s="735">
        <f t="shared" si="492"/>
        <v>5841.2127154006921</v>
      </c>
      <c r="ED35" s="735">
        <f t="shared" si="492"/>
        <v>5812.0930639028975</v>
      </c>
      <c r="EE35" s="735">
        <f t="shared" si="492"/>
        <v>5782.9734124051029</v>
      </c>
      <c r="EF35" s="735">
        <f t="shared" si="492"/>
        <v>5753.8537609073082</v>
      </c>
      <c r="EG35" s="735">
        <f t="shared" si="492"/>
        <v>5724.7341094095136</v>
      </c>
      <c r="EH35" s="735">
        <f t="shared" si="492"/>
        <v>5695.614457911719</v>
      </c>
      <c r="EI35" s="735">
        <f t="shared" ref="EI35:GT35" si="493">SUMIFS(EI$39:EI$141,$B$39:$B$141,$B35)</f>
        <v>5666.4948064139244</v>
      </c>
      <c r="EJ35" s="735">
        <f t="shared" si="493"/>
        <v>5637.3751549161298</v>
      </c>
      <c r="EK35" s="735">
        <f t="shared" si="493"/>
        <v>5608.2555034183351</v>
      </c>
      <c r="EL35" s="735">
        <f t="shared" si="493"/>
        <v>5579.1358519205405</v>
      </c>
      <c r="EM35" s="735">
        <f t="shared" si="493"/>
        <v>5550.0162004227459</v>
      </c>
      <c r="EN35" s="735">
        <f t="shared" si="493"/>
        <v>5520.8965489249513</v>
      </c>
      <c r="EO35" s="735">
        <f t="shared" si="493"/>
        <v>5491.7768974271567</v>
      </c>
      <c r="EP35" s="735">
        <f t="shared" si="493"/>
        <v>5462.657245929362</v>
      </c>
      <c r="EQ35" s="735">
        <f t="shared" si="493"/>
        <v>5433.5375944315665</v>
      </c>
      <c r="ER35" s="735">
        <f t="shared" si="493"/>
        <v>5404.4179429337719</v>
      </c>
      <c r="ES35" s="735">
        <f t="shared" si="493"/>
        <v>5375.2982914359782</v>
      </c>
      <c r="ET35" s="735">
        <f t="shared" si="493"/>
        <v>5346.1786399381826</v>
      </c>
      <c r="EU35" s="735">
        <f t="shared" si="493"/>
        <v>5317.058988440388</v>
      </c>
      <c r="EV35" s="735">
        <f t="shared" si="493"/>
        <v>5287.9393369425934</v>
      </c>
      <c r="EW35" s="735">
        <f t="shared" si="493"/>
        <v>5258.8196854447997</v>
      </c>
      <c r="EX35" s="735">
        <f t="shared" si="493"/>
        <v>5229.7000339470042</v>
      </c>
      <c r="EY35" s="735">
        <f t="shared" si="493"/>
        <v>5200.5803824492086</v>
      </c>
      <c r="EZ35" s="735">
        <f t="shared" si="493"/>
        <v>5171.460730951414</v>
      </c>
      <c r="FA35" s="735">
        <f t="shared" si="493"/>
        <v>5142.3410794536194</v>
      </c>
      <c r="FB35" s="735">
        <f t="shared" si="493"/>
        <v>5113.2214279558248</v>
      </c>
      <c r="FC35" s="735">
        <f t="shared" si="493"/>
        <v>5084.1017764580301</v>
      </c>
      <c r="FD35" s="735">
        <f t="shared" si="493"/>
        <v>5054.9821249602355</v>
      </c>
      <c r="FE35" s="735">
        <f t="shared" si="493"/>
        <v>5025.8624734624409</v>
      </c>
      <c r="FF35" s="735">
        <f t="shared" si="493"/>
        <v>4996.7428219646463</v>
      </c>
      <c r="FG35" s="735">
        <f t="shared" si="493"/>
        <v>4967.6231704668517</v>
      </c>
      <c r="FH35" s="735">
        <f t="shared" si="493"/>
        <v>4938.503518969057</v>
      </c>
      <c r="FI35" s="735">
        <f t="shared" si="493"/>
        <v>4909.3838674712624</v>
      </c>
      <c r="FJ35" s="735">
        <f t="shared" si="493"/>
        <v>4880.2642159734678</v>
      </c>
      <c r="FK35" s="735">
        <f t="shared" si="493"/>
        <v>4851.1445644756723</v>
      </c>
      <c r="FL35" s="735">
        <f t="shared" si="493"/>
        <v>4822.0249129778776</v>
      </c>
      <c r="FM35" s="735">
        <f t="shared" si="493"/>
        <v>4792.9052614800839</v>
      </c>
      <c r="FN35" s="735">
        <f t="shared" si="493"/>
        <v>4763.7856099822893</v>
      </c>
      <c r="FO35" s="735">
        <f t="shared" si="493"/>
        <v>4734.6659584844947</v>
      </c>
      <c r="FP35" s="735">
        <f t="shared" si="493"/>
        <v>4705.5463069867001</v>
      </c>
      <c r="FQ35" s="735">
        <f t="shared" si="493"/>
        <v>4676.4266554889055</v>
      </c>
      <c r="FR35" s="735">
        <f t="shared" si="493"/>
        <v>4647.3070039911108</v>
      </c>
      <c r="FS35" s="735">
        <f t="shared" si="493"/>
        <v>4618.1873524933162</v>
      </c>
      <c r="FT35" s="735">
        <f t="shared" si="493"/>
        <v>4589.0677009955216</v>
      </c>
      <c r="FU35" s="735">
        <f t="shared" si="493"/>
        <v>4559.948049497727</v>
      </c>
      <c r="FV35" s="735">
        <f t="shared" si="493"/>
        <v>4530.8283979999323</v>
      </c>
      <c r="FW35" s="735">
        <f t="shared" si="493"/>
        <v>4501.7087465021386</v>
      </c>
      <c r="FX35" s="735">
        <f t="shared" si="493"/>
        <v>4472.589095004344</v>
      </c>
      <c r="FY35" s="735">
        <f t="shared" si="493"/>
        <v>4443.4694435065494</v>
      </c>
      <c r="FZ35" s="735">
        <f t="shared" si="493"/>
        <v>4414.3497920087548</v>
      </c>
      <c r="GA35" s="735">
        <f t="shared" si="493"/>
        <v>4385.2301405109611</v>
      </c>
      <c r="GB35" s="735">
        <f t="shared" si="493"/>
        <v>4356.1104890131664</v>
      </c>
      <c r="GC35" s="735">
        <f t="shared" si="493"/>
        <v>4326.9908375153718</v>
      </c>
      <c r="GD35" s="735">
        <f t="shared" si="493"/>
        <v>4297.8711860175772</v>
      </c>
      <c r="GE35" s="735">
        <f t="shared" si="493"/>
        <v>4268.7515345197826</v>
      </c>
      <c r="GF35" s="735">
        <f t="shared" si="493"/>
        <v>4239.631883021988</v>
      </c>
      <c r="GG35" s="735">
        <f t="shared" si="493"/>
        <v>4210.5122315241933</v>
      </c>
      <c r="GH35" s="735">
        <f t="shared" si="493"/>
        <v>4181.3925800263987</v>
      </c>
      <c r="GI35" s="735">
        <f>SUMIFS(GI$39:GI$141,$B$39:$B$141,$B35)</f>
        <v>4152.272928528605</v>
      </c>
      <c r="GJ35" s="735">
        <f t="shared" si="493"/>
        <v>4123.1532770308104</v>
      </c>
      <c r="GK35" s="735">
        <f t="shared" si="493"/>
        <v>4094.0336255330158</v>
      </c>
      <c r="GL35" s="735">
        <f t="shared" si="493"/>
        <v>4064.9139740352202</v>
      </c>
      <c r="GM35" s="735">
        <f t="shared" si="493"/>
        <v>4035.7943225374256</v>
      </c>
      <c r="GN35" s="735">
        <f t="shared" si="493"/>
        <v>4006.6746710396314</v>
      </c>
      <c r="GO35" s="735">
        <f t="shared" si="493"/>
        <v>3977.5550195418368</v>
      </c>
      <c r="GP35" s="735">
        <f t="shared" si="493"/>
        <v>3948.4353680440427</v>
      </c>
      <c r="GQ35" s="735">
        <f t="shared" si="493"/>
        <v>3919.315716546248</v>
      </c>
      <c r="GR35" s="735">
        <f t="shared" si="493"/>
        <v>3890.1960650484534</v>
      </c>
      <c r="GS35" s="735">
        <f t="shared" si="493"/>
        <v>3861.0764135506588</v>
      </c>
      <c r="GT35" s="735">
        <f t="shared" si="493"/>
        <v>3831.9567620528642</v>
      </c>
      <c r="GU35" s="735">
        <f t="shared" ref="GU35:JF35" si="494">SUMIFS(GU$39:GU$141,$B$39:$B$141,$B35)</f>
        <v>3802.83711055507</v>
      </c>
      <c r="GV35" s="735">
        <f t="shared" si="494"/>
        <v>3773.7174590572758</v>
      </c>
      <c r="GW35" s="735">
        <f t="shared" si="494"/>
        <v>3744.5978075594812</v>
      </c>
      <c r="GX35" s="735">
        <f t="shared" si="494"/>
        <v>3715.4781560616866</v>
      </c>
      <c r="GY35" s="735">
        <f t="shared" si="494"/>
        <v>3686.358504563892</v>
      </c>
      <c r="GZ35" s="735">
        <f t="shared" si="494"/>
        <v>3657.2388530660974</v>
      </c>
      <c r="HA35" s="735">
        <f t="shared" si="494"/>
        <v>3628.1192015683032</v>
      </c>
      <c r="HB35" s="735">
        <f t="shared" si="494"/>
        <v>3598.9995500705086</v>
      </c>
      <c r="HC35" s="735">
        <f t="shared" si="494"/>
        <v>3569.8798985727144</v>
      </c>
      <c r="HD35" s="735">
        <f t="shared" si="494"/>
        <v>3540.7602470749198</v>
      </c>
      <c r="HE35" s="735">
        <f t="shared" si="494"/>
        <v>3511.6405955771252</v>
      </c>
      <c r="HF35" s="735">
        <f t="shared" si="494"/>
        <v>3482.5209440793305</v>
      </c>
      <c r="HG35" s="735">
        <f t="shared" si="494"/>
        <v>3453.4012925815359</v>
      </c>
      <c r="HH35" s="735">
        <f t="shared" si="494"/>
        <v>3424.2816410837413</v>
      </c>
      <c r="HI35" s="735">
        <f t="shared" si="494"/>
        <v>3395.1619895859467</v>
      </c>
      <c r="HJ35" s="735">
        <f t="shared" si="494"/>
        <v>3366.0423380881525</v>
      </c>
      <c r="HK35" s="735">
        <f t="shared" si="494"/>
        <v>3336.9226865903579</v>
      </c>
      <c r="HL35" s="735">
        <f t="shared" si="494"/>
        <v>3307.8030350925637</v>
      </c>
      <c r="HM35" s="735">
        <f t="shared" si="494"/>
        <v>3278.6833835947691</v>
      </c>
      <c r="HN35" s="735">
        <f t="shared" si="494"/>
        <v>3249.5637320969745</v>
      </c>
      <c r="HO35" s="735">
        <f t="shared" si="494"/>
        <v>2156.6692708987184</v>
      </c>
      <c r="HP35" s="735">
        <f t="shared" si="494"/>
        <v>1073.4813601997266</v>
      </c>
      <c r="HQ35" s="735">
        <f t="shared" si="494"/>
        <v>0</v>
      </c>
      <c r="HR35" s="735">
        <f t="shared" si="494"/>
        <v>0</v>
      </c>
      <c r="HS35" s="735">
        <f t="shared" si="494"/>
        <v>0</v>
      </c>
      <c r="HT35" s="735">
        <f t="shared" si="494"/>
        <v>0</v>
      </c>
      <c r="HU35" s="735">
        <f t="shared" si="494"/>
        <v>0</v>
      </c>
      <c r="HV35" s="735">
        <f t="shared" si="494"/>
        <v>0</v>
      </c>
      <c r="HW35" s="735">
        <f t="shared" si="494"/>
        <v>0</v>
      </c>
      <c r="HX35" s="735">
        <f t="shared" si="494"/>
        <v>0</v>
      </c>
      <c r="HY35" s="735">
        <f t="shared" si="494"/>
        <v>0</v>
      </c>
      <c r="HZ35" s="735">
        <f t="shared" si="494"/>
        <v>0</v>
      </c>
      <c r="IA35" s="735">
        <f t="shared" si="494"/>
        <v>0</v>
      </c>
      <c r="IB35" s="735">
        <f t="shared" si="494"/>
        <v>0</v>
      </c>
      <c r="IC35" s="735">
        <f t="shared" si="494"/>
        <v>0</v>
      </c>
      <c r="ID35" s="735">
        <f t="shared" si="494"/>
        <v>0</v>
      </c>
      <c r="IE35" s="735">
        <f t="shared" si="494"/>
        <v>0</v>
      </c>
      <c r="IF35" s="735">
        <f t="shared" si="494"/>
        <v>0</v>
      </c>
      <c r="IG35" s="735">
        <f t="shared" si="494"/>
        <v>0</v>
      </c>
      <c r="IH35" s="735">
        <f t="shared" si="494"/>
        <v>0</v>
      </c>
      <c r="II35" s="735">
        <f t="shared" si="494"/>
        <v>0</v>
      </c>
      <c r="IJ35" s="735">
        <f t="shared" si="494"/>
        <v>0</v>
      </c>
      <c r="IK35" s="735">
        <f t="shared" si="494"/>
        <v>0</v>
      </c>
      <c r="IL35" s="735">
        <f t="shared" si="494"/>
        <v>0</v>
      </c>
      <c r="IM35" s="735">
        <f t="shared" si="494"/>
        <v>0</v>
      </c>
      <c r="IN35" s="735">
        <f t="shared" si="494"/>
        <v>0</v>
      </c>
      <c r="IO35" s="735">
        <f t="shared" si="494"/>
        <v>0</v>
      </c>
      <c r="IP35" s="735">
        <f t="shared" si="494"/>
        <v>0</v>
      </c>
      <c r="IQ35" s="735">
        <f t="shared" si="494"/>
        <v>0</v>
      </c>
      <c r="IR35" s="735">
        <f t="shared" si="494"/>
        <v>0</v>
      </c>
      <c r="IS35" s="735">
        <f t="shared" si="494"/>
        <v>0</v>
      </c>
      <c r="IT35" s="735">
        <f t="shared" si="494"/>
        <v>0</v>
      </c>
      <c r="IU35" s="735">
        <f t="shared" si="494"/>
        <v>0</v>
      </c>
      <c r="IV35" s="735">
        <f t="shared" si="494"/>
        <v>0</v>
      </c>
      <c r="IW35" s="735">
        <f t="shared" si="494"/>
        <v>0</v>
      </c>
      <c r="IX35" s="735">
        <f t="shared" si="494"/>
        <v>0</v>
      </c>
      <c r="IY35" s="735">
        <f t="shared" si="494"/>
        <v>0</v>
      </c>
      <c r="IZ35" s="735">
        <f t="shared" si="494"/>
        <v>0</v>
      </c>
      <c r="JA35" s="735">
        <f t="shared" si="494"/>
        <v>0</v>
      </c>
      <c r="JB35" s="735">
        <f t="shared" si="494"/>
        <v>0</v>
      </c>
      <c r="JC35" s="735">
        <f t="shared" si="494"/>
        <v>0</v>
      </c>
      <c r="JD35" s="735">
        <f t="shared" si="494"/>
        <v>0</v>
      </c>
      <c r="JE35" s="735">
        <f t="shared" si="494"/>
        <v>0</v>
      </c>
      <c r="JF35" s="735">
        <f t="shared" si="494"/>
        <v>0</v>
      </c>
      <c r="JG35" s="735">
        <f t="shared" ref="JG35:LR35" si="495">SUMIFS(JG$39:JG$141,$B$39:$B$141,$B35)</f>
        <v>0</v>
      </c>
      <c r="JH35" s="735">
        <f t="shared" si="495"/>
        <v>0</v>
      </c>
      <c r="JI35" s="735">
        <f t="shared" si="495"/>
        <v>0</v>
      </c>
      <c r="JJ35" s="735">
        <f t="shared" si="495"/>
        <v>0</v>
      </c>
      <c r="JK35" s="735">
        <f t="shared" si="495"/>
        <v>0</v>
      </c>
      <c r="JL35" s="735">
        <f t="shared" si="495"/>
        <v>0</v>
      </c>
      <c r="JM35" s="735">
        <f t="shared" si="495"/>
        <v>0</v>
      </c>
      <c r="JN35" s="735">
        <f t="shared" si="495"/>
        <v>0</v>
      </c>
      <c r="JO35" s="735">
        <f t="shared" si="495"/>
        <v>0</v>
      </c>
      <c r="JP35" s="735">
        <f t="shared" si="495"/>
        <v>0</v>
      </c>
      <c r="JQ35" s="735">
        <f t="shared" si="495"/>
        <v>0</v>
      </c>
      <c r="JR35" s="735">
        <f t="shared" si="495"/>
        <v>0</v>
      </c>
      <c r="JS35" s="735">
        <f t="shared" si="495"/>
        <v>0</v>
      </c>
      <c r="JT35" s="735">
        <f t="shared" si="495"/>
        <v>0</v>
      </c>
      <c r="JU35" s="735">
        <f t="shared" si="495"/>
        <v>0</v>
      </c>
      <c r="JV35" s="735">
        <f t="shared" si="495"/>
        <v>0</v>
      </c>
      <c r="JW35" s="735">
        <f t="shared" si="495"/>
        <v>0</v>
      </c>
      <c r="JX35" s="735">
        <f t="shared" si="495"/>
        <v>0</v>
      </c>
      <c r="JY35" s="735">
        <f t="shared" si="495"/>
        <v>0</v>
      </c>
      <c r="JZ35" s="735">
        <f t="shared" si="495"/>
        <v>0</v>
      </c>
      <c r="KA35" s="735">
        <f t="shared" si="495"/>
        <v>0</v>
      </c>
      <c r="KB35" s="735">
        <f t="shared" si="495"/>
        <v>0</v>
      </c>
      <c r="KC35" s="735">
        <f t="shared" si="495"/>
        <v>0</v>
      </c>
      <c r="KD35" s="735">
        <f t="shared" si="495"/>
        <v>0</v>
      </c>
      <c r="KE35" s="735">
        <f t="shared" si="495"/>
        <v>0</v>
      </c>
      <c r="KF35" s="735">
        <f t="shared" si="495"/>
        <v>0</v>
      </c>
      <c r="KG35" s="735">
        <f t="shared" si="495"/>
        <v>0</v>
      </c>
      <c r="KH35" s="735">
        <f t="shared" si="495"/>
        <v>0</v>
      </c>
      <c r="KI35" s="735">
        <f t="shared" si="495"/>
        <v>0</v>
      </c>
      <c r="KJ35" s="735">
        <f t="shared" si="495"/>
        <v>0</v>
      </c>
      <c r="KK35" s="735">
        <f t="shared" si="495"/>
        <v>0</v>
      </c>
      <c r="KL35" s="735">
        <f t="shared" si="495"/>
        <v>0</v>
      </c>
      <c r="KM35" s="735">
        <f t="shared" si="495"/>
        <v>0</v>
      </c>
      <c r="KN35" s="735">
        <f t="shared" si="495"/>
        <v>0</v>
      </c>
      <c r="KO35" s="735">
        <f t="shared" si="495"/>
        <v>0</v>
      </c>
      <c r="KP35" s="735">
        <f t="shared" si="495"/>
        <v>0</v>
      </c>
      <c r="KQ35" s="735">
        <f t="shared" si="495"/>
        <v>0</v>
      </c>
      <c r="KR35" s="735">
        <f t="shared" si="495"/>
        <v>0</v>
      </c>
      <c r="KS35" s="735">
        <f t="shared" si="495"/>
        <v>0</v>
      </c>
      <c r="KT35" s="735">
        <f t="shared" si="495"/>
        <v>0</v>
      </c>
      <c r="KU35" s="735">
        <f t="shared" si="495"/>
        <v>0</v>
      </c>
      <c r="KV35" s="735">
        <f t="shared" si="495"/>
        <v>0</v>
      </c>
      <c r="KW35" s="735">
        <f t="shared" si="495"/>
        <v>0</v>
      </c>
      <c r="KX35" s="735">
        <f t="shared" si="495"/>
        <v>0</v>
      </c>
      <c r="KY35" s="735">
        <f t="shared" si="495"/>
        <v>0</v>
      </c>
      <c r="KZ35" s="735">
        <f t="shared" si="495"/>
        <v>0</v>
      </c>
      <c r="LA35" s="735">
        <f t="shared" si="495"/>
        <v>0</v>
      </c>
      <c r="LB35" s="735">
        <f t="shared" si="495"/>
        <v>0</v>
      </c>
      <c r="LC35" s="735">
        <f t="shared" si="495"/>
        <v>0</v>
      </c>
      <c r="LD35" s="735">
        <f t="shared" si="495"/>
        <v>0</v>
      </c>
      <c r="LE35" s="735">
        <f t="shared" si="495"/>
        <v>0</v>
      </c>
      <c r="LF35" s="735">
        <f t="shared" si="495"/>
        <v>0</v>
      </c>
      <c r="LG35" s="735">
        <f t="shared" si="495"/>
        <v>0</v>
      </c>
      <c r="LH35" s="735">
        <f t="shared" si="495"/>
        <v>0</v>
      </c>
      <c r="LI35" s="735">
        <f t="shared" si="495"/>
        <v>0</v>
      </c>
      <c r="LJ35" s="735">
        <f t="shared" si="495"/>
        <v>0</v>
      </c>
      <c r="LK35" s="735">
        <f t="shared" si="495"/>
        <v>0</v>
      </c>
      <c r="LL35" s="735">
        <f t="shared" si="495"/>
        <v>0</v>
      </c>
      <c r="LM35" s="735">
        <f t="shared" si="495"/>
        <v>0</v>
      </c>
      <c r="LN35" s="735">
        <f t="shared" si="495"/>
        <v>0</v>
      </c>
      <c r="LO35" s="735">
        <f t="shared" si="495"/>
        <v>0</v>
      </c>
      <c r="LP35" s="735">
        <f t="shared" si="495"/>
        <v>0</v>
      </c>
      <c r="LQ35" s="735">
        <f t="shared" si="495"/>
        <v>0</v>
      </c>
      <c r="LR35" s="735">
        <f t="shared" si="495"/>
        <v>0</v>
      </c>
      <c r="LS35" s="735">
        <f t="shared" ref="LS35:OD35" si="496">SUMIFS(LS$39:LS$141,$B$39:$B$141,$B35)</f>
        <v>0</v>
      </c>
      <c r="LT35" s="735">
        <f t="shared" si="496"/>
        <v>0</v>
      </c>
      <c r="LU35" s="735">
        <f t="shared" si="496"/>
        <v>0</v>
      </c>
      <c r="LV35" s="735">
        <f t="shared" si="496"/>
        <v>0</v>
      </c>
      <c r="LW35" s="735">
        <f t="shared" si="496"/>
        <v>0</v>
      </c>
      <c r="LX35" s="735">
        <f t="shared" si="496"/>
        <v>0</v>
      </c>
      <c r="LY35" s="735">
        <f t="shared" si="496"/>
        <v>0</v>
      </c>
      <c r="LZ35" s="735">
        <f t="shared" si="496"/>
        <v>0</v>
      </c>
      <c r="MA35" s="735">
        <f t="shared" si="496"/>
        <v>0</v>
      </c>
      <c r="MB35" s="735">
        <f t="shared" si="496"/>
        <v>0</v>
      </c>
      <c r="MC35" s="735">
        <f t="shared" si="496"/>
        <v>0</v>
      </c>
      <c r="MD35" s="735">
        <f t="shared" si="496"/>
        <v>0</v>
      </c>
      <c r="ME35" s="735">
        <f t="shared" si="496"/>
        <v>0</v>
      </c>
      <c r="MF35" s="735">
        <f t="shared" si="496"/>
        <v>0</v>
      </c>
      <c r="MG35" s="735">
        <f t="shared" si="496"/>
        <v>0</v>
      </c>
      <c r="MH35" s="735">
        <f t="shared" si="496"/>
        <v>0</v>
      </c>
      <c r="MI35" s="735">
        <f t="shared" si="496"/>
        <v>0</v>
      </c>
      <c r="MJ35" s="735">
        <f t="shared" si="496"/>
        <v>0</v>
      </c>
      <c r="MK35" s="735">
        <f t="shared" si="496"/>
        <v>0</v>
      </c>
      <c r="ML35" s="735">
        <f t="shared" si="496"/>
        <v>0</v>
      </c>
      <c r="MM35" s="735">
        <f t="shared" si="496"/>
        <v>0</v>
      </c>
      <c r="MN35" s="735">
        <f t="shared" si="496"/>
        <v>0</v>
      </c>
      <c r="MO35" s="735">
        <f t="shared" si="496"/>
        <v>0</v>
      </c>
      <c r="MP35" s="735">
        <f t="shared" si="496"/>
        <v>0</v>
      </c>
      <c r="MQ35" s="735">
        <f t="shared" si="496"/>
        <v>0</v>
      </c>
      <c r="MR35" s="735">
        <f t="shared" si="496"/>
        <v>0</v>
      </c>
      <c r="MS35" s="735">
        <f t="shared" si="496"/>
        <v>0</v>
      </c>
      <c r="MT35" s="735">
        <f t="shared" si="496"/>
        <v>0</v>
      </c>
      <c r="MU35" s="735">
        <f t="shared" si="496"/>
        <v>0</v>
      </c>
      <c r="MV35" s="735">
        <f t="shared" si="496"/>
        <v>0</v>
      </c>
      <c r="MW35" s="735">
        <f t="shared" si="496"/>
        <v>0</v>
      </c>
      <c r="MX35" s="735">
        <f t="shared" si="496"/>
        <v>0</v>
      </c>
      <c r="MY35" s="735">
        <f t="shared" si="496"/>
        <v>0</v>
      </c>
      <c r="MZ35" s="735">
        <f t="shared" si="496"/>
        <v>0</v>
      </c>
      <c r="NA35" s="735">
        <f t="shared" si="496"/>
        <v>0</v>
      </c>
      <c r="NB35" s="735">
        <f t="shared" si="496"/>
        <v>0</v>
      </c>
      <c r="NC35" s="735">
        <f t="shared" si="496"/>
        <v>0</v>
      </c>
      <c r="ND35" s="735">
        <f t="shared" si="496"/>
        <v>0</v>
      </c>
      <c r="NE35" s="735">
        <f t="shared" si="496"/>
        <v>0</v>
      </c>
      <c r="NF35" s="735">
        <f t="shared" si="496"/>
        <v>0</v>
      </c>
      <c r="NG35" s="735">
        <f t="shared" si="496"/>
        <v>0</v>
      </c>
      <c r="NH35" s="735">
        <f t="shared" si="496"/>
        <v>0</v>
      </c>
      <c r="NI35" s="735">
        <f t="shared" si="496"/>
        <v>0</v>
      </c>
      <c r="NJ35" s="735">
        <f t="shared" si="496"/>
        <v>0</v>
      </c>
      <c r="NK35" s="735">
        <f t="shared" si="496"/>
        <v>0</v>
      </c>
      <c r="NL35" s="735">
        <f t="shared" si="496"/>
        <v>0</v>
      </c>
      <c r="NM35" s="735">
        <f t="shared" si="496"/>
        <v>0</v>
      </c>
      <c r="NN35" s="735">
        <f t="shared" si="496"/>
        <v>0</v>
      </c>
      <c r="NO35" s="735">
        <f t="shared" si="496"/>
        <v>0</v>
      </c>
      <c r="NP35" s="735">
        <f t="shared" si="496"/>
        <v>0</v>
      </c>
      <c r="NQ35" s="735">
        <f t="shared" si="496"/>
        <v>0</v>
      </c>
      <c r="NR35" s="735">
        <f t="shared" si="496"/>
        <v>0</v>
      </c>
      <c r="NS35" s="735">
        <f t="shared" si="496"/>
        <v>0</v>
      </c>
      <c r="NT35" s="735">
        <f t="shared" si="496"/>
        <v>0</v>
      </c>
      <c r="NU35" s="735">
        <f t="shared" si="496"/>
        <v>0</v>
      </c>
      <c r="NV35" s="735">
        <f t="shared" si="496"/>
        <v>0</v>
      </c>
      <c r="NW35" s="735">
        <f t="shared" si="496"/>
        <v>0</v>
      </c>
      <c r="NX35" s="735">
        <f t="shared" si="496"/>
        <v>0</v>
      </c>
      <c r="NY35" s="735">
        <f t="shared" si="496"/>
        <v>0</v>
      </c>
      <c r="NZ35" s="735">
        <f t="shared" si="496"/>
        <v>0</v>
      </c>
      <c r="OA35" s="735">
        <f t="shared" si="496"/>
        <v>0</v>
      </c>
      <c r="OB35" s="735">
        <f t="shared" si="496"/>
        <v>0</v>
      </c>
      <c r="OC35" s="735">
        <f t="shared" si="496"/>
        <v>0</v>
      </c>
      <c r="OD35" s="735">
        <f t="shared" si="496"/>
        <v>0</v>
      </c>
      <c r="OE35" s="735">
        <f t="shared" ref="OE35:PM35" si="497">SUMIFS(OE$39:OE$141,$B$39:$B$141,$B35)</f>
        <v>0</v>
      </c>
      <c r="OF35" s="735">
        <f t="shared" si="497"/>
        <v>0</v>
      </c>
      <c r="OG35" s="735">
        <f t="shared" si="497"/>
        <v>0</v>
      </c>
      <c r="OH35" s="735">
        <f t="shared" si="497"/>
        <v>0</v>
      </c>
      <c r="OI35" s="735">
        <f t="shared" si="497"/>
        <v>0</v>
      </c>
      <c r="OJ35" s="735">
        <f t="shared" si="497"/>
        <v>0</v>
      </c>
      <c r="OK35" s="735">
        <f t="shared" si="497"/>
        <v>0</v>
      </c>
      <c r="OL35" s="735">
        <f t="shared" si="497"/>
        <v>0</v>
      </c>
      <c r="OM35" s="735">
        <f t="shared" si="497"/>
        <v>0</v>
      </c>
      <c r="ON35" s="735">
        <f t="shared" si="497"/>
        <v>0</v>
      </c>
      <c r="OO35" s="735">
        <f t="shared" si="497"/>
        <v>0</v>
      </c>
      <c r="OP35" s="735">
        <f t="shared" si="497"/>
        <v>0</v>
      </c>
      <c r="OQ35" s="735">
        <f t="shared" si="497"/>
        <v>0</v>
      </c>
      <c r="OR35" s="735">
        <f t="shared" si="497"/>
        <v>0</v>
      </c>
      <c r="OS35" s="735">
        <f t="shared" si="497"/>
        <v>0</v>
      </c>
      <c r="OT35" s="735">
        <f t="shared" si="497"/>
        <v>0</v>
      </c>
      <c r="OU35" s="735">
        <f t="shared" si="497"/>
        <v>0</v>
      </c>
      <c r="OV35" s="735">
        <f t="shared" si="497"/>
        <v>0</v>
      </c>
      <c r="OW35" s="735">
        <f t="shared" si="497"/>
        <v>0</v>
      </c>
      <c r="OX35" s="735">
        <f t="shared" si="497"/>
        <v>0</v>
      </c>
      <c r="OY35" s="735">
        <f t="shared" si="497"/>
        <v>0</v>
      </c>
      <c r="OZ35" s="735">
        <f t="shared" si="497"/>
        <v>0</v>
      </c>
      <c r="PA35" s="735">
        <f t="shared" si="497"/>
        <v>0</v>
      </c>
      <c r="PB35" s="735">
        <f t="shared" si="497"/>
        <v>0</v>
      </c>
      <c r="PC35" s="735">
        <f t="shared" si="497"/>
        <v>0</v>
      </c>
      <c r="PD35" s="735">
        <f t="shared" si="497"/>
        <v>0</v>
      </c>
      <c r="PE35" s="735">
        <f t="shared" si="497"/>
        <v>0</v>
      </c>
      <c r="PF35" s="735">
        <f t="shared" si="497"/>
        <v>0</v>
      </c>
      <c r="PG35" s="735">
        <f t="shared" si="497"/>
        <v>0</v>
      </c>
      <c r="PH35" s="735">
        <f t="shared" si="497"/>
        <v>0</v>
      </c>
      <c r="PI35" s="735">
        <f t="shared" si="497"/>
        <v>0</v>
      </c>
      <c r="PJ35" s="735">
        <f t="shared" si="497"/>
        <v>0</v>
      </c>
      <c r="PK35" s="735">
        <f t="shared" si="497"/>
        <v>0</v>
      </c>
      <c r="PL35" s="735">
        <f t="shared" si="497"/>
        <v>0</v>
      </c>
      <c r="PM35" s="735">
        <f t="shared" si="497"/>
        <v>0</v>
      </c>
      <c r="PN35" s="833"/>
      <c r="PO35" s="738">
        <f t="shared" ref="PO35:QW35" si="498">SUMIFS($J35:$IO35,$J$3:$IO$3,PO$3)</f>
        <v>1607.4112742394175</v>
      </c>
      <c r="PP35" s="738">
        <f t="shared" si="498"/>
        <v>2066.1141536992404</v>
      </c>
      <c r="PQ35" s="738">
        <f t="shared" si="498"/>
        <v>2283.1541652895039</v>
      </c>
      <c r="PR35" s="738">
        <f t="shared" si="498"/>
        <v>2583.4537293783414</v>
      </c>
      <c r="PS35" s="738">
        <f t="shared" si="498"/>
        <v>3568.6948852165378</v>
      </c>
      <c r="PT35" s="738">
        <f t="shared" si="498"/>
        <v>4047.6315581934405</v>
      </c>
      <c r="PU35" s="738">
        <f t="shared" si="498"/>
        <v>7005.9987753124778</v>
      </c>
      <c r="PV35" s="738">
        <f t="shared" si="498"/>
        <v>6656.5629573389415</v>
      </c>
      <c r="PW35" s="738">
        <f t="shared" si="498"/>
        <v>6307.1271393654069</v>
      </c>
      <c r="PX35" s="738">
        <f t="shared" si="498"/>
        <v>5957.6913213918706</v>
      </c>
      <c r="PY35" s="738">
        <f t="shared" si="498"/>
        <v>5608.2555034183351</v>
      </c>
      <c r="PZ35" s="738">
        <f t="shared" si="498"/>
        <v>5258.8196854447997</v>
      </c>
      <c r="QA35" s="738">
        <f t="shared" si="498"/>
        <v>4909.3838674712624</v>
      </c>
      <c r="QB35" s="738">
        <f t="shared" si="498"/>
        <v>4559.948049497727</v>
      </c>
      <c r="QC35" s="738">
        <f t="shared" si="498"/>
        <v>4210.5122315241933</v>
      </c>
      <c r="QD35" s="738">
        <f t="shared" si="498"/>
        <v>3861.0764135506588</v>
      </c>
      <c r="QE35" s="738">
        <f t="shared" si="498"/>
        <v>3511.6405955771252</v>
      </c>
      <c r="QF35" s="738">
        <f t="shared" si="498"/>
        <v>0</v>
      </c>
      <c r="QG35" s="738">
        <f t="shared" si="498"/>
        <v>0</v>
      </c>
      <c r="QH35" s="738">
        <f t="shared" si="498"/>
        <v>0</v>
      </c>
      <c r="QI35" s="738">
        <f t="shared" si="498"/>
        <v>0</v>
      </c>
      <c r="QJ35" s="738">
        <f t="shared" si="498"/>
        <v>0</v>
      </c>
      <c r="QK35" s="738">
        <f t="shared" si="498"/>
        <v>0</v>
      </c>
      <c r="QL35" s="738">
        <f t="shared" si="498"/>
        <v>0</v>
      </c>
      <c r="QM35" s="738">
        <f t="shared" si="498"/>
        <v>0</v>
      </c>
      <c r="QN35" s="738">
        <f t="shared" si="498"/>
        <v>0</v>
      </c>
      <c r="QO35" s="738">
        <f t="shared" si="498"/>
        <v>0</v>
      </c>
      <c r="QP35" s="738">
        <f t="shared" si="498"/>
        <v>0</v>
      </c>
      <c r="QQ35" s="738">
        <f t="shared" si="498"/>
        <v>0</v>
      </c>
      <c r="QR35" s="738">
        <f t="shared" si="498"/>
        <v>0</v>
      </c>
      <c r="QS35" s="738">
        <f t="shared" si="498"/>
        <v>0</v>
      </c>
      <c r="QT35" s="738">
        <f t="shared" si="498"/>
        <v>0</v>
      </c>
      <c r="QU35" s="738">
        <f t="shared" si="498"/>
        <v>0</v>
      </c>
      <c r="QV35" s="738">
        <f t="shared" si="498"/>
        <v>0</v>
      </c>
      <c r="QW35" s="738">
        <f t="shared" si="498"/>
        <v>0</v>
      </c>
    </row>
    <row r="36" spans="1:16267" s="834" customFormat="1" ht="11.25" customHeight="1" outlineLevel="1" x14ac:dyDescent="0.2">
      <c r="A36" s="832"/>
      <c r="B36" s="730" t="s">
        <v>604</v>
      </c>
      <c r="C36" s="721"/>
      <c r="D36" s="721"/>
      <c r="E36" s="721"/>
      <c r="F36" s="722"/>
      <c r="G36" s="723">
        <f>G39+G56+G73+G90+G107+G124</f>
        <v>147864.69854836457</v>
      </c>
      <c r="H36" s="723"/>
      <c r="I36" s="723"/>
      <c r="J36" s="740">
        <f>J30+J31</f>
        <v>13912.648074830959</v>
      </c>
      <c r="K36" s="740">
        <f>J36+K30+K31</f>
        <v>13912.648074830959</v>
      </c>
      <c r="L36" s="740">
        <f t="shared" ref="L36:BW36" si="499">K36+L30+L31</f>
        <v>13912.648074830959</v>
      </c>
      <c r="M36" s="740">
        <f t="shared" si="499"/>
        <v>27825.296149661917</v>
      </c>
      <c r="N36" s="740">
        <f t="shared" si="499"/>
        <v>27825.296149661917</v>
      </c>
      <c r="O36" s="740">
        <f t="shared" si="499"/>
        <v>27825.296149661917</v>
      </c>
      <c r="P36" s="740">
        <f t="shared" si="499"/>
        <v>41737.94422449288</v>
      </c>
      <c r="Q36" s="740">
        <f t="shared" si="499"/>
        <v>41737.94422449288</v>
      </c>
      <c r="R36" s="740">
        <f t="shared" si="499"/>
        <v>41737.94422449288</v>
      </c>
      <c r="S36" s="740">
        <f t="shared" si="499"/>
        <v>55650.592299323835</v>
      </c>
      <c r="T36" s="740">
        <f t="shared" si="499"/>
        <v>55650.592299323835</v>
      </c>
      <c r="U36" s="740">
        <f t="shared" si="499"/>
        <v>55650.592299323835</v>
      </c>
      <c r="V36" s="740">
        <f t="shared" si="499"/>
        <v>60255.614905914605</v>
      </c>
      <c r="W36" s="740">
        <f t="shared" si="499"/>
        <v>60255.614905914605</v>
      </c>
      <c r="X36" s="740">
        <f t="shared" si="499"/>
        <v>60255.614905914605</v>
      </c>
      <c r="Y36" s="740">
        <f t="shared" si="499"/>
        <v>64860.637512505375</v>
      </c>
      <c r="Z36" s="740">
        <f t="shared" si="499"/>
        <v>64860.637512505375</v>
      </c>
      <c r="AA36" s="740">
        <f t="shared" si="499"/>
        <v>64860.637512505375</v>
      </c>
      <c r="AB36" s="740">
        <f t="shared" si="499"/>
        <v>69465.660119096137</v>
      </c>
      <c r="AC36" s="740">
        <f t="shared" si="499"/>
        <v>69465.660119096137</v>
      </c>
      <c r="AD36" s="740">
        <f t="shared" si="499"/>
        <v>69465.660119096137</v>
      </c>
      <c r="AE36" s="740">
        <f t="shared" si="499"/>
        <v>74070.6827256869</v>
      </c>
      <c r="AF36" s="740">
        <f t="shared" si="499"/>
        <v>74070.6827256869</v>
      </c>
      <c r="AG36" s="740">
        <f t="shared" si="499"/>
        <v>74070.6827256869</v>
      </c>
      <c r="AH36" s="740">
        <f t="shared" si="499"/>
        <v>76180.995936246953</v>
      </c>
      <c r="AI36" s="740">
        <f t="shared" si="499"/>
        <v>76180.995936246953</v>
      </c>
      <c r="AJ36" s="740">
        <f t="shared" si="499"/>
        <v>76180.995936246953</v>
      </c>
      <c r="AK36" s="740">
        <f t="shared" si="499"/>
        <v>78291.309146807005</v>
      </c>
      <c r="AL36" s="740">
        <f t="shared" si="499"/>
        <v>78291.309146807005</v>
      </c>
      <c r="AM36" s="740">
        <f t="shared" si="499"/>
        <v>78291.309146807005</v>
      </c>
      <c r="AN36" s="740">
        <f t="shared" si="499"/>
        <v>80401.622357367058</v>
      </c>
      <c r="AO36" s="740">
        <f t="shared" si="499"/>
        <v>80401.622357367058</v>
      </c>
      <c r="AP36" s="740">
        <f t="shared" si="499"/>
        <v>80401.622357367058</v>
      </c>
      <c r="AQ36" s="740">
        <f t="shared" si="499"/>
        <v>82511.93556792711</v>
      </c>
      <c r="AR36" s="740">
        <f t="shared" si="499"/>
        <v>82511.93556792711</v>
      </c>
      <c r="AS36" s="740">
        <f t="shared" si="499"/>
        <v>82511.93556792711</v>
      </c>
      <c r="AT36" s="740">
        <f t="shared" si="499"/>
        <v>83853.456407545804</v>
      </c>
      <c r="AU36" s="740">
        <f t="shared" si="499"/>
        <v>83853.456407545804</v>
      </c>
      <c r="AV36" s="740">
        <f t="shared" si="499"/>
        <v>83853.456407545804</v>
      </c>
      <c r="AW36" s="740">
        <f t="shared" si="499"/>
        <v>85194.977247164497</v>
      </c>
      <c r="AX36" s="740">
        <f t="shared" si="499"/>
        <v>85194.977247164497</v>
      </c>
      <c r="AY36" s="740">
        <f t="shared" si="499"/>
        <v>85194.977247164497</v>
      </c>
      <c r="AZ36" s="740">
        <f t="shared" si="499"/>
        <v>86536.498086783191</v>
      </c>
      <c r="BA36" s="740">
        <f t="shared" si="499"/>
        <v>86536.498086783191</v>
      </c>
      <c r="BB36" s="740">
        <f t="shared" si="499"/>
        <v>86536.498086783191</v>
      </c>
      <c r="BC36" s="740">
        <f t="shared" si="499"/>
        <v>87878.018926401885</v>
      </c>
      <c r="BD36" s="740">
        <f t="shared" si="499"/>
        <v>87878.018926401885</v>
      </c>
      <c r="BE36" s="740">
        <f t="shared" si="499"/>
        <v>87878.018926401885</v>
      </c>
      <c r="BF36" s="740">
        <f t="shared" si="499"/>
        <v>97625.854364970815</v>
      </c>
      <c r="BG36" s="740">
        <f t="shared" si="499"/>
        <v>97625.854364970815</v>
      </c>
      <c r="BH36" s="740">
        <f t="shared" si="499"/>
        <v>97625.854364970815</v>
      </c>
      <c r="BI36" s="740">
        <f t="shared" si="499"/>
        <v>107373.68980353975</v>
      </c>
      <c r="BJ36" s="740">
        <f t="shared" si="499"/>
        <v>107373.68980353975</v>
      </c>
      <c r="BK36" s="740">
        <f t="shared" si="499"/>
        <v>107373.68980353975</v>
      </c>
      <c r="BL36" s="740">
        <f t="shared" si="499"/>
        <v>117121.52524210868</v>
      </c>
      <c r="BM36" s="740">
        <f t="shared" si="499"/>
        <v>117121.52524210868</v>
      </c>
      <c r="BN36" s="740">
        <f t="shared" si="499"/>
        <v>117121.52524210868</v>
      </c>
      <c r="BO36" s="740">
        <f t="shared" si="499"/>
        <v>126869.36068067761</v>
      </c>
      <c r="BP36" s="740">
        <f t="shared" si="499"/>
        <v>126869.36068067761</v>
      </c>
      <c r="BQ36" s="740">
        <f t="shared" si="499"/>
        <v>126869.36068067761</v>
      </c>
      <c r="BR36" s="740">
        <f t="shared" si="499"/>
        <v>132118.19514759933</v>
      </c>
      <c r="BS36" s="740">
        <f t="shared" si="499"/>
        <v>132118.19514759933</v>
      </c>
      <c r="BT36" s="740">
        <f t="shared" si="499"/>
        <v>132118.19514759933</v>
      </c>
      <c r="BU36" s="740">
        <f t="shared" si="499"/>
        <v>137367.02961452107</v>
      </c>
      <c r="BV36" s="740">
        <f t="shared" si="499"/>
        <v>137367.02961452107</v>
      </c>
      <c r="BW36" s="740">
        <f t="shared" si="499"/>
        <v>137367.02961452107</v>
      </c>
      <c r="BX36" s="740">
        <f t="shared" ref="BX36:EI36" si="500">BW36+BX30+BX31</f>
        <v>142615.86408144282</v>
      </c>
      <c r="BY36" s="740">
        <f t="shared" si="500"/>
        <v>142615.86408144282</v>
      </c>
      <c r="BZ36" s="740">
        <f t="shared" si="500"/>
        <v>142615.86408144282</v>
      </c>
      <c r="CA36" s="740">
        <f t="shared" si="500"/>
        <v>147864.69854836457</v>
      </c>
      <c r="CB36" s="740">
        <f t="shared" si="500"/>
        <v>147864.69854836457</v>
      </c>
      <c r="CC36" s="740">
        <f t="shared" si="500"/>
        <v>147864.69854836457</v>
      </c>
      <c r="CD36" s="740">
        <f t="shared" si="500"/>
        <v>147864.69854836457</v>
      </c>
      <c r="CE36" s="740">
        <f t="shared" si="500"/>
        <v>147864.69854836457</v>
      </c>
      <c r="CF36" s="740">
        <f t="shared" si="500"/>
        <v>147864.69854836457</v>
      </c>
      <c r="CG36" s="740">
        <f t="shared" si="500"/>
        <v>147864.69854836457</v>
      </c>
      <c r="CH36" s="740">
        <f t="shared" si="500"/>
        <v>147864.69854836457</v>
      </c>
      <c r="CI36" s="740">
        <f t="shared" si="500"/>
        <v>146800.9237386641</v>
      </c>
      <c r="CJ36" s="740">
        <f t="shared" si="500"/>
        <v>145737.14892896364</v>
      </c>
      <c r="CK36" s="740">
        <f t="shared" si="500"/>
        <v>144673.37411926317</v>
      </c>
      <c r="CL36" s="740">
        <f t="shared" si="500"/>
        <v>143609.59930956271</v>
      </c>
      <c r="CM36" s="740">
        <f t="shared" si="500"/>
        <v>142545.82449986224</v>
      </c>
      <c r="CN36" s="740">
        <f t="shared" si="500"/>
        <v>141482.04969016177</v>
      </c>
      <c r="CO36" s="740">
        <f t="shared" si="500"/>
        <v>140418.27488046131</v>
      </c>
      <c r="CP36" s="740">
        <f t="shared" si="500"/>
        <v>139354.50007076084</v>
      </c>
      <c r="CQ36" s="740">
        <f t="shared" si="500"/>
        <v>138290.72526106038</v>
      </c>
      <c r="CR36" s="740">
        <f t="shared" si="500"/>
        <v>137226.95045135991</v>
      </c>
      <c r="CS36" s="740">
        <f t="shared" si="500"/>
        <v>136163.17564165944</v>
      </c>
      <c r="CT36" s="740">
        <f t="shared" si="500"/>
        <v>135099.40083195898</v>
      </c>
      <c r="CU36" s="740">
        <f t="shared" si="500"/>
        <v>134035.62602225851</v>
      </c>
      <c r="CV36" s="740">
        <f t="shared" si="500"/>
        <v>132971.85121255805</v>
      </c>
      <c r="CW36" s="740">
        <f t="shared" si="500"/>
        <v>131908.07640285758</v>
      </c>
      <c r="CX36" s="740">
        <f t="shared" si="500"/>
        <v>130844.30159315711</v>
      </c>
      <c r="CY36" s="740">
        <f t="shared" si="500"/>
        <v>129780.52678345665</v>
      </c>
      <c r="CZ36" s="740">
        <f t="shared" si="500"/>
        <v>128716.75197375618</v>
      </c>
      <c r="DA36" s="740">
        <f t="shared" si="500"/>
        <v>127652.97716405572</v>
      </c>
      <c r="DB36" s="740">
        <f t="shared" si="500"/>
        <v>126589.20235435525</v>
      </c>
      <c r="DC36" s="740">
        <f t="shared" si="500"/>
        <v>125525.42754465478</v>
      </c>
      <c r="DD36" s="740">
        <f t="shared" si="500"/>
        <v>124461.65273495432</v>
      </c>
      <c r="DE36" s="740">
        <f t="shared" si="500"/>
        <v>123397.87792525385</v>
      </c>
      <c r="DF36" s="740">
        <f t="shared" si="500"/>
        <v>122334.10311555339</v>
      </c>
      <c r="DG36" s="740">
        <f t="shared" si="500"/>
        <v>121270.32830585292</v>
      </c>
      <c r="DH36" s="740">
        <f t="shared" si="500"/>
        <v>120206.55349615245</v>
      </c>
      <c r="DI36" s="740">
        <f t="shared" si="500"/>
        <v>119142.77868645199</v>
      </c>
      <c r="DJ36" s="740">
        <f t="shared" si="500"/>
        <v>118079.00387675152</v>
      </c>
      <c r="DK36" s="740">
        <f t="shared" si="500"/>
        <v>117015.22906705106</v>
      </c>
      <c r="DL36" s="740">
        <f t="shared" si="500"/>
        <v>115951.45425735059</v>
      </c>
      <c r="DM36" s="740">
        <f t="shared" si="500"/>
        <v>114887.67944765012</v>
      </c>
      <c r="DN36" s="740">
        <f t="shared" si="500"/>
        <v>113823.90463794966</v>
      </c>
      <c r="DO36" s="740">
        <f t="shared" si="500"/>
        <v>112760.12982824919</v>
      </c>
      <c r="DP36" s="740">
        <f t="shared" si="500"/>
        <v>111696.35501854873</v>
      </c>
      <c r="DQ36" s="740">
        <f t="shared" si="500"/>
        <v>110632.58020884826</v>
      </c>
      <c r="DR36" s="740">
        <f t="shared" si="500"/>
        <v>109568.80539914779</v>
      </c>
      <c r="DS36" s="740">
        <f t="shared" si="500"/>
        <v>108505.03058944733</v>
      </c>
      <c r="DT36" s="740">
        <f t="shared" si="500"/>
        <v>107441.25577974686</v>
      </c>
      <c r="DU36" s="740">
        <f t="shared" si="500"/>
        <v>106377.4809700464</v>
      </c>
      <c r="DV36" s="740">
        <f t="shared" si="500"/>
        <v>105313.70616034593</v>
      </c>
      <c r="DW36" s="740">
        <f t="shared" si="500"/>
        <v>104249.93135064546</v>
      </c>
      <c r="DX36" s="740">
        <f t="shared" si="500"/>
        <v>103186.156540945</v>
      </c>
      <c r="DY36" s="740">
        <f t="shared" si="500"/>
        <v>102122.38173124453</v>
      </c>
      <c r="DZ36" s="740">
        <f t="shared" si="500"/>
        <v>101058.60692154407</v>
      </c>
      <c r="EA36" s="740">
        <f t="shared" si="500"/>
        <v>99994.8321118436</v>
      </c>
      <c r="EB36" s="740">
        <f t="shared" si="500"/>
        <v>98931.057302143134</v>
      </c>
      <c r="EC36" s="740">
        <f t="shared" si="500"/>
        <v>97867.282492442668</v>
      </c>
      <c r="ED36" s="740">
        <f t="shared" si="500"/>
        <v>96803.507682742202</v>
      </c>
      <c r="EE36" s="740">
        <f t="shared" si="500"/>
        <v>95739.732873041736</v>
      </c>
      <c r="EF36" s="740">
        <f t="shared" si="500"/>
        <v>94675.95806334127</v>
      </c>
      <c r="EG36" s="740">
        <f t="shared" si="500"/>
        <v>93612.183253640804</v>
      </c>
      <c r="EH36" s="740">
        <f t="shared" si="500"/>
        <v>92548.408443940338</v>
      </c>
      <c r="EI36" s="740">
        <f t="shared" si="500"/>
        <v>91484.633634239872</v>
      </c>
      <c r="EJ36" s="740">
        <f t="shared" ref="EJ36:GU36" si="501">EI36+EJ30+EJ31</f>
        <v>90420.858824539406</v>
      </c>
      <c r="EK36" s="740">
        <f t="shared" si="501"/>
        <v>89357.08401483894</v>
      </c>
      <c r="EL36" s="740">
        <f t="shared" si="501"/>
        <v>88293.309205138474</v>
      </c>
      <c r="EM36" s="740">
        <f t="shared" si="501"/>
        <v>87229.534395438008</v>
      </c>
      <c r="EN36" s="740">
        <f t="shared" si="501"/>
        <v>86165.759585737542</v>
      </c>
      <c r="EO36" s="740">
        <f t="shared" si="501"/>
        <v>85101.984776037076</v>
      </c>
      <c r="EP36" s="740">
        <f t="shared" si="501"/>
        <v>84038.20996633661</v>
      </c>
      <c r="EQ36" s="740">
        <f t="shared" si="501"/>
        <v>82974.435156636144</v>
      </c>
      <c r="ER36" s="740">
        <f t="shared" si="501"/>
        <v>81910.660346935678</v>
      </c>
      <c r="ES36" s="740">
        <f t="shared" si="501"/>
        <v>80846.885537235212</v>
      </c>
      <c r="ET36" s="740">
        <f t="shared" si="501"/>
        <v>79783.110727534746</v>
      </c>
      <c r="EU36" s="740">
        <f t="shared" si="501"/>
        <v>78719.33591783428</v>
      </c>
      <c r="EV36" s="740">
        <f t="shared" si="501"/>
        <v>77655.561108133814</v>
      </c>
      <c r="EW36" s="740">
        <f t="shared" si="501"/>
        <v>76591.786298433348</v>
      </c>
      <c r="EX36" s="740">
        <f t="shared" si="501"/>
        <v>75528.011488732882</v>
      </c>
      <c r="EY36" s="740">
        <f t="shared" si="501"/>
        <v>74464.236679032416</v>
      </c>
      <c r="EZ36" s="740">
        <f t="shared" si="501"/>
        <v>73400.46186933195</v>
      </c>
      <c r="FA36" s="740">
        <f t="shared" si="501"/>
        <v>72336.687059631484</v>
      </c>
      <c r="FB36" s="740">
        <f t="shared" si="501"/>
        <v>71272.912249931018</v>
      </c>
      <c r="FC36" s="740">
        <f t="shared" si="501"/>
        <v>70209.137440230552</v>
      </c>
      <c r="FD36" s="740">
        <f t="shared" si="501"/>
        <v>69145.362630530086</v>
      </c>
      <c r="FE36" s="740">
        <f t="shared" si="501"/>
        <v>68081.58782082962</v>
      </c>
      <c r="FF36" s="740">
        <f t="shared" si="501"/>
        <v>67017.813011129154</v>
      </c>
      <c r="FG36" s="740">
        <f t="shared" si="501"/>
        <v>65954.038201428688</v>
      </c>
      <c r="FH36" s="740">
        <f t="shared" si="501"/>
        <v>64890.263391728222</v>
      </c>
      <c r="FI36" s="740">
        <f t="shared" si="501"/>
        <v>63826.488582027756</v>
      </c>
      <c r="FJ36" s="740">
        <f t="shared" si="501"/>
        <v>62762.71377232729</v>
      </c>
      <c r="FK36" s="740">
        <f t="shared" si="501"/>
        <v>61698.938962626824</v>
      </c>
      <c r="FL36" s="740">
        <f t="shared" si="501"/>
        <v>60635.164152926358</v>
      </c>
      <c r="FM36" s="740">
        <f t="shared" si="501"/>
        <v>59571.389343225892</v>
      </c>
      <c r="FN36" s="740">
        <f t="shared" si="501"/>
        <v>58507.614533525426</v>
      </c>
      <c r="FO36" s="740">
        <f t="shared" si="501"/>
        <v>57443.83972382496</v>
      </c>
      <c r="FP36" s="740">
        <f t="shared" si="501"/>
        <v>56380.064914124501</v>
      </c>
      <c r="FQ36" s="740">
        <f t="shared" si="501"/>
        <v>55316.290104424043</v>
      </c>
      <c r="FR36" s="740">
        <f t="shared" si="501"/>
        <v>54252.515294723577</v>
      </c>
      <c r="FS36" s="740">
        <f t="shared" si="501"/>
        <v>53188.740485023111</v>
      </c>
      <c r="FT36" s="740">
        <f t="shared" si="501"/>
        <v>52124.965675322652</v>
      </c>
      <c r="FU36" s="740">
        <f t="shared" si="501"/>
        <v>51061.190865622193</v>
      </c>
      <c r="FV36" s="740">
        <f t="shared" si="501"/>
        <v>49997.416055921727</v>
      </c>
      <c r="FW36" s="740">
        <f t="shared" si="501"/>
        <v>48933.641246221261</v>
      </c>
      <c r="FX36" s="740">
        <f t="shared" si="501"/>
        <v>47869.866436520802</v>
      </c>
      <c r="FY36" s="740">
        <f t="shared" si="501"/>
        <v>46806.091626820344</v>
      </c>
      <c r="FZ36" s="740">
        <f t="shared" si="501"/>
        <v>45742.316817119878</v>
      </c>
      <c r="GA36" s="740">
        <f t="shared" si="501"/>
        <v>44678.542007419412</v>
      </c>
      <c r="GB36" s="740">
        <f t="shared" si="501"/>
        <v>43614.767197718953</v>
      </c>
      <c r="GC36" s="740">
        <f t="shared" si="501"/>
        <v>42550.992388018494</v>
      </c>
      <c r="GD36" s="740">
        <f t="shared" si="501"/>
        <v>41487.217578318028</v>
      </c>
      <c r="GE36" s="740">
        <f t="shared" si="501"/>
        <v>40423.442768617562</v>
      </c>
      <c r="GF36" s="740">
        <f t="shared" si="501"/>
        <v>39359.667958917104</v>
      </c>
      <c r="GG36" s="740">
        <f t="shared" si="501"/>
        <v>38295.893149216645</v>
      </c>
      <c r="GH36" s="740">
        <f t="shared" si="501"/>
        <v>37232.118339516179</v>
      </c>
      <c r="GI36" s="740">
        <f t="shared" si="501"/>
        <v>36168.343529815713</v>
      </c>
      <c r="GJ36" s="740">
        <f t="shared" si="501"/>
        <v>35104.568720115254</v>
      </c>
      <c r="GK36" s="740">
        <f t="shared" si="501"/>
        <v>34040.793910414795</v>
      </c>
      <c r="GL36" s="740">
        <f t="shared" si="501"/>
        <v>32977.019100714329</v>
      </c>
      <c r="GM36" s="740">
        <f t="shared" si="501"/>
        <v>31913.244291013867</v>
      </c>
      <c r="GN36" s="740">
        <f t="shared" si="501"/>
        <v>30849.469481313405</v>
      </c>
      <c r="GO36" s="740">
        <f t="shared" si="501"/>
        <v>29785.694671612942</v>
      </c>
      <c r="GP36" s="740">
        <f t="shared" si="501"/>
        <v>28721.91986191248</v>
      </c>
      <c r="GQ36" s="740">
        <f t="shared" si="501"/>
        <v>27658.145052212018</v>
      </c>
      <c r="GR36" s="740">
        <f t="shared" si="501"/>
        <v>26594.370242511555</v>
      </c>
      <c r="GS36" s="740">
        <f t="shared" si="501"/>
        <v>25530.595432811093</v>
      </c>
      <c r="GT36" s="740">
        <f t="shared" si="501"/>
        <v>24466.820623110631</v>
      </c>
      <c r="GU36" s="740">
        <f t="shared" si="501"/>
        <v>23403.045813410168</v>
      </c>
      <c r="GV36" s="740">
        <f t="shared" ref="GV36:IO36" si="502">GU36+GV30+GV31</f>
        <v>22339.271003709706</v>
      </c>
      <c r="GW36" s="740">
        <f t="shared" si="502"/>
        <v>21275.496194009243</v>
      </c>
      <c r="GX36" s="740">
        <f t="shared" si="502"/>
        <v>20211.721384308781</v>
      </c>
      <c r="GY36" s="740">
        <f t="shared" si="502"/>
        <v>19147.946574608319</v>
      </c>
      <c r="GZ36" s="740">
        <f t="shared" si="502"/>
        <v>18084.171764907856</v>
      </c>
      <c r="HA36" s="740">
        <f t="shared" si="502"/>
        <v>17020.396955207394</v>
      </c>
      <c r="HB36" s="740">
        <f t="shared" si="502"/>
        <v>15956.622145506932</v>
      </c>
      <c r="HC36" s="740">
        <f t="shared" si="502"/>
        <v>14892.847335806469</v>
      </c>
      <c r="HD36" s="740">
        <f t="shared" si="502"/>
        <v>13829.072526106007</v>
      </c>
      <c r="HE36" s="740">
        <f t="shared" si="502"/>
        <v>12765.297716405545</v>
      </c>
      <c r="HF36" s="740">
        <f t="shared" si="502"/>
        <v>11701.522906705082</v>
      </c>
      <c r="HG36" s="740">
        <f t="shared" si="502"/>
        <v>10637.74809700462</v>
      </c>
      <c r="HH36" s="740">
        <f t="shared" si="502"/>
        <v>9573.9732873041576</v>
      </c>
      <c r="HI36" s="740">
        <f t="shared" si="502"/>
        <v>8510.1984776036952</v>
      </c>
      <c r="HJ36" s="740">
        <f t="shared" si="502"/>
        <v>7446.4236679032329</v>
      </c>
      <c r="HK36" s="740">
        <f t="shared" si="502"/>
        <v>6382.6488582027705</v>
      </c>
      <c r="HL36" s="740">
        <f t="shared" si="502"/>
        <v>5318.8740485023091</v>
      </c>
      <c r="HM36" s="740">
        <f t="shared" si="502"/>
        <v>4255.0992388018476</v>
      </c>
      <c r="HN36" s="740">
        <f t="shared" si="502"/>
        <v>3191.3244291013857</v>
      </c>
      <c r="HO36" s="740">
        <f t="shared" si="502"/>
        <v>2127.5496194009238</v>
      </c>
      <c r="HP36" s="740">
        <f t="shared" si="502"/>
        <v>1063.7748097004619</v>
      </c>
      <c r="HQ36" s="740">
        <f t="shared" si="502"/>
        <v>0</v>
      </c>
      <c r="HR36" s="740">
        <f t="shared" si="502"/>
        <v>0</v>
      </c>
      <c r="HS36" s="740">
        <f t="shared" si="502"/>
        <v>0</v>
      </c>
      <c r="HT36" s="740">
        <f t="shared" si="502"/>
        <v>0</v>
      </c>
      <c r="HU36" s="740">
        <f t="shared" si="502"/>
        <v>0</v>
      </c>
      <c r="HV36" s="740">
        <f t="shared" si="502"/>
        <v>0</v>
      </c>
      <c r="HW36" s="740">
        <f t="shared" si="502"/>
        <v>0</v>
      </c>
      <c r="HX36" s="740">
        <f t="shared" si="502"/>
        <v>0</v>
      </c>
      <c r="HY36" s="740">
        <f t="shared" si="502"/>
        <v>0</v>
      </c>
      <c r="HZ36" s="740">
        <f t="shared" si="502"/>
        <v>0</v>
      </c>
      <c r="IA36" s="740">
        <f t="shared" si="502"/>
        <v>0</v>
      </c>
      <c r="IB36" s="740">
        <f t="shared" si="502"/>
        <v>0</v>
      </c>
      <c r="IC36" s="740">
        <f t="shared" si="502"/>
        <v>0</v>
      </c>
      <c r="ID36" s="740">
        <f t="shared" si="502"/>
        <v>0</v>
      </c>
      <c r="IE36" s="740">
        <f t="shared" si="502"/>
        <v>0</v>
      </c>
      <c r="IF36" s="740">
        <f t="shared" si="502"/>
        <v>0</v>
      </c>
      <c r="IG36" s="740">
        <f t="shared" si="502"/>
        <v>0</v>
      </c>
      <c r="IH36" s="740">
        <f t="shared" si="502"/>
        <v>0</v>
      </c>
      <c r="II36" s="740">
        <f t="shared" si="502"/>
        <v>0</v>
      </c>
      <c r="IJ36" s="740">
        <f t="shared" si="502"/>
        <v>0</v>
      </c>
      <c r="IK36" s="740">
        <f t="shared" si="502"/>
        <v>0</v>
      </c>
      <c r="IL36" s="740">
        <f t="shared" si="502"/>
        <v>0</v>
      </c>
      <c r="IM36" s="740">
        <f t="shared" si="502"/>
        <v>0</v>
      </c>
      <c r="IN36" s="740">
        <f t="shared" si="502"/>
        <v>0</v>
      </c>
      <c r="IO36" s="740">
        <f t="shared" si="502"/>
        <v>0</v>
      </c>
      <c r="IP36" s="740">
        <f t="shared" ref="IP36" si="503">IO36+IP30+IP31</f>
        <v>0</v>
      </c>
      <c r="IQ36" s="740">
        <f t="shared" ref="IQ36" si="504">IP36+IQ30+IQ31</f>
        <v>0</v>
      </c>
      <c r="IR36" s="740">
        <f t="shared" ref="IR36" si="505">IQ36+IR30+IR31</f>
        <v>0</v>
      </c>
      <c r="IS36" s="740">
        <f t="shared" ref="IS36" si="506">IR36+IS30+IS31</f>
        <v>0</v>
      </c>
      <c r="IT36" s="740">
        <f t="shared" ref="IT36" si="507">IS36+IT30+IT31</f>
        <v>0</v>
      </c>
      <c r="IU36" s="740">
        <f t="shared" ref="IU36" si="508">IT36+IU30+IU31</f>
        <v>0</v>
      </c>
      <c r="IV36" s="740">
        <f t="shared" ref="IV36" si="509">IU36+IV30+IV31</f>
        <v>0</v>
      </c>
      <c r="IW36" s="740">
        <f t="shared" ref="IW36" si="510">IV36+IW30+IW31</f>
        <v>0</v>
      </c>
      <c r="IX36" s="740">
        <f t="shared" ref="IX36" si="511">IW36+IX30+IX31</f>
        <v>0</v>
      </c>
      <c r="IY36" s="740">
        <f t="shared" ref="IY36" si="512">IX36+IY30+IY31</f>
        <v>0</v>
      </c>
      <c r="IZ36" s="740">
        <f t="shared" ref="IZ36" si="513">IY36+IZ30+IZ31</f>
        <v>0</v>
      </c>
      <c r="JA36" s="740">
        <f t="shared" ref="JA36" si="514">IZ36+JA30+JA31</f>
        <v>0</v>
      </c>
      <c r="JB36" s="740">
        <f t="shared" ref="JB36" si="515">JA36+JB30+JB31</f>
        <v>0</v>
      </c>
      <c r="JC36" s="740">
        <f t="shared" ref="JC36" si="516">JB36+JC30+JC31</f>
        <v>0</v>
      </c>
      <c r="JD36" s="740">
        <f t="shared" ref="JD36" si="517">JC36+JD30+JD31</f>
        <v>0</v>
      </c>
      <c r="JE36" s="740">
        <f t="shared" ref="JE36" si="518">JD36+JE30+JE31</f>
        <v>0</v>
      </c>
      <c r="JF36" s="740">
        <f t="shared" ref="JF36" si="519">JE36+JF30+JF31</f>
        <v>0</v>
      </c>
      <c r="JG36" s="740">
        <f t="shared" ref="JG36" si="520">JF36+JG30+JG31</f>
        <v>0</v>
      </c>
      <c r="JH36" s="740">
        <f t="shared" ref="JH36" si="521">JG36+JH30+JH31</f>
        <v>0</v>
      </c>
      <c r="JI36" s="740">
        <f t="shared" ref="JI36" si="522">JH36+JI30+JI31</f>
        <v>0</v>
      </c>
      <c r="JJ36" s="740">
        <f t="shared" ref="JJ36" si="523">JI36+JJ30+JJ31</f>
        <v>0</v>
      </c>
      <c r="JK36" s="740">
        <f t="shared" ref="JK36" si="524">JJ36+JK30+JK31</f>
        <v>0</v>
      </c>
      <c r="JL36" s="740">
        <f t="shared" ref="JL36" si="525">JK36+JL30+JL31</f>
        <v>0</v>
      </c>
      <c r="JM36" s="740">
        <f t="shared" ref="JM36" si="526">JL36+JM30+JM31</f>
        <v>0</v>
      </c>
      <c r="JN36" s="740">
        <f t="shared" ref="JN36" si="527">JM36+JN30+JN31</f>
        <v>0</v>
      </c>
      <c r="JO36" s="740">
        <f t="shared" ref="JO36" si="528">JN36+JO30+JO31</f>
        <v>0</v>
      </c>
      <c r="JP36" s="740">
        <f t="shared" ref="JP36" si="529">JO36+JP30+JP31</f>
        <v>0</v>
      </c>
      <c r="JQ36" s="740">
        <f t="shared" ref="JQ36" si="530">JP36+JQ30+JQ31</f>
        <v>0</v>
      </c>
      <c r="JR36" s="740">
        <f t="shared" ref="JR36" si="531">JQ36+JR30+JR31</f>
        <v>0</v>
      </c>
      <c r="JS36" s="740">
        <f t="shared" ref="JS36" si="532">JR36+JS30+JS31</f>
        <v>0</v>
      </c>
      <c r="JT36" s="740">
        <f t="shared" ref="JT36" si="533">JS36+JT30+JT31</f>
        <v>0</v>
      </c>
      <c r="JU36" s="740">
        <f t="shared" ref="JU36" si="534">JT36+JU30+JU31</f>
        <v>0</v>
      </c>
      <c r="JV36" s="740">
        <f t="shared" ref="JV36" si="535">JU36+JV30+JV31</f>
        <v>0</v>
      </c>
      <c r="JW36" s="740">
        <f t="shared" ref="JW36" si="536">JV36+JW30+JW31</f>
        <v>0</v>
      </c>
      <c r="JX36" s="740">
        <f t="shared" ref="JX36" si="537">JW36+JX30+JX31</f>
        <v>0</v>
      </c>
      <c r="JY36" s="740">
        <f t="shared" ref="JY36" si="538">JX36+JY30+JY31</f>
        <v>0</v>
      </c>
      <c r="JZ36" s="740">
        <f t="shared" ref="JZ36" si="539">JY36+JZ30+JZ31</f>
        <v>0</v>
      </c>
      <c r="KA36" s="740">
        <f t="shared" ref="KA36" si="540">JZ36+KA30+KA31</f>
        <v>0</v>
      </c>
      <c r="KB36" s="740">
        <f t="shared" ref="KB36" si="541">KA36+KB30+KB31</f>
        <v>0</v>
      </c>
      <c r="KC36" s="740">
        <f t="shared" ref="KC36" si="542">KB36+KC30+KC31</f>
        <v>0</v>
      </c>
      <c r="KD36" s="740">
        <f t="shared" ref="KD36" si="543">KC36+KD30+KD31</f>
        <v>0</v>
      </c>
      <c r="KE36" s="740">
        <f t="shared" ref="KE36" si="544">KD36+KE30+KE31</f>
        <v>0</v>
      </c>
      <c r="KF36" s="740">
        <f t="shared" ref="KF36" si="545">KE36+KF30+KF31</f>
        <v>0</v>
      </c>
      <c r="KG36" s="740">
        <f t="shared" ref="KG36" si="546">KF36+KG30+KG31</f>
        <v>0</v>
      </c>
      <c r="KH36" s="740">
        <f t="shared" ref="KH36" si="547">KG36+KH30+KH31</f>
        <v>0</v>
      </c>
      <c r="KI36" s="740">
        <f t="shared" ref="KI36" si="548">KH36+KI30+KI31</f>
        <v>0</v>
      </c>
      <c r="KJ36" s="740">
        <f t="shared" ref="KJ36" si="549">KI36+KJ30+KJ31</f>
        <v>0</v>
      </c>
      <c r="KK36" s="740">
        <f t="shared" ref="KK36" si="550">KJ36+KK30+KK31</f>
        <v>0</v>
      </c>
      <c r="KL36" s="740">
        <f t="shared" ref="KL36" si="551">KK36+KL30+KL31</f>
        <v>0</v>
      </c>
      <c r="KM36" s="740">
        <f t="shared" ref="KM36" si="552">KL36+KM30+KM31</f>
        <v>0</v>
      </c>
      <c r="KN36" s="740">
        <f t="shared" ref="KN36" si="553">KM36+KN30+KN31</f>
        <v>0</v>
      </c>
      <c r="KO36" s="740">
        <f t="shared" ref="KO36" si="554">KN36+KO30+KO31</f>
        <v>0</v>
      </c>
      <c r="KP36" s="740">
        <f t="shared" ref="KP36" si="555">KO36+KP30+KP31</f>
        <v>0</v>
      </c>
      <c r="KQ36" s="740">
        <f t="shared" ref="KQ36" si="556">KP36+KQ30+KQ31</f>
        <v>0</v>
      </c>
      <c r="KR36" s="740">
        <f t="shared" ref="KR36" si="557">KQ36+KR30+KR31</f>
        <v>0</v>
      </c>
      <c r="KS36" s="740">
        <f t="shared" ref="KS36" si="558">KR36+KS30+KS31</f>
        <v>0</v>
      </c>
      <c r="KT36" s="740">
        <f t="shared" ref="KT36" si="559">KS36+KT30+KT31</f>
        <v>0</v>
      </c>
      <c r="KU36" s="740">
        <f t="shared" ref="KU36" si="560">KT36+KU30+KU31</f>
        <v>0</v>
      </c>
      <c r="KV36" s="740">
        <f t="shared" ref="KV36" si="561">KU36+KV30+KV31</f>
        <v>0</v>
      </c>
      <c r="KW36" s="740">
        <f t="shared" ref="KW36" si="562">KV36+KW30+KW31</f>
        <v>0</v>
      </c>
      <c r="KX36" s="740">
        <f t="shared" ref="KX36" si="563">KW36+KX30+KX31</f>
        <v>0</v>
      </c>
      <c r="KY36" s="740">
        <f t="shared" ref="KY36" si="564">KX36+KY30+KY31</f>
        <v>0</v>
      </c>
      <c r="KZ36" s="740">
        <f t="shared" ref="KZ36" si="565">KY36+KZ30+KZ31</f>
        <v>0</v>
      </c>
      <c r="LA36" s="740">
        <f t="shared" ref="LA36" si="566">KZ36+LA30+LA31</f>
        <v>0</v>
      </c>
      <c r="LB36" s="740">
        <f t="shared" ref="LB36" si="567">LA36+LB30+LB31</f>
        <v>0</v>
      </c>
      <c r="LC36" s="740">
        <f t="shared" ref="LC36" si="568">LB36+LC30+LC31</f>
        <v>0</v>
      </c>
      <c r="LD36" s="740">
        <f t="shared" ref="LD36" si="569">LC36+LD30+LD31</f>
        <v>0</v>
      </c>
      <c r="LE36" s="740">
        <f t="shared" ref="LE36" si="570">LD36+LE30+LE31</f>
        <v>0</v>
      </c>
      <c r="LF36" s="740">
        <f t="shared" ref="LF36" si="571">LE36+LF30+LF31</f>
        <v>0</v>
      </c>
      <c r="LG36" s="740">
        <f t="shared" ref="LG36" si="572">LF36+LG30+LG31</f>
        <v>0</v>
      </c>
      <c r="LH36" s="740">
        <f t="shared" ref="LH36" si="573">LG36+LH30+LH31</f>
        <v>0</v>
      </c>
      <c r="LI36" s="740">
        <f t="shared" ref="LI36" si="574">LH36+LI30+LI31</f>
        <v>0</v>
      </c>
      <c r="LJ36" s="740">
        <f t="shared" ref="LJ36" si="575">LI36+LJ30+LJ31</f>
        <v>0</v>
      </c>
      <c r="LK36" s="740">
        <f t="shared" ref="LK36" si="576">LJ36+LK30+LK31</f>
        <v>0</v>
      </c>
      <c r="LL36" s="740">
        <f t="shared" ref="LL36" si="577">LK36+LL30+LL31</f>
        <v>0</v>
      </c>
      <c r="LM36" s="740">
        <f t="shared" ref="LM36" si="578">LL36+LM30+LM31</f>
        <v>0</v>
      </c>
      <c r="LN36" s="740">
        <f t="shared" ref="LN36" si="579">LM36+LN30+LN31</f>
        <v>0</v>
      </c>
      <c r="LO36" s="740">
        <f t="shared" ref="LO36" si="580">LN36+LO30+LO31</f>
        <v>0</v>
      </c>
      <c r="LP36" s="740">
        <f t="shared" ref="LP36" si="581">LO36+LP30+LP31</f>
        <v>0</v>
      </c>
      <c r="LQ36" s="740">
        <f t="shared" ref="LQ36" si="582">LP36+LQ30+LQ31</f>
        <v>0</v>
      </c>
      <c r="LR36" s="740">
        <f t="shared" ref="LR36" si="583">LQ36+LR30+LR31</f>
        <v>0</v>
      </c>
      <c r="LS36" s="740">
        <f t="shared" ref="LS36" si="584">LR36+LS30+LS31</f>
        <v>0</v>
      </c>
      <c r="LT36" s="740">
        <f t="shared" ref="LT36" si="585">LS36+LT30+LT31</f>
        <v>0</v>
      </c>
      <c r="LU36" s="740">
        <f t="shared" ref="LU36" si="586">LT36+LU30+LU31</f>
        <v>0</v>
      </c>
      <c r="LV36" s="740">
        <f t="shared" ref="LV36" si="587">LU36+LV30+LV31</f>
        <v>0</v>
      </c>
      <c r="LW36" s="740">
        <f t="shared" ref="LW36" si="588">LV36+LW30+LW31</f>
        <v>0</v>
      </c>
      <c r="LX36" s="740">
        <f t="shared" ref="LX36" si="589">LW36+LX30+LX31</f>
        <v>0</v>
      </c>
      <c r="LY36" s="740">
        <f t="shared" ref="LY36" si="590">LX36+LY30+LY31</f>
        <v>0</v>
      </c>
      <c r="LZ36" s="740">
        <f t="shared" ref="LZ36" si="591">LY36+LZ30+LZ31</f>
        <v>0</v>
      </c>
      <c r="MA36" s="740">
        <f t="shared" ref="MA36" si="592">LZ36+MA30+MA31</f>
        <v>0</v>
      </c>
      <c r="MB36" s="740">
        <f t="shared" ref="MB36" si="593">MA36+MB30+MB31</f>
        <v>0</v>
      </c>
      <c r="MC36" s="740">
        <f t="shared" ref="MC36" si="594">MB36+MC30+MC31</f>
        <v>0</v>
      </c>
      <c r="MD36" s="740">
        <f t="shared" ref="MD36" si="595">MC36+MD30+MD31</f>
        <v>0</v>
      </c>
      <c r="ME36" s="740">
        <f t="shared" ref="ME36" si="596">MD36+ME30+ME31</f>
        <v>0</v>
      </c>
      <c r="MF36" s="740">
        <f t="shared" ref="MF36" si="597">ME36+MF30+MF31</f>
        <v>0</v>
      </c>
      <c r="MG36" s="740">
        <f t="shared" ref="MG36" si="598">MF36+MG30+MG31</f>
        <v>0</v>
      </c>
      <c r="MH36" s="740">
        <f t="shared" ref="MH36" si="599">MG36+MH30+MH31</f>
        <v>0</v>
      </c>
      <c r="MI36" s="740">
        <f t="shared" ref="MI36" si="600">MH36+MI30+MI31</f>
        <v>0</v>
      </c>
      <c r="MJ36" s="740">
        <f t="shared" ref="MJ36" si="601">MI36+MJ30+MJ31</f>
        <v>0</v>
      </c>
      <c r="MK36" s="740">
        <f t="shared" ref="MK36" si="602">MJ36+MK30+MK31</f>
        <v>0</v>
      </c>
      <c r="ML36" s="740">
        <f t="shared" ref="ML36" si="603">MK36+ML30+ML31</f>
        <v>0</v>
      </c>
      <c r="MM36" s="740">
        <f t="shared" ref="MM36" si="604">ML36+MM30+MM31</f>
        <v>0</v>
      </c>
      <c r="MN36" s="740">
        <f t="shared" ref="MN36" si="605">MM36+MN30+MN31</f>
        <v>0</v>
      </c>
      <c r="MO36" s="740">
        <f t="shared" ref="MO36" si="606">MN36+MO30+MO31</f>
        <v>0</v>
      </c>
      <c r="MP36" s="740">
        <f t="shared" ref="MP36" si="607">MO36+MP30+MP31</f>
        <v>0</v>
      </c>
      <c r="MQ36" s="740">
        <f t="shared" ref="MQ36" si="608">MP36+MQ30+MQ31</f>
        <v>0</v>
      </c>
      <c r="MR36" s="740">
        <f t="shared" ref="MR36" si="609">MQ36+MR30+MR31</f>
        <v>0</v>
      </c>
      <c r="MS36" s="740">
        <f t="shared" ref="MS36" si="610">MR36+MS30+MS31</f>
        <v>0</v>
      </c>
      <c r="MT36" s="740">
        <f t="shared" ref="MT36" si="611">MS36+MT30+MT31</f>
        <v>0</v>
      </c>
      <c r="MU36" s="740">
        <f t="shared" ref="MU36" si="612">MT36+MU30+MU31</f>
        <v>0</v>
      </c>
      <c r="MV36" s="740">
        <f t="shared" ref="MV36" si="613">MU36+MV30+MV31</f>
        <v>0</v>
      </c>
      <c r="MW36" s="740">
        <f t="shared" ref="MW36" si="614">MV36+MW30+MW31</f>
        <v>0</v>
      </c>
      <c r="MX36" s="740">
        <f t="shared" ref="MX36" si="615">MW36+MX30+MX31</f>
        <v>0</v>
      </c>
      <c r="MY36" s="740">
        <f t="shared" ref="MY36" si="616">MX36+MY30+MY31</f>
        <v>0</v>
      </c>
      <c r="MZ36" s="740">
        <f t="shared" ref="MZ36" si="617">MY36+MZ30+MZ31</f>
        <v>0</v>
      </c>
      <c r="NA36" s="740">
        <f t="shared" ref="NA36" si="618">MZ36+NA30+NA31</f>
        <v>0</v>
      </c>
      <c r="NB36" s="740">
        <f t="shared" ref="NB36" si="619">NA36+NB30+NB31</f>
        <v>0</v>
      </c>
      <c r="NC36" s="740">
        <f t="shared" ref="NC36" si="620">NB36+NC30+NC31</f>
        <v>0</v>
      </c>
      <c r="ND36" s="740">
        <f t="shared" ref="ND36" si="621">NC36+ND30+ND31</f>
        <v>0</v>
      </c>
      <c r="NE36" s="740">
        <f t="shared" ref="NE36" si="622">ND36+NE30+NE31</f>
        <v>0</v>
      </c>
      <c r="NF36" s="740">
        <f t="shared" ref="NF36" si="623">NE36+NF30+NF31</f>
        <v>0</v>
      </c>
      <c r="NG36" s="740">
        <f t="shared" ref="NG36" si="624">NF36+NG30+NG31</f>
        <v>0</v>
      </c>
      <c r="NH36" s="740">
        <f t="shared" ref="NH36" si="625">NG36+NH30+NH31</f>
        <v>0</v>
      </c>
      <c r="NI36" s="740">
        <f t="shared" ref="NI36" si="626">NH36+NI30+NI31</f>
        <v>0</v>
      </c>
      <c r="NJ36" s="740">
        <f t="shared" ref="NJ36" si="627">NI36+NJ30+NJ31</f>
        <v>0</v>
      </c>
      <c r="NK36" s="740">
        <f t="shared" ref="NK36" si="628">NJ36+NK30+NK31</f>
        <v>0</v>
      </c>
      <c r="NL36" s="740">
        <f t="shared" ref="NL36" si="629">NK36+NL30+NL31</f>
        <v>0</v>
      </c>
      <c r="NM36" s="740">
        <f t="shared" ref="NM36" si="630">NL36+NM30+NM31</f>
        <v>0</v>
      </c>
      <c r="NN36" s="740">
        <f t="shared" ref="NN36" si="631">NM36+NN30+NN31</f>
        <v>0</v>
      </c>
      <c r="NO36" s="740">
        <f t="shared" ref="NO36" si="632">NN36+NO30+NO31</f>
        <v>0</v>
      </c>
      <c r="NP36" s="740">
        <f t="shared" ref="NP36" si="633">NO36+NP30+NP31</f>
        <v>0</v>
      </c>
      <c r="NQ36" s="740">
        <f t="shared" ref="NQ36" si="634">NP36+NQ30+NQ31</f>
        <v>0</v>
      </c>
      <c r="NR36" s="740">
        <f t="shared" ref="NR36" si="635">NQ36+NR30+NR31</f>
        <v>0</v>
      </c>
      <c r="NS36" s="740">
        <f t="shared" ref="NS36" si="636">NR36+NS30+NS31</f>
        <v>0</v>
      </c>
      <c r="NT36" s="740">
        <f t="shared" ref="NT36" si="637">NS36+NT30+NT31</f>
        <v>0</v>
      </c>
      <c r="NU36" s="740">
        <f t="shared" ref="NU36" si="638">NT36+NU30+NU31</f>
        <v>0</v>
      </c>
      <c r="NV36" s="740">
        <f t="shared" ref="NV36" si="639">NU36+NV30+NV31</f>
        <v>0</v>
      </c>
      <c r="NW36" s="740">
        <f t="shared" ref="NW36" si="640">NV36+NW30+NW31</f>
        <v>0</v>
      </c>
      <c r="NX36" s="740">
        <f t="shared" ref="NX36" si="641">NW36+NX30+NX31</f>
        <v>0</v>
      </c>
      <c r="NY36" s="740">
        <f t="shared" ref="NY36" si="642">NX36+NY30+NY31</f>
        <v>0</v>
      </c>
      <c r="NZ36" s="740">
        <f t="shared" ref="NZ36" si="643">NY36+NZ30+NZ31</f>
        <v>0</v>
      </c>
      <c r="OA36" s="740">
        <f t="shared" ref="OA36" si="644">NZ36+OA30+OA31</f>
        <v>0</v>
      </c>
      <c r="OB36" s="740">
        <f t="shared" ref="OB36" si="645">OA36+OB30+OB31</f>
        <v>0</v>
      </c>
      <c r="OC36" s="740">
        <f t="shared" ref="OC36" si="646">OB36+OC30+OC31</f>
        <v>0</v>
      </c>
      <c r="OD36" s="740">
        <f t="shared" ref="OD36" si="647">OC36+OD30+OD31</f>
        <v>0</v>
      </c>
      <c r="OE36" s="740">
        <f t="shared" ref="OE36" si="648">OD36+OE30+OE31</f>
        <v>0</v>
      </c>
      <c r="OF36" s="740">
        <f t="shared" ref="OF36" si="649">OE36+OF30+OF31</f>
        <v>0</v>
      </c>
      <c r="OG36" s="740">
        <f t="shared" ref="OG36" si="650">OF36+OG30+OG31</f>
        <v>0</v>
      </c>
      <c r="OH36" s="740">
        <f t="shared" ref="OH36" si="651">OG36+OH30+OH31</f>
        <v>0</v>
      </c>
      <c r="OI36" s="740">
        <f t="shared" ref="OI36" si="652">OH36+OI30+OI31</f>
        <v>0</v>
      </c>
      <c r="OJ36" s="740">
        <f t="shared" ref="OJ36" si="653">OI36+OJ30+OJ31</f>
        <v>0</v>
      </c>
      <c r="OK36" s="740">
        <f t="shared" ref="OK36" si="654">OJ36+OK30+OK31</f>
        <v>0</v>
      </c>
      <c r="OL36" s="740">
        <f t="shared" ref="OL36" si="655">OK36+OL30+OL31</f>
        <v>0</v>
      </c>
      <c r="OM36" s="740">
        <f t="shared" ref="OM36" si="656">OL36+OM30+OM31</f>
        <v>0</v>
      </c>
      <c r="ON36" s="740">
        <f t="shared" ref="ON36" si="657">OM36+ON30+ON31</f>
        <v>0</v>
      </c>
      <c r="OO36" s="740">
        <f t="shared" ref="OO36" si="658">ON36+OO30+OO31</f>
        <v>0</v>
      </c>
      <c r="OP36" s="740">
        <f t="shared" ref="OP36" si="659">OO36+OP30+OP31</f>
        <v>0</v>
      </c>
      <c r="OQ36" s="740">
        <f t="shared" ref="OQ36" si="660">OP36+OQ30+OQ31</f>
        <v>0</v>
      </c>
      <c r="OR36" s="740">
        <f t="shared" ref="OR36" si="661">OQ36+OR30+OR31</f>
        <v>0</v>
      </c>
      <c r="OS36" s="740">
        <f t="shared" ref="OS36" si="662">OR36+OS30+OS31</f>
        <v>0</v>
      </c>
      <c r="OT36" s="740">
        <f t="shared" ref="OT36" si="663">OS36+OT30+OT31</f>
        <v>0</v>
      </c>
      <c r="OU36" s="740">
        <f t="shared" ref="OU36" si="664">OT36+OU30+OU31</f>
        <v>0</v>
      </c>
      <c r="OV36" s="740">
        <f t="shared" ref="OV36" si="665">OU36+OV30+OV31</f>
        <v>0</v>
      </c>
      <c r="OW36" s="740">
        <f t="shared" ref="OW36" si="666">OV36+OW30+OW31</f>
        <v>0</v>
      </c>
      <c r="OX36" s="740">
        <f t="shared" ref="OX36" si="667">OW36+OX30+OX31</f>
        <v>0</v>
      </c>
      <c r="OY36" s="740">
        <f t="shared" ref="OY36" si="668">OX36+OY30+OY31</f>
        <v>0</v>
      </c>
      <c r="OZ36" s="740">
        <f t="shared" ref="OZ36" si="669">OY36+OZ30+OZ31</f>
        <v>0</v>
      </c>
      <c r="PA36" s="740">
        <f t="shared" ref="PA36" si="670">OZ36+PA30+PA31</f>
        <v>0</v>
      </c>
      <c r="PB36" s="740">
        <f t="shared" ref="PB36" si="671">PA36+PB30+PB31</f>
        <v>0</v>
      </c>
      <c r="PC36" s="740">
        <f t="shared" ref="PC36" si="672">PB36+PC30+PC31</f>
        <v>0</v>
      </c>
      <c r="PD36" s="740">
        <f t="shared" ref="PD36" si="673">PC36+PD30+PD31</f>
        <v>0</v>
      </c>
      <c r="PE36" s="740">
        <f t="shared" ref="PE36" si="674">PD36+PE30+PE31</f>
        <v>0</v>
      </c>
      <c r="PF36" s="740">
        <f t="shared" ref="PF36" si="675">PE36+PF30+PF31</f>
        <v>0</v>
      </c>
      <c r="PG36" s="740">
        <f t="shared" ref="PG36" si="676">PF36+PG30+PG31</f>
        <v>0</v>
      </c>
      <c r="PH36" s="740">
        <f t="shared" ref="PH36" si="677">PG36+PH30+PH31</f>
        <v>0</v>
      </c>
      <c r="PI36" s="740">
        <f t="shared" ref="PI36" si="678">PH36+PI30+PI31</f>
        <v>0</v>
      </c>
      <c r="PJ36" s="740">
        <f t="shared" ref="PJ36" si="679">PI36+PJ30+PJ31</f>
        <v>0</v>
      </c>
      <c r="PK36" s="740">
        <f t="shared" ref="PK36" si="680">PJ36+PK30+PK31</f>
        <v>0</v>
      </c>
      <c r="PL36" s="740">
        <f t="shared" ref="PL36" si="681">PK36+PL30+PL31</f>
        <v>0</v>
      </c>
      <c r="PM36" s="740">
        <f t="shared" ref="PM36" si="682">PL36+PM30+PM31</f>
        <v>0</v>
      </c>
      <c r="PN36" s="833"/>
      <c r="PO36" s="740">
        <f>PO30+PO31</f>
        <v>55650.592299323835</v>
      </c>
      <c r="PP36" s="740">
        <f t="shared" ref="PP36:QW36" si="683">PP30+PP31</f>
        <v>18420.090426363076</v>
      </c>
      <c r="PQ36" s="740">
        <f t="shared" si="683"/>
        <v>8441.2528422401901</v>
      </c>
      <c r="PR36" s="740">
        <f t="shared" si="683"/>
        <v>5366.0833584747961</v>
      </c>
      <c r="PS36" s="740">
        <f t="shared" si="683"/>
        <v>38991.341754275738</v>
      </c>
      <c r="PT36" s="740">
        <f t="shared" si="683"/>
        <v>20995.337867686932</v>
      </c>
      <c r="PU36" s="740">
        <f t="shared" si="683"/>
        <v>-7446.4236679032501</v>
      </c>
      <c r="PV36" s="740">
        <f t="shared" si="683"/>
        <v>-12765.297716405572</v>
      </c>
      <c r="PW36" s="740">
        <f t="shared" si="683"/>
        <v>-12765.29771640557</v>
      </c>
      <c r="PX36" s="740">
        <f t="shared" si="683"/>
        <v>-12765.29771640557</v>
      </c>
      <c r="PY36" s="740">
        <f t="shared" si="683"/>
        <v>-12765.297716405568</v>
      </c>
      <c r="PZ36" s="740">
        <f t="shared" si="683"/>
        <v>-12765.297716405556</v>
      </c>
      <c r="QA36" s="740">
        <f t="shared" si="683"/>
        <v>-12765.297716405554</v>
      </c>
      <c r="QB36" s="740">
        <f t="shared" si="683"/>
        <v>-12765.297716405548</v>
      </c>
      <c r="QC36" s="740">
        <f t="shared" si="683"/>
        <v>-12765.297716405548</v>
      </c>
      <c r="QD36" s="740">
        <f t="shared" si="683"/>
        <v>-12765.297716405548</v>
      </c>
      <c r="QE36" s="740">
        <f t="shared" si="683"/>
        <v>-12765.297716405546</v>
      </c>
      <c r="QF36" s="740">
        <f t="shared" si="683"/>
        <v>-12765.297716405545</v>
      </c>
      <c r="QG36" s="740">
        <f t="shared" si="683"/>
        <v>0</v>
      </c>
      <c r="QH36" s="740">
        <f t="shared" si="683"/>
        <v>0</v>
      </c>
      <c r="QI36" s="740">
        <f t="shared" si="683"/>
        <v>0</v>
      </c>
      <c r="QJ36" s="740">
        <f t="shared" si="683"/>
        <v>0</v>
      </c>
      <c r="QK36" s="740">
        <f t="shared" si="683"/>
        <v>0</v>
      </c>
      <c r="QL36" s="740">
        <f t="shared" si="683"/>
        <v>0</v>
      </c>
      <c r="QM36" s="740">
        <f t="shared" si="683"/>
        <v>0</v>
      </c>
      <c r="QN36" s="740">
        <f t="shared" si="683"/>
        <v>0</v>
      </c>
      <c r="QO36" s="740">
        <f t="shared" si="683"/>
        <v>0</v>
      </c>
      <c r="QP36" s="740">
        <f t="shared" si="683"/>
        <v>0</v>
      </c>
      <c r="QQ36" s="740">
        <f t="shared" si="683"/>
        <v>0</v>
      </c>
      <c r="QR36" s="740">
        <f t="shared" si="683"/>
        <v>0</v>
      </c>
      <c r="QS36" s="740">
        <f t="shared" si="683"/>
        <v>0</v>
      </c>
      <c r="QT36" s="740">
        <f t="shared" si="683"/>
        <v>0</v>
      </c>
      <c r="QU36" s="740">
        <f t="shared" si="683"/>
        <v>0</v>
      </c>
      <c r="QV36" s="740">
        <f t="shared" si="683"/>
        <v>0</v>
      </c>
      <c r="QW36" s="740">
        <f t="shared" si="683"/>
        <v>0</v>
      </c>
    </row>
    <row r="37" spans="1:16267" s="834" customFormat="1" ht="11.25" customHeight="1" outlineLevel="1" x14ac:dyDescent="0.2">
      <c r="A37" s="832"/>
      <c r="B37" s="730" t="s">
        <v>605</v>
      </c>
      <c r="C37" s="721"/>
      <c r="D37" s="721"/>
      <c r="E37" s="721"/>
      <c r="F37" s="722"/>
      <c r="G37" s="723"/>
      <c r="H37" s="723"/>
      <c r="I37" s="723"/>
      <c r="J37" s="740">
        <f>J36+K31</f>
        <v>13912.648074830959</v>
      </c>
      <c r="K37" s="740">
        <f>K36-K38</f>
        <v>13912.648074830959</v>
      </c>
      <c r="L37" s="740">
        <f t="shared" ref="L37:BW37" si="684">L36-L38</f>
        <v>13912.648074830959</v>
      </c>
      <c r="M37" s="740">
        <f t="shared" si="684"/>
        <v>27825.296149661917</v>
      </c>
      <c r="N37" s="740">
        <f t="shared" si="684"/>
        <v>27825.296149661917</v>
      </c>
      <c r="O37" s="740">
        <f t="shared" si="684"/>
        <v>27825.296149661917</v>
      </c>
      <c r="P37" s="740">
        <f t="shared" si="684"/>
        <v>41737.94422449288</v>
      </c>
      <c r="Q37" s="740">
        <f t="shared" si="684"/>
        <v>41737.94422449288</v>
      </c>
      <c r="R37" s="740">
        <f t="shared" si="684"/>
        <v>41737.94422449288</v>
      </c>
      <c r="S37" s="740">
        <f t="shared" si="684"/>
        <v>55650.592299323835</v>
      </c>
      <c r="T37" s="740">
        <f t="shared" si="684"/>
        <v>55650.592299323835</v>
      </c>
      <c r="U37" s="740">
        <f t="shared" si="684"/>
        <v>55650.592299323835</v>
      </c>
      <c r="V37" s="740">
        <f t="shared" si="684"/>
        <v>60255.614905914605</v>
      </c>
      <c r="W37" s="740">
        <f t="shared" si="684"/>
        <v>60255.614905914605</v>
      </c>
      <c r="X37" s="740">
        <f t="shared" si="684"/>
        <v>60255.614905914605</v>
      </c>
      <c r="Y37" s="740">
        <f t="shared" si="684"/>
        <v>64860.637512505375</v>
      </c>
      <c r="Z37" s="740">
        <f t="shared" si="684"/>
        <v>64860.637512505375</v>
      </c>
      <c r="AA37" s="740">
        <f t="shared" si="684"/>
        <v>64860.637512505375</v>
      </c>
      <c r="AB37" s="740">
        <f t="shared" si="684"/>
        <v>69465.660119096137</v>
      </c>
      <c r="AC37" s="740">
        <f t="shared" si="684"/>
        <v>69465.660119096137</v>
      </c>
      <c r="AD37" s="740">
        <f t="shared" si="684"/>
        <v>69465.660119096137</v>
      </c>
      <c r="AE37" s="740">
        <f t="shared" si="684"/>
        <v>74070.6827256869</v>
      </c>
      <c r="AF37" s="740">
        <f t="shared" si="684"/>
        <v>74070.6827256869</v>
      </c>
      <c r="AG37" s="740">
        <f t="shared" si="684"/>
        <v>74070.6827256869</v>
      </c>
      <c r="AH37" s="740">
        <f t="shared" si="684"/>
        <v>76180.995936246953</v>
      </c>
      <c r="AI37" s="740">
        <f t="shared" si="684"/>
        <v>76180.995936246953</v>
      </c>
      <c r="AJ37" s="740">
        <f t="shared" si="684"/>
        <v>76180.995936246953</v>
      </c>
      <c r="AK37" s="740">
        <f t="shared" si="684"/>
        <v>78291.309146807005</v>
      </c>
      <c r="AL37" s="740">
        <f t="shared" si="684"/>
        <v>78291.309146807005</v>
      </c>
      <c r="AM37" s="740">
        <f t="shared" si="684"/>
        <v>78291.309146807005</v>
      </c>
      <c r="AN37" s="740">
        <f t="shared" si="684"/>
        <v>80401.622357367058</v>
      </c>
      <c r="AO37" s="740">
        <f t="shared" si="684"/>
        <v>80401.622357367058</v>
      </c>
      <c r="AP37" s="740">
        <f t="shared" si="684"/>
        <v>80401.622357367058</v>
      </c>
      <c r="AQ37" s="740">
        <f t="shared" si="684"/>
        <v>82511.93556792711</v>
      </c>
      <c r="AR37" s="740">
        <f t="shared" si="684"/>
        <v>82511.93556792711</v>
      </c>
      <c r="AS37" s="740">
        <f t="shared" si="684"/>
        <v>82511.93556792711</v>
      </c>
      <c r="AT37" s="740">
        <f t="shared" si="684"/>
        <v>83853.456407545804</v>
      </c>
      <c r="AU37" s="740">
        <f t="shared" si="684"/>
        <v>83853.456407545804</v>
      </c>
      <c r="AV37" s="740">
        <f t="shared" si="684"/>
        <v>83853.456407545804</v>
      </c>
      <c r="AW37" s="740">
        <f t="shared" si="684"/>
        <v>85194.977247164497</v>
      </c>
      <c r="AX37" s="740">
        <f t="shared" si="684"/>
        <v>85194.977247164497</v>
      </c>
      <c r="AY37" s="740">
        <f t="shared" si="684"/>
        <v>85194.977247164497</v>
      </c>
      <c r="AZ37" s="740">
        <f t="shared" si="684"/>
        <v>86536.498086783191</v>
      </c>
      <c r="BA37" s="740">
        <f t="shared" si="684"/>
        <v>86536.498086783191</v>
      </c>
      <c r="BB37" s="740">
        <f t="shared" si="684"/>
        <v>86536.498086783191</v>
      </c>
      <c r="BC37" s="740">
        <f t="shared" si="684"/>
        <v>87878.018926401885</v>
      </c>
      <c r="BD37" s="740">
        <f t="shared" si="684"/>
        <v>87878.018926401885</v>
      </c>
      <c r="BE37" s="740">
        <f t="shared" si="684"/>
        <v>87878.018926401885</v>
      </c>
      <c r="BF37" s="740">
        <f t="shared" si="684"/>
        <v>97625.854364970815</v>
      </c>
      <c r="BG37" s="740">
        <f t="shared" si="684"/>
        <v>97625.854364970815</v>
      </c>
      <c r="BH37" s="740">
        <f t="shared" si="684"/>
        <v>97625.854364970815</v>
      </c>
      <c r="BI37" s="740">
        <f t="shared" si="684"/>
        <v>107373.68980353975</v>
      </c>
      <c r="BJ37" s="740">
        <f t="shared" si="684"/>
        <v>107373.68980353975</v>
      </c>
      <c r="BK37" s="740">
        <f t="shared" si="684"/>
        <v>107373.68980353975</v>
      </c>
      <c r="BL37" s="740">
        <f t="shared" si="684"/>
        <v>117121.52524210868</v>
      </c>
      <c r="BM37" s="740">
        <f t="shared" si="684"/>
        <v>117121.52524210868</v>
      </c>
      <c r="BN37" s="740">
        <f t="shared" si="684"/>
        <v>117121.52524210868</v>
      </c>
      <c r="BO37" s="740">
        <f t="shared" si="684"/>
        <v>126869.36068067761</v>
      </c>
      <c r="BP37" s="740">
        <f t="shared" si="684"/>
        <v>126869.36068067761</v>
      </c>
      <c r="BQ37" s="740">
        <f t="shared" si="684"/>
        <v>126869.36068067761</v>
      </c>
      <c r="BR37" s="740">
        <f t="shared" si="684"/>
        <v>132118.19514759933</v>
      </c>
      <c r="BS37" s="740">
        <f t="shared" si="684"/>
        <v>132118.19514759933</v>
      </c>
      <c r="BT37" s="740">
        <f t="shared" si="684"/>
        <v>132118.19514759933</v>
      </c>
      <c r="BU37" s="740">
        <f t="shared" si="684"/>
        <v>137367.02961452107</v>
      </c>
      <c r="BV37" s="740">
        <f t="shared" si="684"/>
        <v>137367.02961452107</v>
      </c>
      <c r="BW37" s="740">
        <f t="shared" si="684"/>
        <v>136303.25480482061</v>
      </c>
      <c r="BX37" s="740">
        <f t="shared" ref="BX37:EI37" si="685">BX36-BX38</f>
        <v>140488.31446204189</v>
      </c>
      <c r="BY37" s="740">
        <f t="shared" si="685"/>
        <v>139424.53965234142</v>
      </c>
      <c r="BZ37" s="740">
        <f t="shared" si="685"/>
        <v>138360.76484264096</v>
      </c>
      <c r="CA37" s="740">
        <f t="shared" si="685"/>
        <v>142545.82449986224</v>
      </c>
      <c r="CB37" s="740">
        <f t="shared" si="685"/>
        <v>141482.04969016177</v>
      </c>
      <c r="CC37" s="740">
        <f t="shared" si="685"/>
        <v>140418.27488046131</v>
      </c>
      <c r="CD37" s="740">
        <f t="shared" si="685"/>
        <v>139354.50007076084</v>
      </c>
      <c r="CE37" s="740">
        <f t="shared" si="685"/>
        <v>138290.7252610604</v>
      </c>
      <c r="CF37" s="740">
        <f t="shared" si="685"/>
        <v>137226.95045135994</v>
      </c>
      <c r="CG37" s="740">
        <f t="shared" si="685"/>
        <v>136163.17564165947</v>
      </c>
      <c r="CH37" s="740">
        <f t="shared" si="685"/>
        <v>135099.40083195901</v>
      </c>
      <c r="CI37" s="740">
        <f t="shared" si="685"/>
        <v>134035.62602225854</v>
      </c>
      <c r="CJ37" s="740">
        <f t="shared" si="685"/>
        <v>132971.85121255807</v>
      </c>
      <c r="CK37" s="740">
        <f t="shared" si="685"/>
        <v>131908.07640285761</v>
      </c>
      <c r="CL37" s="740">
        <f t="shared" si="685"/>
        <v>130844.30159315713</v>
      </c>
      <c r="CM37" s="740">
        <f t="shared" si="685"/>
        <v>129780.52678345666</v>
      </c>
      <c r="CN37" s="740">
        <f t="shared" si="685"/>
        <v>128716.7519737562</v>
      </c>
      <c r="CO37" s="740">
        <f t="shared" si="685"/>
        <v>127652.97716405573</v>
      </c>
      <c r="CP37" s="740">
        <f t="shared" si="685"/>
        <v>126589.20235435526</v>
      </c>
      <c r="CQ37" s="740">
        <f t="shared" si="685"/>
        <v>125525.4275446548</v>
      </c>
      <c r="CR37" s="740">
        <f t="shared" si="685"/>
        <v>124461.65273495433</v>
      </c>
      <c r="CS37" s="740">
        <f t="shared" si="685"/>
        <v>123397.87792525387</v>
      </c>
      <c r="CT37" s="740">
        <f t="shared" si="685"/>
        <v>122334.1031155534</v>
      </c>
      <c r="CU37" s="740">
        <f t="shared" si="685"/>
        <v>121270.32830585295</v>
      </c>
      <c r="CV37" s="740">
        <f t="shared" si="685"/>
        <v>120206.55349615248</v>
      </c>
      <c r="CW37" s="740">
        <f t="shared" si="685"/>
        <v>119142.77868645202</v>
      </c>
      <c r="CX37" s="740">
        <f t="shared" si="685"/>
        <v>118079.00387675155</v>
      </c>
      <c r="CY37" s="740">
        <f t="shared" si="685"/>
        <v>117015.22906705108</v>
      </c>
      <c r="CZ37" s="740">
        <f t="shared" si="685"/>
        <v>115951.45425735062</v>
      </c>
      <c r="DA37" s="740">
        <f t="shared" si="685"/>
        <v>114887.67944765015</v>
      </c>
      <c r="DB37" s="740">
        <f t="shared" si="685"/>
        <v>113823.90463794969</v>
      </c>
      <c r="DC37" s="740">
        <f t="shared" si="685"/>
        <v>112760.12982824922</v>
      </c>
      <c r="DD37" s="740">
        <f t="shared" si="685"/>
        <v>111696.35501854875</v>
      </c>
      <c r="DE37" s="740">
        <f t="shared" si="685"/>
        <v>110632.58020884829</v>
      </c>
      <c r="DF37" s="740">
        <f t="shared" si="685"/>
        <v>109568.80539914782</v>
      </c>
      <c r="DG37" s="740">
        <f t="shared" si="685"/>
        <v>108505.03058944736</v>
      </c>
      <c r="DH37" s="740">
        <f t="shared" si="685"/>
        <v>107441.25577974689</v>
      </c>
      <c r="DI37" s="740">
        <f t="shared" si="685"/>
        <v>106377.48097004642</v>
      </c>
      <c r="DJ37" s="740">
        <f t="shared" si="685"/>
        <v>105313.70616034596</v>
      </c>
      <c r="DK37" s="740">
        <f t="shared" si="685"/>
        <v>104249.93135064549</v>
      </c>
      <c r="DL37" s="740">
        <f t="shared" si="685"/>
        <v>103186.15654094503</v>
      </c>
      <c r="DM37" s="740">
        <f t="shared" si="685"/>
        <v>102122.38173124456</v>
      </c>
      <c r="DN37" s="740">
        <f t="shared" si="685"/>
        <v>101058.60692154409</v>
      </c>
      <c r="DO37" s="740">
        <f t="shared" si="685"/>
        <v>99994.832111843629</v>
      </c>
      <c r="DP37" s="740">
        <f t="shared" si="685"/>
        <v>98931.057302143163</v>
      </c>
      <c r="DQ37" s="740">
        <f t="shared" si="685"/>
        <v>97867.282492442697</v>
      </c>
      <c r="DR37" s="740">
        <f t="shared" si="685"/>
        <v>96803.507682742231</v>
      </c>
      <c r="DS37" s="740">
        <f t="shared" si="685"/>
        <v>95739.732873041765</v>
      </c>
      <c r="DT37" s="740">
        <f t="shared" si="685"/>
        <v>94675.958063341299</v>
      </c>
      <c r="DU37" s="740">
        <f t="shared" si="685"/>
        <v>93612.183253640833</v>
      </c>
      <c r="DV37" s="740">
        <f t="shared" si="685"/>
        <v>92548.408443940367</v>
      </c>
      <c r="DW37" s="740">
        <f t="shared" si="685"/>
        <v>91484.633634239901</v>
      </c>
      <c r="DX37" s="740">
        <f t="shared" si="685"/>
        <v>90420.858824539435</v>
      </c>
      <c r="DY37" s="740">
        <f t="shared" si="685"/>
        <v>89357.084014838969</v>
      </c>
      <c r="DZ37" s="740">
        <f t="shared" si="685"/>
        <v>88293.309205138503</v>
      </c>
      <c r="EA37" s="740">
        <f t="shared" si="685"/>
        <v>87229.534395438037</v>
      </c>
      <c r="EB37" s="740">
        <f t="shared" si="685"/>
        <v>86165.759585737571</v>
      </c>
      <c r="EC37" s="740">
        <f t="shared" si="685"/>
        <v>85101.984776037105</v>
      </c>
      <c r="ED37" s="740">
        <f t="shared" si="685"/>
        <v>84038.209966336639</v>
      </c>
      <c r="EE37" s="740">
        <f t="shared" si="685"/>
        <v>82974.435156636173</v>
      </c>
      <c r="EF37" s="740">
        <f t="shared" si="685"/>
        <v>81910.660346935707</v>
      </c>
      <c r="EG37" s="740">
        <f t="shared" si="685"/>
        <v>80846.885537235241</v>
      </c>
      <c r="EH37" s="740">
        <f t="shared" si="685"/>
        <v>79783.110727534775</v>
      </c>
      <c r="EI37" s="740">
        <f t="shared" si="685"/>
        <v>78719.335917834309</v>
      </c>
      <c r="EJ37" s="740">
        <f t="shared" ref="EJ37:GU37" si="686">EJ36-EJ38</f>
        <v>77655.561108133843</v>
      </c>
      <c r="EK37" s="740">
        <f t="shared" si="686"/>
        <v>76591.786298433377</v>
      </c>
      <c r="EL37" s="740">
        <f t="shared" si="686"/>
        <v>75528.011488732911</v>
      </c>
      <c r="EM37" s="740">
        <f t="shared" si="686"/>
        <v>74464.236679032445</v>
      </c>
      <c r="EN37" s="740">
        <f t="shared" si="686"/>
        <v>73400.461869331979</v>
      </c>
      <c r="EO37" s="740">
        <f t="shared" si="686"/>
        <v>72336.687059631513</v>
      </c>
      <c r="EP37" s="740">
        <f t="shared" si="686"/>
        <v>71272.912249931047</v>
      </c>
      <c r="EQ37" s="740">
        <f t="shared" si="686"/>
        <v>70209.137440230581</v>
      </c>
      <c r="ER37" s="740">
        <f t="shared" si="686"/>
        <v>69145.362630530115</v>
      </c>
      <c r="ES37" s="740">
        <f t="shared" si="686"/>
        <v>68081.587820829649</v>
      </c>
      <c r="ET37" s="740">
        <f t="shared" si="686"/>
        <v>67017.813011129183</v>
      </c>
      <c r="EU37" s="740">
        <f t="shared" si="686"/>
        <v>65954.038201428717</v>
      </c>
      <c r="EV37" s="740">
        <f t="shared" si="686"/>
        <v>64890.263391728258</v>
      </c>
      <c r="EW37" s="740">
        <f t="shared" si="686"/>
        <v>63826.488582027792</v>
      </c>
      <c r="EX37" s="740">
        <f t="shared" si="686"/>
        <v>62762.713772327334</v>
      </c>
      <c r="EY37" s="740">
        <f t="shared" si="686"/>
        <v>61698.938962626868</v>
      </c>
      <c r="EZ37" s="740">
        <f t="shared" si="686"/>
        <v>60635.164152926402</v>
      </c>
      <c r="FA37" s="740">
        <f t="shared" si="686"/>
        <v>59571.389343225936</v>
      </c>
      <c r="FB37" s="740">
        <f t="shared" si="686"/>
        <v>58507.61453352547</v>
      </c>
      <c r="FC37" s="740">
        <f t="shared" si="686"/>
        <v>57443.839723825004</v>
      </c>
      <c r="FD37" s="740">
        <f t="shared" si="686"/>
        <v>56380.064914124538</v>
      </c>
      <c r="FE37" s="740">
        <f t="shared" si="686"/>
        <v>55316.290104424072</v>
      </c>
      <c r="FF37" s="740">
        <f t="shared" si="686"/>
        <v>54252.515294723606</v>
      </c>
      <c r="FG37" s="740">
        <f t="shared" si="686"/>
        <v>53188.74048502314</v>
      </c>
      <c r="FH37" s="740">
        <f t="shared" si="686"/>
        <v>52124.965675322674</v>
      </c>
      <c r="FI37" s="740">
        <f t="shared" si="686"/>
        <v>51061.190865622208</v>
      </c>
      <c r="FJ37" s="740">
        <f t="shared" si="686"/>
        <v>49997.416055921742</v>
      </c>
      <c r="FK37" s="740">
        <f t="shared" si="686"/>
        <v>48933.641246221276</v>
      </c>
      <c r="FL37" s="740">
        <f t="shared" si="686"/>
        <v>47869.86643652081</v>
      </c>
      <c r="FM37" s="740">
        <f t="shared" si="686"/>
        <v>46806.091626820344</v>
      </c>
      <c r="FN37" s="740">
        <f t="shared" si="686"/>
        <v>45742.316817119878</v>
      </c>
      <c r="FO37" s="740">
        <f t="shared" si="686"/>
        <v>44678.542007419412</v>
      </c>
      <c r="FP37" s="740">
        <f t="shared" si="686"/>
        <v>43614.767197718953</v>
      </c>
      <c r="FQ37" s="740">
        <f t="shared" si="686"/>
        <v>42550.992388018494</v>
      </c>
      <c r="FR37" s="740">
        <f t="shared" si="686"/>
        <v>41487.217578318028</v>
      </c>
      <c r="FS37" s="740">
        <f t="shared" si="686"/>
        <v>40423.442768617562</v>
      </c>
      <c r="FT37" s="740">
        <f t="shared" si="686"/>
        <v>39359.667958917104</v>
      </c>
      <c r="FU37" s="740">
        <f t="shared" si="686"/>
        <v>38295.893149216645</v>
      </c>
      <c r="FV37" s="740">
        <f t="shared" si="686"/>
        <v>37232.118339516179</v>
      </c>
      <c r="FW37" s="740">
        <f t="shared" si="686"/>
        <v>36168.343529815713</v>
      </c>
      <c r="FX37" s="740">
        <f t="shared" si="686"/>
        <v>35104.568720115254</v>
      </c>
      <c r="FY37" s="740">
        <f t="shared" si="686"/>
        <v>34040.793910414795</v>
      </c>
      <c r="FZ37" s="740">
        <f t="shared" si="686"/>
        <v>32977.019100714329</v>
      </c>
      <c r="GA37" s="740">
        <f t="shared" si="686"/>
        <v>31913.244291013863</v>
      </c>
      <c r="GB37" s="740">
        <f t="shared" si="686"/>
        <v>30849.469481313405</v>
      </c>
      <c r="GC37" s="740">
        <f t="shared" si="686"/>
        <v>29785.694671612946</v>
      </c>
      <c r="GD37" s="740">
        <f t="shared" si="686"/>
        <v>28721.91986191248</v>
      </c>
      <c r="GE37" s="740">
        <f t="shared" si="686"/>
        <v>27658.145052212014</v>
      </c>
      <c r="GF37" s="740">
        <f t="shared" si="686"/>
        <v>26594.370242511555</v>
      </c>
      <c r="GG37" s="740">
        <f t="shared" si="686"/>
        <v>25530.595432811097</v>
      </c>
      <c r="GH37" s="740">
        <f t="shared" si="686"/>
        <v>24466.820623110631</v>
      </c>
      <c r="GI37" s="740">
        <f t="shared" si="686"/>
        <v>23403.045813410165</v>
      </c>
      <c r="GJ37" s="740">
        <f t="shared" si="686"/>
        <v>22339.271003709706</v>
      </c>
      <c r="GK37" s="740">
        <f t="shared" si="686"/>
        <v>21275.496194009247</v>
      </c>
      <c r="GL37" s="740">
        <f t="shared" si="686"/>
        <v>20211.721384308781</v>
      </c>
      <c r="GM37" s="740">
        <f t="shared" si="686"/>
        <v>19147.946574608322</v>
      </c>
      <c r="GN37" s="740">
        <f t="shared" si="686"/>
        <v>18084.171764907856</v>
      </c>
      <c r="GO37" s="740">
        <f t="shared" si="686"/>
        <v>17020.396955207398</v>
      </c>
      <c r="GP37" s="740">
        <f t="shared" si="686"/>
        <v>15956.622145506934</v>
      </c>
      <c r="GQ37" s="740">
        <f t="shared" si="686"/>
        <v>14892.847335806471</v>
      </c>
      <c r="GR37" s="740">
        <f t="shared" si="686"/>
        <v>13829.072526106009</v>
      </c>
      <c r="GS37" s="740">
        <f t="shared" si="686"/>
        <v>12765.297716405546</v>
      </c>
      <c r="GT37" s="740">
        <f t="shared" si="686"/>
        <v>11701.522906705084</v>
      </c>
      <c r="GU37" s="740">
        <f t="shared" si="686"/>
        <v>10637.748097004622</v>
      </c>
      <c r="GV37" s="740">
        <f t="shared" ref="GV37:IO37" si="687">GV36-GV38</f>
        <v>9573.9732873041594</v>
      </c>
      <c r="GW37" s="740">
        <f t="shared" si="687"/>
        <v>8510.198477603697</v>
      </c>
      <c r="GX37" s="740">
        <f t="shared" si="687"/>
        <v>7446.4236679032347</v>
      </c>
      <c r="GY37" s="740">
        <f t="shared" si="687"/>
        <v>6382.6488582027723</v>
      </c>
      <c r="GZ37" s="740">
        <f t="shared" si="687"/>
        <v>5318.87404850231</v>
      </c>
      <c r="HA37" s="740">
        <f t="shared" si="687"/>
        <v>4255.0992388018476</v>
      </c>
      <c r="HB37" s="740">
        <f t="shared" si="687"/>
        <v>3191.3244291013852</v>
      </c>
      <c r="HC37" s="740">
        <f t="shared" si="687"/>
        <v>2127.5496194009229</v>
      </c>
      <c r="HD37" s="740">
        <f t="shared" si="687"/>
        <v>1063.7748097004605</v>
      </c>
      <c r="HE37" s="740">
        <f t="shared" si="687"/>
        <v>0</v>
      </c>
      <c r="HF37" s="740">
        <f t="shared" si="687"/>
        <v>0</v>
      </c>
      <c r="HG37" s="740">
        <f t="shared" si="687"/>
        <v>0</v>
      </c>
      <c r="HH37" s="740">
        <f t="shared" si="687"/>
        <v>0</v>
      </c>
      <c r="HI37" s="740">
        <f t="shared" si="687"/>
        <v>0</v>
      </c>
      <c r="HJ37" s="740">
        <f t="shared" si="687"/>
        <v>0</v>
      </c>
      <c r="HK37" s="740">
        <f t="shared" si="687"/>
        <v>0</v>
      </c>
      <c r="HL37" s="740">
        <f t="shared" si="687"/>
        <v>0</v>
      </c>
      <c r="HM37" s="740">
        <f t="shared" si="687"/>
        <v>0</v>
      </c>
      <c r="HN37" s="740">
        <f t="shared" si="687"/>
        <v>0</v>
      </c>
      <c r="HO37" s="740">
        <f t="shared" si="687"/>
        <v>0</v>
      </c>
      <c r="HP37" s="740">
        <f t="shared" si="687"/>
        <v>0</v>
      </c>
      <c r="HQ37" s="740">
        <f t="shared" si="687"/>
        <v>0</v>
      </c>
      <c r="HR37" s="740">
        <f t="shared" si="687"/>
        <v>0</v>
      </c>
      <c r="HS37" s="740">
        <f t="shared" si="687"/>
        <v>0</v>
      </c>
      <c r="HT37" s="740">
        <f t="shared" si="687"/>
        <v>0</v>
      </c>
      <c r="HU37" s="740">
        <f t="shared" si="687"/>
        <v>0</v>
      </c>
      <c r="HV37" s="740">
        <f t="shared" si="687"/>
        <v>0</v>
      </c>
      <c r="HW37" s="740">
        <f t="shared" si="687"/>
        <v>0</v>
      </c>
      <c r="HX37" s="740">
        <f t="shared" si="687"/>
        <v>0</v>
      </c>
      <c r="HY37" s="740">
        <f t="shared" si="687"/>
        <v>0</v>
      </c>
      <c r="HZ37" s="740">
        <f t="shared" si="687"/>
        <v>0</v>
      </c>
      <c r="IA37" s="740">
        <f t="shared" si="687"/>
        <v>0</v>
      </c>
      <c r="IB37" s="740">
        <f t="shared" si="687"/>
        <v>0</v>
      </c>
      <c r="IC37" s="740">
        <f t="shared" si="687"/>
        <v>0</v>
      </c>
      <c r="ID37" s="740">
        <f t="shared" si="687"/>
        <v>0</v>
      </c>
      <c r="IE37" s="740">
        <f t="shared" si="687"/>
        <v>0</v>
      </c>
      <c r="IF37" s="740">
        <f t="shared" si="687"/>
        <v>0</v>
      </c>
      <c r="IG37" s="740">
        <f t="shared" si="687"/>
        <v>0</v>
      </c>
      <c r="IH37" s="740">
        <f t="shared" si="687"/>
        <v>0</v>
      </c>
      <c r="II37" s="740">
        <f t="shared" si="687"/>
        <v>0</v>
      </c>
      <c r="IJ37" s="740">
        <f t="shared" si="687"/>
        <v>0</v>
      </c>
      <c r="IK37" s="740">
        <f t="shared" si="687"/>
        <v>0</v>
      </c>
      <c r="IL37" s="740">
        <f t="shared" si="687"/>
        <v>0</v>
      </c>
      <c r="IM37" s="740">
        <f t="shared" si="687"/>
        <v>0</v>
      </c>
      <c r="IN37" s="740">
        <f t="shared" si="687"/>
        <v>0</v>
      </c>
      <c r="IO37" s="740">
        <f t="shared" si="687"/>
        <v>0</v>
      </c>
      <c r="IP37" s="740">
        <f t="shared" ref="IP37:LA37" si="688">IP36-IP38</f>
        <v>0</v>
      </c>
      <c r="IQ37" s="740">
        <f t="shared" si="688"/>
        <v>0</v>
      </c>
      <c r="IR37" s="740">
        <f t="shared" si="688"/>
        <v>0</v>
      </c>
      <c r="IS37" s="740">
        <f t="shared" si="688"/>
        <v>0</v>
      </c>
      <c r="IT37" s="740">
        <f t="shared" si="688"/>
        <v>0</v>
      </c>
      <c r="IU37" s="740">
        <f t="shared" si="688"/>
        <v>0</v>
      </c>
      <c r="IV37" s="740">
        <f t="shared" si="688"/>
        <v>0</v>
      </c>
      <c r="IW37" s="740">
        <f t="shared" si="688"/>
        <v>0</v>
      </c>
      <c r="IX37" s="740">
        <f t="shared" si="688"/>
        <v>0</v>
      </c>
      <c r="IY37" s="740">
        <f t="shared" si="688"/>
        <v>0</v>
      </c>
      <c r="IZ37" s="740">
        <f t="shared" si="688"/>
        <v>0</v>
      </c>
      <c r="JA37" s="740">
        <f t="shared" si="688"/>
        <v>0</v>
      </c>
      <c r="JB37" s="740">
        <f t="shared" si="688"/>
        <v>0</v>
      </c>
      <c r="JC37" s="740">
        <f t="shared" si="688"/>
        <v>0</v>
      </c>
      <c r="JD37" s="740">
        <f t="shared" si="688"/>
        <v>0</v>
      </c>
      <c r="JE37" s="740">
        <f t="shared" si="688"/>
        <v>0</v>
      </c>
      <c r="JF37" s="740">
        <f t="shared" si="688"/>
        <v>0</v>
      </c>
      <c r="JG37" s="740">
        <f t="shared" si="688"/>
        <v>0</v>
      </c>
      <c r="JH37" s="740">
        <f t="shared" si="688"/>
        <v>0</v>
      </c>
      <c r="JI37" s="740">
        <f t="shared" si="688"/>
        <v>0</v>
      </c>
      <c r="JJ37" s="740">
        <f t="shared" si="688"/>
        <v>0</v>
      </c>
      <c r="JK37" s="740">
        <f t="shared" si="688"/>
        <v>0</v>
      </c>
      <c r="JL37" s="740">
        <f t="shared" si="688"/>
        <v>0</v>
      </c>
      <c r="JM37" s="740">
        <f t="shared" si="688"/>
        <v>0</v>
      </c>
      <c r="JN37" s="740">
        <f t="shared" si="688"/>
        <v>0</v>
      </c>
      <c r="JO37" s="740">
        <f t="shared" si="688"/>
        <v>0</v>
      </c>
      <c r="JP37" s="740">
        <f t="shared" si="688"/>
        <v>0</v>
      </c>
      <c r="JQ37" s="740">
        <f t="shared" si="688"/>
        <v>0</v>
      </c>
      <c r="JR37" s="740">
        <f t="shared" si="688"/>
        <v>0</v>
      </c>
      <c r="JS37" s="740">
        <f t="shared" si="688"/>
        <v>0</v>
      </c>
      <c r="JT37" s="740">
        <f t="shared" si="688"/>
        <v>0</v>
      </c>
      <c r="JU37" s="740">
        <f t="shared" si="688"/>
        <v>0</v>
      </c>
      <c r="JV37" s="740">
        <f t="shared" si="688"/>
        <v>0</v>
      </c>
      <c r="JW37" s="740">
        <f t="shared" si="688"/>
        <v>0</v>
      </c>
      <c r="JX37" s="740">
        <f t="shared" si="688"/>
        <v>0</v>
      </c>
      <c r="JY37" s="740">
        <f t="shared" si="688"/>
        <v>0</v>
      </c>
      <c r="JZ37" s="740">
        <f t="shared" si="688"/>
        <v>0</v>
      </c>
      <c r="KA37" s="740">
        <f t="shared" si="688"/>
        <v>0</v>
      </c>
      <c r="KB37" s="740">
        <f t="shared" si="688"/>
        <v>0</v>
      </c>
      <c r="KC37" s="740">
        <f t="shared" si="688"/>
        <v>0</v>
      </c>
      <c r="KD37" s="740">
        <f t="shared" si="688"/>
        <v>0</v>
      </c>
      <c r="KE37" s="740">
        <f t="shared" si="688"/>
        <v>0</v>
      </c>
      <c r="KF37" s="740">
        <f t="shared" si="688"/>
        <v>0</v>
      </c>
      <c r="KG37" s="740">
        <f t="shared" si="688"/>
        <v>0</v>
      </c>
      <c r="KH37" s="740">
        <f t="shared" si="688"/>
        <v>0</v>
      </c>
      <c r="KI37" s="740">
        <f t="shared" si="688"/>
        <v>0</v>
      </c>
      <c r="KJ37" s="740">
        <f t="shared" si="688"/>
        <v>0</v>
      </c>
      <c r="KK37" s="740">
        <f t="shared" si="688"/>
        <v>0</v>
      </c>
      <c r="KL37" s="740">
        <f t="shared" si="688"/>
        <v>0</v>
      </c>
      <c r="KM37" s="740">
        <f t="shared" si="688"/>
        <v>0</v>
      </c>
      <c r="KN37" s="740">
        <f t="shared" si="688"/>
        <v>0</v>
      </c>
      <c r="KO37" s="740">
        <f t="shared" si="688"/>
        <v>0</v>
      </c>
      <c r="KP37" s="740">
        <f t="shared" si="688"/>
        <v>0</v>
      </c>
      <c r="KQ37" s="740">
        <f t="shared" si="688"/>
        <v>0</v>
      </c>
      <c r="KR37" s="740">
        <f t="shared" si="688"/>
        <v>0</v>
      </c>
      <c r="KS37" s="740">
        <f t="shared" si="688"/>
        <v>0</v>
      </c>
      <c r="KT37" s="740">
        <f t="shared" si="688"/>
        <v>0</v>
      </c>
      <c r="KU37" s="740">
        <f t="shared" si="688"/>
        <v>0</v>
      </c>
      <c r="KV37" s="740">
        <f t="shared" si="688"/>
        <v>0</v>
      </c>
      <c r="KW37" s="740">
        <f t="shared" si="688"/>
        <v>0</v>
      </c>
      <c r="KX37" s="740">
        <f t="shared" si="688"/>
        <v>0</v>
      </c>
      <c r="KY37" s="740">
        <f t="shared" si="688"/>
        <v>0</v>
      </c>
      <c r="KZ37" s="740">
        <f t="shared" si="688"/>
        <v>0</v>
      </c>
      <c r="LA37" s="740">
        <f t="shared" si="688"/>
        <v>0</v>
      </c>
      <c r="LB37" s="740">
        <f t="shared" ref="LB37:NM37" si="689">LB36-LB38</f>
        <v>0</v>
      </c>
      <c r="LC37" s="740">
        <f t="shared" si="689"/>
        <v>0</v>
      </c>
      <c r="LD37" s="740">
        <f t="shared" si="689"/>
        <v>0</v>
      </c>
      <c r="LE37" s="740">
        <f t="shared" si="689"/>
        <v>0</v>
      </c>
      <c r="LF37" s="740">
        <f t="shared" si="689"/>
        <v>0</v>
      </c>
      <c r="LG37" s="740">
        <f t="shared" si="689"/>
        <v>0</v>
      </c>
      <c r="LH37" s="740">
        <f t="shared" si="689"/>
        <v>0</v>
      </c>
      <c r="LI37" s="740">
        <f t="shared" si="689"/>
        <v>0</v>
      </c>
      <c r="LJ37" s="740">
        <f t="shared" si="689"/>
        <v>0</v>
      </c>
      <c r="LK37" s="740">
        <f t="shared" si="689"/>
        <v>0</v>
      </c>
      <c r="LL37" s="740">
        <f t="shared" si="689"/>
        <v>0</v>
      </c>
      <c r="LM37" s="740">
        <f t="shared" si="689"/>
        <v>0</v>
      </c>
      <c r="LN37" s="740">
        <f t="shared" si="689"/>
        <v>0</v>
      </c>
      <c r="LO37" s="740">
        <f t="shared" si="689"/>
        <v>0</v>
      </c>
      <c r="LP37" s="740">
        <f t="shared" si="689"/>
        <v>0</v>
      </c>
      <c r="LQ37" s="740">
        <f t="shared" si="689"/>
        <v>0</v>
      </c>
      <c r="LR37" s="740">
        <f t="shared" si="689"/>
        <v>0</v>
      </c>
      <c r="LS37" s="740">
        <f t="shared" si="689"/>
        <v>0</v>
      </c>
      <c r="LT37" s="740">
        <f t="shared" si="689"/>
        <v>0</v>
      </c>
      <c r="LU37" s="740">
        <f t="shared" si="689"/>
        <v>0</v>
      </c>
      <c r="LV37" s="740">
        <f t="shared" si="689"/>
        <v>0</v>
      </c>
      <c r="LW37" s="740">
        <f t="shared" si="689"/>
        <v>0</v>
      </c>
      <c r="LX37" s="740">
        <f t="shared" si="689"/>
        <v>0</v>
      </c>
      <c r="LY37" s="740">
        <f t="shared" si="689"/>
        <v>0</v>
      </c>
      <c r="LZ37" s="740">
        <f t="shared" si="689"/>
        <v>0</v>
      </c>
      <c r="MA37" s="740">
        <f t="shared" si="689"/>
        <v>0</v>
      </c>
      <c r="MB37" s="740">
        <f t="shared" si="689"/>
        <v>0</v>
      </c>
      <c r="MC37" s="740">
        <f t="shared" si="689"/>
        <v>0</v>
      </c>
      <c r="MD37" s="740">
        <f t="shared" si="689"/>
        <v>0</v>
      </c>
      <c r="ME37" s="740">
        <f t="shared" si="689"/>
        <v>0</v>
      </c>
      <c r="MF37" s="740">
        <f t="shared" si="689"/>
        <v>0</v>
      </c>
      <c r="MG37" s="740">
        <f t="shared" si="689"/>
        <v>0</v>
      </c>
      <c r="MH37" s="740">
        <f t="shared" si="689"/>
        <v>0</v>
      </c>
      <c r="MI37" s="740">
        <f t="shared" si="689"/>
        <v>0</v>
      </c>
      <c r="MJ37" s="740">
        <f t="shared" si="689"/>
        <v>0</v>
      </c>
      <c r="MK37" s="740">
        <f t="shared" si="689"/>
        <v>0</v>
      </c>
      <c r="ML37" s="740">
        <f t="shared" si="689"/>
        <v>0</v>
      </c>
      <c r="MM37" s="740">
        <f t="shared" si="689"/>
        <v>0</v>
      </c>
      <c r="MN37" s="740">
        <f t="shared" si="689"/>
        <v>0</v>
      </c>
      <c r="MO37" s="740">
        <f t="shared" si="689"/>
        <v>0</v>
      </c>
      <c r="MP37" s="740">
        <f t="shared" si="689"/>
        <v>0</v>
      </c>
      <c r="MQ37" s="740">
        <f t="shared" si="689"/>
        <v>0</v>
      </c>
      <c r="MR37" s="740">
        <f t="shared" si="689"/>
        <v>0</v>
      </c>
      <c r="MS37" s="740">
        <f t="shared" si="689"/>
        <v>0</v>
      </c>
      <c r="MT37" s="740">
        <f t="shared" si="689"/>
        <v>0</v>
      </c>
      <c r="MU37" s="740">
        <f t="shared" si="689"/>
        <v>0</v>
      </c>
      <c r="MV37" s="740">
        <f t="shared" si="689"/>
        <v>0</v>
      </c>
      <c r="MW37" s="740">
        <f t="shared" si="689"/>
        <v>0</v>
      </c>
      <c r="MX37" s="740">
        <f t="shared" si="689"/>
        <v>0</v>
      </c>
      <c r="MY37" s="740">
        <f t="shared" si="689"/>
        <v>0</v>
      </c>
      <c r="MZ37" s="740">
        <f t="shared" si="689"/>
        <v>0</v>
      </c>
      <c r="NA37" s="740">
        <f t="shared" si="689"/>
        <v>0</v>
      </c>
      <c r="NB37" s="740">
        <f t="shared" si="689"/>
        <v>0</v>
      </c>
      <c r="NC37" s="740">
        <f t="shared" si="689"/>
        <v>0</v>
      </c>
      <c r="ND37" s="740">
        <f t="shared" si="689"/>
        <v>0</v>
      </c>
      <c r="NE37" s="740">
        <f t="shared" si="689"/>
        <v>0</v>
      </c>
      <c r="NF37" s="740">
        <f t="shared" si="689"/>
        <v>0</v>
      </c>
      <c r="NG37" s="740">
        <f t="shared" si="689"/>
        <v>0</v>
      </c>
      <c r="NH37" s="740">
        <f t="shared" si="689"/>
        <v>0</v>
      </c>
      <c r="NI37" s="740">
        <f t="shared" si="689"/>
        <v>0</v>
      </c>
      <c r="NJ37" s="740">
        <f t="shared" si="689"/>
        <v>0</v>
      </c>
      <c r="NK37" s="740">
        <f t="shared" si="689"/>
        <v>0</v>
      </c>
      <c r="NL37" s="740">
        <f t="shared" si="689"/>
        <v>0</v>
      </c>
      <c r="NM37" s="740">
        <f t="shared" si="689"/>
        <v>0</v>
      </c>
      <c r="NN37" s="740">
        <f t="shared" ref="NN37:NY37" si="690">NN36-NN38</f>
        <v>0</v>
      </c>
      <c r="NO37" s="740">
        <f t="shared" si="690"/>
        <v>0</v>
      </c>
      <c r="NP37" s="740">
        <f t="shared" si="690"/>
        <v>0</v>
      </c>
      <c r="NQ37" s="740">
        <f t="shared" si="690"/>
        <v>0</v>
      </c>
      <c r="NR37" s="740">
        <f t="shared" si="690"/>
        <v>0</v>
      </c>
      <c r="NS37" s="740">
        <f t="shared" si="690"/>
        <v>0</v>
      </c>
      <c r="NT37" s="740">
        <f t="shared" si="690"/>
        <v>0</v>
      </c>
      <c r="NU37" s="740">
        <f t="shared" si="690"/>
        <v>0</v>
      </c>
      <c r="NV37" s="740">
        <f t="shared" si="690"/>
        <v>0</v>
      </c>
      <c r="NW37" s="740">
        <f t="shared" si="690"/>
        <v>0</v>
      </c>
      <c r="NX37" s="740">
        <f t="shared" si="690"/>
        <v>0</v>
      </c>
      <c r="NY37" s="740">
        <f t="shared" si="690"/>
        <v>0</v>
      </c>
      <c r="NZ37" s="740">
        <f t="shared" ref="NZ37:PM37" si="691">NZ36-NZ38</f>
        <v>0</v>
      </c>
      <c r="OA37" s="740">
        <f t="shared" si="691"/>
        <v>0</v>
      </c>
      <c r="OB37" s="740">
        <f t="shared" si="691"/>
        <v>0</v>
      </c>
      <c r="OC37" s="740">
        <f t="shared" si="691"/>
        <v>0</v>
      </c>
      <c r="OD37" s="740">
        <f t="shared" si="691"/>
        <v>0</v>
      </c>
      <c r="OE37" s="740">
        <f t="shared" si="691"/>
        <v>0</v>
      </c>
      <c r="OF37" s="740">
        <f t="shared" si="691"/>
        <v>0</v>
      </c>
      <c r="OG37" s="740">
        <f t="shared" si="691"/>
        <v>0</v>
      </c>
      <c r="OH37" s="740">
        <f t="shared" si="691"/>
        <v>0</v>
      </c>
      <c r="OI37" s="740">
        <f t="shared" si="691"/>
        <v>0</v>
      </c>
      <c r="OJ37" s="740">
        <f t="shared" si="691"/>
        <v>0</v>
      </c>
      <c r="OK37" s="740">
        <f t="shared" si="691"/>
        <v>0</v>
      </c>
      <c r="OL37" s="740">
        <f t="shared" si="691"/>
        <v>0</v>
      </c>
      <c r="OM37" s="740">
        <f t="shared" si="691"/>
        <v>0</v>
      </c>
      <c r="ON37" s="740">
        <f t="shared" si="691"/>
        <v>0</v>
      </c>
      <c r="OO37" s="740">
        <f t="shared" si="691"/>
        <v>0</v>
      </c>
      <c r="OP37" s="740">
        <f t="shared" si="691"/>
        <v>0</v>
      </c>
      <c r="OQ37" s="740">
        <f t="shared" si="691"/>
        <v>0</v>
      </c>
      <c r="OR37" s="740">
        <f t="shared" si="691"/>
        <v>0</v>
      </c>
      <c r="OS37" s="740">
        <f t="shared" si="691"/>
        <v>0</v>
      </c>
      <c r="OT37" s="740">
        <f t="shared" si="691"/>
        <v>0</v>
      </c>
      <c r="OU37" s="740">
        <f t="shared" si="691"/>
        <v>0</v>
      </c>
      <c r="OV37" s="740">
        <f t="shared" si="691"/>
        <v>0</v>
      </c>
      <c r="OW37" s="740">
        <f t="shared" si="691"/>
        <v>0</v>
      </c>
      <c r="OX37" s="740">
        <f t="shared" si="691"/>
        <v>0</v>
      </c>
      <c r="OY37" s="740">
        <f t="shared" si="691"/>
        <v>0</v>
      </c>
      <c r="OZ37" s="740">
        <f t="shared" si="691"/>
        <v>0</v>
      </c>
      <c r="PA37" s="740">
        <f t="shared" si="691"/>
        <v>0</v>
      </c>
      <c r="PB37" s="740">
        <f t="shared" si="691"/>
        <v>0</v>
      </c>
      <c r="PC37" s="740">
        <f t="shared" si="691"/>
        <v>0</v>
      </c>
      <c r="PD37" s="740">
        <f t="shared" si="691"/>
        <v>0</v>
      </c>
      <c r="PE37" s="740">
        <f t="shared" si="691"/>
        <v>0</v>
      </c>
      <c r="PF37" s="740">
        <f t="shared" si="691"/>
        <v>0</v>
      </c>
      <c r="PG37" s="740">
        <f t="shared" si="691"/>
        <v>0</v>
      </c>
      <c r="PH37" s="740">
        <f t="shared" si="691"/>
        <v>0</v>
      </c>
      <c r="PI37" s="740">
        <f t="shared" si="691"/>
        <v>0</v>
      </c>
      <c r="PJ37" s="740">
        <f t="shared" si="691"/>
        <v>0</v>
      </c>
      <c r="PK37" s="740">
        <f t="shared" si="691"/>
        <v>0</v>
      </c>
      <c r="PL37" s="740">
        <f t="shared" si="691"/>
        <v>0</v>
      </c>
      <c r="PM37" s="740">
        <f t="shared" si="691"/>
        <v>0</v>
      </c>
      <c r="PN37" s="833"/>
      <c r="PO37" s="740">
        <f>PO36+PP31</f>
        <v>55650.592299323835</v>
      </c>
      <c r="PP37" s="740">
        <f t="shared" ref="PP37:QW37" si="692">PP36+PQ31</f>
        <v>18420.090426363076</v>
      </c>
      <c r="PQ37" s="740">
        <f t="shared" si="692"/>
        <v>8441.2528422401901</v>
      </c>
      <c r="PR37" s="740">
        <f t="shared" si="692"/>
        <v>5366.0833584747961</v>
      </c>
      <c r="PS37" s="740">
        <f t="shared" si="692"/>
        <v>38991.341754275738</v>
      </c>
      <c r="PT37" s="740">
        <f t="shared" si="692"/>
        <v>13548.914199783681</v>
      </c>
      <c r="PU37" s="740">
        <f t="shared" si="692"/>
        <v>-20211.721384308821</v>
      </c>
      <c r="PV37" s="740">
        <f t="shared" si="692"/>
        <v>-25530.59543281114</v>
      </c>
      <c r="PW37" s="740">
        <f t="shared" si="692"/>
        <v>-25530.59543281114</v>
      </c>
      <c r="PX37" s="740">
        <f t="shared" si="692"/>
        <v>-25530.59543281114</v>
      </c>
      <c r="PY37" s="740">
        <f t="shared" si="692"/>
        <v>-25530.595432811126</v>
      </c>
      <c r="PZ37" s="740">
        <f t="shared" si="692"/>
        <v>-25530.595432811111</v>
      </c>
      <c r="QA37" s="740">
        <f t="shared" si="692"/>
        <v>-25530.595432811104</v>
      </c>
      <c r="QB37" s="740">
        <f t="shared" si="692"/>
        <v>-25530.595432811097</v>
      </c>
      <c r="QC37" s="740">
        <f t="shared" si="692"/>
        <v>-25530.595432811097</v>
      </c>
      <c r="QD37" s="740">
        <f t="shared" si="692"/>
        <v>-25530.595432811097</v>
      </c>
      <c r="QE37" s="740">
        <f t="shared" si="692"/>
        <v>-25530.595432811089</v>
      </c>
      <c r="QF37" s="740">
        <f t="shared" si="692"/>
        <v>-12765.297716405545</v>
      </c>
      <c r="QG37" s="740">
        <f t="shared" si="692"/>
        <v>0</v>
      </c>
      <c r="QH37" s="740">
        <f t="shared" si="692"/>
        <v>0</v>
      </c>
      <c r="QI37" s="740">
        <f t="shared" si="692"/>
        <v>0</v>
      </c>
      <c r="QJ37" s="740">
        <f t="shared" si="692"/>
        <v>0</v>
      </c>
      <c r="QK37" s="740">
        <f t="shared" si="692"/>
        <v>0</v>
      </c>
      <c r="QL37" s="740">
        <f t="shared" si="692"/>
        <v>0</v>
      </c>
      <c r="QM37" s="740">
        <f t="shared" si="692"/>
        <v>0</v>
      </c>
      <c r="QN37" s="740">
        <f t="shared" si="692"/>
        <v>0</v>
      </c>
      <c r="QO37" s="740">
        <f t="shared" si="692"/>
        <v>0</v>
      </c>
      <c r="QP37" s="740">
        <f t="shared" si="692"/>
        <v>0</v>
      </c>
      <c r="QQ37" s="740">
        <f t="shared" si="692"/>
        <v>0</v>
      </c>
      <c r="QR37" s="740">
        <f t="shared" si="692"/>
        <v>0</v>
      </c>
      <c r="QS37" s="740">
        <f t="shared" si="692"/>
        <v>0</v>
      </c>
      <c r="QT37" s="740">
        <f t="shared" si="692"/>
        <v>0</v>
      </c>
      <c r="QU37" s="740">
        <f t="shared" si="692"/>
        <v>0</v>
      </c>
      <c r="QV37" s="740">
        <f t="shared" si="692"/>
        <v>0</v>
      </c>
      <c r="QW37" s="740">
        <f t="shared" si="692"/>
        <v>0</v>
      </c>
    </row>
    <row r="38" spans="1:16267" s="834" customFormat="1" ht="11.25" customHeight="1" outlineLevel="1" x14ac:dyDescent="0.2">
      <c r="A38" s="832"/>
      <c r="B38" s="730" t="s">
        <v>606</v>
      </c>
      <c r="C38" s="721"/>
      <c r="D38" s="721"/>
      <c r="E38" s="721"/>
      <c r="F38" s="722"/>
      <c r="G38" s="723"/>
      <c r="H38" s="723"/>
      <c r="I38" s="723"/>
      <c r="J38" s="740">
        <f t="shared" ref="J38:BU38" si="693">IF(J2&lt;20,-SUM(K31:V31),0)</f>
        <v>0</v>
      </c>
      <c r="K38" s="740">
        <f t="shared" si="693"/>
        <v>0</v>
      </c>
      <c r="L38" s="740">
        <f t="shared" si="693"/>
        <v>0</v>
      </c>
      <c r="M38" s="740">
        <f t="shared" si="693"/>
        <v>0</v>
      </c>
      <c r="N38" s="740">
        <f t="shared" si="693"/>
        <v>0</v>
      </c>
      <c r="O38" s="740">
        <f t="shared" si="693"/>
        <v>0</v>
      </c>
      <c r="P38" s="740">
        <f t="shared" si="693"/>
        <v>0</v>
      </c>
      <c r="Q38" s="740">
        <f t="shared" si="693"/>
        <v>0</v>
      </c>
      <c r="R38" s="740">
        <f t="shared" si="693"/>
        <v>0</v>
      </c>
      <c r="S38" s="740">
        <f t="shared" si="693"/>
        <v>0</v>
      </c>
      <c r="T38" s="740">
        <f t="shared" si="693"/>
        <v>0</v>
      </c>
      <c r="U38" s="740">
        <f t="shared" si="693"/>
        <v>0</v>
      </c>
      <c r="V38" s="740">
        <f t="shared" si="693"/>
        <v>0</v>
      </c>
      <c r="W38" s="740">
        <f t="shared" si="693"/>
        <v>0</v>
      </c>
      <c r="X38" s="740">
        <f t="shared" si="693"/>
        <v>0</v>
      </c>
      <c r="Y38" s="740">
        <f t="shared" si="693"/>
        <v>0</v>
      </c>
      <c r="Z38" s="740">
        <f t="shared" si="693"/>
        <v>0</v>
      </c>
      <c r="AA38" s="740">
        <f t="shared" si="693"/>
        <v>0</v>
      </c>
      <c r="AB38" s="740">
        <f t="shared" si="693"/>
        <v>0</v>
      </c>
      <c r="AC38" s="740">
        <f t="shared" si="693"/>
        <v>0</v>
      </c>
      <c r="AD38" s="740">
        <f t="shared" si="693"/>
        <v>0</v>
      </c>
      <c r="AE38" s="740">
        <f t="shared" si="693"/>
        <v>0</v>
      </c>
      <c r="AF38" s="740">
        <f t="shared" si="693"/>
        <v>0</v>
      </c>
      <c r="AG38" s="740">
        <f t="shared" si="693"/>
        <v>0</v>
      </c>
      <c r="AH38" s="740">
        <f t="shared" si="693"/>
        <v>0</v>
      </c>
      <c r="AI38" s="740">
        <f t="shared" si="693"/>
        <v>0</v>
      </c>
      <c r="AJ38" s="740">
        <f t="shared" si="693"/>
        <v>0</v>
      </c>
      <c r="AK38" s="740">
        <f t="shared" si="693"/>
        <v>0</v>
      </c>
      <c r="AL38" s="740">
        <f t="shared" si="693"/>
        <v>0</v>
      </c>
      <c r="AM38" s="740">
        <f t="shared" si="693"/>
        <v>0</v>
      </c>
      <c r="AN38" s="740">
        <f t="shared" si="693"/>
        <v>0</v>
      </c>
      <c r="AO38" s="740">
        <f t="shared" si="693"/>
        <v>0</v>
      </c>
      <c r="AP38" s="740">
        <f t="shared" si="693"/>
        <v>0</v>
      </c>
      <c r="AQ38" s="740">
        <f t="shared" si="693"/>
        <v>0</v>
      </c>
      <c r="AR38" s="740">
        <f t="shared" si="693"/>
        <v>0</v>
      </c>
      <c r="AS38" s="740">
        <f t="shared" si="693"/>
        <v>0</v>
      </c>
      <c r="AT38" s="740">
        <f t="shared" si="693"/>
        <v>0</v>
      </c>
      <c r="AU38" s="740">
        <f t="shared" si="693"/>
        <v>0</v>
      </c>
      <c r="AV38" s="740">
        <f t="shared" si="693"/>
        <v>0</v>
      </c>
      <c r="AW38" s="740">
        <f t="shared" si="693"/>
        <v>0</v>
      </c>
      <c r="AX38" s="740">
        <f t="shared" si="693"/>
        <v>0</v>
      </c>
      <c r="AY38" s="740">
        <f t="shared" si="693"/>
        <v>0</v>
      </c>
      <c r="AZ38" s="740">
        <f t="shared" si="693"/>
        <v>0</v>
      </c>
      <c r="BA38" s="740">
        <f t="shared" si="693"/>
        <v>0</v>
      </c>
      <c r="BB38" s="740">
        <f t="shared" si="693"/>
        <v>0</v>
      </c>
      <c r="BC38" s="740">
        <f t="shared" si="693"/>
        <v>0</v>
      </c>
      <c r="BD38" s="740">
        <f t="shared" si="693"/>
        <v>0</v>
      </c>
      <c r="BE38" s="740">
        <f t="shared" si="693"/>
        <v>0</v>
      </c>
      <c r="BF38" s="740">
        <f t="shared" si="693"/>
        <v>0</v>
      </c>
      <c r="BG38" s="740">
        <f t="shared" si="693"/>
        <v>0</v>
      </c>
      <c r="BH38" s="740">
        <f t="shared" si="693"/>
        <v>0</v>
      </c>
      <c r="BI38" s="740">
        <f t="shared" si="693"/>
        <v>0</v>
      </c>
      <c r="BJ38" s="740">
        <f t="shared" si="693"/>
        <v>0</v>
      </c>
      <c r="BK38" s="740">
        <f t="shared" si="693"/>
        <v>0</v>
      </c>
      <c r="BL38" s="740">
        <f t="shared" si="693"/>
        <v>0</v>
      </c>
      <c r="BM38" s="740">
        <f t="shared" si="693"/>
        <v>0</v>
      </c>
      <c r="BN38" s="740">
        <f t="shared" si="693"/>
        <v>0</v>
      </c>
      <c r="BO38" s="740">
        <f t="shared" si="693"/>
        <v>0</v>
      </c>
      <c r="BP38" s="740">
        <f t="shared" si="693"/>
        <v>0</v>
      </c>
      <c r="BQ38" s="740">
        <f t="shared" si="693"/>
        <v>0</v>
      </c>
      <c r="BR38" s="740">
        <f t="shared" si="693"/>
        <v>0</v>
      </c>
      <c r="BS38" s="740">
        <f t="shared" si="693"/>
        <v>0</v>
      </c>
      <c r="BT38" s="740">
        <f t="shared" si="693"/>
        <v>0</v>
      </c>
      <c r="BU38" s="740">
        <f t="shared" si="693"/>
        <v>0</v>
      </c>
      <c r="BV38" s="740">
        <f t="shared" ref="BV38:EG38" si="694">IF(BV2&lt;20,-SUM(BW31:CH31),0)</f>
        <v>0</v>
      </c>
      <c r="BW38" s="740">
        <f t="shared" si="694"/>
        <v>1063.7748097004646</v>
      </c>
      <c r="BX38" s="740">
        <f t="shared" si="694"/>
        <v>2127.5496194009293</v>
      </c>
      <c r="BY38" s="740">
        <f t="shared" si="694"/>
        <v>3191.3244291013934</v>
      </c>
      <c r="BZ38" s="740">
        <f t="shared" si="694"/>
        <v>4255.0992388018576</v>
      </c>
      <c r="CA38" s="740">
        <f t="shared" si="694"/>
        <v>5318.8740485023218</v>
      </c>
      <c r="CB38" s="740">
        <f t="shared" si="694"/>
        <v>6382.648858202786</v>
      </c>
      <c r="CC38" s="740">
        <f t="shared" si="694"/>
        <v>7446.4236679032501</v>
      </c>
      <c r="CD38" s="740">
        <f t="shared" si="694"/>
        <v>8510.1984776037152</v>
      </c>
      <c r="CE38" s="740">
        <f t="shared" si="694"/>
        <v>9573.9732873041794</v>
      </c>
      <c r="CF38" s="740">
        <f t="shared" si="694"/>
        <v>10637.748097004644</v>
      </c>
      <c r="CG38" s="740">
        <f t="shared" si="694"/>
        <v>11701.522906705108</v>
      </c>
      <c r="CH38" s="740">
        <f t="shared" si="694"/>
        <v>12765.297716405572</v>
      </c>
      <c r="CI38" s="740">
        <f t="shared" si="694"/>
        <v>12765.297716405572</v>
      </c>
      <c r="CJ38" s="740">
        <f t="shared" si="694"/>
        <v>12765.297716405572</v>
      </c>
      <c r="CK38" s="740">
        <f t="shared" si="694"/>
        <v>12765.297716405572</v>
      </c>
      <c r="CL38" s="740">
        <f t="shared" si="694"/>
        <v>12765.297716405572</v>
      </c>
      <c r="CM38" s="740">
        <f t="shared" si="694"/>
        <v>12765.297716405572</v>
      </c>
      <c r="CN38" s="740">
        <f t="shared" si="694"/>
        <v>12765.297716405572</v>
      </c>
      <c r="CO38" s="740">
        <f t="shared" si="694"/>
        <v>12765.297716405572</v>
      </c>
      <c r="CP38" s="740">
        <f t="shared" si="694"/>
        <v>12765.297716405572</v>
      </c>
      <c r="CQ38" s="740">
        <f t="shared" si="694"/>
        <v>12765.297716405572</v>
      </c>
      <c r="CR38" s="740">
        <f t="shared" si="694"/>
        <v>12765.297716405572</v>
      </c>
      <c r="CS38" s="740">
        <f t="shared" si="694"/>
        <v>12765.297716405572</v>
      </c>
      <c r="CT38" s="740">
        <f t="shared" si="694"/>
        <v>12765.297716405572</v>
      </c>
      <c r="CU38" s="740">
        <f t="shared" si="694"/>
        <v>12765.29771640557</v>
      </c>
      <c r="CV38" s="740">
        <f t="shared" si="694"/>
        <v>12765.29771640557</v>
      </c>
      <c r="CW38" s="740">
        <f t="shared" si="694"/>
        <v>12765.29771640557</v>
      </c>
      <c r="CX38" s="740">
        <f t="shared" si="694"/>
        <v>12765.29771640557</v>
      </c>
      <c r="CY38" s="740">
        <f t="shared" si="694"/>
        <v>12765.29771640557</v>
      </c>
      <c r="CZ38" s="740">
        <f t="shared" si="694"/>
        <v>12765.29771640557</v>
      </c>
      <c r="DA38" s="740">
        <f t="shared" si="694"/>
        <v>12765.29771640557</v>
      </c>
      <c r="DB38" s="740">
        <f t="shared" si="694"/>
        <v>12765.29771640557</v>
      </c>
      <c r="DC38" s="740">
        <f t="shared" si="694"/>
        <v>12765.29771640557</v>
      </c>
      <c r="DD38" s="740">
        <f t="shared" si="694"/>
        <v>12765.29771640557</v>
      </c>
      <c r="DE38" s="740">
        <f t="shared" si="694"/>
        <v>12765.29771640557</v>
      </c>
      <c r="DF38" s="740">
        <f t="shared" si="694"/>
        <v>12765.29771640557</v>
      </c>
      <c r="DG38" s="740">
        <f t="shared" si="694"/>
        <v>12765.29771640557</v>
      </c>
      <c r="DH38" s="740">
        <f t="shared" si="694"/>
        <v>12765.29771640557</v>
      </c>
      <c r="DI38" s="740">
        <f t="shared" si="694"/>
        <v>12765.29771640557</v>
      </c>
      <c r="DJ38" s="740">
        <f t="shared" si="694"/>
        <v>12765.29771640557</v>
      </c>
      <c r="DK38" s="740">
        <f t="shared" si="694"/>
        <v>12765.29771640557</v>
      </c>
      <c r="DL38" s="740">
        <f t="shared" si="694"/>
        <v>12765.29771640557</v>
      </c>
      <c r="DM38" s="740">
        <f t="shared" si="694"/>
        <v>12765.29771640557</v>
      </c>
      <c r="DN38" s="740">
        <f t="shared" si="694"/>
        <v>12765.29771640557</v>
      </c>
      <c r="DO38" s="740">
        <f t="shared" si="694"/>
        <v>12765.29771640557</v>
      </c>
      <c r="DP38" s="740">
        <f t="shared" si="694"/>
        <v>12765.297716405568</v>
      </c>
      <c r="DQ38" s="740">
        <f t="shared" si="694"/>
        <v>12765.297716405568</v>
      </c>
      <c r="DR38" s="740">
        <f t="shared" si="694"/>
        <v>12765.297716405568</v>
      </c>
      <c r="DS38" s="740">
        <f t="shared" si="694"/>
        <v>12765.297716405568</v>
      </c>
      <c r="DT38" s="740">
        <f t="shared" si="694"/>
        <v>12765.297716405568</v>
      </c>
      <c r="DU38" s="740">
        <f t="shared" si="694"/>
        <v>12765.297716405568</v>
      </c>
      <c r="DV38" s="740">
        <f t="shared" si="694"/>
        <v>12765.297716405568</v>
      </c>
      <c r="DW38" s="740">
        <f t="shared" si="694"/>
        <v>12765.297716405568</v>
      </c>
      <c r="DX38" s="740">
        <f t="shared" si="694"/>
        <v>12765.297716405568</v>
      </c>
      <c r="DY38" s="740">
        <f t="shared" si="694"/>
        <v>12765.297716405568</v>
      </c>
      <c r="DZ38" s="740">
        <f t="shared" si="694"/>
        <v>12765.297716405568</v>
      </c>
      <c r="EA38" s="740">
        <f t="shared" si="694"/>
        <v>12765.297716405568</v>
      </c>
      <c r="EB38" s="740">
        <f t="shared" si="694"/>
        <v>12765.297716405568</v>
      </c>
      <c r="EC38" s="740">
        <f t="shared" si="694"/>
        <v>12765.297716405568</v>
      </c>
      <c r="ED38" s="740">
        <f t="shared" si="694"/>
        <v>12765.297716405566</v>
      </c>
      <c r="EE38" s="740">
        <f t="shared" si="694"/>
        <v>12765.297716405566</v>
      </c>
      <c r="EF38" s="740">
        <f t="shared" si="694"/>
        <v>12765.297716405565</v>
      </c>
      <c r="EG38" s="740">
        <f t="shared" si="694"/>
        <v>12765.297716405563</v>
      </c>
      <c r="EH38" s="740">
        <f t="shared" ref="EH38:GS38" si="695">IF(EH2&lt;20,-SUM(EI31:ET31),0)</f>
        <v>12765.297716405563</v>
      </c>
      <c r="EI38" s="740">
        <f t="shared" si="695"/>
        <v>12765.297716405559</v>
      </c>
      <c r="EJ38" s="740">
        <f t="shared" si="695"/>
        <v>12765.297716405559</v>
      </c>
      <c r="EK38" s="740">
        <f t="shared" si="695"/>
        <v>12765.297716405556</v>
      </c>
      <c r="EL38" s="740">
        <f t="shared" si="695"/>
        <v>12765.297716405556</v>
      </c>
      <c r="EM38" s="740">
        <f t="shared" si="695"/>
        <v>12765.297716405556</v>
      </c>
      <c r="EN38" s="740">
        <f t="shared" si="695"/>
        <v>12765.297716405556</v>
      </c>
      <c r="EO38" s="740">
        <f t="shared" si="695"/>
        <v>12765.297716405556</v>
      </c>
      <c r="EP38" s="740">
        <f t="shared" si="695"/>
        <v>12765.297716405556</v>
      </c>
      <c r="EQ38" s="740">
        <f t="shared" si="695"/>
        <v>12765.297716405556</v>
      </c>
      <c r="ER38" s="740">
        <f t="shared" si="695"/>
        <v>12765.297716405556</v>
      </c>
      <c r="ES38" s="740">
        <f t="shared" si="695"/>
        <v>12765.297716405556</v>
      </c>
      <c r="ET38" s="740">
        <f t="shared" si="695"/>
        <v>12765.297716405556</v>
      </c>
      <c r="EU38" s="740">
        <f t="shared" si="695"/>
        <v>12765.297716405556</v>
      </c>
      <c r="EV38" s="740">
        <f t="shared" si="695"/>
        <v>12765.297716405556</v>
      </c>
      <c r="EW38" s="740">
        <f t="shared" si="695"/>
        <v>12765.297716405554</v>
      </c>
      <c r="EX38" s="740">
        <f t="shared" si="695"/>
        <v>12765.297716405552</v>
      </c>
      <c r="EY38" s="740">
        <f t="shared" si="695"/>
        <v>12765.297716405552</v>
      </c>
      <c r="EZ38" s="740">
        <f t="shared" si="695"/>
        <v>12765.29771640555</v>
      </c>
      <c r="FA38" s="740">
        <f t="shared" si="695"/>
        <v>12765.29771640555</v>
      </c>
      <c r="FB38" s="740">
        <f t="shared" si="695"/>
        <v>12765.29771640555</v>
      </c>
      <c r="FC38" s="740">
        <f t="shared" si="695"/>
        <v>12765.29771640555</v>
      </c>
      <c r="FD38" s="740">
        <f t="shared" si="695"/>
        <v>12765.29771640555</v>
      </c>
      <c r="FE38" s="740">
        <f t="shared" si="695"/>
        <v>12765.29771640555</v>
      </c>
      <c r="FF38" s="740">
        <f t="shared" si="695"/>
        <v>12765.297716405548</v>
      </c>
      <c r="FG38" s="740">
        <f t="shared" si="695"/>
        <v>12765.297716405548</v>
      </c>
      <c r="FH38" s="740">
        <f t="shared" si="695"/>
        <v>12765.297716405548</v>
      </c>
      <c r="FI38" s="740">
        <f t="shared" si="695"/>
        <v>12765.297716405548</v>
      </c>
      <c r="FJ38" s="740">
        <f t="shared" si="695"/>
        <v>12765.297716405548</v>
      </c>
      <c r="FK38" s="740">
        <f t="shared" si="695"/>
        <v>12765.297716405548</v>
      </c>
      <c r="FL38" s="740">
        <f t="shared" si="695"/>
        <v>12765.297716405548</v>
      </c>
      <c r="FM38" s="740">
        <f t="shared" si="695"/>
        <v>12765.297716405548</v>
      </c>
      <c r="FN38" s="740">
        <f t="shared" si="695"/>
        <v>12765.297716405548</v>
      </c>
      <c r="FO38" s="740">
        <f t="shared" si="695"/>
        <v>12765.297716405548</v>
      </c>
      <c r="FP38" s="740">
        <f t="shared" si="695"/>
        <v>12765.297716405548</v>
      </c>
      <c r="FQ38" s="740">
        <f t="shared" si="695"/>
        <v>12765.297716405548</v>
      </c>
      <c r="FR38" s="740">
        <f t="shared" si="695"/>
        <v>12765.297716405548</v>
      </c>
      <c r="FS38" s="740">
        <f t="shared" si="695"/>
        <v>12765.297716405548</v>
      </c>
      <c r="FT38" s="740">
        <f t="shared" si="695"/>
        <v>12765.297716405548</v>
      </c>
      <c r="FU38" s="740">
        <f t="shared" si="695"/>
        <v>12765.297716405548</v>
      </c>
      <c r="FV38" s="740">
        <f t="shared" si="695"/>
        <v>12765.297716405548</v>
      </c>
      <c r="FW38" s="740">
        <f t="shared" si="695"/>
        <v>12765.297716405548</v>
      </c>
      <c r="FX38" s="740">
        <f t="shared" si="695"/>
        <v>12765.297716405548</v>
      </c>
      <c r="FY38" s="740">
        <f t="shared" si="695"/>
        <v>12765.297716405548</v>
      </c>
      <c r="FZ38" s="740">
        <f t="shared" si="695"/>
        <v>12765.297716405548</v>
      </c>
      <c r="GA38" s="740">
        <f t="shared" si="695"/>
        <v>12765.297716405548</v>
      </c>
      <c r="GB38" s="740">
        <f t="shared" si="695"/>
        <v>12765.297716405548</v>
      </c>
      <c r="GC38" s="740">
        <f t="shared" si="695"/>
        <v>12765.297716405548</v>
      </c>
      <c r="GD38" s="740">
        <f t="shared" si="695"/>
        <v>12765.297716405548</v>
      </c>
      <c r="GE38" s="740">
        <f t="shared" si="695"/>
        <v>12765.297716405548</v>
      </c>
      <c r="GF38" s="740">
        <f t="shared" si="695"/>
        <v>12765.297716405548</v>
      </c>
      <c r="GG38" s="740">
        <f t="shared" si="695"/>
        <v>12765.297716405548</v>
      </c>
      <c r="GH38" s="740">
        <f t="shared" si="695"/>
        <v>12765.297716405548</v>
      </c>
      <c r="GI38" s="740">
        <f t="shared" si="695"/>
        <v>12765.297716405548</v>
      </c>
      <c r="GJ38" s="740">
        <f t="shared" si="695"/>
        <v>12765.297716405548</v>
      </c>
      <c r="GK38" s="740">
        <f t="shared" si="695"/>
        <v>12765.297716405548</v>
      </c>
      <c r="GL38" s="740">
        <f t="shared" si="695"/>
        <v>12765.297716405546</v>
      </c>
      <c r="GM38" s="740">
        <f t="shared" si="695"/>
        <v>12765.297716405546</v>
      </c>
      <c r="GN38" s="740">
        <f t="shared" si="695"/>
        <v>12765.297716405546</v>
      </c>
      <c r="GO38" s="740">
        <f t="shared" si="695"/>
        <v>12765.297716405546</v>
      </c>
      <c r="GP38" s="740">
        <f t="shared" si="695"/>
        <v>12765.297716405546</v>
      </c>
      <c r="GQ38" s="740">
        <f t="shared" si="695"/>
        <v>12765.297716405546</v>
      </c>
      <c r="GR38" s="740">
        <f t="shared" si="695"/>
        <v>12765.297716405546</v>
      </c>
      <c r="GS38" s="740">
        <f t="shared" si="695"/>
        <v>12765.297716405546</v>
      </c>
      <c r="GT38" s="740">
        <f t="shared" ref="GT38:IC38" si="696">IF(GT2&lt;20,-SUM(GU31:HF31),0)</f>
        <v>12765.297716405546</v>
      </c>
      <c r="GU38" s="740">
        <f t="shared" si="696"/>
        <v>12765.297716405546</v>
      </c>
      <c r="GV38" s="740">
        <f t="shared" si="696"/>
        <v>12765.297716405546</v>
      </c>
      <c r="GW38" s="740">
        <f t="shared" si="696"/>
        <v>12765.297716405546</v>
      </c>
      <c r="GX38" s="740">
        <f t="shared" si="696"/>
        <v>12765.297716405546</v>
      </c>
      <c r="GY38" s="740">
        <f t="shared" si="696"/>
        <v>12765.297716405546</v>
      </c>
      <c r="GZ38" s="740">
        <f t="shared" si="696"/>
        <v>12765.297716405546</v>
      </c>
      <c r="HA38" s="740">
        <f t="shared" si="696"/>
        <v>12765.297716405546</v>
      </c>
      <c r="HB38" s="740">
        <f t="shared" si="696"/>
        <v>12765.297716405546</v>
      </c>
      <c r="HC38" s="740">
        <f t="shared" si="696"/>
        <v>12765.297716405546</v>
      </c>
      <c r="HD38" s="740">
        <f t="shared" si="696"/>
        <v>12765.297716405546</v>
      </c>
      <c r="HE38" s="740">
        <f t="shared" si="696"/>
        <v>12765.297716405545</v>
      </c>
      <c r="HF38" s="740">
        <f t="shared" si="696"/>
        <v>11701.522906705082</v>
      </c>
      <c r="HG38" s="740">
        <f t="shared" si="696"/>
        <v>10637.74809700462</v>
      </c>
      <c r="HH38" s="740">
        <f t="shared" si="696"/>
        <v>9573.9732873041594</v>
      </c>
      <c r="HI38" s="740">
        <f t="shared" si="696"/>
        <v>8510.198477603697</v>
      </c>
      <c r="HJ38" s="740">
        <f t="shared" si="696"/>
        <v>7446.4236679032347</v>
      </c>
      <c r="HK38" s="740">
        <f t="shared" si="696"/>
        <v>6382.6488582027723</v>
      </c>
      <c r="HL38" s="740">
        <f t="shared" si="696"/>
        <v>5318.87404850231</v>
      </c>
      <c r="HM38" s="740">
        <f t="shared" si="696"/>
        <v>4255.0992388018476</v>
      </c>
      <c r="HN38" s="740">
        <f t="shared" si="696"/>
        <v>3191.3244291013857</v>
      </c>
      <c r="HO38" s="740">
        <f t="shared" si="696"/>
        <v>2127.5496194009238</v>
      </c>
      <c r="HP38" s="740">
        <f t="shared" si="696"/>
        <v>1063.7748097004619</v>
      </c>
      <c r="HQ38" s="740">
        <f t="shared" si="696"/>
        <v>0</v>
      </c>
      <c r="HR38" s="740">
        <f t="shared" si="696"/>
        <v>0</v>
      </c>
      <c r="HS38" s="740">
        <f t="shared" si="696"/>
        <v>0</v>
      </c>
      <c r="HT38" s="740">
        <f t="shared" si="696"/>
        <v>0</v>
      </c>
      <c r="HU38" s="740">
        <f t="shared" si="696"/>
        <v>0</v>
      </c>
      <c r="HV38" s="740">
        <f t="shared" si="696"/>
        <v>0</v>
      </c>
      <c r="HW38" s="740">
        <f t="shared" si="696"/>
        <v>0</v>
      </c>
      <c r="HX38" s="740">
        <f t="shared" si="696"/>
        <v>0</v>
      </c>
      <c r="HY38" s="740">
        <f t="shared" si="696"/>
        <v>0</v>
      </c>
      <c r="HZ38" s="740">
        <f t="shared" si="696"/>
        <v>0</v>
      </c>
      <c r="IA38" s="740">
        <f t="shared" si="696"/>
        <v>0</v>
      </c>
      <c r="IB38" s="740">
        <f t="shared" si="696"/>
        <v>0</v>
      </c>
      <c r="IC38" s="740">
        <f t="shared" si="696"/>
        <v>0</v>
      </c>
      <c r="ID38" s="740">
        <f t="shared" ref="ID38:IN38" si="697">IF(ID2&lt;20,-SUM(IE31:PN31),0)</f>
        <v>0</v>
      </c>
      <c r="IE38" s="740">
        <f t="shared" si="697"/>
        <v>0</v>
      </c>
      <c r="IF38" s="740">
        <f t="shared" si="697"/>
        <v>0</v>
      </c>
      <c r="IG38" s="740">
        <f t="shared" si="697"/>
        <v>0</v>
      </c>
      <c r="IH38" s="740">
        <f t="shared" si="697"/>
        <v>0</v>
      </c>
      <c r="II38" s="740">
        <f t="shared" si="697"/>
        <v>0</v>
      </c>
      <c r="IJ38" s="740">
        <f t="shared" si="697"/>
        <v>0</v>
      </c>
      <c r="IK38" s="740">
        <f t="shared" si="697"/>
        <v>0</v>
      </c>
      <c r="IL38" s="740">
        <f t="shared" si="697"/>
        <v>0</v>
      </c>
      <c r="IM38" s="740">
        <f t="shared" si="697"/>
        <v>0</v>
      </c>
      <c r="IN38" s="740">
        <f t="shared" si="697"/>
        <v>0</v>
      </c>
      <c r="IO38" s="740">
        <f t="shared" ref="IO38:JM38" si="698">IF(IO2&lt;20,-SUM(PN31:PY31),0)</f>
        <v>0</v>
      </c>
      <c r="IP38" s="740">
        <f t="shared" si="698"/>
        <v>0</v>
      </c>
      <c r="IQ38" s="740">
        <f t="shared" si="698"/>
        <v>0</v>
      </c>
      <c r="IR38" s="740">
        <f t="shared" si="698"/>
        <v>0</v>
      </c>
      <c r="IS38" s="740">
        <f t="shared" si="698"/>
        <v>0</v>
      </c>
      <c r="IT38" s="740">
        <f t="shared" si="698"/>
        <v>0</v>
      </c>
      <c r="IU38" s="740">
        <f t="shared" si="698"/>
        <v>0</v>
      </c>
      <c r="IV38" s="740">
        <f t="shared" si="698"/>
        <v>0</v>
      </c>
      <c r="IW38" s="740">
        <f t="shared" si="698"/>
        <v>0</v>
      </c>
      <c r="IX38" s="740">
        <f t="shared" si="698"/>
        <v>0</v>
      </c>
      <c r="IY38" s="740">
        <f t="shared" si="698"/>
        <v>0</v>
      </c>
      <c r="IZ38" s="740">
        <f t="shared" si="698"/>
        <v>0</v>
      </c>
      <c r="JA38" s="740">
        <f t="shared" si="698"/>
        <v>0</v>
      </c>
      <c r="JB38" s="740">
        <f t="shared" si="698"/>
        <v>0</v>
      </c>
      <c r="JC38" s="740">
        <f t="shared" si="698"/>
        <v>0</v>
      </c>
      <c r="JD38" s="740">
        <f t="shared" si="698"/>
        <v>0</v>
      </c>
      <c r="JE38" s="740">
        <f t="shared" si="698"/>
        <v>0</v>
      </c>
      <c r="JF38" s="740">
        <f t="shared" si="698"/>
        <v>0</v>
      </c>
      <c r="JG38" s="740">
        <f t="shared" si="698"/>
        <v>0</v>
      </c>
      <c r="JH38" s="740">
        <f t="shared" si="698"/>
        <v>0</v>
      </c>
      <c r="JI38" s="740">
        <f t="shared" si="698"/>
        <v>0</v>
      </c>
      <c r="JJ38" s="740">
        <f t="shared" si="698"/>
        <v>0</v>
      </c>
      <c r="JK38" s="740">
        <f t="shared" si="698"/>
        <v>0</v>
      </c>
      <c r="JL38" s="740">
        <f t="shared" si="698"/>
        <v>0</v>
      </c>
      <c r="JM38" s="740">
        <f t="shared" si="698"/>
        <v>0</v>
      </c>
      <c r="JN38" s="740">
        <f>IF(JN2&lt;20,-SUM(QM31:QW31),0)</f>
        <v>0</v>
      </c>
      <c r="JO38" s="740">
        <f>IF(JO2&lt;20,-SUM(QN31:QW31),0)</f>
        <v>0</v>
      </c>
      <c r="JP38" s="740">
        <f>IF(JP2&lt;20,-SUM(QO31:QW31),0)</f>
        <v>0</v>
      </c>
      <c r="JQ38" s="740">
        <f>IF(JQ2&lt;20,-SUM(QP31:QW31),0)</f>
        <v>0</v>
      </c>
      <c r="JR38" s="740">
        <f t="shared" ref="JR38:JY38" si="699">IF(JR2&lt;20,-SUM(QQ31:QW31),0)</f>
        <v>0</v>
      </c>
      <c r="JS38" s="740">
        <f t="shared" si="699"/>
        <v>0</v>
      </c>
      <c r="JT38" s="740">
        <f t="shared" si="699"/>
        <v>0</v>
      </c>
      <c r="JU38" s="740">
        <f t="shared" si="699"/>
        <v>0</v>
      </c>
      <c r="JV38" s="740">
        <f t="shared" si="699"/>
        <v>0</v>
      </c>
      <c r="JW38" s="740">
        <f t="shared" si="699"/>
        <v>0</v>
      </c>
      <c r="JX38" s="740">
        <f t="shared" si="699"/>
        <v>0</v>
      </c>
      <c r="JY38" s="740">
        <f t="shared" si="699"/>
        <v>0</v>
      </c>
      <c r="JZ38" s="740">
        <f>IF(JZ2&lt;20,-SUM(QX31:RE31),0)</f>
        <v>0</v>
      </c>
      <c r="KA38" s="740">
        <f>IF(KA2&lt;20,-SUM(QX31:RF31),0)</f>
        <v>0</v>
      </c>
      <c r="KB38" s="740">
        <f>IF(KB2&lt;20,-SUM(QX31:RG31),0)</f>
        <v>0</v>
      </c>
      <c r="KC38" s="740">
        <f>IF(KC2&lt;20,-SUM(QX31:RH31),0)</f>
        <v>0</v>
      </c>
      <c r="KD38" s="740">
        <f t="shared" ref="KD38:LI38" si="700">IF(KD2&lt;20,-SUM(QX31:RI31),0)</f>
        <v>0</v>
      </c>
      <c r="KE38" s="740">
        <f t="shared" si="700"/>
        <v>0</v>
      </c>
      <c r="KF38" s="740">
        <f t="shared" si="700"/>
        <v>0</v>
      </c>
      <c r="KG38" s="740">
        <f t="shared" si="700"/>
        <v>0</v>
      </c>
      <c r="KH38" s="740">
        <f t="shared" si="700"/>
        <v>0</v>
      </c>
      <c r="KI38" s="740">
        <f t="shared" si="700"/>
        <v>0</v>
      </c>
      <c r="KJ38" s="740">
        <f t="shared" si="700"/>
        <v>0</v>
      </c>
      <c r="KK38" s="740">
        <f t="shared" si="700"/>
        <v>0</v>
      </c>
      <c r="KL38" s="740">
        <f t="shared" si="700"/>
        <v>0</v>
      </c>
      <c r="KM38" s="740">
        <f t="shared" si="700"/>
        <v>0</v>
      </c>
      <c r="KN38" s="740">
        <f t="shared" si="700"/>
        <v>0</v>
      </c>
      <c r="KO38" s="740">
        <f t="shared" si="700"/>
        <v>0</v>
      </c>
      <c r="KP38" s="740">
        <f t="shared" si="700"/>
        <v>0</v>
      </c>
      <c r="KQ38" s="740">
        <f t="shared" si="700"/>
        <v>0</v>
      </c>
      <c r="KR38" s="740">
        <f t="shared" si="700"/>
        <v>0</v>
      </c>
      <c r="KS38" s="740">
        <f t="shared" si="700"/>
        <v>0</v>
      </c>
      <c r="KT38" s="740">
        <f t="shared" si="700"/>
        <v>0</v>
      </c>
      <c r="KU38" s="740">
        <f t="shared" si="700"/>
        <v>0</v>
      </c>
      <c r="KV38" s="740">
        <f t="shared" si="700"/>
        <v>0</v>
      </c>
      <c r="KW38" s="740">
        <f t="shared" si="700"/>
        <v>0</v>
      </c>
      <c r="KX38" s="740">
        <f t="shared" si="700"/>
        <v>0</v>
      </c>
      <c r="KY38" s="740">
        <f t="shared" si="700"/>
        <v>0</v>
      </c>
      <c r="KZ38" s="740">
        <f t="shared" si="700"/>
        <v>0</v>
      </c>
      <c r="LA38" s="740">
        <f t="shared" si="700"/>
        <v>0</v>
      </c>
      <c r="LB38" s="740">
        <f t="shared" si="700"/>
        <v>0</v>
      </c>
      <c r="LC38" s="740">
        <f t="shared" si="700"/>
        <v>0</v>
      </c>
      <c r="LD38" s="740">
        <f t="shared" si="700"/>
        <v>0</v>
      </c>
      <c r="LE38" s="740">
        <f t="shared" si="700"/>
        <v>0</v>
      </c>
      <c r="LF38" s="740">
        <f t="shared" si="700"/>
        <v>0</v>
      </c>
      <c r="LG38" s="740">
        <f t="shared" si="700"/>
        <v>0</v>
      </c>
      <c r="LH38" s="740">
        <f t="shared" si="700"/>
        <v>0</v>
      </c>
      <c r="LI38" s="740">
        <f t="shared" si="700"/>
        <v>0</v>
      </c>
      <c r="LJ38" s="740">
        <f t="shared" ref="LJ38:MO38" si="701">IF(LJ2&lt;20,-SUM(SD31:SO31),0)</f>
        <v>0</v>
      </c>
      <c r="LK38" s="740">
        <f t="shared" si="701"/>
        <v>0</v>
      </c>
      <c r="LL38" s="740">
        <f t="shared" si="701"/>
        <v>0</v>
      </c>
      <c r="LM38" s="740">
        <f t="shared" si="701"/>
        <v>0</v>
      </c>
      <c r="LN38" s="740">
        <f t="shared" si="701"/>
        <v>0</v>
      </c>
      <c r="LO38" s="740">
        <f t="shared" si="701"/>
        <v>0</v>
      </c>
      <c r="LP38" s="740">
        <f t="shared" si="701"/>
        <v>0</v>
      </c>
      <c r="LQ38" s="740">
        <f t="shared" si="701"/>
        <v>0</v>
      </c>
      <c r="LR38" s="740">
        <f t="shared" si="701"/>
        <v>0</v>
      </c>
      <c r="LS38" s="740">
        <f t="shared" si="701"/>
        <v>0</v>
      </c>
      <c r="LT38" s="740">
        <f t="shared" si="701"/>
        <v>0</v>
      </c>
      <c r="LU38" s="740">
        <f t="shared" si="701"/>
        <v>0</v>
      </c>
      <c r="LV38" s="740">
        <f t="shared" si="701"/>
        <v>0</v>
      </c>
      <c r="LW38" s="740">
        <f t="shared" si="701"/>
        <v>0</v>
      </c>
      <c r="LX38" s="740">
        <f t="shared" si="701"/>
        <v>0</v>
      </c>
      <c r="LY38" s="740">
        <f t="shared" si="701"/>
        <v>0</v>
      </c>
      <c r="LZ38" s="740">
        <f t="shared" si="701"/>
        <v>0</v>
      </c>
      <c r="MA38" s="740">
        <f t="shared" si="701"/>
        <v>0</v>
      </c>
      <c r="MB38" s="740">
        <f t="shared" si="701"/>
        <v>0</v>
      </c>
      <c r="MC38" s="740">
        <f t="shared" si="701"/>
        <v>0</v>
      </c>
      <c r="MD38" s="740">
        <f t="shared" si="701"/>
        <v>0</v>
      </c>
      <c r="ME38" s="740">
        <f t="shared" si="701"/>
        <v>0</v>
      </c>
      <c r="MF38" s="740">
        <f t="shared" si="701"/>
        <v>0</v>
      </c>
      <c r="MG38" s="740">
        <f t="shared" si="701"/>
        <v>0</v>
      </c>
      <c r="MH38" s="740">
        <f t="shared" si="701"/>
        <v>0</v>
      </c>
      <c r="MI38" s="740">
        <f t="shared" si="701"/>
        <v>0</v>
      </c>
      <c r="MJ38" s="740">
        <f t="shared" si="701"/>
        <v>0</v>
      </c>
      <c r="MK38" s="740">
        <f t="shared" si="701"/>
        <v>0</v>
      </c>
      <c r="ML38" s="740">
        <f t="shared" si="701"/>
        <v>0</v>
      </c>
      <c r="MM38" s="740">
        <f t="shared" si="701"/>
        <v>0</v>
      </c>
      <c r="MN38" s="740">
        <f t="shared" si="701"/>
        <v>0</v>
      </c>
      <c r="MO38" s="740">
        <f t="shared" si="701"/>
        <v>0</v>
      </c>
      <c r="MP38" s="740">
        <f t="shared" ref="MP38:NU38" si="702">IF(MP2&lt;20,-SUM(TJ31:TU31),0)</f>
        <v>0</v>
      </c>
      <c r="MQ38" s="740">
        <f t="shared" si="702"/>
        <v>0</v>
      </c>
      <c r="MR38" s="740">
        <f t="shared" si="702"/>
        <v>0</v>
      </c>
      <c r="MS38" s="740">
        <f t="shared" si="702"/>
        <v>0</v>
      </c>
      <c r="MT38" s="740">
        <f t="shared" si="702"/>
        <v>0</v>
      </c>
      <c r="MU38" s="740">
        <f t="shared" si="702"/>
        <v>0</v>
      </c>
      <c r="MV38" s="740">
        <f t="shared" si="702"/>
        <v>0</v>
      </c>
      <c r="MW38" s="740">
        <f t="shared" si="702"/>
        <v>0</v>
      </c>
      <c r="MX38" s="740">
        <f t="shared" si="702"/>
        <v>0</v>
      </c>
      <c r="MY38" s="740">
        <f t="shared" si="702"/>
        <v>0</v>
      </c>
      <c r="MZ38" s="740">
        <f t="shared" si="702"/>
        <v>0</v>
      </c>
      <c r="NA38" s="740">
        <f t="shared" si="702"/>
        <v>0</v>
      </c>
      <c r="NB38" s="740">
        <f t="shared" si="702"/>
        <v>0</v>
      </c>
      <c r="NC38" s="740">
        <f t="shared" si="702"/>
        <v>0</v>
      </c>
      <c r="ND38" s="740">
        <f t="shared" si="702"/>
        <v>0</v>
      </c>
      <c r="NE38" s="740">
        <f t="shared" si="702"/>
        <v>0</v>
      </c>
      <c r="NF38" s="740">
        <f t="shared" si="702"/>
        <v>0</v>
      </c>
      <c r="NG38" s="740">
        <f t="shared" si="702"/>
        <v>0</v>
      </c>
      <c r="NH38" s="740">
        <f t="shared" si="702"/>
        <v>0</v>
      </c>
      <c r="NI38" s="740">
        <f t="shared" si="702"/>
        <v>0</v>
      </c>
      <c r="NJ38" s="740">
        <f t="shared" si="702"/>
        <v>0</v>
      </c>
      <c r="NK38" s="740">
        <f t="shared" si="702"/>
        <v>0</v>
      </c>
      <c r="NL38" s="740">
        <f t="shared" si="702"/>
        <v>0</v>
      </c>
      <c r="NM38" s="740">
        <f t="shared" si="702"/>
        <v>0</v>
      </c>
      <c r="NN38" s="740">
        <f t="shared" si="702"/>
        <v>0</v>
      </c>
      <c r="NO38" s="740">
        <f t="shared" si="702"/>
        <v>0</v>
      </c>
      <c r="NP38" s="740">
        <f t="shared" si="702"/>
        <v>0</v>
      </c>
      <c r="NQ38" s="740">
        <f t="shared" si="702"/>
        <v>0</v>
      </c>
      <c r="NR38" s="740">
        <f t="shared" si="702"/>
        <v>0</v>
      </c>
      <c r="NS38" s="740">
        <f t="shared" si="702"/>
        <v>0</v>
      </c>
      <c r="NT38" s="740">
        <f t="shared" si="702"/>
        <v>0</v>
      </c>
      <c r="NU38" s="740">
        <f t="shared" si="702"/>
        <v>0</v>
      </c>
      <c r="NV38" s="740">
        <f t="shared" ref="NV38:PA38" si="703">IF(NV2&lt;20,-SUM(UP31:VA31),0)</f>
        <v>0</v>
      </c>
      <c r="NW38" s="740">
        <f t="shared" si="703"/>
        <v>0</v>
      </c>
      <c r="NX38" s="740">
        <f t="shared" si="703"/>
        <v>0</v>
      </c>
      <c r="NY38" s="740">
        <f t="shared" si="703"/>
        <v>0</v>
      </c>
      <c r="NZ38" s="740">
        <f t="shared" si="703"/>
        <v>0</v>
      </c>
      <c r="OA38" s="740">
        <f t="shared" si="703"/>
        <v>0</v>
      </c>
      <c r="OB38" s="740">
        <f t="shared" si="703"/>
        <v>0</v>
      </c>
      <c r="OC38" s="740">
        <f t="shared" si="703"/>
        <v>0</v>
      </c>
      <c r="OD38" s="740">
        <f t="shared" si="703"/>
        <v>0</v>
      </c>
      <c r="OE38" s="740">
        <f t="shared" si="703"/>
        <v>0</v>
      </c>
      <c r="OF38" s="740">
        <f t="shared" si="703"/>
        <v>0</v>
      </c>
      <c r="OG38" s="740">
        <f t="shared" si="703"/>
        <v>0</v>
      </c>
      <c r="OH38" s="740">
        <f t="shared" si="703"/>
        <v>0</v>
      </c>
      <c r="OI38" s="740">
        <f t="shared" si="703"/>
        <v>0</v>
      </c>
      <c r="OJ38" s="740">
        <f t="shared" si="703"/>
        <v>0</v>
      </c>
      <c r="OK38" s="740">
        <f t="shared" si="703"/>
        <v>0</v>
      </c>
      <c r="OL38" s="740">
        <f t="shared" si="703"/>
        <v>0</v>
      </c>
      <c r="OM38" s="740">
        <f t="shared" si="703"/>
        <v>0</v>
      </c>
      <c r="ON38" s="740">
        <f t="shared" si="703"/>
        <v>0</v>
      </c>
      <c r="OO38" s="740">
        <f t="shared" si="703"/>
        <v>0</v>
      </c>
      <c r="OP38" s="740">
        <f t="shared" si="703"/>
        <v>0</v>
      </c>
      <c r="OQ38" s="740">
        <f t="shared" si="703"/>
        <v>0</v>
      </c>
      <c r="OR38" s="740">
        <f t="shared" si="703"/>
        <v>0</v>
      </c>
      <c r="OS38" s="740">
        <f t="shared" si="703"/>
        <v>0</v>
      </c>
      <c r="OT38" s="740">
        <f t="shared" si="703"/>
        <v>0</v>
      </c>
      <c r="OU38" s="740">
        <f t="shared" si="703"/>
        <v>0</v>
      </c>
      <c r="OV38" s="740">
        <f t="shared" si="703"/>
        <v>0</v>
      </c>
      <c r="OW38" s="740">
        <f t="shared" si="703"/>
        <v>0</v>
      </c>
      <c r="OX38" s="740">
        <f t="shared" si="703"/>
        <v>0</v>
      </c>
      <c r="OY38" s="740">
        <f t="shared" si="703"/>
        <v>0</v>
      </c>
      <c r="OZ38" s="740">
        <f t="shared" si="703"/>
        <v>0</v>
      </c>
      <c r="PA38" s="740">
        <f t="shared" si="703"/>
        <v>0</v>
      </c>
      <c r="PB38" s="740">
        <f t="shared" ref="PB38:PM38" si="704">IF(PB2&lt;20,-SUM(VV31:WG31),0)</f>
        <v>0</v>
      </c>
      <c r="PC38" s="740">
        <f t="shared" si="704"/>
        <v>0</v>
      </c>
      <c r="PD38" s="740">
        <f t="shared" si="704"/>
        <v>0</v>
      </c>
      <c r="PE38" s="740">
        <f t="shared" si="704"/>
        <v>0</v>
      </c>
      <c r="PF38" s="740">
        <f t="shared" si="704"/>
        <v>0</v>
      </c>
      <c r="PG38" s="740">
        <f t="shared" si="704"/>
        <v>0</v>
      </c>
      <c r="PH38" s="740">
        <f t="shared" si="704"/>
        <v>0</v>
      </c>
      <c r="PI38" s="740">
        <f t="shared" si="704"/>
        <v>0</v>
      </c>
      <c r="PJ38" s="740">
        <f t="shared" si="704"/>
        <v>0</v>
      </c>
      <c r="PK38" s="740">
        <f t="shared" si="704"/>
        <v>0</v>
      </c>
      <c r="PL38" s="740">
        <f t="shared" si="704"/>
        <v>0</v>
      </c>
      <c r="PM38" s="740">
        <f t="shared" si="704"/>
        <v>0</v>
      </c>
      <c r="PN38" s="833"/>
      <c r="PO38" s="740">
        <f>-PP31</f>
        <v>0</v>
      </c>
      <c r="PP38" s="740">
        <f t="shared" ref="PP38:QW38" si="705">-PQ31</f>
        <v>0</v>
      </c>
      <c r="PQ38" s="740">
        <f t="shared" si="705"/>
        <v>0</v>
      </c>
      <c r="PR38" s="740">
        <f t="shared" si="705"/>
        <v>0</v>
      </c>
      <c r="PS38" s="740">
        <f t="shared" si="705"/>
        <v>0</v>
      </c>
      <c r="PT38" s="740">
        <f t="shared" si="705"/>
        <v>7446.4236679032501</v>
      </c>
      <c r="PU38" s="740">
        <f t="shared" si="705"/>
        <v>12765.297716405572</v>
      </c>
      <c r="PV38" s="740">
        <f t="shared" si="705"/>
        <v>12765.29771640557</v>
      </c>
      <c r="PW38" s="740">
        <f t="shared" si="705"/>
        <v>12765.29771640557</v>
      </c>
      <c r="PX38" s="740">
        <f t="shared" si="705"/>
        <v>12765.297716405568</v>
      </c>
      <c r="PY38" s="740">
        <f t="shared" si="705"/>
        <v>12765.297716405556</v>
      </c>
      <c r="PZ38" s="740">
        <f t="shared" si="705"/>
        <v>12765.297716405554</v>
      </c>
      <c r="QA38" s="740">
        <f t="shared" si="705"/>
        <v>12765.297716405548</v>
      </c>
      <c r="QB38" s="740">
        <f t="shared" si="705"/>
        <v>12765.297716405548</v>
      </c>
      <c r="QC38" s="740">
        <f t="shared" si="705"/>
        <v>12765.297716405548</v>
      </c>
      <c r="QD38" s="740">
        <f t="shared" si="705"/>
        <v>12765.297716405546</v>
      </c>
      <c r="QE38" s="740">
        <f t="shared" si="705"/>
        <v>12765.297716405545</v>
      </c>
      <c r="QF38" s="740">
        <f t="shared" si="705"/>
        <v>0</v>
      </c>
      <c r="QG38" s="740">
        <f t="shared" si="705"/>
        <v>0</v>
      </c>
      <c r="QH38" s="740">
        <f t="shared" si="705"/>
        <v>0</v>
      </c>
      <c r="QI38" s="740">
        <f t="shared" si="705"/>
        <v>0</v>
      </c>
      <c r="QJ38" s="740">
        <f t="shared" si="705"/>
        <v>0</v>
      </c>
      <c r="QK38" s="740">
        <f t="shared" si="705"/>
        <v>0</v>
      </c>
      <c r="QL38" s="740">
        <f t="shared" si="705"/>
        <v>0</v>
      </c>
      <c r="QM38" s="740">
        <f t="shared" si="705"/>
        <v>0</v>
      </c>
      <c r="QN38" s="740">
        <f t="shared" si="705"/>
        <v>0</v>
      </c>
      <c r="QO38" s="740">
        <f t="shared" si="705"/>
        <v>0</v>
      </c>
      <c r="QP38" s="740">
        <f t="shared" si="705"/>
        <v>0</v>
      </c>
      <c r="QQ38" s="740">
        <f t="shared" si="705"/>
        <v>0</v>
      </c>
      <c r="QR38" s="740">
        <f t="shared" si="705"/>
        <v>0</v>
      </c>
      <c r="QS38" s="740">
        <f t="shared" si="705"/>
        <v>0</v>
      </c>
      <c r="QT38" s="740">
        <f t="shared" si="705"/>
        <v>0</v>
      </c>
      <c r="QU38" s="740">
        <f t="shared" si="705"/>
        <v>0</v>
      </c>
      <c r="QV38" s="740">
        <f t="shared" si="705"/>
        <v>0</v>
      </c>
      <c r="QW38" s="740">
        <f t="shared" si="705"/>
        <v>0</v>
      </c>
    </row>
    <row r="39" spans="1:16267" s="834" customFormat="1" ht="11.25" customHeight="1" outlineLevel="1" x14ac:dyDescent="0.2">
      <c r="A39" s="832"/>
      <c r="B39" s="725" t="s">
        <v>152</v>
      </c>
      <c r="C39" s="726"/>
      <c r="D39" s="726"/>
      <c r="E39" s="726"/>
      <c r="F39" s="727"/>
      <c r="G39" s="728">
        <f>SUM(J40:DY40)</f>
        <v>0</v>
      </c>
      <c r="H39" s="728"/>
      <c r="I39" s="728"/>
      <c r="J39" s="729"/>
      <c r="K39" s="729"/>
      <c r="L39" s="729"/>
      <c r="M39" s="729"/>
      <c r="N39" s="729"/>
      <c r="O39" s="729"/>
      <c r="P39" s="729"/>
      <c r="Q39" s="729"/>
      <c r="R39" s="729"/>
      <c r="S39" s="729"/>
      <c r="T39" s="729"/>
      <c r="U39" s="729"/>
      <c r="V39" s="729"/>
      <c r="W39" s="729"/>
      <c r="X39" s="729"/>
      <c r="Y39" s="729"/>
      <c r="Z39" s="729"/>
      <c r="AA39" s="729"/>
      <c r="AB39" s="729"/>
      <c r="AC39" s="729"/>
      <c r="AD39" s="729"/>
      <c r="AE39" s="729"/>
      <c r="AF39" s="729"/>
      <c r="AG39" s="729"/>
      <c r="AH39" s="729"/>
      <c r="AI39" s="729"/>
      <c r="AJ39" s="729"/>
      <c r="AK39" s="729"/>
      <c r="AL39" s="729"/>
      <c r="AM39" s="729"/>
      <c r="AN39" s="729"/>
      <c r="AO39" s="729"/>
      <c r="AP39" s="729"/>
      <c r="AQ39" s="729"/>
      <c r="AR39" s="729"/>
      <c r="AS39" s="729"/>
      <c r="AT39" s="729"/>
      <c r="AU39" s="729"/>
      <c r="AV39" s="729"/>
      <c r="AW39" s="729"/>
      <c r="AX39" s="729"/>
      <c r="AY39" s="729"/>
      <c r="AZ39" s="729"/>
      <c r="BA39" s="729"/>
      <c r="BB39" s="729"/>
      <c r="BC39" s="729"/>
      <c r="BD39" s="729"/>
      <c r="BE39" s="729"/>
      <c r="BF39" s="729"/>
      <c r="BG39" s="729"/>
      <c r="BH39" s="729"/>
      <c r="BI39" s="729"/>
      <c r="BJ39" s="729"/>
      <c r="BK39" s="729"/>
      <c r="BL39" s="729"/>
      <c r="BM39" s="729"/>
      <c r="BN39" s="729"/>
      <c r="BO39" s="729"/>
      <c r="BP39" s="729"/>
      <c r="BQ39" s="729"/>
      <c r="BR39" s="729"/>
      <c r="BS39" s="729"/>
      <c r="BT39" s="729"/>
      <c r="BU39" s="729"/>
      <c r="BV39" s="729"/>
      <c r="BW39" s="729"/>
      <c r="BX39" s="729"/>
      <c r="BY39" s="729"/>
      <c r="BZ39" s="729"/>
      <c r="CA39" s="729"/>
      <c r="CB39" s="729"/>
      <c r="CC39" s="729"/>
      <c r="CD39" s="729"/>
      <c r="CE39" s="729"/>
      <c r="CF39" s="729"/>
      <c r="CG39" s="729"/>
      <c r="CH39" s="729"/>
      <c r="CI39" s="729"/>
      <c r="CJ39" s="729"/>
      <c r="CK39" s="729"/>
      <c r="CL39" s="729"/>
      <c r="CM39" s="729"/>
      <c r="CN39" s="729"/>
      <c r="CO39" s="729"/>
      <c r="CP39" s="729"/>
      <c r="CQ39" s="729"/>
      <c r="CR39" s="729"/>
      <c r="CS39" s="729"/>
      <c r="CT39" s="729"/>
      <c r="CU39" s="729"/>
      <c r="CV39" s="729"/>
      <c r="CW39" s="729"/>
      <c r="CX39" s="729"/>
      <c r="CY39" s="729"/>
      <c r="CZ39" s="729"/>
      <c r="DA39" s="729"/>
      <c r="DB39" s="729"/>
      <c r="DC39" s="729"/>
      <c r="DD39" s="729"/>
      <c r="DE39" s="729"/>
      <c r="DF39" s="729"/>
      <c r="DG39" s="729"/>
      <c r="DH39" s="729"/>
      <c r="DI39" s="729"/>
      <c r="DJ39" s="729"/>
      <c r="DK39" s="729"/>
      <c r="DL39" s="729"/>
      <c r="DM39" s="729"/>
      <c r="DN39" s="729"/>
      <c r="DO39" s="729"/>
      <c r="DP39" s="729"/>
      <c r="DQ39" s="729"/>
      <c r="DR39" s="729"/>
      <c r="DS39" s="729"/>
      <c r="DT39" s="729"/>
      <c r="DU39" s="729"/>
      <c r="DV39" s="729"/>
      <c r="DW39" s="729"/>
      <c r="DX39" s="729"/>
      <c r="DY39" s="729"/>
      <c r="DZ39" s="729"/>
      <c r="EA39" s="729"/>
      <c r="EB39" s="729"/>
      <c r="EC39" s="729"/>
      <c r="ED39" s="729"/>
      <c r="EE39" s="729"/>
      <c r="EF39" s="729"/>
      <c r="EG39" s="729"/>
      <c r="EH39" s="729"/>
      <c r="EI39" s="729"/>
      <c r="EJ39" s="729"/>
      <c r="EK39" s="729"/>
      <c r="EL39" s="729"/>
      <c r="EM39" s="729"/>
      <c r="EN39" s="729"/>
      <c r="EO39" s="729"/>
      <c r="EP39" s="729"/>
      <c r="EQ39" s="729"/>
      <c r="ER39" s="729"/>
      <c r="ES39" s="729"/>
      <c r="ET39" s="729"/>
      <c r="EU39" s="729"/>
      <c r="EV39" s="729"/>
      <c r="EW39" s="729"/>
      <c r="EX39" s="729"/>
      <c r="EY39" s="729"/>
      <c r="EZ39" s="729"/>
      <c r="FA39" s="729"/>
      <c r="FB39" s="729"/>
      <c r="FC39" s="729"/>
      <c r="FD39" s="729"/>
      <c r="FE39" s="729"/>
      <c r="FF39" s="729"/>
      <c r="FG39" s="729"/>
      <c r="FH39" s="729"/>
      <c r="FI39" s="729"/>
      <c r="FJ39" s="729"/>
      <c r="FK39" s="729"/>
      <c r="FL39" s="729"/>
      <c r="FM39" s="729"/>
      <c r="FN39" s="729"/>
      <c r="FO39" s="729"/>
      <c r="FP39" s="729"/>
      <c r="FQ39" s="729"/>
      <c r="FR39" s="729"/>
      <c r="FS39" s="729"/>
      <c r="FT39" s="729"/>
      <c r="FU39" s="729"/>
      <c r="FV39" s="729"/>
      <c r="FW39" s="729"/>
      <c r="FX39" s="729"/>
      <c r="FY39" s="729"/>
      <c r="FZ39" s="729"/>
      <c r="GA39" s="729"/>
      <c r="GB39" s="729"/>
      <c r="GC39" s="729"/>
      <c r="GD39" s="729"/>
      <c r="GE39" s="729"/>
      <c r="GF39" s="729"/>
      <c r="GG39" s="729"/>
      <c r="GH39" s="729"/>
      <c r="GI39" s="729"/>
      <c r="GJ39" s="729"/>
      <c r="GK39" s="729"/>
      <c r="GL39" s="729"/>
      <c r="GM39" s="729"/>
      <c r="GN39" s="729"/>
      <c r="GO39" s="729"/>
      <c r="GP39" s="729"/>
      <c r="GQ39" s="729"/>
      <c r="GR39" s="729"/>
      <c r="GS39" s="729"/>
      <c r="GT39" s="729"/>
      <c r="GU39" s="729"/>
      <c r="GV39" s="729"/>
      <c r="GW39" s="729"/>
      <c r="GX39" s="729"/>
      <c r="GY39" s="729"/>
      <c r="GZ39" s="729"/>
      <c r="HA39" s="729"/>
      <c r="HB39" s="729"/>
      <c r="HC39" s="729"/>
      <c r="HD39" s="729"/>
      <c r="HE39" s="729"/>
      <c r="HF39" s="729"/>
      <c r="HG39" s="729"/>
      <c r="HH39" s="729"/>
      <c r="HI39" s="729"/>
      <c r="HJ39" s="729"/>
      <c r="HK39" s="729"/>
      <c r="HL39" s="729"/>
      <c r="HM39" s="729"/>
      <c r="HN39" s="729"/>
      <c r="HO39" s="729"/>
      <c r="HP39" s="729"/>
      <c r="HQ39" s="729"/>
      <c r="HR39" s="729"/>
      <c r="HS39" s="729"/>
      <c r="HT39" s="729"/>
      <c r="HU39" s="729"/>
      <c r="HV39" s="729"/>
      <c r="HW39" s="729"/>
      <c r="HX39" s="729"/>
      <c r="HY39" s="729"/>
      <c r="HZ39" s="729"/>
      <c r="IA39" s="729"/>
      <c r="IB39" s="729"/>
      <c r="IC39" s="729"/>
      <c r="ID39" s="729"/>
      <c r="IE39" s="729"/>
      <c r="IF39" s="729"/>
      <c r="IG39" s="729"/>
      <c r="IH39" s="729"/>
      <c r="II39" s="729"/>
      <c r="IJ39" s="729"/>
      <c r="IK39" s="729"/>
      <c r="IL39" s="729"/>
      <c r="IM39" s="729"/>
      <c r="IN39" s="729"/>
      <c r="IO39" s="729"/>
      <c r="IP39" s="729"/>
      <c r="IQ39" s="729"/>
      <c r="IR39" s="729"/>
      <c r="IS39" s="729"/>
      <c r="IT39" s="729"/>
      <c r="IU39" s="729"/>
      <c r="IV39" s="729"/>
      <c r="IW39" s="729"/>
      <c r="IX39" s="729"/>
      <c r="IY39" s="729"/>
      <c r="IZ39" s="729"/>
      <c r="JA39" s="729"/>
      <c r="JB39" s="729"/>
      <c r="JC39" s="729"/>
      <c r="JD39" s="729"/>
      <c r="JE39" s="729"/>
      <c r="JF39" s="729"/>
      <c r="JG39" s="729"/>
      <c r="JH39" s="729"/>
      <c r="JI39" s="729"/>
      <c r="JJ39" s="729"/>
      <c r="JK39" s="729"/>
      <c r="JL39" s="729"/>
      <c r="JM39" s="729"/>
      <c r="JN39" s="729"/>
      <c r="JO39" s="729"/>
      <c r="JP39" s="729"/>
      <c r="JQ39" s="729"/>
      <c r="JR39" s="729"/>
      <c r="JS39" s="729"/>
      <c r="JT39" s="729"/>
      <c r="JU39" s="729"/>
      <c r="JV39" s="729"/>
      <c r="JW39" s="729"/>
      <c r="JX39" s="729"/>
      <c r="JY39" s="729"/>
      <c r="JZ39" s="729"/>
      <c r="KA39" s="729"/>
      <c r="KB39" s="729"/>
      <c r="KC39" s="729"/>
      <c r="KD39" s="729"/>
      <c r="KE39" s="729"/>
      <c r="KF39" s="729"/>
      <c r="KG39" s="729"/>
      <c r="KH39" s="729"/>
      <c r="KI39" s="729"/>
      <c r="KJ39" s="729"/>
      <c r="KK39" s="729"/>
      <c r="KL39" s="729"/>
      <c r="KM39" s="729"/>
      <c r="KN39" s="729"/>
      <c r="KO39" s="729"/>
      <c r="KP39" s="729"/>
      <c r="KQ39" s="729"/>
      <c r="KR39" s="729"/>
      <c r="KS39" s="729"/>
      <c r="KT39" s="729"/>
      <c r="KU39" s="729"/>
      <c r="KV39" s="729"/>
      <c r="KW39" s="729"/>
      <c r="KX39" s="729"/>
      <c r="KY39" s="729"/>
      <c r="KZ39" s="729"/>
      <c r="LA39" s="729"/>
      <c r="LB39" s="729"/>
      <c r="LC39" s="729"/>
      <c r="LD39" s="729"/>
      <c r="LE39" s="729"/>
      <c r="LF39" s="729"/>
      <c r="LG39" s="729"/>
      <c r="LH39" s="729"/>
      <c r="LI39" s="729"/>
      <c r="LJ39" s="729"/>
      <c r="LK39" s="729"/>
      <c r="LL39" s="729"/>
      <c r="LM39" s="729"/>
      <c r="LN39" s="729"/>
      <c r="LO39" s="729"/>
      <c r="LP39" s="729"/>
      <c r="LQ39" s="729"/>
      <c r="LR39" s="729"/>
      <c r="LS39" s="729"/>
      <c r="LT39" s="729"/>
      <c r="LU39" s="729"/>
      <c r="LV39" s="729"/>
      <c r="LW39" s="729"/>
      <c r="LX39" s="729"/>
      <c r="LY39" s="729"/>
      <c r="LZ39" s="729"/>
      <c r="MA39" s="729"/>
      <c r="MB39" s="729"/>
      <c r="MC39" s="729"/>
      <c r="MD39" s="729"/>
      <c r="ME39" s="729"/>
      <c r="MF39" s="729"/>
      <c r="MG39" s="729"/>
      <c r="MH39" s="729"/>
      <c r="MI39" s="729"/>
      <c r="MJ39" s="729"/>
      <c r="MK39" s="729"/>
      <c r="ML39" s="729"/>
      <c r="MM39" s="729"/>
      <c r="MN39" s="729"/>
      <c r="MO39" s="729"/>
      <c r="MP39" s="729"/>
      <c r="MQ39" s="729"/>
      <c r="MR39" s="729"/>
      <c r="MS39" s="729"/>
      <c r="MT39" s="729"/>
      <c r="MU39" s="729"/>
      <c r="MV39" s="729"/>
      <c r="MW39" s="729"/>
      <c r="MX39" s="729"/>
      <c r="MY39" s="729"/>
      <c r="MZ39" s="729"/>
      <c r="NA39" s="729"/>
      <c r="NB39" s="729"/>
      <c r="NC39" s="729"/>
      <c r="ND39" s="729"/>
      <c r="NE39" s="729"/>
      <c r="NF39" s="729"/>
      <c r="NG39" s="729"/>
      <c r="NH39" s="729"/>
      <c r="NI39" s="729"/>
      <c r="NJ39" s="729"/>
      <c r="NK39" s="729"/>
      <c r="NL39" s="729"/>
      <c r="NM39" s="729"/>
      <c r="NN39" s="729"/>
      <c r="NO39" s="729"/>
      <c r="NP39" s="729"/>
      <c r="NQ39" s="729"/>
      <c r="NR39" s="729"/>
      <c r="NS39" s="729"/>
      <c r="NT39" s="729"/>
      <c r="NU39" s="729"/>
      <c r="NV39" s="729"/>
      <c r="NW39" s="729"/>
      <c r="NX39" s="729"/>
      <c r="NY39" s="729"/>
      <c r="NZ39" s="729"/>
      <c r="OA39" s="729"/>
      <c r="OB39" s="729"/>
      <c r="OC39" s="729"/>
      <c r="OD39" s="729"/>
      <c r="OE39" s="729"/>
      <c r="OF39" s="729"/>
      <c r="OG39" s="729"/>
      <c r="OH39" s="729"/>
      <c r="OI39" s="729"/>
      <c r="OJ39" s="729"/>
      <c r="OK39" s="729"/>
      <c r="OL39" s="729"/>
      <c r="OM39" s="729"/>
      <c r="ON39" s="729"/>
      <c r="OO39" s="729"/>
      <c r="OP39" s="729"/>
      <c r="OQ39" s="729"/>
      <c r="OR39" s="729"/>
      <c r="OS39" s="729"/>
      <c r="OT39" s="729"/>
      <c r="OU39" s="729"/>
      <c r="OV39" s="729"/>
      <c r="OW39" s="729"/>
      <c r="OX39" s="729"/>
      <c r="OY39" s="729"/>
      <c r="OZ39" s="729"/>
      <c r="PA39" s="729"/>
      <c r="PB39" s="729"/>
      <c r="PC39" s="729"/>
      <c r="PD39" s="729"/>
      <c r="PE39" s="729"/>
      <c r="PF39" s="729"/>
      <c r="PG39" s="729"/>
      <c r="PH39" s="729"/>
      <c r="PI39" s="729"/>
      <c r="PJ39" s="729"/>
      <c r="PK39" s="729"/>
      <c r="PL39" s="729"/>
      <c r="PM39" s="729"/>
      <c r="PN39" s="833"/>
      <c r="PO39" s="729"/>
      <c r="PP39" s="729"/>
      <c r="PQ39" s="729"/>
      <c r="PR39" s="729"/>
      <c r="PS39" s="729"/>
      <c r="PT39" s="729"/>
      <c r="PU39" s="729"/>
      <c r="PV39" s="729"/>
      <c r="PW39" s="729"/>
      <c r="PX39" s="729"/>
      <c r="PY39" s="729"/>
      <c r="PZ39" s="729"/>
      <c r="QA39" s="729"/>
      <c r="QB39" s="729"/>
      <c r="QC39" s="729"/>
      <c r="QD39" s="729"/>
      <c r="QE39" s="729"/>
      <c r="QF39" s="729"/>
      <c r="QG39" s="729"/>
      <c r="QH39" s="729"/>
      <c r="QI39" s="729"/>
      <c r="QJ39" s="729"/>
      <c r="QK39" s="729"/>
      <c r="QL39" s="729"/>
      <c r="QM39" s="729"/>
      <c r="QN39" s="729"/>
      <c r="QO39" s="729"/>
      <c r="QP39" s="729"/>
      <c r="QQ39" s="729"/>
      <c r="QR39" s="729"/>
      <c r="QS39" s="729"/>
      <c r="QT39" s="729"/>
      <c r="QU39" s="729"/>
      <c r="QV39" s="729"/>
      <c r="QW39" s="729"/>
    </row>
    <row r="40" spans="1:16267" ht="11.25" customHeight="1" outlineLevel="1" x14ac:dyDescent="0.2">
      <c r="B40" s="730" t="s">
        <v>601</v>
      </c>
      <c r="C40" s="741">
        <f>INDEX('Painel de Controle'!$E$209:$J$209,1,MATCH($B39,'Painel de Controle'!$E$206:$J$206,0))</f>
        <v>0</v>
      </c>
      <c r="D40" s="741">
        <f>INDEX('Painel de Controle'!$E$210:$J$210,1,MATCH($B39,'Painel de Controle'!$E$206:$J$206,0))</f>
        <v>0</v>
      </c>
      <c r="E40" s="742" t="s">
        <v>607</v>
      </c>
      <c r="F40" s="742"/>
      <c r="G40" s="743"/>
      <c r="H40" s="743"/>
      <c r="I40" s="743"/>
      <c r="J40" s="744"/>
      <c r="K40" s="744"/>
      <c r="L40" s="744"/>
      <c r="M40" s="744"/>
      <c r="N40" s="744"/>
      <c r="O40" s="744"/>
      <c r="P40" s="744"/>
      <c r="Q40" s="744"/>
      <c r="R40" s="744"/>
      <c r="S40" s="744"/>
      <c r="T40" s="744"/>
      <c r="U40" s="744"/>
      <c r="V40" s="744"/>
      <c r="W40" s="744"/>
      <c r="X40" s="744"/>
      <c r="Y40" s="744"/>
      <c r="Z40" s="744"/>
      <c r="AA40" s="744"/>
      <c r="AB40" s="744"/>
      <c r="AC40" s="744"/>
      <c r="AD40" s="744"/>
      <c r="AE40" s="744"/>
      <c r="AF40" s="744"/>
      <c r="AG40" s="744"/>
      <c r="AH40" s="744"/>
      <c r="AI40" s="744"/>
      <c r="AJ40" s="744"/>
      <c r="AK40" s="744"/>
      <c r="AL40" s="744"/>
      <c r="AM40" s="744"/>
      <c r="AN40" s="744"/>
      <c r="AO40" s="744"/>
      <c r="AP40" s="744"/>
      <c r="AQ40" s="744"/>
      <c r="AR40" s="744"/>
      <c r="AS40" s="744"/>
      <c r="AT40" s="744"/>
      <c r="AU40" s="744"/>
      <c r="AV40" s="744"/>
      <c r="AW40" s="744"/>
      <c r="AX40" s="744"/>
      <c r="AY40" s="744"/>
      <c r="AZ40" s="744"/>
      <c r="BA40" s="744"/>
      <c r="BB40" s="744"/>
      <c r="BC40" s="744"/>
      <c r="BD40" s="744"/>
      <c r="BE40" s="744"/>
      <c r="BF40" s="744"/>
      <c r="BG40" s="744"/>
      <c r="BH40" s="744"/>
      <c r="BI40" s="744"/>
      <c r="BJ40" s="744"/>
      <c r="BK40" s="744"/>
      <c r="BL40" s="744"/>
      <c r="BM40" s="744"/>
      <c r="BN40" s="744"/>
      <c r="BO40" s="744"/>
      <c r="BP40" s="744"/>
      <c r="BQ40" s="744"/>
      <c r="BR40" s="744"/>
      <c r="BS40" s="744"/>
      <c r="BT40" s="744"/>
      <c r="BU40" s="744"/>
      <c r="BV40" s="744"/>
      <c r="BW40" s="744"/>
      <c r="BX40" s="744"/>
      <c r="BY40" s="744"/>
      <c r="BZ40" s="744"/>
      <c r="CA40" s="744"/>
      <c r="CB40" s="744"/>
      <c r="CC40" s="744"/>
      <c r="CD40" s="744"/>
      <c r="CE40" s="744"/>
      <c r="CF40" s="744"/>
      <c r="CG40" s="744"/>
      <c r="CH40" s="744"/>
      <c r="CI40" s="744"/>
      <c r="CJ40" s="744"/>
      <c r="CK40" s="744"/>
      <c r="CL40" s="744"/>
      <c r="CM40" s="744"/>
      <c r="CN40" s="744"/>
      <c r="CO40" s="744"/>
      <c r="CP40" s="744"/>
      <c r="CQ40" s="744"/>
      <c r="CR40" s="744"/>
      <c r="CS40" s="744"/>
      <c r="CT40" s="744"/>
      <c r="CU40" s="744"/>
      <c r="CV40" s="744"/>
      <c r="CW40" s="744"/>
      <c r="CX40" s="744"/>
      <c r="CY40" s="744"/>
      <c r="CZ40" s="744"/>
      <c r="DA40" s="744"/>
      <c r="DB40" s="744"/>
      <c r="DC40" s="744"/>
      <c r="DD40" s="744"/>
      <c r="DE40" s="744"/>
      <c r="DF40" s="744"/>
      <c r="DG40" s="744"/>
      <c r="DH40" s="744"/>
      <c r="DI40" s="744"/>
      <c r="DJ40" s="744"/>
      <c r="DK40" s="744"/>
      <c r="DL40" s="744"/>
      <c r="DM40" s="744"/>
      <c r="DN40" s="744"/>
      <c r="DO40" s="744"/>
      <c r="DP40" s="744"/>
      <c r="DQ40" s="744"/>
      <c r="DR40" s="744"/>
      <c r="DS40" s="744"/>
      <c r="DT40" s="744"/>
      <c r="DU40" s="744"/>
      <c r="DV40" s="744"/>
      <c r="DW40" s="744"/>
      <c r="DX40" s="744"/>
      <c r="DY40" s="744"/>
      <c r="DZ40" s="744"/>
      <c r="EA40" s="744"/>
      <c r="EB40" s="744"/>
      <c r="EC40" s="744"/>
      <c r="ED40" s="744"/>
      <c r="EE40" s="744"/>
      <c r="EF40" s="744"/>
      <c r="EG40" s="744"/>
      <c r="EH40" s="744"/>
      <c r="EI40" s="744"/>
      <c r="EJ40" s="744"/>
      <c r="EK40" s="744"/>
      <c r="EL40" s="744"/>
      <c r="EM40" s="744"/>
      <c r="EN40" s="744"/>
      <c r="EO40" s="744"/>
      <c r="EP40" s="744"/>
      <c r="EQ40" s="744"/>
      <c r="ER40" s="744"/>
      <c r="ES40" s="744"/>
      <c r="ET40" s="744"/>
      <c r="EU40" s="744"/>
      <c r="EV40" s="744"/>
      <c r="EW40" s="744"/>
      <c r="EX40" s="744"/>
      <c r="EY40" s="744"/>
      <c r="EZ40" s="744"/>
      <c r="FA40" s="744"/>
      <c r="FB40" s="744"/>
      <c r="FC40" s="744"/>
      <c r="FD40" s="744"/>
      <c r="FE40" s="744"/>
      <c r="FF40" s="744"/>
      <c r="FG40" s="744"/>
      <c r="FH40" s="744"/>
      <c r="FI40" s="744"/>
      <c r="FJ40" s="744"/>
      <c r="FK40" s="744"/>
      <c r="FL40" s="744"/>
      <c r="FM40" s="744"/>
      <c r="FN40" s="744"/>
      <c r="FO40" s="744"/>
      <c r="FP40" s="744"/>
      <c r="FQ40" s="744"/>
      <c r="FR40" s="744"/>
      <c r="FS40" s="744"/>
      <c r="FT40" s="744"/>
      <c r="FU40" s="744"/>
      <c r="FV40" s="744"/>
      <c r="FW40" s="744"/>
      <c r="FX40" s="744"/>
      <c r="FY40" s="744"/>
      <c r="FZ40" s="744"/>
      <c r="GA40" s="744"/>
      <c r="GB40" s="744"/>
      <c r="GC40" s="744"/>
      <c r="GD40" s="744"/>
      <c r="GE40" s="744"/>
      <c r="GF40" s="744"/>
      <c r="GG40" s="744"/>
      <c r="GH40" s="744"/>
      <c r="GI40" s="744"/>
      <c r="GJ40" s="744"/>
      <c r="GK40" s="744"/>
      <c r="GL40" s="744"/>
      <c r="GM40" s="744"/>
      <c r="GN40" s="744"/>
      <c r="GO40" s="744"/>
      <c r="GP40" s="744"/>
      <c r="GQ40" s="744"/>
      <c r="GR40" s="744"/>
      <c r="GS40" s="744"/>
      <c r="GT40" s="744"/>
      <c r="GU40" s="744"/>
      <c r="GV40" s="744"/>
      <c r="GW40" s="744"/>
      <c r="GX40" s="744"/>
      <c r="GY40" s="744"/>
      <c r="GZ40" s="744"/>
      <c r="HA40" s="744"/>
      <c r="HB40" s="744"/>
      <c r="HC40" s="744"/>
      <c r="HD40" s="744"/>
      <c r="HE40" s="744"/>
      <c r="HF40" s="744"/>
      <c r="HG40" s="744"/>
      <c r="HH40" s="744"/>
      <c r="HI40" s="744"/>
      <c r="HJ40" s="744"/>
      <c r="HK40" s="744"/>
      <c r="HL40" s="744"/>
      <c r="HM40" s="744"/>
      <c r="HN40" s="744"/>
      <c r="HO40" s="744"/>
      <c r="HP40" s="744"/>
      <c r="HQ40" s="744"/>
      <c r="HR40" s="744"/>
      <c r="HS40" s="744"/>
      <c r="HT40" s="744"/>
      <c r="HU40" s="744"/>
      <c r="HV40" s="744"/>
      <c r="HW40" s="744"/>
      <c r="HX40" s="744"/>
      <c r="HY40" s="744"/>
      <c r="HZ40" s="744"/>
      <c r="IA40" s="744"/>
      <c r="IB40" s="744"/>
      <c r="IC40" s="744"/>
      <c r="ID40" s="744"/>
      <c r="IE40" s="744"/>
      <c r="IF40" s="744"/>
      <c r="IG40" s="744"/>
      <c r="IH40" s="744"/>
      <c r="II40" s="744"/>
      <c r="IJ40" s="744"/>
      <c r="IK40" s="744"/>
      <c r="IL40" s="744"/>
      <c r="IM40" s="744"/>
      <c r="IN40" s="744"/>
      <c r="IO40" s="744"/>
      <c r="IP40" s="744"/>
      <c r="IQ40" s="744"/>
      <c r="IR40" s="744"/>
      <c r="IS40" s="744"/>
      <c r="IT40" s="744"/>
      <c r="IU40" s="744"/>
      <c r="IV40" s="744"/>
      <c r="IW40" s="744"/>
      <c r="IX40" s="744"/>
      <c r="IY40" s="744"/>
      <c r="IZ40" s="744"/>
      <c r="JA40" s="744"/>
      <c r="JB40" s="744"/>
      <c r="JC40" s="744"/>
      <c r="JD40" s="744"/>
      <c r="JE40" s="744"/>
      <c r="JF40" s="744"/>
      <c r="JG40" s="744"/>
      <c r="JH40" s="744"/>
      <c r="JI40" s="744"/>
      <c r="JJ40" s="744"/>
      <c r="JK40" s="744"/>
      <c r="JL40" s="744"/>
      <c r="JM40" s="744"/>
      <c r="JN40" s="744"/>
      <c r="JO40" s="744"/>
      <c r="JP40" s="744"/>
      <c r="JQ40" s="744"/>
      <c r="JR40" s="744"/>
      <c r="JS40" s="744"/>
      <c r="JT40" s="744"/>
      <c r="JU40" s="744"/>
      <c r="JV40" s="744"/>
      <c r="JW40" s="744"/>
      <c r="JX40" s="744"/>
      <c r="JY40" s="744"/>
      <c r="JZ40" s="744"/>
      <c r="KA40" s="744"/>
      <c r="KB40" s="744"/>
      <c r="KC40" s="744"/>
      <c r="KD40" s="744"/>
      <c r="KE40" s="744"/>
      <c r="KF40" s="744"/>
      <c r="KG40" s="744"/>
      <c r="KH40" s="744"/>
      <c r="KI40" s="744"/>
      <c r="KJ40" s="744"/>
      <c r="KK40" s="744"/>
      <c r="KL40" s="744"/>
      <c r="KM40" s="744"/>
      <c r="KN40" s="744"/>
      <c r="KO40" s="744"/>
      <c r="KP40" s="744"/>
      <c r="KQ40" s="744"/>
      <c r="KR40" s="744"/>
      <c r="KS40" s="744"/>
      <c r="KT40" s="744"/>
      <c r="KU40" s="744"/>
      <c r="KV40" s="744"/>
      <c r="KW40" s="744"/>
      <c r="KX40" s="744"/>
      <c r="KY40" s="744"/>
      <c r="KZ40" s="744"/>
      <c r="LA40" s="744"/>
      <c r="LB40" s="744"/>
      <c r="LC40" s="744"/>
      <c r="LD40" s="744"/>
      <c r="LE40" s="744"/>
      <c r="LF40" s="744"/>
      <c r="LG40" s="744"/>
      <c r="LH40" s="744"/>
      <c r="LI40" s="744"/>
      <c r="LJ40" s="744"/>
      <c r="LK40" s="744"/>
      <c r="LL40" s="744"/>
      <c r="LM40" s="744"/>
      <c r="LN40" s="744"/>
      <c r="LO40" s="744"/>
      <c r="LP40" s="744"/>
      <c r="LQ40" s="744"/>
      <c r="LR40" s="744"/>
      <c r="LS40" s="744"/>
      <c r="LT40" s="744"/>
      <c r="LU40" s="744"/>
      <c r="LV40" s="744"/>
      <c r="LW40" s="744"/>
      <c r="LX40" s="744"/>
      <c r="LY40" s="744"/>
      <c r="LZ40" s="744"/>
      <c r="MA40" s="744"/>
      <c r="MB40" s="744"/>
      <c r="MC40" s="744"/>
      <c r="MD40" s="744"/>
      <c r="ME40" s="744"/>
      <c r="MF40" s="744"/>
      <c r="MG40" s="744"/>
      <c r="MH40" s="744"/>
      <c r="MI40" s="744"/>
      <c r="MJ40" s="744"/>
      <c r="MK40" s="744"/>
      <c r="ML40" s="744"/>
      <c r="MM40" s="744"/>
      <c r="MN40" s="744"/>
      <c r="MO40" s="744"/>
      <c r="MP40" s="744"/>
      <c r="MQ40" s="744"/>
      <c r="MR40" s="744"/>
      <c r="MS40" s="744"/>
      <c r="MT40" s="744"/>
      <c r="MU40" s="744"/>
      <c r="MV40" s="744"/>
      <c r="MW40" s="744"/>
      <c r="MX40" s="744"/>
      <c r="MY40" s="744"/>
      <c r="MZ40" s="744"/>
      <c r="NA40" s="744"/>
      <c r="NB40" s="744"/>
      <c r="NC40" s="744"/>
      <c r="ND40" s="744"/>
      <c r="NE40" s="744"/>
      <c r="NF40" s="744"/>
      <c r="NG40" s="744"/>
      <c r="NH40" s="744"/>
      <c r="NI40" s="744"/>
      <c r="NJ40" s="744"/>
      <c r="NK40" s="744"/>
      <c r="NL40" s="744"/>
      <c r="NM40" s="744"/>
      <c r="NN40" s="744"/>
      <c r="NO40" s="744"/>
      <c r="NP40" s="744"/>
      <c r="NQ40" s="744"/>
      <c r="NR40" s="744"/>
      <c r="NS40" s="744"/>
      <c r="NT40" s="744"/>
      <c r="NU40" s="744"/>
      <c r="NV40" s="744"/>
      <c r="NW40" s="744"/>
      <c r="NX40" s="744"/>
      <c r="NY40" s="744"/>
      <c r="NZ40" s="744"/>
      <c r="OA40" s="744"/>
      <c r="OB40" s="744"/>
      <c r="OC40" s="744"/>
      <c r="OD40" s="744"/>
      <c r="OE40" s="744"/>
      <c r="OF40" s="744"/>
      <c r="OG40" s="744"/>
      <c r="OH40" s="744"/>
      <c r="OI40" s="744"/>
      <c r="OJ40" s="744"/>
      <c r="OK40" s="744"/>
      <c r="OL40" s="744"/>
      <c r="OM40" s="744"/>
      <c r="ON40" s="744"/>
      <c r="OO40" s="744"/>
      <c r="OP40" s="744"/>
      <c r="OQ40" s="744"/>
      <c r="OR40" s="744"/>
      <c r="OS40" s="744"/>
      <c r="OT40" s="744"/>
      <c r="OU40" s="744"/>
      <c r="OV40" s="744"/>
      <c r="OW40" s="744"/>
      <c r="OX40" s="744"/>
      <c r="OY40" s="744"/>
      <c r="OZ40" s="744"/>
      <c r="PA40" s="744"/>
      <c r="PB40" s="744"/>
      <c r="PC40" s="744"/>
      <c r="PD40" s="744"/>
      <c r="PE40" s="744"/>
      <c r="PF40" s="744"/>
      <c r="PG40" s="744"/>
      <c r="PH40" s="744"/>
      <c r="PI40" s="744"/>
      <c r="PJ40" s="744"/>
      <c r="PK40" s="744"/>
      <c r="PL40" s="744"/>
      <c r="PM40" s="744"/>
      <c r="PO40" s="829">
        <f t="shared" ref="PO40:QD42" si="706">SUMIFS($J40:$IO40,$J$2:$IO$2,PO$2)</f>
        <v>0</v>
      </c>
      <c r="PP40" s="829">
        <f t="shared" si="706"/>
        <v>0</v>
      </c>
      <c r="PQ40" s="829">
        <f t="shared" si="706"/>
        <v>0</v>
      </c>
      <c r="PR40" s="829">
        <f t="shared" si="706"/>
        <v>0</v>
      </c>
      <c r="PS40" s="829">
        <f t="shared" si="706"/>
        <v>0</v>
      </c>
      <c r="PT40" s="829">
        <f t="shared" si="706"/>
        <v>0</v>
      </c>
      <c r="PU40" s="829">
        <f t="shared" si="706"/>
        <v>0</v>
      </c>
      <c r="PV40" s="829">
        <f t="shared" si="706"/>
        <v>0</v>
      </c>
      <c r="PW40" s="829">
        <f t="shared" si="706"/>
        <v>0</v>
      </c>
      <c r="PX40" s="829">
        <f t="shared" si="706"/>
        <v>0</v>
      </c>
      <c r="PY40" s="829">
        <f t="shared" si="706"/>
        <v>0</v>
      </c>
      <c r="PZ40" s="829">
        <f t="shared" si="706"/>
        <v>0</v>
      </c>
      <c r="QA40" s="829">
        <f t="shared" si="706"/>
        <v>0</v>
      </c>
      <c r="QB40" s="829">
        <f t="shared" si="706"/>
        <v>0</v>
      </c>
      <c r="QC40" s="829">
        <f t="shared" si="706"/>
        <v>0</v>
      </c>
      <c r="QD40" s="829">
        <f t="shared" si="706"/>
        <v>0</v>
      </c>
      <c r="QE40" s="829">
        <f t="shared" ref="PY40:QN42" si="707">SUMIFS($J40:$IO40,$J$2:$IO$2,QE$2)</f>
        <v>0</v>
      </c>
      <c r="QF40" s="829">
        <f t="shared" si="707"/>
        <v>0</v>
      </c>
      <c r="QG40" s="829">
        <f t="shared" si="707"/>
        <v>0</v>
      </c>
      <c r="QH40" s="829">
        <f t="shared" si="707"/>
        <v>0</v>
      </c>
      <c r="QI40" s="829">
        <f t="shared" si="707"/>
        <v>0</v>
      </c>
      <c r="QJ40" s="829">
        <f t="shared" si="707"/>
        <v>0</v>
      </c>
      <c r="QK40" s="829">
        <f t="shared" si="707"/>
        <v>0</v>
      </c>
      <c r="QL40" s="829">
        <f t="shared" si="707"/>
        <v>0</v>
      </c>
      <c r="QM40" s="829">
        <f t="shared" si="707"/>
        <v>0</v>
      </c>
      <c r="QN40" s="829">
        <f t="shared" si="707"/>
        <v>0</v>
      </c>
      <c r="QO40" s="829">
        <f t="shared" ref="QJ40:QW42" si="708">SUMIFS($J40:$IO40,$J$2:$IO$2,QO$2)</f>
        <v>0</v>
      </c>
      <c r="QP40" s="829">
        <f t="shared" si="708"/>
        <v>0</v>
      </c>
      <c r="QQ40" s="829">
        <f t="shared" si="708"/>
        <v>0</v>
      </c>
      <c r="QR40" s="829">
        <f t="shared" si="708"/>
        <v>0</v>
      </c>
      <c r="QS40" s="829">
        <f t="shared" si="708"/>
        <v>0</v>
      </c>
      <c r="QT40" s="829">
        <f t="shared" si="708"/>
        <v>0</v>
      </c>
      <c r="QU40" s="829">
        <f t="shared" si="708"/>
        <v>0</v>
      </c>
      <c r="QV40" s="829">
        <f t="shared" si="708"/>
        <v>0</v>
      </c>
      <c r="QW40" s="829">
        <f t="shared" si="708"/>
        <v>0</v>
      </c>
    </row>
    <row r="41" spans="1:16267" ht="11.25" customHeight="1" outlineLevel="1" x14ac:dyDescent="0.2">
      <c r="B41" s="730" t="s">
        <v>608</v>
      </c>
      <c r="C41" s="745">
        <f>INDEX('Painel de Controle'!$E$208:$J$208,1,MATCH($B39,'Painel de Controle'!$E$206:$J$206,0))</f>
        <v>0</v>
      </c>
      <c r="E41" s="742" t="s">
        <v>609</v>
      </c>
      <c r="F41" s="625"/>
      <c r="G41" s="746"/>
      <c r="H41" s="746"/>
      <c r="I41" s="746"/>
      <c r="J41" s="747">
        <f>IF($C43="SAC",J45+J42,IF(AND(J$3&lt;=$C48,$C49-COUNTIF($G42:G42,"&lt;0")&lt;&gt;0),IF(AND(J$3&lt;$C45,MOD(J$3-$C40,$C46)=0),(-PMT(((1+J50)^$C46-1),J43,G49)),IF(AND(J$3&gt;=$C45,MOD(J$3-$C40,$C47)=0),IFERROR(-PMT(((1+J50)^$C47-1),J43,G49),0),0)),0))+IF(J$3=$D40,J40,0)</f>
        <v>0</v>
      </c>
      <c r="K41" s="747">
        <f>IF($C43="SAC",K45+K42,IF(AND(K$3&lt;=$C48,$C49-COUNTIF($G42:J42,"&lt;0")&lt;&gt;0),IF(AND(K$3&lt;$C45,MOD(K$3-$C40,$C46)=0),(-PMT(((1+K50)^$C46-1),K43,J49)),IF(AND(K$3&gt;=$C45,MOD(K$3-$C40,$C47)=0),IFERROR(-PMT(((1+K50)^$C47-1),K43,J49),0),0)),0))+IF(K$3=$D40,K40,0)</f>
        <v>0</v>
      </c>
      <c r="L41" s="747">
        <f>IF($C43="SAC",L45+L42,IF(AND(L$3&lt;=$C48,$C49-COUNTIF($G42:K42,"&lt;0")&lt;&gt;0),IF(AND(L$3&lt;$C45,MOD(L$3-$C40,$C46)=0),(-PMT(((1+L50)^$C46-1),L43,K49)),IF(AND(L$3&gt;=$C45,MOD(L$3-$C40,$C47)=0),IFERROR(-PMT(((1+L50)^$C47-1),L43,K49),0),0)),0))+IF(L$3=$D40,L40,0)</f>
        <v>0</v>
      </c>
      <c r="M41" s="747">
        <f>IF($C43="SAC",M45+M42,IF(AND(M$3&lt;=$C48,$C49-COUNTIF($G42:L42,"&lt;0")&lt;&gt;0),IF(AND(M$3&lt;$C45,MOD(M$3-$C40,$C46)=0),(-PMT(((1+M50)^$C46-1),M43,L49)),IF(AND(M$3&gt;=$C45,MOD(M$3-$C40,$C47)=0),IFERROR(-PMT(((1+M50)^$C47-1),M43,L49),0),0)),0))+IF(M$3=$D40,M40,0)</f>
        <v>0</v>
      </c>
      <c r="N41" s="747">
        <f>IF($C43="SAC",N45+N42,IF(AND(N$3&lt;=$C48,$C49-COUNTIF($G42:M42,"&lt;0")&lt;&gt;0),IF(AND(N$3&lt;$C45,MOD(N$3-$C40,$C46)=0),(-PMT(((1+N50)^$C46-1),N43,M49)),IF(AND(N$3&gt;=$C45,MOD(N$3-$C40,$C47)=0),IFERROR(-PMT(((1+N50)^$C47-1),N43,M49),0),0)),0))+IF(N$3=$D40,N40,0)</f>
        <v>0</v>
      </c>
      <c r="O41" s="747">
        <f>IF($C43="SAC",O45+O42,IF(AND(O$3&lt;=$C48,$C49-COUNTIF($G42:N42,"&lt;0")&lt;&gt;0),IF(AND(O$3&lt;$C45,MOD(O$3-$C40,$C46)=0),(-PMT(((1+O50)^$C46-1),O43,N49)),IF(AND(O$3&gt;=$C45,MOD(O$3-$C40,$C47)=0),IFERROR(-PMT(((1+O50)^$C47-1),O43,N49),0),0)),0))+IF(O$3=$D40,O40,0)</f>
        <v>0</v>
      </c>
      <c r="P41" s="747">
        <f>IF($C43="SAC",P45+P42,IF(AND(P$3&lt;=$C48,$C49-COUNTIF($G42:O42,"&lt;0")&lt;&gt;0),IF(AND(P$3&lt;$C45,MOD(P$3-$C40,$C46)=0),(-PMT(((1+P50)^$C46-1),P43,O49)),IF(AND(P$3&gt;=$C45,MOD(P$3-$C40,$C47)=0),IFERROR(-PMT(((1+P50)^$C47-1),P43,O49),0),0)),0))+IF(P$3=$D40,P40,0)</f>
        <v>0</v>
      </c>
      <c r="Q41" s="747">
        <f>IF($C43="SAC",Q45+Q42,IF(AND(Q$3&lt;=$C48,$C49-COUNTIF($G42:P42,"&lt;0")&lt;&gt;0),IF(AND(Q$3&lt;$C45,MOD(Q$3-$C40,$C46)=0),(-PMT(((1+Q50)^$C46-1),Q43,P49)),IF(AND(Q$3&gt;=$C45,MOD(Q$3-$C40,$C47)=0),IFERROR(-PMT(((1+Q50)^$C47-1),Q43,P49),0),0)),0))+IF(Q$3=$D40,Q40,0)</f>
        <v>0</v>
      </c>
      <c r="R41" s="747">
        <f>IF($C43="SAC",R45+R42,IF(AND(R$3&lt;=$C48,$C49-COUNTIF($G42:Q42,"&lt;0")&lt;&gt;0),IF(AND(R$3&lt;$C45,MOD(R$3-$C40,$C46)=0),(-PMT(((1+R50)^$C46-1),R43,Q49)),IF(AND(R$3&gt;=$C45,MOD(R$3-$C40,$C47)=0),IFERROR(-PMT(((1+R50)^$C47-1),R43,Q49),0),0)),0))+IF(R$3=$D40,R40,0)</f>
        <v>0</v>
      </c>
      <c r="S41" s="747">
        <f>IF($C43="SAC",S45+S42,IF(AND(S$3&lt;=$C48,$C49-COUNTIF($G42:R42,"&lt;0")&lt;&gt;0),IF(AND(S$3&lt;$C45,MOD(S$3-$C40,$C46)=0),(-PMT(((1+S50)^$C46-1),S43,R49)),IF(AND(S$3&gt;=$C45,MOD(S$3-$C40,$C47)=0),IFERROR(-PMT(((1+S50)^$C47-1),S43,R49),0),0)),0))+IF(S$3=$D40,S40,0)</f>
        <v>0</v>
      </c>
      <c r="T41" s="747">
        <f>IF($C43="SAC",T45+T42,IF(AND(T$3&lt;=$C48,$C49-COUNTIF($G42:S42,"&lt;0")&lt;&gt;0),IF(AND(T$3&lt;$C45,MOD(T$3-$C40,$C46)=0),(-PMT(((1+T50)^$C46-1),T43,S49)),IF(AND(T$3&gt;=$C45,MOD(T$3-$C40,$C47)=0),IFERROR(-PMT(((1+T50)^$C47-1),T43,S49),0),0)),0))+IF(T$3=$D40,T40,0)</f>
        <v>0</v>
      </c>
      <c r="U41" s="747">
        <f>IF($C43="SAC",U45+U42,IF(AND(U$3&lt;=$C48,$C49-COUNTIF($G42:T42,"&lt;0")&lt;&gt;0),IF(AND(U$3&lt;$C45,MOD(U$3-$C40,$C46)=0),(-PMT(((1+U50)^$C46-1),U43,T49)),IF(AND(U$3&gt;=$C45,MOD(U$3-$C40,$C47)=0),IFERROR(-PMT(((1+U50)^$C47-1),U43,T49),0),0)),0))+IF(U$3=$D40,U40,0)</f>
        <v>0</v>
      </c>
      <c r="V41" s="747">
        <f>IF($C43="SAC",V45+V42,IF(AND(V$3&lt;=$C48,$C49-COUNTIF($G42:U42,"&lt;0")&lt;&gt;0),IF(AND(V$3&lt;$C45,MOD(V$3-$C40,$C46)=0),(-PMT(((1+V50)^$C46-1),V43,U49)),IF(AND(V$3&gt;=$C45,MOD(V$3-$C40,$C47)=0),IFERROR(-PMT(((1+V50)^$C47-1),V43,U49),0),0)),0))+IF(V$3=$D40,V40,0)</f>
        <v>0</v>
      </c>
      <c r="W41" s="747">
        <f>IF($C43="SAC",W45+W42,IF(AND(W$3&lt;=$C48,$C49-COUNTIF($G42:V42,"&lt;0")&lt;&gt;0),IF(AND(W$3&lt;$C45,MOD(W$3-$C40,$C46)=0),(-PMT(((1+W50)^$C46-1),W43,V49)),IF(AND(W$3&gt;=$C45,MOD(W$3-$C40,$C47)=0),IFERROR(-PMT(((1+W50)^$C47-1),W43,V49),0),0)),0))+IF(W$3=$D40,W40,0)</f>
        <v>0</v>
      </c>
      <c r="X41" s="747">
        <f>IF($C43="SAC",X45+X42,IF(AND(X$3&lt;=$C48,$C49-COUNTIF($G42:W42,"&lt;0")&lt;&gt;0),IF(AND(X$3&lt;$C45,MOD(X$3-$C40,$C46)=0),(-PMT(((1+X50)^$C46-1),X43,W49)),IF(AND(X$3&gt;=$C45,MOD(X$3-$C40,$C47)=0),IFERROR(-PMT(((1+X50)^$C47-1),X43,W49),0),0)),0))+IF(X$3=$D40,X40,0)</f>
        <v>0</v>
      </c>
      <c r="Y41" s="747">
        <f>IF($C43="SAC",Y45+Y42,IF(AND(Y$3&lt;=$C48,$C49-COUNTIF($G42:X42,"&lt;0")&lt;&gt;0),IF(AND(Y$3&lt;$C45,MOD(Y$3-$C40,$C46)=0),(-PMT(((1+Y50)^$C46-1),Y43,X49)),IF(AND(Y$3&gt;=$C45,MOD(Y$3-$C40,$C47)=0),IFERROR(-PMT(((1+Y50)^$C47-1),Y43,X49),0),0)),0))+IF(Y$3=$D40,Y40,0)</f>
        <v>0</v>
      </c>
      <c r="Z41" s="747">
        <f>IF($C43="SAC",Z45+Z42,IF(AND(Z$3&lt;=$C48,$C49-COUNTIF($G42:Y42,"&lt;0")&lt;&gt;0),IF(AND(Z$3&lt;$C45,MOD(Z$3-$C40,$C46)=0),(-PMT(((1+Z50)^$C46-1),Z43,Y49)),IF(AND(Z$3&gt;=$C45,MOD(Z$3-$C40,$C47)=0),IFERROR(-PMT(((1+Z50)^$C47-1),Z43,Y49),0),0)),0))+IF(Z$3=$D40,Z40,0)</f>
        <v>0</v>
      </c>
      <c r="AA41" s="747">
        <f>IF($C43="SAC",AA45+AA42,IF(AND(AA$3&lt;=$C48,$C49-COUNTIF($G42:Z42,"&lt;0")&lt;&gt;0),IF(AND(AA$3&lt;$C45,MOD(AA$3-$C40,$C46)=0),(-PMT(((1+AA50)^$C46-1),AA43,Z49)),IF(AND(AA$3&gt;=$C45,MOD(AA$3-$C40,$C47)=0),IFERROR(-PMT(((1+AA50)^$C47-1),AA43,Z49),0),0)),0))+IF(AA$3=$D40,AA40,0)</f>
        <v>0</v>
      </c>
      <c r="AB41" s="747">
        <f>IF($C43="SAC",AB45+AB42,IF(AND(AB$3&lt;=$C48,$C49-COUNTIF($G42:AA42,"&lt;0")&lt;&gt;0),IF(AND(AB$3&lt;$C45,MOD(AB$3-$C40,$C46)=0),(-PMT(((1+AB50)^$C46-1),AB43,AA49)),IF(AND(AB$3&gt;=$C45,MOD(AB$3-$C40,$C47)=0),IFERROR(-PMT(((1+AB50)^$C47-1),AB43,AA49),0),0)),0))+IF(AB$3=$D40,AB40,0)</f>
        <v>0</v>
      </c>
      <c r="AC41" s="747">
        <f>IF($C43="SAC",AC45+AC42,IF(AND(AC$3&lt;=$C48,$C49-COUNTIF($G42:AB42,"&lt;0")&lt;&gt;0),IF(AND(AC$3&lt;$C45,MOD(AC$3-$C40,$C46)=0),(-PMT(((1+AC50)^$C46-1),AC43,AB49)),IF(AND(AC$3&gt;=$C45,MOD(AC$3-$C40,$C47)=0),IFERROR(-PMT(((1+AC50)^$C47-1),AC43,AB49),0),0)),0))+IF(AC$3=$D40,AC40,0)</f>
        <v>0</v>
      </c>
      <c r="AD41" s="747">
        <f>IF($C43="SAC",AD45+AD42,IF(AND(AD$3&lt;=$C48,$C49-COUNTIF($G42:AC42,"&lt;0")&lt;&gt;0),IF(AND(AD$3&lt;$C45,MOD(AD$3-$C40,$C46)=0),(-PMT(((1+AD50)^$C46-1),AD43,AC49)),IF(AND(AD$3&gt;=$C45,MOD(AD$3-$C40,$C47)=0),IFERROR(-PMT(((1+AD50)^$C47-1),AD43,AC49),0),0)),0))+IF(AD$3=$D40,AD40,0)</f>
        <v>0</v>
      </c>
      <c r="AE41" s="747">
        <f>IF($C43="SAC",AE45+AE42,IF(AND(AE$3&lt;=$C48,$C49-COUNTIF($G42:AD42,"&lt;0")&lt;&gt;0),IF(AND(AE$3&lt;$C45,MOD(AE$3-$C40,$C46)=0),(-PMT(((1+AE50)^$C46-1),AE43,AD49)),IF(AND(AE$3&gt;=$C45,MOD(AE$3-$C40,$C47)=0),IFERROR(-PMT(((1+AE50)^$C47-1),AE43,AD49),0),0)),0))+IF(AE$3=$D40,AE40,0)</f>
        <v>0</v>
      </c>
      <c r="AF41" s="747">
        <f>IF($C43="SAC",AF45+AF42,IF(AND(AF$3&lt;=$C48,$C49-COUNTIF($G42:AE42,"&lt;0")&lt;&gt;0),IF(AND(AF$3&lt;$C45,MOD(AF$3-$C40,$C46)=0),(-PMT(((1+AF50)^$C46-1),AF43,AE49)),IF(AND(AF$3&gt;=$C45,MOD(AF$3-$C40,$C47)=0),IFERROR(-PMT(((1+AF50)^$C47-1),AF43,AE49),0),0)),0))+IF(AF$3=$D40,AF40,0)</f>
        <v>0</v>
      </c>
      <c r="AG41" s="747">
        <f>IF($C43="SAC",AG45+AG42,IF(AND(AG$3&lt;=$C48,$C49-COUNTIF($G42:AF42,"&lt;0")&lt;&gt;0),IF(AND(AG$3&lt;$C45,MOD(AG$3-$C40,$C46)=0),(-PMT(((1+AG50)^$C46-1),AG43,AF49)),IF(AND(AG$3&gt;=$C45,MOD(AG$3-$C40,$C47)=0),IFERROR(-PMT(((1+AG50)^$C47-1),AG43,AF49),0),0)),0))+IF(AG$3=$D40,AG40,0)</f>
        <v>0</v>
      </c>
      <c r="AH41" s="747">
        <f>IF($C43="SAC",AH45+AH42,IF(AND(AH$3&lt;=$C48,$C49-COUNTIF($G42:AG42,"&lt;0")&lt;&gt;0),IF(AND(AH$3&lt;$C45,MOD(AH$3-$C40,$C46)=0),(-PMT(((1+AH50)^$C46-1),AH43,AG49)),IF(AND(AH$3&gt;=$C45,MOD(AH$3-$C40,$C47)=0),IFERROR(-PMT(((1+AH50)^$C47-1),AH43,AG49),0),0)),0))+IF(AH$3=$D40,AH40,0)</f>
        <v>0</v>
      </c>
      <c r="AI41" s="747">
        <f>IF($C43="SAC",AI45+AI42,IF(AND(AI$3&lt;=$C48,$C49-COUNTIF($G42:AH42,"&lt;0")&lt;&gt;0),IF(AND(AI$3&lt;$C45,MOD(AI$3-$C40,$C46)=0),(-PMT(((1+AI50)^$C46-1),AI43,AH49)),IF(AND(AI$3&gt;=$C45,MOD(AI$3-$C40,$C47)=0),IFERROR(-PMT(((1+AI50)^$C47-1),AI43,AH49),0),0)),0))+IF(AI$3=$D40,AI40,0)</f>
        <v>0</v>
      </c>
      <c r="AJ41" s="747">
        <f>IF($C43="SAC",AJ45+AJ42,IF(AND(AJ$3&lt;=$C48,$C49-COUNTIF($G42:AI42,"&lt;0")&lt;&gt;0),IF(AND(AJ$3&lt;$C45,MOD(AJ$3-$C40,$C46)=0),(-PMT(((1+AJ50)^$C46-1),AJ43,AI49)),IF(AND(AJ$3&gt;=$C45,MOD(AJ$3-$C40,$C47)=0),IFERROR(-PMT(((1+AJ50)^$C47-1),AJ43,AI49),0),0)),0))+IF(AJ$3=$D40,AJ40,0)</f>
        <v>0</v>
      </c>
      <c r="AK41" s="747">
        <f>IF($C43="SAC",AK45+AK42,IF(AND(AK$3&lt;=$C48,$C49-COUNTIF($G42:AJ42,"&lt;0")&lt;&gt;0),IF(AND(AK$3&lt;$C45,MOD(AK$3-$C40,$C46)=0),(-PMT(((1+AK50)^$C46-1),AK43,AJ49)),IF(AND(AK$3&gt;=$C45,MOD(AK$3-$C40,$C47)=0),IFERROR(-PMT(((1+AK50)^$C47-1),AK43,AJ49),0),0)),0))+IF(AK$3=$D40,AK40,0)</f>
        <v>0</v>
      </c>
      <c r="AL41" s="747">
        <f>IF($C43="SAC",AL45+AL42,IF(AND(AL$3&lt;=$C48,$C49-COUNTIF($G42:AK42,"&lt;0")&lt;&gt;0),IF(AND(AL$3&lt;$C45,MOD(AL$3-$C40,$C46)=0),(-PMT(((1+AL50)^$C46-1),AL43,AK49)),IF(AND(AL$3&gt;=$C45,MOD(AL$3-$C40,$C47)=0),IFERROR(-PMT(((1+AL50)^$C47-1),AL43,AK49),0),0)),0))+IF(AL$3=$D40,AL40,0)</f>
        <v>0</v>
      </c>
      <c r="AM41" s="747">
        <f>IF($C43="SAC",AM45+AM42,IF(AND(AM$3&lt;=$C48,$C49-COUNTIF($G42:AL42,"&lt;0")&lt;&gt;0),IF(AND(AM$3&lt;$C45,MOD(AM$3-$C40,$C46)=0),(-PMT(((1+AM50)^$C46-1),AM43,AL49)),IF(AND(AM$3&gt;=$C45,MOD(AM$3-$C40,$C47)=0),IFERROR(-PMT(((1+AM50)^$C47-1),AM43,AL49),0),0)),0))+IF(AM$3=$D40,AM40,0)</f>
        <v>0</v>
      </c>
      <c r="AN41" s="747">
        <f>IF($C43="SAC",AN45+AN42,IF(AND(AN$3&lt;=$C48,$C49-COUNTIF($G42:AM42,"&lt;0")&lt;&gt;0),IF(AND(AN$3&lt;$C45,MOD(AN$3-$C40,$C46)=0),(-PMT(((1+AN50)^$C46-1),AN43,AM49)),IF(AND(AN$3&gt;=$C45,MOD(AN$3-$C40,$C47)=0),IFERROR(-PMT(((1+AN50)^$C47-1),AN43,AM49),0),0)),0))+IF(AN$3=$D40,AN40,0)</f>
        <v>0</v>
      </c>
      <c r="AO41" s="747">
        <f>IF($C43="SAC",AO45+AO42,IF(AND(AO$3&lt;=$C48,$C49-COUNTIF($G42:AN42,"&lt;0")&lt;&gt;0),IF(AND(AO$3&lt;$C45,MOD(AO$3-$C40,$C46)=0),(-PMT(((1+AO50)^$C46-1),AO43,AN49)),IF(AND(AO$3&gt;=$C45,MOD(AO$3-$C40,$C47)=0),IFERROR(-PMT(((1+AO50)^$C47-1),AO43,AN49),0),0)),0))+IF(AO$3=$D40,AO40,0)</f>
        <v>0</v>
      </c>
      <c r="AP41" s="747">
        <f>IF($C43="SAC",AP45+AP42,IF(AND(AP$3&lt;=$C48,$C49-COUNTIF($G42:AO42,"&lt;0")&lt;&gt;0),IF(AND(AP$3&lt;$C45,MOD(AP$3-$C40,$C46)=0),(-PMT(((1+AP50)^$C46-1),AP43,AO49)),IF(AND(AP$3&gt;=$C45,MOD(AP$3-$C40,$C47)=0),IFERROR(-PMT(((1+AP50)^$C47-1),AP43,AO49),0),0)),0))+IF(AP$3=$D40,AP40,0)</f>
        <v>0</v>
      </c>
      <c r="AQ41" s="747">
        <f>IF($C43="SAC",AQ45+AQ42,IF(AND(AQ$3&lt;=$C48,$C49-COUNTIF($G42:AP42,"&lt;0")&lt;&gt;0),IF(AND(AQ$3&lt;$C45,MOD(AQ$3-$C40,$C46)=0),(-PMT(((1+AQ50)^$C46-1),AQ43,AP49)),IF(AND(AQ$3&gt;=$C45,MOD(AQ$3-$C40,$C47)=0),IFERROR(-PMT(((1+AQ50)^$C47-1),AQ43,AP49),0),0)),0))+IF(AQ$3=$D40,AQ40,0)</f>
        <v>0</v>
      </c>
      <c r="AR41" s="747">
        <f>IF($C43="SAC",AR45+AR42,IF(AND(AR$3&lt;=$C48,$C49-COUNTIF($G42:AQ42,"&lt;0")&lt;&gt;0),IF(AND(AR$3&lt;$C45,MOD(AR$3-$C40,$C46)=0),(-PMT(((1+AR50)^$C46-1),AR43,AQ49)),IF(AND(AR$3&gt;=$C45,MOD(AR$3-$C40,$C47)=0),IFERROR(-PMT(((1+AR50)^$C47-1),AR43,AQ49),0),0)),0))+IF(AR$3=$D40,AR40,0)</f>
        <v>0</v>
      </c>
      <c r="AS41" s="747">
        <f>IF($C43="SAC",AS45+AS42,IF(AND(AS$3&lt;=$C48,$C49-COUNTIF($G42:AR42,"&lt;0")&lt;&gt;0),IF(AND(AS$3&lt;$C45,MOD(AS$3-$C40,$C46)=0),(-PMT(((1+AS50)^$C46-1),AS43,AR49)),IF(AND(AS$3&gt;=$C45,MOD(AS$3-$C40,$C47)=0),IFERROR(-PMT(((1+AS50)^$C47-1),AS43,AR49),0),0)),0))+IF(AS$3=$D40,AS40,0)</f>
        <v>0</v>
      </c>
      <c r="AT41" s="747">
        <f>IF($C43="SAC",AT45+AT42,IF(AND(AT$3&lt;=$C48,$C49-COUNTIF($G42:AS42,"&lt;0")&lt;&gt;0),IF(AND(AT$3&lt;$C45,MOD(AT$3-$C40,$C46)=0),(-PMT(((1+AT50)^$C46-1),AT43,AS49)),IF(AND(AT$3&gt;=$C45,MOD(AT$3-$C40,$C47)=0),IFERROR(-PMT(((1+AT50)^$C47-1),AT43,AS49),0),0)),0))+IF(AT$3=$D40,AT40,0)</f>
        <v>0</v>
      </c>
      <c r="AU41" s="747">
        <f>IF($C43="SAC",AU45+AU42,IF(AND(AU$3&lt;=$C48,$C49-COUNTIF($G42:AT42,"&lt;0")&lt;&gt;0),IF(AND(AU$3&lt;$C45,MOD(AU$3-$C40,$C46)=0),(-PMT(((1+AU50)^$C46-1),AU43,AT49)),IF(AND(AU$3&gt;=$C45,MOD(AU$3-$C40,$C47)=0),IFERROR(-PMT(((1+AU50)^$C47-1),AU43,AT49),0),0)),0))+IF(AU$3=$D40,AU40,0)</f>
        <v>0</v>
      </c>
      <c r="AV41" s="747">
        <f>IF($C43="SAC",AV45+AV42,IF(AND(AV$3&lt;=$C48,$C49-COUNTIF($G42:AU42,"&lt;0")&lt;&gt;0),IF(AND(AV$3&lt;$C45,MOD(AV$3-$C40,$C46)=0),(-PMT(((1+AV50)^$C46-1),AV43,AU49)),IF(AND(AV$3&gt;=$C45,MOD(AV$3-$C40,$C47)=0),IFERROR(-PMT(((1+AV50)^$C47-1),AV43,AU49),0),0)),0))+IF(AV$3=$D40,AV40,0)</f>
        <v>0</v>
      </c>
      <c r="AW41" s="747">
        <f>IF($C43="SAC",AW45+AW42,IF(AND(AW$3&lt;=$C48,$C49-COUNTIF($G42:AV42,"&lt;0")&lt;&gt;0),IF(AND(AW$3&lt;$C45,MOD(AW$3-$C40,$C46)=0),(-PMT(((1+AW50)^$C46-1),AW43,AV49)),IF(AND(AW$3&gt;=$C45,MOD(AW$3-$C40,$C47)=0),IFERROR(-PMT(((1+AW50)^$C47-1),AW43,AV49),0),0)),0))+IF(AW$3=$D40,AW40,0)</f>
        <v>0</v>
      </c>
      <c r="AX41" s="747">
        <f>IF($C43="SAC",AX45+AX42,IF(AND(AX$3&lt;=$C48,$C49-COUNTIF($G42:AW42,"&lt;0")&lt;&gt;0),IF(AND(AX$3&lt;$C45,MOD(AX$3-$C40,$C46)=0),(-PMT(((1+AX50)^$C46-1),AX43,AW49)),IF(AND(AX$3&gt;=$C45,MOD(AX$3-$C40,$C47)=0),IFERROR(-PMT(((1+AX50)^$C47-1),AX43,AW49),0),0)),0))+IF(AX$3=$D40,AX40,0)</f>
        <v>0</v>
      </c>
      <c r="AY41" s="747">
        <f>IF($C43="SAC",AY45+AY42,IF(AND(AY$3&lt;=$C48,$C49-COUNTIF($G42:AX42,"&lt;0")&lt;&gt;0),IF(AND(AY$3&lt;$C45,MOD(AY$3-$C40,$C46)=0),(-PMT(((1+AY50)^$C46-1),AY43,AX49)),IF(AND(AY$3&gt;=$C45,MOD(AY$3-$C40,$C47)=0),IFERROR(-PMT(((1+AY50)^$C47-1),AY43,AX49),0),0)),0))+IF(AY$3=$D40,AY40,0)</f>
        <v>0</v>
      </c>
      <c r="AZ41" s="747">
        <f>IF($C43="SAC",AZ45+AZ42,IF(AND(AZ$3&lt;=$C48,$C49-COUNTIF($G42:AY42,"&lt;0")&lt;&gt;0),IF(AND(AZ$3&lt;$C45,MOD(AZ$3-$C40,$C46)=0),(-PMT(((1+AZ50)^$C46-1),AZ43,AY49)),IF(AND(AZ$3&gt;=$C45,MOD(AZ$3-$C40,$C47)=0),IFERROR(-PMT(((1+AZ50)^$C47-1),AZ43,AY49),0),0)),0))+IF(AZ$3=$D40,AZ40,0)</f>
        <v>0</v>
      </c>
      <c r="BA41" s="747">
        <f>IF($C43="SAC",BA45+BA42,IF(AND(BA$3&lt;=$C48,$C49-COUNTIF($G42:AZ42,"&lt;0")&lt;&gt;0),IF(AND(BA$3&lt;$C45,MOD(BA$3-$C40,$C46)=0),(-PMT(((1+BA50)^$C46-1),BA43,AZ49)),IF(AND(BA$3&gt;=$C45,MOD(BA$3-$C40,$C47)=0),IFERROR(-PMT(((1+BA50)^$C47-1),BA43,AZ49),0),0)),0))+IF(BA$3=$D40,BA40,0)</f>
        <v>0</v>
      </c>
      <c r="BB41" s="747">
        <f>IF($C43="SAC",BB45+BB42,IF(AND(BB$3&lt;=$C48,$C49-COUNTIF($G42:BA42,"&lt;0")&lt;&gt;0),IF(AND(BB$3&lt;$C45,MOD(BB$3-$C40,$C46)=0),(-PMT(((1+BB50)^$C46-1),BB43,BA49)),IF(AND(BB$3&gt;=$C45,MOD(BB$3-$C40,$C47)=0),IFERROR(-PMT(((1+BB50)^$C47-1),BB43,BA49),0),0)),0))+IF(BB$3=$D40,BB40,0)</f>
        <v>0</v>
      </c>
      <c r="BC41" s="747">
        <f>IF($C43="SAC",BC45+BC42,IF(AND(BC$3&lt;=$C48,$C49-COUNTIF($G42:BB42,"&lt;0")&lt;&gt;0),IF(AND(BC$3&lt;$C45,MOD(BC$3-$C40,$C46)=0),(-PMT(((1+BC50)^$C46-1),BC43,BB49)),IF(AND(BC$3&gt;=$C45,MOD(BC$3-$C40,$C47)=0),IFERROR(-PMT(((1+BC50)^$C47-1),BC43,BB49),0),0)),0))+IF(BC$3=$D40,BC40,0)</f>
        <v>0</v>
      </c>
      <c r="BD41" s="747">
        <f>IF($C43="SAC",BD45+BD42,IF(AND(BD$3&lt;=$C48,$C49-COUNTIF($G42:BC42,"&lt;0")&lt;&gt;0),IF(AND(BD$3&lt;$C45,MOD(BD$3-$C40,$C46)=0),(-PMT(((1+BD50)^$C46-1),BD43,BC49)),IF(AND(BD$3&gt;=$C45,MOD(BD$3-$C40,$C47)=0),IFERROR(-PMT(((1+BD50)^$C47-1),BD43,BC49),0),0)),0))+IF(BD$3=$D40,BD40,0)</f>
        <v>0</v>
      </c>
      <c r="BE41" s="747">
        <f>IF($C43="SAC",BE45+BE42,IF(AND(BE$3&lt;=$C48,$C49-COUNTIF($G42:BD42,"&lt;0")&lt;&gt;0),IF(AND(BE$3&lt;$C45,MOD(BE$3-$C40,$C46)=0),(-PMT(((1+BE50)^$C46-1),BE43,BD49)),IF(AND(BE$3&gt;=$C45,MOD(BE$3-$C40,$C47)=0),IFERROR(-PMT(((1+BE50)^$C47-1),BE43,BD49),0),0)),0))+IF(BE$3=$D40,BE40,0)</f>
        <v>0</v>
      </c>
      <c r="BF41" s="747">
        <f>IF($C43="SAC",BF45+BF42,IF(AND(BF$3&lt;=$C48,$C49-COUNTIF($G42:BE42,"&lt;0")&lt;&gt;0),IF(AND(BF$3&lt;$C45,MOD(BF$3-$C40,$C46)=0),(-PMT(((1+BF50)^$C46-1),BF43,BE49)),IF(AND(BF$3&gt;=$C45,MOD(BF$3-$C40,$C47)=0),IFERROR(-PMT(((1+BF50)^$C47-1),BF43,BE49),0),0)),0))+IF(BF$3=$D40,BF40,0)</f>
        <v>0</v>
      </c>
      <c r="BG41" s="747">
        <f>IF($C43="SAC",BG45+BG42,IF(AND(BG$3&lt;=$C48,$C49-COUNTIF($G42:BF42,"&lt;0")&lt;&gt;0),IF(AND(BG$3&lt;$C45,MOD(BG$3-$C40,$C46)=0),(-PMT(((1+BG50)^$C46-1),BG43,BF49)),IF(AND(BG$3&gt;=$C45,MOD(BG$3-$C40,$C47)=0),IFERROR(-PMT(((1+BG50)^$C47-1),BG43,BF49),0),0)),0))+IF(BG$3=$D40,BG40,0)</f>
        <v>0</v>
      </c>
      <c r="BH41" s="747">
        <f>IF($C43="SAC",BH45+BH42,IF(AND(BH$3&lt;=$C48,$C49-COUNTIF($G42:BG42,"&lt;0")&lt;&gt;0),IF(AND(BH$3&lt;$C45,MOD(BH$3-$C40,$C46)=0),(-PMT(((1+BH50)^$C46-1),BH43,BG49)),IF(AND(BH$3&gt;=$C45,MOD(BH$3-$C40,$C47)=0),IFERROR(-PMT(((1+BH50)^$C47-1),BH43,BG49),0),0)),0))+IF(BH$3=$D40,BH40,0)</f>
        <v>0</v>
      </c>
      <c r="BI41" s="747">
        <f>IF($C43="SAC",BI45+BI42,IF(AND(BI$3&lt;=$C48,$C49-COUNTIF($G42:BH42,"&lt;0")&lt;&gt;0),IF(AND(BI$3&lt;$C45,MOD(BI$3-$C40,$C46)=0),(-PMT(((1+BI50)^$C46-1),BI43,BH49)),IF(AND(BI$3&gt;=$C45,MOD(BI$3-$C40,$C47)=0),IFERROR(-PMT(((1+BI50)^$C47-1),BI43,BH49),0),0)),0))+IF(BI$3=$D40,BI40,0)</f>
        <v>0</v>
      </c>
      <c r="BJ41" s="747">
        <f>IF($C43="SAC",BJ45+BJ42,IF(AND(BJ$3&lt;=$C48,$C49-COUNTIF($G42:BI42,"&lt;0")&lt;&gt;0),IF(AND(BJ$3&lt;$C45,MOD(BJ$3-$C40,$C46)=0),(-PMT(((1+BJ50)^$C46-1),BJ43,BI49)),IF(AND(BJ$3&gt;=$C45,MOD(BJ$3-$C40,$C47)=0),IFERROR(-PMT(((1+BJ50)^$C47-1),BJ43,BI49),0),0)),0))+IF(BJ$3=$D40,BJ40,0)</f>
        <v>0</v>
      </c>
      <c r="BK41" s="747">
        <f>IF($C43="SAC",BK45+BK42,IF(AND(BK$3&lt;=$C48,$C49-COUNTIF($G42:BJ42,"&lt;0")&lt;&gt;0),IF(AND(BK$3&lt;$C45,MOD(BK$3-$C40,$C46)=0),(-PMT(((1+BK50)^$C46-1),BK43,BJ49)),IF(AND(BK$3&gt;=$C45,MOD(BK$3-$C40,$C47)=0),IFERROR(-PMT(((1+BK50)^$C47-1),BK43,BJ49),0),0)),0))+IF(BK$3=$D40,BK40,0)</f>
        <v>0</v>
      </c>
      <c r="BL41" s="747">
        <f>IF($C43="SAC",BL45+BL42,IF(AND(BL$3&lt;=$C48,$C49-COUNTIF($G42:BK42,"&lt;0")&lt;&gt;0),IF(AND(BL$3&lt;$C45,MOD(BL$3-$C40,$C46)=0),(-PMT(((1+BL50)^$C46-1),BL43,BK49)),IF(AND(BL$3&gt;=$C45,MOD(BL$3-$C40,$C47)=0),IFERROR(-PMT(((1+BL50)^$C47-1),BL43,BK49),0),0)),0))+IF(BL$3=$D40,BL40,0)</f>
        <v>0</v>
      </c>
      <c r="BM41" s="747">
        <f>IF($C43="SAC",BM45+BM42,IF(AND(BM$3&lt;=$C48,$C49-COUNTIF($G42:BL42,"&lt;0")&lt;&gt;0),IF(AND(BM$3&lt;$C45,MOD(BM$3-$C40,$C46)=0),(-PMT(((1+BM50)^$C46-1),BM43,BL49)),IF(AND(BM$3&gt;=$C45,MOD(BM$3-$C40,$C47)=0),IFERROR(-PMT(((1+BM50)^$C47-1),BM43,BL49),0),0)),0))+IF(BM$3=$D40,BM40,0)</f>
        <v>0</v>
      </c>
      <c r="BN41" s="747">
        <f>IF($C43="SAC",BN45+BN42,IF(AND(BN$3&lt;=$C48,$C49-COUNTIF($G42:BM42,"&lt;0")&lt;&gt;0),IF(AND(BN$3&lt;$C45,MOD(BN$3-$C40,$C46)=0),(-PMT(((1+BN50)^$C46-1),BN43,BM49)),IF(AND(BN$3&gt;=$C45,MOD(BN$3-$C40,$C47)=0),IFERROR(-PMT(((1+BN50)^$C47-1),BN43,BM49),0),0)),0))+IF(BN$3=$D40,BN40,0)</f>
        <v>0</v>
      </c>
      <c r="BO41" s="747">
        <f>IF($C43="SAC",BO45+BO42,IF(AND(BO$3&lt;=$C48,$C49-COUNTIF($G42:BN42,"&lt;0")&lt;&gt;0),IF(AND(BO$3&lt;$C45,MOD(BO$3-$C40,$C46)=0),(-PMT(((1+BO50)^$C46-1),BO43,BN49)),IF(AND(BO$3&gt;=$C45,MOD(BO$3-$C40,$C47)=0),IFERROR(-PMT(((1+BO50)^$C47-1),BO43,BN49),0),0)),0))+IF(BO$3=$D40,BO40,0)</f>
        <v>0</v>
      </c>
      <c r="BP41" s="747">
        <f>IF($C43="SAC",BP45+BP42,IF(AND(BP$3&lt;=$C48,$C49-COUNTIF($G42:BO42,"&lt;0")&lt;&gt;0),IF(AND(BP$3&lt;$C45,MOD(BP$3-$C40,$C46)=0),(-PMT(((1+BP50)^$C46-1),BP43,BO49)),IF(AND(BP$3&gt;=$C45,MOD(BP$3-$C40,$C47)=0),IFERROR(-PMT(((1+BP50)^$C47-1),BP43,BO49),0),0)),0))+IF(BP$3=$D40,BP40,0)</f>
        <v>0</v>
      </c>
      <c r="BQ41" s="747">
        <f>IF($C43="SAC",BQ45+BQ42,IF(AND(BQ$3&lt;=$C48,$C49-COUNTIF($G42:BP42,"&lt;0")&lt;&gt;0),IF(AND(BQ$3&lt;$C45,MOD(BQ$3-$C40,$C46)=0),(-PMT(((1+BQ50)^$C46-1),BQ43,BP49)),IF(AND(BQ$3&gt;=$C45,MOD(BQ$3-$C40,$C47)=0),IFERROR(-PMT(((1+BQ50)^$C47-1),BQ43,BP49),0),0)),0))+IF(BQ$3=$D40,BQ40,0)</f>
        <v>0</v>
      </c>
      <c r="BR41" s="747">
        <f>IF($C43="SAC",BR45+BR42,IF(AND(BR$3&lt;=$C48,$C49-COUNTIF($G42:BQ42,"&lt;0")&lt;&gt;0),IF(AND(BR$3&lt;$C45,MOD(BR$3-$C40,$C46)=0),(-PMT(((1+BR50)^$C46-1),BR43,BQ49)),IF(AND(BR$3&gt;=$C45,MOD(BR$3-$C40,$C47)=0),IFERROR(-PMT(((1+BR50)^$C47-1),BR43,BQ49),0),0)),0))+IF(BR$3=$D40,BR40,0)</f>
        <v>0</v>
      </c>
      <c r="BS41" s="747">
        <f>IF($C43="SAC",BS45+BS42,IF(AND(BS$3&lt;=$C48,$C49-COUNTIF($G42:BR42,"&lt;0")&lt;&gt;0),IF(AND(BS$3&lt;$C45,MOD(BS$3-$C40,$C46)=0),(-PMT(((1+BS50)^$C46-1),BS43,BR49)),IF(AND(BS$3&gt;=$C45,MOD(BS$3-$C40,$C47)=0),IFERROR(-PMT(((1+BS50)^$C47-1),BS43,BR49),0),0)),0))+IF(BS$3=$D40,BS40,0)</f>
        <v>0</v>
      </c>
      <c r="BT41" s="747">
        <f>IF($C43="SAC",BT45+BT42,IF(AND(BT$3&lt;=$C48,$C49-COUNTIF($G42:BS42,"&lt;0")&lt;&gt;0),IF(AND(BT$3&lt;$C45,MOD(BT$3-$C40,$C46)=0),(-PMT(((1+BT50)^$C46-1),BT43,BS49)),IF(AND(BT$3&gt;=$C45,MOD(BT$3-$C40,$C47)=0),IFERROR(-PMT(((1+BT50)^$C47-1),BT43,BS49),0),0)),0))+IF(BT$3=$D40,BT40,0)</f>
        <v>0</v>
      </c>
      <c r="BU41" s="747">
        <f>IF($C43="SAC",BU45+BU42,IF(AND(BU$3&lt;=$C48,$C49-COUNTIF($G42:BT42,"&lt;0")&lt;&gt;0),IF(AND(BU$3&lt;$C45,MOD(BU$3-$C40,$C46)=0),(-PMT(((1+BU50)^$C46-1),BU43,BT49)),IF(AND(BU$3&gt;=$C45,MOD(BU$3-$C40,$C47)=0),IFERROR(-PMT(((1+BU50)^$C47-1),BU43,BT49),0),0)),0))+IF(BU$3=$D40,BU40,0)</f>
        <v>0</v>
      </c>
      <c r="BV41" s="747">
        <f>IF($C43="SAC",BV45+BV42,IF(AND(BV$3&lt;=$C48,$C49-COUNTIF($G42:BU42,"&lt;0")&lt;&gt;0),IF(AND(BV$3&lt;$C45,MOD(BV$3-$C40,$C46)=0),(-PMT(((1+BV50)^$C46-1),BV43,BU49)),IF(AND(BV$3&gt;=$C45,MOD(BV$3-$C40,$C47)=0),IFERROR(-PMT(((1+BV50)^$C47-1),BV43,BU49),0),0)),0))+IF(BV$3=$D40,BV40,0)</f>
        <v>0</v>
      </c>
      <c r="BW41" s="747">
        <f>IF($C43="SAC",BW45+BW42,IF(AND(BW$3&lt;=$C48,$C49-COUNTIF($G42:BV42,"&lt;0")&lt;&gt;0),IF(AND(BW$3&lt;$C45,MOD(BW$3-$C40,$C46)=0),(-PMT(((1+BW50)^$C46-1),BW43,BV49)),IF(AND(BW$3&gt;=$C45,MOD(BW$3-$C40,$C47)=0),IFERROR(-PMT(((1+BW50)^$C47-1),BW43,BV49),0),0)),0))+IF(BW$3=$D40,BW40,0)</f>
        <v>0</v>
      </c>
      <c r="BX41" s="747">
        <f>IF($C43="SAC",BX45+BX42,IF(AND(BX$3&lt;=$C48,$C49-COUNTIF($G42:BW42,"&lt;0")&lt;&gt;0),IF(AND(BX$3&lt;$C45,MOD(BX$3-$C40,$C46)=0),(-PMT(((1+BX50)^$C46-1),BX43,BW49)),IF(AND(BX$3&gt;=$C45,MOD(BX$3-$C40,$C47)=0),IFERROR(-PMT(((1+BX50)^$C47-1),BX43,BW49),0),0)),0))+IF(BX$3=$D40,BX40,0)</f>
        <v>0</v>
      </c>
      <c r="BY41" s="747">
        <f>IF($C43="SAC",BY45+BY42,IF(AND(BY$3&lt;=$C48,$C49-COUNTIF($G42:BX42,"&lt;0")&lt;&gt;0),IF(AND(BY$3&lt;$C45,MOD(BY$3-$C40,$C46)=0),(-PMT(((1+BY50)^$C46-1),BY43,BX49)),IF(AND(BY$3&gt;=$C45,MOD(BY$3-$C40,$C47)=0),IFERROR(-PMT(((1+BY50)^$C47-1),BY43,BX49),0),0)),0))+IF(BY$3=$D40,BY40,0)</f>
        <v>0</v>
      </c>
      <c r="BZ41" s="747">
        <f>IF($C43="SAC",BZ45+BZ42,IF(AND(BZ$3&lt;=$C48,$C49-COUNTIF($G42:BY42,"&lt;0")&lt;&gt;0),IF(AND(BZ$3&lt;$C45,MOD(BZ$3-$C40,$C46)=0),(-PMT(((1+BZ50)^$C46-1),BZ43,BY49)),IF(AND(BZ$3&gt;=$C45,MOD(BZ$3-$C40,$C47)=0),IFERROR(-PMT(((1+BZ50)^$C47-1),BZ43,BY49),0),0)),0))+IF(BZ$3=$D40,BZ40,0)</f>
        <v>0</v>
      </c>
      <c r="CA41" s="747">
        <f>IF($C43="SAC",CA45+CA42,IF(AND(CA$3&lt;=$C48,$C49-COUNTIF($G42:BZ42,"&lt;0")&lt;&gt;0),IF(AND(CA$3&lt;$C45,MOD(CA$3-$C40,$C46)=0),(-PMT(((1+CA50)^$C46-1),CA43,BZ49)),IF(AND(CA$3&gt;=$C45,MOD(CA$3-$C40,$C47)=0),IFERROR(-PMT(((1+CA50)^$C47-1),CA43,BZ49),0),0)),0))+IF(CA$3=$D40,CA40,0)</f>
        <v>0</v>
      </c>
      <c r="CB41" s="747">
        <f>IF($C43="SAC",CB45+CB42,IF(AND(CB$3&lt;=$C48,$C49-COUNTIF($G42:CA42,"&lt;0")&lt;&gt;0),IF(AND(CB$3&lt;$C45,MOD(CB$3-$C40,$C46)=0),(-PMT(((1+CB50)^$C46-1),CB43,CA49)),IF(AND(CB$3&gt;=$C45,MOD(CB$3-$C40,$C47)=0),IFERROR(-PMT(((1+CB50)^$C47-1),CB43,CA49),0),0)),0))+IF(CB$3=$D40,CB40,0)</f>
        <v>0</v>
      </c>
      <c r="CC41" s="747">
        <f>IF($C43="SAC",CC45+CC42,IF(AND(CC$3&lt;=$C48,$C49-COUNTIF($G42:CB42,"&lt;0")&lt;&gt;0),IF(AND(CC$3&lt;$C45,MOD(CC$3-$C40,$C46)=0),(-PMT(((1+CC50)^$C46-1),CC43,CB49)),IF(AND(CC$3&gt;=$C45,MOD(CC$3-$C40,$C47)=0),IFERROR(-PMT(((1+CC50)^$C47-1),CC43,CB49),0),0)),0))+IF(CC$3=$D40,CC40,0)</f>
        <v>0</v>
      </c>
      <c r="CD41" s="747">
        <f>IF($C43="SAC",CD45+CD42,IF(AND(CD$3&lt;=$C48,$C49-COUNTIF($G42:CC42,"&lt;0")&lt;&gt;0),IF(AND(CD$3&lt;$C45,MOD(CD$3-$C40,$C46)=0),(-PMT(((1+CD50)^$C46-1),CD43,CC49)),IF(AND(CD$3&gt;=$C45,MOD(CD$3-$C40,$C47)=0),IFERROR(-PMT(((1+CD50)^$C47-1),CD43,CC49),0),0)),0))+IF(CD$3=$D40,CD40,0)</f>
        <v>0</v>
      </c>
      <c r="CE41" s="747">
        <f>IF($C43="SAC",CE45+CE42,IF(AND(CE$3&lt;=$C48,$C49-COUNTIF($G42:CD42,"&lt;0")&lt;&gt;0),IF(AND(CE$3&lt;$C45,MOD(CE$3-$C40,$C46)=0),(-PMT(((1+CE50)^$C46-1),CE43,CD49)),IF(AND(CE$3&gt;=$C45,MOD(CE$3-$C40,$C47)=0),IFERROR(-PMT(((1+CE50)^$C47-1),CE43,CD49),0),0)),0))+IF(CE$3=$D40,CE40,0)</f>
        <v>0</v>
      </c>
      <c r="CF41" s="747">
        <f>IF($C43="SAC",CF45+CF42,IF(AND(CF$3&lt;=$C48,$C49-COUNTIF($G42:CE42,"&lt;0")&lt;&gt;0),IF(AND(CF$3&lt;$C45,MOD(CF$3-$C40,$C46)=0),(-PMT(((1+CF50)^$C46-1),CF43,CE49)),IF(AND(CF$3&gt;=$C45,MOD(CF$3-$C40,$C47)=0),IFERROR(-PMT(((1+CF50)^$C47-1),CF43,CE49),0),0)),0))+IF(CF$3=$D40,CF40,0)</f>
        <v>0</v>
      </c>
      <c r="CG41" s="747">
        <f>IF($C43="SAC",CG45+CG42,IF(AND(CG$3&lt;=$C48,$C49-COUNTIF($G42:CF42,"&lt;0")&lt;&gt;0),IF(AND(CG$3&lt;$C45,MOD(CG$3-$C40,$C46)=0),(-PMT(((1+CG50)^$C46-1),CG43,CF49)),IF(AND(CG$3&gt;=$C45,MOD(CG$3-$C40,$C47)=0),IFERROR(-PMT(((1+CG50)^$C47-1),CG43,CF49),0),0)),0))+IF(CG$3=$D40,CG40,0)</f>
        <v>0</v>
      </c>
      <c r="CH41" s="747">
        <f>IF($C43="SAC",CH45+CH42,IF(AND(CH$3&lt;=$C48,$C49-COUNTIF($G42:CG42,"&lt;0")&lt;&gt;0),IF(AND(CH$3&lt;$C45,MOD(CH$3-$C40,$C46)=0),(-PMT(((1+CH50)^$C46-1),CH43,CG49)),IF(AND(CH$3&gt;=$C45,MOD(CH$3-$C40,$C47)=0),IFERROR(-PMT(((1+CH50)^$C47-1),CH43,CG49),0),0)),0))+IF(CH$3=$D40,CH40,0)</f>
        <v>0</v>
      </c>
      <c r="CI41" s="747">
        <f>IF($C43="SAC",CI45+CI42,IF(AND(CI$3&lt;=$C48,$C49-COUNTIF($G42:CH42,"&lt;0")&lt;&gt;0),IF(AND(CI$3&lt;$C45,MOD(CI$3-$C40,$C46)=0),(-PMT(((1+CI50)^$C46-1),CI43,CH49)),IF(AND(CI$3&gt;=$C45,MOD(CI$3-$C40,$C47)=0),IFERROR(-PMT(((1+CI50)^$C47-1),CI43,CH49),0),0)),0))+IF(CI$3=$D40,CI40,0)</f>
        <v>0</v>
      </c>
      <c r="CJ41" s="747">
        <f>IF($C43="SAC",CJ45+CJ42,IF(AND(CJ$3&lt;=$C48,$C49-COUNTIF($G42:CI42,"&lt;0")&lt;&gt;0),IF(AND(CJ$3&lt;$C45,MOD(CJ$3-$C40,$C46)=0),(-PMT(((1+CJ50)^$C46-1),CJ43,CI49)),IF(AND(CJ$3&gt;=$C45,MOD(CJ$3-$C40,$C47)=0),IFERROR(-PMT(((1+CJ50)^$C47-1),CJ43,CI49),0),0)),0))+IF(CJ$3=$D40,CJ40,0)</f>
        <v>0</v>
      </c>
      <c r="CK41" s="747">
        <f>IF($C43="SAC",CK45+CK42,IF(AND(CK$3&lt;=$C48,$C49-COUNTIF($G42:CJ42,"&lt;0")&lt;&gt;0),IF(AND(CK$3&lt;$C45,MOD(CK$3-$C40,$C46)=0),(-PMT(((1+CK50)^$C46-1),CK43,CJ49)),IF(AND(CK$3&gt;=$C45,MOD(CK$3-$C40,$C47)=0),IFERROR(-PMT(((1+CK50)^$C47-1),CK43,CJ49),0),0)),0))+IF(CK$3=$D40,CK40,0)</f>
        <v>0</v>
      </c>
      <c r="CL41" s="747">
        <f>IF($C43="SAC",CL45+CL42,IF(AND(CL$3&lt;=$C48,$C49-COUNTIF($G42:CK42,"&lt;0")&lt;&gt;0),IF(AND(CL$3&lt;$C45,MOD(CL$3-$C40,$C46)=0),(-PMT(((1+CL50)^$C46-1),CL43,CK49)),IF(AND(CL$3&gt;=$C45,MOD(CL$3-$C40,$C47)=0),IFERROR(-PMT(((1+CL50)^$C47-1),CL43,CK49),0),0)),0))+IF(CL$3=$D40,CL40,0)</f>
        <v>0</v>
      </c>
      <c r="CM41" s="747">
        <f>IF($C43="SAC",CM45+CM42,IF(AND(CM$3&lt;=$C48,$C49-COUNTIF($G42:CL42,"&lt;0")&lt;&gt;0),IF(AND(CM$3&lt;$C45,MOD(CM$3-$C40,$C46)=0),(-PMT(((1+CM50)^$C46-1),CM43,CL49)),IF(AND(CM$3&gt;=$C45,MOD(CM$3-$C40,$C47)=0),IFERROR(-PMT(((1+CM50)^$C47-1),CM43,CL49),0),0)),0))+IF(CM$3=$D40,CM40,0)</f>
        <v>0</v>
      </c>
      <c r="CN41" s="747">
        <f>IF($C43="SAC",CN45+CN42,IF(AND(CN$3&lt;=$C48,$C49-COUNTIF($G42:CM42,"&lt;0")&lt;&gt;0),IF(AND(CN$3&lt;$C45,MOD(CN$3-$C40,$C46)=0),(-PMT(((1+CN50)^$C46-1),CN43,CM49)),IF(AND(CN$3&gt;=$C45,MOD(CN$3-$C40,$C47)=0),IFERROR(-PMT(((1+CN50)^$C47-1),CN43,CM49),0),0)),0))+IF(CN$3=$D40,CN40,0)</f>
        <v>0</v>
      </c>
      <c r="CO41" s="747">
        <f>IF($C43="SAC",CO45+CO42,IF(AND(CO$3&lt;=$C48,$C49-COUNTIF($G42:CN42,"&lt;0")&lt;&gt;0),IF(AND(CO$3&lt;$C45,MOD(CO$3-$C40,$C46)=0),(-PMT(((1+CO50)^$C46-1),CO43,CN49)),IF(AND(CO$3&gt;=$C45,MOD(CO$3-$C40,$C47)=0),IFERROR(-PMT(((1+CO50)^$C47-1),CO43,CN49),0),0)),0))+IF(CO$3=$D40,CO40,0)</f>
        <v>0</v>
      </c>
      <c r="CP41" s="747">
        <f>IF($C43="SAC",CP45+CP42,IF(AND(CP$3&lt;=$C48,$C49-COUNTIF($G42:CO42,"&lt;0")&lt;&gt;0),IF(AND(CP$3&lt;$C45,MOD(CP$3-$C40,$C46)=0),(-PMT(((1+CP50)^$C46-1),CP43,CO49)),IF(AND(CP$3&gt;=$C45,MOD(CP$3-$C40,$C47)=0),IFERROR(-PMT(((1+CP50)^$C47-1),CP43,CO49),0),0)),0))+IF(CP$3=$D40,CP40,0)</f>
        <v>0</v>
      </c>
      <c r="CQ41" s="747">
        <f>IF($C43="SAC",CQ45+CQ42,IF(AND(CQ$3&lt;=$C48,$C49-COUNTIF($G42:CP42,"&lt;0")&lt;&gt;0),IF(AND(CQ$3&lt;$C45,MOD(CQ$3-$C40,$C46)=0),(-PMT(((1+CQ50)^$C46-1),CQ43,CP49)),IF(AND(CQ$3&gt;=$C45,MOD(CQ$3-$C40,$C47)=0),IFERROR(-PMT(((1+CQ50)^$C47-1),CQ43,CP49),0),0)),0))+IF(CQ$3=$D40,CQ40,0)</f>
        <v>0</v>
      </c>
      <c r="CR41" s="747">
        <f>IF($C43="SAC",CR45+CR42,IF(AND(CR$3&lt;=$C48,$C49-COUNTIF($G42:CQ42,"&lt;0")&lt;&gt;0),IF(AND(CR$3&lt;$C45,MOD(CR$3-$C40,$C46)=0),(-PMT(((1+CR50)^$C46-1),CR43,CQ49)),IF(AND(CR$3&gt;=$C45,MOD(CR$3-$C40,$C47)=0),IFERROR(-PMT(((1+CR50)^$C47-1),CR43,CQ49),0),0)),0))+IF(CR$3=$D40,CR40,0)</f>
        <v>0</v>
      </c>
      <c r="CS41" s="747">
        <f>IF($C43="SAC",CS45+CS42,IF(AND(CS$3&lt;=$C48,$C49-COUNTIF($G42:CR42,"&lt;0")&lt;&gt;0),IF(AND(CS$3&lt;$C45,MOD(CS$3-$C40,$C46)=0),(-PMT(((1+CS50)^$C46-1),CS43,CR49)),IF(AND(CS$3&gt;=$C45,MOD(CS$3-$C40,$C47)=0),IFERROR(-PMT(((1+CS50)^$C47-1),CS43,CR49),0),0)),0))+IF(CS$3=$D40,CS40,0)</f>
        <v>0</v>
      </c>
      <c r="CT41" s="747">
        <f>IF($C43="SAC",CT45+CT42,IF(AND(CT$3&lt;=$C48,$C49-COUNTIF($G42:CS42,"&lt;0")&lt;&gt;0),IF(AND(CT$3&lt;$C45,MOD(CT$3-$C40,$C46)=0),(-PMT(((1+CT50)^$C46-1),CT43,CS49)),IF(AND(CT$3&gt;=$C45,MOD(CT$3-$C40,$C47)=0),IFERROR(-PMT(((1+CT50)^$C47-1),CT43,CS49),0),0)),0))+IF(CT$3=$D40,CT40,0)</f>
        <v>0</v>
      </c>
      <c r="CU41" s="747">
        <f>IF($C43="SAC",CU45+CU42,IF(AND(CU$3&lt;=$C48,$C49-COUNTIF($G42:CT42,"&lt;0")&lt;&gt;0),IF(AND(CU$3&lt;$C45,MOD(CU$3-$C40,$C46)=0),(-PMT(((1+CU50)^$C46-1),CU43,CT49)),IF(AND(CU$3&gt;=$C45,MOD(CU$3-$C40,$C47)=0),IFERROR(-PMT(((1+CU50)^$C47-1),CU43,CT49),0),0)),0))+IF(CU$3=$D40,CU40,0)</f>
        <v>0</v>
      </c>
      <c r="CV41" s="747">
        <f>IF($C43="SAC",CV45+CV42,IF(AND(CV$3&lt;=$C48,$C49-COUNTIF($G42:CU42,"&lt;0")&lt;&gt;0),IF(AND(CV$3&lt;$C45,MOD(CV$3-$C40,$C46)=0),(-PMT(((1+CV50)^$C46-1),CV43,CU49)),IF(AND(CV$3&gt;=$C45,MOD(CV$3-$C40,$C47)=0),IFERROR(-PMT(((1+CV50)^$C47-1),CV43,CU49),0),0)),0))+IF(CV$3=$D40,CV40,0)</f>
        <v>0</v>
      </c>
      <c r="CW41" s="747">
        <f>IF($C43="SAC",CW45+CW42,IF(AND(CW$3&lt;=$C48,$C49-COUNTIF($G42:CV42,"&lt;0")&lt;&gt;0),IF(AND(CW$3&lt;$C45,MOD(CW$3-$C40,$C46)=0),(-PMT(((1+CW50)^$C46-1),CW43,CV49)),IF(AND(CW$3&gt;=$C45,MOD(CW$3-$C40,$C47)=0),IFERROR(-PMT(((1+CW50)^$C47-1),CW43,CV49),0),0)),0))+IF(CW$3=$D40,CW40,0)</f>
        <v>0</v>
      </c>
      <c r="CX41" s="747">
        <f>IF($C43="SAC",CX45+CX42,IF(AND(CX$3&lt;=$C48,$C49-COUNTIF($G42:CW42,"&lt;0")&lt;&gt;0),IF(AND(CX$3&lt;$C45,MOD(CX$3-$C40,$C46)=0),(-PMT(((1+CX50)^$C46-1),CX43,CW49)),IF(AND(CX$3&gt;=$C45,MOD(CX$3-$C40,$C47)=0),IFERROR(-PMT(((1+CX50)^$C47-1),CX43,CW49),0),0)),0))+IF(CX$3=$D40,CX40,0)</f>
        <v>0</v>
      </c>
      <c r="CY41" s="747">
        <f>IF($C43="SAC",CY45+CY42,IF(AND(CY$3&lt;=$C48,$C49-COUNTIF($G42:CX42,"&lt;0")&lt;&gt;0),IF(AND(CY$3&lt;$C45,MOD(CY$3-$C40,$C46)=0),(-PMT(((1+CY50)^$C46-1),CY43,CX49)),IF(AND(CY$3&gt;=$C45,MOD(CY$3-$C40,$C47)=0),IFERROR(-PMT(((1+CY50)^$C47-1),CY43,CX49),0),0)),0))+IF(CY$3=$D40,CY40,0)</f>
        <v>0</v>
      </c>
      <c r="CZ41" s="747">
        <f>IF($C43="SAC",CZ45+CZ42,IF(AND(CZ$3&lt;=$C48,$C49-COUNTIF($G42:CY42,"&lt;0")&lt;&gt;0),IF(AND(CZ$3&lt;$C45,MOD(CZ$3-$C40,$C46)=0),(-PMT(((1+CZ50)^$C46-1),CZ43,CY49)),IF(AND(CZ$3&gt;=$C45,MOD(CZ$3-$C40,$C47)=0),IFERROR(-PMT(((1+CZ50)^$C47-1),CZ43,CY49),0),0)),0))+IF(CZ$3=$D40,CZ40,0)</f>
        <v>0</v>
      </c>
      <c r="DA41" s="747">
        <f>IF($C43="SAC",DA45+DA42,IF(AND(DA$3&lt;=$C48,$C49-COUNTIF($G42:CZ42,"&lt;0")&lt;&gt;0),IF(AND(DA$3&lt;$C45,MOD(DA$3-$C40,$C46)=0),(-PMT(((1+DA50)^$C46-1),DA43,CZ49)),IF(AND(DA$3&gt;=$C45,MOD(DA$3-$C40,$C47)=0),IFERROR(-PMT(((1+DA50)^$C47-1),DA43,CZ49),0),0)),0))+IF(DA$3=$D40,DA40,0)</f>
        <v>0</v>
      </c>
      <c r="DB41" s="747">
        <f>IF($C43="SAC",DB45+DB42,IF(AND(DB$3&lt;=$C48,$C49-COUNTIF($G42:DA42,"&lt;0")&lt;&gt;0),IF(AND(DB$3&lt;$C45,MOD(DB$3-$C40,$C46)=0),(-PMT(((1+DB50)^$C46-1),DB43,DA49)),IF(AND(DB$3&gt;=$C45,MOD(DB$3-$C40,$C47)=0),IFERROR(-PMT(((1+DB50)^$C47-1),DB43,DA49),0),0)),0))+IF(DB$3=$D40,DB40,0)</f>
        <v>0</v>
      </c>
      <c r="DC41" s="747">
        <f>IF($C43="SAC",DC45+DC42,IF(AND(DC$3&lt;=$C48,$C49-COUNTIF($G42:DB42,"&lt;0")&lt;&gt;0),IF(AND(DC$3&lt;$C45,MOD(DC$3-$C40,$C46)=0),(-PMT(((1+DC50)^$C46-1),DC43,DB49)),IF(AND(DC$3&gt;=$C45,MOD(DC$3-$C40,$C47)=0),IFERROR(-PMT(((1+DC50)^$C47-1),DC43,DB49),0),0)),0))+IF(DC$3=$D40,DC40,0)</f>
        <v>0</v>
      </c>
      <c r="DD41" s="747">
        <f>IF($C43="SAC",DD45+DD42,IF(AND(DD$3&lt;=$C48,$C49-COUNTIF($G42:DC42,"&lt;0")&lt;&gt;0),IF(AND(DD$3&lt;$C45,MOD(DD$3-$C40,$C46)=0),(-PMT(((1+DD50)^$C46-1),DD43,DC49)),IF(AND(DD$3&gt;=$C45,MOD(DD$3-$C40,$C47)=0),IFERROR(-PMT(((1+DD50)^$C47-1),DD43,DC49),0),0)),0))+IF(DD$3=$D40,DD40,0)</f>
        <v>0</v>
      </c>
      <c r="DE41" s="747">
        <f>IF($C43="SAC",DE45+DE42,IF(AND(DE$3&lt;=$C48,$C49-COUNTIF($G42:DD42,"&lt;0")&lt;&gt;0),IF(AND(DE$3&lt;$C45,MOD(DE$3-$C40,$C46)=0),(-PMT(((1+DE50)^$C46-1),DE43,DD49)),IF(AND(DE$3&gt;=$C45,MOD(DE$3-$C40,$C47)=0),IFERROR(-PMT(((1+DE50)^$C47-1),DE43,DD49),0),0)),0))+IF(DE$3=$D40,DE40,0)</f>
        <v>0</v>
      </c>
      <c r="DF41" s="747">
        <f>IF($C43="SAC",DF45+DF42,IF(AND(DF$3&lt;=$C48,$C49-COUNTIF($G42:DE42,"&lt;0")&lt;&gt;0),IF(AND(DF$3&lt;$C45,MOD(DF$3-$C40,$C46)=0),(-PMT(((1+DF50)^$C46-1),DF43,DE49)),IF(AND(DF$3&gt;=$C45,MOD(DF$3-$C40,$C47)=0),IFERROR(-PMT(((1+DF50)^$C47-1),DF43,DE49),0),0)),0))+IF(DF$3=$D40,DF40,0)</f>
        <v>0</v>
      </c>
      <c r="DG41" s="747">
        <f>IF($C43="SAC",DG45+DG42,IF(AND(DG$3&lt;=$C48,$C49-COUNTIF($G42:DF42,"&lt;0")&lt;&gt;0),IF(AND(DG$3&lt;$C45,MOD(DG$3-$C40,$C46)=0),(-PMT(((1+DG50)^$C46-1),DG43,DF49)),IF(AND(DG$3&gt;=$C45,MOD(DG$3-$C40,$C47)=0),IFERROR(-PMT(((1+DG50)^$C47-1),DG43,DF49),0),0)),0))+IF(DG$3=$D40,DG40,0)</f>
        <v>0</v>
      </c>
      <c r="DH41" s="747">
        <f>IF($C43="SAC",DH45+DH42,IF(AND(DH$3&lt;=$C48,$C49-COUNTIF($G42:DG42,"&lt;0")&lt;&gt;0),IF(AND(DH$3&lt;$C45,MOD(DH$3-$C40,$C46)=0),(-PMT(((1+DH50)^$C46-1),DH43,DG49)),IF(AND(DH$3&gt;=$C45,MOD(DH$3-$C40,$C47)=0),IFERROR(-PMT(((1+DH50)^$C47-1),DH43,DG49),0),0)),0))+IF(DH$3=$D40,DH40,0)</f>
        <v>0</v>
      </c>
      <c r="DI41" s="747">
        <f>IF($C43="SAC",DI45+DI42,IF(AND(DI$3&lt;=$C48,$C49-COUNTIF($G42:DH42,"&lt;0")&lt;&gt;0),IF(AND(DI$3&lt;$C45,MOD(DI$3-$C40,$C46)=0),(-PMT(((1+DI50)^$C46-1),DI43,DH49)),IF(AND(DI$3&gt;=$C45,MOD(DI$3-$C40,$C47)=0),IFERROR(-PMT(((1+DI50)^$C47-1),DI43,DH49),0),0)),0))+IF(DI$3=$D40,DI40,0)</f>
        <v>0</v>
      </c>
      <c r="DJ41" s="747">
        <f>IF($C43="SAC",DJ45+DJ42,IF(AND(DJ$3&lt;=$C48,$C49-COUNTIF($G42:DI42,"&lt;0")&lt;&gt;0),IF(AND(DJ$3&lt;$C45,MOD(DJ$3-$C40,$C46)=0),(-PMT(((1+DJ50)^$C46-1),DJ43,DI49)),IF(AND(DJ$3&gt;=$C45,MOD(DJ$3-$C40,$C47)=0),IFERROR(-PMT(((1+DJ50)^$C47-1),DJ43,DI49),0),0)),0))+IF(DJ$3=$D40,DJ40,0)</f>
        <v>0</v>
      </c>
      <c r="DK41" s="747">
        <f>IF($C43="SAC",DK45+DK42,IF(AND(DK$3&lt;=$C48,$C49-COUNTIF($G42:DJ42,"&lt;0")&lt;&gt;0),IF(AND(DK$3&lt;$C45,MOD(DK$3-$C40,$C46)=0),(-PMT(((1+DK50)^$C46-1),DK43,DJ49)),IF(AND(DK$3&gt;=$C45,MOD(DK$3-$C40,$C47)=0),IFERROR(-PMT(((1+DK50)^$C47-1),DK43,DJ49),0),0)),0))+IF(DK$3=$D40,DK40,0)</f>
        <v>0</v>
      </c>
      <c r="DL41" s="747">
        <f>IF($C43="SAC",DL45+DL42,IF(AND(DL$3&lt;=$C48,$C49-COUNTIF($G42:DK42,"&lt;0")&lt;&gt;0),IF(AND(DL$3&lt;$C45,MOD(DL$3-$C40,$C46)=0),(-PMT(((1+DL50)^$C46-1),DL43,DK49)),IF(AND(DL$3&gt;=$C45,MOD(DL$3-$C40,$C47)=0),IFERROR(-PMT(((1+DL50)^$C47-1),DL43,DK49),0),0)),0))+IF(DL$3=$D40,DL40,0)</f>
        <v>0</v>
      </c>
      <c r="DM41" s="747">
        <f>IF($C43="SAC",DM45+DM42,IF(AND(DM$3&lt;=$C48,$C49-COUNTIF($G42:DL42,"&lt;0")&lt;&gt;0),IF(AND(DM$3&lt;$C45,MOD(DM$3-$C40,$C46)=0),(-PMT(((1+DM50)^$C46-1),DM43,DL49)),IF(AND(DM$3&gt;=$C45,MOD(DM$3-$C40,$C47)=0),IFERROR(-PMT(((1+DM50)^$C47-1),DM43,DL49),0),0)),0))+IF(DM$3=$D40,DM40,0)</f>
        <v>0</v>
      </c>
      <c r="DN41" s="747">
        <f>IF($C43="SAC",DN45+DN42,IF(AND(DN$3&lt;=$C48,$C49-COUNTIF($G42:DM42,"&lt;0")&lt;&gt;0),IF(AND(DN$3&lt;$C45,MOD(DN$3-$C40,$C46)=0),(-PMT(((1+DN50)^$C46-1),DN43,DM49)),IF(AND(DN$3&gt;=$C45,MOD(DN$3-$C40,$C47)=0),IFERROR(-PMT(((1+DN50)^$C47-1),DN43,DM49),0),0)),0))+IF(DN$3=$D40,DN40,0)</f>
        <v>0</v>
      </c>
      <c r="DO41" s="747">
        <f>IF($C43="SAC",DO45+DO42,IF(AND(DO$3&lt;=$C48,$C49-COUNTIF($G42:DN42,"&lt;0")&lt;&gt;0),IF(AND(DO$3&lt;$C45,MOD(DO$3-$C40,$C46)=0),(-PMT(((1+DO50)^$C46-1),DO43,DN49)),IF(AND(DO$3&gt;=$C45,MOD(DO$3-$C40,$C47)=0),IFERROR(-PMT(((1+DO50)^$C47-1),DO43,DN49),0),0)),0))+IF(DO$3=$D40,DO40,0)</f>
        <v>0</v>
      </c>
      <c r="DP41" s="747">
        <f>IF($C43="SAC",DP45+DP42,IF(AND(DP$3&lt;=$C48,$C49-COUNTIF($G42:DO42,"&lt;0")&lt;&gt;0),IF(AND(DP$3&lt;$C45,MOD(DP$3-$C40,$C46)=0),(-PMT(((1+DP50)^$C46-1),DP43,DO49)),IF(AND(DP$3&gt;=$C45,MOD(DP$3-$C40,$C47)=0),IFERROR(-PMT(((1+DP50)^$C47-1),DP43,DO49),0),0)),0))+IF(DP$3=$D40,DP40,0)</f>
        <v>0</v>
      </c>
      <c r="DQ41" s="747">
        <f>IF($C43="SAC",DQ45+DQ42,IF(AND(DQ$3&lt;=$C48,$C49-COUNTIF($G42:DP42,"&lt;0")&lt;&gt;0),IF(AND(DQ$3&lt;$C45,MOD(DQ$3-$C40,$C46)=0),(-PMT(((1+DQ50)^$C46-1),DQ43,DP49)),IF(AND(DQ$3&gt;=$C45,MOD(DQ$3-$C40,$C47)=0),IFERROR(-PMT(((1+DQ50)^$C47-1),DQ43,DP49),0),0)),0))+IF(DQ$3=$D40,DQ40,0)</f>
        <v>0</v>
      </c>
      <c r="DR41" s="747">
        <f>IF($C43="SAC",DR45+DR42,IF(AND(DR$3&lt;=$C48,$C49-COUNTIF($G42:DQ42,"&lt;0")&lt;&gt;0),IF(AND(DR$3&lt;$C45,MOD(DR$3-$C40,$C46)=0),(-PMT(((1+DR50)^$C46-1),DR43,DQ49)),IF(AND(DR$3&gt;=$C45,MOD(DR$3-$C40,$C47)=0),IFERROR(-PMT(((1+DR50)^$C47-1),DR43,DQ49),0),0)),0))+IF(DR$3=$D40,DR40,0)</f>
        <v>0</v>
      </c>
      <c r="DS41" s="747">
        <f>IF($C43="SAC",DS45+DS42,IF(AND(DS$3&lt;=$C48,$C49-COUNTIF($G42:DR42,"&lt;0")&lt;&gt;0),IF(AND(DS$3&lt;$C45,MOD(DS$3-$C40,$C46)=0),(-PMT(((1+DS50)^$C46-1),DS43,DR49)),IF(AND(DS$3&gt;=$C45,MOD(DS$3-$C40,$C47)=0),IFERROR(-PMT(((1+DS50)^$C47-1),DS43,DR49),0),0)),0))+IF(DS$3=$D40,DS40,0)</f>
        <v>0</v>
      </c>
      <c r="DT41" s="747">
        <f>IF($C43="SAC",DT45+DT42,IF(AND(DT$3&lt;=$C48,$C49-COUNTIF($G42:DS42,"&lt;0")&lt;&gt;0),IF(AND(DT$3&lt;$C45,MOD(DT$3-$C40,$C46)=0),(-PMT(((1+DT50)^$C46-1),DT43,DS49)),IF(AND(DT$3&gt;=$C45,MOD(DT$3-$C40,$C47)=0),IFERROR(-PMT(((1+DT50)^$C47-1),DT43,DS49),0),0)),0))+IF(DT$3=$D40,DT40,0)</f>
        <v>0</v>
      </c>
      <c r="DU41" s="747">
        <f>IF($C43="SAC",DU45+DU42,IF(AND(DU$3&lt;=$C48,$C49-COUNTIF($G42:DT42,"&lt;0")&lt;&gt;0),IF(AND(DU$3&lt;$C45,MOD(DU$3-$C40,$C46)=0),(-PMT(((1+DU50)^$C46-1),DU43,DT49)),IF(AND(DU$3&gt;=$C45,MOD(DU$3-$C40,$C47)=0),IFERROR(-PMT(((1+DU50)^$C47-1),DU43,DT49),0),0)),0))+IF(DU$3=$D40,DU40,0)</f>
        <v>0</v>
      </c>
      <c r="DV41" s="747">
        <f>IF($C43="SAC",DV45+DV42,IF(AND(DV$3&lt;=$C48,$C49-COUNTIF($G42:DU42,"&lt;0")&lt;&gt;0),IF(AND(DV$3&lt;$C45,MOD(DV$3-$C40,$C46)=0),(-PMT(((1+DV50)^$C46-1),DV43,DU49)),IF(AND(DV$3&gt;=$C45,MOD(DV$3-$C40,$C47)=0),IFERROR(-PMT(((1+DV50)^$C47-1),DV43,DU49),0),0)),0))+IF(DV$3=$D40,DV40,0)</f>
        <v>0</v>
      </c>
      <c r="DW41" s="747">
        <f>IF($C43="SAC",DW45+DW42,IF(AND(DW$3&lt;=$C48,$C49-COUNTIF($G42:DV42,"&lt;0")&lt;&gt;0),IF(AND(DW$3&lt;$C45,MOD(DW$3-$C40,$C46)=0),(-PMT(((1+DW50)^$C46-1),DW43,DV49)),IF(AND(DW$3&gt;=$C45,MOD(DW$3-$C40,$C47)=0),IFERROR(-PMT(((1+DW50)^$C47-1),DW43,DV49),0),0)),0))+IF(DW$3=$D40,DW40,0)</f>
        <v>0</v>
      </c>
      <c r="DX41" s="747">
        <f>IF($C43="SAC",DX45+DX42,IF(AND(DX$3&lt;=$C48,$C49-COUNTIF($G42:DW42,"&lt;0")&lt;&gt;0),IF(AND(DX$3&lt;$C45,MOD(DX$3-$C40,$C46)=0),(-PMT(((1+DX50)^$C46-1),DX43,DW49)),IF(AND(DX$3&gt;=$C45,MOD(DX$3-$C40,$C47)=0),IFERROR(-PMT(((1+DX50)^$C47-1),DX43,DW49),0),0)),0))+IF(DX$3=$D40,DX40,0)</f>
        <v>0</v>
      </c>
      <c r="DY41" s="747">
        <f>IF($C43="SAC",DY45+DY42,IF(AND(DY$3&lt;=$C48,$C49-COUNTIF($G42:DX42,"&lt;0")&lt;&gt;0),IF(AND(DY$3&lt;$C45,MOD(DY$3-$C40,$C46)=0),(-PMT(((1+DY50)^$C46-1),DY43,DX49)),IF(AND(DY$3&gt;=$C45,MOD(DY$3-$C40,$C47)=0),IFERROR(-PMT(((1+DY50)^$C47-1),DY43,DX49),0),0)),0))+IF(DY$3=$D40,DY40,0)</f>
        <v>0</v>
      </c>
      <c r="DZ41" s="747">
        <f>IF($C43="SAC",DZ45+DZ42,IF(AND(DZ$3&lt;=$C48,$C49-COUNTIF($G42:DY42,"&lt;0")&lt;&gt;0),IF(AND(DZ$3&lt;$C45,MOD(DZ$3-$C40,$C46)=0),(-PMT(((1+DZ50)^$C46-1),DZ43,DY49)),IF(AND(DZ$3&gt;=$C45,MOD(DZ$3-$C40,$C47)=0),IFERROR(-PMT(((1+DZ50)^$C47-1),DZ43,DY49),0),0)),0))+IF(DZ$3=$D40,DZ40,0)</f>
        <v>0</v>
      </c>
      <c r="EA41" s="747">
        <f>IF($C43="SAC",EA45+EA42,IF(AND(EA$3&lt;=$C48,$C49-COUNTIF($G42:DZ42,"&lt;0")&lt;&gt;0),IF(AND(EA$3&lt;$C45,MOD(EA$3-$C40,$C46)=0),(-PMT(((1+EA50)^$C46-1),EA43,DZ49)),IF(AND(EA$3&gt;=$C45,MOD(EA$3-$C40,$C47)=0),IFERROR(-PMT(((1+EA50)^$C47-1),EA43,DZ49),0),0)),0))+IF(EA$3=$D40,EA40,0)</f>
        <v>0</v>
      </c>
      <c r="EB41" s="747">
        <f>IF($C43="SAC",EB45+EB42,IF(AND(EB$3&lt;=$C48,$C49-COUNTIF($G42:EA42,"&lt;0")&lt;&gt;0),IF(AND(EB$3&lt;$C45,MOD(EB$3-$C40,$C46)=0),(-PMT(((1+EB50)^$C46-1),EB43,EA49)),IF(AND(EB$3&gt;=$C45,MOD(EB$3-$C40,$C47)=0),IFERROR(-PMT(((1+EB50)^$C47-1),EB43,EA49),0),0)),0))+IF(EB$3=$D40,EB40,0)</f>
        <v>0</v>
      </c>
      <c r="EC41" s="747">
        <f>IF($C43="SAC",EC45+EC42,IF(AND(EC$3&lt;=$C48,$C49-COUNTIF($G42:EB42,"&lt;0")&lt;&gt;0),IF(AND(EC$3&lt;$C45,MOD(EC$3-$C40,$C46)=0),(-PMT(((1+EC50)^$C46-1),EC43,EB49)),IF(AND(EC$3&gt;=$C45,MOD(EC$3-$C40,$C47)=0),IFERROR(-PMT(((1+EC50)^$C47-1),EC43,EB49),0),0)),0))+IF(EC$3=$D40,EC40,0)</f>
        <v>0</v>
      </c>
      <c r="ED41" s="747">
        <f>IF($C43="SAC",ED45+ED42,IF(AND(ED$3&lt;=$C48,$C49-COUNTIF($G42:EC42,"&lt;0")&lt;&gt;0),IF(AND(ED$3&lt;$C45,MOD(ED$3-$C40,$C46)=0),(-PMT(((1+ED50)^$C46-1),ED43,EC49)),IF(AND(ED$3&gt;=$C45,MOD(ED$3-$C40,$C47)=0),IFERROR(-PMT(((1+ED50)^$C47-1),ED43,EC49),0),0)),0))+IF(ED$3=$D40,ED40,0)</f>
        <v>0</v>
      </c>
      <c r="EE41" s="747">
        <f>IF($C43="SAC",EE45+EE42,IF(AND(EE$3&lt;=$C48,$C49-COUNTIF($G42:ED42,"&lt;0")&lt;&gt;0),IF(AND(EE$3&lt;$C45,MOD(EE$3-$C40,$C46)=0),(-PMT(((1+EE50)^$C46-1),EE43,ED49)),IF(AND(EE$3&gt;=$C45,MOD(EE$3-$C40,$C47)=0),IFERROR(-PMT(((1+EE50)^$C47-1),EE43,ED49),0),0)),0))+IF(EE$3=$D40,EE40,0)</f>
        <v>0</v>
      </c>
      <c r="EF41" s="747">
        <f>IF($C43="SAC",EF45+EF42,IF(AND(EF$3&lt;=$C48,$C49-COUNTIF($G42:EE42,"&lt;0")&lt;&gt;0),IF(AND(EF$3&lt;$C45,MOD(EF$3-$C40,$C46)=0),(-PMT(((1+EF50)^$C46-1),EF43,EE49)),IF(AND(EF$3&gt;=$C45,MOD(EF$3-$C40,$C47)=0),IFERROR(-PMT(((1+EF50)^$C47-1),EF43,EE49),0),0)),0))+IF(EF$3=$D40,EF40,0)</f>
        <v>0</v>
      </c>
      <c r="EG41" s="747">
        <f>IF($C43="SAC",EG45+EG42,IF(AND(EG$3&lt;=$C48,$C49-COUNTIF($G42:EF42,"&lt;0")&lt;&gt;0),IF(AND(EG$3&lt;$C45,MOD(EG$3-$C40,$C46)=0),(-PMT(((1+EG50)^$C46-1),EG43,EF49)),IF(AND(EG$3&gt;=$C45,MOD(EG$3-$C40,$C47)=0),IFERROR(-PMT(((1+EG50)^$C47-1),EG43,EF49),0),0)),0))+IF(EG$3=$D40,EG40,0)</f>
        <v>0</v>
      </c>
      <c r="EH41" s="747">
        <f>IF($C43="SAC",EH45+EH42,IF(AND(EH$3&lt;=$C48,$C49-COUNTIF($G42:EG42,"&lt;0")&lt;&gt;0),IF(AND(EH$3&lt;$C45,MOD(EH$3-$C40,$C46)=0),(-PMT(((1+EH50)^$C46-1),EH43,EG49)),IF(AND(EH$3&gt;=$C45,MOD(EH$3-$C40,$C47)=0),IFERROR(-PMT(((1+EH50)^$C47-1),EH43,EG49),0),0)),0))+IF(EH$3=$D40,EH40,0)</f>
        <v>0</v>
      </c>
      <c r="EI41" s="747">
        <f>IF($C43="SAC",EI45+EI42,IF(AND(EI$3&lt;=$C48,$C49-COUNTIF($G42:EH42,"&lt;0")&lt;&gt;0),IF(AND(EI$3&lt;$C45,MOD(EI$3-$C40,$C46)=0),(-PMT(((1+EI50)^$C46-1),EI43,EH49)),IF(AND(EI$3&gt;=$C45,MOD(EI$3-$C40,$C47)=0),IFERROR(-PMT(((1+EI50)^$C47-1),EI43,EH49),0),0)),0))+IF(EI$3=$D40,EI40,0)</f>
        <v>0</v>
      </c>
      <c r="EJ41" s="747">
        <f>IF($C43="SAC",EJ45+EJ42,IF(AND(EJ$3&lt;=$C48,$C49-COUNTIF($G42:EI42,"&lt;0")&lt;&gt;0),IF(AND(EJ$3&lt;$C45,MOD(EJ$3-$C40,$C46)=0),(-PMT(((1+EJ50)^$C46-1),EJ43,EI49)),IF(AND(EJ$3&gt;=$C45,MOD(EJ$3-$C40,$C47)=0),IFERROR(-PMT(((1+EJ50)^$C47-1),EJ43,EI49),0),0)),0))+IF(EJ$3=$D40,EJ40,0)</f>
        <v>0</v>
      </c>
      <c r="EK41" s="747">
        <f>IF($C43="SAC",EK45+EK42,IF(AND(EK$3&lt;=$C48,$C49-COUNTIF($G42:EJ42,"&lt;0")&lt;&gt;0),IF(AND(EK$3&lt;$C45,MOD(EK$3-$C40,$C46)=0),(-PMT(((1+EK50)^$C46-1),EK43,EJ49)),IF(AND(EK$3&gt;=$C45,MOD(EK$3-$C40,$C47)=0),IFERROR(-PMT(((1+EK50)^$C47-1),EK43,EJ49),0),0)),0))+IF(EK$3=$D40,EK40,0)</f>
        <v>0</v>
      </c>
      <c r="EL41" s="747">
        <f>IF($C43="SAC",EL45+EL42,IF(AND(EL$3&lt;=$C48,$C49-COUNTIF($G42:EK42,"&lt;0")&lt;&gt;0),IF(AND(EL$3&lt;$C45,MOD(EL$3-$C40,$C46)=0),(-PMT(((1+EL50)^$C46-1),EL43,EK49)),IF(AND(EL$3&gt;=$C45,MOD(EL$3-$C40,$C47)=0),IFERROR(-PMT(((1+EL50)^$C47-1),EL43,EK49),0),0)),0))+IF(EL$3=$D40,EL40,0)</f>
        <v>0</v>
      </c>
      <c r="EM41" s="747">
        <f>IF($C43="SAC",EM45+EM42,IF(AND(EM$3&lt;=$C48,$C49-COUNTIF($G42:EL42,"&lt;0")&lt;&gt;0),IF(AND(EM$3&lt;$C45,MOD(EM$3-$C40,$C46)=0),(-PMT(((1+EM50)^$C46-1),EM43,EL49)),IF(AND(EM$3&gt;=$C45,MOD(EM$3-$C40,$C47)=0),IFERROR(-PMT(((1+EM50)^$C47-1),EM43,EL49),0),0)),0))+IF(EM$3=$D40,EM40,0)</f>
        <v>0</v>
      </c>
      <c r="EN41" s="747">
        <f>IF($C43="SAC",EN45+EN42,IF(AND(EN$3&lt;=$C48,$C49-COUNTIF($G42:EM42,"&lt;0")&lt;&gt;0),IF(AND(EN$3&lt;$C45,MOD(EN$3-$C40,$C46)=0),(-PMT(((1+EN50)^$C46-1),EN43,EM49)),IF(AND(EN$3&gt;=$C45,MOD(EN$3-$C40,$C47)=0),IFERROR(-PMT(((1+EN50)^$C47-1),EN43,EM49),0),0)),0))+IF(EN$3=$D40,EN40,0)</f>
        <v>0</v>
      </c>
      <c r="EO41" s="747">
        <f>IF($C43="SAC",EO45+EO42,IF(AND(EO$3&lt;=$C48,$C49-COUNTIF($G42:EN42,"&lt;0")&lt;&gt;0),IF(AND(EO$3&lt;$C45,MOD(EO$3-$C40,$C46)=0),(-PMT(((1+EO50)^$C46-1),EO43,EN49)),IF(AND(EO$3&gt;=$C45,MOD(EO$3-$C40,$C47)=0),IFERROR(-PMT(((1+EO50)^$C47-1),EO43,EN49),0),0)),0))+IF(EO$3=$D40,EO40,0)</f>
        <v>0</v>
      </c>
      <c r="EP41" s="747">
        <f>IF($C43="SAC",EP45+EP42,IF(AND(EP$3&lt;=$C48,$C49-COUNTIF($G42:EO42,"&lt;0")&lt;&gt;0),IF(AND(EP$3&lt;$C45,MOD(EP$3-$C40,$C46)=0),(-PMT(((1+EP50)^$C46-1),EP43,EO49)),IF(AND(EP$3&gt;=$C45,MOD(EP$3-$C40,$C47)=0),IFERROR(-PMT(((1+EP50)^$C47-1),EP43,EO49),0),0)),0))+IF(EP$3=$D40,EP40,0)</f>
        <v>0</v>
      </c>
      <c r="EQ41" s="747">
        <f>IF($C43="SAC",EQ45+EQ42,IF(AND(EQ$3&lt;=$C48,$C49-COUNTIF($G42:EP42,"&lt;0")&lt;&gt;0),IF(AND(EQ$3&lt;$C45,MOD(EQ$3-$C40,$C46)=0),(-PMT(((1+EQ50)^$C46-1),EQ43,EP49)),IF(AND(EQ$3&gt;=$C45,MOD(EQ$3-$C40,$C47)=0),IFERROR(-PMT(((1+EQ50)^$C47-1),EQ43,EP49),0),0)),0))+IF(EQ$3=$D40,EQ40,0)</f>
        <v>0</v>
      </c>
      <c r="ER41" s="747">
        <f>IF($C43="SAC",ER45+ER42,IF(AND(ER$3&lt;=$C48,$C49-COUNTIF($G42:EQ42,"&lt;0")&lt;&gt;0),IF(AND(ER$3&lt;$C45,MOD(ER$3-$C40,$C46)=0),(-PMT(((1+ER50)^$C46-1),ER43,EQ49)),IF(AND(ER$3&gt;=$C45,MOD(ER$3-$C40,$C47)=0),IFERROR(-PMT(((1+ER50)^$C47-1),ER43,EQ49),0),0)),0))+IF(ER$3=$D40,ER40,0)</f>
        <v>0</v>
      </c>
      <c r="ES41" s="747">
        <f>IF($C43="SAC",ES45+ES42,IF(AND(ES$3&lt;=$C48,$C49-COUNTIF($G42:ER42,"&lt;0")&lt;&gt;0),IF(AND(ES$3&lt;$C45,MOD(ES$3-$C40,$C46)=0),(-PMT(((1+ES50)^$C46-1),ES43,ER49)),IF(AND(ES$3&gt;=$C45,MOD(ES$3-$C40,$C47)=0),IFERROR(-PMT(((1+ES50)^$C47-1),ES43,ER49),0),0)),0))+IF(ES$3=$D40,ES40,0)</f>
        <v>0</v>
      </c>
      <c r="ET41" s="747">
        <f>IF($C43="SAC",ET45+ET42,IF(AND(ET$3&lt;=$C48,$C49-COUNTIF($G42:ES42,"&lt;0")&lt;&gt;0),IF(AND(ET$3&lt;$C45,MOD(ET$3-$C40,$C46)=0),(-PMT(((1+ET50)^$C46-1),ET43,ES49)),IF(AND(ET$3&gt;=$C45,MOD(ET$3-$C40,$C47)=0),IFERROR(-PMT(((1+ET50)^$C47-1),ET43,ES49),0),0)),0))+IF(ET$3=$D40,ET40,0)</f>
        <v>0</v>
      </c>
      <c r="EU41" s="747">
        <f>IF($C43="SAC",EU45+EU42,IF(AND(EU$3&lt;=$C48,$C49-COUNTIF($G42:ET42,"&lt;0")&lt;&gt;0),IF(AND(EU$3&lt;$C45,MOD(EU$3-$C40,$C46)=0),(-PMT(((1+EU50)^$C46-1),EU43,ET49)),IF(AND(EU$3&gt;=$C45,MOD(EU$3-$C40,$C47)=0),IFERROR(-PMT(((1+EU50)^$C47-1),EU43,ET49),0),0)),0))+IF(EU$3=$D40,EU40,0)</f>
        <v>0</v>
      </c>
      <c r="EV41" s="747">
        <f>IF($C43="SAC",EV45+EV42,IF(AND(EV$3&lt;=$C48,$C49-COUNTIF($G42:EU42,"&lt;0")&lt;&gt;0),IF(AND(EV$3&lt;$C45,MOD(EV$3-$C40,$C46)=0),(-PMT(((1+EV50)^$C46-1),EV43,EU49)),IF(AND(EV$3&gt;=$C45,MOD(EV$3-$C40,$C47)=0),IFERROR(-PMT(((1+EV50)^$C47-1),EV43,EU49),0),0)),0))+IF(EV$3=$D40,EV40,0)</f>
        <v>0</v>
      </c>
      <c r="EW41" s="747">
        <f>IF($C43="SAC",EW45+EW42,IF(AND(EW$3&lt;=$C48,$C49-COUNTIF($G42:EV42,"&lt;0")&lt;&gt;0),IF(AND(EW$3&lt;$C45,MOD(EW$3-$C40,$C46)=0),(-PMT(((1+EW50)^$C46-1),EW43,EV49)),IF(AND(EW$3&gt;=$C45,MOD(EW$3-$C40,$C47)=0),IFERROR(-PMT(((1+EW50)^$C47-1),EW43,EV49),0),0)),0))+IF(EW$3=$D40,EW40,0)</f>
        <v>0</v>
      </c>
      <c r="EX41" s="747">
        <f>IF($C43="SAC",EX45+EX42,IF(AND(EX$3&lt;=$C48,$C49-COUNTIF($G42:EW42,"&lt;0")&lt;&gt;0),IF(AND(EX$3&lt;$C45,MOD(EX$3-$C40,$C46)=0),(-PMT(((1+EX50)^$C46-1),EX43,EW49)),IF(AND(EX$3&gt;=$C45,MOD(EX$3-$C40,$C47)=0),IFERROR(-PMT(((1+EX50)^$C47-1),EX43,EW49),0),0)),0))+IF(EX$3=$D40,EX40,0)</f>
        <v>0</v>
      </c>
      <c r="EY41" s="747">
        <f>IF($C43="SAC",EY45+EY42,IF(AND(EY$3&lt;=$C48,$C49-COUNTIF($G42:EX42,"&lt;0")&lt;&gt;0),IF(AND(EY$3&lt;$C45,MOD(EY$3-$C40,$C46)=0),(-PMT(((1+EY50)^$C46-1),EY43,EX49)),IF(AND(EY$3&gt;=$C45,MOD(EY$3-$C40,$C47)=0),IFERROR(-PMT(((1+EY50)^$C47-1),EY43,EX49),0),0)),0))+IF(EY$3=$D40,EY40,0)</f>
        <v>0</v>
      </c>
      <c r="EZ41" s="747">
        <f>IF($C43="SAC",EZ45+EZ42,IF(AND(EZ$3&lt;=$C48,$C49-COUNTIF($G42:EY42,"&lt;0")&lt;&gt;0),IF(AND(EZ$3&lt;$C45,MOD(EZ$3-$C40,$C46)=0),(-PMT(((1+EZ50)^$C46-1),EZ43,EY49)),IF(AND(EZ$3&gt;=$C45,MOD(EZ$3-$C40,$C47)=0),IFERROR(-PMT(((1+EZ50)^$C47-1),EZ43,EY49),0),0)),0))+IF(EZ$3=$D40,EZ40,0)</f>
        <v>0</v>
      </c>
      <c r="FA41" s="747">
        <f>IF($C43="SAC",FA45+FA42,IF(AND(FA$3&lt;=$C48,$C49-COUNTIF($G42:EZ42,"&lt;0")&lt;&gt;0),IF(AND(FA$3&lt;$C45,MOD(FA$3-$C40,$C46)=0),(-PMT(((1+FA50)^$C46-1),FA43,EZ49)),IF(AND(FA$3&gt;=$C45,MOD(FA$3-$C40,$C47)=0),IFERROR(-PMT(((1+FA50)^$C47-1),FA43,EZ49),0),0)),0))+IF(FA$3=$D40,FA40,0)</f>
        <v>0</v>
      </c>
      <c r="FB41" s="747">
        <f>IF($C43="SAC",FB45+FB42,IF(AND(FB$3&lt;=$C48,$C49-COUNTIF($G42:FA42,"&lt;0")&lt;&gt;0),IF(AND(FB$3&lt;$C45,MOD(FB$3-$C40,$C46)=0),(-PMT(((1+FB50)^$C46-1),FB43,FA49)),IF(AND(FB$3&gt;=$C45,MOD(FB$3-$C40,$C47)=0),IFERROR(-PMT(((1+FB50)^$C47-1),FB43,FA49),0),0)),0))+IF(FB$3=$D40,FB40,0)</f>
        <v>0</v>
      </c>
      <c r="FC41" s="747">
        <f>IF($C43="SAC",FC45+FC42,IF(AND(FC$3&lt;=$C48,$C49-COUNTIF($G42:FB42,"&lt;0")&lt;&gt;0),IF(AND(FC$3&lt;$C45,MOD(FC$3-$C40,$C46)=0),(-PMT(((1+FC50)^$C46-1),FC43,FB49)),IF(AND(FC$3&gt;=$C45,MOD(FC$3-$C40,$C47)=0),IFERROR(-PMT(((1+FC50)^$C47-1),FC43,FB49),0),0)),0))+IF(FC$3=$D40,FC40,0)</f>
        <v>0</v>
      </c>
      <c r="FD41" s="747">
        <f>IF($C43="SAC",FD45+FD42,IF(AND(FD$3&lt;=$C48,$C49-COUNTIF($G42:FC42,"&lt;0")&lt;&gt;0),IF(AND(FD$3&lt;$C45,MOD(FD$3-$C40,$C46)=0),(-PMT(((1+FD50)^$C46-1),FD43,FC49)),IF(AND(FD$3&gt;=$C45,MOD(FD$3-$C40,$C47)=0),IFERROR(-PMT(((1+FD50)^$C47-1),FD43,FC49),0),0)),0))+IF(FD$3=$D40,FD40,0)</f>
        <v>0</v>
      </c>
      <c r="FE41" s="747">
        <f>IF($C43="SAC",FE45+FE42,IF(AND(FE$3&lt;=$C48,$C49-COUNTIF($G42:FD42,"&lt;0")&lt;&gt;0),IF(AND(FE$3&lt;$C45,MOD(FE$3-$C40,$C46)=0),(-PMT(((1+FE50)^$C46-1),FE43,FD49)),IF(AND(FE$3&gt;=$C45,MOD(FE$3-$C40,$C47)=0),IFERROR(-PMT(((1+FE50)^$C47-1),FE43,FD49),0),0)),0))+IF(FE$3=$D40,FE40,0)</f>
        <v>0</v>
      </c>
      <c r="FF41" s="747">
        <f>IF($C43="SAC",FF45+FF42,IF(AND(FF$3&lt;=$C48,$C49-COUNTIF($G42:FE42,"&lt;0")&lt;&gt;0),IF(AND(FF$3&lt;$C45,MOD(FF$3-$C40,$C46)=0),(-PMT(((1+FF50)^$C46-1),FF43,FE49)),IF(AND(FF$3&gt;=$C45,MOD(FF$3-$C40,$C47)=0),IFERROR(-PMT(((1+FF50)^$C47-1),FF43,FE49),0),0)),0))+IF(FF$3=$D40,FF40,0)</f>
        <v>0</v>
      </c>
      <c r="FG41" s="747">
        <f>IF($C43="SAC",FG45+FG42,IF(AND(FG$3&lt;=$C48,$C49-COUNTIF($G42:FF42,"&lt;0")&lt;&gt;0),IF(AND(FG$3&lt;$C45,MOD(FG$3-$C40,$C46)=0),(-PMT(((1+FG50)^$C46-1),FG43,FF49)),IF(AND(FG$3&gt;=$C45,MOD(FG$3-$C40,$C47)=0),IFERROR(-PMT(((1+FG50)^$C47-1),FG43,FF49),0),0)),0))+IF(FG$3=$D40,FG40,0)</f>
        <v>0</v>
      </c>
      <c r="FH41" s="747">
        <f>IF($C43="SAC",FH45+FH42,IF(AND(FH$3&lt;=$C48,$C49-COUNTIF($G42:FG42,"&lt;0")&lt;&gt;0),IF(AND(FH$3&lt;$C45,MOD(FH$3-$C40,$C46)=0),(-PMT(((1+FH50)^$C46-1),FH43,FG49)),IF(AND(FH$3&gt;=$C45,MOD(FH$3-$C40,$C47)=0),IFERROR(-PMT(((1+FH50)^$C47-1),FH43,FG49),0),0)),0))+IF(FH$3=$D40,FH40,0)</f>
        <v>0</v>
      </c>
      <c r="FI41" s="747">
        <f>IF($C43="SAC",FI45+FI42,IF(AND(FI$3&lt;=$C48,$C49-COUNTIF($G42:FH42,"&lt;0")&lt;&gt;0),IF(AND(FI$3&lt;$C45,MOD(FI$3-$C40,$C46)=0),(-PMT(((1+FI50)^$C46-1),FI43,FH49)),IF(AND(FI$3&gt;=$C45,MOD(FI$3-$C40,$C47)=0),IFERROR(-PMT(((1+FI50)^$C47-1),FI43,FH49),0),0)),0))+IF(FI$3=$D40,FI40,0)</f>
        <v>0</v>
      </c>
      <c r="FJ41" s="747">
        <f>IF($C43="SAC",FJ45+FJ42,IF(AND(FJ$3&lt;=$C48,$C49-COUNTIF($G42:FI42,"&lt;0")&lt;&gt;0),IF(AND(FJ$3&lt;$C45,MOD(FJ$3-$C40,$C46)=0),(-PMT(((1+FJ50)^$C46-1),FJ43,FI49)),IF(AND(FJ$3&gt;=$C45,MOD(FJ$3-$C40,$C47)=0),IFERROR(-PMT(((1+FJ50)^$C47-1),FJ43,FI49),0),0)),0))+IF(FJ$3=$D40,FJ40,0)</f>
        <v>0</v>
      </c>
      <c r="FK41" s="747">
        <f>IF($C43="SAC",FK45+FK42,IF(AND(FK$3&lt;=$C48,$C49-COUNTIF($G42:FJ42,"&lt;0")&lt;&gt;0),IF(AND(FK$3&lt;$C45,MOD(FK$3-$C40,$C46)=0),(-PMT(((1+FK50)^$C46-1),FK43,FJ49)),IF(AND(FK$3&gt;=$C45,MOD(FK$3-$C40,$C47)=0),IFERROR(-PMT(((1+FK50)^$C47-1),FK43,FJ49),0),0)),0))+IF(FK$3=$D40,FK40,0)</f>
        <v>0</v>
      </c>
      <c r="FL41" s="747">
        <f>IF($C43="SAC",FL45+FL42,IF(AND(FL$3&lt;=$C48,$C49-COUNTIF($G42:FK42,"&lt;0")&lt;&gt;0),IF(AND(FL$3&lt;$C45,MOD(FL$3-$C40,$C46)=0),(-PMT(((1+FL50)^$C46-1),FL43,FK49)),IF(AND(FL$3&gt;=$C45,MOD(FL$3-$C40,$C47)=0),IFERROR(-PMT(((1+FL50)^$C47-1),FL43,FK49),0),0)),0))+IF(FL$3=$D40,FL40,0)</f>
        <v>0</v>
      </c>
      <c r="FM41" s="747">
        <f>IF($C43="SAC",FM45+FM42,IF(AND(FM$3&lt;=$C48,$C49-COUNTIF($G42:FL42,"&lt;0")&lt;&gt;0),IF(AND(FM$3&lt;$C45,MOD(FM$3-$C40,$C46)=0),(-PMT(((1+FM50)^$C46-1),FM43,FL49)),IF(AND(FM$3&gt;=$C45,MOD(FM$3-$C40,$C47)=0),IFERROR(-PMT(((1+FM50)^$C47-1),FM43,FL49),0),0)),0))+IF(FM$3=$D40,FM40,0)</f>
        <v>0</v>
      </c>
      <c r="FN41" s="747">
        <f>IF($C43="SAC",FN45+FN42,IF(AND(FN$3&lt;=$C48,$C49-COUNTIF($G42:FM42,"&lt;0")&lt;&gt;0),IF(AND(FN$3&lt;$C45,MOD(FN$3-$C40,$C46)=0),(-PMT(((1+FN50)^$C46-1),FN43,FM49)),IF(AND(FN$3&gt;=$C45,MOD(FN$3-$C40,$C47)=0),IFERROR(-PMT(((1+FN50)^$C47-1),FN43,FM49),0),0)),0))+IF(FN$3=$D40,FN40,0)</f>
        <v>0</v>
      </c>
      <c r="FO41" s="747">
        <f>IF($C43="SAC",FO45+FO42,IF(AND(FO$3&lt;=$C48,$C49-COUNTIF($G42:FN42,"&lt;0")&lt;&gt;0),IF(AND(FO$3&lt;$C45,MOD(FO$3-$C40,$C46)=0),(-PMT(((1+FO50)^$C46-1),FO43,FN49)),IF(AND(FO$3&gt;=$C45,MOD(FO$3-$C40,$C47)=0),IFERROR(-PMT(((1+FO50)^$C47-1),FO43,FN49),0),0)),0))+IF(FO$3=$D40,FO40,0)</f>
        <v>0</v>
      </c>
      <c r="FP41" s="747">
        <f>IF($C43="SAC",FP45+FP42,IF(AND(FP$3&lt;=$C48,$C49-COUNTIF($G42:FO42,"&lt;0")&lt;&gt;0),IF(AND(FP$3&lt;$C45,MOD(FP$3-$C40,$C46)=0),(-PMT(((1+FP50)^$C46-1),FP43,FO49)),IF(AND(FP$3&gt;=$C45,MOD(FP$3-$C40,$C47)=0),IFERROR(-PMT(((1+FP50)^$C47-1),FP43,FO49),0),0)),0))+IF(FP$3=$D40,FP40,0)</f>
        <v>0</v>
      </c>
      <c r="FQ41" s="747">
        <f>IF($C43="SAC",FQ45+FQ42,IF(AND(FQ$3&lt;=$C48,$C49-COUNTIF($G42:FP42,"&lt;0")&lt;&gt;0),IF(AND(FQ$3&lt;$C45,MOD(FQ$3-$C40,$C46)=0),(-PMT(((1+FQ50)^$C46-1),FQ43,FP49)),IF(AND(FQ$3&gt;=$C45,MOD(FQ$3-$C40,$C47)=0),IFERROR(-PMT(((1+FQ50)^$C47-1),FQ43,FP49),0),0)),0))+IF(FQ$3=$D40,FQ40,0)</f>
        <v>0</v>
      </c>
      <c r="FR41" s="747">
        <f>IF($C43="SAC",FR45+FR42,IF(AND(FR$3&lt;=$C48,$C49-COUNTIF($G42:FQ42,"&lt;0")&lt;&gt;0),IF(AND(FR$3&lt;$C45,MOD(FR$3-$C40,$C46)=0),(-PMT(((1+FR50)^$C46-1),FR43,FQ49)),IF(AND(FR$3&gt;=$C45,MOD(FR$3-$C40,$C47)=0),IFERROR(-PMT(((1+FR50)^$C47-1),FR43,FQ49),0),0)),0))+IF(FR$3=$D40,FR40,0)</f>
        <v>0</v>
      </c>
      <c r="FS41" s="747">
        <f>IF($C43="SAC",FS45+FS42,IF(AND(FS$3&lt;=$C48,$C49-COUNTIF($G42:FR42,"&lt;0")&lt;&gt;0),IF(AND(FS$3&lt;$C45,MOD(FS$3-$C40,$C46)=0),(-PMT(((1+FS50)^$C46-1),FS43,FR49)),IF(AND(FS$3&gt;=$C45,MOD(FS$3-$C40,$C47)=0),IFERROR(-PMT(((1+FS50)^$C47-1),FS43,FR49),0),0)),0))+IF(FS$3=$D40,FS40,0)</f>
        <v>0</v>
      </c>
      <c r="FT41" s="747">
        <f>IF($C43="SAC",FT45+FT42,IF(AND(FT$3&lt;=$C48,$C49-COUNTIF($G42:FS42,"&lt;0")&lt;&gt;0),IF(AND(FT$3&lt;$C45,MOD(FT$3-$C40,$C46)=0),(-PMT(((1+FT50)^$C46-1),FT43,FS49)),IF(AND(FT$3&gt;=$C45,MOD(FT$3-$C40,$C47)=0),IFERROR(-PMT(((1+FT50)^$C47-1),FT43,FS49),0),0)),0))+IF(FT$3=$D40,FT40,0)</f>
        <v>0</v>
      </c>
      <c r="FU41" s="747">
        <f>IF($C43="SAC",FU45+FU42,IF(AND(FU$3&lt;=$C48,$C49-COUNTIF($G42:FT42,"&lt;0")&lt;&gt;0),IF(AND(FU$3&lt;$C45,MOD(FU$3-$C40,$C46)=0),(-PMT(((1+FU50)^$C46-1),FU43,FT49)),IF(AND(FU$3&gt;=$C45,MOD(FU$3-$C40,$C47)=0),IFERROR(-PMT(((1+FU50)^$C47-1),FU43,FT49),0),0)),0))+IF(FU$3=$D40,FU40,0)</f>
        <v>0</v>
      </c>
      <c r="FV41" s="747">
        <f>IF($C43="SAC",FV45+FV42,IF(AND(FV$3&lt;=$C48,$C49-COUNTIF($G42:FU42,"&lt;0")&lt;&gt;0),IF(AND(FV$3&lt;$C45,MOD(FV$3-$C40,$C46)=0),(-PMT(((1+FV50)^$C46-1),FV43,FU49)),IF(AND(FV$3&gt;=$C45,MOD(FV$3-$C40,$C47)=0),IFERROR(-PMT(((1+FV50)^$C47-1),FV43,FU49),0),0)),0))+IF(FV$3=$D40,FV40,0)</f>
        <v>0</v>
      </c>
      <c r="FW41" s="747">
        <f>IF($C43="SAC",FW45+FW42,IF(AND(FW$3&lt;=$C48,$C49-COUNTIF($G42:FV42,"&lt;0")&lt;&gt;0),IF(AND(FW$3&lt;$C45,MOD(FW$3-$C40,$C46)=0),(-PMT(((1+FW50)^$C46-1),FW43,FV49)),IF(AND(FW$3&gt;=$C45,MOD(FW$3-$C40,$C47)=0),IFERROR(-PMT(((1+FW50)^$C47-1),FW43,FV49),0),0)),0))+IF(FW$3=$D40,FW40,0)</f>
        <v>0</v>
      </c>
      <c r="FX41" s="747">
        <f>IF($C43="SAC",FX45+FX42,IF(AND(FX$3&lt;=$C48,$C49-COUNTIF($G42:FW42,"&lt;0")&lt;&gt;0),IF(AND(FX$3&lt;$C45,MOD(FX$3-$C40,$C46)=0),(-PMT(((1+FX50)^$C46-1),FX43,FW49)),IF(AND(FX$3&gt;=$C45,MOD(FX$3-$C40,$C47)=0),IFERROR(-PMT(((1+FX50)^$C47-1),FX43,FW49),0),0)),0))+IF(FX$3=$D40,FX40,0)</f>
        <v>0</v>
      </c>
      <c r="FY41" s="747">
        <f>IF($C43="SAC",FY45+FY42,IF(AND(FY$3&lt;=$C48,$C49-COUNTIF($G42:FX42,"&lt;0")&lt;&gt;0),IF(AND(FY$3&lt;$C45,MOD(FY$3-$C40,$C46)=0),(-PMT(((1+FY50)^$C46-1),FY43,FX49)),IF(AND(FY$3&gt;=$C45,MOD(FY$3-$C40,$C47)=0),IFERROR(-PMT(((1+FY50)^$C47-1),FY43,FX49),0),0)),0))+IF(FY$3=$D40,FY40,0)</f>
        <v>0</v>
      </c>
      <c r="FZ41" s="747">
        <f>IF($C43="SAC",FZ45+FZ42,IF(AND(FZ$3&lt;=$C48,$C49-COUNTIF($G42:FY42,"&lt;0")&lt;&gt;0),IF(AND(FZ$3&lt;$C45,MOD(FZ$3-$C40,$C46)=0),(-PMT(((1+FZ50)^$C46-1),FZ43,FY49)),IF(AND(FZ$3&gt;=$C45,MOD(FZ$3-$C40,$C47)=0),IFERROR(-PMT(((1+FZ50)^$C47-1),FZ43,FY49),0),0)),0))+IF(FZ$3=$D40,FZ40,0)</f>
        <v>0</v>
      </c>
      <c r="GA41" s="747">
        <f>IF($C43="SAC",GA45+GA42,IF(AND(GA$3&lt;=$C48,$C49-COUNTIF($G42:FZ42,"&lt;0")&lt;&gt;0),IF(AND(GA$3&lt;$C45,MOD(GA$3-$C40,$C46)=0),(-PMT(((1+GA50)^$C46-1),GA43,FZ49)),IF(AND(GA$3&gt;=$C45,MOD(GA$3-$C40,$C47)=0),IFERROR(-PMT(((1+GA50)^$C47-1),GA43,FZ49),0),0)),0))+IF(GA$3=$D40,GA40,0)</f>
        <v>0</v>
      </c>
      <c r="GB41" s="747">
        <f>IF($C43="SAC",GB45+GB42,IF(AND(GB$3&lt;=$C48,$C49-COUNTIF($G42:GA42,"&lt;0")&lt;&gt;0),IF(AND(GB$3&lt;$C45,MOD(GB$3-$C40,$C46)=0),(-PMT(((1+GB50)^$C46-1),GB43,GA49)),IF(AND(GB$3&gt;=$C45,MOD(GB$3-$C40,$C47)=0),IFERROR(-PMT(((1+GB50)^$C47-1),GB43,GA49),0),0)),0))+IF(GB$3=$D40,GB40,0)</f>
        <v>0</v>
      </c>
      <c r="GC41" s="747">
        <f>IF($C43="SAC",GC45+GC42,IF(AND(GC$3&lt;=$C48,$C49-COUNTIF($G42:GB42,"&lt;0")&lt;&gt;0),IF(AND(GC$3&lt;$C45,MOD(GC$3-$C40,$C46)=0),(-PMT(((1+GC50)^$C46-1),GC43,GB49)),IF(AND(GC$3&gt;=$C45,MOD(GC$3-$C40,$C47)=0),IFERROR(-PMT(((1+GC50)^$C47-1),GC43,GB49),0),0)),0))+IF(GC$3=$D40,GC40,0)</f>
        <v>0</v>
      </c>
      <c r="GD41" s="747">
        <f>IF($C43="SAC",GD45+GD42,IF(AND(GD$3&lt;=$C48,$C49-COUNTIF($G42:GC42,"&lt;0")&lt;&gt;0),IF(AND(GD$3&lt;$C45,MOD(GD$3-$C40,$C46)=0),(-PMT(((1+GD50)^$C46-1),GD43,GC49)),IF(AND(GD$3&gt;=$C45,MOD(GD$3-$C40,$C47)=0),IFERROR(-PMT(((1+GD50)^$C47-1),GD43,GC49),0),0)),0))+IF(GD$3=$D40,GD40,0)</f>
        <v>0</v>
      </c>
      <c r="GE41" s="747">
        <f>IF($C43="SAC",GE45+GE42,IF(AND(GE$3&lt;=$C48,$C49-COUNTIF($G42:GD42,"&lt;0")&lt;&gt;0),IF(AND(GE$3&lt;$C45,MOD(GE$3-$C40,$C46)=0),(-PMT(((1+GE50)^$C46-1),GE43,GD49)),IF(AND(GE$3&gt;=$C45,MOD(GE$3-$C40,$C47)=0),IFERROR(-PMT(((1+GE50)^$C47-1),GE43,GD49),0),0)),0))+IF(GE$3=$D40,GE40,0)</f>
        <v>0</v>
      </c>
      <c r="GF41" s="747">
        <f>IF($C43="SAC",GF45+GF42,IF(AND(GF$3&lt;=$C48,$C49-COUNTIF($G42:GE42,"&lt;0")&lt;&gt;0),IF(AND(GF$3&lt;$C45,MOD(GF$3-$C40,$C46)=0),(-PMT(((1+GF50)^$C46-1),GF43,GE49)),IF(AND(GF$3&gt;=$C45,MOD(GF$3-$C40,$C47)=0),IFERROR(-PMT(((1+GF50)^$C47-1),GF43,GE49),0),0)),0))+IF(GF$3=$D40,GF40,0)</f>
        <v>0</v>
      </c>
      <c r="GG41" s="747">
        <f>IF($C43="SAC",GG45+GG42,IF(AND(GG$3&lt;=$C48,$C49-COUNTIF($G42:GF42,"&lt;0")&lt;&gt;0),IF(AND(GG$3&lt;$C45,MOD(GG$3-$C40,$C46)=0),(-PMT(((1+GG50)^$C46-1),GG43,GF49)),IF(AND(GG$3&gt;=$C45,MOD(GG$3-$C40,$C47)=0),IFERROR(-PMT(((1+GG50)^$C47-1),GG43,GF49),0),0)),0))+IF(GG$3=$D40,GG40,0)</f>
        <v>0</v>
      </c>
      <c r="GH41" s="747">
        <f>IF($C43="SAC",GH45+GH42,IF(AND(GH$3&lt;=$C48,$C49-COUNTIF($G42:GG42,"&lt;0")&lt;&gt;0),IF(AND(GH$3&lt;$C45,MOD(GH$3-$C40,$C46)=0),(-PMT(((1+GH50)^$C46-1),GH43,GG49)),IF(AND(GH$3&gt;=$C45,MOD(GH$3-$C40,$C47)=0),IFERROR(-PMT(((1+GH50)^$C47-1),GH43,GG49),0),0)),0))+IF(GH$3=$D40,GH40,0)</f>
        <v>0</v>
      </c>
      <c r="GI41" s="747">
        <f>IF($C43="SAC",GI45+GI42,IF(AND(GI$3&lt;=$C48,$C49-COUNTIF($G42:GH42,"&lt;0")&lt;&gt;0),IF(AND(GI$3&lt;$C45,MOD(GI$3-$C40,$C46)=0),(-PMT(((1+GI50)^$C46-1),GI43,GH49)),IF(AND(GI$3&gt;=$C45,MOD(GI$3-$C40,$C47)=0),IFERROR(-PMT(((1+GI50)^$C47-1),GI43,GH49),0),0)),0))+IF(GI$3=$D40,GI40,0)</f>
        <v>0</v>
      </c>
      <c r="GJ41" s="747">
        <f>IF($C43="SAC",GJ45+GJ42,IF(AND(GJ$3&lt;=$C48,$C49-COUNTIF($G42:GI42,"&lt;0")&lt;&gt;0),IF(AND(GJ$3&lt;$C45,MOD(GJ$3-$C40,$C46)=0),(-PMT(((1+GJ50)^$C46-1),GJ43,GI49)),IF(AND(GJ$3&gt;=$C45,MOD(GJ$3-$C40,$C47)=0),IFERROR(-PMT(((1+GJ50)^$C47-1),GJ43,GI49),0),0)),0))+IF(GJ$3=$D40,GJ40,0)</f>
        <v>0</v>
      </c>
      <c r="GK41" s="747">
        <f>IF($C43="SAC",GK45+GK42,IF(AND(GK$3&lt;=$C48,$C49-COUNTIF($G42:GJ42,"&lt;0")&lt;&gt;0),IF(AND(GK$3&lt;$C45,MOD(GK$3-$C40,$C46)=0),(-PMT(((1+GK50)^$C46-1),GK43,GJ49)),IF(AND(GK$3&gt;=$C45,MOD(GK$3-$C40,$C47)=0),IFERROR(-PMT(((1+GK50)^$C47-1),GK43,GJ49),0),0)),0))+IF(GK$3=$D40,GK40,0)</f>
        <v>0</v>
      </c>
      <c r="GL41" s="747">
        <f>IF($C43="SAC",GL45+GL42,IF(AND(GL$3&lt;=$C48,$C49-COUNTIF($G42:GK42,"&lt;0")&lt;&gt;0),IF(AND(GL$3&lt;$C45,MOD(GL$3-$C40,$C46)=0),(-PMT(((1+GL50)^$C46-1),GL43,GK49)),IF(AND(GL$3&gt;=$C45,MOD(GL$3-$C40,$C47)=0),IFERROR(-PMT(((1+GL50)^$C47-1),GL43,GK49),0),0)),0))+IF(GL$3=$D40,GL40,0)</f>
        <v>0</v>
      </c>
      <c r="GM41" s="747">
        <f>IF($C43="SAC",GM45+GM42,IF(AND(GM$3&lt;=$C48,$C49-COUNTIF($G42:GL42,"&lt;0")&lt;&gt;0),IF(AND(GM$3&lt;$C45,MOD(GM$3-$C40,$C46)=0),(-PMT(((1+GM50)^$C46-1),GM43,GL49)),IF(AND(GM$3&gt;=$C45,MOD(GM$3-$C40,$C47)=0),IFERROR(-PMT(((1+GM50)^$C47-1),GM43,GL49),0),0)),0))+IF(GM$3=$D40,GM40,0)</f>
        <v>0</v>
      </c>
      <c r="GN41" s="747">
        <f>IF($C43="SAC",GN45+GN42,IF(AND(GN$3&lt;=$C48,$C49-COUNTIF($G42:GM42,"&lt;0")&lt;&gt;0),IF(AND(GN$3&lt;$C45,MOD(GN$3-$C40,$C46)=0),(-PMT(((1+GN50)^$C46-1),GN43,GM49)),IF(AND(GN$3&gt;=$C45,MOD(GN$3-$C40,$C47)=0),IFERROR(-PMT(((1+GN50)^$C47-1),GN43,GM49),0),0)),0))+IF(GN$3=$D40,GN40,0)</f>
        <v>0</v>
      </c>
      <c r="GO41" s="747">
        <f>IF($C43="SAC",GO45+GO42,IF(AND(GO$3&lt;=$C48,$C49-COUNTIF($G42:GN42,"&lt;0")&lt;&gt;0),IF(AND(GO$3&lt;$C45,MOD(GO$3-$C40,$C46)=0),(-PMT(((1+GO50)^$C46-1),GO43,GN49)),IF(AND(GO$3&gt;=$C45,MOD(GO$3-$C40,$C47)=0),IFERROR(-PMT(((1+GO50)^$C47-1),GO43,GN49),0),0)),0))+IF(GO$3=$D40,GO40,0)</f>
        <v>0</v>
      </c>
      <c r="GP41" s="747">
        <f>IF($C43="SAC",GP45+GP42,IF(AND(GP$3&lt;=$C48,$C49-COUNTIF($G42:GO42,"&lt;0")&lt;&gt;0),IF(AND(GP$3&lt;$C45,MOD(GP$3-$C40,$C46)=0),(-PMT(((1+GP50)^$C46-1),GP43,GO49)),IF(AND(GP$3&gt;=$C45,MOD(GP$3-$C40,$C47)=0),IFERROR(-PMT(((1+GP50)^$C47-1),GP43,GO49),0),0)),0))+IF(GP$3=$D40,GP40,0)</f>
        <v>0</v>
      </c>
      <c r="GQ41" s="747">
        <f>IF($C43="SAC",GQ45+GQ42,IF(AND(GQ$3&lt;=$C48,$C49-COUNTIF($G42:GP42,"&lt;0")&lt;&gt;0),IF(AND(GQ$3&lt;$C45,MOD(GQ$3-$C40,$C46)=0),(-PMT(((1+GQ50)^$C46-1),GQ43,GP49)),IF(AND(GQ$3&gt;=$C45,MOD(GQ$3-$C40,$C47)=0),IFERROR(-PMT(((1+GQ50)^$C47-1),GQ43,GP49),0),0)),0))+IF(GQ$3=$D40,GQ40,0)</f>
        <v>0</v>
      </c>
      <c r="GR41" s="747">
        <f>IF($C43="SAC",GR45+GR42,IF(AND(GR$3&lt;=$C48,$C49-COUNTIF($G42:GQ42,"&lt;0")&lt;&gt;0),IF(AND(GR$3&lt;$C45,MOD(GR$3-$C40,$C46)=0),(-PMT(((1+GR50)^$C46-1),GR43,GQ49)),IF(AND(GR$3&gt;=$C45,MOD(GR$3-$C40,$C47)=0),IFERROR(-PMT(((1+GR50)^$C47-1),GR43,GQ49),0),0)),0))+IF(GR$3=$D40,GR40,0)</f>
        <v>0</v>
      </c>
      <c r="GS41" s="747">
        <f>IF($C43="SAC",GS45+GS42,IF(AND(GS$3&lt;=$C48,$C49-COUNTIF($G42:GR42,"&lt;0")&lt;&gt;0),IF(AND(GS$3&lt;$C45,MOD(GS$3-$C40,$C46)=0),(-PMT(((1+GS50)^$C46-1),GS43,GR49)),IF(AND(GS$3&gt;=$C45,MOD(GS$3-$C40,$C47)=0),IFERROR(-PMT(((1+GS50)^$C47-1),GS43,GR49),0),0)),0))+IF(GS$3=$D40,GS40,0)</f>
        <v>0</v>
      </c>
      <c r="GT41" s="747">
        <f>IF($C43="SAC",GT45+GT42,IF(AND(GT$3&lt;=$C48,$C49-COUNTIF($G42:GS42,"&lt;0")&lt;&gt;0),IF(AND(GT$3&lt;$C45,MOD(GT$3-$C40,$C46)=0),(-PMT(((1+GT50)^$C46-1),GT43,GS49)),IF(AND(GT$3&gt;=$C45,MOD(GT$3-$C40,$C47)=0),IFERROR(-PMT(((1+GT50)^$C47-1),GT43,GS49),0),0)),0))+IF(GT$3=$D40,GT40,0)</f>
        <v>0</v>
      </c>
      <c r="GU41" s="747">
        <f>IF($C43="SAC",GU45+GU42,IF(AND(GU$3&lt;=$C48,$C49-COUNTIF($G42:GT42,"&lt;0")&lt;&gt;0),IF(AND(GU$3&lt;$C45,MOD(GU$3-$C40,$C46)=0),(-PMT(((1+GU50)^$C46-1),GU43,GT49)),IF(AND(GU$3&gt;=$C45,MOD(GU$3-$C40,$C47)=0),IFERROR(-PMT(((1+GU50)^$C47-1),GU43,GT49),0),0)),0))+IF(GU$3=$D40,GU40,0)</f>
        <v>0</v>
      </c>
      <c r="GV41" s="747">
        <f>IF($C43="SAC",GV45+GV42,IF(AND(GV$3&lt;=$C48,$C49-COUNTIF($G42:GU42,"&lt;0")&lt;&gt;0),IF(AND(GV$3&lt;$C45,MOD(GV$3-$C40,$C46)=0),(-PMT(((1+GV50)^$C46-1),GV43,GU49)),IF(AND(GV$3&gt;=$C45,MOD(GV$3-$C40,$C47)=0),IFERROR(-PMT(((1+GV50)^$C47-1),GV43,GU49),0),0)),0))+IF(GV$3=$D40,GV40,0)</f>
        <v>0</v>
      </c>
      <c r="GW41" s="747">
        <f>IF($C43="SAC",GW45+GW42,IF(AND(GW$3&lt;=$C48,$C49-COUNTIF($G42:GV42,"&lt;0")&lt;&gt;0),IF(AND(GW$3&lt;$C45,MOD(GW$3-$C40,$C46)=0),(-PMT(((1+GW50)^$C46-1),GW43,GV49)),IF(AND(GW$3&gt;=$C45,MOD(GW$3-$C40,$C47)=0),IFERROR(-PMT(((1+GW50)^$C47-1),GW43,GV49),0),0)),0))+IF(GW$3=$D40,GW40,0)</f>
        <v>0</v>
      </c>
      <c r="GX41" s="747">
        <f>IF($C43="SAC",GX45+GX42,IF(AND(GX$3&lt;=$C48,$C49-COUNTIF($G42:GW42,"&lt;0")&lt;&gt;0),IF(AND(GX$3&lt;$C45,MOD(GX$3-$C40,$C46)=0),(-PMT(((1+GX50)^$C46-1),GX43,GW49)),IF(AND(GX$3&gt;=$C45,MOD(GX$3-$C40,$C47)=0),IFERROR(-PMT(((1+GX50)^$C47-1),GX43,GW49),0),0)),0))+IF(GX$3=$D40,GX40,0)</f>
        <v>0</v>
      </c>
      <c r="GY41" s="747">
        <f>IF($C43="SAC",GY45+GY42,IF(AND(GY$3&lt;=$C48,$C49-COUNTIF($G42:GX42,"&lt;0")&lt;&gt;0),IF(AND(GY$3&lt;$C45,MOD(GY$3-$C40,$C46)=0),(-PMT(((1+GY50)^$C46-1),GY43,GX49)),IF(AND(GY$3&gt;=$C45,MOD(GY$3-$C40,$C47)=0),IFERROR(-PMT(((1+GY50)^$C47-1),GY43,GX49),0),0)),0))+IF(GY$3=$D40,GY40,0)</f>
        <v>0</v>
      </c>
      <c r="GZ41" s="747">
        <f>IF($C43="SAC",GZ45+GZ42,IF(AND(GZ$3&lt;=$C48,$C49-COUNTIF($G42:GY42,"&lt;0")&lt;&gt;0),IF(AND(GZ$3&lt;$C45,MOD(GZ$3-$C40,$C46)=0),(-PMT(((1+GZ50)^$C46-1),GZ43,GY49)),IF(AND(GZ$3&gt;=$C45,MOD(GZ$3-$C40,$C47)=0),IFERROR(-PMT(((1+GZ50)^$C47-1),GZ43,GY49),0),0)),0))+IF(GZ$3=$D40,GZ40,0)</f>
        <v>0</v>
      </c>
      <c r="HA41" s="747">
        <f>IF($C43="SAC",HA45+HA42,IF(AND(HA$3&lt;=$C48,$C49-COUNTIF($G42:GZ42,"&lt;0")&lt;&gt;0),IF(AND(HA$3&lt;$C45,MOD(HA$3-$C40,$C46)=0),(-PMT(((1+HA50)^$C46-1),HA43,GZ49)),IF(AND(HA$3&gt;=$C45,MOD(HA$3-$C40,$C47)=0),IFERROR(-PMT(((1+HA50)^$C47-1),HA43,GZ49),0),0)),0))+IF(HA$3=$D40,HA40,0)</f>
        <v>0</v>
      </c>
      <c r="HB41" s="747">
        <f>IF($C43="SAC",HB45+HB42,IF(AND(HB$3&lt;=$C48,$C49-COUNTIF($G42:HA42,"&lt;0")&lt;&gt;0),IF(AND(HB$3&lt;$C45,MOD(HB$3-$C40,$C46)=0),(-PMT(((1+HB50)^$C46-1),HB43,HA49)),IF(AND(HB$3&gt;=$C45,MOD(HB$3-$C40,$C47)=0),IFERROR(-PMT(((1+HB50)^$C47-1),HB43,HA49),0),0)),0))+IF(HB$3=$D40,HB40,0)</f>
        <v>0</v>
      </c>
      <c r="HC41" s="747">
        <f>IF($C43="SAC",HC45+HC42,IF(AND(HC$3&lt;=$C48,$C49-COUNTIF($G42:HB42,"&lt;0")&lt;&gt;0),IF(AND(HC$3&lt;$C45,MOD(HC$3-$C40,$C46)=0),(-PMT(((1+HC50)^$C46-1),HC43,HB49)),IF(AND(HC$3&gt;=$C45,MOD(HC$3-$C40,$C47)=0),IFERROR(-PMT(((1+HC50)^$C47-1),HC43,HB49),0),0)),0))+IF(HC$3=$D40,HC40,0)</f>
        <v>0</v>
      </c>
      <c r="HD41" s="747">
        <f>IF($C43="SAC",HD45+HD42,IF(AND(HD$3&lt;=$C48,$C49-COUNTIF($G42:HC42,"&lt;0")&lt;&gt;0),IF(AND(HD$3&lt;$C45,MOD(HD$3-$C40,$C46)=0),(-PMT(((1+HD50)^$C46-1),HD43,HC49)),IF(AND(HD$3&gt;=$C45,MOD(HD$3-$C40,$C47)=0),IFERROR(-PMT(((1+HD50)^$C47-1),HD43,HC49),0),0)),0))+IF(HD$3=$D40,HD40,0)</f>
        <v>0</v>
      </c>
      <c r="HE41" s="747">
        <f>IF($C43="SAC",HE45+HE42,IF(AND(HE$3&lt;=$C48,$C49-COUNTIF($G42:HD42,"&lt;0")&lt;&gt;0),IF(AND(HE$3&lt;$C45,MOD(HE$3-$C40,$C46)=0),(-PMT(((1+HE50)^$C46-1),HE43,HD49)),IF(AND(HE$3&gt;=$C45,MOD(HE$3-$C40,$C47)=0),IFERROR(-PMT(((1+HE50)^$C47-1),HE43,HD49),0),0)),0))+IF(HE$3=$D40,HE40,0)</f>
        <v>0</v>
      </c>
      <c r="HF41" s="747">
        <f>IF($C43="SAC",HF45+HF42,IF(AND(HF$3&lt;=$C48,$C49-COUNTIF($G42:HE42,"&lt;0")&lt;&gt;0),IF(AND(HF$3&lt;$C45,MOD(HF$3-$C40,$C46)=0),(-PMT(((1+HF50)^$C46-1),HF43,HE49)),IF(AND(HF$3&gt;=$C45,MOD(HF$3-$C40,$C47)=0),IFERROR(-PMT(((1+HF50)^$C47-1),HF43,HE49),0),0)),0))+IF(HF$3=$D40,HF40,0)</f>
        <v>0</v>
      </c>
      <c r="HG41" s="747">
        <f>IF($C43="SAC",HG45+HG42,IF(AND(HG$3&lt;=$C48,$C49-COUNTIF($G42:HF42,"&lt;0")&lt;&gt;0),IF(AND(HG$3&lt;$C45,MOD(HG$3-$C40,$C46)=0),(-PMT(((1+HG50)^$C46-1),HG43,HF49)),IF(AND(HG$3&gt;=$C45,MOD(HG$3-$C40,$C47)=0),IFERROR(-PMT(((1+HG50)^$C47-1),HG43,HF49),0),0)),0))+IF(HG$3=$D40,HG40,0)</f>
        <v>0</v>
      </c>
      <c r="HH41" s="747">
        <f>IF($C43="SAC",HH45+HH42,IF(AND(HH$3&lt;=$C48,$C49-COUNTIF($G42:HG42,"&lt;0")&lt;&gt;0),IF(AND(HH$3&lt;$C45,MOD(HH$3-$C40,$C46)=0),(-PMT(((1+HH50)^$C46-1),HH43,HG49)),IF(AND(HH$3&gt;=$C45,MOD(HH$3-$C40,$C47)=0),IFERROR(-PMT(((1+HH50)^$C47-1),HH43,HG49),0),0)),0))+IF(HH$3=$D40,HH40,0)</f>
        <v>0</v>
      </c>
      <c r="HI41" s="747">
        <f>IF($C43="SAC",HI45+HI42,IF(AND(HI$3&lt;=$C48,$C49-COUNTIF($G42:HH42,"&lt;0")&lt;&gt;0),IF(AND(HI$3&lt;$C45,MOD(HI$3-$C40,$C46)=0),(-PMT(((1+HI50)^$C46-1),HI43,HH49)),IF(AND(HI$3&gt;=$C45,MOD(HI$3-$C40,$C47)=0),IFERROR(-PMT(((1+HI50)^$C47-1),HI43,HH49),0),0)),0))+IF(HI$3=$D40,HI40,0)</f>
        <v>0</v>
      </c>
      <c r="HJ41" s="747">
        <f>IF($C43="SAC",HJ45+HJ42,IF(AND(HJ$3&lt;=$C48,$C49-COUNTIF($G42:HI42,"&lt;0")&lt;&gt;0),IF(AND(HJ$3&lt;$C45,MOD(HJ$3-$C40,$C46)=0),(-PMT(((1+HJ50)^$C46-1),HJ43,HI49)),IF(AND(HJ$3&gt;=$C45,MOD(HJ$3-$C40,$C47)=0),IFERROR(-PMT(((1+HJ50)^$C47-1),HJ43,HI49),0),0)),0))+IF(HJ$3=$D40,HJ40,0)</f>
        <v>0</v>
      </c>
      <c r="HK41" s="747">
        <f>IF($C43="SAC",HK45+HK42,IF(AND(HK$3&lt;=$C48,$C49-COUNTIF($G42:HJ42,"&lt;0")&lt;&gt;0),IF(AND(HK$3&lt;$C45,MOD(HK$3-$C40,$C46)=0),(-PMT(((1+HK50)^$C46-1),HK43,HJ49)),IF(AND(HK$3&gt;=$C45,MOD(HK$3-$C40,$C47)=0),IFERROR(-PMT(((1+HK50)^$C47-1),HK43,HJ49),0),0)),0))+IF(HK$3=$D40,HK40,0)</f>
        <v>0</v>
      </c>
      <c r="HL41" s="747">
        <f>IF($C43="SAC",HL45+HL42,IF(AND(HL$3&lt;=$C48,$C49-COUNTIF($G42:HK42,"&lt;0")&lt;&gt;0),IF(AND(HL$3&lt;$C45,MOD(HL$3-$C40,$C46)=0),(-PMT(((1+HL50)^$C46-1),HL43,HK49)),IF(AND(HL$3&gt;=$C45,MOD(HL$3-$C40,$C47)=0),IFERROR(-PMT(((1+HL50)^$C47-1),HL43,HK49),0),0)),0))+IF(HL$3=$D40,HL40,0)</f>
        <v>0</v>
      </c>
      <c r="HM41" s="747">
        <f>IF($C43="SAC",HM45+HM42,IF(AND(HM$3&lt;=$C48,$C49-COUNTIF($G42:HL42,"&lt;0")&lt;&gt;0),IF(AND(HM$3&lt;$C45,MOD(HM$3-$C40,$C46)=0),(-PMT(((1+HM50)^$C46-1),HM43,HL49)),IF(AND(HM$3&gt;=$C45,MOD(HM$3-$C40,$C47)=0),IFERROR(-PMT(((1+HM50)^$C47-1),HM43,HL49),0),0)),0))+IF(HM$3=$D40,HM40,0)</f>
        <v>0</v>
      </c>
      <c r="HN41" s="747">
        <f>IF($C43="SAC",HN45+HN42,IF(AND(HN$3&lt;=$C48,$C49-COUNTIF($G42:HM42,"&lt;0")&lt;&gt;0),IF(AND(HN$3&lt;$C45,MOD(HN$3-$C40,$C46)=0),(-PMT(((1+HN50)^$C46-1),HN43,HM49)),IF(AND(HN$3&gt;=$C45,MOD(HN$3-$C40,$C47)=0),IFERROR(-PMT(((1+HN50)^$C47-1),HN43,HM49),0),0)),0))+IF(HN$3=$D40,HN40,0)</f>
        <v>0</v>
      </c>
      <c r="HO41" s="747">
        <f>IF($C43="SAC",HO45+HO42,IF(AND(HO$3&lt;=$C48,$C49-COUNTIF($G42:HN42,"&lt;0")&lt;&gt;0),IF(AND(HO$3&lt;$C45,MOD(HO$3-$C40,$C46)=0),(-PMT(((1+HO50)^$C46-1),HO43,HN49)),IF(AND(HO$3&gt;=$C45,MOD(HO$3-$C40,$C47)=0),IFERROR(-PMT(((1+HO50)^$C47-1),HO43,HN49),0),0)),0))+IF(HO$3=$D40,HO40,0)</f>
        <v>0</v>
      </c>
      <c r="HP41" s="747">
        <f>IF($C43="SAC",HP45+HP42,IF(AND(HP$3&lt;=$C48,$C49-COUNTIF($G42:HO42,"&lt;0")&lt;&gt;0),IF(AND(HP$3&lt;$C45,MOD(HP$3-$C40,$C46)=0),(-PMT(((1+HP50)^$C46-1),HP43,HO49)),IF(AND(HP$3&gt;=$C45,MOD(HP$3-$C40,$C47)=0),IFERROR(-PMT(((1+HP50)^$C47-1),HP43,HO49),0),0)),0))+IF(HP$3=$D40,HP40,0)</f>
        <v>0</v>
      </c>
      <c r="HQ41" s="747">
        <f>IF($C43="SAC",HQ45+HQ42,IF(AND(HQ$3&lt;=$C48,$C49-COUNTIF($G42:HP42,"&lt;0")&lt;&gt;0),IF(AND(HQ$3&lt;$C45,MOD(HQ$3-$C40,$C46)=0),(-PMT(((1+HQ50)^$C46-1),HQ43,HP49)),IF(AND(HQ$3&gt;=$C45,MOD(HQ$3-$C40,$C47)=0),IFERROR(-PMT(((1+HQ50)^$C47-1),HQ43,HP49),0),0)),0))+IF(HQ$3=$D40,HQ40,0)</f>
        <v>0</v>
      </c>
      <c r="HR41" s="747">
        <f>IF($C43="SAC",HR45+HR42,IF(AND(HR$3&lt;=$C48,$C49-COUNTIF($G42:HQ42,"&lt;0")&lt;&gt;0),IF(AND(HR$3&lt;$C45,MOD(HR$3-$C40,$C46)=0),(-PMT(((1+HR50)^$C46-1),HR43,HQ49)),IF(AND(HR$3&gt;=$C45,MOD(HR$3-$C40,$C47)=0),IFERROR(-PMT(((1+HR50)^$C47-1),HR43,HQ49),0),0)),0))+IF(HR$3=$D40,HR40,0)</f>
        <v>0</v>
      </c>
      <c r="HS41" s="747">
        <f>IF($C43="SAC",HS45+HS42,IF(AND(HS$3&lt;=$C48,$C49-COUNTIF($G42:HR42,"&lt;0")&lt;&gt;0),IF(AND(HS$3&lt;$C45,MOD(HS$3-$C40,$C46)=0),(-PMT(((1+HS50)^$C46-1),HS43,HR49)),IF(AND(HS$3&gt;=$C45,MOD(HS$3-$C40,$C47)=0),IFERROR(-PMT(((1+HS50)^$C47-1),HS43,HR49),0),0)),0))+IF(HS$3=$D40,HS40,0)</f>
        <v>0</v>
      </c>
      <c r="HT41" s="747">
        <f>IF($C43="SAC",HT45+HT42,IF(AND(HT$3&lt;=$C48,$C49-COUNTIF($G42:HS42,"&lt;0")&lt;&gt;0),IF(AND(HT$3&lt;$C45,MOD(HT$3-$C40,$C46)=0),(-PMT(((1+HT50)^$C46-1),HT43,HS49)),IF(AND(HT$3&gt;=$C45,MOD(HT$3-$C40,$C47)=0),IFERROR(-PMT(((1+HT50)^$C47-1),HT43,HS49),0),0)),0))+IF(HT$3=$D40,HT40,0)</f>
        <v>0</v>
      </c>
      <c r="HU41" s="747">
        <f>IF($C43="SAC",HU45+HU42,IF(AND(HU$3&lt;=$C48,$C49-COUNTIF($G42:HT42,"&lt;0")&lt;&gt;0),IF(AND(HU$3&lt;$C45,MOD(HU$3-$C40,$C46)=0),(-PMT(((1+HU50)^$C46-1),HU43,HT49)),IF(AND(HU$3&gt;=$C45,MOD(HU$3-$C40,$C47)=0),IFERROR(-PMT(((1+HU50)^$C47-1),HU43,HT49),0),0)),0))+IF(HU$3=$D40,HU40,0)</f>
        <v>0</v>
      </c>
      <c r="HV41" s="747">
        <f>IF($C43="SAC",HV45+HV42,IF(AND(HV$3&lt;=$C48,$C49-COUNTIF($G42:HU42,"&lt;0")&lt;&gt;0),IF(AND(HV$3&lt;$C45,MOD(HV$3-$C40,$C46)=0),(-PMT(((1+HV50)^$C46-1),HV43,HU49)),IF(AND(HV$3&gt;=$C45,MOD(HV$3-$C40,$C47)=0),IFERROR(-PMT(((1+HV50)^$C47-1),HV43,HU49),0),0)),0))+IF(HV$3=$D40,HV40,0)</f>
        <v>0</v>
      </c>
      <c r="HW41" s="747">
        <f>IF($C43="SAC",HW45+HW42,IF(AND(HW$3&lt;=$C48,$C49-COUNTIF($G42:HV42,"&lt;0")&lt;&gt;0),IF(AND(HW$3&lt;$C45,MOD(HW$3-$C40,$C46)=0),(-PMT(((1+HW50)^$C46-1),HW43,HV49)),IF(AND(HW$3&gt;=$C45,MOD(HW$3-$C40,$C47)=0),IFERROR(-PMT(((1+HW50)^$C47-1),HW43,HV49),0),0)),0))+IF(HW$3=$D40,HW40,0)</f>
        <v>0</v>
      </c>
      <c r="HX41" s="747">
        <f>IF($C43="SAC",HX45+HX42,IF(AND(HX$3&lt;=$C48,$C49-COUNTIF($G42:HW42,"&lt;0")&lt;&gt;0),IF(AND(HX$3&lt;$C45,MOD(HX$3-$C40,$C46)=0),(-PMT(((1+HX50)^$C46-1),HX43,HW49)),IF(AND(HX$3&gt;=$C45,MOD(HX$3-$C40,$C47)=0),IFERROR(-PMT(((1+HX50)^$C47-1),HX43,HW49),0),0)),0))+IF(HX$3=$D40,HX40,0)</f>
        <v>0</v>
      </c>
      <c r="HY41" s="747">
        <f>IF($C43="SAC",HY45+HY42,IF(AND(HY$3&lt;=$C48,$C49-COUNTIF($G42:HX42,"&lt;0")&lt;&gt;0),IF(AND(HY$3&lt;$C45,MOD(HY$3-$C40,$C46)=0),(-PMT(((1+HY50)^$C46-1),HY43,HX49)),IF(AND(HY$3&gt;=$C45,MOD(HY$3-$C40,$C47)=0),IFERROR(-PMT(((1+HY50)^$C47-1),HY43,HX49),0),0)),0))+IF(HY$3=$D40,HY40,0)</f>
        <v>0</v>
      </c>
      <c r="HZ41" s="747">
        <f>IF($C43="SAC",HZ45+HZ42,IF(AND(HZ$3&lt;=$C48,$C49-COUNTIF($G42:HY42,"&lt;0")&lt;&gt;0),IF(AND(HZ$3&lt;$C45,MOD(HZ$3-$C40,$C46)=0),(-PMT(((1+HZ50)^$C46-1),HZ43,HY49)),IF(AND(HZ$3&gt;=$C45,MOD(HZ$3-$C40,$C47)=0),IFERROR(-PMT(((1+HZ50)^$C47-1),HZ43,HY49),0),0)),0))+IF(HZ$3=$D40,HZ40,0)</f>
        <v>0</v>
      </c>
      <c r="IA41" s="747">
        <f>IF($C43="SAC",IA45+IA42,IF(AND(IA$3&lt;=$C48,$C49-COUNTIF($G42:HZ42,"&lt;0")&lt;&gt;0),IF(AND(IA$3&lt;$C45,MOD(IA$3-$C40,$C46)=0),(-PMT(((1+IA50)^$C46-1),IA43,HZ49)),IF(AND(IA$3&gt;=$C45,MOD(IA$3-$C40,$C47)=0),IFERROR(-PMT(((1+IA50)^$C47-1),IA43,HZ49),0),0)),0))+IF(IA$3=$D40,IA40,0)</f>
        <v>0</v>
      </c>
      <c r="IB41" s="747">
        <f>IF($C43="SAC",IB45+IB42,IF(AND(IB$3&lt;=$C48,$C49-COUNTIF($G42:IA42,"&lt;0")&lt;&gt;0),IF(AND(IB$3&lt;$C45,MOD(IB$3-$C40,$C46)=0),(-PMT(((1+IB50)^$C46-1),IB43,IA49)),IF(AND(IB$3&gt;=$C45,MOD(IB$3-$C40,$C47)=0),IFERROR(-PMT(((1+IB50)^$C47-1),IB43,IA49),0),0)),0))+IF(IB$3=$D40,IB40,0)</f>
        <v>0</v>
      </c>
      <c r="IC41" s="747">
        <f>IF($C43="SAC",IC45+IC42,IF(AND(IC$3&lt;=$C48,$C49-COUNTIF($G42:IB42,"&lt;0")&lt;&gt;0),IF(AND(IC$3&lt;$C45,MOD(IC$3-$C40,$C46)=0),(-PMT(((1+IC50)^$C46-1),IC43,IB49)),IF(AND(IC$3&gt;=$C45,MOD(IC$3-$C40,$C47)=0),IFERROR(-PMT(((1+IC50)^$C47-1),IC43,IB49),0),0)),0))+IF(IC$3=$D40,IC40,0)</f>
        <v>0</v>
      </c>
      <c r="ID41" s="747">
        <f>IF($C43="SAC",ID45+ID42,IF(AND(ID$3&lt;=$C48,$C49-COUNTIF($G42:IC42,"&lt;0")&lt;&gt;0),IF(AND(ID$3&lt;$C45,MOD(ID$3-$C40,$C46)=0),(-PMT(((1+ID50)^$C46-1),ID43,IC49)),IF(AND(ID$3&gt;=$C45,MOD(ID$3-$C40,$C47)=0),IFERROR(-PMT(((1+ID50)^$C47-1),ID43,IC49),0),0)),0))+IF(ID$3=$D40,ID40,0)</f>
        <v>0</v>
      </c>
      <c r="IE41" s="747">
        <f>IF($C43="SAC",IE45+IE42,IF(AND(IE$3&lt;=$C48,$C49-COUNTIF($G42:ID42,"&lt;0")&lt;&gt;0),IF(AND(IE$3&lt;$C45,MOD(IE$3-$C40,$C46)=0),(-PMT(((1+IE50)^$C46-1),IE43,ID49)),IF(AND(IE$3&gt;=$C45,MOD(IE$3-$C40,$C47)=0),IFERROR(-PMT(((1+IE50)^$C47-1),IE43,ID49),0),0)),0))+IF(IE$3=$D40,IE40,0)</f>
        <v>0</v>
      </c>
      <c r="IF41" s="747">
        <f>IF($C43="SAC",IF45+IF42,IF(AND(IF$3&lt;=$C48,$C49-COUNTIF($G42:IE42,"&lt;0")&lt;&gt;0),IF(AND(IF$3&lt;$C45,MOD(IF$3-$C40,$C46)=0),(-PMT(((1+IF50)^$C46-1),IF43,IE49)),IF(AND(IF$3&gt;=$C45,MOD(IF$3-$C40,$C47)=0),IFERROR(-PMT(((1+IF50)^$C47-1),IF43,IE49),0),0)),0))+IF(IF$3=$D40,IF40,0)</f>
        <v>0</v>
      </c>
      <c r="IG41" s="747">
        <f>IF($C43="SAC",IG45+IG42,IF(AND(IG$3&lt;=$C48,$C49-COUNTIF($G42:IF42,"&lt;0")&lt;&gt;0),IF(AND(IG$3&lt;$C45,MOD(IG$3-$C40,$C46)=0),(-PMT(((1+IG50)^$C46-1),IG43,IF49)),IF(AND(IG$3&gt;=$C45,MOD(IG$3-$C40,$C47)=0),IFERROR(-PMT(((1+IG50)^$C47-1),IG43,IF49),0),0)),0))+IF(IG$3=$D40,IG40,0)</f>
        <v>0</v>
      </c>
      <c r="IH41" s="747">
        <f>IF($C43="SAC",IH45+IH42,IF(AND(IH$3&lt;=$C48,$C49-COUNTIF($G42:IG42,"&lt;0")&lt;&gt;0),IF(AND(IH$3&lt;$C45,MOD(IH$3-$C40,$C46)=0),(-PMT(((1+IH50)^$C46-1),IH43,IG49)),IF(AND(IH$3&gt;=$C45,MOD(IH$3-$C40,$C47)=0),IFERROR(-PMT(((1+IH50)^$C47-1),IH43,IG49),0),0)),0))+IF(IH$3=$D40,IH40,0)</f>
        <v>0</v>
      </c>
      <c r="II41" s="747">
        <f>IF($C43="SAC",II45+II42,IF(AND(II$3&lt;=$C48,$C49-COUNTIF($G42:IH42,"&lt;0")&lt;&gt;0),IF(AND(II$3&lt;$C45,MOD(II$3-$C40,$C46)=0),(-PMT(((1+II50)^$C46-1),II43,IH49)),IF(AND(II$3&gt;=$C45,MOD(II$3-$C40,$C47)=0),IFERROR(-PMT(((1+II50)^$C47-1),II43,IH49),0),0)),0))+IF(II$3=$D40,II40,0)</f>
        <v>0</v>
      </c>
      <c r="IJ41" s="747">
        <f>IF($C43="SAC",IJ45+IJ42,IF(AND(IJ$3&lt;=$C48,$C49-COUNTIF($G42:II42,"&lt;0")&lt;&gt;0),IF(AND(IJ$3&lt;$C45,MOD(IJ$3-$C40,$C46)=0),(-PMT(((1+IJ50)^$C46-1),IJ43,II49)),IF(AND(IJ$3&gt;=$C45,MOD(IJ$3-$C40,$C47)=0),IFERROR(-PMT(((1+IJ50)^$C47-1),IJ43,II49),0),0)),0))+IF(IJ$3=$D40,IJ40,0)</f>
        <v>0</v>
      </c>
      <c r="IK41" s="747">
        <f>IF($C43="SAC",IK45+IK42,IF(AND(IK$3&lt;=$C48,$C49-COUNTIF($G42:IJ42,"&lt;0")&lt;&gt;0),IF(AND(IK$3&lt;$C45,MOD(IK$3-$C40,$C46)=0),(-PMT(((1+IK50)^$C46-1),IK43,IJ49)),IF(AND(IK$3&gt;=$C45,MOD(IK$3-$C40,$C47)=0),IFERROR(-PMT(((1+IK50)^$C47-1),IK43,IJ49),0),0)),0))+IF(IK$3=$D40,IK40,0)</f>
        <v>0</v>
      </c>
      <c r="IL41" s="747">
        <f>IF($C43="SAC",IL45+IL42,IF(AND(IL$3&lt;=$C48,$C49-COUNTIF($G42:IK42,"&lt;0")&lt;&gt;0),IF(AND(IL$3&lt;$C45,MOD(IL$3-$C40,$C46)=0),(-PMT(((1+IL50)^$C46-1),IL43,IK49)),IF(AND(IL$3&gt;=$C45,MOD(IL$3-$C40,$C47)=0),IFERROR(-PMT(((1+IL50)^$C47-1),IL43,IK49),0),0)),0))+IF(IL$3=$D40,IL40,0)</f>
        <v>0</v>
      </c>
      <c r="IM41" s="747">
        <f>IF($C43="SAC",IM45+IM42,IF(AND(IM$3&lt;=$C48,$C49-COUNTIF($G42:IL42,"&lt;0")&lt;&gt;0),IF(AND(IM$3&lt;$C45,MOD(IM$3-$C40,$C46)=0),(-PMT(((1+IM50)^$C46-1),IM43,IL49)),IF(AND(IM$3&gt;=$C45,MOD(IM$3-$C40,$C47)=0),IFERROR(-PMT(((1+IM50)^$C47-1),IM43,IL49),0),0)),0))+IF(IM$3=$D40,IM40,0)</f>
        <v>0</v>
      </c>
      <c r="IN41" s="747">
        <f>IF($C43="SAC",IN45+IN42,IF(AND(IN$3&lt;=$C48,$C49-COUNTIF($G42:IM42,"&lt;0")&lt;&gt;0),IF(AND(IN$3&lt;$C45,MOD(IN$3-$C40,$C46)=0),(-PMT(((1+IN50)^$C46-1),IN43,IM49)),IF(AND(IN$3&gt;=$C45,MOD(IN$3-$C40,$C47)=0),IFERROR(-PMT(((1+IN50)^$C47-1),IN43,IM49),0),0)),0))+IF(IN$3=$D40,IN40,0)</f>
        <v>0</v>
      </c>
      <c r="IO41" s="747">
        <f>IF($C43="SAC",IO45+IO42,IF(AND(IO$3&lt;=$C48,$C49-COUNTIF($G42:IN42,"&lt;0")&lt;&gt;0),IF(AND(IO$3&lt;$C45,MOD(IO$3-$C40,$C46)=0),(-PMT(((1+IO50)^$C46-1),IO43,IN49)),IF(AND(IO$3&gt;=$C45,MOD(IO$3-$C40,$C47)=0),IFERROR(-PMT(((1+IO50)^$C47-1),IO43,IN49),0),0)),0))+IF(IO$3=$D40,IO40,0)</f>
        <v>0</v>
      </c>
      <c r="IP41" s="747">
        <f>IF($C43="SAC",IP45+IP42,IF(AND(IP$3&lt;=$C48,$C49-COUNTIF($G42:IO42,"&lt;0")&lt;&gt;0),IF(AND(IP$3&lt;$C45,MOD(IP$3-$C40,$C46)=0),(-PMT(((1+IP50)^$C46-1),IP43,IO49)),IF(AND(IP$3&gt;=$C45,MOD(IP$3-$C40,$C47)=0),IFERROR(-PMT(((1+IP50)^$C47-1),IP43,IO49),0),0)),0))+IF(IP$3=$D40,IP40,0)</f>
        <v>0</v>
      </c>
      <c r="IQ41" s="747">
        <f>IF($C43="SAC",IQ45+IQ42,IF(AND(IQ$3&lt;=$C48,$C49-COUNTIF($G42:IP42,"&lt;0")&lt;&gt;0),IF(AND(IQ$3&lt;$C45,MOD(IQ$3-$C40,$C46)=0),(-PMT(((1+IQ50)^$C46-1),IQ43,IP49)),IF(AND(IQ$3&gt;=$C45,MOD(IQ$3-$C40,$C47)=0),IFERROR(-PMT(((1+IQ50)^$C47-1),IQ43,IP49),0),0)),0))+IF(IQ$3=$D40,IQ40,0)</f>
        <v>0</v>
      </c>
      <c r="IR41" s="747">
        <f>IF($C43="SAC",IR45+IR42,IF(AND(IR$3&lt;=$C48,$C49-COUNTIF($G42:IQ42,"&lt;0")&lt;&gt;0),IF(AND(IR$3&lt;$C45,MOD(IR$3-$C40,$C46)=0),(-PMT(((1+IR50)^$C46-1),IR43,IQ49)),IF(AND(IR$3&gt;=$C45,MOD(IR$3-$C40,$C47)=0),IFERROR(-PMT(((1+IR50)^$C47-1),IR43,IQ49),0),0)),0))+IF(IR$3=$D40,IR40,0)</f>
        <v>0</v>
      </c>
      <c r="IS41" s="747">
        <f>IF($C43="SAC",IS45+IS42,IF(AND(IS$3&lt;=$C48,$C49-COUNTIF($G42:IR42,"&lt;0")&lt;&gt;0),IF(AND(IS$3&lt;$C45,MOD(IS$3-$C40,$C46)=0),(-PMT(((1+IS50)^$C46-1),IS43,IR49)),IF(AND(IS$3&gt;=$C45,MOD(IS$3-$C40,$C47)=0),IFERROR(-PMT(((1+IS50)^$C47-1),IS43,IR49),0),0)),0))+IF(IS$3=$D40,IS40,0)</f>
        <v>0</v>
      </c>
      <c r="IT41" s="747">
        <f>IF($C43="SAC",IT45+IT42,IF(AND(IT$3&lt;=$C48,$C49-COUNTIF($G42:IS42,"&lt;0")&lt;&gt;0),IF(AND(IT$3&lt;$C45,MOD(IT$3-$C40,$C46)=0),(-PMT(((1+IT50)^$C46-1),IT43,IS49)),IF(AND(IT$3&gt;=$C45,MOD(IT$3-$C40,$C47)=0),IFERROR(-PMT(((1+IT50)^$C47-1),IT43,IS49),0),0)),0))+IF(IT$3=$D40,IT40,0)</f>
        <v>0</v>
      </c>
      <c r="IU41" s="747">
        <f>IF($C43="SAC",IU45+IU42,IF(AND(IU$3&lt;=$C48,$C49-COUNTIF($G42:IT42,"&lt;0")&lt;&gt;0),IF(AND(IU$3&lt;$C45,MOD(IU$3-$C40,$C46)=0),(-PMT(((1+IU50)^$C46-1),IU43,IT49)),IF(AND(IU$3&gt;=$C45,MOD(IU$3-$C40,$C47)=0),IFERROR(-PMT(((1+IU50)^$C47-1),IU43,IT49),0),0)),0))+IF(IU$3=$D40,IU40,0)</f>
        <v>0</v>
      </c>
      <c r="IV41" s="747">
        <f>IF($C43="SAC",IV45+IV42,IF(AND(IV$3&lt;=$C48,$C49-COUNTIF($G42:IU42,"&lt;0")&lt;&gt;0),IF(AND(IV$3&lt;$C45,MOD(IV$3-$C40,$C46)=0),(-PMT(((1+IV50)^$C46-1),IV43,IU49)),IF(AND(IV$3&gt;=$C45,MOD(IV$3-$C40,$C47)=0),IFERROR(-PMT(((1+IV50)^$C47-1),IV43,IU49),0),0)),0))+IF(IV$3=$D40,IV40,0)</f>
        <v>0</v>
      </c>
      <c r="IW41" s="747">
        <f>IF($C43="SAC",IW45+IW42,IF(AND(IW$3&lt;=$C48,$C49-COUNTIF($G42:IV42,"&lt;0")&lt;&gt;0),IF(AND(IW$3&lt;$C45,MOD(IW$3-$C40,$C46)=0),(-PMT(((1+IW50)^$C46-1),IW43,IV49)),IF(AND(IW$3&gt;=$C45,MOD(IW$3-$C40,$C47)=0),IFERROR(-PMT(((1+IW50)^$C47-1),IW43,IV49),0),0)),0))+IF(IW$3=$D40,IW40,0)</f>
        <v>0</v>
      </c>
      <c r="IX41" s="747">
        <f>IF($C43="SAC",IX45+IX42,IF(AND(IX$3&lt;=$C48,$C49-COUNTIF($G42:IW42,"&lt;0")&lt;&gt;0),IF(AND(IX$3&lt;$C45,MOD(IX$3-$C40,$C46)=0),(-PMT(((1+IX50)^$C46-1),IX43,IW49)),IF(AND(IX$3&gt;=$C45,MOD(IX$3-$C40,$C47)=0),IFERROR(-PMT(((1+IX50)^$C47-1),IX43,IW49),0),0)),0))+IF(IX$3=$D40,IX40,0)</f>
        <v>0</v>
      </c>
      <c r="IY41" s="747">
        <f>IF($C43="SAC",IY45+IY42,IF(AND(IY$3&lt;=$C48,$C49-COUNTIF($G42:IX42,"&lt;0")&lt;&gt;0),IF(AND(IY$3&lt;$C45,MOD(IY$3-$C40,$C46)=0),(-PMT(((1+IY50)^$C46-1),IY43,IX49)),IF(AND(IY$3&gt;=$C45,MOD(IY$3-$C40,$C47)=0),IFERROR(-PMT(((1+IY50)^$C47-1),IY43,IX49),0),0)),0))+IF(IY$3=$D40,IY40,0)</f>
        <v>0</v>
      </c>
      <c r="IZ41" s="747">
        <f>IF($C43="SAC",IZ45+IZ42,IF(AND(IZ$3&lt;=$C48,$C49-COUNTIF($G42:IY42,"&lt;0")&lt;&gt;0),IF(AND(IZ$3&lt;$C45,MOD(IZ$3-$C40,$C46)=0),(-PMT(((1+IZ50)^$C46-1),IZ43,IY49)),IF(AND(IZ$3&gt;=$C45,MOD(IZ$3-$C40,$C47)=0),IFERROR(-PMT(((1+IZ50)^$C47-1),IZ43,IY49),0),0)),0))+IF(IZ$3=$D40,IZ40,0)</f>
        <v>0</v>
      </c>
      <c r="JA41" s="747">
        <f>IF($C43="SAC",JA45+JA42,IF(AND(JA$3&lt;=$C48,$C49-COUNTIF($G42:IZ42,"&lt;0")&lt;&gt;0),IF(AND(JA$3&lt;$C45,MOD(JA$3-$C40,$C46)=0),(-PMT(((1+JA50)^$C46-1),JA43,IZ49)),IF(AND(JA$3&gt;=$C45,MOD(JA$3-$C40,$C47)=0),IFERROR(-PMT(((1+JA50)^$C47-1),JA43,IZ49),0),0)),0))+IF(JA$3=$D40,JA40,0)</f>
        <v>0</v>
      </c>
      <c r="JB41" s="747">
        <f>IF($C43="SAC",JB45+JB42,IF(AND(JB$3&lt;=$C48,$C49-COUNTIF($G42:JA42,"&lt;0")&lt;&gt;0),IF(AND(JB$3&lt;$C45,MOD(JB$3-$C40,$C46)=0),(-PMT(((1+JB50)^$C46-1),JB43,JA49)),IF(AND(JB$3&gt;=$C45,MOD(JB$3-$C40,$C47)=0),IFERROR(-PMT(((1+JB50)^$C47-1),JB43,JA49),0),0)),0))+IF(JB$3=$D40,JB40,0)</f>
        <v>0</v>
      </c>
      <c r="JC41" s="747">
        <f>IF($C43="SAC",JC45+JC42,IF(AND(JC$3&lt;=$C48,$C49-COUNTIF($G42:JB42,"&lt;0")&lt;&gt;0),IF(AND(JC$3&lt;$C45,MOD(JC$3-$C40,$C46)=0),(-PMT(((1+JC50)^$C46-1),JC43,JB49)),IF(AND(JC$3&gt;=$C45,MOD(JC$3-$C40,$C47)=0),IFERROR(-PMT(((1+JC50)^$C47-1),JC43,JB49),0),0)),0))+IF(JC$3=$D40,JC40,0)</f>
        <v>0</v>
      </c>
      <c r="JD41" s="747">
        <f>IF($C43="SAC",JD45+JD42,IF(AND(JD$3&lt;=$C48,$C49-COUNTIF($G42:JC42,"&lt;0")&lt;&gt;0),IF(AND(JD$3&lt;$C45,MOD(JD$3-$C40,$C46)=0),(-PMT(((1+JD50)^$C46-1),JD43,JC49)),IF(AND(JD$3&gt;=$C45,MOD(JD$3-$C40,$C47)=0),IFERROR(-PMT(((1+JD50)^$C47-1),JD43,JC49),0),0)),0))+IF(JD$3=$D40,JD40,0)</f>
        <v>0</v>
      </c>
      <c r="JE41" s="747">
        <f>IF($C43="SAC",JE45+JE42,IF(AND(JE$3&lt;=$C48,$C49-COUNTIF($G42:JD42,"&lt;0")&lt;&gt;0),IF(AND(JE$3&lt;$C45,MOD(JE$3-$C40,$C46)=0),(-PMT(((1+JE50)^$C46-1),JE43,JD49)),IF(AND(JE$3&gt;=$C45,MOD(JE$3-$C40,$C47)=0),IFERROR(-PMT(((1+JE50)^$C47-1),JE43,JD49),0),0)),0))+IF(JE$3=$D40,JE40,0)</f>
        <v>0</v>
      </c>
      <c r="JF41" s="747">
        <f>IF($C43="SAC",JF45+JF42,IF(AND(JF$3&lt;=$C48,$C49-COUNTIF($G42:JE42,"&lt;0")&lt;&gt;0),IF(AND(JF$3&lt;$C45,MOD(JF$3-$C40,$C46)=0),(-PMT(((1+JF50)^$C46-1),JF43,JE49)),IF(AND(JF$3&gt;=$C45,MOD(JF$3-$C40,$C47)=0),IFERROR(-PMT(((1+JF50)^$C47-1),JF43,JE49),0),0)),0))+IF(JF$3=$D40,JF40,0)</f>
        <v>0</v>
      </c>
      <c r="JG41" s="747">
        <f>IF($C43="SAC",JG45+JG42,IF(AND(JG$3&lt;=$C48,$C49-COUNTIF($G42:JF42,"&lt;0")&lt;&gt;0),IF(AND(JG$3&lt;$C45,MOD(JG$3-$C40,$C46)=0),(-PMT(((1+JG50)^$C46-1),JG43,JF49)),IF(AND(JG$3&gt;=$C45,MOD(JG$3-$C40,$C47)=0),IFERROR(-PMT(((1+JG50)^$C47-1),JG43,JF49),0),0)),0))+IF(JG$3=$D40,JG40,0)</f>
        <v>0</v>
      </c>
      <c r="JH41" s="747">
        <f>IF($C43="SAC",JH45+JH42,IF(AND(JH$3&lt;=$C48,$C49-COUNTIF($G42:JG42,"&lt;0")&lt;&gt;0),IF(AND(JH$3&lt;$C45,MOD(JH$3-$C40,$C46)=0),(-PMT(((1+JH50)^$C46-1),JH43,JG49)),IF(AND(JH$3&gt;=$C45,MOD(JH$3-$C40,$C47)=0),IFERROR(-PMT(((1+JH50)^$C47-1),JH43,JG49),0),0)),0))+IF(JH$3=$D40,JH40,0)</f>
        <v>0</v>
      </c>
      <c r="JI41" s="747">
        <f>IF($C43="SAC",JI45+JI42,IF(AND(JI$3&lt;=$C48,$C49-COUNTIF($G42:JH42,"&lt;0")&lt;&gt;0),IF(AND(JI$3&lt;$C45,MOD(JI$3-$C40,$C46)=0),(-PMT(((1+JI50)^$C46-1),JI43,JH49)),IF(AND(JI$3&gt;=$C45,MOD(JI$3-$C40,$C47)=0),IFERROR(-PMT(((1+JI50)^$C47-1),JI43,JH49),0),0)),0))+IF(JI$3=$D40,JI40,0)</f>
        <v>0</v>
      </c>
      <c r="JJ41" s="747">
        <f>IF($C43="SAC",JJ45+JJ42,IF(AND(JJ$3&lt;=$C48,$C49-COUNTIF($G42:JI42,"&lt;0")&lt;&gt;0),IF(AND(JJ$3&lt;$C45,MOD(JJ$3-$C40,$C46)=0),(-PMT(((1+JJ50)^$C46-1),JJ43,JI49)),IF(AND(JJ$3&gt;=$C45,MOD(JJ$3-$C40,$C47)=0),IFERROR(-PMT(((1+JJ50)^$C47-1),JJ43,JI49),0),0)),0))+IF(JJ$3=$D40,JJ40,0)</f>
        <v>0</v>
      </c>
      <c r="JK41" s="747">
        <f>IF($C43="SAC",JK45+JK42,IF(AND(JK$3&lt;=$C48,$C49-COUNTIF($G42:JJ42,"&lt;0")&lt;&gt;0),IF(AND(JK$3&lt;$C45,MOD(JK$3-$C40,$C46)=0),(-PMT(((1+JK50)^$C46-1),JK43,JJ49)),IF(AND(JK$3&gt;=$C45,MOD(JK$3-$C40,$C47)=0),IFERROR(-PMT(((1+JK50)^$C47-1),JK43,JJ49),0),0)),0))+IF(JK$3=$D40,JK40,0)</f>
        <v>0</v>
      </c>
      <c r="JL41" s="747">
        <f>IF($C43="SAC",JL45+JL42,IF(AND(JL$3&lt;=$C48,$C49-COUNTIF($G42:JK42,"&lt;0")&lt;&gt;0),IF(AND(JL$3&lt;$C45,MOD(JL$3-$C40,$C46)=0),(-PMT(((1+JL50)^$C46-1),JL43,JK49)),IF(AND(JL$3&gt;=$C45,MOD(JL$3-$C40,$C47)=0),IFERROR(-PMT(((1+JL50)^$C47-1),JL43,JK49),0),0)),0))+IF(JL$3=$D40,JL40,0)</f>
        <v>0</v>
      </c>
      <c r="JM41" s="747">
        <f>IF($C43="SAC",JM45+JM42,IF(AND(JM$3&lt;=$C48,$C49-COUNTIF($G42:JL42,"&lt;0")&lt;&gt;0),IF(AND(JM$3&lt;$C45,MOD(JM$3-$C40,$C46)=0),(-PMT(((1+JM50)^$C46-1),JM43,JL49)),IF(AND(JM$3&gt;=$C45,MOD(JM$3-$C40,$C47)=0),IFERROR(-PMT(((1+JM50)^$C47-1),JM43,JL49),0),0)),0))+IF(JM$3=$D40,JM40,0)</f>
        <v>0</v>
      </c>
      <c r="JN41" s="747">
        <f>IF($C43="SAC",JN45+JN42,IF(AND(JN$3&lt;=$C48,$C49-COUNTIF($G42:JM42,"&lt;0")&lt;&gt;0),IF(AND(JN$3&lt;$C45,MOD(JN$3-$C40,$C46)=0),(-PMT(((1+JN50)^$C46-1),JN43,JM49)),IF(AND(JN$3&gt;=$C45,MOD(JN$3-$C40,$C47)=0),IFERROR(-PMT(((1+JN50)^$C47-1),JN43,JM49),0),0)),0))+IF(JN$3=$D40,JN40,0)</f>
        <v>0</v>
      </c>
      <c r="JO41" s="747">
        <f>IF($C43="SAC",JO45+JO42,IF(AND(JO$3&lt;=$C48,$C49-COUNTIF($G42:JN42,"&lt;0")&lt;&gt;0),IF(AND(JO$3&lt;$C45,MOD(JO$3-$C40,$C46)=0),(-PMT(((1+JO50)^$C46-1),JO43,JN49)),IF(AND(JO$3&gt;=$C45,MOD(JO$3-$C40,$C47)=0),IFERROR(-PMT(((1+JO50)^$C47-1),JO43,JN49),0),0)),0))+IF(JO$3=$D40,JO40,0)</f>
        <v>0</v>
      </c>
      <c r="JP41" s="747">
        <f>IF($C43="SAC",JP45+JP42,IF(AND(JP$3&lt;=$C48,$C49-COUNTIF($G42:JO42,"&lt;0")&lt;&gt;0),IF(AND(JP$3&lt;$C45,MOD(JP$3-$C40,$C46)=0),(-PMT(((1+JP50)^$C46-1),JP43,JO49)),IF(AND(JP$3&gt;=$C45,MOD(JP$3-$C40,$C47)=0),IFERROR(-PMT(((1+JP50)^$C47-1),JP43,JO49),0),0)),0))+IF(JP$3=$D40,JP40,0)</f>
        <v>0</v>
      </c>
      <c r="JQ41" s="747">
        <f>IF($C43="SAC",JQ45+JQ42,IF(AND(JQ$3&lt;=$C48,$C49-COUNTIF($G42:JP42,"&lt;0")&lt;&gt;0),IF(AND(JQ$3&lt;$C45,MOD(JQ$3-$C40,$C46)=0),(-PMT(((1+JQ50)^$C46-1),JQ43,JP49)),IF(AND(JQ$3&gt;=$C45,MOD(JQ$3-$C40,$C47)=0),IFERROR(-PMT(((1+JQ50)^$C47-1),JQ43,JP49),0),0)),0))+IF(JQ$3=$D40,JQ40,0)</f>
        <v>0</v>
      </c>
      <c r="JR41" s="747">
        <f>IF($C43="SAC",JR45+JR42,IF(AND(JR$3&lt;=$C48,$C49-COUNTIF($G42:JQ42,"&lt;0")&lt;&gt;0),IF(AND(JR$3&lt;$C45,MOD(JR$3-$C40,$C46)=0),(-PMT(((1+JR50)^$C46-1),JR43,JQ49)),IF(AND(JR$3&gt;=$C45,MOD(JR$3-$C40,$C47)=0),IFERROR(-PMT(((1+JR50)^$C47-1),JR43,JQ49),0),0)),0))+IF(JR$3=$D40,JR40,0)</f>
        <v>0</v>
      </c>
      <c r="JS41" s="747">
        <f>IF($C43="SAC",JS45+JS42,IF(AND(JS$3&lt;=$C48,$C49-COUNTIF($G42:JR42,"&lt;0")&lt;&gt;0),IF(AND(JS$3&lt;$C45,MOD(JS$3-$C40,$C46)=0),(-PMT(((1+JS50)^$C46-1),JS43,JR49)),IF(AND(JS$3&gt;=$C45,MOD(JS$3-$C40,$C47)=0),IFERROR(-PMT(((1+JS50)^$C47-1),JS43,JR49),0),0)),0))+IF(JS$3=$D40,JS40,0)</f>
        <v>0</v>
      </c>
      <c r="JT41" s="747">
        <f>IF($C43="SAC",JT45+JT42,IF(AND(JT$3&lt;=$C48,$C49-COUNTIF($G42:JS42,"&lt;0")&lt;&gt;0),IF(AND(JT$3&lt;$C45,MOD(JT$3-$C40,$C46)=0),(-PMT(((1+JT50)^$C46-1),JT43,JS49)),IF(AND(JT$3&gt;=$C45,MOD(JT$3-$C40,$C47)=0),IFERROR(-PMT(((1+JT50)^$C47-1),JT43,JS49),0),0)),0))+IF(JT$3=$D40,JT40,0)</f>
        <v>0</v>
      </c>
      <c r="JU41" s="747">
        <f>IF($C43="SAC",JU45+JU42,IF(AND(JU$3&lt;=$C48,$C49-COUNTIF($G42:JT42,"&lt;0")&lt;&gt;0),IF(AND(JU$3&lt;$C45,MOD(JU$3-$C40,$C46)=0),(-PMT(((1+JU50)^$C46-1),JU43,JT49)),IF(AND(JU$3&gt;=$C45,MOD(JU$3-$C40,$C47)=0),IFERROR(-PMT(((1+JU50)^$C47-1),JU43,JT49),0),0)),0))+IF(JU$3=$D40,JU40,0)</f>
        <v>0</v>
      </c>
      <c r="JV41" s="747">
        <f>IF($C43="SAC",JV45+JV42,IF(AND(JV$3&lt;=$C48,$C49-COUNTIF($G42:JU42,"&lt;0")&lt;&gt;0),IF(AND(JV$3&lt;$C45,MOD(JV$3-$C40,$C46)=0),(-PMT(((1+JV50)^$C46-1),JV43,JU49)),IF(AND(JV$3&gt;=$C45,MOD(JV$3-$C40,$C47)=0),IFERROR(-PMT(((1+JV50)^$C47-1),JV43,JU49),0),0)),0))+IF(JV$3=$D40,JV40,0)</f>
        <v>0</v>
      </c>
      <c r="JW41" s="747">
        <f>IF($C43="SAC",JW45+JW42,IF(AND(JW$3&lt;=$C48,$C49-COUNTIF($G42:JV42,"&lt;0")&lt;&gt;0),IF(AND(JW$3&lt;$C45,MOD(JW$3-$C40,$C46)=0),(-PMT(((1+JW50)^$C46-1),JW43,JV49)),IF(AND(JW$3&gt;=$C45,MOD(JW$3-$C40,$C47)=0),IFERROR(-PMT(((1+JW50)^$C47-1),JW43,JV49),0),0)),0))+IF(JW$3=$D40,JW40,0)</f>
        <v>0</v>
      </c>
      <c r="JX41" s="747">
        <f>IF($C43="SAC",JX45+JX42,IF(AND(JX$3&lt;=$C48,$C49-COUNTIF($G42:JW42,"&lt;0")&lt;&gt;0),IF(AND(JX$3&lt;$C45,MOD(JX$3-$C40,$C46)=0),(-PMT(((1+JX50)^$C46-1),JX43,JW49)),IF(AND(JX$3&gt;=$C45,MOD(JX$3-$C40,$C47)=0),IFERROR(-PMT(((1+JX50)^$C47-1),JX43,JW49),0),0)),0))+IF(JX$3=$D40,JX40,0)</f>
        <v>0</v>
      </c>
      <c r="JY41" s="747">
        <f>IF($C43="SAC",JY45+JY42,IF(AND(JY$3&lt;=$C48,$C49-COUNTIF($G42:JX42,"&lt;0")&lt;&gt;0),IF(AND(JY$3&lt;$C45,MOD(JY$3-$C40,$C46)=0),(-PMT(((1+JY50)^$C46-1),JY43,JX49)),IF(AND(JY$3&gt;=$C45,MOD(JY$3-$C40,$C47)=0),IFERROR(-PMT(((1+JY50)^$C47-1),JY43,JX49),0),0)),0))+IF(JY$3=$D40,JY40,0)</f>
        <v>0</v>
      </c>
      <c r="JZ41" s="747">
        <f>IF($C43="SAC",JZ45+JZ42,IF(AND(JZ$3&lt;=$C48,$C49-COUNTIF($G42:JY42,"&lt;0")&lt;&gt;0),IF(AND(JZ$3&lt;$C45,MOD(JZ$3-$C40,$C46)=0),(-PMT(((1+JZ50)^$C46-1),JZ43,JY49)),IF(AND(JZ$3&gt;=$C45,MOD(JZ$3-$C40,$C47)=0),IFERROR(-PMT(((1+JZ50)^$C47-1),JZ43,JY49),0),0)),0))+IF(JZ$3=$D40,JZ40,0)</f>
        <v>0</v>
      </c>
      <c r="KA41" s="747">
        <f>IF($C43="SAC",KA45+KA42,IF(AND(KA$3&lt;=$C48,$C49-COUNTIF($G42:JZ42,"&lt;0")&lt;&gt;0),IF(AND(KA$3&lt;$C45,MOD(KA$3-$C40,$C46)=0),(-PMT(((1+KA50)^$C46-1),KA43,JZ49)),IF(AND(KA$3&gt;=$C45,MOD(KA$3-$C40,$C47)=0),IFERROR(-PMT(((1+KA50)^$C47-1),KA43,JZ49),0),0)),0))+IF(KA$3=$D40,KA40,0)</f>
        <v>0</v>
      </c>
      <c r="KB41" s="747">
        <f>IF($C43="SAC",KB45+KB42,IF(AND(KB$3&lt;=$C48,$C49-COUNTIF($G42:KA42,"&lt;0")&lt;&gt;0),IF(AND(KB$3&lt;$C45,MOD(KB$3-$C40,$C46)=0),(-PMT(((1+KB50)^$C46-1),KB43,KA49)),IF(AND(KB$3&gt;=$C45,MOD(KB$3-$C40,$C47)=0),IFERROR(-PMT(((1+KB50)^$C47-1),KB43,KA49),0),0)),0))+IF(KB$3=$D40,KB40,0)</f>
        <v>0</v>
      </c>
      <c r="KC41" s="747">
        <f>IF($C43="SAC",KC45+KC42,IF(AND(KC$3&lt;=$C48,$C49-COUNTIF($G42:KB42,"&lt;0")&lt;&gt;0),IF(AND(KC$3&lt;$C45,MOD(KC$3-$C40,$C46)=0),(-PMT(((1+KC50)^$C46-1),KC43,KB49)),IF(AND(KC$3&gt;=$C45,MOD(KC$3-$C40,$C47)=0),IFERROR(-PMT(((1+KC50)^$C47-1),KC43,KB49),0),0)),0))+IF(KC$3=$D40,KC40,0)</f>
        <v>0</v>
      </c>
      <c r="KD41" s="747">
        <f>IF($C43="SAC",KD45+KD42,IF(AND(KD$3&lt;=$C48,$C49-COUNTIF($G42:KC42,"&lt;0")&lt;&gt;0),IF(AND(KD$3&lt;$C45,MOD(KD$3-$C40,$C46)=0),(-PMT(((1+KD50)^$C46-1),KD43,KC49)),IF(AND(KD$3&gt;=$C45,MOD(KD$3-$C40,$C47)=0),IFERROR(-PMT(((1+KD50)^$C47-1),KD43,KC49),0),0)),0))+IF(KD$3=$D40,KD40,0)</f>
        <v>0</v>
      </c>
      <c r="KE41" s="747">
        <f>IF($C43="SAC",KE45+KE42,IF(AND(KE$3&lt;=$C48,$C49-COUNTIF($G42:KD42,"&lt;0")&lt;&gt;0),IF(AND(KE$3&lt;$C45,MOD(KE$3-$C40,$C46)=0),(-PMT(((1+KE50)^$C46-1),KE43,KD49)),IF(AND(KE$3&gt;=$C45,MOD(KE$3-$C40,$C47)=0),IFERROR(-PMT(((1+KE50)^$C47-1),KE43,KD49),0),0)),0))+IF(KE$3=$D40,KE40,0)</f>
        <v>0</v>
      </c>
      <c r="KF41" s="747">
        <f>IF($C43="SAC",KF45+KF42,IF(AND(KF$3&lt;=$C48,$C49-COUNTIF($G42:KE42,"&lt;0")&lt;&gt;0),IF(AND(KF$3&lt;$C45,MOD(KF$3-$C40,$C46)=0),(-PMT(((1+KF50)^$C46-1),KF43,KE49)),IF(AND(KF$3&gt;=$C45,MOD(KF$3-$C40,$C47)=0),IFERROR(-PMT(((1+KF50)^$C47-1),KF43,KE49),0),0)),0))+IF(KF$3=$D40,KF40,0)</f>
        <v>0</v>
      </c>
      <c r="KG41" s="747">
        <f>IF($C43="SAC",KG45+KG42,IF(AND(KG$3&lt;=$C48,$C49-COUNTIF($G42:KF42,"&lt;0")&lt;&gt;0),IF(AND(KG$3&lt;$C45,MOD(KG$3-$C40,$C46)=0),(-PMT(((1+KG50)^$C46-1),KG43,KF49)),IF(AND(KG$3&gt;=$C45,MOD(KG$3-$C40,$C47)=0),IFERROR(-PMT(((1+KG50)^$C47-1),KG43,KF49),0),0)),0))+IF(KG$3=$D40,KG40,0)</f>
        <v>0</v>
      </c>
      <c r="KH41" s="747">
        <f>IF($C43="SAC",KH45+KH42,IF(AND(KH$3&lt;=$C48,$C49-COUNTIF($G42:KG42,"&lt;0")&lt;&gt;0),IF(AND(KH$3&lt;$C45,MOD(KH$3-$C40,$C46)=0),(-PMT(((1+KH50)^$C46-1),KH43,KG49)),IF(AND(KH$3&gt;=$C45,MOD(KH$3-$C40,$C47)=0),IFERROR(-PMT(((1+KH50)^$C47-1),KH43,KG49),0),0)),0))+IF(KH$3=$D40,KH40,0)</f>
        <v>0</v>
      </c>
      <c r="KI41" s="747">
        <f>IF($C43="SAC",KI45+KI42,IF(AND(KI$3&lt;=$C48,$C49-COUNTIF($G42:KH42,"&lt;0")&lt;&gt;0),IF(AND(KI$3&lt;$C45,MOD(KI$3-$C40,$C46)=0),(-PMT(((1+KI50)^$C46-1),KI43,KH49)),IF(AND(KI$3&gt;=$C45,MOD(KI$3-$C40,$C47)=0),IFERROR(-PMT(((1+KI50)^$C47-1),KI43,KH49),0),0)),0))+IF(KI$3=$D40,KI40,0)</f>
        <v>0</v>
      </c>
      <c r="KJ41" s="747">
        <f>IF($C43="SAC",KJ45+KJ42,IF(AND(KJ$3&lt;=$C48,$C49-COUNTIF($G42:KI42,"&lt;0")&lt;&gt;0),IF(AND(KJ$3&lt;$C45,MOD(KJ$3-$C40,$C46)=0),(-PMT(((1+KJ50)^$C46-1),KJ43,KI49)),IF(AND(KJ$3&gt;=$C45,MOD(KJ$3-$C40,$C47)=0),IFERROR(-PMT(((1+KJ50)^$C47-1),KJ43,KI49),0),0)),0))+IF(KJ$3=$D40,KJ40,0)</f>
        <v>0</v>
      </c>
      <c r="KK41" s="747">
        <f>IF($C43="SAC",KK45+KK42,IF(AND(KK$3&lt;=$C48,$C49-COUNTIF($G42:KJ42,"&lt;0")&lt;&gt;0),IF(AND(KK$3&lt;$C45,MOD(KK$3-$C40,$C46)=0),(-PMT(((1+KK50)^$C46-1),KK43,KJ49)),IF(AND(KK$3&gt;=$C45,MOD(KK$3-$C40,$C47)=0),IFERROR(-PMT(((1+KK50)^$C47-1),KK43,KJ49),0),0)),0))+IF(KK$3=$D40,KK40,0)</f>
        <v>0</v>
      </c>
      <c r="KL41" s="747">
        <f>IF($C43="SAC",KL45+KL42,IF(AND(KL$3&lt;=$C48,$C49-COUNTIF($G42:KK42,"&lt;0")&lt;&gt;0),IF(AND(KL$3&lt;$C45,MOD(KL$3-$C40,$C46)=0),(-PMT(((1+KL50)^$C46-1),KL43,KK49)),IF(AND(KL$3&gt;=$C45,MOD(KL$3-$C40,$C47)=0),IFERROR(-PMT(((1+KL50)^$C47-1),KL43,KK49),0),0)),0))+IF(KL$3=$D40,KL40,0)</f>
        <v>0</v>
      </c>
      <c r="KM41" s="747">
        <f>IF($C43="SAC",KM45+KM42,IF(AND(KM$3&lt;=$C48,$C49-COUNTIF($G42:KL42,"&lt;0")&lt;&gt;0),IF(AND(KM$3&lt;$C45,MOD(KM$3-$C40,$C46)=0),(-PMT(((1+KM50)^$C46-1),KM43,KL49)),IF(AND(KM$3&gt;=$C45,MOD(KM$3-$C40,$C47)=0),IFERROR(-PMT(((1+KM50)^$C47-1),KM43,KL49),0),0)),0))+IF(KM$3=$D40,KM40,0)</f>
        <v>0</v>
      </c>
      <c r="KN41" s="747">
        <f>IF($C43="SAC",KN45+KN42,IF(AND(KN$3&lt;=$C48,$C49-COUNTIF($G42:KM42,"&lt;0")&lt;&gt;0),IF(AND(KN$3&lt;$C45,MOD(KN$3-$C40,$C46)=0),(-PMT(((1+KN50)^$C46-1),KN43,KM49)),IF(AND(KN$3&gt;=$C45,MOD(KN$3-$C40,$C47)=0),IFERROR(-PMT(((1+KN50)^$C47-1),KN43,KM49),0),0)),0))+IF(KN$3=$D40,KN40,0)</f>
        <v>0</v>
      </c>
      <c r="KO41" s="747">
        <f>IF($C43="SAC",KO45+KO42,IF(AND(KO$3&lt;=$C48,$C49-COUNTIF($G42:KN42,"&lt;0")&lt;&gt;0),IF(AND(KO$3&lt;$C45,MOD(KO$3-$C40,$C46)=0),(-PMT(((1+KO50)^$C46-1),KO43,KN49)),IF(AND(KO$3&gt;=$C45,MOD(KO$3-$C40,$C47)=0),IFERROR(-PMT(((1+KO50)^$C47-1),KO43,KN49),0),0)),0))+IF(KO$3=$D40,KO40,0)</f>
        <v>0</v>
      </c>
      <c r="KP41" s="747">
        <f>IF($C43="SAC",KP45+KP42,IF(AND(KP$3&lt;=$C48,$C49-COUNTIF($G42:KO42,"&lt;0")&lt;&gt;0),IF(AND(KP$3&lt;$C45,MOD(KP$3-$C40,$C46)=0),(-PMT(((1+KP50)^$C46-1),KP43,KO49)),IF(AND(KP$3&gt;=$C45,MOD(KP$3-$C40,$C47)=0),IFERROR(-PMT(((1+KP50)^$C47-1),KP43,KO49),0),0)),0))+IF(KP$3=$D40,KP40,0)</f>
        <v>0</v>
      </c>
      <c r="KQ41" s="747">
        <f>IF($C43="SAC",KQ45+KQ42,IF(AND(KQ$3&lt;=$C48,$C49-COUNTIF($G42:KP42,"&lt;0")&lt;&gt;0),IF(AND(KQ$3&lt;$C45,MOD(KQ$3-$C40,$C46)=0),(-PMT(((1+KQ50)^$C46-1),KQ43,KP49)),IF(AND(KQ$3&gt;=$C45,MOD(KQ$3-$C40,$C47)=0),IFERROR(-PMT(((1+KQ50)^$C47-1),KQ43,KP49),0),0)),0))+IF(KQ$3=$D40,KQ40,0)</f>
        <v>0</v>
      </c>
      <c r="KR41" s="747">
        <f>IF($C43="SAC",KR45+KR42,IF(AND(KR$3&lt;=$C48,$C49-COUNTIF($G42:KQ42,"&lt;0")&lt;&gt;0),IF(AND(KR$3&lt;$C45,MOD(KR$3-$C40,$C46)=0),(-PMT(((1+KR50)^$C46-1),KR43,KQ49)),IF(AND(KR$3&gt;=$C45,MOD(KR$3-$C40,$C47)=0),IFERROR(-PMT(((1+KR50)^$C47-1),KR43,KQ49),0),0)),0))+IF(KR$3=$D40,KR40,0)</f>
        <v>0</v>
      </c>
      <c r="KS41" s="747">
        <f>IF($C43="SAC",KS45+KS42,IF(AND(KS$3&lt;=$C48,$C49-COUNTIF($G42:KR42,"&lt;0")&lt;&gt;0),IF(AND(KS$3&lt;$C45,MOD(KS$3-$C40,$C46)=0),(-PMT(((1+KS50)^$C46-1),KS43,KR49)),IF(AND(KS$3&gt;=$C45,MOD(KS$3-$C40,$C47)=0),IFERROR(-PMT(((1+KS50)^$C47-1),KS43,KR49),0),0)),0))+IF(KS$3=$D40,KS40,0)</f>
        <v>0</v>
      </c>
      <c r="KT41" s="747">
        <f>IF($C43="SAC",KT45+KT42,IF(AND(KT$3&lt;=$C48,$C49-COUNTIF($G42:KS42,"&lt;0")&lt;&gt;0),IF(AND(KT$3&lt;$C45,MOD(KT$3-$C40,$C46)=0),(-PMT(((1+KT50)^$C46-1),KT43,KS49)),IF(AND(KT$3&gt;=$C45,MOD(KT$3-$C40,$C47)=0),IFERROR(-PMT(((1+KT50)^$C47-1),KT43,KS49),0),0)),0))+IF(KT$3=$D40,KT40,0)</f>
        <v>0</v>
      </c>
      <c r="KU41" s="747">
        <f>IF($C43="SAC",KU45+KU42,IF(AND(KU$3&lt;=$C48,$C49-COUNTIF($G42:KT42,"&lt;0")&lt;&gt;0),IF(AND(KU$3&lt;$C45,MOD(KU$3-$C40,$C46)=0),(-PMT(((1+KU50)^$C46-1),KU43,KT49)),IF(AND(KU$3&gt;=$C45,MOD(KU$3-$C40,$C47)=0),IFERROR(-PMT(((1+KU50)^$C47-1),KU43,KT49),0),0)),0))+IF(KU$3=$D40,KU40,0)</f>
        <v>0</v>
      </c>
      <c r="KV41" s="747">
        <f>IF($C43="SAC",KV45+KV42,IF(AND(KV$3&lt;=$C48,$C49-COUNTIF($G42:KU42,"&lt;0")&lt;&gt;0),IF(AND(KV$3&lt;$C45,MOD(KV$3-$C40,$C46)=0),(-PMT(((1+KV50)^$C46-1),KV43,KU49)),IF(AND(KV$3&gt;=$C45,MOD(KV$3-$C40,$C47)=0),IFERROR(-PMT(((1+KV50)^$C47-1),KV43,KU49),0),0)),0))+IF(KV$3=$D40,KV40,0)</f>
        <v>0</v>
      </c>
      <c r="KW41" s="747">
        <f>IF($C43="SAC",KW45+KW42,IF(AND(KW$3&lt;=$C48,$C49-COUNTIF($G42:KV42,"&lt;0")&lt;&gt;0),IF(AND(KW$3&lt;$C45,MOD(KW$3-$C40,$C46)=0),(-PMT(((1+KW50)^$C46-1),KW43,KV49)),IF(AND(KW$3&gt;=$C45,MOD(KW$3-$C40,$C47)=0),IFERROR(-PMT(((1+KW50)^$C47-1),KW43,KV49),0),0)),0))+IF(KW$3=$D40,KW40,0)</f>
        <v>0</v>
      </c>
      <c r="KX41" s="747">
        <f>IF($C43="SAC",KX45+KX42,IF(AND(KX$3&lt;=$C48,$C49-COUNTIF($G42:KW42,"&lt;0")&lt;&gt;0),IF(AND(KX$3&lt;$C45,MOD(KX$3-$C40,$C46)=0),(-PMT(((1+KX50)^$C46-1),KX43,KW49)),IF(AND(KX$3&gt;=$C45,MOD(KX$3-$C40,$C47)=0),IFERROR(-PMT(((1+KX50)^$C47-1),KX43,KW49),0),0)),0))+IF(KX$3=$D40,KX40,0)</f>
        <v>0</v>
      </c>
      <c r="KY41" s="747">
        <f>IF($C43="SAC",KY45+KY42,IF(AND(KY$3&lt;=$C48,$C49-COUNTIF($G42:KX42,"&lt;0")&lt;&gt;0),IF(AND(KY$3&lt;$C45,MOD(KY$3-$C40,$C46)=0),(-PMT(((1+KY50)^$C46-1),KY43,KX49)),IF(AND(KY$3&gt;=$C45,MOD(KY$3-$C40,$C47)=0),IFERROR(-PMT(((1+KY50)^$C47-1),KY43,KX49),0),0)),0))+IF(KY$3=$D40,KY40,0)</f>
        <v>0</v>
      </c>
      <c r="KZ41" s="747">
        <f>IF($C43="SAC",KZ45+KZ42,IF(AND(KZ$3&lt;=$C48,$C49-COUNTIF($G42:KY42,"&lt;0")&lt;&gt;0),IF(AND(KZ$3&lt;$C45,MOD(KZ$3-$C40,$C46)=0),(-PMT(((1+KZ50)^$C46-1),KZ43,KY49)),IF(AND(KZ$3&gt;=$C45,MOD(KZ$3-$C40,$C47)=0),IFERROR(-PMT(((1+KZ50)^$C47-1),KZ43,KY49),0),0)),0))+IF(KZ$3=$D40,KZ40,0)</f>
        <v>0</v>
      </c>
      <c r="LA41" s="747">
        <f>IF($C43="SAC",LA45+LA42,IF(AND(LA$3&lt;=$C48,$C49-COUNTIF($G42:KZ42,"&lt;0")&lt;&gt;0),IF(AND(LA$3&lt;$C45,MOD(LA$3-$C40,$C46)=0),(-PMT(((1+LA50)^$C46-1),LA43,KZ49)),IF(AND(LA$3&gt;=$C45,MOD(LA$3-$C40,$C47)=0),IFERROR(-PMT(((1+LA50)^$C47-1),LA43,KZ49),0),0)),0))+IF(LA$3=$D40,LA40,0)</f>
        <v>0</v>
      </c>
      <c r="LB41" s="747">
        <f>IF($C43="SAC",LB45+LB42,IF(AND(LB$3&lt;=$C48,$C49-COUNTIF($G42:LA42,"&lt;0")&lt;&gt;0),IF(AND(LB$3&lt;$C45,MOD(LB$3-$C40,$C46)=0),(-PMT(((1+LB50)^$C46-1),LB43,LA49)),IF(AND(LB$3&gt;=$C45,MOD(LB$3-$C40,$C47)=0),IFERROR(-PMT(((1+LB50)^$C47-1),LB43,LA49),0),0)),0))+IF(LB$3=$D40,LB40,0)</f>
        <v>0</v>
      </c>
      <c r="LC41" s="747">
        <f>IF($C43="SAC",LC45+LC42,IF(AND(LC$3&lt;=$C48,$C49-COUNTIF($G42:LB42,"&lt;0")&lt;&gt;0),IF(AND(LC$3&lt;$C45,MOD(LC$3-$C40,$C46)=0),(-PMT(((1+LC50)^$C46-1),LC43,LB49)),IF(AND(LC$3&gt;=$C45,MOD(LC$3-$C40,$C47)=0),IFERROR(-PMT(((1+LC50)^$C47-1),LC43,LB49),0),0)),0))+IF(LC$3=$D40,LC40,0)</f>
        <v>0</v>
      </c>
      <c r="LD41" s="747">
        <f>IF($C43="SAC",LD45+LD42,IF(AND(LD$3&lt;=$C48,$C49-COUNTIF($G42:LC42,"&lt;0")&lt;&gt;0),IF(AND(LD$3&lt;$C45,MOD(LD$3-$C40,$C46)=0),(-PMT(((1+LD50)^$C46-1),LD43,LC49)),IF(AND(LD$3&gt;=$C45,MOD(LD$3-$C40,$C47)=0),IFERROR(-PMT(((1+LD50)^$C47-1),LD43,LC49),0),0)),0))+IF(LD$3=$D40,LD40,0)</f>
        <v>0</v>
      </c>
      <c r="LE41" s="747">
        <f>IF($C43="SAC",LE45+LE42,IF(AND(LE$3&lt;=$C48,$C49-COUNTIF($G42:LD42,"&lt;0")&lt;&gt;0),IF(AND(LE$3&lt;$C45,MOD(LE$3-$C40,$C46)=0),(-PMT(((1+LE50)^$C46-1),LE43,LD49)),IF(AND(LE$3&gt;=$C45,MOD(LE$3-$C40,$C47)=0),IFERROR(-PMT(((1+LE50)^$C47-1),LE43,LD49),0),0)),0))+IF(LE$3=$D40,LE40,0)</f>
        <v>0</v>
      </c>
      <c r="LF41" s="747">
        <f>IF($C43="SAC",LF45+LF42,IF(AND(LF$3&lt;=$C48,$C49-COUNTIF($G42:LE42,"&lt;0")&lt;&gt;0),IF(AND(LF$3&lt;$C45,MOD(LF$3-$C40,$C46)=0),(-PMT(((1+LF50)^$C46-1),LF43,LE49)),IF(AND(LF$3&gt;=$C45,MOD(LF$3-$C40,$C47)=0),IFERROR(-PMT(((1+LF50)^$C47-1),LF43,LE49),0),0)),0))+IF(LF$3=$D40,LF40,0)</f>
        <v>0</v>
      </c>
      <c r="LG41" s="747">
        <f>IF($C43="SAC",LG45+LG42,IF(AND(LG$3&lt;=$C48,$C49-COUNTIF($G42:LF42,"&lt;0")&lt;&gt;0),IF(AND(LG$3&lt;$C45,MOD(LG$3-$C40,$C46)=0),(-PMT(((1+LG50)^$C46-1),LG43,LF49)),IF(AND(LG$3&gt;=$C45,MOD(LG$3-$C40,$C47)=0),IFERROR(-PMT(((1+LG50)^$C47-1),LG43,LF49),0),0)),0))+IF(LG$3=$D40,LG40,0)</f>
        <v>0</v>
      </c>
      <c r="LH41" s="747">
        <f>IF($C43="SAC",LH45+LH42,IF(AND(LH$3&lt;=$C48,$C49-COUNTIF($G42:LG42,"&lt;0")&lt;&gt;0),IF(AND(LH$3&lt;$C45,MOD(LH$3-$C40,$C46)=0),(-PMT(((1+LH50)^$C46-1),LH43,LG49)),IF(AND(LH$3&gt;=$C45,MOD(LH$3-$C40,$C47)=0),IFERROR(-PMT(((1+LH50)^$C47-1),LH43,LG49),0),0)),0))+IF(LH$3=$D40,LH40,0)</f>
        <v>0</v>
      </c>
      <c r="LI41" s="747">
        <f>IF($C43="SAC",LI45+LI42,IF(AND(LI$3&lt;=$C48,$C49-COUNTIF($G42:LH42,"&lt;0")&lt;&gt;0),IF(AND(LI$3&lt;$C45,MOD(LI$3-$C40,$C46)=0),(-PMT(((1+LI50)^$C46-1),LI43,LH49)),IF(AND(LI$3&gt;=$C45,MOD(LI$3-$C40,$C47)=0),IFERROR(-PMT(((1+LI50)^$C47-1),LI43,LH49),0),0)),0))+IF(LI$3=$D40,LI40,0)</f>
        <v>0</v>
      </c>
      <c r="LJ41" s="747">
        <f>IF($C43="SAC",LJ45+LJ42,IF(AND(LJ$3&lt;=$C48,$C49-COUNTIF($G42:LI42,"&lt;0")&lt;&gt;0),IF(AND(LJ$3&lt;$C45,MOD(LJ$3-$C40,$C46)=0),(-PMT(((1+LJ50)^$C46-1),LJ43,LI49)),IF(AND(LJ$3&gt;=$C45,MOD(LJ$3-$C40,$C47)=0),IFERROR(-PMT(((1+LJ50)^$C47-1),LJ43,LI49),0),0)),0))+IF(LJ$3=$D40,LJ40,0)</f>
        <v>0</v>
      </c>
      <c r="LK41" s="747">
        <f>IF($C43="SAC",LK45+LK42,IF(AND(LK$3&lt;=$C48,$C49-COUNTIF($G42:LJ42,"&lt;0")&lt;&gt;0),IF(AND(LK$3&lt;$C45,MOD(LK$3-$C40,$C46)=0),(-PMT(((1+LK50)^$C46-1),LK43,LJ49)),IF(AND(LK$3&gt;=$C45,MOD(LK$3-$C40,$C47)=0),IFERROR(-PMT(((1+LK50)^$C47-1),LK43,LJ49),0),0)),0))+IF(LK$3=$D40,LK40,0)</f>
        <v>0</v>
      </c>
      <c r="LL41" s="747">
        <f>IF($C43="SAC",LL45+LL42,IF(AND(LL$3&lt;=$C48,$C49-COUNTIF($G42:LK42,"&lt;0")&lt;&gt;0),IF(AND(LL$3&lt;$C45,MOD(LL$3-$C40,$C46)=0),(-PMT(((1+LL50)^$C46-1),LL43,LK49)),IF(AND(LL$3&gt;=$C45,MOD(LL$3-$C40,$C47)=0),IFERROR(-PMT(((1+LL50)^$C47-1),LL43,LK49),0),0)),0))+IF(LL$3=$D40,LL40,0)</f>
        <v>0</v>
      </c>
      <c r="LM41" s="747">
        <f>IF($C43="SAC",LM45+LM42,IF(AND(LM$3&lt;=$C48,$C49-COUNTIF($G42:LL42,"&lt;0")&lt;&gt;0),IF(AND(LM$3&lt;$C45,MOD(LM$3-$C40,$C46)=0),(-PMT(((1+LM50)^$C46-1),LM43,LL49)),IF(AND(LM$3&gt;=$C45,MOD(LM$3-$C40,$C47)=0),IFERROR(-PMT(((1+LM50)^$C47-1),LM43,LL49),0),0)),0))+IF(LM$3=$D40,LM40,0)</f>
        <v>0</v>
      </c>
      <c r="LN41" s="747">
        <f>IF($C43="SAC",LN45+LN42,IF(AND(LN$3&lt;=$C48,$C49-COUNTIF($G42:LM42,"&lt;0")&lt;&gt;0),IF(AND(LN$3&lt;$C45,MOD(LN$3-$C40,$C46)=0),(-PMT(((1+LN50)^$C46-1),LN43,LM49)),IF(AND(LN$3&gt;=$C45,MOD(LN$3-$C40,$C47)=0),IFERROR(-PMT(((1+LN50)^$C47-1),LN43,LM49),0),0)),0))+IF(LN$3=$D40,LN40,0)</f>
        <v>0</v>
      </c>
      <c r="LO41" s="747">
        <f>IF($C43="SAC",LO45+LO42,IF(AND(LO$3&lt;=$C48,$C49-COUNTIF($G42:LN42,"&lt;0")&lt;&gt;0),IF(AND(LO$3&lt;$C45,MOD(LO$3-$C40,$C46)=0),(-PMT(((1+LO50)^$C46-1),LO43,LN49)),IF(AND(LO$3&gt;=$C45,MOD(LO$3-$C40,$C47)=0),IFERROR(-PMT(((1+LO50)^$C47-1),LO43,LN49),0),0)),0))+IF(LO$3=$D40,LO40,0)</f>
        <v>0</v>
      </c>
      <c r="LP41" s="747">
        <f>IF($C43="SAC",LP45+LP42,IF(AND(LP$3&lt;=$C48,$C49-COUNTIF($G42:LO42,"&lt;0")&lt;&gt;0),IF(AND(LP$3&lt;$C45,MOD(LP$3-$C40,$C46)=0),(-PMT(((1+LP50)^$C46-1),LP43,LO49)),IF(AND(LP$3&gt;=$C45,MOD(LP$3-$C40,$C47)=0),IFERROR(-PMT(((1+LP50)^$C47-1),LP43,LO49),0),0)),0))+IF(LP$3=$D40,LP40,0)</f>
        <v>0</v>
      </c>
      <c r="LQ41" s="747">
        <f>IF($C43="SAC",LQ45+LQ42,IF(AND(LQ$3&lt;=$C48,$C49-COUNTIF($G42:LP42,"&lt;0")&lt;&gt;0),IF(AND(LQ$3&lt;$C45,MOD(LQ$3-$C40,$C46)=0),(-PMT(((1+LQ50)^$C46-1),LQ43,LP49)),IF(AND(LQ$3&gt;=$C45,MOD(LQ$3-$C40,$C47)=0),IFERROR(-PMT(((1+LQ50)^$C47-1),LQ43,LP49),0),0)),0))+IF(LQ$3=$D40,LQ40,0)</f>
        <v>0</v>
      </c>
      <c r="LR41" s="747">
        <f>IF($C43="SAC",LR45+LR42,IF(AND(LR$3&lt;=$C48,$C49-COUNTIF($G42:LQ42,"&lt;0")&lt;&gt;0),IF(AND(LR$3&lt;$C45,MOD(LR$3-$C40,$C46)=0),(-PMT(((1+LR50)^$C46-1),LR43,LQ49)),IF(AND(LR$3&gt;=$C45,MOD(LR$3-$C40,$C47)=0),IFERROR(-PMT(((1+LR50)^$C47-1),LR43,LQ49),0),0)),0))+IF(LR$3=$D40,LR40,0)</f>
        <v>0</v>
      </c>
      <c r="LS41" s="747">
        <f>IF($C43="SAC",LS45+LS42,IF(AND(LS$3&lt;=$C48,$C49-COUNTIF($G42:LR42,"&lt;0")&lt;&gt;0),IF(AND(LS$3&lt;$C45,MOD(LS$3-$C40,$C46)=0),(-PMT(((1+LS50)^$C46-1),LS43,LR49)),IF(AND(LS$3&gt;=$C45,MOD(LS$3-$C40,$C47)=0),IFERROR(-PMT(((1+LS50)^$C47-1),LS43,LR49),0),0)),0))+IF(LS$3=$D40,LS40,0)</f>
        <v>0</v>
      </c>
      <c r="LT41" s="747">
        <f>IF($C43="SAC",LT45+LT42,IF(AND(LT$3&lt;=$C48,$C49-COUNTIF($G42:LS42,"&lt;0")&lt;&gt;0),IF(AND(LT$3&lt;$C45,MOD(LT$3-$C40,$C46)=0),(-PMT(((1+LT50)^$C46-1),LT43,LS49)),IF(AND(LT$3&gt;=$C45,MOD(LT$3-$C40,$C47)=0),IFERROR(-PMT(((1+LT50)^$C47-1),LT43,LS49),0),0)),0))+IF(LT$3=$D40,LT40,0)</f>
        <v>0</v>
      </c>
      <c r="LU41" s="747">
        <f>IF($C43="SAC",LU45+LU42,IF(AND(LU$3&lt;=$C48,$C49-COUNTIF($G42:LT42,"&lt;0")&lt;&gt;0),IF(AND(LU$3&lt;$C45,MOD(LU$3-$C40,$C46)=0),(-PMT(((1+LU50)^$C46-1),LU43,LT49)),IF(AND(LU$3&gt;=$C45,MOD(LU$3-$C40,$C47)=0),IFERROR(-PMT(((1+LU50)^$C47-1),LU43,LT49),0),0)),0))+IF(LU$3=$D40,LU40,0)</f>
        <v>0</v>
      </c>
      <c r="LV41" s="747">
        <f>IF($C43="SAC",LV45+LV42,IF(AND(LV$3&lt;=$C48,$C49-COUNTIF($G42:LU42,"&lt;0")&lt;&gt;0),IF(AND(LV$3&lt;$C45,MOD(LV$3-$C40,$C46)=0),(-PMT(((1+LV50)^$C46-1),LV43,LU49)),IF(AND(LV$3&gt;=$C45,MOD(LV$3-$C40,$C47)=0),IFERROR(-PMT(((1+LV50)^$C47-1),LV43,LU49),0),0)),0))+IF(LV$3=$D40,LV40,0)</f>
        <v>0</v>
      </c>
      <c r="LW41" s="747">
        <f>IF($C43="SAC",LW45+LW42,IF(AND(LW$3&lt;=$C48,$C49-COUNTIF($G42:LV42,"&lt;0")&lt;&gt;0),IF(AND(LW$3&lt;$C45,MOD(LW$3-$C40,$C46)=0),(-PMT(((1+LW50)^$C46-1),LW43,LV49)),IF(AND(LW$3&gt;=$C45,MOD(LW$3-$C40,$C47)=0),IFERROR(-PMT(((1+LW50)^$C47-1),LW43,LV49),0),0)),0))+IF(LW$3=$D40,LW40,0)</f>
        <v>0</v>
      </c>
      <c r="LX41" s="747">
        <f>IF($C43="SAC",LX45+LX42,IF(AND(LX$3&lt;=$C48,$C49-COUNTIF($G42:LW42,"&lt;0")&lt;&gt;0),IF(AND(LX$3&lt;$C45,MOD(LX$3-$C40,$C46)=0),(-PMT(((1+LX50)^$C46-1),LX43,LW49)),IF(AND(LX$3&gt;=$C45,MOD(LX$3-$C40,$C47)=0),IFERROR(-PMT(((1+LX50)^$C47-1),LX43,LW49),0),0)),0))+IF(LX$3=$D40,LX40,0)</f>
        <v>0</v>
      </c>
      <c r="LY41" s="747">
        <f>IF($C43="SAC",LY45+LY42,IF(AND(LY$3&lt;=$C48,$C49-COUNTIF($G42:LX42,"&lt;0")&lt;&gt;0),IF(AND(LY$3&lt;$C45,MOD(LY$3-$C40,$C46)=0),(-PMT(((1+LY50)^$C46-1),LY43,LX49)),IF(AND(LY$3&gt;=$C45,MOD(LY$3-$C40,$C47)=0),IFERROR(-PMT(((1+LY50)^$C47-1),LY43,LX49),0),0)),0))+IF(LY$3=$D40,LY40,0)</f>
        <v>0</v>
      </c>
      <c r="LZ41" s="747">
        <f>IF($C43="SAC",LZ45+LZ42,IF(AND(LZ$3&lt;=$C48,$C49-COUNTIF($G42:LY42,"&lt;0")&lt;&gt;0),IF(AND(LZ$3&lt;$C45,MOD(LZ$3-$C40,$C46)=0),(-PMT(((1+LZ50)^$C46-1),LZ43,LY49)),IF(AND(LZ$3&gt;=$C45,MOD(LZ$3-$C40,$C47)=0),IFERROR(-PMT(((1+LZ50)^$C47-1),LZ43,LY49),0),0)),0))+IF(LZ$3=$D40,LZ40,0)</f>
        <v>0</v>
      </c>
      <c r="MA41" s="747">
        <f>IF($C43="SAC",MA45+MA42,IF(AND(MA$3&lt;=$C48,$C49-COUNTIF($G42:LZ42,"&lt;0")&lt;&gt;0),IF(AND(MA$3&lt;$C45,MOD(MA$3-$C40,$C46)=0),(-PMT(((1+MA50)^$C46-1),MA43,LZ49)),IF(AND(MA$3&gt;=$C45,MOD(MA$3-$C40,$C47)=0),IFERROR(-PMT(((1+MA50)^$C47-1),MA43,LZ49),0),0)),0))+IF(MA$3=$D40,MA40,0)</f>
        <v>0</v>
      </c>
      <c r="MB41" s="747">
        <f>IF($C43="SAC",MB45+MB42,IF(AND(MB$3&lt;=$C48,$C49-COUNTIF($G42:MA42,"&lt;0")&lt;&gt;0),IF(AND(MB$3&lt;$C45,MOD(MB$3-$C40,$C46)=0),(-PMT(((1+MB50)^$C46-1),MB43,MA49)),IF(AND(MB$3&gt;=$C45,MOD(MB$3-$C40,$C47)=0),IFERROR(-PMT(((1+MB50)^$C47-1),MB43,MA49),0),0)),0))+IF(MB$3=$D40,MB40,0)</f>
        <v>0</v>
      </c>
      <c r="MC41" s="747">
        <f>IF($C43="SAC",MC45+MC42,IF(AND(MC$3&lt;=$C48,$C49-COUNTIF($G42:MB42,"&lt;0")&lt;&gt;0),IF(AND(MC$3&lt;$C45,MOD(MC$3-$C40,$C46)=0),(-PMT(((1+MC50)^$C46-1),MC43,MB49)),IF(AND(MC$3&gt;=$C45,MOD(MC$3-$C40,$C47)=0),IFERROR(-PMT(((1+MC50)^$C47-1),MC43,MB49),0),0)),0))+IF(MC$3=$D40,MC40,0)</f>
        <v>0</v>
      </c>
      <c r="MD41" s="747">
        <f>IF($C43="SAC",MD45+MD42,IF(AND(MD$3&lt;=$C48,$C49-COUNTIF($G42:MC42,"&lt;0")&lt;&gt;0),IF(AND(MD$3&lt;$C45,MOD(MD$3-$C40,$C46)=0),(-PMT(((1+MD50)^$C46-1),MD43,MC49)),IF(AND(MD$3&gt;=$C45,MOD(MD$3-$C40,$C47)=0),IFERROR(-PMT(((1+MD50)^$C47-1),MD43,MC49),0),0)),0))+IF(MD$3=$D40,MD40,0)</f>
        <v>0</v>
      </c>
      <c r="ME41" s="747">
        <f>IF($C43="SAC",ME45+ME42,IF(AND(ME$3&lt;=$C48,$C49-COUNTIF($G42:MD42,"&lt;0")&lt;&gt;0),IF(AND(ME$3&lt;$C45,MOD(ME$3-$C40,$C46)=0),(-PMT(((1+ME50)^$C46-1),ME43,MD49)),IF(AND(ME$3&gt;=$C45,MOD(ME$3-$C40,$C47)=0),IFERROR(-PMT(((1+ME50)^$C47-1),ME43,MD49),0),0)),0))+IF(ME$3=$D40,ME40,0)</f>
        <v>0</v>
      </c>
      <c r="MF41" s="747">
        <f>IF($C43="SAC",MF45+MF42,IF(AND(MF$3&lt;=$C48,$C49-COUNTIF($G42:ME42,"&lt;0")&lt;&gt;0),IF(AND(MF$3&lt;$C45,MOD(MF$3-$C40,$C46)=0),(-PMT(((1+MF50)^$C46-1),MF43,ME49)),IF(AND(MF$3&gt;=$C45,MOD(MF$3-$C40,$C47)=0),IFERROR(-PMT(((1+MF50)^$C47-1),MF43,ME49),0),0)),0))+IF(MF$3=$D40,MF40,0)</f>
        <v>0</v>
      </c>
      <c r="MG41" s="747">
        <f>IF($C43="SAC",MG45+MG42,IF(AND(MG$3&lt;=$C48,$C49-COUNTIF($G42:MF42,"&lt;0")&lt;&gt;0),IF(AND(MG$3&lt;$C45,MOD(MG$3-$C40,$C46)=0),(-PMT(((1+MG50)^$C46-1),MG43,MF49)),IF(AND(MG$3&gt;=$C45,MOD(MG$3-$C40,$C47)=0),IFERROR(-PMT(((1+MG50)^$C47-1),MG43,MF49),0),0)),0))+IF(MG$3=$D40,MG40,0)</f>
        <v>0</v>
      </c>
      <c r="MH41" s="747">
        <f>IF($C43="SAC",MH45+MH42,IF(AND(MH$3&lt;=$C48,$C49-COUNTIF($G42:MG42,"&lt;0")&lt;&gt;0),IF(AND(MH$3&lt;$C45,MOD(MH$3-$C40,$C46)=0),(-PMT(((1+MH50)^$C46-1),MH43,MG49)),IF(AND(MH$3&gt;=$C45,MOD(MH$3-$C40,$C47)=0),IFERROR(-PMT(((1+MH50)^$C47-1),MH43,MG49),0),0)),0))+IF(MH$3=$D40,MH40,0)</f>
        <v>0</v>
      </c>
      <c r="MI41" s="747">
        <f>IF($C43="SAC",MI45+MI42,IF(AND(MI$3&lt;=$C48,$C49-COUNTIF($G42:MH42,"&lt;0")&lt;&gt;0),IF(AND(MI$3&lt;$C45,MOD(MI$3-$C40,$C46)=0),(-PMT(((1+MI50)^$C46-1),MI43,MH49)),IF(AND(MI$3&gt;=$C45,MOD(MI$3-$C40,$C47)=0),IFERROR(-PMT(((1+MI50)^$C47-1),MI43,MH49),0),0)),0))+IF(MI$3=$D40,MI40,0)</f>
        <v>0</v>
      </c>
      <c r="MJ41" s="747">
        <f>IF($C43="SAC",MJ45+MJ42,IF(AND(MJ$3&lt;=$C48,$C49-COUNTIF($G42:MI42,"&lt;0")&lt;&gt;0),IF(AND(MJ$3&lt;$C45,MOD(MJ$3-$C40,$C46)=0),(-PMT(((1+MJ50)^$C46-1),MJ43,MI49)),IF(AND(MJ$3&gt;=$C45,MOD(MJ$3-$C40,$C47)=0),IFERROR(-PMT(((1+MJ50)^$C47-1),MJ43,MI49),0),0)),0))+IF(MJ$3=$D40,MJ40,0)</f>
        <v>0</v>
      </c>
      <c r="MK41" s="747">
        <f>IF($C43="SAC",MK45+MK42,IF(AND(MK$3&lt;=$C48,$C49-COUNTIF($G42:MJ42,"&lt;0")&lt;&gt;0),IF(AND(MK$3&lt;$C45,MOD(MK$3-$C40,$C46)=0),(-PMT(((1+MK50)^$C46-1),MK43,MJ49)),IF(AND(MK$3&gt;=$C45,MOD(MK$3-$C40,$C47)=0),IFERROR(-PMT(((1+MK50)^$C47-1),MK43,MJ49),0),0)),0))+IF(MK$3=$D40,MK40,0)</f>
        <v>0</v>
      </c>
      <c r="ML41" s="747">
        <f>IF($C43="SAC",ML45+ML42,IF(AND(ML$3&lt;=$C48,$C49-COUNTIF($G42:MK42,"&lt;0")&lt;&gt;0),IF(AND(ML$3&lt;$C45,MOD(ML$3-$C40,$C46)=0),(-PMT(((1+ML50)^$C46-1),ML43,MK49)),IF(AND(ML$3&gt;=$C45,MOD(ML$3-$C40,$C47)=0),IFERROR(-PMT(((1+ML50)^$C47-1),ML43,MK49),0),0)),0))+IF(ML$3=$D40,ML40,0)</f>
        <v>0</v>
      </c>
      <c r="MM41" s="747">
        <f>IF($C43="SAC",MM45+MM42,IF(AND(MM$3&lt;=$C48,$C49-COUNTIF($G42:ML42,"&lt;0")&lt;&gt;0),IF(AND(MM$3&lt;$C45,MOD(MM$3-$C40,$C46)=0),(-PMT(((1+MM50)^$C46-1),MM43,ML49)),IF(AND(MM$3&gt;=$C45,MOD(MM$3-$C40,$C47)=0),IFERROR(-PMT(((1+MM50)^$C47-1),MM43,ML49),0),0)),0))+IF(MM$3=$D40,MM40,0)</f>
        <v>0</v>
      </c>
      <c r="MN41" s="747">
        <f>IF($C43="SAC",MN45+MN42,IF(AND(MN$3&lt;=$C48,$C49-COUNTIF($G42:MM42,"&lt;0")&lt;&gt;0),IF(AND(MN$3&lt;$C45,MOD(MN$3-$C40,$C46)=0),(-PMT(((1+MN50)^$C46-1),MN43,MM49)),IF(AND(MN$3&gt;=$C45,MOD(MN$3-$C40,$C47)=0),IFERROR(-PMT(((1+MN50)^$C47-1),MN43,MM49),0),0)),0))+IF(MN$3=$D40,MN40,0)</f>
        <v>0</v>
      </c>
      <c r="MO41" s="747">
        <f>IF($C43="SAC",MO45+MO42,IF(AND(MO$3&lt;=$C48,$C49-COUNTIF($G42:MN42,"&lt;0")&lt;&gt;0),IF(AND(MO$3&lt;$C45,MOD(MO$3-$C40,$C46)=0),(-PMT(((1+MO50)^$C46-1),MO43,MN49)),IF(AND(MO$3&gt;=$C45,MOD(MO$3-$C40,$C47)=0),IFERROR(-PMT(((1+MO50)^$C47-1),MO43,MN49),0),0)),0))+IF(MO$3=$D40,MO40,0)</f>
        <v>0</v>
      </c>
      <c r="MP41" s="747">
        <f>IF($C43="SAC",MP45+MP42,IF(AND(MP$3&lt;=$C48,$C49-COUNTIF($G42:MO42,"&lt;0")&lt;&gt;0),IF(AND(MP$3&lt;$C45,MOD(MP$3-$C40,$C46)=0),(-PMT(((1+MP50)^$C46-1),MP43,MO49)),IF(AND(MP$3&gt;=$C45,MOD(MP$3-$C40,$C47)=0),IFERROR(-PMT(((1+MP50)^$C47-1),MP43,MO49),0),0)),0))+IF(MP$3=$D40,MP40,0)</f>
        <v>0</v>
      </c>
      <c r="MQ41" s="747">
        <f>IF($C43="SAC",MQ45+MQ42,IF(AND(MQ$3&lt;=$C48,$C49-COUNTIF($G42:MP42,"&lt;0")&lt;&gt;0),IF(AND(MQ$3&lt;$C45,MOD(MQ$3-$C40,$C46)=0),(-PMT(((1+MQ50)^$C46-1),MQ43,MP49)),IF(AND(MQ$3&gt;=$C45,MOD(MQ$3-$C40,$C47)=0),IFERROR(-PMT(((1+MQ50)^$C47-1),MQ43,MP49),0),0)),0))+IF(MQ$3=$D40,MQ40,0)</f>
        <v>0</v>
      </c>
      <c r="MR41" s="747">
        <f>IF($C43="SAC",MR45+MR42,IF(AND(MR$3&lt;=$C48,$C49-COUNTIF($G42:MQ42,"&lt;0")&lt;&gt;0),IF(AND(MR$3&lt;$C45,MOD(MR$3-$C40,$C46)=0),(-PMT(((1+MR50)^$C46-1),MR43,MQ49)),IF(AND(MR$3&gt;=$C45,MOD(MR$3-$C40,$C47)=0),IFERROR(-PMT(((1+MR50)^$C47-1),MR43,MQ49),0),0)),0))+IF(MR$3=$D40,MR40,0)</f>
        <v>0</v>
      </c>
      <c r="MS41" s="747">
        <f>IF($C43="SAC",MS45+MS42,IF(AND(MS$3&lt;=$C48,$C49-COUNTIF($G42:MR42,"&lt;0")&lt;&gt;0),IF(AND(MS$3&lt;$C45,MOD(MS$3-$C40,$C46)=0),(-PMT(((1+MS50)^$C46-1),MS43,MR49)),IF(AND(MS$3&gt;=$C45,MOD(MS$3-$C40,$C47)=0),IFERROR(-PMT(((1+MS50)^$C47-1),MS43,MR49),0),0)),0))+IF(MS$3=$D40,MS40,0)</f>
        <v>0</v>
      </c>
      <c r="MT41" s="747">
        <f>IF($C43="SAC",MT45+MT42,IF(AND(MT$3&lt;=$C48,$C49-COUNTIF($G42:MS42,"&lt;0")&lt;&gt;0),IF(AND(MT$3&lt;$C45,MOD(MT$3-$C40,$C46)=0),(-PMT(((1+MT50)^$C46-1),MT43,MS49)),IF(AND(MT$3&gt;=$C45,MOD(MT$3-$C40,$C47)=0),IFERROR(-PMT(((1+MT50)^$C47-1),MT43,MS49),0),0)),0))+IF(MT$3=$D40,MT40,0)</f>
        <v>0</v>
      </c>
      <c r="MU41" s="747">
        <f>IF($C43="SAC",MU45+MU42,IF(AND(MU$3&lt;=$C48,$C49-COUNTIF($G42:MT42,"&lt;0")&lt;&gt;0),IF(AND(MU$3&lt;$C45,MOD(MU$3-$C40,$C46)=0),(-PMT(((1+MU50)^$C46-1),MU43,MT49)),IF(AND(MU$3&gt;=$C45,MOD(MU$3-$C40,$C47)=0),IFERROR(-PMT(((1+MU50)^$C47-1),MU43,MT49),0),0)),0))+IF(MU$3=$D40,MU40,0)</f>
        <v>0</v>
      </c>
      <c r="MV41" s="747">
        <f>IF($C43="SAC",MV45+MV42,IF(AND(MV$3&lt;=$C48,$C49-COUNTIF($G42:MU42,"&lt;0")&lt;&gt;0),IF(AND(MV$3&lt;$C45,MOD(MV$3-$C40,$C46)=0),(-PMT(((1+MV50)^$C46-1),MV43,MU49)),IF(AND(MV$3&gt;=$C45,MOD(MV$3-$C40,$C47)=0),IFERROR(-PMT(((1+MV50)^$C47-1),MV43,MU49),0),0)),0))+IF(MV$3=$D40,MV40,0)</f>
        <v>0</v>
      </c>
      <c r="MW41" s="747">
        <f>IF($C43="SAC",MW45+MW42,IF(AND(MW$3&lt;=$C48,$C49-COUNTIF($G42:MV42,"&lt;0")&lt;&gt;0),IF(AND(MW$3&lt;$C45,MOD(MW$3-$C40,$C46)=0),(-PMT(((1+MW50)^$C46-1),MW43,MV49)),IF(AND(MW$3&gt;=$C45,MOD(MW$3-$C40,$C47)=0),IFERROR(-PMT(((1+MW50)^$C47-1),MW43,MV49),0),0)),0))+IF(MW$3=$D40,MW40,0)</f>
        <v>0</v>
      </c>
      <c r="MX41" s="747">
        <f>IF($C43="SAC",MX45+MX42,IF(AND(MX$3&lt;=$C48,$C49-COUNTIF($G42:MW42,"&lt;0")&lt;&gt;0),IF(AND(MX$3&lt;$C45,MOD(MX$3-$C40,$C46)=0),(-PMT(((1+MX50)^$C46-1),MX43,MW49)),IF(AND(MX$3&gt;=$C45,MOD(MX$3-$C40,$C47)=0),IFERROR(-PMT(((1+MX50)^$C47-1),MX43,MW49),0),0)),0))+IF(MX$3=$D40,MX40,0)</f>
        <v>0</v>
      </c>
      <c r="MY41" s="747">
        <f>IF($C43="SAC",MY45+MY42,IF(AND(MY$3&lt;=$C48,$C49-COUNTIF($G42:MX42,"&lt;0")&lt;&gt;0),IF(AND(MY$3&lt;$C45,MOD(MY$3-$C40,$C46)=0),(-PMT(((1+MY50)^$C46-1),MY43,MX49)),IF(AND(MY$3&gt;=$C45,MOD(MY$3-$C40,$C47)=0),IFERROR(-PMT(((1+MY50)^$C47-1),MY43,MX49),0),0)),0))+IF(MY$3=$D40,MY40,0)</f>
        <v>0</v>
      </c>
      <c r="MZ41" s="747">
        <f>IF($C43="SAC",MZ45+MZ42,IF(AND(MZ$3&lt;=$C48,$C49-COUNTIF($G42:MY42,"&lt;0")&lt;&gt;0),IF(AND(MZ$3&lt;$C45,MOD(MZ$3-$C40,$C46)=0),(-PMT(((1+MZ50)^$C46-1),MZ43,MY49)),IF(AND(MZ$3&gt;=$C45,MOD(MZ$3-$C40,$C47)=0),IFERROR(-PMT(((1+MZ50)^$C47-1),MZ43,MY49),0),0)),0))+IF(MZ$3=$D40,MZ40,0)</f>
        <v>0</v>
      </c>
      <c r="NA41" s="747">
        <f>IF($C43="SAC",NA45+NA42,IF(AND(NA$3&lt;=$C48,$C49-COUNTIF($G42:MZ42,"&lt;0")&lt;&gt;0),IF(AND(NA$3&lt;$C45,MOD(NA$3-$C40,$C46)=0),(-PMT(((1+NA50)^$C46-1),NA43,MZ49)),IF(AND(NA$3&gt;=$C45,MOD(NA$3-$C40,$C47)=0),IFERROR(-PMT(((1+NA50)^$C47-1),NA43,MZ49),0),0)),0))+IF(NA$3=$D40,NA40,0)</f>
        <v>0</v>
      </c>
      <c r="NB41" s="747">
        <f>IF($C43="SAC",NB45+NB42,IF(AND(NB$3&lt;=$C48,$C49-COUNTIF($G42:NA42,"&lt;0")&lt;&gt;0),IF(AND(NB$3&lt;$C45,MOD(NB$3-$C40,$C46)=0),(-PMT(((1+NB50)^$C46-1),NB43,NA49)),IF(AND(NB$3&gt;=$C45,MOD(NB$3-$C40,$C47)=0),IFERROR(-PMT(((1+NB50)^$C47-1),NB43,NA49),0),0)),0))+IF(NB$3=$D40,NB40,0)</f>
        <v>0</v>
      </c>
      <c r="NC41" s="747">
        <f>IF($C43="SAC",NC45+NC42,IF(AND(NC$3&lt;=$C48,$C49-COUNTIF($G42:NB42,"&lt;0")&lt;&gt;0),IF(AND(NC$3&lt;$C45,MOD(NC$3-$C40,$C46)=0),(-PMT(((1+NC50)^$C46-1),NC43,NB49)),IF(AND(NC$3&gt;=$C45,MOD(NC$3-$C40,$C47)=0),IFERROR(-PMT(((1+NC50)^$C47-1),NC43,NB49),0),0)),0))+IF(NC$3=$D40,NC40,0)</f>
        <v>0</v>
      </c>
      <c r="ND41" s="747">
        <f>IF($C43="SAC",ND45+ND42,IF(AND(ND$3&lt;=$C48,$C49-COUNTIF($G42:NC42,"&lt;0")&lt;&gt;0),IF(AND(ND$3&lt;$C45,MOD(ND$3-$C40,$C46)=0),(-PMT(((1+ND50)^$C46-1),ND43,NC49)),IF(AND(ND$3&gt;=$C45,MOD(ND$3-$C40,$C47)=0),IFERROR(-PMT(((1+ND50)^$C47-1),ND43,NC49),0),0)),0))+IF(ND$3=$D40,ND40,0)</f>
        <v>0</v>
      </c>
      <c r="NE41" s="747">
        <f>IF($C43="SAC",NE45+NE42,IF(AND(NE$3&lt;=$C48,$C49-COUNTIF($G42:ND42,"&lt;0")&lt;&gt;0),IF(AND(NE$3&lt;$C45,MOD(NE$3-$C40,$C46)=0),(-PMT(((1+NE50)^$C46-1),NE43,ND49)),IF(AND(NE$3&gt;=$C45,MOD(NE$3-$C40,$C47)=0),IFERROR(-PMT(((1+NE50)^$C47-1),NE43,ND49),0),0)),0))+IF(NE$3=$D40,NE40,0)</f>
        <v>0</v>
      </c>
      <c r="NF41" s="747">
        <f>IF($C43="SAC",NF45+NF42,IF(AND(NF$3&lt;=$C48,$C49-COUNTIF($G42:NE42,"&lt;0")&lt;&gt;0),IF(AND(NF$3&lt;$C45,MOD(NF$3-$C40,$C46)=0),(-PMT(((1+NF50)^$C46-1),NF43,NE49)),IF(AND(NF$3&gt;=$C45,MOD(NF$3-$C40,$C47)=0),IFERROR(-PMT(((1+NF50)^$C47-1),NF43,NE49),0),0)),0))+IF(NF$3=$D40,NF40,0)</f>
        <v>0</v>
      </c>
      <c r="NG41" s="747">
        <f>IF($C43="SAC",NG45+NG42,IF(AND(NG$3&lt;=$C48,$C49-COUNTIF($G42:NF42,"&lt;0")&lt;&gt;0),IF(AND(NG$3&lt;$C45,MOD(NG$3-$C40,$C46)=0),(-PMT(((1+NG50)^$C46-1),NG43,NF49)),IF(AND(NG$3&gt;=$C45,MOD(NG$3-$C40,$C47)=0),IFERROR(-PMT(((1+NG50)^$C47-1),NG43,NF49),0),0)),0))+IF(NG$3=$D40,NG40,0)</f>
        <v>0</v>
      </c>
      <c r="NH41" s="747">
        <f>IF($C43="SAC",NH45+NH42,IF(AND(NH$3&lt;=$C48,$C49-COUNTIF($G42:NG42,"&lt;0")&lt;&gt;0),IF(AND(NH$3&lt;$C45,MOD(NH$3-$C40,$C46)=0),(-PMT(((1+NH50)^$C46-1),NH43,NG49)),IF(AND(NH$3&gt;=$C45,MOD(NH$3-$C40,$C47)=0),IFERROR(-PMT(((1+NH50)^$C47-1),NH43,NG49),0),0)),0))+IF(NH$3=$D40,NH40,0)</f>
        <v>0</v>
      </c>
      <c r="NI41" s="747">
        <f>IF($C43="SAC",NI45+NI42,IF(AND(NI$3&lt;=$C48,$C49-COUNTIF($G42:NH42,"&lt;0")&lt;&gt;0),IF(AND(NI$3&lt;$C45,MOD(NI$3-$C40,$C46)=0),(-PMT(((1+NI50)^$C46-1),NI43,NH49)),IF(AND(NI$3&gt;=$C45,MOD(NI$3-$C40,$C47)=0),IFERROR(-PMT(((1+NI50)^$C47-1),NI43,NH49),0),0)),0))+IF(NI$3=$D40,NI40,0)</f>
        <v>0</v>
      </c>
      <c r="NJ41" s="747">
        <f>IF($C43="SAC",NJ45+NJ42,IF(AND(NJ$3&lt;=$C48,$C49-COUNTIF($G42:NI42,"&lt;0")&lt;&gt;0),IF(AND(NJ$3&lt;$C45,MOD(NJ$3-$C40,$C46)=0),(-PMT(((1+NJ50)^$C46-1),NJ43,NI49)),IF(AND(NJ$3&gt;=$C45,MOD(NJ$3-$C40,$C47)=0),IFERROR(-PMT(((1+NJ50)^$C47-1),NJ43,NI49),0),0)),0))+IF(NJ$3=$D40,NJ40,0)</f>
        <v>0</v>
      </c>
      <c r="NK41" s="747">
        <f>IF($C43="SAC",NK45+NK42,IF(AND(NK$3&lt;=$C48,$C49-COUNTIF($G42:NJ42,"&lt;0")&lt;&gt;0),IF(AND(NK$3&lt;$C45,MOD(NK$3-$C40,$C46)=0),(-PMT(((1+NK50)^$C46-1),NK43,NJ49)),IF(AND(NK$3&gt;=$C45,MOD(NK$3-$C40,$C47)=0),IFERROR(-PMT(((1+NK50)^$C47-1),NK43,NJ49),0),0)),0))+IF(NK$3=$D40,NK40,0)</f>
        <v>0</v>
      </c>
      <c r="NL41" s="747">
        <f>IF($C43="SAC",NL45+NL42,IF(AND(NL$3&lt;=$C48,$C49-COUNTIF($G42:NK42,"&lt;0")&lt;&gt;0),IF(AND(NL$3&lt;$C45,MOD(NL$3-$C40,$C46)=0),(-PMT(((1+NL50)^$C46-1),NL43,NK49)),IF(AND(NL$3&gt;=$C45,MOD(NL$3-$C40,$C47)=0),IFERROR(-PMT(((1+NL50)^$C47-1),NL43,NK49),0),0)),0))+IF(NL$3=$D40,NL40,0)</f>
        <v>0</v>
      </c>
      <c r="NM41" s="747">
        <f>IF($C43="SAC",NM45+NM42,IF(AND(NM$3&lt;=$C48,$C49-COUNTIF($G42:NL42,"&lt;0")&lt;&gt;0),IF(AND(NM$3&lt;$C45,MOD(NM$3-$C40,$C46)=0),(-PMT(((1+NM50)^$C46-1),NM43,NL49)),IF(AND(NM$3&gt;=$C45,MOD(NM$3-$C40,$C47)=0),IFERROR(-PMT(((1+NM50)^$C47-1),NM43,NL49),0),0)),0))+IF(NM$3=$D40,NM40,0)</f>
        <v>0</v>
      </c>
      <c r="NN41" s="747">
        <f>IF($C43="SAC",NN45+NN42,IF(AND(NN$3&lt;=$C48,$C49-COUNTIF($G42:NM42,"&lt;0")&lt;&gt;0),IF(AND(NN$3&lt;$C45,MOD(NN$3-$C40,$C46)=0),(-PMT(((1+NN50)^$C46-1),NN43,NM49)),IF(AND(NN$3&gt;=$C45,MOD(NN$3-$C40,$C47)=0),IFERROR(-PMT(((1+NN50)^$C47-1),NN43,NM49),0),0)),0))+IF(NN$3=$D40,NN40,0)</f>
        <v>0</v>
      </c>
      <c r="NO41" s="747">
        <f>IF($C43="SAC",NO45+NO42,IF(AND(NO$3&lt;=$C48,$C49-COUNTIF($G42:NN42,"&lt;0")&lt;&gt;0),IF(AND(NO$3&lt;$C45,MOD(NO$3-$C40,$C46)=0),(-PMT(((1+NO50)^$C46-1),NO43,NN49)),IF(AND(NO$3&gt;=$C45,MOD(NO$3-$C40,$C47)=0),IFERROR(-PMT(((1+NO50)^$C47-1),NO43,NN49),0),0)),0))+IF(NO$3=$D40,NO40,0)</f>
        <v>0</v>
      </c>
      <c r="NP41" s="747">
        <f>IF($C43="SAC",NP45+NP42,IF(AND(NP$3&lt;=$C48,$C49-COUNTIF($G42:NO42,"&lt;0")&lt;&gt;0),IF(AND(NP$3&lt;$C45,MOD(NP$3-$C40,$C46)=0),(-PMT(((1+NP50)^$C46-1),NP43,NO49)),IF(AND(NP$3&gt;=$C45,MOD(NP$3-$C40,$C47)=0),IFERROR(-PMT(((1+NP50)^$C47-1),NP43,NO49),0),0)),0))+IF(NP$3=$D40,NP40,0)</f>
        <v>0</v>
      </c>
      <c r="NQ41" s="747">
        <f>IF($C43="SAC",NQ45+NQ42,IF(AND(NQ$3&lt;=$C48,$C49-COUNTIF($G42:NP42,"&lt;0")&lt;&gt;0),IF(AND(NQ$3&lt;$C45,MOD(NQ$3-$C40,$C46)=0),(-PMT(((1+NQ50)^$C46-1),NQ43,NP49)),IF(AND(NQ$3&gt;=$C45,MOD(NQ$3-$C40,$C47)=0),IFERROR(-PMT(((1+NQ50)^$C47-1),NQ43,NP49),0),0)),0))+IF(NQ$3=$D40,NQ40,0)</f>
        <v>0</v>
      </c>
      <c r="NR41" s="747">
        <f>IF($C43="SAC",NR45+NR42,IF(AND(NR$3&lt;=$C48,$C49-COUNTIF($G42:NQ42,"&lt;0")&lt;&gt;0),IF(AND(NR$3&lt;$C45,MOD(NR$3-$C40,$C46)=0),(-PMT(((1+NR50)^$C46-1),NR43,NQ49)),IF(AND(NR$3&gt;=$C45,MOD(NR$3-$C40,$C47)=0),IFERROR(-PMT(((1+NR50)^$C47-1),NR43,NQ49),0),0)),0))+IF(NR$3=$D40,NR40,0)</f>
        <v>0</v>
      </c>
      <c r="NS41" s="747">
        <f>IF($C43="SAC",NS45+NS42,IF(AND(NS$3&lt;=$C48,$C49-COUNTIF($G42:NR42,"&lt;0")&lt;&gt;0),IF(AND(NS$3&lt;$C45,MOD(NS$3-$C40,$C46)=0),(-PMT(((1+NS50)^$C46-1),NS43,NR49)),IF(AND(NS$3&gt;=$C45,MOD(NS$3-$C40,$C47)=0),IFERROR(-PMT(((1+NS50)^$C47-1),NS43,NR49),0),0)),0))+IF(NS$3=$D40,NS40,0)</f>
        <v>0</v>
      </c>
      <c r="NT41" s="747">
        <f>IF($C43="SAC",NT45+NT42,IF(AND(NT$3&lt;=$C48,$C49-COUNTIF($G42:NS42,"&lt;0")&lt;&gt;0),IF(AND(NT$3&lt;$C45,MOD(NT$3-$C40,$C46)=0),(-PMT(((1+NT50)^$C46-1),NT43,NS49)),IF(AND(NT$3&gt;=$C45,MOD(NT$3-$C40,$C47)=0),IFERROR(-PMT(((1+NT50)^$C47-1),NT43,NS49),0),0)),0))+IF(NT$3=$D40,NT40,0)</f>
        <v>0</v>
      </c>
      <c r="NU41" s="747">
        <f>IF($C43="SAC",NU45+NU42,IF(AND(NU$3&lt;=$C48,$C49-COUNTIF($G42:NT42,"&lt;0")&lt;&gt;0),IF(AND(NU$3&lt;$C45,MOD(NU$3-$C40,$C46)=0),(-PMT(((1+NU50)^$C46-1),NU43,NT49)),IF(AND(NU$3&gt;=$C45,MOD(NU$3-$C40,$C47)=0),IFERROR(-PMT(((1+NU50)^$C47-1),NU43,NT49),0),0)),0))+IF(NU$3=$D40,NU40,0)</f>
        <v>0</v>
      </c>
      <c r="NV41" s="747">
        <f>IF($C43="SAC",NV45+NV42,IF(AND(NV$3&lt;=$C48,$C49-COUNTIF($G42:NU42,"&lt;0")&lt;&gt;0),IF(AND(NV$3&lt;$C45,MOD(NV$3-$C40,$C46)=0),(-PMT(((1+NV50)^$C46-1),NV43,NU49)),IF(AND(NV$3&gt;=$C45,MOD(NV$3-$C40,$C47)=0),IFERROR(-PMT(((1+NV50)^$C47-1),NV43,NU49),0),0)),0))+IF(NV$3=$D40,NV40,0)</f>
        <v>0</v>
      </c>
      <c r="NW41" s="747">
        <f>IF($C43="SAC",NW45+NW42,IF(AND(NW$3&lt;=$C48,$C49-COUNTIF($G42:NV42,"&lt;0")&lt;&gt;0),IF(AND(NW$3&lt;$C45,MOD(NW$3-$C40,$C46)=0),(-PMT(((1+NW50)^$C46-1),NW43,NV49)),IF(AND(NW$3&gt;=$C45,MOD(NW$3-$C40,$C47)=0),IFERROR(-PMT(((1+NW50)^$C47-1),NW43,NV49),0),0)),0))+IF(NW$3=$D40,NW40,0)</f>
        <v>0</v>
      </c>
      <c r="NX41" s="747">
        <f>IF($C43="SAC",NX45+NX42,IF(AND(NX$3&lt;=$C48,$C49-COUNTIF($G42:NW42,"&lt;0")&lt;&gt;0),IF(AND(NX$3&lt;$C45,MOD(NX$3-$C40,$C46)=0),(-PMT(((1+NX50)^$C46-1),NX43,NW49)),IF(AND(NX$3&gt;=$C45,MOD(NX$3-$C40,$C47)=0),IFERROR(-PMT(((1+NX50)^$C47-1),NX43,NW49),0),0)),0))+IF(NX$3=$D40,NX40,0)</f>
        <v>0</v>
      </c>
      <c r="NY41" s="747">
        <f>IF($C43="SAC",NY45+NY42,IF(AND(NY$3&lt;=$C48,$C49-COUNTIF($G42:NX42,"&lt;0")&lt;&gt;0),IF(AND(NY$3&lt;$C45,MOD(NY$3-$C40,$C46)=0),(-PMT(((1+NY50)^$C46-1),NY43,NX49)),IF(AND(NY$3&gt;=$C45,MOD(NY$3-$C40,$C47)=0),IFERROR(-PMT(((1+NY50)^$C47-1),NY43,NX49),0),0)),0))+IF(NY$3=$D40,NY40,0)</f>
        <v>0</v>
      </c>
      <c r="NZ41" s="747">
        <f>IF($C43="SAC",NZ45+NZ42,IF(AND(NZ$3&lt;=$C48,$C49-COUNTIF($G42:NY42,"&lt;0")&lt;&gt;0),IF(AND(NZ$3&lt;$C45,MOD(NZ$3-$C40,$C46)=0),(-PMT(((1+NZ50)^$C46-1),NZ43,NY49)),IF(AND(NZ$3&gt;=$C45,MOD(NZ$3-$C40,$C47)=0),IFERROR(-PMT(((1+NZ50)^$C47-1),NZ43,NY49),0),0)),0))+IF(NZ$3=$D40,NZ40,0)</f>
        <v>0</v>
      </c>
      <c r="OA41" s="747">
        <f>IF($C43="SAC",OA45+OA42,IF(AND(OA$3&lt;=$C48,$C49-COUNTIF($G42:NZ42,"&lt;0")&lt;&gt;0),IF(AND(OA$3&lt;$C45,MOD(OA$3-$C40,$C46)=0),(-PMT(((1+OA50)^$C46-1),OA43,NZ49)),IF(AND(OA$3&gt;=$C45,MOD(OA$3-$C40,$C47)=0),IFERROR(-PMT(((1+OA50)^$C47-1),OA43,NZ49),0),0)),0))+IF(OA$3=$D40,OA40,0)</f>
        <v>0</v>
      </c>
      <c r="OB41" s="747">
        <f>IF($C43="SAC",OB45+OB42,IF(AND(OB$3&lt;=$C48,$C49-COUNTIF($G42:OA42,"&lt;0")&lt;&gt;0),IF(AND(OB$3&lt;$C45,MOD(OB$3-$C40,$C46)=0),(-PMT(((1+OB50)^$C46-1),OB43,OA49)),IF(AND(OB$3&gt;=$C45,MOD(OB$3-$C40,$C47)=0),IFERROR(-PMT(((1+OB50)^$C47-1),OB43,OA49),0),0)),0))+IF(OB$3=$D40,OB40,0)</f>
        <v>0</v>
      </c>
      <c r="OC41" s="747">
        <f>IF($C43="SAC",OC45+OC42,IF(AND(OC$3&lt;=$C48,$C49-COUNTIF($G42:OB42,"&lt;0")&lt;&gt;0),IF(AND(OC$3&lt;$C45,MOD(OC$3-$C40,$C46)=0),(-PMT(((1+OC50)^$C46-1),OC43,OB49)),IF(AND(OC$3&gt;=$C45,MOD(OC$3-$C40,$C47)=0),IFERROR(-PMT(((1+OC50)^$C47-1),OC43,OB49),0),0)),0))+IF(OC$3=$D40,OC40,0)</f>
        <v>0</v>
      </c>
      <c r="OD41" s="747">
        <f>IF($C43="SAC",OD45+OD42,IF(AND(OD$3&lt;=$C48,$C49-COUNTIF($G42:OC42,"&lt;0")&lt;&gt;0),IF(AND(OD$3&lt;$C45,MOD(OD$3-$C40,$C46)=0),(-PMT(((1+OD50)^$C46-1),OD43,OC49)),IF(AND(OD$3&gt;=$C45,MOD(OD$3-$C40,$C47)=0),IFERROR(-PMT(((1+OD50)^$C47-1),OD43,OC49),0),0)),0))+IF(OD$3=$D40,OD40,0)</f>
        <v>0</v>
      </c>
      <c r="OE41" s="747">
        <f>IF($C43="SAC",OE45+OE42,IF(AND(OE$3&lt;=$C48,$C49-COUNTIF($G42:OD42,"&lt;0")&lt;&gt;0),IF(AND(OE$3&lt;$C45,MOD(OE$3-$C40,$C46)=0),(-PMT(((1+OE50)^$C46-1),OE43,OD49)),IF(AND(OE$3&gt;=$C45,MOD(OE$3-$C40,$C47)=0),IFERROR(-PMT(((1+OE50)^$C47-1),OE43,OD49),0),0)),0))+IF(OE$3=$D40,OE40,0)</f>
        <v>0</v>
      </c>
      <c r="OF41" s="747">
        <f>IF($C43="SAC",OF45+OF42,IF(AND(OF$3&lt;=$C48,$C49-COUNTIF($G42:OE42,"&lt;0")&lt;&gt;0),IF(AND(OF$3&lt;$C45,MOD(OF$3-$C40,$C46)=0),(-PMT(((1+OF50)^$C46-1),OF43,OE49)),IF(AND(OF$3&gt;=$C45,MOD(OF$3-$C40,$C47)=0),IFERROR(-PMT(((1+OF50)^$C47-1),OF43,OE49),0),0)),0))+IF(OF$3=$D40,OF40,0)</f>
        <v>0</v>
      </c>
      <c r="OG41" s="747">
        <f>IF($C43="SAC",OG45+OG42,IF(AND(OG$3&lt;=$C48,$C49-COUNTIF($G42:OF42,"&lt;0")&lt;&gt;0),IF(AND(OG$3&lt;$C45,MOD(OG$3-$C40,$C46)=0),(-PMT(((1+OG50)^$C46-1),OG43,OF49)),IF(AND(OG$3&gt;=$C45,MOD(OG$3-$C40,$C47)=0),IFERROR(-PMT(((1+OG50)^$C47-1),OG43,OF49),0),0)),0))+IF(OG$3=$D40,OG40,0)</f>
        <v>0</v>
      </c>
      <c r="OH41" s="747">
        <f>IF($C43="SAC",OH45+OH42,IF(AND(OH$3&lt;=$C48,$C49-COUNTIF($G42:OG42,"&lt;0")&lt;&gt;0),IF(AND(OH$3&lt;$C45,MOD(OH$3-$C40,$C46)=0),(-PMT(((1+OH50)^$C46-1),OH43,OG49)),IF(AND(OH$3&gt;=$C45,MOD(OH$3-$C40,$C47)=0),IFERROR(-PMT(((1+OH50)^$C47-1),OH43,OG49),0),0)),0))+IF(OH$3=$D40,OH40,0)</f>
        <v>0</v>
      </c>
      <c r="OI41" s="747">
        <f>IF($C43="SAC",OI45+OI42,IF(AND(OI$3&lt;=$C48,$C49-COUNTIF($G42:OH42,"&lt;0")&lt;&gt;0),IF(AND(OI$3&lt;$C45,MOD(OI$3-$C40,$C46)=0),(-PMT(((1+OI50)^$C46-1),OI43,OH49)),IF(AND(OI$3&gt;=$C45,MOD(OI$3-$C40,$C47)=0),IFERROR(-PMT(((1+OI50)^$C47-1),OI43,OH49),0),0)),0))+IF(OI$3=$D40,OI40,0)</f>
        <v>0</v>
      </c>
      <c r="OJ41" s="747">
        <f>IF($C43="SAC",OJ45+OJ42,IF(AND(OJ$3&lt;=$C48,$C49-COUNTIF($G42:OI42,"&lt;0")&lt;&gt;0),IF(AND(OJ$3&lt;$C45,MOD(OJ$3-$C40,$C46)=0),(-PMT(((1+OJ50)^$C46-1),OJ43,OI49)),IF(AND(OJ$3&gt;=$C45,MOD(OJ$3-$C40,$C47)=0),IFERROR(-PMT(((1+OJ50)^$C47-1),OJ43,OI49),0),0)),0))+IF(OJ$3=$D40,OJ40,0)</f>
        <v>0</v>
      </c>
      <c r="OK41" s="747">
        <f>IF($C43="SAC",OK45+OK42,IF(AND(OK$3&lt;=$C48,$C49-COUNTIF($G42:OJ42,"&lt;0")&lt;&gt;0),IF(AND(OK$3&lt;$C45,MOD(OK$3-$C40,$C46)=0),(-PMT(((1+OK50)^$C46-1),OK43,OJ49)),IF(AND(OK$3&gt;=$C45,MOD(OK$3-$C40,$C47)=0),IFERROR(-PMT(((1+OK50)^$C47-1),OK43,OJ49),0),0)),0))+IF(OK$3=$D40,OK40,0)</f>
        <v>0</v>
      </c>
      <c r="OL41" s="747">
        <f>IF($C43="SAC",OL45+OL42,IF(AND(OL$3&lt;=$C48,$C49-COUNTIF($G42:OK42,"&lt;0")&lt;&gt;0),IF(AND(OL$3&lt;$C45,MOD(OL$3-$C40,$C46)=0),(-PMT(((1+OL50)^$C46-1),OL43,OK49)),IF(AND(OL$3&gt;=$C45,MOD(OL$3-$C40,$C47)=0),IFERROR(-PMT(((1+OL50)^$C47-1),OL43,OK49),0),0)),0))+IF(OL$3=$D40,OL40,0)</f>
        <v>0</v>
      </c>
      <c r="OM41" s="747">
        <f>IF($C43="SAC",OM45+OM42,IF(AND(OM$3&lt;=$C48,$C49-COUNTIF($G42:OL42,"&lt;0")&lt;&gt;0),IF(AND(OM$3&lt;$C45,MOD(OM$3-$C40,$C46)=0),(-PMT(((1+OM50)^$C46-1),OM43,OL49)),IF(AND(OM$3&gt;=$C45,MOD(OM$3-$C40,$C47)=0),IFERROR(-PMT(((1+OM50)^$C47-1),OM43,OL49),0),0)),0))+IF(OM$3=$D40,OM40,0)</f>
        <v>0</v>
      </c>
      <c r="ON41" s="747">
        <f>IF($C43="SAC",ON45+ON42,IF(AND(ON$3&lt;=$C48,$C49-COUNTIF($G42:OM42,"&lt;0")&lt;&gt;0),IF(AND(ON$3&lt;$C45,MOD(ON$3-$C40,$C46)=0),(-PMT(((1+ON50)^$C46-1),ON43,OM49)),IF(AND(ON$3&gt;=$C45,MOD(ON$3-$C40,$C47)=0),IFERROR(-PMT(((1+ON50)^$C47-1),ON43,OM49),0),0)),0))+IF(ON$3=$D40,ON40,0)</f>
        <v>0</v>
      </c>
      <c r="OO41" s="747">
        <f>IF($C43="SAC",OO45+OO42,IF(AND(OO$3&lt;=$C48,$C49-COUNTIF($G42:ON42,"&lt;0")&lt;&gt;0),IF(AND(OO$3&lt;$C45,MOD(OO$3-$C40,$C46)=0),(-PMT(((1+OO50)^$C46-1),OO43,ON49)),IF(AND(OO$3&gt;=$C45,MOD(OO$3-$C40,$C47)=0),IFERROR(-PMT(((1+OO50)^$C47-1),OO43,ON49),0),0)),0))+IF(OO$3=$D40,OO40,0)</f>
        <v>0</v>
      </c>
      <c r="OP41" s="747">
        <f>IF($C43="SAC",OP45+OP42,IF(AND(OP$3&lt;=$C48,$C49-COUNTIF($G42:OO42,"&lt;0")&lt;&gt;0),IF(AND(OP$3&lt;$C45,MOD(OP$3-$C40,$C46)=0),(-PMT(((1+OP50)^$C46-1),OP43,OO49)),IF(AND(OP$3&gt;=$C45,MOD(OP$3-$C40,$C47)=0),IFERROR(-PMT(((1+OP50)^$C47-1),OP43,OO49),0),0)),0))+IF(OP$3=$D40,OP40,0)</f>
        <v>0</v>
      </c>
      <c r="OQ41" s="747">
        <f>IF($C43="SAC",OQ45+OQ42,IF(AND(OQ$3&lt;=$C48,$C49-COUNTIF($G42:OP42,"&lt;0")&lt;&gt;0),IF(AND(OQ$3&lt;$C45,MOD(OQ$3-$C40,$C46)=0),(-PMT(((1+OQ50)^$C46-1),OQ43,OP49)),IF(AND(OQ$3&gt;=$C45,MOD(OQ$3-$C40,$C47)=0),IFERROR(-PMT(((1+OQ50)^$C47-1),OQ43,OP49),0),0)),0))+IF(OQ$3=$D40,OQ40,0)</f>
        <v>0</v>
      </c>
      <c r="OR41" s="747">
        <f>IF($C43="SAC",OR45+OR42,IF(AND(OR$3&lt;=$C48,$C49-COUNTIF($G42:OQ42,"&lt;0")&lt;&gt;0),IF(AND(OR$3&lt;$C45,MOD(OR$3-$C40,$C46)=0),(-PMT(((1+OR50)^$C46-1),OR43,OQ49)),IF(AND(OR$3&gt;=$C45,MOD(OR$3-$C40,$C47)=0),IFERROR(-PMT(((1+OR50)^$C47-1),OR43,OQ49),0),0)),0))+IF(OR$3=$D40,OR40,0)</f>
        <v>0</v>
      </c>
      <c r="OS41" s="747">
        <f>IF($C43="SAC",OS45+OS42,IF(AND(OS$3&lt;=$C48,$C49-COUNTIF($G42:OR42,"&lt;0")&lt;&gt;0),IF(AND(OS$3&lt;$C45,MOD(OS$3-$C40,$C46)=0),(-PMT(((1+OS50)^$C46-1),OS43,OR49)),IF(AND(OS$3&gt;=$C45,MOD(OS$3-$C40,$C47)=0),IFERROR(-PMT(((1+OS50)^$C47-1),OS43,OR49),0),0)),0))+IF(OS$3=$D40,OS40,0)</f>
        <v>0</v>
      </c>
      <c r="OT41" s="747">
        <f>IF($C43="SAC",OT45+OT42,IF(AND(OT$3&lt;=$C48,$C49-COUNTIF($G42:OS42,"&lt;0")&lt;&gt;0),IF(AND(OT$3&lt;$C45,MOD(OT$3-$C40,$C46)=0),(-PMT(((1+OT50)^$C46-1),OT43,OS49)),IF(AND(OT$3&gt;=$C45,MOD(OT$3-$C40,$C47)=0),IFERROR(-PMT(((1+OT50)^$C47-1),OT43,OS49),0),0)),0))+IF(OT$3=$D40,OT40,0)</f>
        <v>0</v>
      </c>
      <c r="OU41" s="747">
        <f>IF($C43="SAC",OU45+OU42,IF(AND(OU$3&lt;=$C48,$C49-COUNTIF($G42:OT42,"&lt;0")&lt;&gt;0),IF(AND(OU$3&lt;$C45,MOD(OU$3-$C40,$C46)=0),(-PMT(((1+OU50)^$C46-1),OU43,OT49)),IF(AND(OU$3&gt;=$C45,MOD(OU$3-$C40,$C47)=0),IFERROR(-PMT(((1+OU50)^$C47-1),OU43,OT49),0),0)),0))+IF(OU$3=$D40,OU40,0)</f>
        <v>0</v>
      </c>
      <c r="OV41" s="747">
        <f>IF($C43="SAC",OV45+OV42,IF(AND(OV$3&lt;=$C48,$C49-COUNTIF($G42:OU42,"&lt;0")&lt;&gt;0),IF(AND(OV$3&lt;$C45,MOD(OV$3-$C40,$C46)=0),(-PMT(((1+OV50)^$C46-1),OV43,OU49)),IF(AND(OV$3&gt;=$C45,MOD(OV$3-$C40,$C47)=0),IFERROR(-PMT(((1+OV50)^$C47-1),OV43,OU49),0),0)),0))+IF(OV$3=$D40,OV40,0)</f>
        <v>0</v>
      </c>
      <c r="OW41" s="747">
        <f>IF($C43="SAC",OW45+OW42,IF(AND(OW$3&lt;=$C48,$C49-COUNTIF($G42:OV42,"&lt;0")&lt;&gt;0),IF(AND(OW$3&lt;$C45,MOD(OW$3-$C40,$C46)=0),(-PMT(((1+OW50)^$C46-1),OW43,OV49)),IF(AND(OW$3&gt;=$C45,MOD(OW$3-$C40,$C47)=0),IFERROR(-PMT(((1+OW50)^$C47-1),OW43,OV49),0),0)),0))+IF(OW$3=$D40,OW40,0)</f>
        <v>0</v>
      </c>
      <c r="OX41" s="747">
        <f>IF($C43="SAC",OX45+OX42,IF(AND(OX$3&lt;=$C48,$C49-COUNTIF($G42:OW42,"&lt;0")&lt;&gt;0),IF(AND(OX$3&lt;$C45,MOD(OX$3-$C40,$C46)=0),(-PMT(((1+OX50)^$C46-1),OX43,OW49)),IF(AND(OX$3&gt;=$C45,MOD(OX$3-$C40,$C47)=0),IFERROR(-PMT(((1+OX50)^$C47-1),OX43,OW49),0),0)),0))+IF(OX$3=$D40,OX40,0)</f>
        <v>0</v>
      </c>
      <c r="OY41" s="747">
        <f>IF($C43="SAC",OY45+OY42,IF(AND(OY$3&lt;=$C48,$C49-COUNTIF($G42:OX42,"&lt;0")&lt;&gt;0),IF(AND(OY$3&lt;$C45,MOD(OY$3-$C40,$C46)=0),(-PMT(((1+OY50)^$C46-1),OY43,OX49)),IF(AND(OY$3&gt;=$C45,MOD(OY$3-$C40,$C47)=0),IFERROR(-PMT(((1+OY50)^$C47-1),OY43,OX49),0),0)),0))+IF(OY$3=$D40,OY40,0)</f>
        <v>0</v>
      </c>
      <c r="OZ41" s="747">
        <f>IF($C43="SAC",OZ45+OZ42,IF(AND(OZ$3&lt;=$C48,$C49-COUNTIF($G42:OY42,"&lt;0")&lt;&gt;0),IF(AND(OZ$3&lt;$C45,MOD(OZ$3-$C40,$C46)=0),(-PMT(((1+OZ50)^$C46-1),OZ43,OY49)),IF(AND(OZ$3&gt;=$C45,MOD(OZ$3-$C40,$C47)=0),IFERROR(-PMT(((1+OZ50)^$C47-1),OZ43,OY49),0),0)),0))+IF(OZ$3=$D40,OZ40,0)</f>
        <v>0</v>
      </c>
      <c r="PA41" s="747">
        <f>IF($C43="SAC",PA45+PA42,IF(AND(PA$3&lt;=$C48,$C49-COUNTIF($G42:OZ42,"&lt;0")&lt;&gt;0),IF(AND(PA$3&lt;$C45,MOD(PA$3-$C40,$C46)=0),(-PMT(((1+PA50)^$C46-1),PA43,OZ49)),IF(AND(PA$3&gt;=$C45,MOD(PA$3-$C40,$C47)=0),IFERROR(-PMT(((1+PA50)^$C47-1),PA43,OZ49),0),0)),0))+IF(PA$3=$D40,PA40,0)</f>
        <v>0</v>
      </c>
      <c r="PB41" s="747">
        <f>IF($C43="SAC",PB45+PB42,IF(AND(PB$3&lt;=$C48,$C49-COUNTIF($G42:PA42,"&lt;0")&lt;&gt;0),IF(AND(PB$3&lt;$C45,MOD(PB$3-$C40,$C46)=0),(-PMT(((1+PB50)^$C46-1),PB43,PA49)),IF(AND(PB$3&gt;=$C45,MOD(PB$3-$C40,$C47)=0),IFERROR(-PMT(((1+PB50)^$C47-1),PB43,PA49),0),0)),0))+IF(PB$3=$D40,PB40,0)</f>
        <v>0</v>
      </c>
      <c r="PC41" s="747">
        <f>IF($C43="SAC",PC45+PC42,IF(AND(PC$3&lt;=$C48,$C49-COUNTIF($G42:PB42,"&lt;0")&lt;&gt;0),IF(AND(PC$3&lt;$C45,MOD(PC$3-$C40,$C46)=0),(-PMT(((1+PC50)^$C46-1),PC43,PB49)),IF(AND(PC$3&gt;=$C45,MOD(PC$3-$C40,$C47)=0),IFERROR(-PMT(((1+PC50)^$C47-1),PC43,PB49),0),0)),0))+IF(PC$3=$D40,PC40,0)</f>
        <v>0</v>
      </c>
      <c r="PD41" s="747">
        <f>IF($C43="SAC",PD45+PD42,IF(AND(PD$3&lt;=$C48,$C49-COUNTIF($G42:PC42,"&lt;0")&lt;&gt;0),IF(AND(PD$3&lt;$C45,MOD(PD$3-$C40,$C46)=0),(-PMT(((1+PD50)^$C46-1),PD43,PC49)),IF(AND(PD$3&gt;=$C45,MOD(PD$3-$C40,$C47)=0),IFERROR(-PMT(((1+PD50)^$C47-1),PD43,PC49),0),0)),0))+IF(PD$3=$D40,PD40,0)</f>
        <v>0</v>
      </c>
      <c r="PE41" s="747">
        <f>IF($C43="SAC",PE45+PE42,IF(AND(PE$3&lt;=$C48,$C49-COUNTIF($G42:PD42,"&lt;0")&lt;&gt;0),IF(AND(PE$3&lt;$C45,MOD(PE$3-$C40,$C46)=0),(-PMT(((1+PE50)^$C46-1),PE43,PD49)),IF(AND(PE$3&gt;=$C45,MOD(PE$3-$C40,$C47)=0),IFERROR(-PMT(((1+PE50)^$C47-1),PE43,PD49),0),0)),0))+IF(PE$3=$D40,PE40,0)</f>
        <v>0</v>
      </c>
      <c r="PF41" s="747">
        <f>IF($C43="SAC",PF45+PF42,IF(AND(PF$3&lt;=$C48,$C49-COUNTIF($G42:PE42,"&lt;0")&lt;&gt;0),IF(AND(PF$3&lt;$C45,MOD(PF$3-$C40,$C46)=0),(-PMT(((1+PF50)^$C46-1),PF43,PE49)),IF(AND(PF$3&gt;=$C45,MOD(PF$3-$C40,$C47)=0),IFERROR(-PMT(((1+PF50)^$C47-1),PF43,PE49),0),0)),0))+IF(PF$3=$D40,PF40,0)</f>
        <v>0</v>
      </c>
      <c r="PG41" s="747">
        <f>IF($C43="SAC",PG45+PG42,IF(AND(PG$3&lt;=$C48,$C49-COUNTIF($G42:PF42,"&lt;0")&lt;&gt;0),IF(AND(PG$3&lt;$C45,MOD(PG$3-$C40,$C46)=0),(-PMT(((1+PG50)^$C46-1),PG43,PF49)),IF(AND(PG$3&gt;=$C45,MOD(PG$3-$C40,$C47)=0),IFERROR(-PMT(((1+PG50)^$C47-1),PG43,PF49),0),0)),0))+IF(PG$3=$D40,PG40,0)</f>
        <v>0</v>
      </c>
      <c r="PH41" s="747">
        <f>IF($C43="SAC",PH45+PH42,IF(AND(PH$3&lt;=$C48,$C49-COUNTIF($G42:PG42,"&lt;0")&lt;&gt;0),IF(AND(PH$3&lt;$C45,MOD(PH$3-$C40,$C46)=0),(-PMT(((1+PH50)^$C46-1),PH43,PG49)),IF(AND(PH$3&gt;=$C45,MOD(PH$3-$C40,$C47)=0),IFERROR(-PMT(((1+PH50)^$C47-1),PH43,PG49),0),0)),0))+IF(PH$3=$D40,PH40,0)</f>
        <v>0</v>
      </c>
      <c r="PI41" s="747">
        <f>IF($C43="SAC",PI45+PI42,IF(AND(PI$3&lt;=$C48,$C49-COUNTIF($G42:PH42,"&lt;0")&lt;&gt;0),IF(AND(PI$3&lt;$C45,MOD(PI$3-$C40,$C46)=0),(-PMT(((1+PI50)^$C46-1),PI43,PH49)),IF(AND(PI$3&gt;=$C45,MOD(PI$3-$C40,$C47)=0),IFERROR(-PMT(((1+PI50)^$C47-1),PI43,PH49),0),0)),0))+IF(PI$3=$D40,PI40,0)</f>
        <v>0</v>
      </c>
      <c r="PJ41" s="747">
        <f>IF($C43="SAC",PJ45+PJ42,IF(AND(PJ$3&lt;=$C48,$C49-COUNTIF($G42:PI42,"&lt;0")&lt;&gt;0),IF(AND(PJ$3&lt;$C45,MOD(PJ$3-$C40,$C46)=0),(-PMT(((1+PJ50)^$C46-1),PJ43,PI49)),IF(AND(PJ$3&gt;=$C45,MOD(PJ$3-$C40,$C47)=0),IFERROR(-PMT(((1+PJ50)^$C47-1),PJ43,PI49),0),0)),0))+IF(PJ$3=$D40,PJ40,0)</f>
        <v>0</v>
      </c>
      <c r="PK41" s="747">
        <f>IF($C43="SAC",PK45+PK42,IF(AND(PK$3&lt;=$C48,$C49-COUNTIF($G42:PJ42,"&lt;0")&lt;&gt;0),IF(AND(PK$3&lt;$C45,MOD(PK$3-$C40,$C46)=0),(-PMT(((1+PK50)^$C46-1),PK43,PJ49)),IF(AND(PK$3&gt;=$C45,MOD(PK$3-$C40,$C47)=0),IFERROR(-PMT(((1+PK50)^$C47-1),PK43,PJ49),0),0)),0))+IF(PK$3=$D40,PK40,0)</f>
        <v>0</v>
      </c>
      <c r="PL41" s="747">
        <f>IF($C43="SAC",PL45+PL42,IF(AND(PL$3&lt;=$C48,$C49-COUNTIF($G42:PK42,"&lt;0")&lt;&gt;0),IF(AND(PL$3&lt;$C45,MOD(PL$3-$C40,$C46)=0),(-PMT(((1+PL50)^$C46-1),PL43,PK49)),IF(AND(PL$3&gt;=$C45,MOD(PL$3-$C40,$C47)=0),IFERROR(-PMT(((1+PL50)^$C47-1),PL43,PK49),0),0)),0))+IF(PL$3=$D40,PL40,0)</f>
        <v>0</v>
      </c>
      <c r="PM41" s="747">
        <f>IF($C43="SAC",PM45+PM42,IF(AND(PM$3&lt;=$C48,$C49-COUNTIF($G42:PL42,"&lt;0")&lt;&gt;0),IF(AND(PM$3&lt;$C45,MOD(PM$3-$C40,$C46)=0),(-PMT(((1+PM50)^$C46-1),PM43,PL49)),IF(AND(PM$3&gt;=$C45,MOD(PM$3-$C40,$C47)=0),IFERROR(-PMT(((1+PM50)^$C47-1),PM43,PL49),0),0)),0))+IF(PM$3=$D40,PM40,0)</f>
        <v>0</v>
      </c>
      <c r="PO41" s="747">
        <f t="shared" si="706"/>
        <v>0</v>
      </c>
      <c r="PP41" s="747">
        <f t="shared" si="706"/>
        <v>0</v>
      </c>
      <c r="PQ41" s="747">
        <f t="shared" si="706"/>
        <v>0</v>
      </c>
      <c r="PR41" s="747">
        <f t="shared" si="706"/>
        <v>0</v>
      </c>
      <c r="PS41" s="747">
        <f t="shared" si="706"/>
        <v>0</v>
      </c>
      <c r="PT41" s="747">
        <f t="shared" si="706"/>
        <v>0</v>
      </c>
      <c r="PU41" s="747">
        <f t="shared" si="706"/>
        <v>0</v>
      </c>
      <c r="PV41" s="747">
        <f t="shared" si="706"/>
        <v>0</v>
      </c>
      <c r="PW41" s="747">
        <f t="shared" si="706"/>
        <v>0</v>
      </c>
      <c r="PX41" s="747">
        <f t="shared" si="706"/>
        <v>0</v>
      </c>
      <c r="PY41" s="747">
        <f t="shared" si="707"/>
        <v>0</v>
      </c>
      <c r="PZ41" s="747">
        <f t="shared" si="707"/>
        <v>0</v>
      </c>
      <c r="QA41" s="747">
        <f t="shared" si="707"/>
        <v>0</v>
      </c>
      <c r="QB41" s="747">
        <f t="shared" si="707"/>
        <v>0</v>
      </c>
      <c r="QC41" s="747">
        <f t="shared" si="707"/>
        <v>0</v>
      </c>
      <c r="QD41" s="747">
        <f t="shared" si="707"/>
        <v>0</v>
      </c>
      <c r="QE41" s="747">
        <f t="shared" si="707"/>
        <v>0</v>
      </c>
      <c r="QF41" s="747">
        <f t="shared" si="707"/>
        <v>0</v>
      </c>
      <c r="QG41" s="747">
        <f t="shared" si="707"/>
        <v>0</v>
      </c>
      <c r="QH41" s="747">
        <f t="shared" si="707"/>
        <v>0</v>
      </c>
      <c r="QI41" s="747">
        <f t="shared" si="707"/>
        <v>0</v>
      </c>
      <c r="QJ41" s="747">
        <f t="shared" si="708"/>
        <v>0</v>
      </c>
      <c r="QK41" s="747">
        <f t="shared" si="708"/>
        <v>0</v>
      </c>
      <c r="QL41" s="747">
        <f t="shared" si="708"/>
        <v>0</v>
      </c>
      <c r="QM41" s="747">
        <f t="shared" si="708"/>
        <v>0</v>
      </c>
      <c r="QN41" s="747">
        <f t="shared" si="708"/>
        <v>0</v>
      </c>
      <c r="QO41" s="747">
        <f t="shared" si="708"/>
        <v>0</v>
      </c>
      <c r="QP41" s="747">
        <f t="shared" si="708"/>
        <v>0</v>
      </c>
      <c r="QQ41" s="747">
        <f t="shared" si="708"/>
        <v>0</v>
      </c>
      <c r="QR41" s="747">
        <f t="shared" si="708"/>
        <v>0</v>
      </c>
      <c r="QS41" s="747">
        <f t="shared" si="708"/>
        <v>0</v>
      </c>
      <c r="QT41" s="747">
        <f t="shared" si="708"/>
        <v>0</v>
      </c>
      <c r="QU41" s="747">
        <f t="shared" si="708"/>
        <v>0</v>
      </c>
      <c r="QV41" s="747">
        <f t="shared" si="708"/>
        <v>0</v>
      </c>
      <c r="QW41" s="747">
        <f t="shared" si="708"/>
        <v>0</v>
      </c>
    </row>
    <row r="42" spans="1:16267" ht="11.25" customHeight="1" outlineLevel="1" x14ac:dyDescent="0.2">
      <c r="B42" s="730" t="s">
        <v>602</v>
      </c>
      <c r="C42" s="748">
        <f>INDEX('Painel de Controle'!$E$211:$J$211,1,MATCH($B39,'Painel de Controle'!$E$206:$J$206,0))</f>
        <v>3</v>
      </c>
      <c r="E42" s="742" t="s">
        <v>610</v>
      </c>
      <c r="G42" s="746">
        <v>0</v>
      </c>
      <c r="H42" s="746"/>
      <c r="I42" s="746"/>
      <c r="J42" s="740">
        <f>IF($C43="sac",IF(AND(J$3&gt;=$C45,J$3&lt;=$C48,MOD(J$3-$C40,$C47)=0,J43&lt;&gt;0),H49/J43,0),IF(J$3&gt;=$C45,J41-J45,0))</f>
        <v>0</v>
      </c>
      <c r="K42" s="740">
        <f t="shared" ref="K42:BV42" si="709">IF($C43="sac",IF(AND(K$3&gt;=$C45,K$3&lt;=$C48,MOD(K$3-$C40,$C47)=0,K43&lt;&gt;0),J49/K43,0),IF(K$3&gt;=$C45,K41-K45,0))</f>
        <v>0</v>
      </c>
      <c r="L42" s="740">
        <f t="shared" si="709"/>
        <v>0</v>
      </c>
      <c r="M42" s="740">
        <f t="shared" si="709"/>
        <v>0</v>
      </c>
      <c r="N42" s="740">
        <f t="shared" si="709"/>
        <v>0</v>
      </c>
      <c r="O42" s="740">
        <f t="shared" si="709"/>
        <v>0</v>
      </c>
      <c r="P42" s="740">
        <f t="shared" si="709"/>
        <v>0</v>
      </c>
      <c r="Q42" s="740">
        <f t="shared" si="709"/>
        <v>0</v>
      </c>
      <c r="R42" s="740">
        <f t="shared" si="709"/>
        <v>0</v>
      </c>
      <c r="S42" s="740">
        <f t="shared" si="709"/>
        <v>0</v>
      </c>
      <c r="T42" s="740">
        <f t="shared" si="709"/>
        <v>0</v>
      </c>
      <c r="U42" s="740">
        <f t="shared" si="709"/>
        <v>0</v>
      </c>
      <c r="V42" s="740">
        <f t="shared" si="709"/>
        <v>0</v>
      </c>
      <c r="W42" s="740">
        <f t="shared" si="709"/>
        <v>0</v>
      </c>
      <c r="X42" s="740">
        <f t="shared" si="709"/>
        <v>0</v>
      </c>
      <c r="Y42" s="740">
        <f t="shared" si="709"/>
        <v>0</v>
      </c>
      <c r="Z42" s="740">
        <f t="shared" si="709"/>
        <v>0</v>
      </c>
      <c r="AA42" s="740">
        <f>IF($C43="sac",IF(AND(AA$3&gt;=$C45,AA$3&lt;=$C48,MOD(AA$3-$C40,$C47)=0,AA43&lt;&gt;0),Z49/AA43,0),IF(AA$3&gt;=$C45,AA41-AA45,0))</f>
        <v>0</v>
      </c>
      <c r="AB42" s="740">
        <f t="shared" si="709"/>
        <v>0</v>
      </c>
      <c r="AC42" s="740">
        <f t="shared" si="709"/>
        <v>0</v>
      </c>
      <c r="AD42" s="740">
        <f t="shared" si="709"/>
        <v>0</v>
      </c>
      <c r="AE42" s="740">
        <f t="shared" si="709"/>
        <v>0</v>
      </c>
      <c r="AF42" s="740">
        <f t="shared" si="709"/>
        <v>0</v>
      </c>
      <c r="AG42" s="740">
        <f t="shared" si="709"/>
        <v>0</v>
      </c>
      <c r="AH42" s="740">
        <f t="shared" si="709"/>
        <v>0</v>
      </c>
      <c r="AI42" s="740">
        <f t="shared" si="709"/>
        <v>0</v>
      </c>
      <c r="AJ42" s="740">
        <f t="shared" si="709"/>
        <v>0</v>
      </c>
      <c r="AK42" s="740">
        <f t="shared" si="709"/>
        <v>0</v>
      </c>
      <c r="AL42" s="740">
        <f t="shared" si="709"/>
        <v>0</v>
      </c>
      <c r="AM42" s="740">
        <f t="shared" si="709"/>
        <v>0</v>
      </c>
      <c r="AN42" s="740">
        <f t="shared" si="709"/>
        <v>0</v>
      </c>
      <c r="AO42" s="740">
        <f t="shared" si="709"/>
        <v>0</v>
      </c>
      <c r="AP42" s="740">
        <f t="shared" si="709"/>
        <v>0</v>
      </c>
      <c r="AQ42" s="740">
        <f t="shared" si="709"/>
        <v>0</v>
      </c>
      <c r="AR42" s="740">
        <f t="shared" si="709"/>
        <v>0</v>
      </c>
      <c r="AS42" s="740">
        <f t="shared" si="709"/>
        <v>0</v>
      </c>
      <c r="AT42" s="740">
        <f t="shared" si="709"/>
        <v>0</v>
      </c>
      <c r="AU42" s="740">
        <f t="shared" si="709"/>
        <v>0</v>
      </c>
      <c r="AV42" s="740">
        <f t="shared" si="709"/>
        <v>0</v>
      </c>
      <c r="AW42" s="740">
        <f t="shared" si="709"/>
        <v>0</v>
      </c>
      <c r="AX42" s="740">
        <f t="shared" si="709"/>
        <v>0</v>
      </c>
      <c r="AY42" s="740">
        <f t="shared" si="709"/>
        <v>0</v>
      </c>
      <c r="AZ42" s="740">
        <f t="shared" si="709"/>
        <v>0</v>
      </c>
      <c r="BA42" s="740">
        <f t="shared" si="709"/>
        <v>0</v>
      </c>
      <c r="BB42" s="740">
        <f t="shared" si="709"/>
        <v>0</v>
      </c>
      <c r="BC42" s="740">
        <f t="shared" si="709"/>
        <v>0</v>
      </c>
      <c r="BD42" s="740">
        <f t="shared" si="709"/>
        <v>0</v>
      </c>
      <c r="BE42" s="740">
        <f t="shared" si="709"/>
        <v>0</v>
      </c>
      <c r="BF42" s="740">
        <f t="shared" si="709"/>
        <v>0</v>
      </c>
      <c r="BG42" s="740">
        <f t="shared" si="709"/>
        <v>0</v>
      </c>
      <c r="BH42" s="740">
        <f t="shared" si="709"/>
        <v>0</v>
      </c>
      <c r="BI42" s="740">
        <f t="shared" si="709"/>
        <v>0</v>
      </c>
      <c r="BJ42" s="740">
        <f t="shared" si="709"/>
        <v>0</v>
      </c>
      <c r="BK42" s="740">
        <f t="shared" si="709"/>
        <v>0</v>
      </c>
      <c r="BL42" s="740">
        <f t="shared" si="709"/>
        <v>0</v>
      </c>
      <c r="BM42" s="740">
        <f t="shared" si="709"/>
        <v>0</v>
      </c>
      <c r="BN42" s="740">
        <f t="shared" si="709"/>
        <v>0</v>
      </c>
      <c r="BO42" s="740">
        <f t="shared" si="709"/>
        <v>0</v>
      </c>
      <c r="BP42" s="740">
        <f t="shared" si="709"/>
        <v>0</v>
      </c>
      <c r="BQ42" s="740">
        <f t="shared" si="709"/>
        <v>0</v>
      </c>
      <c r="BR42" s="740">
        <f t="shared" si="709"/>
        <v>0</v>
      </c>
      <c r="BS42" s="740">
        <f t="shared" si="709"/>
        <v>0</v>
      </c>
      <c r="BT42" s="740">
        <f t="shared" si="709"/>
        <v>0</v>
      </c>
      <c r="BU42" s="740">
        <f t="shared" si="709"/>
        <v>0</v>
      </c>
      <c r="BV42" s="740">
        <f t="shared" si="709"/>
        <v>0</v>
      </c>
      <c r="BW42" s="740">
        <f t="shared" ref="BW42:EH42" si="710">IF($C43="sac",IF(AND(BW$3&gt;=$C45,BW$3&lt;=$C48,MOD(BW$3-$C40,$C47)=0,BW43&lt;&gt;0),BV49/BW43,0),IF(BW$3&gt;=$C45,BW41-BW45,0))</f>
        <v>0</v>
      </c>
      <c r="BX42" s="740">
        <f t="shared" si="710"/>
        <v>0</v>
      </c>
      <c r="BY42" s="740">
        <f t="shared" si="710"/>
        <v>0</v>
      </c>
      <c r="BZ42" s="740">
        <f t="shared" si="710"/>
        <v>0</v>
      </c>
      <c r="CA42" s="740">
        <f t="shared" si="710"/>
        <v>0</v>
      </c>
      <c r="CB42" s="740">
        <f t="shared" si="710"/>
        <v>0</v>
      </c>
      <c r="CC42" s="740">
        <f t="shared" si="710"/>
        <v>0</v>
      </c>
      <c r="CD42" s="740">
        <f t="shared" si="710"/>
        <v>0</v>
      </c>
      <c r="CE42" s="740">
        <f t="shared" si="710"/>
        <v>0</v>
      </c>
      <c r="CF42" s="740">
        <f t="shared" si="710"/>
        <v>0</v>
      </c>
      <c r="CG42" s="740">
        <f t="shared" si="710"/>
        <v>0</v>
      </c>
      <c r="CH42" s="740">
        <f t="shared" si="710"/>
        <v>0</v>
      </c>
      <c r="CI42" s="740">
        <f t="shared" si="710"/>
        <v>0</v>
      </c>
      <c r="CJ42" s="740">
        <f t="shared" si="710"/>
        <v>0</v>
      </c>
      <c r="CK42" s="740">
        <f t="shared" si="710"/>
        <v>0</v>
      </c>
      <c r="CL42" s="740">
        <f t="shared" si="710"/>
        <v>0</v>
      </c>
      <c r="CM42" s="740">
        <f t="shared" si="710"/>
        <v>0</v>
      </c>
      <c r="CN42" s="740">
        <f t="shared" si="710"/>
        <v>0</v>
      </c>
      <c r="CO42" s="740">
        <f t="shared" si="710"/>
        <v>0</v>
      </c>
      <c r="CP42" s="740">
        <f t="shared" si="710"/>
        <v>0</v>
      </c>
      <c r="CQ42" s="740">
        <f t="shared" si="710"/>
        <v>0</v>
      </c>
      <c r="CR42" s="740">
        <f t="shared" si="710"/>
        <v>0</v>
      </c>
      <c r="CS42" s="740">
        <f t="shared" si="710"/>
        <v>0</v>
      </c>
      <c r="CT42" s="740">
        <f t="shared" si="710"/>
        <v>0</v>
      </c>
      <c r="CU42" s="740">
        <f t="shared" si="710"/>
        <v>0</v>
      </c>
      <c r="CV42" s="740">
        <f t="shared" si="710"/>
        <v>0</v>
      </c>
      <c r="CW42" s="740">
        <f t="shared" si="710"/>
        <v>0</v>
      </c>
      <c r="CX42" s="740">
        <f t="shared" si="710"/>
        <v>0</v>
      </c>
      <c r="CY42" s="740">
        <f t="shared" si="710"/>
        <v>0</v>
      </c>
      <c r="CZ42" s="740">
        <f t="shared" si="710"/>
        <v>0</v>
      </c>
      <c r="DA42" s="740">
        <f t="shared" si="710"/>
        <v>0</v>
      </c>
      <c r="DB42" s="740">
        <f t="shared" si="710"/>
        <v>0</v>
      </c>
      <c r="DC42" s="740">
        <f t="shared" si="710"/>
        <v>0</v>
      </c>
      <c r="DD42" s="740">
        <f t="shared" si="710"/>
        <v>0</v>
      </c>
      <c r="DE42" s="740">
        <f t="shared" si="710"/>
        <v>0</v>
      </c>
      <c r="DF42" s="740">
        <f t="shared" si="710"/>
        <v>0</v>
      </c>
      <c r="DG42" s="740">
        <f t="shared" si="710"/>
        <v>0</v>
      </c>
      <c r="DH42" s="740">
        <f t="shared" si="710"/>
        <v>0</v>
      </c>
      <c r="DI42" s="740">
        <f t="shared" si="710"/>
        <v>0</v>
      </c>
      <c r="DJ42" s="740">
        <f t="shared" si="710"/>
        <v>0</v>
      </c>
      <c r="DK42" s="740">
        <f t="shared" si="710"/>
        <v>0</v>
      </c>
      <c r="DL42" s="740">
        <f t="shared" si="710"/>
        <v>0</v>
      </c>
      <c r="DM42" s="740">
        <f t="shared" si="710"/>
        <v>0</v>
      </c>
      <c r="DN42" s="740">
        <f t="shared" si="710"/>
        <v>0</v>
      </c>
      <c r="DO42" s="740">
        <f t="shared" si="710"/>
        <v>0</v>
      </c>
      <c r="DP42" s="740">
        <f t="shared" si="710"/>
        <v>0</v>
      </c>
      <c r="DQ42" s="740">
        <f t="shared" si="710"/>
        <v>0</v>
      </c>
      <c r="DR42" s="740">
        <f t="shared" si="710"/>
        <v>0</v>
      </c>
      <c r="DS42" s="740">
        <f t="shared" si="710"/>
        <v>0</v>
      </c>
      <c r="DT42" s="740">
        <f t="shared" si="710"/>
        <v>0</v>
      </c>
      <c r="DU42" s="740">
        <f t="shared" si="710"/>
        <v>0</v>
      </c>
      <c r="DV42" s="740">
        <f t="shared" si="710"/>
        <v>0</v>
      </c>
      <c r="DW42" s="740">
        <f t="shared" si="710"/>
        <v>0</v>
      </c>
      <c r="DX42" s="740">
        <f t="shared" si="710"/>
        <v>0</v>
      </c>
      <c r="DY42" s="740">
        <f t="shared" si="710"/>
        <v>0</v>
      </c>
      <c r="DZ42" s="740">
        <f t="shared" si="710"/>
        <v>0</v>
      </c>
      <c r="EA42" s="740">
        <f t="shared" si="710"/>
        <v>0</v>
      </c>
      <c r="EB42" s="740">
        <f t="shared" si="710"/>
        <v>0</v>
      </c>
      <c r="EC42" s="740">
        <f t="shared" si="710"/>
        <v>0</v>
      </c>
      <c r="ED42" s="740">
        <f t="shared" si="710"/>
        <v>0</v>
      </c>
      <c r="EE42" s="740">
        <f t="shared" si="710"/>
        <v>0</v>
      </c>
      <c r="EF42" s="740">
        <f t="shared" si="710"/>
        <v>0</v>
      </c>
      <c r="EG42" s="740">
        <f t="shared" si="710"/>
        <v>0</v>
      </c>
      <c r="EH42" s="740">
        <f t="shared" si="710"/>
        <v>0</v>
      </c>
      <c r="EI42" s="740">
        <f t="shared" ref="EI42:GT42" si="711">IF($C43="sac",IF(AND(EI$3&gt;=$C45,EI$3&lt;=$C48,MOD(EI$3-$C40,$C47)=0,EI43&lt;&gt;0),EH49/EI43,0),IF(EI$3&gt;=$C45,EI41-EI45,0))</f>
        <v>0</v>
      </c>
      <c r="EJ42" s="740">
        <f t="shared" si="711"/>
        <v>0</v>
      </c>
      <c r="EK42" s="740">
        <f t="shared" si="711"/>
        <v>0</v>
      </c>
      <c r="EL42" s="740">
        <f t="shared" si="711"/>
        <v>0</v>
      </c>
      <c r="EM42" s="740">
        <f t="shared" si="711"/>
        <v>0</v>
      </c>
      <c r="EN42" s="740">
        <f t="shared" si="711"/>
        <v>0</v>
      </c>
      <c r="EO42" s="740">
        <f t="shared" si="711"/>
        <v>0</v>
      </c>
      <c r="EP42" s="740">
        <f t="shared" si="711"/>
        <v>0</v>
      </c>
      <c r="EQ42" s="740">
        <f t="shared" si="711"/>
        <v>0</v>
      </c>
      <c r="ER42" s="740">
        <f t="shared" si="711"/>
        <v>0</v>
      </c>
      <c r="ES42" s="740">
        <f t="shared" si="711"/>
        <v>0</v>
      </c>
      <c r="ET42" s="740">
        <f t="shared" si="711"/>
        <v>0</v>
      </c>
      <c r="EU42" s="740">
        <f t="shared" si="711"/>
        <v>0</v>
      </c>
      <c r="EV42" s="740">
        <f t="shared" si="711"/>
        <v>0</v>
      </c>
      <c r="EW42" s="740">
        <f t="shared" si="711"/>
        <v>0</v>
      </c>
      <c r="EX42" s="740">
        <f t="shared" si="711"/>
        <v>0</v>
      </c>
      <c r="EY42" s="740">
        <f t="shared" si="711"/>
        <v>0</v>
      </c>
      <c r="EZ42" s="740">
        <f t="shared" si="711"/>
        <v>0</v>
      </c>
      <c r="FA42" s="740">
        <f t="shared" si="711"/>
        <v>0</v>
      </c>
      <c r="FB42" s="740">
        <f t="shared" si="711"/>
        <v>0</v>
      </c>
      <c r="FC42" s="740">
        <f t="shared" si="711"/>
        <v>0</v>
      </c>
      <c r="FD42" s="740">
        <f t="shared" si="711"/>
        <v>0</v>
      </c>
      <c r="FE42" s="740">
        <f t="shared" si="711"/>
        <v>0</v>
      </c>
      <c r="FF42" s="740">
        <f t="shared" si="711"/>
        <v>0</v>
      </c>
      <c r="FG42" s="740">
        <f t="shared" si="711"/>
        <v>0</v>
      </c>
      <c r="FH42" s="740">
        <f t="shared" si="711"/>
        <v>0</v>
      </c>
      <c r="FI42" s="740">
        <f t="shared" si="711"/>
        <v>0</v>
      </c>
      <c r="FJ42" s="740">
        <f t="shared" si="711"/>
        <v>0</v>
      </c>
      <c r="FK42" s="740">
        <f t="shared" si="711"/>
        <v>0</v>
      </c>
      <c r="FL42" s="740">
        <f t="shared" si="711"/>
        <v>0</v>
      </c>
      <c r="FM42" s="740">
        <f t="shared" si="711"/>
        <v>0</v>
      </c>
      <c r="FN42" s="740">
        <f t="shared" si="711"/>
        <v>0</v>
      </c>
      <c r="FO42" s="740">
        <f t="shared" si="711"/>
        <v>0</v>
      </c>
      <c r="FP42" s="740">
        <f t="shared" si="711"/>
        <v>0</v>
      </c>
      <c r="FQ42" s="740">
        <f t="shared" si="711"/>
        <v>0</v>
      </c>
      <c r="FR42" s="740">
        <f t="shared" si="711"/>
        <v>0</v>
      </c>
      <c r="FS42" s="740">
        <f t="shared" si="711"/>
        <v>0</v>
      </c>
      <c r="FT42" s="740">
        <f t="shared" si="711"/>
        <v>0</v>
      </c>
      <c r="FU42" s="740">
        <f t="shared" si="711"/>
        <v>0</v>
      </c>
      <c r="FV42" s="740">
        <f t="shared" si="711"/>
        <v>0</v>
      </c>
      <c r="FW42" s="740">
        <f t="shared" si="711"/>
        <v>0</v>
      </c>
      <c r="FX42" s="740">
        <f t="shared" si="711"/>
        <v>0</v>
      </c>
      <c r="FY42" s="740">
        <f t="shared" si="711"/>
        <v>0</v>
      </c>
      <c r="FZ42" s="740">
        <f t="shared" si="711"/>
        <v>0</v>
      </c>
      <c r="GA42" s="740">
        <f t="shared" si="711"/>
        <v>0</v>
      </c>
      <c r="GB42" s="740">
        <f t="shared" si="711"/>
        <v>0</v>
      </c>
      <c r="GC42" s="740">
        <f t="shared" si="711"/>
        <v>0</v>
      </c>
      <c r="GD42" s="740">
        <f t="shared" si="711"/>
        <v>0</v>
      </c>
      <c r="GE42" s="740">
        <f t="shared" si="711"/>
        <v>0</v>
      </c>
      <c r="GF42" s="740">
        <f t="shared" si="711"/>
        <v>0</v>
      </c>
      <c r="GG42" s="740">
        <f t="shared" si="711"/>
        <v>0</v>
      </c>
      <c r="GH42" s="740">
        <f t="shared" si="711"/>
        <v>0</v>
      </c>
      <c r="GI42" s="740">
        <f t="shared" si="711"/>
        <v>0</v>
      </c>
      <c r="GJ42" s="740">
        <f t="shared" si="711"/>
        <v>0</v>
      </c>
      <c r="GK42" s="740">
        <f t="shared" si="711"/>
        <v>0</v>
      </c>
      <c r="GL42" s="740">
        <f t="shared" si="711"/>
        <v>0</v>
      </c>
      <c r="GM42" s="740">
        <f t="shared" si="711"/>
        <v>0</v>
      </c>
      <c r="GN42" s="740">
        <f t="shared" si="711"/>
        <v>0</v>
      </c>
      <c r="GO42" s="740">
        <f t="shared" si="711"/>
        <v>0</v>
      </c>
      <c r="GP42" s="740">
        <f t="shared" si="711"/>
        <v>0</v>
      </c>
      <c r="GQ42" s="740">
        <f t="shared" si="711"/>
        <v>0</v>
      </c>
      <c r="GR42" s="740">
        <f t="shared" si="711"/>
        <v>0</v>
      </c>
      <c r="GS42" s="740">
        <f t="shared" si="711"/>
        <v>0</v>
      </c>
      <c r="GT42" s="740">
        <f t="shared" si="711"/>
        <v>0</v>
      </c>
      <c r="GU42" s="740">
        <f t="shared" ref="GU42:IO42" si="712">IF($C43="sac",IF(AND(GU$3&gt;=$C45,GU$3&lt;=$C48,MOD(GU$3-$C40,$C47)=0,GU43&lt;&gt;0),GT49/GU43,0),IF(GU$3&gt;=$C45,GU41-GU45,0))</f>
        <v>0</v>
      </c>
      <c r="GV42" s="740">
        <f t="shared" si="712"/>
        <v>0</v>
      </c>
      <c r="GW42" s="740">
        <f t="shared" si="712"/>
        <v>0</v>
      </c>
      <c r="GX42" s="740">
        <f t="shared" si="712"/>
        <v>0</v>
      </c>
      <c r="GY42" s="740">
        <f t="shared" si="712"/>
        <v>0</v>
      </c>
      <c r="GZ42" s="740">
        <f t="shared" si="712"/>
        <v>0</v>
      </c>
      <c r="HA42" s="740">
        <f t="shared" si="712"/>
        <v>0</v>
      </c>
      <c r="HB42" s="740">
        <f t="shared" si="712"/>
        <v>0</v>
      </c>
      <c r="HC42" s="740">
        <f t="shared" si="712"/>
        <v>0</v>
      </c>
      <c r="HD42" s="740">
        <f t="shared" si="712"/>
        <v>0</v>
      </c>
      <c r="HE42" s="740">
        <f t="shared" si="712"/>
        <v>0</v>
      </c>
      <c r="HF42" s="740">
        <f t="shared" si="712"/>
        <v>0</v>
      </c>
      <c r="HG42" s="740">
        <f t="shared" si="712"/>
        <v>0</v>
      </c>
      <c r="HH42" s="740">
        <f t="shared" si="712"/>
        <v>0</v>
      </c>
      <c r="HI42" s="740">
        <f t="shared" si="712"/>
        <v>0</v>
      </c>
      <c r="HJ42" s="740">
        <f t="shared" si="712"/>
        <v>0</v>
      </c>
      <c r="HK42" s="740">
        <f t="shared" si="712"/>
        <v>0</v>
      </c>
      <c r="HL42" s="740">
        <f t="shared" si="712"/>
        <v>0</v>
      </c>
      <c r="HM42" s="740">
        <f t="shared" si="712"/>
        <v>0</v>
      </c>
      <c r="HN42" s="740">
        <f t="shared" si="712"/>
        <v>0</v>
      </c>
      <c r="HO42" s="740">
        <f t="shared" si="712"/>
        <v>0</v>
      </c>
      <c r="HP42" s="740">
        <f t="shared" si="712"/>
        <v>0</v>
      </c>
      <c r="HQ42" s="740">
        <f t="shared" si="712"/>
        <v>0</v>
      </c>
      <c r="HR42" s="740">
        <f t="shared" si="712"/>
        <v>0</v>
      </c>
      <c r="HS42" s="740">
        <f t="shared" si="712"/>
        <v>0</v>
      </c>
      <c r="HT42" s="740">
        <f t="shared" si="712"/>
        <v>0</v>
      </c>
      <c r="HU42" s="740">
        <f t="shared" si="712"/>
        <v>0</v>
      </c>
      <c r="HV42" s="740">
        <f t="shared" si="712"/>
        <v>0</v>
      </c>
      <c r="HW42" s="740">
        <f t="shared" si="712"/>
        <v>0</v>
      </c>
      <c r="HX42" s="740">
        <f t="shared" si="712"/>
        <v>0</v>
      </c>
      <c r="HY42" s="740">
        <f t="shared" si="712"/>
        <v>0</v>
      </c>
      <c r="HZ42" s="740">
        <f t="shared" si="712"/>
        <v>0</v>
      </c>
      <c r="IA42" s="740">
        <f t="shared" si="712"/>
        <v>0</v>
      </c>
      <c r="IB42" s="740">
        <f t="shared" si="712"/>
        <v>0</v>
      </c>
      <c r="IC42" s="740">
        <f t="shared" si="712"/>
        <v>0</v>
      </c>
      <c r="ID42" s="740">
        <f t="shared" si="712"/>
        <v>0</v>
      </c>
      <c r="IE42" s="740">
        <f t="shared" si="712"/>
        <v>0</v>
      </c>
      <c r="IF42" s="740">
        <f t="shared" si="712"/>
        <v>0</v>
      </c>
      <c r="IG42" s="740">
        <f t="shared" si="712"/>
        <v>0</v>
      </c>
      <c r="IH42" s="740">
        <f t="shared" si="712"/>
        <v>0</v>
      </c>
      <c r="II42" s="740">
        <f t="shared" si="712"/>
        <v>0</v>
      </c>
      <c r="IJ42" s="740">
        <f t="shared" si="712"/>
        <v>0</v>
      </c>
      <c r="IK42" s="740">
        <f t="shared" si="712"/>
        <v>0</v>
      </c>
      <c r="IL42" s="740">
        <f t="shared" si="712"/>
        <v>0</v>
      </c>
      <c r="IM42" s="740">
        <f t="shared" si="712"/>
        <v>0</v>
      </c>
      <c r="IN42" s="740">
        <f t="shared" si="712"/>
        <v>0</v>
      </c>
      <c r="IO42" s="740">
        <f t="shared" si="712"/>
        <v>0</v>
      </c>
      <c r="IP42" s="740">
        <f t="shared" ref="IP42" si="713">IF($C43="sac",IF(AND(IP$3&gt;=$C45,IP$3&lt;=$C48,MOD(IP$3-$C40,$C47)=0,IP43&lt;&gt;0),IO49/IP43,0),IF(IP$3&gt;=$C45,IP41-IP45,0))</f>
        <v>0</v>
      </c>
      <c r="IQ42" s="740">
        <f t="shared" ref="IQ42" si="714">IF($C43="sac",IF(AND(IQ$3&gt;=$C45,IQ$3&lt;=$C48,MOD(IQ$3-$C40,$C47)=0,IQ43&lt;&gt;0),IP49/IQ43,0),IF(IQ$3&gt;=$C45,IQ41-IQ45,0))</f>
        <v>0</v>
      </c>
      <c r="IR42" s="740">
        <f t="shared" ref="IR42" si="715">IF($C43="sac",IF(AND(IR$3&gt;=$C45,IR$3&lt;=$C48,MOD(IR$3-$C40,$C47)=0,IR43&lt;&gt;0),IQ49/IR43,0),IF(IR$3&gt;=$C45,IR41-IR45,0))</f>
        <v>0</v>
      </c>
      <c r="IS42" s="740">
        <f t="shared" ref="IS42" si="716">IF($C43="sac",IF(AND(IS$3&gt;=$C45,IS$3&lt;=$C48,MOD(IS$3-$C40,$C47)=0,IS43&lt;&gt;0),IR49/IS43,0),IF(IS$3&gt;=$C45,IS41-IS45,0))</f>
        <v>0</v>
      </c>
      <c r="IT42" s="740">
        <f t="shared" ref="IT42" si="717">IF($C43="sac",IF(AND(IT$3&gt;=$C45,IT$3&lt;=$C48,MOD(IT$3-$C40,$C47)=0,IT43&lt;&gt;0),IS49/IT43,0),IF(IT$3&gt;=$C45,IT41-IT45,0))</f>
        <v>0</v>
      </c>
      <c r="IU42" s="740">
        <f t="shared" ref="IU42" si="718">IF($C43="sac",IF(AND(IU$3&gt;=$C45,IU$3&lt;=$C48,MOD(IU$3-$C40,$C47)=0,IU43&lt;&gt;0),IT49/IU43,0),IF(IU$3&gt;=$C45,IU41-IU45,0))</f>
        <v>0</v>
      </c>
      <c r="IV42" s="740">
        <f t="shared" ref="IV42" si="719">IF($C43="sac",IF(AND(IV$3&gt;=$C45,IV$3&lt;=$C48,MOD(IV$3-$C40,$C47)=0,IV43&lt;&gt;0),IU49/IV43,0),IF(IV$3&gt;=$C45,IV41-IV45,0))</f>
        <v>0</v>
      </c>
      <c r="IW42" s="740">
        <f t="shared" ref="IW42" si="720">IF($C43="sac",IF(AND(IW$3&gt;=$C45,IW$3&lt;=$C48,MOD(IW$3-$C40,$C47)=0,IW43&lt;&gt;0),IV49/IW43,0),IF(IW$3&gt;=$C45,IW41-IW45,0))</f>
        <v>0</v>
      </c>
      <c r="IX42" s="740">
        <f t="shared" ref="IX42" si="721">IF($C43="sac",IF(AND(IX$3&gt;=$C45,IX$3&lt;=$C48,MOD(IX$3-$C40,$C47)=0,IX43&lt;&gt;0),IW49/IX43,0),IF(IX$3&gt;=$C45,IX41-IX45,0))</f>
        <v>0</v>
      </c>
      <c r="IY42" s="740">
        <f t="shared" ref="IY42" si="722">IF($C43="sac",IF(AND(IY$3&gt;=$C45,IY$3&lt;=$C48,MOD(IY$3-$C40,$C47)=0,IY43&lt;&gt;0),IX49/IY43,0),IF(IY$3&gt;=$C45,IY41-IY45,0))</f>
        <v>0</v>
      </c>
      <c r="IZ42" s="740">
        <f t="shared" ref="IZ42" si="723">IF($C43="sac",IF(AND(IZ$3&gt;=$C45,IZ$3&lt;=$C48,MOD(IZ$3-$C40,$C47)=0,IZ43&lt;&gt;0),IY49/IZ43,0),IF(IZ$3&gt;=$C45,IZ41-IZ45,0))</f>
        <v>0</v>
      </c>
      <c r="JA42" s="740">
        <f t="shared" ref="JA42" si="724">IF($C43="sac",IF(AND(JA$3&gt;=$C45,JA$3&lt;=$C48,MOD(JA$3-$C40,$C47)=0,JA43&lt;&gt;0),IZ49/JA43,0),IF(JA$3&gt;=$C45,JA41-JA45,0))</f>
        <v>0</v>
      </c>
      <c r="JB42" s="740">
        <f t="shared" ref="JB42" si="725">IF($C43="sac",IF(AND(JB$3&gt;=$C45,JB$3&lt;=$C48,MOD(JB$3-$C40,$C47)=0,JB43&lt;&gt;0),JA49/JB43,0),IF(JB$3&gt;=$C45,JB41-JB45,0))</f>
        <v>0</v>
      </c>
      <c r="JC42" s="740">
        <f t="shared" ref="JC42" si="726">IF($C43="sac",IF(AND(JC$3&gt;=$C45,JC$3&lt;=$C48,MOD(JC$3-$C40,$C47)=0,JC43&lt;&gt;0),JB49/JC43,0),IF(JC$3&gt;=$C45,JC41-JC45,0))</f>
        <v>0</v>
      </c>
      <c r="JD42" s="740">
        <f t="shared" ref="JD42" si="727">IF($C43="sac",IF(AND(JD$3&gt;=$C45,JD$3&lt;=$C48,MOD(JD$3-$C40,$C47)=0,JD43&lt;&gt;0),JC49/JD43,0),IF(JD$3&gt;=$C45,JD41-JD45,0))</f>
        <v>0</v>
      </c>
      <c r="JE42" s="740">
        <f t="shared" ref="JE42" si="728">IF($C43="sac",IF(AND(JE$3&gt;=$C45,JE$3&lt;=$C48,MOD(JE$3-$C40,$C47)=0,JE43&lt;&gt;0),JD49/JE43,0),IF(JE$3&gt;=$C45,JE41-JE45,0))</f>
        <v>0</v>
      </c>
      <c r="JF42" s="740">
        <f t="shared" ref="JF42" si="729">IF($C43="sac",IF(AND(JF$3&gt;=$C45,JF$3&lt;=$C48,MOD(JF$3-$C40,$C47)=0,JF43&lt;&gt;0),JE49/JF43,0),IF(JF$3&gt;=$C45,JF41-JF45,0))</f>
        <v>0</v>
      </c>
      <c r="JG42" s="740">
        <f t="shared" ref="JG42" si="730">IF($C43="sac",IF(AND(JG$3&gt;=$C45,JG$3&lt;=$C48,MOD(JG$3-$C40,$C47)=0,JG43&lt;&gt;0),JF49/JG43,0),IF(JG$3&gt;=$C45,JG41-JG45,0))</f>
        <v>0</v>
      </c>
      <c r="JH42" s="740">
        <f t="shared" ref="JH42" si="731">IF($C43="sac",IF(AND(JH$3&gt;=$C45,JH$3&lt;=$C48,MOD(JH$3-$C40,$C47)=0,JH43&lt;&gt;0),JG49/JH43,0),IF(JH$3&gt;=$C45,JH41-JH45,0))</f>
        <v>0</v>
      </c>
      <c r="JI42" s="740">
        <f t="shared" ref="JI42" si="732">IF($C43="sac",IF(AND(JI$3&gt;=$C45,JI$3&lt;=$C48,MOD(JI$3-$C40,$C47)=0,JI43&lt;&gt;0),JH49/JI43,0),IF(JI$3&gt;=$C45,JI41-JI45,0))</f>
        <v>0</v>
      </c>
      <c r="JJ42" s="740">
        <f t="shared" ref="JJ42" si="733">IF($C43="sac",IF(AND(JJ$3&gt;=$C45,JJ$3&lt;=$C48,MOD(JJ$3-$C40,$C47)=0,JJ43&lt;&gt;0),JI49/JJ43,0),IF(JJ$3&gt;=$C45,JJ41-JJ45,0))</f>
        <v>0</v>
      </c>
      <c r="JK42" s="740">
        <f t="shared" ref="JK42" si="734">IF($C43="sac",IF(AND(JK$3&gt;=$C45,JK$3&lt;=$C48,MOD(JK$3-$C40,$C47)=0,JK43&lt;&gt;0),JJ49/JK43,0),IF(JK$3&gt;=$C45,JK41-JK45,0))</f>
        <v>0</v>
      </c>
      <c r="JL42" s="740">
        <f t="shared" ref="JL42" si="735">IF($C43="sac",IF(AND(JL$3&gt;=$C45,JL$3&lt;=$C48,MOD(JL$3-$C40,$C47)=0,JL43&lt;&gt;0),JK49/JL43,0),IF(JL$3&gt;=$C45,JL41-JL45,0))</f>
        <v>0</v>
      </c>
      <c r="JM42" s="740">
        <f t="shared" ref="JM42" si="736">IF($C43="sac",IF(AND(JM$3&gt;=$C45,JM$3&lt;=$C48,MOD(JM$3-$C40,$C47)=0,JM43&lt;&gt;0),JL49/JM43,0),IF(JM$3&gt;=$C45,JM41-JM45,0))</f>
        <v>0</v>
      </c>
      <c r="JN42" s="740">
        <f t="shared" ref="JN42" si="737">IF($C43="sac",IF(AND(JN$3&gt;=$C45,JN$3&lt;=$C48,MOD(JN$3-$C40,$C47)=0,JN43&lt;&gt;0),JM49/JN43,0),IF(JN$3&gt;=$C45,JN41-JN45,0))</f>
        <v>0</v>
      </c>
      <c r="JO42" s="740">
        <f t="shared" ref="JO42" si="738">IF($C43="sac",IF(AND(JO$3&gt;=$C45,JO$3&lt;=$C48,MOD(JO$3-$C40,$C47)=0,JO43&lt;&gt;0),JN49/JO43,0),IF(JO$3&gt;=$C45,JO41-JO45,0))</f>
        <v>0</v>
      </c>
      <c r="JP42" s="740">
        <f t="shared" ref="JP42" si="739">IF($C43="sac",IF(AND(JP$3&gt;=$C45,JP$3&lt;=$C48,MOD(JP$3-$C40,$C47)=0,JP43&lt;&gt;0),JO49/JP43,0),IF(JP$3&gt;=$C45,JP41-JP45,0))</f>
        <v>0</v>
      </c>
      <c r="JQ42" s="740">
        <f t="shared" ref="JQ42" si="740">IF($C43="sac",IF(AND(JQ$3&gt;=$C45,JQ$3&lt;=$C48,MOD(JQ$3-$C40,$C47)=0,JQ43&lt;&gt;0),JP49/JQ43,0),IF(JQ$3&gt;=$C45,JQ41-JQ45,0))</f>
        <v>0</v>
      </c>
      <c r="JR42" s="740">
        <f t="shared" ref="JR42" si="741">IF($C43="sac",IF(AND(JR$3&gt;=$C45,JR$3&lt;=$C48,MOD(JR$3-$C40,$C47)=0,JR43&lt;&gt;0),JQ49/JR43,0),IF(JR$3&gt;=$C45,JR41-JR45,0))</f>
        <v>0</v>
      </c>
      <c r="JS42" s="740">
        <f t="shared" ref="JS42" si="742">IF($C43="sac",IF(AND(JS$3&gt;=$C45,JS$3&lt;=$C48,MOD(JS$3-$C40,$C47)=0,JS43&lt;&gt;0),JR49/JS43,0),IF(JS$3&gt;=$C45,JS41-JS45,0))</f>
        <v>0</v>
      </c>
      <c r="JT42" s="740">
        <f t="shared" ref="JT42" si="743">IF($C43="sac",IF(AND(JT$3&gt;=$C45,JT$3&lt;=$C48,MOD(JT$3-$C40,$C47)=0,JT43&lt;&gt;0),JS49/JT43,0),IF(JT$3&gt;=$C45,JT41-JT45,0))</f>
        <v>0</v>
      </c>
      <c r="JU42" s="740">
        <f t="shared" ref="JU42" si="744">IF($C43="sac",IF(AND(JU$3&gt;=$C45,JU$3&lt;=$C48,MOD(JU$3-$C40,$C47)=0,JU43&lt;&gt;0),JT49/JU43,0),IF(JU$3&gt;=$C45,JU41-JU45,0))</f>
        <v>0</v>
      </c>
      <c r="JV42" s="740">
        <f t="shared" ref="JV42" si="745">IF($C43="sac",IF(AND(JV$3&gt;=$C45,JV$3&lt;=$C48,MOD(JV$3-$C40,$C47)=0,JV43&lt;&gt;0),JU49/JV43,0),IF(JV$3&gt;=$C45,JV41-JV45,0))</f>
        <v>0</v>
      </c>
      <c r="JW42" s="740">
        <f t="shared" ref="JW42" si="746">IF($C43="sac",IF(AND(JW$3&gt;=$C45,JW$3&lt;=$C48,MOD(JW$3-$C40,$C47)=0,JW43&lt;&gt;0),JV49/JW43,0),IF(JW$3&gt;=$C45,JW41-JW45,0))</f>
        <v>0</v>
      </c>
      <c r="JX42" s="740">
        <f t="shared" ref="JX42" si="747">IF($C43="sac",IF(AND(JX$3&gt;=$C45,JX$3&lt;=$C48,MOD(JX$3-$C40,$C47)=0,JX43&lt;&gt;0),JW49/JX43,0),IF(JX$3&gt;=$C45,JX41-JX45,0))</f>
        <v>0</v>
      </c>
      <c r="JY42" s="740">
        <f t="shared" ref="JY42" si="748">IF($C43="sac",IF(AND(JY$3&gt;=$C45,JY$3&lt;=$C48,MOD(JY$3-$C40,$C47)=0,JY43&lt;&gt;0),JX49/JY43,0),IF(JY$3&gt;=$C45,JY41-JY45,0))</f>
        <v>0</v>
      </c>
      <c r="JZ42" s="740">
        <f t="shared" ref="JZ42" si="749">IF($C43="sac",IF(AND(JZ$3&gt;=$C45,JZ$3&lt;=$C48,MOD(JZ$3-$C40,$C47)=0,JZ43&lt;&gt;0),JY49/JZ43,0),IF(JZ$3&gt;=$C45,JZ41-JZ45,0))</f>
        <v>0</v>
      </c>
      <c r="KA42" s="740">
        <f t="shared" ref="KA42" si="750">IF($C43="sac",IF(AND(KA$3&gt;=$C45,KA$3&lt;=$C48,MOD(KA$3-$C40,$C47)=0,KA43&lt;&gt;0),JZ49/KA43,0),IF(KA$3&gt;=$C45,KA41-KA45,0))</f>
        <v>0</v>
      </c>
      <c r="KB42" s="740">
        <f t="shared" ref="KB42" si="751">IF($C43="sac",IF(AND(KB$3&gt;=$C45,KB$3&lt;=$C48,MOD(KB$3-$C40,$C47)=0,KB43&lt;&gt;0),KA49/KB43,0),IF(KB$3&gt;=$C45,KB41-KB45,0))</f>
        <v>0</v>
      </c>
      <c r="KC42" s="740">
        <f t="shared" ref="KC42" si="752">IF($C43="sac",IF(AND(KC$3&gt;=$C45,KC$3&lt;=$C48,MOD(KC$3-$C40,$C47)=0,KC43&lt;&gt;0),KB49/KC43,0),IF(KC$3&gt;=$C45,KC41-KC45,0))</f>
        <v>0</v>
      </c>
      <c r="KD42" s="740">
        <f t="shared" ref="KD42" si="753">IF($C43="sac",IF(AND(KD$3&gt;=$C45,KD$3&lt;=$C48,MOD(KD$3-$C40,$C47)=0,KD43&lt;&gt;0),KC49/KD43,0),IF(KD$3&gt;=$C45,KD41-KD45,0))</f>
        <v>0</v>
      </c>
      <c r="KE42" s="740">
        <f t="shared" ref="KE42" si="754">IF($C43="sac",IF(AND(KE$3&gt;=$C45,KE$3&lt;=$C48,MOD(KE$3-$C40,$C47)=0,KE43&lt;&gt;0),KD49/KE43,0),IF(KE$3&gt;=$C45,KE41-KE45,0))</f>
        <v>0</v>
      </c>
      <c r="KF42" s="740">
        <f t="shared" ref="KF42" si="755">IF($C43="sac",IF(AND(KF$3&gt;=$C45,KF$3&lt;=$C48,MOD(KF$3-$C40,$C47)=0,KF43&lt;&gt;0),KE49/KF43,0),IF(KF$3&gt;=$C45,KF41-KF45,0))</f>
        <v>0</v>
      </c>
      <c r="KG42" s="740">
        <f t="shared" ref="KG42" si="756">IF($C43="sac",IF(AND(KG$3&gt;=$C45,KG$3&lt;=$C48,MOD(KG$3-$C40,$C47)=0,KG43&lt;&gt;0),KF49/KG43,0),IF(KG$3&gt;=$C45,KG41-KG45,0))</f>
        <v>0</v>
      </c>
      <c r="KH42" s="740">
        <f t="shared" ref="KH42" si="757">IF($C43="sac",IF(AND(KH$3&gt;=$C45,KH$3&lt;=$C48,MOD(KH$3-$C40,$C47)=0,KH43&lt;&gt;0),KG49/KH43,0),IF(KH$3&gt;=$C45,KH41-KH45,0))</f>
        <v>0</v>
      </c>
      <c r="KI42" s="740">
        <f t="shared" ref="KI42" si="758">IF($C43="sac",IF(AND(KI$3&gt;=$C45,KI$3&lt;=$C48,MOD(KI$3-$C40,$C47)=0,KI43&lt;&gt;0),KH49/KI43,0),IF(KI$3&gt;=$C45,KI41-KI45,0))</f>
        <v>0</v>
      </c>
      <c r="KJ42" s="740">
        <f t="shared" ref="KJ42" si="759">IF($C43="sac",IF(AND(KJ$3&gt;=$C45,KJ$3&lt;=$C48,MOD(KJ$3-$C40,$C47)=0,KJ43&lt;&gt;0),KI49/KJ43,0),IF(KJ$3&gt;=$C45,KJ41-KJ45,0))</f>
        <v>0</v>
      </c>
      <c r="KK42" s="740">
        <f t="shared" ref="KK42" si="760">IF($C43="sac",IF(AND(KK$3&gt;=$C45,KK$3&lt;=$C48,MOD(KK$3-$C40,$C47)=0,KK43&lt;&gt;0),KJ49/KK43,0),IF(KK$3&gt;=$C45,KK41-KK45,0))</f>
        <v>0</v>
      </c>
      <c r="KL42" s="740">
        <f t="shared" ref="KL42" si="761">IF($C43="sac",IF(AND(KL$3&gt;=$C45,KL$3&lt;=$C48,MOD(KL$3-$C40,$C47)=0,KL43&lt;&gt;0),KK49/KL43,0),IF(KL$3&gt;=$C45,KL41-KL45,0))</f>
        <v>0</v>
      </c>
      <c r="KM42" s="740">
        <f t="shared" ref="KM42" si="762">IF($C43="sac",IF(AND(KM$3&gt;=$C45,KM$3&lt;=$C48,MOD(KM$3-$C40,$C47)=0,KM43&lt;&gt;0),KL49/KM43,0),IF(KM$3&gt;=$C45,KM41-KM45,0))</f>
        <v>0</v>
      </c>
      <c r="KN42" s="740">
        <f t="shared" ref="KN42" si="763">IF($C43="sac",IF(AND(KN$3&gt;=$C45,KN$3&lt;=$C48,MOD(KN$3-$C40,$C47)=0,KN43&lt;&gt;0),KM49/KN43,0),IF(KN$3&gt;=$C45,KN41-KN45,0))</f>
        <v>0</v>
      </c>
      <c r="KO42" s="740">
        <f t="shared" ref="KO42" si="764">IF($C43="sac",IF(AND(KO$3&gt;=$C45,KO$3&lt;=$C48,MOD(KO$3-$C40,$C47)=0,KO43&lt;&gt;0),KN49/KO43,0),IF(KO$3&gt;=$C45,KO41-KO45,0))</f>
        <v>0</v>
      </c>
      <c r="KP42" s="740">
        <f t="shared" ref="KP42" si="765">IF($C43="sac",IF(AND(KP$3&gt;=$C45,KP$3&lt;=$C48,MOD(KP$3-$C40,$C47)=0,KP43&lt;&gt;0),KO49/KP43,0),IF(KP$3&gt;=$C45,KP41-KP45,0))</f>
        <v>0</v>
      </c>
      <c r="KQ42" s="740">
        <f t="shared" ref="KQ42" si="766">IF($C43="sac",IF(AND(KQ$3&gt;=$C45,KQ$3&lt;=$C48,MOD(KQ$3-$C40,$C47)=0,KQ43&lt;&gt;0),KP49/KQ43,0),IF(KQ$3&gt;=$C45,KQ41-KQ45,0))</f>
        <v>0</v>
      </c>
      <c r="KR42" s="740">
        <f t="shared" ref="KR42" si="767">IF($C43="sac",IF(AND(KR$3&gt;=$C45,KR$3&lt;=$C48,MOD(KR$3-$C40,$C47)=0,KR43&lt;&gt;0),KQ49/KR43,0),IF(KR$3&gt;=$C45,KR41-KR45,0))</f>
        <v>0</v>
      </c>
      <c r="KS42" s="740">
        <f t="shared" ref="KS42" si="768">IF($C43="sac",IF(AND(KS$3&gt;=$C45,KS$3&lt;=$C48,MOD(KS$3-$C40,$C47)=0,KS43&lt;&gt;0),KR49/KS43,0),IF(KS$3&gt;=$C45,KS41-KS45,0))</f>
        <v>0</v>
      </c>
      <c r="KT42" s="740">
        <f t="shared" ref="KT42" si="769">IF($C43="sac",IF(AND(KT$3&gt;=$C45,KT$3&lt;=$C48,MOD(KT$3-$C40,$C47)=0,KT43&lt;&gt;0),KS49/KT43,0),IF(KT$3&gt;=$C45,KT41-KT45,0))</f>
        <v>0</v>
      </c>
      <c r="KU42" s="740">
        <f t="shared" ref="KU42" si="770">IF($C43="sac",IF(AND(KU$3&gt;=$C45,KU$3&lt;=$C48,MOD(KU$3-$C40,$C47)=0,KU43&lt;&gt;0),KT49/KU43,0),IF(KU$3&gt;=$C45,KU41-KU45,0))</f>
        <v>0</v>
      </c>
      <c r="KV42" s="740">
        <f t="shared" ref="KV42" si="771">IF($C43="sac",IF(AND(KV$3&gt;=$C45,KV$3&lt;=$C48,MOD(KV$3-$C40,$C47)=0,KV43&lt;&gt;0),KU49/KV43,0),IF(KV$3&gt;=$C45,KV41-KV45,0))</f>
        <v>0</v>
      </c>
      <c r="KW42" s="740">
        <f t="shared" ref="KW42" si="772">IF($C43="sac",IF(AND(KW$3&gt;=$C45,KW$3&lt;=$C48,MOD(KW$3-$C40,$C47)=0,KW43&lt;&gt;0),KV49/KW43,0),IF(KW$3&gt;=$C45,KW41-KW45,0))</f>
        <v>0</v>
      </c>
      <c r="KX42" s="740">
        <f t="shared" ref="KX42" si="773">IF($C43="sac",IF(AND(KX$3&gt;=$C45,KX$3&lt;=$C48,MOD(KX$3-$C40,$C47)=0,KX43&lt;&gt;0),KW49/KX43,0),IF(KX$3&gt;=$C45,KX41-KX45,0))</f>
        <v>0</v>
      </c>
      <c r="KY42" s="740">
        <f t="shared" ref="KY42" si="774">IF($C43="sac",IF(AND(KY$3&gt;=$C45,KY$3&lt;=$C48,MOD(KY$3-$C40,$C47)=0,KY43&lt;&gt;0),KX49/KY43,0),IF(KY$3&gt;=$C45,KY41-KY45,0))</f>
        <v>0</v>
      </c>
      <c r="KZ42" s="740">
        <f t="shared" ref="KZ42" si="775">IF($C43="sac",IF(AND(KZ$3&gt;=$C45,KZ$3&lt;=$C48,MOD(KZ$3-$C40,$C47)=0,KZ43&lt;&gt;0),KY49/KZ43,0),IF(KZ$3&gt;=$C45,KZ41-KZ45,0))</f>
        <v>0</v>
      </c>
      <c r="LA42" s="740">
        <f t="shared" ref="LA42" si="776">IF($C43="sac",IF(AND(LA$3&gt;=$C45,LA$3&lt;=$C48,MOD(LA$3-$C40,$C47)=0,LA43&lt;&gt;0),KZ49/LA43,0),IF(LA$3&gt;=$C45,LA41-LA45,0))</f>
        <v>0</v>
      </c>
      <c r="LB42" s="740">
        <f t="shared" ref="LB42" si="777">IF($C43="sac",IF(AND(LB$3&gt;=$C45,LB$3&lt;=$C48,MOD(LB$3-$C40,$C47)=0,LB43&lt;&gt;0),LA49/LB43,0),IF(LB$3&gt;=$C45,LB41-LB45,0))</f>
        <v>0</v>
      </c>
      <c r="LC42" s="740">
        <f t="shared" ref="LC42" si="778">IF($C43="sac",IF(AND(LC$3&gt;=$C45,LC$3&lt;=$C48,MOD(LC$3-$C40,$C47)=0,LC43&lt;&gt;0),LB49/LC43,0),IF(LC$3&gt;=$C45,LC41-LC45,0))</f>
        <v>0</v>
      </c>
      <c r="LD42" s="740">
        <f t="shared" ref="LD42" si="779">IF($C43="sac",IF(AND(LD$3&gt;=$C45,LD$3&lt;=$C48,MOD(LD$3-$C40,$C47)=0,LD43&lt;&gt;0),LC49/LD43,0),IF(LD$3&gt;=$C45,LD41-LD45,0))</f>
        <v>0</v>
      </c>
      <c r="LE42" s="740">
        <f t="shared" ref="LE42" si="780">IF($C43="sac",IF(AND(LE$3&gt;=$C45,LE$3&lt;=$C48,MOD(LE$3-$C40,$C47)=0,LE43&lt;&gt;0),LD49/LE43,0),IF(LE$3&gt;=$C45,LE41-LE45,0))</f>
        <v>0</v>
      </c>
      <c r="LF42" s="740">
        <f t="shared" ref="LF42" si="781">IF($C43="sac",IF(AND(LF$3&gt;=$C45,LF$3&lt;=$C48,MOD(LF$3-$C40,$C47)=0,LF43&lt;&gt;0),LE49/LF43,0),IF(LF$3&gt;=$C45,LF41-LF45,0))</f>
        <v>0</v>
      </c>
      <c r="LG42" s="740">
        <f t="shared" ref="LG42" si="782">IF($C43="sac",IF(AND(LG$3&gt;=$C45,LG$3&lt;=$C48,MOD(LG$3-$C40,$C47)=0,LG43&lt;&gt;0),LF49/LG43,0),IF(LG$3&gt;=$C45,LG41-LG45,0))</f>
        <v>0</v>
      </c>
      <c r="LH42" s="740">
        <f t="shared" ref="LH42" si="783">IF($C43="sac",IF(AND(LH$3&gt;=$C45,LH$3&lt;=$C48,MOD(LH$3-$C40,$C47)=0,LH43&lt;&gt;0),LG49/LH43,0),IF(LH$3&gt;=$C45,LH41-LH45,0))</f>
        <v>0</v>
      </c>
      <c r="LI42" s="740">
        <f t="shared" ref="LI42" si="784">IF($C43="sac",IF(AND(LI$3&gt;=$C45,LI$3&lt;=$C48,MOD(LI$3-$C40,$C47)=0,LI43&lt;&gt;0),LH49/LI43,0),IF(LI$3&gt;=$C45,LI41-LI45,0))</f>
        <v>0</v>
      </c>
      <c r="LJ42" s="740">
        <f t="shared" ref="LJ42" si="785">IF($C43="sac",IF(AND(LJ$3&gt;=$C45,LJ$3&lt;=$C48,MOD(LJ$3-$C40,$C47)=0,LJ43&lt;&gt;0),LI49/LJ43,0),IF(LJ$3&gt;=$C45,LJ41-LJ45,0))</f>
        <v>0</v>
      </c>
      <c r="LK42" s="740">
        <f t="shared" ref="LK42" si="786">IF($C43="sac",IF(AND(LK$3&gt;=$C45,LK$3&lt;=$C48,MOD(LK$3-$C40,$C47)=0,LK43&lt;&gt;0),LJ49/LK43,0),IF(LK$3&gt;=$C45,LK41-LK45,0))</f>
        <v>0</v>
      </c>
      <c r="LL42" s="740">
        <f t="shared" ref="LL42" si="787">IF($C43="sac",IF(AND(LL$3&gt;=$C45,LL$3&lt;=$C48,MOD(LL$3-$C40,$C47)=0,LL43&lt;&gt;0),LK49/LL43,0),IF(LL$3&gt;=$C45,LL41-LL45,0))</f>
        <v>0</v>
      </c>
      <c r="LM42" s="740">
        <f t="shared" ref="LM42" si="788">IF($C43="sac",IF(AND(LM$3&gt;=$C45,LM$3&lt;=$C48,MOD(LM$3-$C40,$C47)=0,LM43&lt;&gt;0),LL49/LM43,0),IF(LM$3&gt;=$C45,LM41-LM45,0))</f>
        <v>0</v>
      </c>
      <c r="LN42" s="740">
        <f t="shared" ref="LN42" si="789">IF($C43="sac",IF(AND(LN$3&gt;=$C45,LN$3&lt;=$C48,MOD(LN$3-$C40,$C47)=0,LN43&lt;&gt;0),LM49/LN43,0),IF(LN$3&gt;=$C45,LN41-LN45,0))</f>
        <v>0</v>
      </c>
      <c r="LO42" s="740">
        <f t="shared" ref="LO42" si="790">IF($C43="sac",IF(AND(LO$3&gt;=$C45,LO$3&lt;=$C48,MOD(LO$3-$C40,$C47)=0,LO43&lt;&gt;0),LN49/LO43,0),IF(LO$3&gt;=$C45,LO41-LO45,0))</f>
        <v>0</v>
      </c>
      <c r="LP42" s="740">
        <f t="shared" ref="LP42" si="791">IF($C43="sac",IF(AND(LP$3&gt;=$C45,LP$3&lt;=$C48,MOD(LP$3-$C40,$C47)=0,LP43&lt;&gt;0),LO49/LP43,0),IF(LP$3&gt;=$C45,LP41-LP45,0))</f>
        <v>0</v>
      </c>
      <c r="LQ42" s="740">
        <f t="shared" ref="LQ42" si="792">IF($C43="sac",IF(AND(LQ$3&gt;=$C45,LQ$3&lt;=$C48,MOD(LQ$3-$C40,$C47)=0,LQ43&lt;&gt;0),LP49/LQ43,0),IF(LQ$3&gt;=$C45,LQ41-LQ45,0))</f>
        <v>0</v>
      </c>
      <c r="LR42" s="740">
        <f t="shared" ref="LR42" si="793">IF($C43="sac",IF(AND(LR$3&gt;=$C45,LR$3&lt;=$C48,MOD(LR$3-$C40,$C47)=0,LR43&lt;&gt;0),LQ49/LR43,0),IF(LR$3&gt;=$C45,LR41-LR45,0))</f>
        <v>0</v>
      </c>
      <c r="LS42" s="740">
        <f t="shared" ref="LS42" si="794">IF($C43="sac",IF(AND(LS$3&gt;=$C45,LS$3&lt;=$C48,MOD(LS$3-$C40,$C47)=0,LS43&lt;&gt;0),LR49/LS43,0),IF(LS$3&gt;=$C45,LS41-LS45,0))</f>
        <v>0</v>
      </c>
      <c r="LT42" s="740">
        <f t="shared" ref="LT42" si="795">IF($C43="sac",IF(AND(LT$3&gt;=$C45,LT$3&lt;=$C48,MOD(LT$3-$C40,$C47)=0,LT43&lt;&gt;0),LS49/LT43,0),IF(LT$3&gt;=$C45,LT41-LT45,0))</f>
        <v>0</v>
      </c>
      <c r="LU42" s="740">
        <f t="shared" ref="LU42" si="796">IF($C43="sac",IF(AND(LU$3&gt;=$C45,LU$3&lt;=$C48,MOD(LU$3-$C40,$C47)=0,LU43&lt;&gt;0),LT49/LU43,0),IF(LU$3&gt;=$C45,LU41-LU45,0))</f>
        <v>0</v>
      </c>
      <c r="LV42" s="740">
        <f t="shared" ref="LV42" si="797">IF($C43="sac",IF(AND(LV$3&gt;=$C45,LV$3&lt;=$C48,MOD(LV$3-$C40,$C47)=0,LV43&lt;&gt;0),LU49/LV43,0),IF(LV$3&gt;=$C45,LV41-LV45,0))</f>
        <v>0</v>
      </c>
      <c r="LW42" s="740">
        <f t="shared" ref="LW42" si="798">IF($C43="sac",IF(AND(LW$3&gt;=$C45,LW$3&lt;=$C48,MOD(LW$3-$C40,$C47)=0,LW43&lt;&gt;0),LV49/LW43,0),IF(LW$3&gt;=$C45,LW41-LW45,0))</f>
        <v>0</v>
      </c>
      <c r="LX42" s="740">
        <f t="shared" ref="LX42" si="799">IF($C43="sac",IF(AND(LX$3&gt;=$C45,LX$3&lt;=$C48,MOD(LX$3-$C40,$C47)=0,LX43&lt;&gt;0),LW49/LX43,0),IF(LX$3&gt;=$C45,LX41-LX45,0))</f>
        <v>0</v>
      </c>
      <c r="LY42" s="740">
        <f t="shared" ref="LY42" si="800">IF($C43="sac",IF(AND(LY$3&gt;=$C45,LY$3&lt;=$C48,MOD(LY$3-$C40,$C47)=0,LY43&lt;&gt;0),LX49/LY43,0),IF(LY$3&gt;=$C45,LY41-LY45,0))</f>
        <v>0</v>
      </c>
      <c r="LZ42" s="740">
        <f t="shared" ref="LZ42" si="801">IF($C43="sac",IF(AND(LZ$3&gt;=$C45,LZ$3&lt;=$C48,MOD(LZ$3-$C40,$C47)=0,LZ43&lt;&gt;0),LY49/LZ43,0),IF(LZ$3&gt;=$C45,LZ41-LZ45,0))</f>
        <v>0</v>
      </c>
      <c r="MA42" s="740">
        <f t="shared" ref="MA42" si="802">IF($C43="sac",IF(AND(MA$3&gt;=$C45,MA$3&lt;=$C48,MOD(MA$3-$C40,$C47)=0,MA43&lt;&gt;0),LZ49/MA43,0),IF(MA$3&gt;=$C45,MA41-MA45,0))</f>
        <v>0</v>
      </c>
      <c r="MB42" s="740">
        <f t="shared" ref="MB42" si="803">IF($C43="sac",IF(AND(MB$3&gt;=$C45,MB$3&lt;=$C48,MOD(MB$3-$C40,$C47)=0,MB43&lt;&gt;0),MA49/MB43,0),IF(MB$3&gt;=$C45,MB41-MB45,0))</f>
        <v>0</v>
      </c>
      <c r="MC42" s="740">
        <f t="shared" ref="MC42" si="804">IF($C43="sac",IF(AND(MC$3&gt;=$C45,MC$3&lt;=$C48,MOD(MC$3-$C40,$C47)=0,MC43&lt;&gt;0),MB49/MC43,0),IF(MC$3&gt;=$C45,MC41-MC45,0))</f>
        <v>0</v>
      </c>
      <c r="MD42" s="740">
        <f t="shared" ref="MD42" si="805">IF($C43="sac",IF(AND(MD$3&gt;=$C45,MD$3&lt;=$C48,MOD(MD$3-$C40,$C47)=0,MD43&lt;&gt;0),MC49/MD43,0),IF(MD$3&gt;=$C45,MD41-MD45,0))</f>
        <v>0</v>
      </c>
      <c r="ME42" s="740">
        <f t="shared" ref="ME42" si="806">IF($C43="sac",IF(AND(ME$3&gt;=$C45,ME$3&lt;=$C48,MOD(ME$3-$C40,$C47)=0,ME43&lt;&gt;0),MD49/ME43,0),IF(ME$3&gt;=$C45,ME41-ME45,0))</f>
        <v>0</v>
      </c>
      <c r="MF42" s="740">
        <f t="shared" ref="MF42" si="807">IF($C43="sac",IF(AND(MF$3&gt;=$C45,MF$3&lt;=$C48,MOD(MF$3-$C40,$C47)=0,MF43&lt;&gt;0),ME49/MF43,0),IF(MF$3&gt;=$C45,MF41-MF45,0))</f>
        <v>0</v>
      </c>
      <c r="MG42" s="740">
        <f t="shared" ref="MG42" si="808">IF($C43="sac",IF(AND(MG$3&gt;=$C45,MG$3&lt;=$C48,MOD(MG$3-$C40,$C47)=0,MG43&lt;&gt;0),MF49/MG43,0),IF(MG$3&gt;=$C45,MG41-MG45,0))</f>
        <v>0</v>
      </c>
      <c r="MH42" s="740">
        <f t="shared" ref="MH42" si="809">IF($C43="sac",IF(AND(MH$3&gt;=$C45,MH$3&lt;=$C48,MOD(MH$3-$C40,$C47)=0,MH43&lt;&gt;0),MG49/MH43,0),IF(MH$3&gt;=$C45,MH41-MH45,0))</f>
        <v>0</v>
      </c>
      <c r="MI42" s="740">
        <f t="shared" ref="MI42" si="810">IF($C43="sac",IF(AND(MI$3&gt;=$C45,MI$3&lt;=$C48,MOD(MI$3-$C40,$C47)=0,MI43&lt;&gt;0),MH49/MI43,0),IF(MI$3&gt;=$C45,MI41-MI45,0))</f>
        <v>0</v>
      </c>
      <c r="MJ42" s="740">
        <f t="shared" ref="MJ42" si="811">IF($C43="sac",IF(AND(MJ$3&gt;=$C45,MJ$3&lt;=$C48,MOD(MJ$3-$C40,$C47)=0,MJ43&lt;&gt;0),MI49/MJ43,0),IF(MJ$3&gt;=$C45,MJ41-MJ45,0))</f>
        <v>0</v>
      </c>
      <c r="MK42" s="740">
        <f t="shared" ref="MK42" si="812">IF($C43="sac",IF(AND(MK$3&gt;=$C45,MK$3&lt;=$C48,MOD(MK$3-$C40,$C47)=0,MK43&lt;&gt;0),MJ49/MK43,0),IF(MK$3&gt;=$C45,MK41-MK45,0))</f>
        <v>0</v>
      </c>
      <c r="ML42" s="740">
        <f t="shared" ref="ML42" si="813">IF($C43="sac",IF(AND(ML$3&gt;=$C45,ML$3&lt;=$C48,MOD(ML$3-$C40,$C47)=0,ML43&lt;&gt;0),MK49/ML43,0),IF(ML$3&gt;=$C45,ML41-ML45,0))</f>
        <v>0</v>
      </c>
      <c r="MM42" s="740">
        <f t="shared" ref="MM42" si="814">IF($C43="sac",IF(AND(MM$3&gt;=$C45,MM$3&lt;=$C48,MOD(MM$3-$C40,$C47)=0,MM43&lt;&gt;0),ML49/MM43,0),IF(MM$3&gt;=$C45,MM41-MM45,0))</f>
        <v>0</v>
      </c>
      <c r="MN42" s="740">
        <f t="shared" ref="MN42" si="815">IF($C43="sac",IF(AND(MN$3&gt;=$C45,MN$3&lt;=$C48,MOD(MN$3-$C40,$C47)=0,MN43&lt;&gt;0),MM49/MN43,0),IF(MN$3&gt;=$C45,MN41-MN45,0))</f>
        <v>0</v>
      </c>
      <c r="MO42" s="740">
        <f t="shared" ref="MO42" si="816">IF($C43="sac",IF(AND(MO$3&gt;=$C45,MO$3&lt;=$C48,MOD(MO$3-$C40,$C47)=0,MO43&lt;&gt;0),MN49/MO43,0),IF(MO$3&gt;=$C45,MO41-MO45,0))</f>
        <v>0</v>
      </c>
      <c r="MP42" s="740">
        <f t="shared" ref="MP42" si="817">IF($C43="sac",IF(AND(MP$3&gt;=$C45,MP$3&lt;=$C48,MOD(MP$3-$C40,$C47)=0,MP43&lt;&gt;0),MO49/MP43,0),IF(MP$3&gt;=$C45,MP41-MP45,0))</f>
        <v>0</v>
      </c>
      <c r="MQ42" s="740">
        <f t="shared" ref="MQ42" si="818">IF($C43="sac",IF(AND(MQ$3&gt;=$C45,MQ$3&lt;=$C48,MOD(MQ$3-$C40,$C47)=0,MQ43&lt;&gt;0),MP49/MQ43,0),IF(MQ$3&gt;=$C45,MQ41-MQ45,0))</f>
        <v>0</v>
      </c>
      <c r="MR42" s="740">
        <f t="shared" ref="MR42" si="819">IF($C43="sac",IF(AND(MR$3&gt;=$C45,MR$3&lt;=$C48,MOD(MR$3-$C40,$C47)=0,MR43&lt;&gt;0),MQ49/MR43,0),IF(MR$3&gt;=$C45,MR41-MR45,0))</f>
        <v>0</v>
      </c>
      <c r="MS42" s="740">
        <f t="shared" ref="MS42" si="820">IF($C43="sac",IF(AND(MS$3&gt;=$C45,MS$3&lt;=$C48,MOD(MS$3-$C40,$C47)=0,MS43&lt;&gt;0),MR49/MS43,0),IF(MS$3&gt;=$C45,MS41-MS45,0))</f>
        <v>0</v>
      </c>
      <c r="MT42" s="740">
        <f t="shared" ref="MT42" si="821">IF($C43="sac",IF(AND(MT$3&gt;=$C45,MT$3&lt;=$C48,MOD(MT$3-$C40,$C47)=0,MT43&lt;&gt;0),MS49/MT43,0),IF(MT$3&gt;=$C45,MT41-MT45,0))</f>
        <v>0</v>
      </c>
      <c r="MU42" s="740">
        <f t="shared" ref="MU42" si="822">IF($C43="sac",IF(AND(MU$3&gt;=$C45,MU$3&lt;=$C48,MOD(MU$3-$C40,$C47)=0,MU43&lt;&gt;0),MT49/MU43,0),IF(MU$3&gt;=$C45,MU41-MU45,0))</f>
        <v>0</v>
      </c>
      <c r="MV42" s="740">
        <f t="shared" ref="MV42" si="823">IF($C43="sac",IF(AND(MV$3&gt;=$C45,MV$3&lt;=$C48,MOD(MV$3-$C40,$C47)=0,MV43&lt;&gt;0),MU49/MV43,0),IF(MV$3&gt;=$C45,MV41-MV45,0))</f>
        <v>0</v>
      </c>
      <c r="MW42" s="740">
        <f t="shared" ref="MW42" si="824">IF($C43="sac",IF(AND(MW$3&gt;=$C45,MW$3&lt;=$C48,MOD(MW$3-$C40,$C47)=0,MW43&lt;&gt;0),MV49/MW43,0),IF(MW$3&gt;=$C45,MW41-MW45,0))</f>
        <v>0</v>
      </c>
      <c r="MX42" s="740">
        <f t="shared" ref="MX42" si="825">IF($C43="sac",IF(AND(MX$3&gt;=$C45,MX$3&lt;=$C48,MOD(MX$3-$C40,$C47)=0,MX43&lt;&gt;0),MW49/MX43,0),IF(MX$3&gt;=$C45,MX41-MX45,0))</f>
        <v>0</v>
      </c>
      <c r="MY42" s="740">
        <f t="shared" ref="MY42" si="826">IF($C43="sac",IF(AND(MY$3&gt;=$C45,MY$3&lt;=$C48,MOD(MY$3-$C40,$C47)=0,MY43&lt;&gt;0),MX49/MY43,0),IF(MY$3&gt;=$C45,MY41-MY45,0))</f>
        <v>0</v>
      </c>
      <c r="MZ42" s="740">
        <f t="shared" ref="MZ42" si="827">IF($C43="sac",IF(AND(MZ$3&gt;=$C45,MZ$3&lt;=$C48,MOD(MZ$3-$C40,$C47)=0,MZ43&lt;&gt;0),MY49/MZ43,0),IF(MZ$3&gt;=$C45,MZ41-MZ45,0))</f>
        <v>0</v>
      </c>
      <c r="NA42" s="740">
        <f t="shared" ref="NA42" si="828">IF($C43="sac",IF(AND(NA$3&gt;=$C45,NA$3&lt;=$C48,MOD(NA$3-$C40,$C47)=0,NA43&lt;&gt;0),MZ49/NA43,0),IF(NA$3&gt;=$C45,NA41-NA45,0))</f>
        <v>0</v>
      </c>
      <c r="NB42" s="740">
        <f t="shared" ref="NB42" si="829">IF($C43="sac",IF(AND(NB$3&gt;=$C45,NB$3&lt;=$C48,MOD(NB$3-$C40,$C47)=0,NB43&lt;&gt;0),NA49/NB43,0),IF(NB$3&gt;=$C45,NB41-NB45,0))</f>
        <v>0</v>
      </c>
      <c r="NC42" s="740">
        <f t="shared" ref="NC42" si="830">IF($C43="sac",IF(AND(NC$3&gt;=$C45,NC$3&lt;=$C48,MOD(NC$3-$C40,$C47)=0,NC43&lt;&gt;0),NB49/NC43,0),IF(NC$3&gt;=$C45,NC41-NC45,0))</f>
        <v>0</v>
      </c>
      <c r="ND42" s="740">
        <f t="shared" ref="ND42" si="831">IF($C43="sac",IF(AND(ND$3&gt;=$C45,ND$3&lt;=$C48,MOD(ND$3-$C40,$C47)=0,ND43&lt;&gt;0),NC49/ND43,0),IF(ND$3&gt;=$C45,ND41-ND45,0))</f>
        <v>0</v>
      </c>
      <c r="NE42" s="740">
        <f t="shared" ref="NE42" si="832">IF($C43="sac",IF(AND(NE$3&gt;=$C45,NE$3&lt;=$C48,MOD(NE$3-$C40,$C47)=0,NE43&lt;&gt;0),ND49/NE43,0),IF(NE$3&gt;=$C45,NE41-NE45,0))</f>
        <v>0</v>
      </c>
      <c r="NF42" s="740">
        <f t="shared" ref="NF42" si="833">IF($C43="sac",IF(AND(NF$3&gt;=$C45,NF$3&lt;=$C48,MOD(NF$3-$C40,$C47)=0,NF43&lt;&gt;0),NE49/NF43,0),IF(NF$3&gt;=$C45,NF41-NF45,0))</f>
        <v>0</v>
      </c>
      <c r="NG42" s="740">
        <f t="shared" ref="NG42" si="834">IF($C43="sac",IF(AND(NG$3&gt;=$C45,NG$3&lt;=$C48,MOD(NG$3-$C40,$C47)=0,NG43&lt;&gt;0),NF49/NG43,0),IF(NG$3&gt;=$C45,NG41-NG45,0))</f>
        <v>0</v>
      </c>
      <c r="NH42" s="740">
        <f t="shared" ref="NH42" si="835">IF($C43="sac",IF(AND(NH$3&gt;=$C45,NH$3&lt;=$C48,MOD(NH$3-$C40,$C47)=0,NH43&lt;&gt;0),NG49/NH43,0),IF(NH$3&gt;=$C45,NH41-NH45,0))</f>
        <v>0</v>
      </c>
      <c r="NI42" s="740">
        <f t="shared" ref="NI42" si="836">IF($C43="sac",IF(AND(NI$3&gt;=$C45,NI$3&lt;=$C48,MOD(NI$3-$C40,$C47)=0,NI43&lt;&gt;0),NH49/NI43,0),IF(NI$3&gt;=$C45,NI41-NI45,0))</f>
        <v>0</v>
      </c>
      <c r="NJ42" s="740">
        <f t="shared" ref="NJ42" si="837">IF($C43="sac",IF(AND(NJ$3&gt;=$C45,NJ$3&lt;=$C48,MOD(NJ$3-$C40,$C47)=0,NJ43&lt;&gt;0),NI49/NJ43,0),IF(NJ$3&gt;=$C45,NJ41-NJ45,0))</f>
        <v>0</v>
      </c>
      <c r="NK42" s="740">
        <f t="shared" ref="NK42" si="838">IF($C43="sac",IF(AND(NK$3&gt;=$C45,NK$3&lt;=$C48,MOD(NK$3-$C40,$C47)=0,NK43&lt;&gt;0),NJ49/NK43,0),IF(NK$3&gt;=$C45,NK41-NK45,0))</f>
        <v>0</v>
      </c>
      <c r="NL42" s="740">
        <f t="shared" ref="NL42" si="839">IF($C43="sac",IF(AND(NL$3&gt;=$C45,NL$3&lt;=$C48,MOD(NL$3-$C40,$C47)=0,NL43&lt;&gt;0),NK49/NL43,0),IF(NL$3&gt;=$C45,NL41-NL45,0))</f>
        <v>0</v>
      </c>
      <c r="NM42" s="740">
        <f t="shared" ref="NM42" si="840">IF($C43="sac",IF(AND(NM$3&gt;=$C45,NM$3&lt;=$C48,MOD(NM$3-$C40,$C47)=0,NM43&lt;&gt;0),NL49/NM43,0),IF(NM$3&gt;=$C45,NM41-NM45,0))</f>
        <v>0</v>
      </c>
      <c r="NN42" s="740">
        <f t="shared" ref="NN42" si="841">IF($C43="sac",IF(AND(NN$3&gt;=$C45,NN$3&lt;=$C48,MOD(NN$3-$C40,$C47)=0,NN43&lt;&gt;0),NM49/NN43,0),IF(NN$3&gt;=$C45,NN41-NN45,0))</f>
        <v>0</v>
      </c>
      <c r="NO42" s="740">
        <f t="shared" ref="NO42" si="842">IF($C43="sac",IF(AND(NO$3&gt;=$C45,NO$3&lt;=$C48,MOD(NO$3-$C40,$C47)=0,NO43&lt;&gt;0),NN49/NO43,0),IF(NO$3&gt;=$C45,NO41-NO45,0))</f>
        <v>0</v>
      </c>
      <c r="NP42" s="740">
        <f t="shared" ref="NP42" si="843">IF($C43="sac",IF(AND(NP$3&gt;=$C45,NP$3&lt;=$C48,MOD(NP$3-$C40,$C47)=0,NP43&lt;&gt;0),NO49/NP43,0),IF(NP$3&gt;=$C45,NP41-NP45,0))</f>
        <v>0</v>
      </c>
      <c r="NQ42" s="740">
        <f t="shared" ref="NQ42" si="844">IF($C43="sac",IF(AND(NQ$3&gt;=$C45,NQ$3&lt;=$C48,MOD(NQ$3-$C40,$C47)=0,NQ43&lt;&gt;0),NP49/NQ43,0),IF(NQ$3&gt;=$C45,NQ41-NQ45,0))</f>
        <v>0</v>
      </c>
      <c r="NR42" s="740">
        <f t="shared" ref="NR42" si="845">IF($C43="sac",IF(AND(NR$3&gt;=$C45,NR$3&lt;=$C48,MOD(NR$3-$C40,$C47)=0,NR43&lt;&gt;0),NQ49/NR43,0),IF(NR$3&gt;=$C45,NR41-NR45,0))</f>
        <v>0</v>
      </c>
      <c r="NS42" s="740">
        <f t="shared" ref="NS42" si="846">IF($C43="sac",IF(AND(NS$3&gt;=$C45,NS$3&lt;=$C48,MOD(NS$3-$C40,$C47)=0,NS43&lt;&gt;0),NR49/NS43,0),IF(NS$3&gt;=$C45,NS41-NS45,0))</f>
        <v>0</v>
      </c>
      <c r="NT42" s="740">
        <f t="shared" ref="NT42" si="847">IF($C43="sac",IF(AND(NT$3&gt;=$C45,NT$3&lt;=$C48,MOD(NT$3-$C40,$C47)=0,NT43&lt;&gt;0),NS49/NT43,0),IF(NT$3&gt;=$C45,NT41-NT45,0))</f>
        <v>0</v>
      </c>
      <c r="NU42" s="740">
        <f t="shared" ref="NU42" si="848">IF($C43="sac",IF(AND(NU$3&gt;=$C45,NU$3&lt;=$C48,MOD(NU$3-$C40,$C47)=0,NU43&lt;&gt;0),NT49/NU43,0),IF(NU$3&gt;=$C45,NU41-NU45,0))</f>
        <v>0</v>
      </c>
      <c r="NV42" s="740">
        <f t="shared" ref="NV42" si="849">IF($C43="sac",IF(AND(NV$3&gt;=$C45,NV$3&lt;=$C48,MOD(NV$3-$C40,$C47)=0,NV43&lt;&gt;0),NU49/NV43,0),IF(NV$3&gt;=$C45,NV41-NV45,0))</f>
        <v>0</v>
      </c>
      <c r="NW42" s="740">
        <f t="shared" ref="NW42" si="850">IF($C43="sac",IF(AND(NW$3&gt;=$C45,NW$3&lt;=$C48,MOD(NW$3-$C40,$C47)=0,NW43&lt;&gt;0),NV49/NW43,0),IF(NW$3&gt;=$C45,NW41-NW45,0))</f>
        <v>0</v>
      </c>
      <c r="NX42" s="740">
        <f t="shared" ref="NX42" si="851">IF($C43="sac",IF(AND(NX$3&gt;=$C45,NX$3&lt;=$C48,MOD(NX$3-$C40,$C47)=0,NX43&lt;&gt;0),NW49/NX43,0),IF(NX$3&gt;=$C45,NX41-NX45,0))</f>
        <v>0</v>
      </c>
      <c r="NY42" s="740">
        <f t="shared" ref="NY42" si="852">IF($C43="sac",IF(AND(NY$3&gt;=$C45,NY$3&lt;=$C48,MOD(NY$3-$C40,$C47)=0,NY43&lt;&gt;0),NX49/NY43,0),IF(NY$3&gt;=$C45,NY41-NY45,0))</f>
        <v>0</v>
      </c>
      <c r="NZ42" s="740">
        <f t="shared" ref="NZ42" si="853">IF($C43="sac",IF(AND(NZ$3&gt;=$C45,NZ$3&lt;=$C48,MOD(NZ$3-$C40,$C47)=0,NZ43&lt;&gt;0),NY49/NZ43,0),IF(NZ$3&gt;=$C45,NZ41-NZ45,0))</f>
        <v>0</v>
      </c>
      <c r="OA42" s="740">
        <f t="shared" ref="OA42" si="854">IF($C43="sac",IF(AND(OA$3&gt;=$C45,OA$3&lt;=$C48,MOD(OA$3-$C40,$C47)=0,OA43&lt;&gt;0),NZ49/OA43,0),IF(OA$3&gt;=$C45,OA41-OA45,0))</f>
        <v>0</v>
      </c>
      <c r="OB42" s="740">
        <f t="shared" ref="OB42" si="855">IF($C43="sac",IF(AND(OB$3&gt;=$C45,OB$3&lt;=$C48,MOD(OB$3-$C40,$C47)=0,OB43&lt;&gt;0),OA49/OB43,0),IF(OB$3&gt;=$C45,OB41-OB45,0))</f>
        <v>0</v>
      </c>
      <c r="OC42" s="740">
        <f t="shared" ref="OC42" si="856">IF($C43="sac",IF(AND(OC$3&gt;=$C45,OC$3&lt;=$C48,MOD(OC$3-$C40,$C47)=0,OC43&lt;&gt;0),OB49/OC43,0),IF(OC$3&gt;=$C45,OC41-OC45,0))</f>
        <v>0</v>
      </c>
      <c r="OD42" s="740">
        <f t="shared" ref="OD42" si="857">IF($C43="sac",IF(AND(OD$3&gt;=$C45,OD$3&lt;=$C48,MOD(OD$3-$C40,$C47)=0,OD43&lt;&gt;0),OC49/OD43,0),IF(OD$3&gt;=$C45,OD41-OD45,0))</f>
        <v>0</v>
      </c>
      <c r="OE42" s="740">
        <f t="shared" ref="OE42" si="858">IF($C43="sac",IF(AND(OE$3&gt;=$C45,OE$3&lt;=$C48,MOD(OE$3-$C40,$C47)=0,OE43&lt;&gt;0),OD49/OE43,0),IF(OE$3&gt;=$C45,OE41-OE45,0))</f>
        <v>0</v>
      </c>
      <c r="OF42" s="740">
        <f t="shared" ref="OF42" si="859">IF($C43="sac",IF(AND(OF$3&gt;=$C45,OF$3&lt;=$C48,MOD(OF$3-$C40,$C47)=0,OF43&lt;&gt;0),OE49/OF43,0),IF(OF$3&gt;=$C45,OF41-OF45,0))</f>
        <v>0</v>
      </c>
      <c r="OG42" s="740">
        <f t="shared" ref="OG42" si="860">IF($C43="sac",IF(AND(OG$3&gt;=$C45,OG$3&lt;=$C48,MOD(OG$3-$C40,$C47)=0,OG43&lt;&gt;0),OF49/OG43,0),IF(OG$3&gt;=$C45,OG41-OG45,0))</f>
        <v>0</v>
      </c>
      <c r="OH42" s="740">
        <f t="shared" ref="OH42" si="861">IF($C43="sac",IF(AND(OH$3&gt;=$C45,OH$3&lt;=$C48,MOD(OH$3-$C40,$C47)=0,OH43&lt;&gt;0),OG49/OH43,0),IF(OH$3&gt;=$C45,OH41-OH45,0))</f>
        <v>0</v>
      </c>
      <c r="OI42" s="740">
        <f t="shared" ref="OI42" si="862">IF($C43="sac",IF(AND(OI$3&gt;=$C45,OI$3&lt;=$C48,MOD(OI$3-$C40,$C47)=0,OI43&lt;&gt;0),OH49/OI43,0),IF(OI$3&gt;=$C45,OI41-OI45,0))</f>
        <v>0</v>
      </c>
      <c r="OJ42" s="740">
        <f t="shared" ref="OJ42" si="863">IF($C43="sac",IF(AND(OJ$3&gt;=$C45,OJ$3&lt;=$C48,MOD(OJ$3-$C40,$C47)=0,OJ43&lt;&gt;0),OI49/OJ43,0),IF(OJ$3&gt;=$C45,OJ41-OJ45,0))</f>
        <v>0</v>
      </c>
      <c r="OK42" s="740">
        <f t="shared" ref="OK42" si="864">IF($C43="sac",IF(AND(OK$3&gt;=$C45,OK$3&lt;=$C48,MOD(OK$3-$C40,$C47)=0,OK43&lt;&gt;0),OJ49/OK43,0),IF(OK$3&gt;=$C45,OK41-OK45,0))</f>
        <v>0</v>
      </c>
      <c r="OL42" s="740">
        <f t="shared" ref="OL42" si="865">IF($C43="sac",IF(AND(OL$3&gt;=$C45,OL$3&lt;=$C48,MOD(OL$3-$C40,$C47)=0,OL43&lt;&gt;0),OK49/OL43,0),IF(OL$3&gt;=$C45,OL41-OL45,0))</f>
        <v>0</v>
      </c>
      <c r="OM42" s="740">
        <f t="shared" ref="OM42" si="866">IF($C43="sac",IF(AND(OM$3&gt;=$C45,OM$3&lt;=$C48,MOD(OM$3-$C40,$C47)=0,OM43&lt;&gt;0),OL49/OM43,0),IF(OM$3&gt;=$C45,OM41-OM45,0))</f>
        <v>0</v>
      </c>
      <c r="ON42" s="740">
        <f t="shared" ref="ON42" si="867">IF($C43="sac",IF(AND(ON$3&gt;=$C45,ON$3&lt;=$C48,MOD(ON$3-$C40,$C47)=0,ON43&lt;&gt;0),OM49/ON43,0),IF(ON$3&gt;=$C45,ON41-ON45,0))</f>
        <v>0</v>
      </c>
      <c r="OO42" s="740">
        <f t="shared" ref="OO42" si="868">IF($C43="sac",IF(AND(OO$3&gt;=$C45,OO$3&lt;=$C48,MOD(OO$3-$C40,$C47)=0,OO43&lt;&gt;0),ON49/OO43,0),IF(OO$3&gt;=$C45,OO41-OO45,0))</f>
        <v>0</v>
      </c>
      <c r="OP42" s="740">
        <f t="shared" ref="OP42" si="869">IF($C43="sac",IF(AND(OP$3&gt;=$C45,OP$3&lt;=$C48,MOD(OP$3-$C40,$C47)=0,OP43&lt;&gt;0),OO49/OP43,0),IF(OP$3&gt;=$C45,OP41-OP45,0))</f>
        <v>0</v>
      </c>
      <c r="OQ42" s="740">
        <f t="shared" ref="OQ42" si="870">IF($C43="sac",IF(AND(OQ$3&gt;=$C45,OQ$3&lt;=$C48,MOD(OQ$3-$C40,$C47)=0,OQ43&lt;&gt;0),OP49/OQ43,0),IF(OQ$3&gt;=$C45,OQ41-OQ45,0))</f>
        <v>0</v>
      </c>
      <c r="OR42" s="740">
        <f t="shared" ref="OR42" si="871">IF($C43="sac",IF(AND(OR$3&gt;=$C45,OR$3&lt;=$C48,MOD(OR$3-$C40,$C47)=0,OR43&lt;&gt;0),OQ49/OR43,0),IF(OR$3&gt;=$C45,OR41-OR45,0))</f>
        <v>0</v>
      </c>
      <c r="OS42" s="740">
        <f t="shared" ref="OS42" si="872">IF($C43="sac",IF(AND(OS$3&gt;=$C45,OS$3&lt;=$C48,MOD(OS$3-$C40,$C47)=0,OS43&lt;&gt;0),OR49/OS43,0),IF(OS$3&gt;=$C45,OS41-OS45,0))</f>
        <v>0</v>
      </c>
      <c r="OT42" s="740">
        <f t="shared" ref="OT42" si="873">IF($C43="sac",IF(AND(OT$3&gt;=$C45,OT$3&lt;=$C48,MOD(OT$3-$C40,$C47)=0,OT43&lt;&gt;0),OS49/OT43,0),IF(OT$3&gt;=$C45,OT41-OT45,0))</f>
        <v>0</v>
      </c>
      <c r="OU42" s="740">
        <f t="shared" ref="OU42" si="874">IF($C43="sac",IF(AND(OU$3&gt;=$C45,OU$3&lt;=$C48,MOD(OU$3-$C40,$C47)=0,OU43&lt;&gt;0),OT49/OU43,0),IF(OU$3&gt;=$C45,OU41-OU45,0))</f>
        <v>0</v>
      </c>
      <c r="OV42" s="740">
        <f t="shared" ref="OV42" si="875">IF($C43="sac",IF(AND(OV$3&gt;=$C45,OV$3&lt;=$C48,MOD(OV$3-$C40,$C47)=0,OV43&lt;&gt;0),OU49/OV43,0),IF(OV$3&gt;=$C45,OV41-OV45,0))</f>
        <v>0</v>
      </c>
      <c r="OW42" s="740">
        <f t="shared" ref="OW42" si="876">IF($C43="sac",IF(AND(OW$3&gt;=$C45,OW$3&lt;=$C48,MOD(OW$3-$C40,$C47)=0,OW43&lt;&gt;0),OV49/OW43,0),IF(OW$3&gt;=$C45,OW41-OW45,0))</f>
        <v>0</v>
      </c>
      <c r="OX42" s="740">
        <f t="shared" ref="OX42" si="877">IF($C43="sac",IF(AND(OX$3&gt;=$C45,OX$3&lt;=$C48,MOD(OX$3-$C40,$C47)=0,OX43&lt;&gt;0),OW49/OX43,0),IF(OX$3&gt;=$C45,OX41-OX45,0))</f>
        <v>0</v>
      </c>
      <c r="OY42" s="740">
        <f t="shared" ref="OY42" si="878">IF($C43="sac",IF(AND(OY$3&gt;=$C45,OY$3&lt;=$C48,MOD(OY$3-$C40,$C47)=0,OY43&lt;&gt;0),OX49/OY43,0),IF(OY$3&gt;=$C45,OY41-OY45,0))</f>
        <v>0</v>
      </c>
      <c r="OZ42" s="740">
        <f t="shared" ref="OZ42" si="879">IF($C43="sac",IF(AND(OZ$3&gt;=$C45,OZ$3&lt;=$C48,MOD(OZ$3-$C40,$C47)=0,OZ43&lt;&gt;0),OY49/OZ43,0),IF(OZ$3&gt;=$C45,OZ41-OZ45,0))</f>
        <v>0</v>
      </c>
      <c r="PA42" s="740">
        <f t="shared" ref="PA42" si="880">IF($C43="sac",IF(AND(PA$3&gt;=$C45,PA$3&lt;=$C48,MOD(PA$3-$C40,$C47)=0,PA43&lt;&gt;0),OZ49/PA43,0),IF(PA$3&gt;=$C45,PA41-PA45,0))</f>
        <v>0</v>
      </c>
      <c r="PB42" s="740">
        <f t="shared" ref="PB42" si="881">IF($C43="sac",IF(AND(PB$3&gt;=$C45,PB$3&lt;=$C48,MOD(PB$3-$C40,$C47)=0,PB43&lt;&gt;0),PA49/PB43,0),IF(PB$3&gt;=$C45,PB41-PB45,0))</f>
        <v>0</v>
      </c>
      <c r="PC42" s="740">
        <f t="shared" ref="PC42" si="882">IF($C43="sac",IF(AND(PC$3&gt;=$C45,PC$3&lt;=$C48,MOD(PC$3-$C40,$C47)=0,PC43&lt;&gt;0),PB49/PC43,0),IF(PC$3&gt;=$C45,PC41-PC45,0))</f>
        <v>0</v>
      </c>
      <c r="PD42" s="740">
        <f t="shared" ref="PD42" si="883">IF($C43="sac",IF(AND(PD$3&gt;=$C45,PD$3&lt;=$C48,MOD(PD$3-$C40,$C47)=0,PD43&lt;&gt;0),PC49/PD43,0),IF(PD$3&gt;=$C45,PD41-PD45,0))</f>
        <v>0</v>
      </c>
      <c r="PE42" s="740">
        <f t="shared" ref="PE42" si="884">IF($C43="sac",IF(AND(PE$3&gt;=$C45,PE$3&lt;=$C48,MOD(PE$3-$C40,$C47)=0,PE43&lt;&gt;0),PD49/PE43,0),IF(PE$3&gt;=$C45,PE41-PE45,0))</f>
        <v>0</v>
      </c>
      <c r="PF42" s="740">
        <f t="shared" ref="PF42" si="885">IF($C43="sac",IF(AND(PF$3&gt;=$C45,PF$3&lt;=$C48,MOD(PF$3-$C40,$C47)=0,PF43&lt;&gt;0),PE49/PF43,0),IF(PF$3&gt;=$C45,PF41-PF45,0))</f>
        <v>0</v>
      </c>
      <c r="PG42" s="740">
        <f t="shared" ref="PG42" si="886">IF($C43="sac",IF(AND(PG$3&gt;=$C45,PG$3&lt;=$C48,MOD(PG$3-$C40,$C47)=0,PG43&lt;&gt;0),PF49/PG43,0),IF(PG$3&gt;=$C45,PG41-PG45,0))</f>
        <v>0</v>
      </c>
      <c r="PH42" s="740">
        <f t="shared" ref="PH42" si="887">IF($C43="sac",IF(AND(PH$3&gt;=$C45,PH$3&lt;=$C48,MOD(PH$3-$C40,$C47)=0,PH43&lt;&gt;0),PG49/PH43,0),IF(PH$3&gt;=$C45,PH41-PH45,0))</f>
        <v>0</v>
      </c>
      <c r="PI42" s="740">
        <f t="shared" ref="PI42" si="888">IF($C43="sac",IF(AND(PI$3&gt;=$C45,PI$3&lt;=$C48,MOD(PI$3-$C40,$C47)=0,PI43&lt;&gt;0),PH49/PI43,0),IF(PI$3&gt;=$C45,PI41-PI45,0))</f>
        <v>0</v>
      </c>
      <c r="PJ42" s="740">
        <f t="shared" ref="PJ42" si="889">IF($C43="sac",IF(AND(PJ$3&gt;=$C45,PJ$3&lt;=$C48,MOD(PJ$3-$C40,$C47)=0,PJ43&lt;&gt;0),PI49/PJ43,0),IF(PJ$3&gt;=$C45,PJ41-PJ45,0))</f>
        <v>0</v>
      </c>
      <c r="PK42" s="740">
        <f t="shared" ref="PK42" si="890">IF($C43="sac",IF(AND(PK$3&gt;=$C45,PK$3&lt;=$C48,MOD(PK$3-$C40,$C47)=0,PK43&lt;&gt;0),PJ49/PK43,0),IF(PK$3&gt;=$C45,PK41-PK45,0))</f>
        <v>0</v>
      </c>
      <c r="PL42" s="740">
        <f t="shared" ref="PL42" si="891">IF($C43="sac",IF(AND(PL$3&gt;=$C45,PL$3&lt;=$C48,MOD(PL$3-$C40,$C47)=0,PL43&lt;&gt;0),PK49/PL43,0),IF(PL$3&gt;=$C45,PL41-PL45,0))</f>
        <v>0</v>
      </c>
      <c r="PM42" s="740">
        <f t="shared" ref="PM42" si="892">IF($C43="sac",IF(AND(PM$3&gt;=$C45,PM$3&lt;=$C48,MOD(PM$3-$C40,$C47)=0,PM43&lt;&gt;0),PL49/PM43,0),IF(PM$3&gt;=$C45,PM41-PM45,0))</f>
        <v>0</v>
      </c>
      <c r="PO42" s="740">
        <f t="shared" si="706"/>
        <v>0</v>
      </c>
      <c r="PP42" s="740">
        <f t="shared" si="706"/>
        <v>0</v>
      </c>
      <c r="PQ42" s="740">
        <f t="shared" si="706"/>
        <v>0</v>
      </c>
      <c r="PR42" s="740">
        <f t="shared" si="706"/>
        <v>0</v>
      </c>
      <c r="PS42" s="740">
        <f t="shared" si="706"/>
        <v>0</v>
      </c>
      <c r="PT42" s="740">
        <f t="shared" si="706"/>
        <v>0</v>
      </c>
      <c r="PU42" s="740">
        <f t="shared" si="706"/>
        <v>0</v>
      </c>
      <c r="PV42" s="740">
        <f t="shared" si="706"/>
        <v>0</v>
      </c>
      <c r="PW42" s="740">
        <f t="shared" si="706"/>
        <v>0</v>
      </c>
      <c r="PX42" s="740">
        <f t="shared" si="706"/>
        <v>0</v>
      </c>
      <c r="PY42" s="740">
        <f t="shared" si="707"/>
        <v>0</v>
      </c>
      <c r="PZ42" s="740">
        <f t="shared" si="707"/>
        <v>0</v>
      </c>
      <c r="QA42" s="740">
        <f t="shared" si="707"/>
        <v>0</v>
      </c>
      <c r="QB42" s="740">
        <f t="shared" si="707"/>
        <v>0</v>
      </c>
      <c r="QC42" s="740">
        <f t="shared" si="707"/>
        <v>0</v>
      </c>
      <c r="QD42" s="740">
        <f t="shared" si="707"/>
        <v>0</v>
      </c>
      <c r="QE42" s="740">
        <f t="shared" si="707"/>
        <v>0</v>
      </c>
      <c r="QF42" s="740">
        <f t="shared" si="707"/>
        <v>0</v>
      </c>
      <c r="QG42" s="740">
        <f t="shared" si="707"/>
        <v>0</v>
      </c>
      <c r="QH42" s="740">
        <f t="shared" si="707"/>
        <v>0</v>
      </c>
      <c r="QI42" s="740">
        <f t="shared" si="707"/>
        <v>0</v>
      </c>
      <c r="QJ42" s="740">
        <f t="shared" si="708"/>
        <v>0</v>
      </c>
      <c r="QK42" s="740">
        <f t="shared" si="708"/>
        <v>0</v>
      </c>
      <c r="QL42" s="740">
        <f t="shared" si="708"/>
        <v>0</v>
      </c>
      <c r="QM42" s="740">
        <f t="shared" si="708"/>
        <v>0</v>
      </c>
      <c r="QN42" s="740">
        <f t="shared" si="708"/>
        <v>0</v>
      </c>
      <c r="QO42" s="740">
        <f t="shared" si="708"/>
        <v>0</v>
      </c>
      <c r="QP42" s="740">
        <f t="shared" si="708"/>
        <v>0</v>
      </c>
      <c r="QQ42" s="740">
        <f t="shared" si="708"/>
        <v>0</v>
      </c>
      <c r="QR42" s="740">
        <f t="shared" si="708"/>
        <v>0</v>
      </c>
      <c r="QS42" s="740">
        <f t="shared" si="708"/>
        <v>0</v>
      </c>
      <c r="QT42" s="740">
        <f t="shared" si="708"/>
        <v>0</v>
      </c>
      <c r="QU42" s="740">
        <f t="shared" si="708"/>
        <v>0</v>
      </c>
      <c r="QV42" s="740">
        <f t="shared" si="708"/>
        <v>0</v>
      </c>
      <c r="QW42" s="740">
        <f t="shared" si="708"/>
        <v>0</v>
      </c>
    </row>
    <row r="43" spans="1:16267" ht="11.25" customHeight="1" outlineLevel="1" x14ac:dyDescent="0.2">
      <c r="B43" s="730" t="s">
        <v>611</v>
      </c>
      <c r="C43" s="741" t="str">
        <f>INDEX('Painel de Controle'!$E$207:$J$207,1,MATCH($B39,'Painel de Controle'!$E$206:$J$206,0))</f>
        <v>SAC</v>
      </c>
      <c r="E43" s="742" t="s">
        <v>612</v>
      </c>
      <c r="G43" s="746"/>
      <c r="H43" s="746"/>
      <c r="I43" s="746"/>
      <c r="J43" s="747">
        <f>MAX(($C49-COUNTIF($G42:G42,"&gt;0")),0)</f>
        <v>120</v>
      </c>
      <c r="K43" s="747">
        <f>MAX(($C49-COUNTIF($G42:J42,"&gt;0")),0)</f>
        <v>120</v>
      </c>
      <c r="L43" s="747">
        <f>MAX(($C49-COUNTIF($G42:K42,"&gt;0")),0)</f>
        <v>120</v>
      </c>
      <c r="M43" s="747">
        <f>MAX(($C49-COUNTIF($G42:L42,"&gt;0")),0)</f>
        <v>120</v>
      </c>
      <c r="N43" s="747">
        <f>MAX(($C49-COUNTIF($G42:M42,"&gt;0")),0)</f>
        <v>120</v>
      </c>
      <c r="O43" s="747">
        <f>MAX(($C49-COUNTIF($G42:N42,"&gt;0")),0)</f>
        <v>120</v>
      </c>
      <c r="P43" s="747">
        <f>MAX(($C49-COUNTIF($G42:O42,"&gt;0")),0)</f>
        <v>120</v>
      </c>
      <c r="Q43" s="747">
        <f>MAX(($C49-COUNTIF($G42:P42,"&gt;0")),0)</f>
        <v>120</v>
      </c>
      <c r="R43" s="747">
        <f>MAX(($C49-COUNTIF($G42:Q42,"&gt;0")),0)</f>
        <v>120</v>
      </c>
      <c r="S43" s="747">
        <f>MAX(($C49-COUNTIF($G42:R42,"&gt;0")),0)</f>
        <v>120</v>
      </c>
      <c r="T43" s="747">
        <f>MAX(($C49-COUNTIF($G42:S42,"&gt;0")),0)</f>
        <v>120</v>
      </c>
      <c r="U43" s="747">
        <f>MAX(($C49-COUNTIF($G42:T42,"&gt;0")),0)</f>
        <v>120</v>
      </c>
      <c r="V43" s="747">
        <f>MAX(($C49-COUNTIF($G42:U42,"&gt;0")),0)</f>
        <v>120</v>
      </c>
      <c r="W43" s="747">
        <f>MAX(($C49-COUNTIF($G42:V42,"&gt;0")),0)</f>
        <v>120</v>
      </c>
      <c r="X43" s="747">
        <f>MAX(($C49-COUNTIF($G42:W42,"&gt;0")),0)</f>
        <v>120</v>
      </c>
      <c r="Y43" s="747">
        <f>MAX(($C49-COUNTIF($G42:X42,"&gt;0")),0)</f>
        <v>120</v>
      </c>
      <c r="Z43" s="747">
        <f>MAX(($C49-COUNTIF($G42:Y42,"&gt;0")),0)</f>
        <v>120</v>
      </c>
      <c r="AA43" s="747">
        <f>MAX(($C49-COUNTIF($G42:Z42,"&gt;0")),0)</f>
        <v>120</v>
      </c>
      <c r="AB43" s="747">
        <f>MAX(($C49-COUNTIF($G42:AA42,"&gt;0")),0)</f>
        <v>120</v>
      </c>
      <c r="AC43" s="747">
        <f>MAX(($C49-COUNTIF($G42:AB42,"&gt;0")),0)</f>
        <v>120</v>
      </c>
      <c r="AD43" s="747">
        <f>MAX(($C49-COUNTIF($G42:AC42,"&gt;0")),0)</f>
        <v>120</v>
      </c>
      <c r="AE43" s="747">
        <f>MAX(($C49-COUNTIF($G42:AD42,"&gt;0")),0)</f>
        <v>120</v>
      </c>
      <c r="AF43" s="747">
        <f>MAX(($C49-COUNTIF($G42:AE42,"&gt;0")),0)</f>
        <v>120</v>
      </c>
      <c r="AG43" s="747">
        <f>MAX(($C49-COUNTIF($G42:AF42,"&gt;0")),0)</f>
        <v>120</v>
      </c>
      <c r="AH43" s="747">
        <f>MAX(($C49-COUNTIF($G42:AG42,"&gt;0")),0)</f>
        <v>120</v>
      </c>
      <c r="AI43" s="747">
        <f>MAX(($C49-COUNTIF($G42:AH42,"&gt;0")),0)</f>
        <v>120</v>
      </c>
      <c r="AJ43" s="747">
        <f>MAX(($C49-COUNTIF($G42:AI42,"&gt;0")),0)</f>
        <v>120</v>
      </c>
      <c r="AK43" s="747">
        <f>MAX(($C49-COUNTIF($G42:AJ42,"&gt;0")),0)</f>
        <v>120</v>
      </c>
      <c r="AL43" s="747">
        <f>MAX(($C49-COUNTIF($G42:AK42,"&gt;0")),0)</f>
        <v>120</v>
      </c>
      <c r="AM43" s="747">
        <f>MAX(($C49-COUNTIF($G42:AL42,"&gt;0")),0)</f>
        <v>120</v>
      </c>
      <c r="AN43" s="747">
        <f>MAX(($C49-COUNTIF($G42:AM42,"&gt;0")),0)</f>
        <v>120</v>
      </c>
      <c r="AO43" s="747">
        <f>MAX(($C49-COUNTIF($G42:AN42,"&gt;0")),0)</f>
        <v>120</v>
      </c>
      <c r="AP43" s="747">
        <f>MAX(($C49-COUNTIF($G42:AO42,"&gt;0")),0)</f>
        <v>120</v>
      </c>
      <c r="AQ43" s="747">
        <f>MAX(($C49-COUNTIF($G42:AP42,"&gt;0")),0)</f>
        <v>120</v>
      </c>
      <c r="AR43" s="747">
        <f>MAX(($C49-COUNTIF($G42:AQ42,"&gt;0")),0)</f>
        <v>120</v>
      </c>
      <c r="AS43" s="747">
        <f>MAX(($C49-COUNTIF($G42:AR42,"&gt;0")),0)</f>
        <v>120</v>
      </c>
      <c r="AT43" s="747">
        <f>MAX(($C49-COUNTIF($G42:AS42,"&gt;0")),0)</f>
        <v>120</v>
      </c>
      <c r="AU43" s="747">
        <f>MAX(($C49-COUNTIF($G42:AT42,"&gt;0")),0)</f>
        <v>120</v>
      </c>
      <c r="AV43" s="747">
        <f>MAX(($C49-COUNTIF($G42:AU42,"&gt;0")),0)</f>
        <v>120</v>
      </c>
      <c r="AW43" s="747">
        <f>MAX(($C49-COUNTIF($G42:AV42,"&gt;0")),0)</f>
        <v>120</v>
      </c>
      <c r="AX43" s="747">
        <f>MAX(($C49-COUNTIF($G42:AW42,"&gt;0")),0)</f>
        <v>120</v>
      </c>
      <c r="AY43" s="747">
        <f>MAX(($C49-COUNTIF($G42:AX42,"&gt;0")),0)</f>
        <v>120</v>
      </c>
      <c r="AZ43" s="747">
        <f>MAX(($C49-COUNTIF($G42:AY42,"&gt;0")),0)</f>
        <v>120</v>
      </c>
      <c r="BA43" s="747">
        <f>MAX(($C49-COUNTIF($G42:AZ42,"&gt;0")),0)</f>
        <v>120</v>
      </c>
      <c r="BB43" s="747">
        <f>MAX(($C49-COUNTIF($G42:BA42,"&gt;0")),0)</f>
        <v>120</v>
      </c>
      <c r="BC43" s="747">
        <f>MAX(($C49-COUNTIF($G42:BB42,"&gt;0")),0)</f>
        <v>120</v>
      </c>
      <c r="BD43" s="747">
        <f>MAX(($C49-COUNTIF($G42:BC42,"&gt;0")),0)</f>
        <v>120</v>
      </c>
      <c r="BE43" s="747">
        <f>MAX(($C49-COUNTIF($G42:BD42,"&gt;0")),0)</f>
        <v>120</v>
      </c>
      <c r="BF43" s="747">
        <f>MAX(($C49-COUNTIF($G42:BE42,"&gt;0")),0)</f>
        <v>120</v>
      </c>
      <c r="BG43" s="747">
        <f>MAX(($C49-COUNTIF($G42:BF42,"&gt;0")),0)</f>
        <v>120</v>
      </c>
      <c r="BH43" s="747">
        <f>MAX(($C49-COUNTIF($G42:BG42,"&gt;0")),0)</f>
        <v>120</v>
      </c>
      <c r="BI43" s="747">
        <f>MAX(($C49-COUNTIF($G42:BH42,"&gt;0")),0)</f>
        <v>120</v>
      </c>
      <c r="BJ43" s="747">
        <f>MAX(($C49-COUNTIF($G42:BI42,"&gt;0")),0)</f>
        <v>120</v>
      </c>
      <c r="BK43" s="747">
        <f>MAX(($C49-COUNTIF($G42:BJ42,"&gt;0")),0)</f>
        <v>120</v>
      </c>
      <c r="BL43" s="747">
        <f>MAX(($C49-COUNTIF($G42:BK42,"&gt;0")),0)</f>
        <v>120</v>
      </c>
      <c r="BM43" s="747">
        <f>MAX(($C49-COUNTIF($G42:BL42,"&gt;0")),0)</f>
        <v>120</v>
      </c>
      <c r="BN43" s="747">
        <f>MAX(($C49-COUNTIF($G42:BM42,"&gt;0")),0)</f>
        <v>120</v>
      </c>
      <c r="BO43" s="747">
        <f>MAX(($C49-COUNTIF($G42:BN42,"&gt;0")),0)</f>
        <v>120</v>
      </c>
      <c r="BP43" s="747">
        <f>MAX(($C49-COUNTIF($G42:BO42,"&gt;0")),0)</f>
        <v>120</v>
      </c>
      <c r="BQ43" s="747">
        <f>MAX(($C49-COUNTIF($G42:BP42,"&gt;0")),0)</f>
        <v>120</v>
      </c>
      <c r="BR43" s="747">
        <f>MAX(($C49-COUNTIF($G42:BQ42,"&gt;0")),0)</f>
        <v>120</v>
      </c>
      <c r="BS43" s="747">
        <f>MAX(($C49-COUNTIF($G42:BR42,"&gt;0")),0)</f>
        <v>120</v>
      </c>
      <c r="BT43" s="747">
        <f>MAX(($C49-COUNTIF($G42:BS42,"&gt;0")),0)</f>
        <v>120</v>
      </c>
      <c r="BU43" s="747">
        <f>MAX(($C49-COUNTIF($G42:BT42,"&gt;0")),0)</f>
        <v>120</v>
      </c>
      <c r="BV43" s="747">
        <f>MAX(($C49-COUNTIF($G42:BU42,"&gt;0")),0)</f>
        <v>120</v>
      </c>
      <c r="BW43" s="747">
        <f>MAX(($C49-COUNTIF($G42:BV42,"&gt;0")),0)</f>
        <v>120</v>
      </c>
      <c r="BX43" s="747">
        <f>MAX(($C49-COUNTIF($G42:BW42,"&gt;0")),0)</f>
        <v>120</v>
      </c>
      <c r="BY43" s="747">
        <f>MAX(($C49-COUNTIF($G42:BX42,"&gt;0")),0)</f>
        <v>120</v>
      </c>
      <c r="BZ43" s="747">
        <f>MAX(($C49-COUNTIF($G42:BY42,"&gt;0")),0)</f>
        <v>120</v>
      </c>
      <c r="CA43" s="747">
        <f>MAX(($C49-COUNTIF($G42:BZ42,"&gt;0")),0)</f>
        <v>120</v>
      </c>
      <c r="CB43" s="747">
        <f>MAX(($C49-COUNTIF($G42:CA42,"&gt;0")),0)</f>
        <v>120</v>
      </c>
      <c r="CC43" s="747">
        <f>MAX(($C49-COUNTIF($G42:CB42,"&gt;0")),0)</f>
        <v>120</v>
      </c>
      <c r="CD43" s="747">
        <f>MAX(($C49-COUNTIF($G42:CC42,"&gt;0")),0)</f>
        <v>120</v>
      </c>
      <c r="CE43" s="747">
        <f>MAX(($C49-COUNTIF($G42:CD42,"&gt;0")),0)</f>
        <v>120</v>
      </c>
      <c r="CF43" s="747">
        <f>MAX(($C49-COUNTIF($G42:CE42,"&gt;0")),0)</f>
        <v>120</v>
      </c>
      <c r="CG43" s="747">
        <f>MAX(($C49-COUNTIF($G42:CF42,"&gt;0")),0)</f>
        <v>120</v>
      </c>
      <c r="CH43" s="747">
        <f>MAX(($C49-COUNTIF($G42:CG42,"&gt;0")),0)</f>
        <v>120</v>
      </c>
      <c r="CI43" s="747">
        <f>MAX(($C49-COUNTIF($G42:CH42,"&gt;0")),0)</f>
        <v>120</v>
      </c>
      <c r="CJ43" s="747">
        <f>MAX(($C49-COUNTIF($G42:CI42,"&gt;0")),0)</f>
        <v>120</v>
      </c>
      <c r="CK43" s="747">
        <f>MAX(($C49-COUNTIF($G42:CJ42,"&gt;0")),0)</f>
        <v>120</v>
      </c>
      <c r="CL43" s="747">
        <f>MAX(($C49-COUNTIF($G42:CK42,"&gt;0")),0)</f>
        <v>120</v>
      </c>
      <c r="CM43" s="747">
        <f>MAX(($C49-COUNTIF($G42:CL42,"&gt;0")),0)</f>
        <v>120</v>
      </c>
      <c r="CN43" s="747">
        <f>MAX(($C49-COUNTIF($G42:CM42,"&gt;0")),0)</f>
        <v>120</v>
      </c>
      <c r="CO43" s="747">
        <f>MAX(($C49-COUNTIF($G42:CN42,"&gt;0")),0)</f>
        <v>120</v>
      </c>
      <c r="CP43" s="747">
        <f>MAX(($C49-COUNTIF($G42:CO42,"&gt;0")),0)</f>
        <v>120</v>
      </c>
      <c r="CQ43" s="747">
        <f>MAX(($C49-COUNTIF($G42:CP42,"&gt;0")),0)</f>
        <v>120</v>
      </c>
      <c r="CR43" s="747">
        <f>MAX(($C49-COUNTIF($G42:CQ42,"&gt;0")),0)</f>
        <v>120</v>
      </c>
      <c r="CS43" s="747">
        <f>MAX(($C49-COUNTIF($G42:CR42,"&gt;0")),0)</f>
        <v>120</v>
      </c>
      <c r="CT43" s="747">
        <f>MAX(($C49-COUNTIF($G42:CS42,"&gt;0")),0)</f>
        <v>120</v>
      </c>
      <c r="CU43" s="747">
        <f>MAX(($C49-COUNTIF($G42:CT42,"&gt;0")),0)</f>
        <v>120</v>
      </c>
      <c r="CV43" s="747">
        <f>MAX(($C49-COUNTIF($G42:CU42,"&gt;0")),0)</f>
        <v>120</v>
      </c>
      <c r="CW43" s="747">
        <f>MAX(($C49-COUNTIF($G42:CV42,"&gt;0")),0)</f>
        <v>120</v>
      </c>
      <c r="CX43" s="747">
        <f>MAX(($C49-COUNTIF($G42:CW42,"&gt;0")),0)</f>
        <v>120</v>
      </c>
      <c r="CY43" s="747">
        <f>MAX(($C49-COUNTIF($G42:CX42,"&gt;0")),0)</f>
        <v>120</v>
      </c>
      <c r="CZ43" s="747">
        <f>MAX(($C49-COUNTIF($G42:CY42,"&gt;0")),0)</f>
        <v>120</v>
      </c>
      <c r="DA43" s="747">
        <f>MAX(($C49-COUNTIF($G42:CZ42,"&gt;0")),0)</f>
        <v>120</v>
      </c>
      <c r="DB43" s="747">
        <f>MAX(($C49-COUNTIF($G42:DA42,"&gt;0")),0)</f>
        <v>120</v>
      </c>
      <c r="DC43" s="747">
        <f>MAX(($C49-COUNTIF($G42:DB42,"&gt;0")),0)</f>
        <v>120</v>
      </c>
      <c r="DD43" s="747">
        <f>MAX(($C49-COUNTIF($G42:DC42,"&gt;0")),0)</f>
        <v>120</v>
      </c>
      <c r="DE43" s="747">
        <f>MAX(($C49-COUNTIF($G42:DD42,"&gt;0")),0)</f>
        <v>120</v>
      </c>
      <c r="DF43" s="747">
        <f>MAX(($C49-COUNTIF($G42:DE42,"&gt;0")),0)</f>
        <v>120</v>
      </c>
      <c r="DG43" s="747">
        <f>MAX(($C49-COUNTIF($G42:DF42,"&gt;0")),0)</f>
        <v>120</v>
      </c>
      <c r="DH43" s="747">
        <f>MAX(($C49-COUNTIF($G42:DG42,"&gt;0")),0)</f>
        <v>120</v>
      </c>
      <c r="DI43" s="747">
        <f>MAX(($C49-COUNTIF($G42:DH42,"&gt;0")),0)</f>
        <v>120</v>
      </c>
      <c r="DJ43" s="747">
        <f>MAX(($C49-COUNTIF($G42:DI42,"&gt;0")),0)</f>
        <v>120</v>
      </c>
      <c r="DK43" s="747">
        <f>MAX(($C49-COUNTIF($G42:DJ42,"&gt;0")),0)</f>
        <v>120</v>
      </c>
      <c r="DL43" s="747">
        <f>MAX(($C49-COUNTIF($G42:DK42,"&gt;0")),0)</f>
        <v>120</v>
      </c>
      <c r="DM43" s="747">
        <f>MAX(($C49-COUNTIF($G42:DL42,"&gt;0")),0)</f>
        <v>120</v>
      </c>
      <c r="DN43" s="747">
        <f>MAX(($C49-COUNTIF($G42:DM42,"&gt;0")),0)</f>
        <v>120</v>
      </c>
      <c r="DO43" s="747">
        <f>MAX(($C49-COUNTIF($G42:DN42,"&gt;0")),0)</f>
        <v>120</v>
      </c>
      <c r="DP43" s="747">
        <f>MAX(($C49-COUNTIF($G42:DO42,"&gt;0")),0)</f>
        <v>120</v>
      </c>
      <c r="DQ43" s="747">
        <f>MAX(($C49-COUNTIF($G42:DP42,"&gt;0")),0)</f>
        <v>120</v>
      </c>
      <c r="DR43" s="747">
        <f>MAX(($C49-COUNTIF($G42:DQ42,"&gt;0")),0)</f>
        <v>120</v>
      </c>
      <c r="DS43" s="747">
        <f>MAX(($C49-COUNTIF($G42:DR42,"&gt;0")),0)</f>
        <v>120</v>
      </c>
      <c r="DT43" s="747">
        <f>MAX(($C49-COUNTIF($G42:DS42,"&gt;0")),0)</f>
        <v>120</v>
      </c>
      <c r="DU43" s="747">
        <f>MAX(($C49-COUNTIF($G42:DT42,"&gt;0")),0)</f>
        <v>120</v>
      </c>
      <c r="DV43" s="747">
        <f>MAX(($C49-COUNTIF($G42:DU42,"&gt;0")),0)</f>
        <v>120</v>
      </c>
      <c r="DW43" s="747">
        <f>MAX(($C49-COUNTIF($G42:DV42,"&gt;0")),0)</f>
        <v>120</v>
      </c>
      <c r="DX43" s="747">
        <f>MAX(($C49-COUNTIF($G42:DW42,"&gt;0")),0)</f>
        <v>120</v>
      </c>
      <c r="DY43" s="747">
        <f>MAX(($C49-COUNTIF($G42:DX42,"&gt;0")),0)</f>
        <v>120</v>
      </c>
      <c r="DZ43" s="747">
        <f>MAX(($C49-COUNTIF($G42:DY42,"&gt;0")),0)</f>
        <v>120</v>
      </c>
      <c r="EA43" s="747">
        <f>MAX(($C49-COUNTIF($G42:DZ42,"&gt;0")),0)</f>
        <v>120</v>
      </c>
      <c r="EB43" s="747">
        <f>MAX(($C49-COUNTIF($G42:EA42,"&gt;0")),0)</f>
        <v>120</v>
      </c>
      <c r="EC43" s="747">
        <f>MAX(($C49-COUNTIF($G42:EB42,"&gt;0")),0)</f>
        <v>120</v>
      </c>
      <c r="ED43" s="747">
        <f>MAX(($C49-COUNTIF($G42:EC42,"&gt;0")),0)</f>
        <v>120</v>
      </c>
      <c r="EE43" s="747">
        <f>MAX(($C49-COUNTIF($G42:ED42,"&gt;0")),0)</f>
        <v>120</v>
      </c>
      <c r="EF43" s="747">
        <f>MAX(($C49-COUNTIF($G42:EE42,"&gt;0")),0)</f>
        <v>120</v>
      </c>
      <c r="EG43" s="747">
        <f>MAX(($C49-COUNTIF($G42:EF42,"&gt;0")),0)</f>
        <v>120</v>
      </c>
      <c r="EH43" s="747">
        <f>MAX(($C49-COUNTIF($G42:EG42,"&gt;0")),0)</f>
        <v>120</v>
      </c>
      <c r="EI43" s="747">
        <f>MAX(($C49-COUNTIF($G42:EH42,"&gt;0")),0)</f>
        <v>120</v>
      </c>
      <c r="EJ43" s="747">
        <f>MAX(($C49-COUNTIF($G42:EI42,"&gt;0")),0)</f>
        <v>120</v>
      </c>
      <c r="EK43" s="747">
        <f>MAX(($C49-COUNTIF($G42:EJ42,"&gt;0")),0)</f>
        <v>120</v>
      </c>
      <c r="EL43" s="747">
        <f>MAX(($C49-COUNTIF($G42:EK42,"&gt;0")),0)</f>
        <v>120</v>
      </c>
      <c r="EM43" s="747">
        <f>MAX(($C49-COUNTIF($G42:EL42,"&gt;0")),0)</f>
        <v>120</v>
      </c>
      <c r="EN43" s="747">
        <f>MAX(($C49-COUNTIF($G42:EM42,"&gt;0")),0)</f>
        <v>120</v>
      </c>
      <c r="EO43" s="747">
        <f>MAX(($C49-COUNTIF($G42:EN42,"&gt;0")),0)</f>
        <v>120</v>
      </c>
      <c r="EP43" s="747">
        <f>MAX(($C49-COUNTIF($G42:EO42,"&gt;0")),0)</f>
        <v>120</v>
      </c>
      <c r="EQ43" s="747">
        <f>MAX(($C49-COUNTIF($G42:EP42,"&gt;0")),0)</f>
        <v>120</v>
      </c>
      <c r="ER43" s="747">
        <f>MAX(($C49-COUNTIF($G42:EQ42,"&gt;0")),0)</f>
        <v>120</v>
      </c>
      <c r="ES43" s="747">
        <f>MAX(($C49-COUNTIF($G42:ER42,"&gt;0")),0)</f>
        <v>120</v>
      </c>
      <c r="ET43" s="747">
        <f>MAX(($C49-COUNTIF($G42:ES42,"&gt;0")),0)</f>
        <v>120</v>
      </c>
      <c r="EU43" s="747">
        <f>MAX(($C49-COUNTIF($G42:ET42,"&gt;0")),0)</f>
        <v>120</v>
      </c>
      <c r="EV43" s="747">
        <f>MAX(($C49-COUNTIF($G42:EU42,"&gt;0")),0)</f>
        <v>120</v>
      </c>
      <c r="EW43" s="747">
        <f>MAX(($C49-COUNTIF($G42:EV42,"&gt;0")),0)</f>
        <v>120</v>
      </c>
      <c r="EX43" s="747">
        <f>MAX(($C49-COUNTIF($G42:EW42,"&gt;0")),0)</f>
        <v>120</v>
      </c>
      <c r="EY43" s="747">
        <f>MAX(($C49-COUNTIF($G42:EX42,"&gt;0")),0)</f>
        <v>120</v>
      </c>
      <c r="EZ43" s="747">
        <f>MAX(($C49-COUNTIF($G42:EY42,"&gt;0")),0)</f>
        <v>120</v>
      </c>
      <c r="FA43" s="747">
        <f>MAX(($C49-COUNTIF($G42:EZ42,"&gt;0")),0)</f>
        <v>120</v>
      </c>
      <c r="FB43" s="747">
        <f>MAX(($C49-COUNTIF($G42:FA42,"&gt;0")),0)</f>
        <v>120</v>
      </c>
      <c r="FC43" s="747">
        <f>MAX(($C49-COUNTIF($G42:FB42,"&gt;0")),0)</f>
        <v>120</v>
      </c>
      <c r="FD43" s="747">
        <f>MAX(($C49-COUNTIF($G42:FC42,"&gt;0")),0)</f>
        <v>120</v>
      </c>
      <c r="FE43" s="747">
        <f>MAX(($C49-COUNTIF($G42:FD42,"&gt;0")),0)</f>
        <v>120</v>
      </c>
      <c r="FF43" s="747">
        <f>MAX(($C49-COUNTIF($G42:FE42,"&gt;0")),0)</f>
        <v>120</v>
      </c>
      <c r="FG43" s="747">
        <f>MAX(($C49-COUNTIF($G42:FF42,"&gt;0")),0)</f>
        <v>120</v>
      </c>
      <c r="FH43" s="747">
        <f>MAX(($C49-COUNTIF($G42:FG42,"&gt;0")),0)</f>
        <v>120</v>
      </c>
      <c r="FI43" s="747">
        <f>MAX(($C49-COUNTIF($G42:FH42,"&gt;0")),0)</f>
        <v>120</v>
      </c>
      <c r="FJ43" s="747">
        <f>MAX(($C49-COUNTIF($G42:FI42,"&gt;0")),0)</f>
        <v>120</v>
      </c>
      <c r="FK43" s="747">
        <f>MAX(($C49-COUNTIF($G42:FJ42,"&gt;0")),0)</f>
        <v>120</v>
      </c>
      <c r="FL43" s="747">
        <f>MAX(($C49-COUNTIF($G42:FK42,"&gt;0")),0)</f>
        <v>120</v>
      </c>
      <c r="FM43" s="747">
        <f>MAX(($C49-COUNTIF($G42:FL42,"&gt;0")),0)</f>
        <v>120</v>
      </c>
      <c r="FN43" s="747">
        <f>MAX(($C49-COUNTIF($G42:FM42,"&gt;0")),0)</f>
        <v>120</v>
      </c>
      <c r="FO43" s="747">
        <f>MAX(($C49-COUNTIF($G42:FN42,"&gt;0")),0)</f>
        <v>120</v>
      </c>
      <c r="FP43" s="747">
        <f>MAX(($C49-COUNTIF($G42:FO42,"&gt;0")),0)</f>
        <v>120</v>
      </c>
      <c r="FQ43" s="747">
        <f>MAX(($C49-COUNTIF($G42:FP42,"&gt;0")),0)</f>
        <v>120</v>
      </c>
      <c r="FR43" s="747">
        <f>MAX(($C49-COUNTIF($G42:FQ42,"&gt;0")),0)</f>
        <v>120</v>
      </c>
      <c r="FS43" s="747">
        <f>MAX(($C49-COUNTIF($G42:FR42,"&gt;0")),0)</f>
        <v>120</v>
      </c>
      <c r="FT43" s="747">
        <f>MAX(($C49-COUNTIF($G42:FS42,"&gt;0")),0)</f>
        <v>120</v>
      </c>
      <c r="FU43" s="747">
        <f>MAX(($C49-COUNTIF($G42:FT42,"&gt;0")),0)</f>
        <v>120</v>
      </c>
      <c r="FV43" s="747">
        <f>MAX(($C49-COUNTIF($G42:FU42,"&gt;0")),0)</f>
        <v>120</v>
      </c>
      <c r="FW43" s="747">
        <f>MAX(($C49-COUNTIF($G42:FV42,"&gt;0")),0)</f>
        <v>120</v>
      </c>
      <c r="FX43" s="747">
        <f>MAX(($C49-COUNTIF($G42:FW42,"&gt;0")),0)</f>
        <v>120</v>
      </c>
      <c r="FY43" s="747">
        <f>MAX(($C49-COUNTIF($G42:FX42,"&gt;0")),0)</f>
        <v>120</v>
      </c>
      <c r="FZ43" s="747">
        <f>MAX(($C49-COUNTIF($G42:FY42,"&gt;0")),0)</f>
        <v>120</v>
      </c>
      <c r="GA43" s="747">
        <f>MAX(($C49-COUNTIF($G42:FZ42,"&gt;0")),0)</f>
        <v>120</v>
      </c>
      <c r="GB43" s="747">
        <f>MAX(($C49-COUNTIF($G42:GA42,"&gt;0")),0)</f>
        <v>120</v>
      </c>
      <c r="GC43" s="747">
        <f>MAX(($C49-COUNTIF($G42:GB42,"&gt;0")),0)</f>
        <v>120</v>
      </c>
      <c r="GD43" s="747">
        <f>MAX(($C49-COUNTIF($G42:GC42,"&gt;0")),0)</f>
        <v>120</v>
      </c>
      <c r="GE43" s="747">
        <f>MAX(($C49-COUNTIF($G42:GD42,"&gt;0")),0)</f>
        <v>120</v>
      </c>
      <c r="GF43" s="747">
        <f>MAX(($C49-COUNTIF($G42:GE42,"&gt;0")),0)</f>
        <v>120</v>
      </c>
      <c r="GG43" s="747">
        <f>MAX(($C49-COUNTIF($G42:GF42,"&gt;0")),0)</f>
        <v>120</v>
      </c>
      <c r="GH43" s="747">
        <f>MAX(($C49-COUNTIF($G42:GG42,"&gt;0")),0)</f>
        <v>120</v>
      </c>
      <c r="GI43" s="747">
        <f>MAX(($C49-COUNTIF($G42:GH42,"&gt;0")),0)</f>
        <v>120</v>
      </c>
      <c r="GJ43" s="747">
        <f>MAX(($C49-COUNTIF($G42:GI42,"&gt;0")),0)</f>
        <v>120</v>
      </c>
      <c r="GK43" s="747">
        <f>MAX(($C49-COUNTIF($G42:GJ42,"&gt;0")),0)</f>
        <v>120</v>
      </c>
      <c r="GL43" s="747">
        <f>MAX(($C49-COUNTIF($G42:GK42,"&gt;0")),0)</f>
        <v>120</v>
      </c>
      <c r="GM43" s="747">
        <f>MAX(($C49-COUNTIF($G42:GL42,"&gt;0")),0)</f>
        <v>120</v>
      </c>
      <c r="GN43" s="747">
        <f>MAX(($C49-COUNTIF($G42:GM42,"&gt;0")),0)</f>
        <v>120</v>
      </c>
      <c r="GO43" s="747">
        <f>MAX(($C49-COUNTIF($G42:GN42,"&gt;0")),0)</f>
        <v>120</v>
      </c>
      <c r="GP43" s="747">
        <f>MAX(($C49-COUNTIF($G42:GO42,"&gt;0")),0)</f>
        <v>120</v>
      </c>
      <c r="GQ43" s="747">
        <f>MAX(($C49-COUNTIF($G42:GP42,"&gt;0")),0)</f>
        <v>120</v>
      </c>
      <c r="GR43" s="747">
        <f>MAX(($C49-COUNTIF($G42:GQ42,"&gt;0")),0)</f>
        <v>120</v>
      </c>
      <c r="GS43" s="747">
        <f>MAX(($C49-COUNTIF($G42:GR42,"&gt;0")),0)</f>
        <v>120</v>
      </c>
      <c r="GT43" s="747">
        <f>MAX(($C49-COUNTIF($G42:GS42,"&gt;0")),0)</f>
        <v>120</v>
      </c>
      <c r="GU43" s="747">
        <f>MAX(($C49-COUNTIF($G42:GT42,"&gt;0")),0)</f>
        <v>120</v>
      </c>
      <c r="GV43" s="747">
        <f>MAX(($C49-COUNTIF($G42:GU42,"&gt;0")),0)</f>
        <v>120</v>
      </c>
      <c r="GW43" s="747">
        <f>MAX(($C49-COUNTIF($G42:GV42,"&gt;0")),0)</f>
        <v>120</v>
      </c>
      <c r="GX43" s="747">
        <f>MAX(($C49-COUNTIF($G42:GW42,"&gt;0")),0)</f>
        <v>120</v>
      </c>
      <c r="GY43" s="747">
        <f>MAX(($C49-COUNTIF($G42:GX42,"&gt;0")),0)</f>
        <v>120</v>
      </c>
      <c r="GZ43" s="747">
        <f>MAX(($C49-COUNTIF($G42:GY42,"&gt;0")),0)</f>
        <v>120</v>
      </c>
      <c r="HA43" s="747">
        <f>MAX(($C49-COUNTIF($G42:GZ42,"&gt;0")),0)</f>
        <v>120</v>
      </c>
      <c r="HB43" s="747">
        <f>MAX(($C49-COUNTIF($G42:HA42,"&gt;0")),0)</f>
        <v>120</v>
      </c>
      <c r="HC43" s="747">
        <f>MAX(($C49-COUNTIF($G42:HB42,"&gt;0")),0)</f>
        <v>120</v>
      </c>
      <c r="HD43" s="747">
        <f>MAX(($C49-COUNTIF($G42:HC42,"&gt;0")),0)</f>
        <v>120</v>
      </c>
      <c r="HE43" s="747">
        <f>MAX(($C49-COUNTIF($G42:HD42,"&gt;0")),0)</f>
        <v>120</v>
      </c>
      <c r="HF43" s="747">
        <f>MAX(($C49-COUNTIF($G42:HE42,"&gt;0")),0)</f>
        <v>120</v>
      </c>
      <c r="HG43" s="747">
        <f>MAX(($C49-COUNTIF($G42:HF42,"&gt;0")),0)</f>
        <v>120</v>
      </c>
      <c r="HH43" s="747">
        <f>MAX(($C49-COUNTIF($G42:HG42,"&gt;0")),0)</f>
        <v>120</v>
      </c>
      <c r="HI43" s="747">
        <f>MAX(($C49-COUNTIF($G42:HH42,"&gt;0")),0)</f>
        <v>120</v>
      </c>
      <c r="HJ43" s="747">
        <f>MAX(($C49-COUNTIF($G42:HI42,"&gt;0")),0)</f>
        <v>120</v>
      </c>
      <c r="HK43" s="747">
        <f>MAX(($C49-COUNTIF($G42:HJ42,"&gt;0")),0)</f>
        <v>120</v>
      </c>
      <c r="HL43" s="747">
        <f>MAX(($C49-COUNTIF($G42:HK42,"&gt;0")),0)</f>
        <v>120</v>
      </c>
      <c r="HM43" s="747">
        <f>MAX(($C49-COUNTIF($G42:HL42,"&gt;0")),0)</f>
        <v>120</v>
      </c>
      <c r="HN43" s="747">
        <f>MAX(($C49-COUNTIF($G42:HM42,"&gt;0")),0)</f>
        <v>120</v>
      </c>
      <c r="HO43" s="747">
        <f>MAX(($C49-COUNTIF($G42:HN42,"&gt;0")),0)</f>
        <v>120</v>
      </c>
      <c r="HP43" s="747">
        <f>MAX(($C49-COUNTIF($G42:HO42,"&gt;0")),0)</f>
        <v>120</v>
      </c>
      <c r="HQ43" s="747">
        <f>MAX(($C49-COUNTIF($G42:HP42,"&gt;0")),0)</f>
        <v>120</v>
      </c>
      <c r="HR43" s="747">
        <f>MAX(($C49-COUNTIF($G42:HQ42,"&gt;0")),0)</f>
        <v>120</v>
      </c>
      <c r="HS43" s="747">
        <f>MAX(($C49-COUNTIF($G42:HR42,"&gt;0")),0)</f>
        <v>120</v>
      </c>
      <c r="HT43" s="747">
        <f>MAX(($C49-COUNTIF($G42:HS42,"&gt;0")),0)</f>
        <v>120</v>
      </c>
      <c r="HU43" s="747">
        <f>MAX(($C49-COUNTIF($G42:HT42,"&gt;0")),0)</f>
        <v>120</v>
      </c>
      <c r="HV43" s="747">
        <f>MAX(($C49-COUNTIF($G42:HU42,"&gt;0")),0)</f>
        <v>120</v>
      </c>
      <c r="HW43" s="747">
        <f>MAX(($C49-COUNTIF($G42:HV42,"&gt;0")),0)</f>
        <v>120</v>
      </c>
      <c r="HX43" s="747">
        <f>MAX(($C49-COUNTIF($G42:HW42,"&gt;0")),0)</f>
        <v>120</v>
      </c>
      <c r="HY43" s="747">
        <f>MAX(($C49-COUNTIF($G42:HX42,"&gt;0")),0)</f>
        <v>120</v>
      </c>
      <c r="HZ43" s="747">
        <f>MAX(($C49-COUNTIF($G42:HY42,"&gt;0")),0)</f>
        <v>120</v>
      </c>
      <c r="IA43" s="747">
        <f>MAX(($C49-COUNTIF($G42:HZ42,"&gt;0")),0)</f>
        <v>120</v>
      </c>
      <c r="IB43" s="747">
        <f>MAX(($C49-COUNTIF($G42:IA42,"&gt;0")),0)</f>
        <v>120</v>
      </c>
      <c r="IC43" s="747">
        <f>MAX(($C49-COUNTIF($G42:IB42,"&gt;0")),0)</f>
        <v>120</v>
      </c>
      <c r="ID43" s="747">
        <f>MAX(($C49-COUNTIF($G42:IC42,"&gt;0")),0)</f>
        <v>120</v>
      </c>
      <c r="IE43" s="747">
        <f>MAX(($C49-COUNTIF($G42:ID42,"&gt;0")),0)</f>
        <v>120</v>
      </c>
      <c r="IF43" s="747">
        <f>MAX(($C49-COUNTIF($G42:IE42,"&gt;0")),0)</f>
        <v>120</v>
      </c>
      <c r="IG43" s="747">
        <f>MAX(($C49-COUNTIF($G42:IF42,"&gt;0")),0)</f>
        <v>120</v>
      </c>
      <c r="IH43" s="747">
        <f>MAX(($C49-COUNTIF($G42:IG42,"&gt;0")),0)</f>
        <v>120</v>
      </c>
      <c r="II43" s="747">
        <f>MAX(($C49-COUNTIF($G42:IH42,"&gt;0")),0)</f>
        <v>120</v>
      </c>
      <c r="IJ43" s="747">
        <f>MAX(($C49-COUNTIF($G42:II42,"&gt;0")),0)</f>
        <v>120</v>
      </c>
      <c r="IK43" s="747">
        <f>MAX(($C49-COUNTIF($G42:IJ42,"&gt;0")),0)</f>
        <v>120</v>
      </c>
      <c r="IL43" s="747">
        <f>MAX(($C49-COUNTIF($G42:IK42,"&gt;0")),0)</f>
        <v>120</v>
      </c>
      <c r="IM43" s="747">
        <f>MAX(($C49-COUNTIF($G42:IL42,"&gt;0")),0)</f>
        <v>120</v>
      </c>
      <c r="IN43" s="747">
        <f>MAX(($C49-COUNTIF($G42:IM42,"&gt;0")),0)</f>
        <v>120</v>
      </c>
      <c r="IO43" s="747">
        <f>MAX(($C49-COUNTIF($G42:IN42,"&gt;0")),0)</f>
        <v>120</v>
      </c>
      <c r="IP43" s="747">
        <f>MAX(($C49-COUNTIF($G42:IO42,"&gt;0")),0)</f>
        <v>120</v>
      </c>
      <c r="IQ43" s="747">
        <f>MAX(($C49-COUNTIF($G42:IP42,"&gt;0")),0)</f>
        <v>120</v>
      </c>
      <c r="IR43" s="747">
        <f>MAX(($C49-COUNTIF($G42:IQ42,"&gt;0")),0)</f>
        <v>120</v>
      </c>
      <c r="IS43" s="747">
        <f>MAX(($C49-COUNTIF($G42:IR42,"&gt;0")),0)</f>
        <v>120</v>
      </c>
      <c r="IT43" s="747">
        <f>MAX(($C49-COUNTIF($G42:IS42,"&gt;0")),0)</f>
        <v>120</v>
      </c>
      <c r="IU43" s="747">
        <f>MAX(($C49-COUNTIF($G42:IT42,"&gt;0")),0)</f>
        <v>120</v>
      </c>
      <c r="IV43" s="747">
        <f>MAX(($C49-COUNTIF($G42:IU42,"&gt;0")),0)</f>
        <v>120</v>
      </c>
      <c r="IW43" s="747">
        <f>MAX(($C49-COUNTIF($G42:IV42,"&gt;0")),0)</f>
        <v>120</v>
      </c>
      <c r="IX43" s="747">
        <f>MAX(($C49-COUNTIF($G42:IW42,"&gt;0")),0)</f>
        <v>120</v>
      </c>
      <c r="IY43" s="747">
        <f>MAX(($C49-COUNTIF($G42:IX42,"&gt;0")),0)</f>
        <v>120</v>
      </c>
      <c r="IZ43" s="747">
        <f>MAX(($C49-COUNTIF($G42:IY42,"&gt;0")),0)</f>
        <v>120</v>
      </c>
      <c r="JA43" s="747">
        <f>MAX(($C49-COUNTIF($G42:IZ42,"&gt;0")),0)</f>
        <v>120</v>
      </c>
      <c r="JB43" s="747">
        <f>MAX(($C49-COUNTIF($G42:JA42,"&gt;0")),0)</f>
        <v>120</v>
      </c>
      <c r="JC43" s="747">
        <f>MAX(($C49-COUNTIF($G42:JB42,"&gt;0")),0)</f>
        <v>120</v>
      </c>
      <c r="JD43" s="747">
        <f>MAX(($C49-COUNTIF($G42:JC42,"&gt;0")),0)</f>
        <v>120</v>
      </c>
      <c r="JE43" s="747">
        <f>MAX(($C49-COUNTIF($G42:JD42,"&gt;0")),0)</f>
        <v>120</v>
      </c>
      <c r="JF43" s="747">
        <f>MAX(($C49-COUNTIF($G42:JE42,"&gt;0")),0)</f>
        <v>120</v>
      </c>
      <c r="JG43" s="747">
        <f>MAX(($C49-COUNTIF($G42:JF42,"&gt;0")),0)</f>
        <v>120</v>
      </c>
      <c r="JH43" s="747">
        <f>MAX(($C49-COUNTIF($G42:JG42,"&gt;0")),0)</f>
        <v>120</v>
      </c>
      <c r="JI43" s="747">
        <f>MAX(($C49-COUNTIF($G42:JH42,"&gt;0")),0)</f>
        <v>120</v>
      </c>
      <c r="JJ43" s="747">
        <f>MAX(($C49-COUNTIF($G42:JI42,"&gt;0")),0)</f>
        <v>120</v>
      </c>
      <c r="JK43" s="747">
        <f>MAX(($C49-COUNTIF($G42:JJ42,"&gt;0")),0)</f>
        <v>120</v>
      </c>
      <c r="JL43" s="747">
        <f>MAX(($C49-COUNTIF($G42:JK42,"&gt;0")),0)</f>
        <v>120</v>
      </c>
      <c r="JM43" s="747">
        <f>MAX(($C49-COUNTIF($G42:JL42,"&gt;0")),0)</f>
        <v>120</v>
      </c>
      <c r="JN43" s="747">
        <f>MAX(($C49-COUNTIF($G42:JM42,"&gt;0")),0)</f>
        <v>120</v>
      </c>
      <c r="JO43" s="747">
        <f>MAX(($C49-COUNTIF($G42:JN42,"&gt;0")),0)</f>
        <v>120</v>
      </c>
      <c r="JP43" s="747">
        <f>MAX(($C49-COUNTIF($G42:JO42,"&gt;0")),0)</f>
        <v>120</v>
      </c>
      <c r="JQ43" s="747">
        <f>MAX(($C49-COUNTIF($G42:JP42,"&gt;0")),0)</f>
        <v>120</v>
      </c>
      <c r="JR43" s="747">
        <f>MAX(($C49-COUNTIF($G42:JQ42,"&gt;0")),0)</f>
        <v>120</v>
      </c>
      <c r="JS43" s="747">
        <f>MAX(($C49-COUNTIF($G42:JR42,"&gt;0")),0)</f>
        <v>120</v>
      </c>
      <c r="JT43" s="747">
        <f>MAX(($C49-COUNTIF($G42:JS42,"&gt;0")),0)</f>
        <v>120</v>
      </c>
      <c r="JU43" s="747">
        <f>MAX(($C49-COUNTIF($G42:JT42,"&gt;0")),0)</f>
        <v>120</v>
      </c>
      <c r="JV43" s="747">
        <f>MAX(($C49-COUNTIF($G42:JU42,"&gt;0")),0)</f>
        <v>120</v>
      </c>
      <c r="JW43" s="747">
        <f>MAX(($C49-COUNTIF($G42:JV42,"&gt;0")),0)</f>
        <v>120</v>
      </c>
      <c r="JX43" s="747">
        <f>MAX(($C49-COUNTIF($G42:JW42,"&gt;0")),0)</f>
        <v>120</v>
      </c>
      <c r="JY43" s="747">
        <f>MAX(($C49-COUNTIF($G42:JX42,"&gt;0")),0)</f>
        <v>120</v>
      </c>
      <c r="JZ43" s="747">
        <f>MAX(($C49-COUNTIF($G42:JY42,"&gt;0")),0)</f>
        <v>120</v>
      </c>
      <c r="KA43" s="747">
        <f>MAX(($C49-COUNTIF($G42:JZ42,"&gt;0")),0)</f>
        <v>120</v>
      </c>
      <c r="KB43" s="747">
        <f>MAX(($C49-COUNTIF($G42:KA42,"&gt;0")),0)</f>
        <v>120</v>
      </c>
      <c r="KC43" s="747">
        <f>MAX(($C49-COUNTIF($G42:KB42,"&gt;0")),0)</f>
        <v>120</v>
      </c>
      <c r="KD43" s="747">
        <f>MAX(($C49-COUNTIF($G42:KC42,"&gt;0")),0)</f>
        <v>120</v>
      </c>
      <c r="KE43" s="747">
        <f>MAX(($C49-COUNTIF($G42:KD42,"&gt;0")),0)</f>
        <v>120</v>
      </c>
      <c r="KF43" s="747">
        <f>MAX(($C49-COUNTIF($G42:KE42,"&gt;0")),0)</f>
        <v>120</v>
      </c>
      <c r="KG43" s="747">
        <f>MAX(($C49-COUNTIF($G42:KF42,"&gt;0")),0)</f>
        <v>120</v>
      </c>
      <c r="KH43" s="747">
        <f>MAX(($C49-COUNTIF($G42:KG42,"&gt;0")),0)</f>
        <v>120</v>
      </c>
      <c r="KI43" s="747">
        <f>MAX(($C49-COUNTIF($G42:KH42,"&gt;0")),0)</f>
        <v>120</v>
      </c>
      <c r="KJ43" s="747">
        <f>MAX(($C49-COUNTIF($G42:KI42,"&gt;0")),0)</f>
        <v>120</v>
      </c>
      <c r="KK43" s="747">
        <f>MAX(($C49-COUNTIF($G42:KJ42,"&gt;0")),0)</f>
        <v>120</v>
      </c>
      <c r="KL43" s="747">
        <f>MAX(($C49-COUNTIF($G42:KK42,"&gt;0")),0)</f>
        <v>120</v>
      </c>
      <c r="KM43" s="747">
        <f>MAX(($C49-COUNTIF($G42:KL42,"&gt;0")),0)</f>
        <v>120</v>
      </c>
      <c r="KN43" s="747">
        <f>MAX(($C49-COUNTIF($G42:KM42,"&gt;0")),0)</f>
        <v>120</v>
      </c>
      <c r="KO43" s="747">
        <f>MAX(($C49-COUNTIF($G42:KN42,"&gt;0")),0)</f>
        <v>120</v>
      </c>
      <c r="KP43" s="747">
        <f>MAX(($C49-COUNTIF($G42:KO42,"&gt;0")),0)</f>
        <v>120</v>
      </c>
      <c r="KQ43" s="747">
        <f>MAX(($C49-COUNTIF($G42:KP42,"&gt;0")),0)</f>
        <v>120</v>
      </c>
      <c r="KR43" s="747">
        <f>MAX(($C49-COUNTIF($G42:KQ42,"&gt;0")),0)</f>
        <v>120</v>
      </c>
      <c r="KS43" s="747">
        <f>MAX(($C49-COUNTIF($G42:KR42,"&gt;0")),0)</f>
        <v>120</v>
      </c>
      <c r="KT43" s="747">
        <f>MAX(($C49-COUNTIF($G42:KS42,"&gt;0")),0)</f>
        <v>120</v>
      </c>
      <c r="KU43" s="747">
        <f>MAX(($C49-COUNTIF($G42:KT42,"&gt;0")),0)</f>
        <v>120</v>
      </c>
      <c r="KV43" s="747">
        <f>MAX(($C49-COUNTIF($G42:KU42,"&gt;0")),0)</f>
        <v>120</v>
      </c>
      <c r="KW43" s="747">
        <f>MAX(($C49-COUNTIF($G42:KV42,"&gt;0")),0)</f>
        <v>120</v>
      </c>
      <c r="KX43" s="747">
        <f>MAX(($C49-COUNTIF($G42:KW42,"&gt;0")),0)</f>
        <v>120</v>
      </c>
      <c r="KY43" s="747">
        <f>MAX(($C49-COUNTIF($G42:KX42,"&gt;0")),0)</f>
        <v>120</v>
      </c>
      <c r="KZ43" s="747">
        <f>MAX(($C49-COUNTIF($G42:KY42,"&gt;0")),0)</f>
        <v>120</v>
      </c>
      <c r="LA43" s="747">
        <f>MAX(($C49-COUNTIF($G42:KZ42,"&gt;0")),0)</f>
        <v>120</v>
      </c>
      <c r="LB43" s="747">
        <f>MAX(($C49-COUNTIF($G42:LA42,"&gt;0")),0)</f>
        <v>120</v>
      </c>
      <c r="LC43" s="747">
        <f>MAX(($C49-COUNTIF($G42:LB42,"&gt;0")),0)</f>
        <v>120</v>
      </c>
      <c r="LD43" s="747">
        <f>MAX(($C49-COUNTIF($G42:LC42,"&gt;0")),0)</f>
        <v>120</v>
      </c>
      <c r="LE43" s="747">
        <f>MAX(($C49-COUNTIF($G42:LD42,"&gt;0")),0)</f>
        <v>120</v>
      </c>
      <c r="LF43" s="747">
        <f>MAX(($C49-COUNTIF($G42:LE42,"&gt;0")),0)</f>
        <v>120</v>
      </c>
      <c r="LG43" s="747">
        <f>MAX(($C49-COUNTIF($G42:LF42,"&gt;0")),0)</f>
        <v>120</v>
      </c>
      <c r="LH43" s="747">
        <f>MAX(($C49-COUNTIF($G42:LG42,"&gt;0")),0)</f>
        <v>120</v>
      </c>
      <c r="LI43" s="747">
        <f>MAX(($C49-COUNTIF($G42:LH42,"&gt;0")),0)</f>
        <v>120</v>
      </c>
      <c r="LJ43" s="747">
        <f>MAX(($C49-COUNTIF($G42:LI42,"&gt;0")),0)</f>
        <v>120</v>
      </c>
      <c r="LK43" s="747">
        <f>MAX(($C49-COUNTIF($G42:LJ42,"&gt;0")),0)</f>
        <v>120</v>
      </c>
      <c r="LL43" s="747">
        <f>MAX(($C49-COUNTIF($G42:LK42,"&gt;0")),0)</f>
        <v>120</v>
      </c>
      <c r="LM43" s="747">
        <f>MAX(($C49-COUNTIF($G42:LL42,"&gt;0")),0)</f>
        <v>120</v>
      </c>
      <c r="LN43" s="747">
        <f>MAX(($C49-COUNTIF($G42:LM42,"&gt;0")),0)</f>
        <v>120</v>
      </c>
      <c r="LO43" s="747">
        <f>MAX(($C49-COUNTIF($G42:LN42,"&gt;0")),0)</f>
        <v>120</v>
      </c>
      <c r="LP43" s="747">
        <f>MAX(($C49-COUNTIF($G42:LO42,"&gt;0")),0)</f>
        <v>120</v>
      </c>
      <c r="LQ43" s="747">
        <f>MAX(($C49-COUNTIF($G42:LP42,"&gt;0")),0)</f>
        <v>120</v>
      </c>
      <c r="LR43" s="747">
        <f>MAX(($C49-COUNTIF($G42:LQ42,"&gt;0")),0)</f>
        <v>120</v>
      </c>
      <c r="LS43" s="747">
        <f>MAX(($C49-COUNTIF($G42:LR42,"&gt;0")),0)</f>
        <v>120</v>
      </c>
      <c r="LT43" s="747">
        <f>MAX(($C49-COUNTIF($G42:LS42,"&gt;0")),0)</f>
        <v>120</v>
      </c>
      <c r="LU43" s="747">
        <f>MAX(($C49-COUNTIF($G42:LT42,"&gt;0")),0)</f>
        <v>120</v>
      </c>
      <c r="LV43" s="747">
        <f>MAX(($C49-COUNTIF($G42:LU42,"&gt;0")),0)</f>
        <v>120</v>
      </c>
      <c r="LW43" s="747">
        <f>MAX(($C49-COUNTIF($G42:LV42,"&gt;0")),0)</f>
        <v>120</v>
      </c>
      <c r="LX43" s="747">
        <f>MAX(($C49-COUNTIF($G42:LW42,"&gt;0")),0)</f>
        <v>120</v>
      </c>
      <c r="LY43" s="747">
        <f>MAX(($C49-COUNTIF($G42:LX42,"&gt;0")),0)</f>
        <v>120</v>
      </c>
      <c r="LZ43" s="747">
        <f>MAX(($C49-COUNTIF($G42:LY42,"&gt;0")),0)</f>
        <v>120</v>
      </c>
      <c r="MA43" s="747">
        <f>MAX(($C49-COUNTIF($G42:LZ42,"&gt;0")),0)</f>
        <v>120</v>
      </c>
      <c r="MB43" s="747">
        <f>MAX(($C49-COUNTIF($G42:MA42,"&gt;0")),0)</f>
        <v>120</v>
      </c>
      <c r="MC43" s="747">
        <f>MAX(($C49-COUNTIF($G42:MB42,"&gt;0")),0)</f>
        <v>120</v>
      </c>
      <c r="MD43" s="747">
        <f>MAX(($C49-COUNTIF($G42:MC42,"&gt;0")),0)</f>
        <v>120</v>
      </c>
      <c r="ME43" s="747">
        <f>MAX(($C49-COUNTIF($G42:MD42,"&gt;0")),0)</f>
        <v>120</v>
      </c>
      <c r="MF43" s="747">
        <f>MAX(($C49-COUNTIF($G42:ME42,"&gt;0")),0)</f>
        <v>120</v>
      </c>
      <c r="MG43" s="747">
        <f>MAX(($C49-COUNTIF($G42:MF42,"&gt;0")),0)</f>
        <v>120</v>
      </c>
      <c r="MH43" s="747">
        <f>MAX(($C49-COUNTIF($G42:MG42,"&gt;0")),0)</f>
        <v>120</v>
      </c>
      <c r="MI43" s="747">
        <f>MAX(($C49-COUNTIF($G42:MH42,"&gt;0")),0)</f>
        <v>120</v>
      </c>
      <c r="MJ43" s="747">
        <f>MAX(($C49-COUNTIF($G42:MI42,"&gt;0")),0)</f>
        <v>120</v>
      </c>
      <c r="MK43" s="747">
        <f>MAX(($C49-COUNTIF($G42:MJ42,"&gt;0")),0)</f>
        <v>120</v>
      </c>
      <c r="ML43" s="747">
        <f>MAX(($C49-COUNTIF($G42:MK42,"&gt;0")),0)</f>
        <v>120</v>
      </c>
      <c r="MM43" s="747">
        <f>MAX(($C49-COUNTIF($G42:ML42,"&gt;0")),0)</f>
        <v>120</v>
      </c>
      <c r="MN43" s="747">
        <f>MAX(($C49-COUNTIF($G42:MM42,"&gt;0")),0)</f>
        <v>120</v>
      </c>
      <c r="MO43" s="747">
        <f>MAX(($C49-COUNTIF($G42:MN42,"&gt;0")),0)</f>
        <v>120</v>
      </c>
      <c r="MP43" s="747">
        <f>MAX(($C49-COUNTIF($G42:MO42,"&gt;0")),0)</f>
        <v>120</v>
      </c>
      <c r="MQ43" s="747">
        <f>MAX(($C49-COUNTIF($G42:MP42,"&gt;0")),0)</f>
        <v>120</v>
      </c>
      <c r="MR43" s="747">
        <f>MAX(($C49-COUNTIF($G42:MQ42,"&gt;0")),0)</f>
        <v>120</v>
      </c>
      <c r="MS43" s="747">
        <f>MAX(($C49-COUNTIF($G42:MR42,"&gt;0")),0)</f>
        <v>120</v>
      </c>
      <c r="MT43" s="747">
        <f>MAX(($C49-COUNTIF($G42:MS42,"&gt;0")),0)</f>
        <v>120</v>
      </c>
      <c r="MU43" s="747">
        <f>MAX(($C49-COUNTIF($G42:MT42,"&gt;0")),0)</f>
        <v>120</v>
      </c>
      <c r="MV43" s="747">
        <f>MAX(($C49-COUNTIF($G42:MU42,"&gt;0")),0)</f>
        <v>120</v>
      </c>
      <c r="MW43" s="747">
        <f>MAX(($C49-COUNTIF($G42:MV42,"&gt;0")),0)</f>
        <v>120</v>
      </c>
      <c r="MX43" s="747">
        <f>MAX(($C49-COUNTIF($G42:MW42,"&gt;0")),0)</f>
        <v>120</v>
      </c>
      <c r="MY43" s="747">
        <f>MAX(($C49-COUNTIF($G42:MX42,"&gt;0")),0)</f>
        <v>120</v>
      </c>
      <c r="MZ43" s="747">
        <f>MAX(($C49-COUNTIF($G42:MY42,"&gt;0")),0)</f>
        <v>120</v>
      </c>
      <c r="NA43" s="747">
        <f>MAX(($C49-COUNTIF($G42:MZ42,"&gt;0")),0)</f>
        <v>120</v>
      </c>
      <c r="NB43" s="747">
        <f>MAX(($C49-COUNTIF($G42:NA42,"&gt;0")),0)</f>
        <v>120</v>
      </c>
      <c r="NC43" s="747">
        <f>MAX(($C49-COUNTIF($G42:NB42,"&gt;0")),0)</f>
        <v>120</v>
      </c>
      <c r="ND43" s="747">
        <f>MAX(($C49-COUNTIF($G42:NC42,"&gt;0")),0)</f>
        <v>120</v>
      </c>
      <c r="NE43" s="747">
        <f>MAX(($C49-COUNTIF($G42:ND42,"&gt;0")),0)</f>
        <v>120</v>
      </c>
      <c r="NF43" s="747">
        <f>MAX(($C49-COUNTIF($G42:NE42,"&gt;0")),0)</f>
        <v>120</v>
      </c>
      <c r="NG43" s="747">
        <f>MAX(($C49-COUNTIF($G42:NF42,"&gt;0")),0)</f>
        <v>120</v>
      </c>
      <c r="NH43" s="747">
        <f>MAX(($C49-COUNTIF($G42:NG42,"&gt;0")),0)</f>
        <v>120</v>
      </c>
      <c r="NI43" s="747">
        <f>MAX(($C49-COUNTIF($G42:NH42,"&gt;0")),0)</f>
        <v>120</v>
      </c>
      <c r="NJ43" s="747">
        <f>MAX(($C49-COUNTIF($G42:NI42,"&gt;0")),0)</f>
        <v>120</v>
      </c>
      <c r="NK43" s="747">
        <f>MAX(($C49-COUNTIF($G42:NJ42,"&gt;0")),0)</f>
        <v>120</v>
      </c>
      <c r="NL43" s="747">
        <f>MAX(($C49-COUNTIF($G42:NK42,"&gt;0")),0)</f>
        <v>120</v>
      </c>
      <c r="NM43" s="747">
        <f>MAX(($C49-COUNTIF($G42:NL42,"&gt;0")),0)</f>
        <v>120</v>
      </c>
      <c r="NN43" s="747">
        <f>MAX(($C49-COUNTIF($G42:NM42,"&gt;0")),0)</f>
        <v>120</v>
      </c>
      <c r="NO43" s="747">
        <f>MAX(($C49-COUNTIF($G42:NN42,"&gt;0")),0)</f>
        <v>120</v>
      </c>
      <c r="NP43" s="747">
        <f>MAX(($C49-COUNTIF($G42:NO42,"&gt;0")),0)</f>
        <v>120</v>
      </c>
      <c r="NQ43" s="747">
        <f>MAX(($C49-COUNTIF($G42:NP42,"&gt;0")),0)</f>
        <v>120</v>
      </c>
      <c r="NR43" s="747">
        <f>MAX(($C49-COUNTIF($G42:NQ42,"&gt;0")),0)</f>
        <v>120</v>
      </c>
      <c r="NS43" s="747">
        <f>MAX(($C49-COUNTIF($G42:NR42,"&gt;0")),0)</f>
        <v>120</v>
      </c>
      <c r="NT43" s="747">
        <f>MAX(($C49-COUNTIF($G42:NS42,"&gt;0")),0)</f>
        <v>120</v>
      </c>
      <c r="NU43" s="747">
        <f>MAX(($C49-COUNTIF($G42:NT42,"&gt;0")),0)</f>
        <v>120</v>
      </c>
      <c r="NV43" s="747">
        <f>MAX(($C49-COUNTIF($G42:NU42,"&gt;0")),0)</f>
        <v>120</v>
      </c>
      <c r="NW43" s="747">
        <f>MAX(($C49-COUNTIF($G42:NV42,"&gt;0")),0)</f>
        <v>120</v>
      </c>
      <c r="NX43" s="747">
        <f>MAX(($C49-COUNTIF($G42:NW42,"&gt;0")),0)</f>
        <v>120</v>
      </c>
      <c r="NY43" s="747">
        <f>MAX(($C49-COUNTIF($G42:NX42,"&gt;0")),0)</f>
        <v>120</v>
      </c>
      <c r="NZ43" s="747">
        <f>MAX(($C49-COUNTIF($G42:NY42,"&gt;0")),0)</f>
        <v>120</v>
      </c>
      <c r="OA43" s="747">
        <f>MAX(($C49-COUNTIF($G42:NZ42,"&gt;0")),0)</f>
        <v>120</v>
      </c>
      <c r="OB43" s="747">
        <f>MAX(($C49-COUNTIF($G42:OA42,"&gt;0")),0)</f>
        <v>120</v>
      </c>
      <c r="OC43" s="747">
        <f>MAX(($C49-COUNTIF($G42:OB42,"&gt;0")),0)</f>
        <v>120</v>
      </c>
      <c r="OD43" s="747">
        <f>MAX(($C49-COUNTIF($G42:OC42,"&gt;0")),0)</f>
        <v>120</v>
      </c>
      <c r="OE43" s="747">
        <f>MAX(($C49-COUNTIF($G42:OD42,"&gt;0")),0)</f>
        <v>120</v>
      </c>
      <c r="OF43" s="747">
        <f>MAX(($C49-COUNTIF($G42:OE42,"&gt;0")),0)</f>
        <v>120</v>
      </c>
      <c r="OG43" s="747">
        <f>MAX(($C49-COUNTIF($G42:OF42,"&gt;0")),0)</f>
        <v>120</v>
      </c>
      <c r="OH43" s="747">
        <f>MAX(($C49-COUNTIF($G42:OG42,"&gt;0")),0)</f>
        <v>120</v>
      </c>
      <c r="OI43" s="747">
        <f>MAX(($C49-COUNTIF($G42:OH42,"&gt;0")),0)</f>
        <v>120</v>
      </c>
      <c r="OJ43" s="747">
        <f>MAX(($C49-COUNTIF($G42:OI42,"&gt;0")),0)</f>
        <v>120</v>
      </c>
      <c r="OK43" s="747">
        <f>MAX(($C49-COUNTIF($G42:OJ42,"&gt;0")),0)</f>
        <v>120</v>
      </c>
      <c r="OL43" s="747">
        <f>MAX(($C49-COUNTIF($G42:OK42,"&gt;0")),0)</f>
        <v>120</v>
      </c>
      <c r="OM43" s="747">
        <f>MAX(($C49-COUNTIF($G42:OL42,"&gt;0")),0)</f>
        <v>120</v>
      </c>
      <c r="ON43" s="747">
        <f>MAX(($C49-COUNTIF($G42:OM42,"&gt;0")),0)</f>
        <v>120</v>
      </c>
      <c r="OO43" s="747">
        <f>MAX(($C49-COUNTIF($G42:ON42,"&gt;0")),0)</f>
        <v>120</v>
      </c>
      <c r="OP43" s="747">
        <f>MAX(($C49-COUNTIF($G42:OO42,"&gt;0")),0)</f>
        <v>120</v>
      </c>
      <c r="OQ43" s="747">
        <f>MAX(($C49-COUNTIF($G42:OP42,"&gt;0")),0)</f>
        <v>120</v>
      </c>
      <c r="OR43" s="747">
        <f>MAX(($C49-COUNTIF($G42:OQ42,"&gt;0")),0)</f>
        <v>120</v>
      </c>
      <c r="OS43" s="747">
        <f>MAX(($C49-COUNTIF($G42:OR42,"&gt;0")),0)</f>
        <v>120</v>
      </c>
      <c r="OT43" s="747">
        <f>MAX(($C49-COUNTIF($G42:OS42,"&gt;0")),0)</f>
        <v>120</v>
      </c>
      <c r="OU43" s="747">
        <f>MAX(($C49-COUNTIF($G42:OT42,"&gt;0")),0)</f>
        <v>120</v>
      </c>
      <c r="OV43" s="747">
        <f>MAX(($C49-COUNTIF($G42:OU42,"&gt;0")),0)</f>
        <v>120</v>
      </c>
      <c r="OW43" s="747">
        <f>MAX(($C49-COUNTIF($G42:OV42,"&gt;0")),0)</f>
        <v>120</v>
      </c>
      <c r="OX43" s="747">
        <f>MAX(($C49-COUNTIF($G42:OW42,"&gt;0")),0)</f>
        <v>120</v>
      </c>
      <c r="OY43" s="747">
        <f>MAX(($C49-COUNTIF($G42:OX42,"&gt;0")),0)</f>
        <v>120</v>
      </c>
      <c r="OZ43" s="747">
        <f>MAX(($C49-COUNTIF($G42:OY42,"&gt;0")),0)</f>
        <v>120</v>
      </c>
      <c r="PA43" s="747">
        <f>MAX(($C49-COUNTIF($G42:OZ42,"&gt;0")),0)</f>
        <v>120</v>
      </c>
      <c r="PB43" s="747">
        <f>MAX(($C49-COUNTIF($G42:PA42,"&gt;0")),0)</f>
        <v>120</v>
      </c>
      <c r="PC43" s="747">
        <f>MAX(($C49-COUNTIF($G42:PB42,"&gt;0")),0)</f>
        <v>120</v>
      </c>
      <c r="PD43" s="747">
        <f>MAX(($C49-COUNTIF($G42:PC42,"&gt;0")),0)</f>
        <v>120</v>
      </c>
      <c r="PE43" s="747">
        <f>MAX(($C49-COUNTIF($G42:PD42,"&gt;0")),0)</f>
        <v>120</v>
      </c>
      <c r="PF43" s="747">
        <f>MAX(($C49-COUNTIF($G42:PE42,"&gt;0")),0)</f>
        <v>120</v>
      </c>
      <c r="PG43" s="747">
        <f>MAX(($C49-COUNTIF($G42:PF42,"&gt;0")),0)</f>
        <v>120</v>
      </c>
      <c r="PH43" s="747">
        <f>MAX(($C49-COUNTIF($G42:PG42,"&gt;0")),0)</f>
        <v>120</v>
      </c>
      <c r="PI43" s="747">
        <f>MAX(($C49-COUNTIF($G42:PH42,"&gt;0")),0)</f>
        <v>120</v>
      </c>
      <c r="PJ43" s="747">
        <f>MAX(($C49-COUNTIF($G42:PI42,"&gt;0")),0)</f>
        <v>120</v>
      </c>
      <c r="PK43" s="747">
        <f>MAX(($C49-COUNTIF($G42:PJ42,"&gt;0")),0)</f>
        <v>120</v>
      </c>
      <c r="PL43" s="747">
        <f>MAX(($C49-COUNTIF($G42:PK42,"&gt;0")),0)</f>
        <v>120</v>
      </c>
      <c r="PM43" s="747">
        <f>MAX(($C49-COUNTIF($G42:PL42,"&gt;0")),0)</f>
        <v>120</v>
      </c>
      <c r="PO43" s="747">
        <f t="shared" ref="PO43:QW43" si="893">SUMIFS($J43:$IO43,$J$3:$IO$3,PO$3)</f>
        <v>120</v>
      </c>
      <c r="PP43" s="747">
        <f t="shared" si="893"/>
        <v>120</v>
      </c>
      <c r="PQ43" s="747">
        <f t="shared" si="893"/>
        <v>120</v>
      </c>
      <c r="PR43" s="747">
        <f t="shared" si="893"/>
        <v>120</v>
      </c>
      <c r="PS43" s="747">
        <f t="shared" si="893"/>
        <v>120</v>
      </c>
      <c r="PT43" s="747">
        <f t="shared" si="893"/>
        <v>120</v>
      </c>
      <c r="PU43" s="747">
        <f t="shared" si="893"/>
        <v>120</v>
      </c>
      <c r="PV43" s="747">
        <f t="shared" si="893"/>
        <v>120</v>
      </c>
      <c r="PW43" s="747">
        <f t="shared" si="893"/>
        <v>120</v>
      </c>
      <c r="PX43" s="747">
        <f t="shared" si="893"/>
        <v>120</v>
      </c>
      <c r="PY43" s="747">
        <f t="shared" si="893"/>
        <v>120</v>
      </c>
      <c r="PZ43" s="747">
        <f t="shared" si="893"/>
        <v>120</v>
      </c>
      <c r="QA43" s="747">
        <f t="shared" si="893"/>
        <v>120</v>
      </c>
      <c r="QB43" s="747">
        <f t="shared" si="893"/>
        <v>120</v>
      </c>
      <c r="QC43" s="747">
        <f t="shared" si="893"/>
        <v>120</v>
      </c>
      <c r="QD43" s="747">
        <f t="shared" si="893"/>
        <v>120</v>
      </c>
      <c r="QE43" s="747">
        <f t="shared" si="893"/>
        <v>120</v>
      </c>
      <c r="QF43" s="747">
        <f t="shared" si="893"/>
        <v>120</v>
      </c>
      <c r="QG43" s="747">
        <f t="shared" si="893"/>
        <v>120</v>
      </c>
      <c r="QH43" s="747">
        <f t="shared" si="893"/>
        <v>120</v>
      </c>
      <c r="QI43" s="747">
        <f t="shared" si="893"/>
        <v>0</v>
      </c>
      <c r="QJ43" s="747">
        <f t="shared" si="893"/>
        <v>0</v>
      </c>
      <c r="QK43" s="747">
        <f t="shared" si="893"/>
        <v>0</v>
      </c>
      <c r="QL43" s="747">
        <f t="shared" si="893"/>
        <v>0</v>
      </c>
      <c r="QM43" s="747">
        <f t="shared" si="893"/>
        <v>0</v>
      </c>
      <c r="QN43" s="747">
        <f t="shared" si="893"/>
        <v>0</v>
      </c>
      <c r="QO43" s="747">
        <f t="shared" si="893"/>
        <v>0</v>
      </c>
      <c r="QP43" s="747">
        <f t="shared" si="893"/>
        <v>0</v>
      </c>
      <c r="QQ43" s="747">
        <f t="shared" si="893"/>
        <v>0</v>
      </c>
      <c r="QR43" s="747">
        <f t="shared" si="893"/>
        <v>0</v>
      </c>
      <c r="QS43" s="747">
        <f t="shared" si="893"/>
        <v>0</v>
      </c>
      <c r="QT43" s="747">
        <f t="shared" si="893"/>
        <v>0</v>
      </c>
      <c r="QU43" s="747">
        <f t="shared" si="893"/>
        <v>0</v>
      </c>
      <c r="QV43" s="747">
        <f t="shared" si="893"/>
        <v>0</v>
      </c>
      <c r="QW43" s="747">
        <f t="shared" si="893"/>
        <v>0</v>
      </c>
    </row>
    <row r="44" spans="1:16267" ht="11.25" customHeight="1" outlineLevel="1" x14ac:dyDescent="0.2">
      <c r="B44" s="730" t="s">
        <v>613</v>
      </c>
      <c r="C44" s="748">
        <f>INDEX('Painel de Controle'!$E$214:$J$214,1,MATCH($B39,'Painel de Controle'!$E$206:$J$206,0))</f>
        <v>0</v>
      </c>
      <c r="E44" s="742" t="s">
        <v>614</v>
      </c>
      <c r="F44" s="625"/>
      <c r="G44" s="746"/>
      <c r="H44" s="746"/>
      <c r="I44" s="746"/>
      <c r="J44" s="747">
        <f t="shared" ref="J44:BU44" si="894">IF(J$3&lt;$C45,IF(MOD(J$3-$C40,$C46)=0,J48,0),IF(MOD(J$3-$C40,$C47)=0,J48,0))</f>
        <v>0</v>
      </c>
      <c r="K44" s="747">
        <f t="shared" si="894"/>
        <v>0</v>
      </c>
      <c r="L44" s="747">
        <f t="shared" si="894"/>
        <v>0</v>
      </c>
      <c r="M44" s="747">
        <f t="shared" si="894"/>
        <v>0</v>
      </c>
      <c r="N44" s="747">
        <f t="shared" si="894"/>
        <v>0</v>
      </c>
      <c r="O44" s="747">
        <f t="shared" si="894"/>
        <v>0</v>
      </c>
      <c r="P44" s="747">
        <f t="shared" si="894"/>
        <v>0</v>
      </c>
      <c r="Q44" s="747">
        <f t="shared" si="894"/>
        <v>0</v>
      </c>
      <c r="R44" s="747">
        <f t="shared" si="894"/>
        <v>0</v>
      </c>
      <c r="S44" s="747">
        <f t="shared" si="894"/>
        <v>0</v>
      </c>
      <c r="T44" s="747">
        <f t="shared" si="894"/>
        <v>0</v>
      </c>
      <c r="U44" s="747">
        <f t="shared" si="894"/>
        <v>0</v>
      </c>
      <c r="V44" s="747">
        <f t="shared" si="894"/>
        <v>0</v>
      </c>
      <c r="W44" s="747">
        <f t="shared" si="894"/>
        <v>0</v>
      </c>
      <c r="X44" s="747">
        <f t="shared" si="894"/>
        <v>0</v>
      </c>
      <c r="Y44" s="747">
        <f t="shared" si="894"/>
        <v>0</v>
      </c>
      <c r="Z44" s="747">
        <f t="shared" si="894"/>
        <v>0</v>
      </c>
      <c r="AA44" s="747">
        <f t="shared" si="894"/>
        <v>0</v>
      </c>
      <c r="AB44" s="747">
        <f t="shared" si="894"/>
        <v>0</v>
      </c>
      <c r="AC44" s="747">
        <f t="shared" si="894"/>
        <v>0</v>
      </c>
      <c r="AD44" s="747">
        <f t="shared" si="894"/>
        <v>0</v>
      </c>
      <c r="AE44" s="747">
        <f t="shared" si="894"/>
        <v>0</v>
      </c>
      <c r="AF44" s="747">
        <f t="shared" si="894"/>
        <v>0</v>
      </c>
      <c r="AG44" s="747">
        <f t="shared" si="894"/>
        <v>0</v>
      </c>
      <c r="AH44" s="747">
        <f t="shared" si="894"/>
        <v>0</v>
      </c>
      <c r="AI44" s="747">
        <f t="shared" si="894"/>
        <v>0</v>
      </c>
      <c r="AJ44" s="747">
        <f t="shared" si="894"/>
        <v>0</v>
      </c>
      <c r="AK44" s="747">
        <f t="shared" si="894"/>
        <v>0</v>
      </c>
      <c r="AL44" s="747">
        <f t="shared" si="894"/>
        <v>0</v>
      </c>
      <c r="AM44" s="747">
        <f t="shared" si="894"/>
        <v>0</v>
      </c>
      <c r="AN44" s="747">
        <f t="shared" si="894"/>
        <v>0</v>
      </c>
      <c r="AO44" s="747">
        <f t="shared" si="894"/>
        <v>0</v>
      </c>
      <c r="AP44" s="747">
        <f t="shared" si="894"/>
        <v>0</v>
      </c>
      <c r="AQ44" s="747">
        <f t="shared" si="894"/>
        <v>0</v>
      </c>
      <c r="AR44" s="747">
        <f t="shared" si="894"/>
        <v>0</v>
      </c>
      <c r="AS44" s="747">
        <f t="shared" si="894"/>
        <v>0</v>
      </c>
      <c r="AT44" s="747">
        <f t="shared" si="894"/>
        <v>0</v>
      </c>
      <c r="AU44" s="747">
        <f t="shared" si="894"/>
        <v>0</v>
      </c>
      <c r="AV44" s="747">
        <f t="shared" si="894"/>
        <v>0</v>
      </c>
      <c r="AW44" s="747">
        <f t="shared" si="894"/>
        <v>0</v>
      </c>
      <c r="AX44" s="747">
        <f t="shared" si="894"/>
        <v>0</v>
      </c>
      <c r="AY44" s="747">
        <f t="shared" si="894"/>
        <v>0</v>
      </c>
      <c r="AZ44" s="747">
        <f t="shared" si="894"/>
        <v>0</v>
      </c>
      <c r="BA44" s="747">
        <f t="shared" si="894"/>
        <v>0</v>
      </c>
      <c r="BB44" s="747">
        <f t="shared" si="894"/>
        <v>0</v>
      </c>
      <c r="BC44" s="747">
        <f t="shared" si="894"/>
        <v>0</v>
      </c>
      <c r="BD44" s="747">
        <f t="shared" si="894"/>
        <v>0</v>
      </c>
      <c r="BE44" s="747">
        <f t="shared" si="894"/>
        <v>0</v>
      </c>
      <c r="BF44" s="747">
        <f t="shared" si="894"/>
        <v>0</v>
      </c>
      <c r="BG44" s="747">
        <f t="shared" si="894"/>
        <v>0</v>
      </c>
      <c r="BH44" s="747">
        <f t="shared" si="894"/>
        <v>0</v>
      </c>
      <c r="BI44" s="747">
        <f t="shared" si="894"/>
        <v>0</v>
      </c>
      <c r="BJ44" s="747">
        <f t="shared" si="894"/>
        <v>0</v>
      </c>
      <c r="BK44" s="747">
        <f t="shared" si="894"/>
        <v>0</v>
      </c>
      <c r="BL44" s="747">
        <f t="shared" si="894"/>
        <v>0</v>
      </c>
      <c r="BM44" s="747">
        <f t="shared" si="894"/>
        <v>0</v>
      </c>
      <c r="BN44" s="747">
        <f t="shared" si="894"/>
        <v>0</v>
      </c>
      <c r="BO44" s="747">
        <f t="shared" si="894"/>
        <v>0</v>
      </c>
      <c r="BP44" s="747">
        <f t="shared" si="894"/>
        <v>0</v>
      </c>
      <c r="BQ44" s="747">
        <f t="shared" si="894"/>
        <v>0</v>
      </c>
      <c r="BR44" s="747">
        <f t="shared" si="894"/>
        <v>0</v>
      </c>
      <c r="BS44" s="747">
        <f t="shared" si="894"/>
        <v>0</v>
      </c>
      <c r="BT44" s="747">
        <f t="shared" si="894"/>
        <v>0</v>
      </c>
      <c r="BU44" s="747">
        <f t="shared" si="894"/>
        <v>0</v>
      </c>
      <c r="BV44" s="747">
        <f t="shared" ref="BV44:EG44" si="895">IF(BV$3&lt;$C45,IF(MOD(BV$3-$C40,$C46)=0,BV48,0),IF(MOD(BV$3-$C40,$C47)=0,BV48,0))</f>
        <v>0</v>
      </c>
      <c r="BW44" s="747">
        <f t="shared" si="895"/>
        <v>0</v>
      </c>
      <c r="BX44" s="747">
        <f t="shared" si="895"/>
        <v>0</v>
      </c>
      <c r="BY44" s="747">
        <f t="shared" si="895"/>
        <v>0</v>
      </c>
      <c r="BZ44" s="747">
        <f t="shared" si="895"/>
        <v>0</v>
      </c>
      <c r="CA44" s="747">
        <f t="shared" si="895"/>
        <v>0</v>
      </c>
      <c r="CB44" s="747">
        <f t="shared" si="895"/>
        <v>0</v>
      </c>
      <c r="CC44" s="747">
        <f t="shared" si="895"/>
        <v>0</v>
      </c>
      <c r="CD44" s="747">
        <f t="shared" si="895"/>
        <v>0</v>
      </c>
      <c r="CE44" s="747">
        <f t="shared" si="895"/>
        <v>0</v>
      </c>
      <c r="CF44" s="747">
        <f t="shared" si="895"/>
        <v>0</v>
      </c>
      <c r="CG44" s="747">
        <f t="shared" si="895"/>
        <v>0</v>
      </c>
      <c r="CH44" s="747">
        <f t="shared" si="895"/>
        <v>0</v>
      </c>
      <c r="CI44" s="747">
        <f t="shared" si="895"/>
        <v>0</v>
      </c>
      <c r="CJ44" s="747">
        <f t="shared" si="895"/>
        <v>0</v>
      </c>
      <c r="CK44" s="747">
        <f t="shared" si="895"/>
        <v>0</v>
      </c>
      <c r="CL44" s="747">
        <f t="shared" si="895"/>
        <v>0</v>
      </c>
      <c r="CM44" s="747">
        <f t="shared" si="895"/>
        <v>0</v>
      </c>
      <c r="CN44" s="747">
        <f t="shared" si="895"/>
        <v>0</v>
      </c>
      <c r="CO44" s="747">
        <f t="shared" si="895"/>
        <v>0</v>
      </c>
      <c r="CP44" s="747">
        <f t="shared" si="895"/>
        <v>0</v>
      </c>
      <c r="CQ44" s="747">
        <f t="shared" si="895"/>
        <v>0</v>
      </c>
      <c r="CR44" s="747">
        <f t="shared" si="895"/>
        <v>0</v>
      </c>
      <c r="CS44" s="747">
        <f t="shared" si="895"/>
        <v>0</v>
      </c>
      <c r="CT44" s="747">
        <f t="shared" si="895"/>
        <v>0</v>
      </c>
      <c r="CU44" s="747">
        <f t="shared" si="895"/>
        <v>0</v>
      </c>
      <c r="CV44" s="747">
        <f t="shared" si="895"/>
        <v>0</v>
      </c>
      <c r="CW44" s="747">
        <f t="shared" si="895"/>
        <v>0</v>
      </c>
      <c r="CX44" s="747">
        <f t="shared" si="895"/>
        <v>0</v>
      </c>
      <c r="CY44" s="747">
        <f t="shared" si="895"/>
        <v>0</v>
      </c>
      <c r="CZ44" s="747">
        <f t="shared" si="895"/>
        <v>0</v>
      </c>
      <c r="DA44" s="747">
        <f t="shared" si="895"/>
        <v>0</v>
      </c>
      <c r="DB44" s="747">
        <f t="shared" si="895"/>
        <v>0</v>
      </c>
      <c r="DC44" s="747">
        <f t="shared" si="895"/>
        <v>0</v>
      </c>
      <c r="DD44" s="747">
        <f t="shared" si="895"/>
        <v>0</v>
      </c>
      <c r="DE44" s="747">
        <f t="shared" si="895"/>
        <v>0</v>
      </c>
      <c r="DF44" s="747">
        <f t="shared" si="895"/>
        <v>0</v>
      </c>
      <c r="DG44" s="747">
        <f t="shared" si="895"/>
        <v>0</v>
      </c>
      <c r="DH44" s="747">
        <f t="shared" si="895"/>
        <v>0</v>
      </c>
      <c r="DI44" s="747">
        <f t="shared" si="895"/>
        <v>0</v>
      </c>
      <c r="DJ44" s="747">
        <f t="shared" si="895"/>
        <v>0</v>
      </c>
      <c r="DK44" s="747">
        <f t="shared" si="895"/>
        <v>0</v>
      </c>
      <c r="DL44" s="747">
        <f t="shared" si="895"/>
        <v>0</v>
      </c>
      <c r="DM44" s="747">
        <f t="shared" si="895"/>
        <v>0</v>
      </c>
      <c r="DN44" s="747">
        <f t="shared" si="895"/>
        <v>0</v>
      </c>
      <c r="DO44" s="747">
        <f t="shared" si="895"/>
        <v>0</v>
      </c>
      <c r="DP44" s="747">
        <f t="shared" si="895"/>
        <v>0</v>
      </c>
      <c r="DQ44" s="747">
        <f t="shared" si="895"/>
        <v>0</v>
      </c>
      <c r="DR44" s="747">
        <f t="shared" si="895"/>
        <v>0</v>
      </c>
      <c r="DS44" s="747">
        <f t="shared" si="895"/>
        <v>0</v>
      </c>
      <c r="DT44" s="747">
        <f t="shared" si="895"/>
        <v>0</v>
      </c>
      <c r="DU44" s="747">
        <f t="shared" si="895"/>
        <v>0</v>
      </c>
      <c r="DV44" s="747">
        <f t="shared" si="895"/>
        <v>0</v>
      </c>
      <c r="DW44" s="747">
        <f t="shared" si="895"/>
        <v>0</v>
      </c>
      <c r="DX44" s="747">
        <f t="shared" si="895"/>
        <v>0</v>
      </c>
      <c r="DY44" s="747">
        <f t="shared" si="895"/>
        <v>0</v>
      </c>
      <c r="DZ44" s="747">
        <f t="shared" si="895"/>
        <v>0</v>
      </c>
      <c r="EA44" s="747">
        <f t="shared" si="895"/>
        <v>0</v>
      </c>
      <c r="EB44" s="747">
        <f t="shared" si="895"/>
        <v>0</v>
      </c>
      <c r="EC44" s="747">
        <f t="shared" si="895"/>
        <v>0</v>
      </c>
      <c r="ED44" s="747">
        <f t="shared" si="895"/>
        <v>0</v>
      </c>
      <c r="EE44" s="747">
        <f t="shared" si="895"/>
        <v>0</v>
      </c>
      <c r="EF44" s="747">
        <f t="shared" si="895"/>
        <v>0</v>
      </c>
      <c r="EG44" s="747">
        <f t="shared" si="895"/>
        <v>0</v>
      </c>
      <c r="EH44" s="747">
        <f t="shared" ref="EH44:GS44" si="896">IF(EH$3&lt;$C45,IF(MOD(EH$3-$C40,$C46)=0,EH48,0),IF(MOD(EH$3-$C40,$C47)=0,EH48,0))</f>
        <v>0</v>
      </c>
      <c r="EI44" s="747">
        <f t="shared" si="896"/>
        <v>0</v>
      </c>
      <c r="EJ44" s="747">
        <f t="shared" si="896"/>
        <v>0</v>
      </c>
      <c r="EK44" s="747">
        <f t="shared" si="896"/>
        <v>0</v>
      </c>
      <c r="EL44" s="747">
        <f t="shared" si="896"/>
        <v>0</v>
      </c>
      <c r="EM44" s="747">
        <f t="shared" si="896"/>
        <v>0</v>
      </c>
      <c r="EN44" s="747">
        <f t="shared" si="896"/>
        <v>0</v>
      </c>
      <c r="EO44" s="747">
        <f t="shared" si="896"/>
        <v>0</v>
      </c>
      <c r="EP44" s="747">
        <f t="shared" si="896"/>
        <v>0</v>
      </c>
      <c r="EQ44" s="747">
        <f t="shared" si="896"/>
        <v>0</v>
      </c>
      <c r="ER44" s="747">
        <f t="shared" si="896"/>
        <v>0</v>
      </c>
      <c r="ES44" s="747">
        <f t="shared" si="896"/>
        <v>0</v>
      </c>
      <c r="ET44" s="747">
        <f t="shared" si="896"/>
        <v>0</v>
      </c>
      <c r="EU44" s="747">
        <f t="shared" si="896"/>
        <v>0</v>
      </c>
      <c r="EV44" s="747">
        <f t="shared" si="896"/>
        <v>0</v>
      </c>
      <c r="EW44" s="747">
        <f t="shared" si="896"/>
        <v>0</v>
      </c>
      <c r="EX44" s="747">
        <f t="shared" si="896"/>
        <v>0</v>
      </c>
      <c r="EY44" s="747">
        <f t="shared" si="896"/>
        <v>0</v>
      </c>
      <c r="EZ44" s="747">
        <f t="shared" si="896"/>
        <v>0</v>
      </c>
      <c r="FA44" s="747">
        <f t="shared" si="896"/>
        <v>0</v>
      </c>
      <c r="FB44" s="747">
        <f t="shared" si="896"/>
        <v>0</v>
      </c>
      <c r="FC44" s="747">
        <f t="shared" si="896"/>
        <v>0</v>
      </c>
      <c r="FD44" s="747">
        <f t="shared" si="896"/>
        <v>0</v>
      </c>
      <c r="FE44" s="747">
        <f t="shared" si="896"/>
        <v>0</v>
      </c>
      <c r="FF44" s="747">
        <f t="shared" si="896"/>
        <v>0</v>
      </c>
      <c r="FG44" s="747">
        <f t="shared" si="896"/>
        <v>0</v>
      </c>
      <c r="FH44" s="747">
        <f t="shared" si="896"/>
        <v>0</v>
      </c>
      <c r="FI44" s="747">
        <f t="shared" si="896"/>
        <v>0</v>
      </c>
      <c r="FJ44" s="747">
        <f t="shared" si="896"/>
        <v>0</v>
      </c>
      <c r="FK44" s="747">
        <f t="shared" si="896"/>
        <v>0</v>
      </c>
      <c r="FL44" s="747">
        <f t="shared" si="896"/>
        <v>0</v>
      </c>
      <c r="FM44" s="747">
        <f t="shared" si="896"/>
        <v>0</v>
      </c>
      <c r="FN44" s="747">
        <f t="shared" si="896"/>
        <v>0</v>
      </c>
      <c r="FO44" s="747">
        <f t="shared" si="896"/>
        <v>0</v>
      </c>
      <c r="FP44" s="747">
        <f t="shared" si="896"/>
        <v>0</v>
      </c>
      <c r="FQ44" s="747">
        <f t="shared" si="896"/>
        <v>0</v>
      </c>
      <c r="FR44" s="747">
        <f t="shared" si="896"/>
        <v>0</v>
      </c>
      <c r="FS44" s="747">
        <f t="shared" si="896"/>
        <v>0</v>
      </c>
      <c r="FT44" s="747">
        <f t="shared" si="896"/>
        <v>0</v>
      </c>
      <c r="FU44" s="747">
        <f t="shared" si="896"/>
        <v>0</v>
      </c>
      <c r="FV44" s="747">
        <f t="shared" si="896"/>
        <v>0</v>
      </c>
      <c r="FW44" s="747">
        <f t="shared" si="896"/>
        <v>0</v>
      </c>
      <c r="FX44" s="747">
        <f t="shared" si="896"/>
        <v>0</v>
      </c>
      <c r="FY44" s="747">
        <f t="shared" si="896"/>
        <v>0</v>
      </c>
      <c r="FZ44" s="747">
        <f t="shared" si="896"/>
        <v>0</v>
      </c>
      <c r="GA44" s="747">
        <f t="shared" si="896"/>
        <v>0</v>
      </c>
      <c r="GB44" s="747">
        <f t="shared" si="896"/>
        <v>0</v>
      </c>
      <c r="GC44" s="747">
        <f t="shared" si="896"/>
        <v>0</v>
      </c>
      <c r="GD44" s="747">
        <f t="shared" si="896"/>
        <v>0</v>
      </c>
      <c r="GE44" s="747">
        <f t="shared" si="896"/>
        <v>0</v>
      </c>
      <c r="GF44" s="747">
        <f t="shared" si="896"/>
        <v>0</v>
      </c>
      <c r="GG44" s="747">
        <f t="shared" si="896"/>
        <v>0</v>
      </c>
      <c r="GH44" s="747">
        <f t="shared" si="896"/>
        <v>0</v>
      </c>
      <c r="GI44" s="747">
        <f t="shared" si="896"/>
        <v>0</v>
      </c>
      <c r="GJ44" s="747">
        <f t="shared" si="896"/>
        <v>0</v>
      </c>
      <c r="GK44" s="747">
        <f t="shared" si="896"/>
        <v>0</v>
      </c>
      <c r="GL44" s="747">
        <f t="shared" si="896"/>
        <v>0</v>
      </c>
      <c r="GM44" s="747">
        <f t="shared" si="896"/>
        <v>0</v>
      </c>
      <c r="GN44" s="747">
        <f t="shared" si="896"/>
        <v>0</v>
      </c>
      <c r="GO44" s="747">
        <f t="shared" si="896"/>
        <v>0</v>
      </c>
      <c r="GP44" s="747">
        <f t="shared" si="896"/>
        <v>0</v>
      </c>
      <c r="GQ44" s="747">
        <f t="shared" si="896"/>
        <v>0</v>
      </c>
      <c r="GR44" s="747">
        <f t="shared" si="896"/>
        <v>0</v>
      </c>
      <c r="GS44" s="747">
        <f t="shared" si="896"/>
        <v>0</v>
      </c>
      <c r="GT44" s="747">
        <f t="shared" ref="GT44:IO44" si="897">IF(GT$3&lt;$C45,IF(MOD(GT$3-$C40,$C46)=0,GT48,0),IF(MOD(GT$3-$C40,$C47)=0,GT48,0))</f>
        <v>0</v>
      </c>
      <c r="GU44" s="747">
        <f t="shared" si="897"/>
        <v>0</v>
      </c>
      <c r="GV44" s="747">
        <f t="shared" si="897"/>
        <v>0</v>
      </c>
      <c r="GW44" s="747">
        <f t="shared" si="897"/>
        <v>0</v>
      </c>
      <c r="GX44" s="747">
        <f t="shared" si="897"/>
        <v>0</v>
      </c>
      <c r="GY44" s="747">
        <f t="shared" si="897"/>
        <v>0</v>
      </c>
      <c r="GZ44" s="747">
        <f t="shared" si="897"/>
        <v>0</v>
      </c>
      <c r="HA44" s="747">
        <f t="shared" si="897"/>
        <v>0</v>
      </c>
      <c r="HB44" s="747">
        <f t="shared" si="897"/>
        <v>0</v>
      </c>
      <c r="HC44" s="747">
        <f t="shared" si="897"/>
        <v>0</v>
      </c>
      <c r="HD44" s="747">
        <f t="shared" si="897"/>
        <v>0</v>
      </c>
      <c r="HE44" s="747">
        <f t="shared" si="897"/>
        <v>0</v>
      </c>
      <c r="HF44" s="747">
        <f t="shared" si="897"/>
        <v>0</v>
      </c>
      <c r="HG44" s="747">
        <f t="shared" si="897"/>
        <v>0</v>
      </c>
      <c r="HH44" s="747">
        <f t="shared" si="897"/>
        <v>0</v>
      </c>
      <c r="HI44" s="747">
        <f t="shared" si="897"/>
        <v>0</v>
      </c>
      <c r="HJ44" s="747">
        <f t="shared" si="897"/>
        <v>0</v>
      </c>
      <c r="HK44" s="747">
        <f t="shared" si="897"/>
        <v>0</v>
      </c>
      <c r="HL44" s="747">
        <f t="shared" si="897"/>
        <v>0</v>
      </c>
      <c r="HM44" s="747">
        <f t="shared" si="897"/>
        <v>0</v>
      </c>
      <c r="HN44" s="747">
        <f t="shared" si="897"/>
        <v>0</v>
      </c>
      <c r="HO44" s="747">
        <f t="shared" si="897"/>
        <v>0</v>
      </c>
      <c r="HP44" s="747">
        <f t="shared" si="897"/>
        <v>0</v>
      </c>
      <c r="HQ44" s="747">
        <f t="shared" si="897"/>
        <v>0</v>
      </c>
      <c r="HR44" s="747">
        <f t="shared" si="897"/>
        <v>0</v>
      </c>
      <c r="HS44" s="747">
        <f t="shared" si="897"/>
        <v>0</v>
      </c>
      <c r="HT44" s="747">
        <f t="shared" si="897"/>
        <v>0</v>
      </c>
      <c r="HU44" s="747">
        <f t="shared" si="897"/>
        <v>0</v>
      </c>
      <c r="HV44" s="747">
        <f t="shared" si="897"/>
        <v>0</v>
      </c>
      <c r="HW44" s="747">
        <f t="shared" si="897"/>
        <v>0</v>
      </c>
      <c r="HX44" s="747">
        <f t="shared" si="897"/>
        <v>0</v>
      </c>
      <c r="HY44" s="747">
        <f t="shared" si="897"/>
        <v>0</v>
      </c>
      <c r="HZ44" s="747">
        <f t="shared" si="897"/>
        <v>0</v>
      </c>
      <c r="IA44" s="747">
        <f t="shared" si="897"/>
        <v>0</v>
      </c>
      <c r="IB44" s="747">
        <f t="shared" si="897"/>
        <v>0</v>
      </c>
      <c r="IC44" s="747">
        <f t="shared" si="897"/>
        <v>0</v>
      </c>
      <c r="ID44" s="747">
        <f t="shared" si="897"/>
        <v>0</v>
      </c>
      <c r="IE44" s="747">
        <f t="shared" si="897"/>
        <v>0</v>
      </c>
      <c r="IF44" s="747">
        <f t="shared" si="897"/>
        <v>0</v>
      </c>
      <c r="IG44" s="747">
        <f t="shared" si="897"/>
        <v>0</v>
      </c>
      <c r="IH44" s="747">
        <f t="shared" si="897"/>
        <v>0</v>
      </c>
      <c r="II44" s="747">
        <f t="shared" si="897"/>
        <v>0</v>
      </c>
      <c r="IJ44" s="747">
        <f t="shared" si="897"/>
        <v>0</v>
      </c>
      <c r="IK44" s="747">
        <f t="shared" si="897"/>
        <v>0</v>
      </c>
      <c r="IL44" s="747">
        <f t="shared" si="897"/>
        <v>0</v>
      </c>
      <c r="IM44" s="747">
        <f t="shared" si="897"/>
        <v>0</v>
      </c>
      <c r="IN44" s="747">
        <f t="shared" si="897"/>
        <v>0</v>
      </c>
      <c r="IO44" s="747">
        <f t="shared" si="897"/>
        <v>0</v>
      </c>
      <c r="IP44" s="747">
        <f t="shared" ref="IP44:LA44" si="898">IF(IP$3&lt;$C45,IF(MOD(IP$3-$C40,$C46)=0,IP48,0),IF(MOD(IP$3-$C40,$C47)=0,IP48,0))</f>
        <v>0</v>
      </c>
      <c r="IQ44" s="747">
        <f t="shared" si="898"/>
        <v>0</v>
      </c>
      <c r="IR44" s="747">
        <f t="shared" si="898"/>
        <v>0</v>
      </c>
      <c r="IS44" s="747">
        <f t="shared" si="898"/>
        <v>0</v>
      </c>
      <c r="IT44" s="747">
        <f t="shared" si="898"/>
        <v>0</v>
      </c>
      <c r="IU44" s="747">
        <f t="shared" si="898"/>
        <v>0</v>
      </c>
      <c r="IV44" s="747">
        <f t="shared" si="898"/>
        <v>0</v>
      </c>
      <c r="IW44" s="747">
        <f t="shared" si="898"/>
        <v>0</v>
      </c>
      <c r="IX44" s="747">
        <f t="shared" si="898"/>
        <v>0</v>
      </c>
      <c r="IY44" s="747">
        <f t="shared" si="898"/>
        <v>0</v>
      </c>
      <c r="IZ44" s="747">
        <f t="shared" si="898"/>
        <v>0</v>
      </c>
      <c r="JA44" s="747">
        <f t="shared" si="898"/>
        <v>0</v>
      </c>
      <c r="JB44" s="747">
        <f t="shared" si="898"/>
        <v>0</v>
      </c>
      <c r="JC44" s="747">
        <f t="shared" si="898"/>
        <v>0</v>
      </c>
      <c r="JD44" s="747">
        <f t="shared" si="898"/>
        <v>0</v>
      </c>
      <c r="JE44" s="747">
        <f t="shared" si="898"/>
        <v>0</v>
      </c>
      <c r="JF44" s="747">
        <f t="shared" si="898"/>
        <v>0</v>
      </c>
      <c r="JG44" s="747">
        <f t="shared" si="898"/>
        <v>0</v>
      </c>
      <c r="JH44" s="747">
        <f t="shared" si="898"/>
        <v>0</v>
      </c>
      <c r="JI44" s="747">
        <f t="shared" si="898"/>
        <v>0</v>
      </c>
      <c r="JJ44" s="747">
        <f t="shared" si="898"/>
        <v>0</v>
      </c>
      <c r="JK44" s="747">
        <f t="shared" si="898"/>
        <v>0</v>
      </c>
      <c r="JL44" s="747">
        <f t="shared" si="898"/>
        <v>0</v>
      </c>
      <c r="JM44" s="747">
        <f t="shared" si="898"/>
        <v>0</v>
      </c>
      <c r="JN44" s="747">
        <f t="shared" si="898"/>
        <v>0</v>
      </c>
      <c r="JO44" s="747">
        <f t="shared" si="898"/>
        <v>0</v>
      </c>
      <c r="JP44" s="747">
        <f t="shared" si="898"/>
        <v>0</v>
      </c>
      <c r="JQ44" s="747">
        <f t="shared" si="898"/>
        <v>0</v>
      </c>
      <c r="JR44" s="747">
        <f t="shared" si="898"/>
        <v>0</v>
      </c>
      <c r="JS44" s="747">
        <f t="shared" si="898"/>
        <v>0</v>
      </c>
      <c r="JT44" s="747">
        <f t="shared" si="898"/>
        <v>0</v>
      </c>
      <c r="JU44" s="747">
        <f t="shared" si="898"/>
        <v>0</v>
      </c>
      <c r="JV44" s="747">
        <f t="shared" si="898"/>
        <v>0</v>
      </c>
      <c r="JW44" s="747">
        <f t="shared" si="898"/>
        <v>0</v>
      </c>
      <c r="JX44" s="747">
        <f t="shared" si="898"/>
        <v>0</v>
      </c>
      <c r="JY44" s="747">
        <f t="shared" si="898"/>
        <v>0</v>
      </c>
      <c r="JZ44" s="747">
        <f t="shared" si="898"/>
        <v>0</v>
      </c>
      <c r="KA44" s="747">
        <f t="shared" si="898"/>
        <v>0</v>
      </c>
      <c r="KB44" s="747">
        <f t="shared" si="898"/>
        <v>0</v>
      </c>
      <c r="KC44" s="747">
        <f t="shared" si="898"/>
        <v>0</v>
      </c>
      <c r="KD44" s="747">
        <f t="shared" si="898"/>
        <v>0</v>
      </c>
      <c r="KE44" s="747">
        <f t="shared" si="898"/>
        <v>0</v>
      </c>
      <c r="KF44" s="747">
        <f t="shared" si="898"/>
        <v>0</v>
      </c>
      <c r="KG44" s="747">
        <f t="shared" si="898"/>
        <v>0</v>
      </c>
      <c r="KH44" s="747">
        <f t="shared" si="898"/>
        <v>0</v>
      </c>
      <c r="KI44" s="747">
        <f t="shared" si="898"/>
        <v>0</v>
      </c>
      <c r="KJ44" s="747">
        <f t="shared" si="898"/>
        <v>0</v>
      </c>
      <c r="KK44" s="747">
        <f t="shared" si="898"/>
        <v>0</v>
      </c>
      <c r="KL44" s="747">
        <f t="shared" si="898"/>
        <v>0</v>
      </c>
      <c r="KM44" s="747">
        <f t="shared" si="898"/>
        <v>0</v>
      </c>
      <c r="KN44" s="747">
        <f t="shared" si="898"/>
        <v>0</v>
      </c>
      <c r="KO44" s="747">
        <f t="shared" si="898"/>
        <v>0</v>
      </c>
      <c r="KP44" s="747">
        <f t="shared" si="898"/>
        <v>0</v>
      </c>
      <c r="KQ44" s="747">
        <f t="shared" si="898"/>
        <v>0</v>
      </c>
      <c r="KR44" s="747">
        <f t="shared" si="898"/>
        <v>0</v>
      </c>
      <c r="KS44" s="747">
        <f t="shared" si="898"/>
        <v>0</v>
      </c>
      <c r="KT44" s="747">
        <f t="shared" si="898"/>
        <v>0</v>
      </c>
      <c r="KU44" s="747">
        <f t="shared" si="898"/>
        <v>0</v>
      </c>
      <c r="KV44" s="747">
        <f t="shared" si="898"/>
        <v>0</v>
      </c>
      <c r="KW44" s="747">
        <f t="shared" si="898"/>
        <v>0</v>
      </c>
      <c r="KX44" s="747">
        <f t="shared" si="898"/>
        <v>0</v>
      </c>
      <c r="KY44" s="747">
        <f t="shared" si="898"/>
        <v>0</v>
      </c>
      <c r="KZ44" s="747">
        <f t="shared" si="898"/>
        <v>0</v>
      </c>
      <c r="LA44" s="747">
        <f t="shared" si="898"/>
        <v>0</v>
      </c>
      <c r="LB44" s="747">
        <f t="shared" ref="LB44:NM44" si="899">IF(LB$3&lt;$C45,IF(MOD(LB$3-$C40,$C46)=0,LB48,0),IF(MOD(LB$3-$C40,$C47)=0,LB48,0))</f>
        <v>0</v>
      </c>
      <c r="LC44" s="747">
        <f t="shared" si="899"/>
        <v>0</v>
      </c>
      <c r="LD44" s="747">
        <f t="shared" si="899"/>
        <v>0</v>
      </c>
      <c r="LE44" s="747">
        <f t="shared" si="899"/>
        <v>0</v>
      </c>
      <c r="LF44" s="747">
        <f t="shared" si="899"/>
        <v>0</v>
      </c>
      <c r="LG44" s="747">
        <f t="shared" si="899"/>
        <v>0</v>
      </c>
      <c r="LH44" s="747">
        <f t="shared" si="899"/>
        <v>0</v>
      </c>
      <c r="LI44" s="747">
        <f t="shared" si="899"/>
        <v>0</v>
      </c>
      <c r="LJ44" s="747">
        <f t="shared" si="899"/>
        <v>0</v>
      </c>
      <c r="LK44" s="747">
        <f t="shared" si="899"/>
        <v>0</v>
      </c>
      <c r="LL44" s="747">
        <f t="shared" si="899"/>
        <v>0</v>
      </c>
      <c r="LM44" s="747">
        <f t="shared" si="899"/>
        <v>0</v>
      </c>
      <c r="LN44" s="747">
        <f t="shared" si="899"/>
        <v>0</v>
      </c>
      <c r="LO44" s="747">
        <f t="shared" si="899"/>
        <v>0</v>
      </c>
      <c r="LP44" s="747">
        <f t="shared" si="899"/>
        <v>0</v>
      </c>
      <c r="LQ44" s="747">
        <f t="shared" si="899"/>
        <v>0</v>
      </c>
      <c r="LR44" s="747">
        <f t="shared" si="899"/>
        <v>0</v>
      </c>
      <c r="LS44" s="747">
        <f t="shared" si="899"/>
        <v>0</v>
      </c>
      <c r="LT44" s="747">
        <f t="shared" si="899"/>
        <v>0</v>
      </c>
      <c r="LU44" s="747">
        <f t="shared" si="899"/>
        <v>0</v>
      </c>
      <c r="LV44" s="747">
        <f t="shared" si="899"/>
        <v>0</v>
      </c>
      <c r="LW44" s="747">
        <f t="shared" si="899"/>
        <v>0</v>
      </c>
      <c r="LX44" s="747">
        <f t="shared" si="899"/>
        <v>0</v>
      </c>
      <c r="LY44" s="747">
        <f t="shared" si="899"/>
        <v>0</v>
      </c>
      <c r="LZ44" s="747">
        <f t="shared" si="899"/>
        <v>0</v>
      </c>
      <c r="MA44" s="747">
        <f t="shared" si="899"/>
        <v>0</v>
      </c>
      <c r="MB44" s="747">
        <f t="shared" si="899"/>
        <v>0</v>
      </c>
      <c r="MC44" s="747">
        <f t="shared" si="899"/>
        <v>0</v>
      </c>
      <c r="MD44" s="747">
        <f t="shared" si="899"/>
        <v>0</v>
      </c>
      <c r="ME44" s="747">
        <f t="shared" si="899"/>
        <v>0</v>
      </c>
      <c r="MF44" s="747">
        <f t="shared" si="899"/>
        <v>0</v>
      </c>
      <c r="MG44" s="747">
        <f t="shared" si="899"/>
        <v>0</v>
      </c>
      <c r="MH44" s="747">
        <f t="shared" si="899"/>
        <v>0</v>
      </c>
      <c r="MI44" s="747">
        <f t="shared" si="899"/>
        <v>0</v>
      </c>
      <c r="MJ44" s="747">
        <f t="shared" si="899"/>
        <v>0</v>
      </c>
      <c r="MK44" s="747">
        <f t="shared" si="899"/>
        <v>0</v>
      </c>
      <c r="ML44" s="747">
        <f t="shared" si="899"/>
        <v>0</v>
      </c>
      <c r="MM44" s="747">
        <f t="shared" si="899"/>
        <v>0</v>
      </c>
      <c r="MN44" s="747">
        <f t="shared" si="899"/>
        <v>0</v>
      </c>
      <c r="MO44" s="747">
        <f t="shared" si="899"/>
        <v>0</v>
      </c>
      <c r="MP44" s="747">
        <f t="shared" si="899"/>
        <v>0</v>
      </c>
      <c r="MQ44" s="747">
        <f t="shared" si="899"/>
        <v>0</v>
      </c>
      <c r="MR44" s="747">
        <f t="shared" si="899"/>
        <v>0</v>
      </c>
      <c r="MS44" s="747">
        <f t="shared" si="899"/>
        <v>0</v>
      </c>
      <c r="MT44" s="747">
        <f t="shared" si="899"/>
        <v>0</v>
      </c>
      <c r="MU44" s="747">
        <f t="shared" si="899"/>
        <v>0</v>
      </c>
      <c r="MV44" s="747">
        <f t="shared" si="899"/>
        <v>0</v>
      </c>
      <c r="MW44" s="747">
        <f t="shared" si="899"/>
        <v>0</v>
      </c>
      <c r="MX44" s="747">
        <f t="shared" si="899"/>
        <v>0</v>
      </c>
      <c r="MY44" s="747">
        <f t="shared" si="899"/>
        <v>0</v>
      </c>
      <c r="MZ44" s="747">
        <f t="shared" si="899"/>
        <v>0</v>
      </c>
      <c r="NA44" s="747">
        <f t="shared" si="899"/>
        <v>0</v>
      </c>
      <c r="NB44" s="747">
        <f t="shared" si="899"/>
        <v>0</v>
      </c>
      <c r="NC44" s="747">
        <f t="shared" si="899"/>
        <v>0</v>
      </c>
      <c r="ND44" s="747">
        <f t="shared" si="899"/>
        <v>0</v>
      </c>
      <c r="NE44" s="747">
        <f t="shared" si="899"/>
        <v>0</v>
      </c>
      <c r="NF44" s="747">
        <f t="shared" si="899"/>
        <v>0</v>
      </c>
      <c r="NG44" s="747">
        <f t="shared" si="899"/>
        <v>0</v>
      </c>
      <c r="NH44" s="747">
        <f t="shared" si="899"/>
        <v>0</v>
      </c>
      <c r="NI44" s="747">
        <f t="shared" si="899"/>
        <v>0</v>
      </c>
      <c r="NJ44" s="747">
        <f t="shared" si="899"/>
        <v>0</v>
      </c>
      <c r="NK44" s="747">
        <f t="shared" si="899"/>
        <v>0</v>
      </c>
      <c r="NL44" s="747">
        <f t="shared" si="899"/>
        <v>0</v>
      </c>
      <c r="NM44" s="747">
        <f t="shared" si="899"/>
        <v>0</v>
      </c>
      <c r="NN44" s="747">
        <f t="shared" ref="NN44:NY44" si="900">IF(NN$3&lt;$C45,IF(MOD(NN$3-$C40,$C46)=0,NN48,0),IF(MOD(NN$3-$C40,$C47)=0,NN48,0))</f>
        <v>0</v>
      </c>
      <c r="NO44" s="747">
        <f t="shared" si="900"/>
        <v>0</v>
      </c>
      <c r="NP44" s="747">
        <f t="shared" si="900"/>
        <v>0</v>
      </c>
      <c r="NQ44" s="747">
        <f t="shared" si="900"/>
        <v>0</v>
      </c>
      <c r="NR44" s="747">
        <f t="shared" si="900"/>
        <v>0</v>
      </c>
      <c r="NS44" s="747">
        <f t="shared" si="900"/>
        <v>0</v>
      </c>
      <c r="NT44" s="747">
        <f t="shared" si="900"/>
        <v>0</v>
      </c>
      <c r="NU44" s="747">
        <f t="shared" si="900"/>
        <v>0</v>
      </c>
      <c r="NV44" s="747">
        <f t="shared" si="900"/>
        <v>0</v>
      </c>
      <c r="NW44" s="747">
        <f t="shared" si="900"/>
        <v>0</v>
      </c>
      <c r="NX44" s="747">
        <f t="shared" si="900"/>
        <v>0</v>
      </c>
      <c r="NY44" s="747">
        <f t="shared" si="900"/>
        <v>0</v>
      </c>
      <c r="NZ44" s="747">
        <f t="shared" ref="NZ44:PM44" si="901">IF(NZ$3&lt;$C45,IF(MOD(NZ$3-$C40,$C46)=0,NZ48,0),IF(MOD(NZ$3-$C40,$C47)=0,NZ48,0))</f>
        <v>0</v>
      </c>
      <c r="OA44" s="747">
        <f t="shared" si="901"/>
        <v>0</v>
      </c>
      <c r="OB44" s="747">
        <f t="shared" si="901"/>
        <v>0</v>
      </c>
      <c r="OC44" s="747">
        <f t="shared" si="901"/>
        <v>0</v>
      </c>
      <c r="OD44" s="747">
        <f t="shared" si="901"/>
        <v>0</v>
      </c>
      <c r="OE44" s="747">
        <f t="shared" si="901"/>
        <v>0</v>
      </c>
      <c r="OF44" s="747">
        <f t="shared" si="901"/>
        <v>0</v>
      </c>
      <c r="OG44" s="747">
        <f t="shared" si="901"/>
        <v>0</v>
      </c>
      <c r="OH44" s="747">
        <f t="shared" si="901"/>
        <v>0</v>
      </c>
      <c r="OI44" s="747">
        <f t="shared" si="901"/>
        <v>0</v>
      </c>
      <c r="OJ44" s="747">
        <f t="shared" si="901"/>
        <v>0</v>
      </c>
      <c r="OK44" s="747">
        <f t="shared" si="901"/>
        <v>0</v>
      </c>
      <c r="OL44" s="747">
        <f t="shared" si="901"/>
        <v>0</v>
      </c>
      <c r="OM44" s="747">
        <f t="shared" si="901"/>
        <v>0</v>
      </c>
      <c r="ON44" s="747">
        <f t="shared" si="901"/>
        <v>0</v>
      </c>
      <c r="OO44" s="747">
        <f t="shared" si="901"/>
        <v>0</v>
      </c>
      <c r="OP44" s="747">
        <f t="shared" si="901"/>
        <v>0</v>
      </c>
      <c r="OQ44" s="747">
        <f t="shared" si="901"/>
        <v>0</v>
      </c>
      <c r="OR44" s="747">
        <f t="shared" si="901"/>
        <v>0</v>
      </c>
      <c r="OS44" s="747">
        <f t="shared" si="901"/>
        <v>0</v>
      </c>
      <c r="OT44" s="747">
        <f t="shared" si="901"/>
        <v>0</v>
      </c>
      <c r="OU44" s="747">
        <f t="shared" si="901"/>
        <v>0</v>
      </c>
      <c r="OV44" s="747">
        <f t="shared" si="901"/>
        <v>0</v>
      </c>
      <c r="OW44" s="747">
        <f t="shared" si="901"/>
        <v>0</v>
      </c>
      <c r="OX44" s="747">
        <f t="shared" si="901"/>
        <v>0</v>
      </c>
      <c r="OY44" s="747">
        <f t="shared" si="901"/>
        <v>0</v>
      </c>
      <c r="OZ44" s="747">
        <f t="shared" si="901"/>
        <v>0</v>
      </c>
      <c r="PA44" s="747">
        <f t="shared" si="901"/>
        <v>0</v>
      </c>
      <c r="PB44" s="747">
        <f t="shared" si="901"/>
        <v>0</v>
      </c>
      <c r="PC44" s="747">
        <f t="shared" si="901"/>
        <v>0</v>
      </c>
      <c r="PD44" s="747">
        <f t="shared" si="901"/>
        <v>0</v>
      </c>
      <c r="PE44" s="747">
        <f t="shared" si="901"/>
        <v>0</v>
      </c>
      <c r="PF44" s="747">
        <f t="shared" si="901"/>
        <v>0</v>
      </c>
      <c r="PG44" s="747">
        <f t="shared" si="901"/>
        <v>0</v>
      </c>
      <c r="PH44" s="747">
        <f t="shared" si="901"/>
        <v>0</v>
      </c>
      <c r="PI44" s="747">
        <f t="shared" si="901"/>
        <v>0</v>
      </c>
      <c r="PJ44" s="747">
        <f t="shared" si="901"/>
        <v>0</v>
      </c>
      <c r="PK44" s="747">
        <f t="shared" si="901"/>
        <v>0</v>
      </c>
      <c r="PL44" s="747">
        <f t="shared" si="901"/>
        <v>0</v>
      </c>
      <c r="PM44" s="747">
        <f t="shared" si="901"/>
        <v>0</v>
      </c>
      <c r="PO44" s="747">
        <f t="shared" ref="PO44:QD48" si="902">SUMIFS($J44:$IO44,$J$2:$IO$2,PO$2)</f>
        <v>0</v>
      </c>
      <c r="PP44" s="747">
        <f t="shared" si="902"/>
        <v>0</v>
      </c>
      <c r="PQ44" s="747">
        <f t="shared" si="902"/>
        <v>0</v>
      </c>
      <c r="PR44" s="747">
        <f t="shared" si="902"/>
        <v>0</v>
      </c>
      <c r="PS44" s="747">
        <f t="shared" si="902"/>
        <v>0</v>
      </c>
      <c r="PT44" s="747">
        <f t="shared" si="902"/>
        <v>0</v>
      </c>
      <c r="PU44" s="747">
        <f t="shared" si="902"/>
        <v>0</v>
      </c>
      <c r="PV44" s="747">
        <f t="shared" si="902"/>
        <v>0</v>
      </c>
      <c r="PW44" s="747">
        <f t="shared" si="902"/>
        <v>0</v>
      </c>
      <c r="PX44" s="747">
        <f t="shared" si="902"/>
        <v>0</v>
      </c>
      <c r="PY44" s="747">
        <f t="shared" si="902"/>
        <v>0</v>
      </c>
      <c r="PZ44" s="747">
        <f t="shared" si="902"/>
        <v>0</v>
      </c>
      <c r="QA44" s="747">
        <f t="shared" si="902"/>
        <v>0</v>
      </c>
      <c r="QB44" s="747">
        <f t="shared" si="902"/>
        <v>0</v>
      </c>
      <c r="QC44" s="747">
        <f t="shared" si="902"/>
        <v>0</v>
      </c>
      <c r="QD44" s="747">
        <f t="shared" si="902"/>
        <v>0</v>
      </c>
      <c r="QE44" s="747">
        <f t="shared" ref="PY44:QN48" si="903">SUMIFS($J44:$IO44,$J$2:$IO$2,QE$2)</f>
        <v>0</v>
      </c>
      <c r="QF44" s="747">
        <f t="shared" si="903"/>
        <v>0</v>
      </c>
      <c r="QG44" s="747">
        <f t="shared" si="903"/>
        <v>0</v>
      </c>
      <c r="QH44" s="747">
        <f t="shared" si="903"/>
        <v>0</v>
      </c>
      <c r="QI44" s="747">
        <f t="shared" si="903"/>
        <v>0</v>
      </c>
      <c r="QJ44" s="747">
        <f t="shared" si="903"/>
        <v>0</v>
      </c>
      <c r="QK44" s="747">
        <f t="shared" si="903"/>
        <v>0</v>
      </c>
      <c r="QL44" s="747">
        <f t="shared" si="903"/>
        <v>0</v>
      </c>
      <c r="QM44" s="747">
        <f t="shared" si="903"/>
        <v>0</v>
      </c>
      <c r="QN44" s="747">
        <f t="shared" si="903"/>
        <v>0</v>
      </c>
      <c r="QO44" s="747">
        <f t="shared" ref="QJ44:QW48" si="904">SUMIFS($J44:$IO44,$J$2:$IO$2,QO$2)</f>
        <v>0</v>
      </c>
      <c r="QP44" s="747">
        <f t="shared" si="904"/>
        <v>0</v>
      </c>
      <c r="QQ44" s="747">
        <f t="shared" si="904"/>
        <v>0</v>
      </c>
      <c r="QR44" s="747">
        <f t="shared" si="904"/>
        <v>0</v>
      </c>
      <c r="QS44" s="747">
        <f t="shared" si="904"/>
        <v>0</v>
      </c>
      <c r="QT44" s="747">
        <f t="shared" si="904"/>
        <v>0</v>
      </c>
      <c r="QU44" s="747">
        <f t="shared" si="904"/>
        <v>0</v>
      </c>
      <c r="QV44" s="747">
        <f t="shared" si="904"/>
        <v>0</v>
      </c>
      <c r="QW44" s="747">
        <f t="shared" si="904"/>
        <v>0</v>
      </c>
    </row>
    <row r="45" spans="1:16267" ht="11.25" customHeight="1" outlineLevel="1" x14ac:dyDescent="0.2">
      <c r="B45" s="730" t="s">
        <v>603</v>
      </c>
      <c r="C45" s="748">
        <f>INDEX('Painel de Controle'!E$215:J$215,1,MATCH($B39,'Painel de Controle'!$E$206:$J$206,0))</f>
        <v>0</v>
      </c>
      <c r="D45" s="741"/>
      <c r="E45" s="742" t="s">
        <v>615</v>
      </c>
      <c r="F45" s="625"/>
      <c r="G45" s="746"/>
      <c r="H45" s="746"/>
      <c r="I45" s="746"/>
      <c r="J45" s="740">
        <f t="shared" ref="J45:BU45" si="905">IF(J$3&gt;=$C44,J44,0)</f>
        <v>0</v>
      </c>
      <c r="K45" s="740">
        <f t="shared" si="905"/>
        <v>0</v>
      </c>
      <c r="L45" s="740">
        <f t="shared" si="905"/>
        <v>0</v>
      </c>
      <c r="M45" s="740">
        <f t="shared" si="905"/>
        <v>0</v>
      </c>
      <c r="N45" s="740">
        <f t="shared" si="905"/>
        <v>0</v>
      </c>
      <c r="O45" s="740">
        <f t="shared" si="905"/>
        <v>0</v>
      </c>
      <c r="P45" s="740">
        <f t="shared" si="905"/>
        <v>0</v>
      </c>
      <c r="Q45" s="740">
        <f t="shared" si="905"/>
        <v>0</v>
      </c>
      <c r="R45" s="740">
        <f t="shared" si="905"/>
        <v>0</v>
      </c>
      <c r="S45" s="740">
        <f t="shared" si="905"/>
        <v>0</v>
      </c>
      <c r="T45" s="740">
        <f t="shared" si="905"/>
        <v>0</v>
      </c>
      <c r="U45" s="740">
        <f t="shared" si="905"/>
        <v>0</v>
      </c>
      <c r="V45" s="740">
        <f t="shared" si="905"/>
        <v>0</v>
      </c>
      <c r="W45" s="740">
        <f t="shared" si="905"/>
        <v>0</v>
      </c>
      <c r="X45" s="740">
        <f t="shared" si="905"/>
        <v>0</v>
      </c>
      <c r="Y45" s="740">
        <f t="shared" si="905"/>
        <v>0</v>
      </c>
      <c r="Z45" s="740">
        <f t="shared" si="905"/>
        <v>0</v>
      </c>
      <c r="AA45" s="740">
        <f t="shared" si="905"/>
        <v>0</v>
      </c>
      <c r="AB45" s="740">
        <f t="shared" si="905"/>
        <v>0</v>
      </c>
      <c r="AC45" s="740">
        <f t="shared" si="905"/>
        <v>0</v>
      </c>
      <c r="AD45" s="740">
        <f t="shared" si="905"/>
        <v>0</v>
      </c>
      <c r="AE45" s="740">
        <f t="shared" si="905"/>
        <v>0</v>
      </c>
      <c r="AF45" s="740">
        <f t="shared" si="905"/>
        <v>0</v>
      </c>
      <c r="AG45" s="740">
        <f t="shared" si="905"/>
        <v>0</v>
      </c>
      <c r="AH45" s="740">
        <f t="shared" si="905"/>
        <v>0</v>
      </c>
      <c r="AI45" s="740">
        <f t="shared" si="905"/>
        <v>0</v>
      </c>
      <c r="AJ45" s="740">
        <f t="shared" si="905"/>
        <v>0</v>
      </c>
      <c r="AK45" s="740">
        <f t="shared" si="905"/>
        <v>0</v>
      </c>
      <c r="AL45" s="740">
        <f t="shared" si="905"/>
        <v>0</v>
      </c>
      <c r="AM45" s="740">
        <f t="shared" si="905"/>
        <v>0</v>
      </c>
      <c r="AN45" s="740">
        <f t="shared" si="905"/>
        <v>0</v>
      </c>
      <c r="AO45" s="740">
        <f t="shared" si="905"/>
        <v>0</v>
      </c>
      <c r="AP45" s="740">
        <f t="shared" si="905"/>
        <v>0</v>
      </c>
      <c r="AQ45" s="740">
        <f t="shared" si="905"/>
        <v>0</v>
      </c>
      <c r="AR45" s="740">
        <f t="shared" si="905"/>
        <v>0</v>
      </c>
      <c r="AS45" s="740">
        <f t="shared" si="905"/>
        <v>0</v>
      </c>
      <c r="AT45" s="740">
        <f t="shared" si="905"/>
        <v>0</v>
      </c>
      <c r="AU45" s="740">
        <f t="shared" si="905"/>
        <v>0</v>
      </c>
      <c r="AV45" s="740">
        <f t="shared" si="905"/>
        <v>0</v>
      </c>
      <c r="AW45" s="740">
        <f t="shared" si="905"/>
        <v>0</v>
      </c>
      <c r="AX45" s="740">
        <f t="shared" si="905"/>
        <v>0</v>
      </c>
      <c r="AY45" s="740">
        <f t="shared" si="905"/>
        <v>0</v>
      </c>
      <c r="AZ45" s="740">
        <f t="shared" si="905"/>
        <v>0</v>
      </c>
      <c r="BA45" s="740">
        <f t="shared" si="905"/>
        <v>0</v>
      </c>
      <c r="BB45" s="740">
        <f t="shared" si="905"/>
        <v>0</v>
      </c>
      <c r="BC45" s="740">
        <f t="shared" si="905"/>
        <v>0</v>
      </c>
      <c r="BD45" s="740">
        <f t="shared" si="905"/>
        <v>0</v>
      </c>
      <c r="BE45" s="740">
        <f t="shared" si="905"/>
        <v>0</v>
      </c>
      <c r="BF45" s="740">
        <f t="shared" si="905"/>
        <v>0</v>
      </c>
      <c r="BG45" s="740">
        <f t="shared" si="905"/>
        <v>0</v>
      </c>
      <c r="BH45" s="740">
        <f t="shared" si="905"/>
        <v>0</v>
      </c>
      <c r="BI45" s="740">
        <f t="shared" si="905"/>
        <v>0</v>
      </c>
      <c r="BJ45" s="740">
        <f t="shared" si="905"/>
        <v>0</v>
      </c>
      <c r="BK45" s="740">
        <f t="shared" si="905"/>
        <v>0</v>
      </c>
      <c r="BL45" s="740">
        <f t="shared" si="905"/>
        <v>0</v>
      </c>
      <c r="BM45" s="740">
        <f t="shared" si="905"/>
        <v>0</v>
      </c>
      <c r="BN45" s="740">
        <f t="shared" si="905"/>
        <v>0</v>
      </c>
      <c r="BO45" s="740">
        <f t="shared" si="905"/>
        <v>0</v>
      </c>
      <c r="BP45" s="740">
        <f t="shared" si="905"/>
        <v>0</v>
      </c>
      <c r="BQ45" s="740">
        <f t="shared" si="905"/>
        <v>0</v>
      </c>
      <c r="BR45" s="740">
        <f t="shared" si="905"/>
        <v>0</v>
      </c>
      <c r="BS45" s="740">
        <f t="shared" si="905"/>
        <v>0</v>
      </c>
      <c r="BT45" s="740">
        <f t="shared" si="905"/>
        <v>0</v>
      </c>
      <c r="BU45" s="740">
        <f t="shared" si="905"/>
        <v>0</v>
      </c>
      <c r="BV45" s="740">
        <f t="shared" ref="BV45:EG45" si="906">IF(BV$3&gt;=$C44,BV44,0)</f>
        <v>0</v>
      </c>
      <c r="BW45" s="740">
        <f t="shared" si="906"/>
        <v>0</v>
      </c>
      <c r="BX45" s="740">
        <f t="shared" si="906"/>
        <v>0</v>
      </c>
      <c r="BY45" s="740">
        <f t="shared" si="906"/>
        <v>0</v>
      </c>
      <c r="BZ45" s="740">
        <f t="shared" si="906"/>
        <v>0</v>
      </c>
      <c r="CA45" s="740">
        <f t="shared" si="906"/>
        <v>0</v>
      </c>
      <c r="CB45" s="740">
        <f t="shared" si="906"/>
        <v>0</v>
      </c>
      <c r="CC45" s="740">
        <f t="shared" si="906"/>
        <v>0</v>
      </c>
      <c r="CD45" s="740">
        <f t="shared" si="906"/>
        <v>0</v>
      </c>
      <c r="CE45" s="740">
        <f t="shared" si="906"/>
        <v>0</v>
      </c>
      <c r="CF45" s="740">
        <f t="shared" si="906"/>
        <v>0</v>
      </c>
      <c r="CG45" s="740">
        <f t="shared" si="906"/>
        <v>0</v>
      </c>
      <c r="CH45" s="740">
        <f t="shared" si="906"/>
        <v>0</v>
      </c>
      <c r="CI45" s="740">
        <f t="shared" si="906"/>
        <v>0</v>
      </c>
      <c r="CJ45" s="740">
        <f t="shared" si="906"/>
        <v>0</v>
      </c>
      <c r="CK45" s="740">
        <f t="shared" si="906"/>
        <v>0</v>
      </c>
      <c r="CL45" s="740">
        <f t="shared" si="906"/>
        <v>0</v>
      </c>
      <c r="CM45" s="740">
        <f t="shared" si="906"/>
        <v>0</v>
      </c>
      <c r="CN45" s="740">
        <f t="shared" si="906"/>
        <v>0</v>
      </c>
      <c r="CO45" s="740">
        <f t="shared" si="906"/>
        <v>0</v>
      </c>
      <c r="CP45" s="740">
        <f t="shared" si="906"/>
        <v>0</v>
      </c>
      <c r="CQ45" s="740">
        <f t="shared" si="906"/>
        <v>0</v>
      </c>
      <c r="CR45" s="740">
        <f t="shared" si="906"/>
        <v>0</v>
      </c>
      <c r="CS45" s="740">
        <f t="shared" si="906"/>
        <v>0</v>
      </c>
      <c r="CT45" s="740">
        <f t="shared" si="906"/>
        <v>0</v>
      </c>
      <c r="CU45" s="740">
        <f t="shared" si="906"/>
        <v>0</v>
      </c>
      <c r="CV45" s="740">
        <f t="shared" si="906"/>
        <v>0</v>
      </c>
      <c r="CW45" s="740">
        <f t="shared" si="906"/>
        <v>0</v>
      </c>
      <c r="CX45" s="740">
        <f t="shared" si="906"/>
        <v>0</v>
      </c>
      <c r="CY45" s="740">
        <f t="shared" si="906"/>
        <v>0</v>
      </c>
      <c r="CZ45" s="740">
        <f t="shared" si="906"/>
        <v>0</v>
      </c>
      <c r="DA45" s="740">
        <f t="shared" si="906"/>
        <v>0</v>
      </c>
      <c r="DB45" s="740">
        <f t="shared" si="906"/>
        <v>0</v>
      </c>
      <c r="DC45" s="740">
        <f t="shared" si="906"/>
        <v>0</v>
      </c>
      <c r="DD45" s="740">
        <f t="shared" si="906"/>
        <v>0</v>
      </c>
      <c r="DE45" s="740">
        <f t="shared" si="906"/>
        <v>0</v>
      </c>
      <c r="DF45" s="740">
        <f t="shared" si="906"/>
        <v>0</v>
      </c>
      <c r="DG45" s="740">
        <f t="shared" si="906"/>
        <v>0</v>
      </c>
      <c r="DH45" s="740">
        <f t="shared" si="906"/>
        <v>0</v>
      </c>
      <c r="DI45" s="740">
        <f t="shared" si="906"/>
        <v>0</v>
      </c>
      <c r="DJ45" s="740">
        <f t="shared" si="906"/>
        <v>0</v>
      </c>
      <c r="DK45" s="740">
        <f t="shared" si="906"/>
        <v>0</v>
      </c>
      <c r="DL45" s="740">
        <f t="shared" si="906"/>
        <v>0</v>
      </c>
      <c r="DM45" s="740">
        <f t="shared" si="906"/>
        <v>0</v>
      </c>
      <c r="DN45" s="740">
        <f t="shared" si="906"/>
        <v>0</v>
      </c>
      <c r="DO45" s="740">
        <f t="shared" si="906"/>
        <v>0</v>
      </c>
      <c r="DP45" s="740">
        <f t="shared" si="906"/>
        <v>0</v>
      </c>
      <c r="DQ45" s="740">
        <f t="shared" si="906"/>
        <v>0</v>
      </c>
      <c r="DR45" s="740">
        <f t="shared" si="906"/>
        <v>0</v>
      </c>
      <c r="DS45" s="740">
        <f t="shared" si="906"/>
        <v>0</v>
      </c>
      <c r="DT45" s="740">
        <f t="shared" si="906"/>
        <v>0</v>
      </c>
      <c r="DU45" s="740">
        <f t="shared" si="906"/>
        <v>0</v>
      </c>
      <c r="DV45" s="740">
        <f t="shared" si="906"/>
        <v>0</v>
      </c>
      <c r="DW45" s="740">
        <f t="shared" si="906"/>
        <v>0</v>
      </c>
      <c r="DX45" s="740">
        <f t="shared" si="906"/>
        <v>0</v>
      </c>
      <c r="DY45" s="740">
        <f t="shared" si="906"/>
        <v>0</v>
      </c>
      <c r="DZ45" s="740">
        <f t="shared" si="906"/>
        <v>0</v>
      </c>
      <c r="EA45" s="740">
        <f t="shared" si="906"/>
        <v>0</v>
      </c>
      <c r="EB45" s="740">
        <f t="shared" si="906"/>
        <v>0</v>
      </c>
      <c r="EC45" s="740">
        <f t="shared" si="906"/>
        <v>0</v>
      </c>
      <c r="ED45" s="740">
        <f t="shared" si="906"/>
        <v>0</v>
      </c>
      <c r="EE45" s="740">
        <f t="shared" si="906"/>
        <v>0</v>
      </c>
      <c r="EF45" s="740">
        <f t="shared" si="906"/>
        <v>0</v>
      </c>
      <c r="EG45" s="740">
        <f t="shared" si="906"/>
        <v>0</v>
      </c>
      <c r="EH45" s="740">
        <f t="shared" ref="EH45:GS45" si="907">IF(EH$3&gt;=$C44,EH44,0)</f>
        <v>0</v>
      </c>
      <c r="EI45" s="740">
        <f t="shared" si="907"/>
        <v>0</v>
      </c>
      <c r="EJ45" s="740">
        <f t="shared" si="907"/>
        <v>0</v>
      </c>
      <c r="EK45" s="740">
        <f t="shared" si="907"/>
        <v>0</v>
      </c>
      <c r="EL45" s="740">
        <f t="shared" si="907"/>
        <v>0</v>
      </c>
      <c r="EM45" s="740">
        <f t="shared" si="907"/>
        <v>0</v>
      </c>
      <c r="EN45" s="740">
        <f t="shared" si="907"/>
        <v>0</v>
      </c>
      <c r="EO45" s="740">
        <f t="shared" si="907"/>
        <v>0</v>
      </c>
      <c r="EP45" s="740">
        <f t="shared" si="907"/>
        <v>0</v>
      </c>
      <c r="EQ45" s="740">
        <f t="shared" si="907"/>
        <v>0</v>
      </c>
      <c r="ER45" s="740">
        <f t="shared" si="907"/>
        <v>0</v>
      </c>
      <c r="ES45" s="740">
        <f t="shared" si="907"/>
        <v>0</v>
      </c>
      <c r="ET45" s="740">
        <f t="shared" si="907"/>
        <v>0</v>
      </c>
      <c r="EU45" s="740">
        <f t="shared" si="907"/>
        <v>0</v>
      </c>
      <c r="EV45" s="740">
        <f t="shared" si="907"/>
        <v>0</v>
      </c>
      <c r="EW45" s="740">
        <f t="shared" si="907"/>
        <v>0</v>
      </c>
      <c r="EX45" s="740">
        <f t="shared" si="907"/>
        <v>0</v>
      </c>
      <c r="EY45" s="740">
        <f t="shared" si="907"/>
        <v>0</v>
      </c>
      <c r="EZ45" s="740">
        <f t="shared" si="907"/>
        <v>0</v>
      </c>
      <c r="FA45" s="740">
        <f t="shared" si="907"/>
        <v>0</v>
      </c>
      <c r="FB45" s="740">
        <f t="shared" si="907"/>
        <v>0</v>
      </c>
      <c r="FC45" s="740">
        <f t="shared" si="907"/>
        <v>0</v>
      </c>
      <c r="FD45" s="740">
        <f t="shared" si="907"/>
        <v>0</v>
      </c>
      <c r="FE45" s="740">
        <f t="shared" si="907"/>
        <v>0</v>
      </c>
      <c r="FF45" s="740">
        <f t="shared" si="907"/>
        <v>0</v>
      </c>
      <c r="FG45" s="740">
        <f t="shared" si="907"/>
        <v>0</v>
      </c>
      <c r="FH45" s="740">
        <f t="shared" si="907"/>
        <v>0</v>
      </c>
      <c r="FI45" s="740">
        <f t="shared" si="907"/>
        <v>0</v>
      </c>
      <c r="FJ45" s="740">
        <f t="shared" si="907"/>
        <v>0</v>
      </c>
      <c r="FK45" s="740">
        <f t="shared" si="907"/>
        <v>0</v>
      </c>
      <c r="FL45" s="740">
        <f t="shared" si="907"/>
        <v>0</v>
      </c>
      <c r="FM45" s="740">
        <f t="shared" si="907"/>
        <v>0</v>
      </c>
      <c r="FN45" s="740">
        <f t="shared" si="907"/>
        <v>0</v>
      </c>
      <c r="FO45" s="740">
        <f t="shared" si="907"/>
        <v>0</v>
      </c>
      <c r="FP45" s="740">
        <f t="shared" si="907"/>
        <v>0</v>
      </c>
      <c r="FQ45" s="740">
        <f t="shared" si="907"/>
        <v>0</v>
      </c>
      <c r="FR45" s="740">
        <f t="shared" si="907"/>
        <v>0</v>
      </c>
      <c r="FS45" s="740">
        <f t="shared" si="907"/>
        <v>0</v>
      </c>
      <c r="FT45" s="740">
        <f t="shared" si="907"/>
        <v>0</v>
      </c>
      <c r="FU45" s="740">
        <f t="shared" si="907"/>
        <v>0</v>
      </c>
      <c r="FV45" s="740">
        <f t="shared" si="907"/>
        <v>0</v>
      </c>
      <c r="FW45" s="740">
        <f t="shared" si="907"/>
        <v>0</v>
      </c>
      <c r="FX45" s="740">
        <f t="shared" si="907"/>
        <v>0</v>
      </c>
      <c r="FY45" s="740">
        <f t="shared" si="907"/>
        <v>0</v>
      </c>
      <c r="FZ45" s="740">
        <f t="shared" si="907"/>
        <v>0</v>
      </c>
      <c r="GA45" s="740">
        <f t="shared" si="907"/>
        <v>0</v>
      </c>
      <c r="GB45" s="740">
        <f t="shared" si="907"/>
        <v>0</v>
      </c>
      <c r="GC45" s="740">
        <f t="shared" si="907"/>
        <v>0</v>
      </c>
      <c r="GD45" s="740">
        <f t="shared" si="907"/>
        <v>0</v>
      </c>
      <c r="GE45" s="740">
        <f t="shared" si="907"/>
        <v>0</v>
      </c>
      <c r="GF45" s="740">
        <f t="shared" si="907"/>
        <v>0</v>
      </c>
      <c r="GG45" s="740">
        <f t="shared" si="907"/>
        <v>0</v>
      </c>
      <c r="GH45" s="740">
        <f t="shared" si="907"/>
        <v>0</v>
      </c>
      <c r="GI45" s="740">
        <f t="shared" si="907"/>
        <v>0</v>
      </c>
      <c r="GJ45" s="740">
        <f t="shared" si="907"/>
        <v>0</v>
      </c>
      <c r="GK45" s="740">
        <f t="shared" si="907"/>
        <v>0</v>
      </c>
      <c r="GL45" s="740">
        <f t="shared" si="907"/>
        <v>0</v>
      </c>
      <c r="GM45" s="740">
        <f t="shared" si="907"/>
        <v>0</v>
      </c>
      <c r="GN45" s="740">
        <f t="shared" si="907"/>
        <v>0</v>
      </c>
      <c r="GO45" s="740">
        <f t="shared" si="907"/>
        <v>0</v>
      </c>
      <c r="GP45" s="740">
        <f t="shared" si="907"/>
        <v>0</v>
      </c>
      <c r="GQ45" s="740">
        <f t="shared" si="907"/>
        <v>0</v>
      </c>
      <c r="GR45" s="740">
        <f t="shared" si="907"/>
        <v>0</v>
      </c>
      <c r="GS45" s="740">
        <f t="shared" si="907"/>
        <v>0</v>
      </c>
      <c r="GT45" s="740">
        <f t="shared" ref="GT45:IO45" si="908">IF(GT$3&gt;=$C44,GT44,0)</f>
        <v>0</v>
      </c>
      <c r="GU45" s="740">
        <f t="shared" si="908"/>
        <v>0</v>
      </c>
      <c r="GV45" s="740">
        <f t="shared" si="908"/>
        <v>0</v>
      </c>
      <c r="GW45" s="740">
        <f t="shared" si="908"/>
        <v>0</v>
      </c>
      <c r="GX45" s="740">
        <f t="shared" si="908"/>
        <v>0</v>
      </c>
      <c r="GY45" s="740">
        <f t="shared" si="908"/>
        <v>0</v>
      </c>
      <c r="GZ45" s="740">
        <f t="shared" si="908"/>
        <v>0</v>
      </c>
      <c r="HA45" s="740">
        <f t="shared" si="908"/>
        <v>0</v>
      </c>
      <c r="HB45" s="740">
        <f t="shared" si="908"/>
        <v>0</v>
      </c>
      <c r="HC45" s="740">
        <f t="shared" si="908"/>
        <v>0</v>
      </c>
      <c r="HD45" s="740">
        <f t="shared" si="908"/>
        <v>0</v>
      </c>
      <c r="HE45" s="740">
        <f t="shared" si="908"/>
        <v>0</v>
      </c>
      <c r="HF45" s="740">
        <f t="shared" si="908"/>
        <v>0</v>
      </c>
      <c r="HG45" s="740">
        <f t="shared" si="908"/>
        <v>0</v>
      </c>
      <c r="HH45" s="740">
        <f t="shared" si="908"/>
        <v>0</v>
      </c>
      <c r="HI45" s="740">
        <f t="shared" si="908"/>
        <v>0</v>
      </c>
      <c r="HJ45" s="740">
        <f t="shared" si="908"/>
        <v>0</v>
      </c>
      <c r="HK45" s="740">
        <f t="shared" si="908"/>
        <v>0</v>
      </c>
      <c r="HL45" s="740">
        <f t="shared" si="908"/>
        <v>0</v>
      </c>
      <c r="HM45" s="740">
        <f t="shared" si="908"/>
        <v>0</v>
      </c>
      <c r="HN45" s="740">
        <f t="shared" si="908"/>
        <v>0</v>
      </c>
      <c r="HO45" s="740">
        <f t="shared" si="908"/>
        <v>0</v>
      </c>
      <c r="HP45" s="740">
        <f t="shared" si="908"/>
        <v>0</v>
      </c>
      <c r="HQ45" s="740">
        <f t="shared" si="908"/>
        <v>0</v>
      </c>
      <c r="HR45" s="740">
        <f t="shared" si="908"/>
        <v>0</v>
      </c>
      <c r="HS45" s="740">
        <f t="shared" si="908"/>
        <v>0</v>
      </c>
      <c r="HT45" s="740">
        <f t="shared" si="908"/>
        <v>0</v>
      </c>
      <c r="HU45" s="740">
        <f t="shared" si="908"/>
        <v>0</v>
      </c>
      <c r="HV45" s="740">
        <f t="shared" si="908"/>
        <v>0</v>
      </c>
      <c r="HW45" s="740">
        <f t="shared" si="908"/>
        <v>0</v>
      </c>
      <c r="HX45" s="740">
        <f t="shared" si="908"/>
        <v>0</v>
      </c>
      <c r="HY45" s="740">
        <f t="shared" si="908"/>
        <v>0</v>
      </c>
      <c r="HZ45" s="740">
        <f t="shared" si="908"/>
        <v>0</v>
      </c>
      <c r="IA45" s="740">
        <f t="shared" si="908"/>
        <v>0</v>
      </c>
      <c r="IB45" s="740">
        <f t="shared" si="908"/>
        <v>0</v>
      </c>
      <c r="IC45" s="740">
        <f t="shared" si="908"/>
        <v>0</v>
      </c>
      <c r="ID45" s="740">
        <f t="shared" si="908"/>
        <v>0</v>
      </c>
      <c r="IE45" s="740">
        <f t="shared" si="908"/>
        <v>0</v>
      </c>
      <c r="IF45" s="740">
        <f t="shared" si="908"/>
        <v>0</v>
      </c>
      <c r="IG45" s="740">
        <f t="shared" si="908"/>
        <v>0</v>
      </c>
      <c r="IH45" s="740">
        <f t="shared" si="908"/>
        <v>0</v>
      </c>
      <c r="II45" s="740">
        <f t="shared" si="908"/>
        <v>0</v>
      </c>
      <c r="IJ45" s="740">
        <f t="shared" si="908"/>
        <v>0</v>
      </c>
      <c r="IK45" s="740">
        <f t="shared" si="908"/>
        <v>0</v>
      </c>
      <c r="IL45" s="740">
        <f t="shared" si="908"/>
        <v>0</v>
      </c>
      <c r="IM45" s="740">
        <f t="shared" si="908"/>
        <v>0</v>
      </c>
      <c r="IN45" s="740">
        <f t="shared" si="908"/>
        <v>0</v>
      </c>
      <c r="IO45" s="740">
        <f t="shared" si="908"/>
        <v>0</v>
      </c>
      <c r="IP45" s="740">
        <f t="shared" ref="IP45:LA45" si="909">IF(IP$3&gt;=$C44,IP44,0)</f>
        <v>0</v>
      </c>
      <c r="IQ45" s="740">
        <f t="shared" si="909"/>
        <v>0</v>
      </c>
      <c r="IR45" s="740">
        <f t="shared" si="909"/>
        <v>0</v>
      </c>
      <c r="IS45" s="740">
        <f t="shared" si="909"/>
        <v>0</v>
      </c>
      <c r="IT45" s="740">
        <f t="shared" si="909"/>
        <v>0</v>
      </c>
      <c r="IU45" s="740">
        <f t="shared" si="909"/>
        <v>0</v>
      </c>
      <c r="IV45" s="740">
        <f t="shared" si="909"/>
        <v>0</v>
      </c>
      <c r="IW45" s="740">
        <f t="shared" si="909"/>
        <v>0</v>
      </c>
      <c r="IX45" s="740">
        <f t="shared" si="909"/>
        <v>0</v>
      </c>
      <c r="IY45" s="740">
        <f t="shared" si="909"/>
        <v>0</v>
      </c>
      <c r="IZ45" s="740">
        <f t="shared" si="909"/>
        <v>0</v>
      </c>
      <c r="JA45" s="740">
        <f t="shared" si="909"/>
        <v>0</v>
      </c>
      <c r="JB45" s="740">
        <f t="shared" si="909"/>
        <v>0</v>
      </c>
      <c r="JC45" s="740">
        <f t="shared" si="909"/>
        <v>0</v>
      </c>
      <c r="JD45" s="740">
        <f t="shared" si="909"/>
        <v>0</v>
      </c>
      <c r="JE45" s="740">
        <f t="shared" si="909"/>
        <v>0</v>
      </c>
      <c r="JF45" s="740">
        <f t="shared" si="909"/>
        <v>0</v>
      </c>
      <c r="JG45" s="740">
        <f t="shared" si="909"/>
        <v>0</v>
      </c>
      <c r="JH45" s="740">
        <f t="shared" si="909"/>
        <v>0</v>
      </c>
      <c r="JI45" s="740">
        <f t="shared" si="909"/>
        <v>0</v>
      </c>
      <c r="JJ45" s="740">
        <f t="shared" si="909"/>
        <v>0</v>
      </c>
      <c r="JK45" s="740">
        <f t="shared" si="909"/>
        <v>0</v>
      </c>
      <c r="JL45" s="740">
        <f t="shared" si="909"/>
        <v>0</v>
      </c>
      <c r="JM45" s="740">
        <f t="shared" si="909"/>
        <v>0</v>
      </c>
      <c r="JN45" s="740">
        <f t="shared" si="909"/>
        <v>0</v>
      </c>
      <c r="JO45" s="740">
        <f t="shared" si="909"/>
        <v>0</v>
      </c>
      <c r="JP45" s="740">
        <f t="shared" si="909"/>
        <v>0</v>
      </c>
      <c r="JQ45" s="740">
        <f t="shared" si="909"/>
        <v>0</v>
      </c>
      <c r="JR45" s="740">
        <f t="shared" si="909"/>
        <v>0</v>
      </c>
      <c r="JS45" s="740">
        <f t="shared" si="909"/>
        <v>0</v>
      </c>
      <c r="JT45" s="740">
        <f t="shared" si="909"/>
        <v>0</v>
      </c>
      <c r="JU45" s="740">
        <f t="shared" si="909"/>
        <v>0</v>
      </c>
      <c r="JV45" s="740">
        <f t="shared" si="909"/>
        <v>0</v>
      </c>
      <c r="JW45" s="740">
        <f t="shared" si="909"/>
        <v>0</v>
      </c>
      <c r="JX45" s="740">
        <f t="shared" si="909"/>
        <v>0</v>
      </c>
      <c r="JY45" s="740">
        <f t="shared" si="909"/>
        <v>0</v>
      </c>
      <c r="JZ45" s="740">
        <f t="shared" si="909"/>
        <v>0</v>
      </c>
      <c r="KA45" s="740">
        <f t="shared" si="909"/>
        <v>0</v>
      </c>
      <c r="KB45" s="740">
        <f t="shared" si="909"/>
        <v>0</v>
      </c>
      <c r="KC45" s="740">
        <f t="shared" si="909"/>
        <v>0</v>
      </c>
      <c r="KD45" s="740">
        <f t="shared" si="909"/>
        <v>0</v>
      </c>
      <c r="KE45" s="740">
        <f t="shared" si="909"/>
        <v>0</v>
      </c>
      <c r="KF45" s="740">
        <f t="shared" si="909"/>
        <v>0</v>
      </c>
      <c r="KG45" s="740">
        <f t="shared" si="909"/>
        <v>0</v>
      </c>
      <c r="KH45" s="740">
        <f t="shared" si="909"/>
        <v>0</v>
      </c>
      <c r="KI45" s="740">
        <f t="shared" si="909"/>
        <v>0</v>
      </c>
      <c r="KJ45" s="740">
        <f t="shared" si="909"/>
        <v>0</v>
      </c>
      <c r="KK45" s="740">
        <f t="shared" si="909"/>
        <v>0</v>
      </c>
      <c r="KL45" s="740">
        <f t="shared" si="909"/>
        <v>0</v>
      </c>
      <c r="KM45" s="740">
        <f t="shared" si="909"/>
        <v>0</v>
      </c>
      <c r="KN45" s="740">
        <f t="shared" si="909"/>
        <v>0</v>
      </c>
      <c r="KO45" s="740">
        <f t="shared" si="909"/>
        <v>0</v>
      </c>
      <c r="KP45" s="740">
        <f t="shared" si="909"/>
        <v>0</v>
      </c>
      <c r="KQ45" s="740">
        <f t="shared" si="909"/>
        <v>0</v>
      </c>
      <c r="KR45" s="740">
        <f t="shared" si="909"/>
        <v>0</v>
      </c>
      <c r="KS45" s="740">
        <f t="shared" si="909"/>
        <v>0</v>
      </c>
      <c r="KT45" s="740">
        <f t="shared" si="909"/>
        <v>0</v>
      </c>
      <c r="KU45" s="740">
        <f t="shared" si="909"/>
        <v>0</v>
      </c>
      <c r="KV45" s="740">
        <f t="shared" si="909"/>
        <v>0</v>
      </c>
      <c r="KW45" s="740">
        <f t="shared" si="909"/>
        <v>0</v>
      </c>
      <c r="KX45" s="740">
        <f t="shared" si="909"/>
        <v>0</v>
      </c>
      <c r="KY45" s="740">
        <f t="shared" si="909"/>
        <v>0</v>
      </c>
      <c r="KZ45" s="740">
        <f t="shared" si="909"/>
        <v>0</v>
      </c>
      <c r="LA45" s="740">
        <f t="shared" si="909"/>
        <v>0</v>
      </c>
      <c r="LB45" s="740">
        <f t="shared" ref="LB45:NM45" si="910">IF(LB$3&gt;=$C44,LB44,0)</f>
        <v>0</v>
      </c>
      <c r="LC45" s="740">
        <f t="shared" si="910"/>
        <v>0</v>
      </c>
      <c r="LD45" s="740">
        <f t="shared" si="910"/>
        <v>0</v>
      </c>
      <c r="LE45" s="740">
        <f t="shared" si="910"/>
        <v>0</v>
      </c>
      <c r="LF45" s="740">
        <f t="shared" si="910"/>
        <v>0</v>
      </c>
      <c r="LG45" s="740">
        <f t="shared" si="910"/>
        <v>0</v>
      </c>
      <c r="LH45" s="740">
        <f t="shared" si="910"/>
        <v>0</v>
      </c>
      <c r="LI45" s="740">
        <f t="shared" si="910"/>
        <v>0</v>
      </c>
      <c r="LJ45" s="740">
        <f t="shared" si="910"/>
        <v>0</v>
      </c>
      <c r="LK45" s="740">
        <f t="shared" si="910"/>
        <v>0</v>
      </c>
      <c r="LL45" s="740">
        <f t="shared" si="910"/>
        <v>0</v>
      </c>
      <c r="LM45" s="740">
        <f t="shared" si="910"/>
        <v>0</v>
      </c>
      <c r="LN45" s="740">
        <f t="shared" si="910"/>
        <v>0</v>
      </c>
      <c r="LO45" s="740">
        <f t="shared" si="910"/>
        <v>0</v>
      </c>
      <c r="LP45" s="740">
        <f t="shared" si="910"/>
        <v>0</v>
      </c>
      <c r="LQ45" s="740">
        <f t="shared" si="910"/>
        <v>0</v>
      </c>
      <c r="LR45" s="740">
        <f t="shared" si="910"/>
        <v>0</v>
      </c>
      <c r="LS45" s="740">
        <f t="shared" si="910"/>
        <v>0</v>
      </c>
      <c r="LT45" s="740">
        <f t="shared" si="910"/>
        <v>0</v>
      </c>
      <c r="LU45" s="740">
        <f t="shared" si="910"/>
        <v>0</v>
      </c>
      <c r="LV45" s="740">
        <f t="shared" si="910"/>
        <v>0</v>
      </c>
      <c r="LW45" s="740">
        <f t="shared" si="910"/>
        <v>0</v>
      </c>
      <c r="LX45" s="740">
        <f t="shared" si="910"/>
        <v>0</v>
      </c>
      <c r="LY45" s="740">
        <f t="shared" si="910"/>
        <v>0</v>
      </c>
      <c r="LZ45" s="740">
        <f t="shared" si="910"/>
        <v>0</v>
      </c>
      <c r="MA45" s="740">
        <f t="shared" si="910"/>
        <v>0</v>
      </c>
      <c r="MB45" s="740">
        <f t="shared" si="910"/>
        <v>0</v>
      </c>
      <c r="MC45" s="740">
        <f t="shared" si="910"/>
        <v>0</v>
      </c>
      <c r="MD45" s="740">
        <f t="shared" si="910"/>
        <v>0</v>
      </c>
      <c r="ME45" s="740">
        <f t="shared" si="910"/>
        <v>0</v>
      </c>
      <c r="MF45" s="740">
        <f t="shared" si="910"/>
        <v>0</v>
      </c>
      <c r="MG45" s="740">
        <f t="shared" si="910"/>
        <v>0</v>
      </c>
      <c r="MH45" s="740">
        <f t="shared" si="910"/>
        <v>0</v>
      </c>
      <c r="MI45" s="740">
        <f t="shared" si="910"/>
        <v>0</v>
      </c>
      <c r="MJ45" s="740">
        <f t="shared" si="910"/>
        <v>0</v>
      </c>
      <c r="MK45" s="740">
        <f t="shared" si="910"/>
        <v>0</v>
      </c>
      <c r="ML45" s="740">
        <f t="shared" si="910"/>
        <v>0</v>
      </c>
      <c r="MM45" s="740">
        <f t="shared" si="910"/>
        <v>0</v>
      </c>
      <c r="MN45" s="740">
        <f t="shared" si="910"/>
        <v>0</v>
      </c>
      <c r="MO45" s="740">
        <f t="shared" si="910"/>
        <v>0</v>
      </c>
      <c r="MP45" s="740">
        <f t="shared" si="910"/>
        <v>0</v>
      </c>
      <c r="MQ45" s="740">
        <f t="shared" si="910"/>
        <v>0</v>
      </c>
      <c r="MR45" s="740">
        <f t="shared" si="910"/>
        <v>0</v>
      </c>
      <c r="MS45" s="740">
        <f t="shared" si="910"/>
        <v>0</v>
      </c>
      <c r="MT45" s="740">
        <f t="shared" si="910"/>
        <v>0</v>
      </c>
      <c r="MU45" s="740">
        <f t="shared" si="910"/>
        <v>0</v>
      </c>
      <c r="MV45" s="740">
        <f t="shared" si="910"/>
        <v>0</v>
      </c>
      <c r="MW45" s="740">
        <f t="shared" si="910"/>
        <v>0</v>
      </c>
      <c r="MX45" s="740">
        <f t="shared" si="910"/>
        <v>0</v>
      </c>
      <c r="MY45" s="740">
        <f t="shared" si="910"/>
        <v>0</v>
      </c>
      <c r="MZ45" s="740">
        <f t="shared" si="910"/>
        <v>0</v>
      </c>
      <c r="NA45" s="740">
        <f t="shared" si="910"/>
        <v>0</v>
      </c>
      <c r="NB45" s="740">
        <f t="shared" si="910"/>
        <v>0</v>
      </c>
      <c r="NC45" s="740">
        <f t="shared" si="910"/>
        <v>0</v>
      </c>
      <c r="ND45" s="740">
        <f t="shared" si="910"/>
        <v>0</v>
      </c>
      <c r="NE45" s="740">
        <f t="shared" si="910"/>
        <v>0</v>
      </c>
      <c r="NF45" s="740">
        <f t="shared" si="910"/>
        <v>0</v>
      </c>
      <c r="NG45" s="740">
        <f t="shared" si="910"/>
        <v>0</v>
      </c>
      <c r="NH45" s="740">
        <f t="shared" si="910"/>
        <v>0</v>
      </c>
      <c r="NI45" s="740">
        <f t="shared" si="910"/>
        <v>0</v>
      </c>
      <c r="NJ45" s="740">
        <f t="shared" si="910"/>
        <v>0</v>
      </c>
      <c r="NK45" s="740">
        <f t="shared" si="910"/>
        <v>0</v>
      </c>
      <c r="NL45" s="740">
        <f t="shared" si="910"/>
        <v>0</v>
      </c>
      <c r="NM45" s="740">
        <f t="shared" si="910"/>
        <v>0</v>
      </c>
      <c r="NN45" s="740">
        <f t="shared" ref="NN45:NY45" si="911">IF(NN$3&gt;=$C44,NN44,0)</f>
        <v>0</v>
      </c>
      <c r="NO45" s="740">
        <f t="shared" si="911"/>
        <v>0</v>
      </c>
      <c r="NP45" s="740">
        <f t="shared" si="911"/>
        <v>0</v>
      </c>
      <c r="NQ45" s="740">
        <f t="shared" si="911"/>
        <v>0</v>
      </c>
      <c r="NR45" s="740">
        <f t="shared" si="911"/>
        <v>0</v>
      </c>
      <c r="NS45" s="740">
        <f t="shared" si="911"/>
        <v>0</v>
      </c>
      <c r="NT45" s="740">
        <f t="shared" si="911"/>
        <v>0</v>
      </c>
      <c r="NU45" s="740">
        <f t="shared" si="911"/>
        <v>0</v>
      </c>
      <c r="NV45" s="740">
        <f t="shared" si="911"/>
        <v>0</v>
      </c>
      <c r="NW45" s="740">
        <f t="shared" si="911"/>
        <v>0</v>
      </c>
      <c r="NX45" s="740">
        <f t="shared" si="911"/>
        <v>0</v>
      </c>
      <c r="NY45" s="740">
        <f t="shared" si="911"/>
        <v>0</v>
      </c>
      <c r="NZ45" s="740">
        <f t="shared" ref="NZ45:PM45" si="912">IF(NZ$3&gt;=$C44,NZ44,0)</f>
        <v>0</v>
      </c>
      <c r="OA45" s="740">
        <f t="shared" si="912"/>
        <v>0</v>
      </c>
      <c r="OB45" s="740">
        <f t="shared" si="912"/>
        <v>0</v>
      </c>
      <c r="OC45" s="740">
        <f t="shared" si="912"/>
        <v>0</v>
      </c>
      <c r="OD45" s="740">
        <f t="shared" si="912"/>
        <v>0</v>
      </c>
      <c r="OE45" s="740">
        <f t="shared" si="912"/>
        <v>0</v>
      </c>
      <c r="OF45" s="740">
        <f t="shared" si="912"/>
        <v>0</v>
      </c>
      <c r="OG45" s="740">
        <f t="shared" si="912"/>
        <v>0</v>
      </c>
      <c r="OH45" s="740">
        <f t="shared" si="912"/>
        <v>0</v>
      </c>
      <c r="OI45" s="740">
        <f t="shared" si="912"/>
        <v>0</v>
      </c>
      <c r="OJ45" s="740">
        <f t="shared" si="912"/>
        <v>0</v>
      </c>
      <c r="OK45" s="740">
        <f t="shared" si="912"/>
        <v>0</v>
      </c>
      <c r="OL45" s="740">
        <f t="shared" si="912"/>
        <v>0</v>
      </c>
      <c r="OM45" s="740">
        <f t="shared" si="912"/>
        <v>0</v>
      </c>
      <c r="ON45" s="740">
        <f t="shared" si="912"/>
        <v>0</v>
      </c>
      <c r="OO45" s="740">
        <f t="shared" si="912"/>
        <v>0</v>
      </c>
      <c r="OP45" s="740">
        <f t="shared" si="912"/>
        <v>0</v>
      </c>
      <c r="OQ45" s="740">
        <f t="shared" si="912"/>
        <v>0</v>
      </c>
      <c r="OR45" s="740">
        <f t="shared" si="912"/>
        <v>0</v>
      </c>
      <c r="OS45" s="740">
        <f t="shared" si="912"/>
        <v>0</v>
      </c>
      <c r="OT45" s="740">
        <f t="shared" si="912"/>
        <v>0</v>
      </c>
      <c r="OU45" s="740">
        <f t="shared" si="912"/>
        <v>0</v>
      </c>
      <c r="OV45" s="740">
        <f t="shared" si="912"/>
        <v>0</v>
      </c>
      <c r="OW45" s="740">
        <f t="shared" si="912"/>
        <v>0</v>
      </c>
      <c r="OX45" s="740">
        <f t="shared" si="912"/>
        <v>0</v>
      </c>
      <c r="OY45" s="740">
        <f t="shared" si="912"/>
        <v>0</v>
      </c>
      <c r="OZ45" s="740">
        <f t="shared" si="912"/>
        <v>0</v>
      </c>
      <c r="PA45" s="740">
        <f t="shared" si="912"/>
        <v>0</v>
      </c>
      <c r="PB45" s="740">
        <f t="shared" si="912"/>
        <v>0</v>
      </c>
      <c r="PC45" s="740">
        <f t="shared" si="912"/>
        <v>0</v>
      </c>
      <c r="PD45" s="740">
        <f t="shared" si="912"/>
        <v>0</v>
      </c>
      <c r="PE45" s="740">
        <f t="shared" si="912"/>
        <v>0</v>
      </c>
      <c r="PF45" s="740">
        <f t="shared" si="912"/>
        <v>0</v>
      </c>
      <c r="PG45" s="740">
        <f t="shared" si="912"/>
        <v>0</v>
      </c>
      <c r="PH45" s="740">
        <f t="shared" si="912"/>
        <v>0</v>
      </c>
      <c r="PI45" s="740">
        <f t="shared" si="912"/>
        <v>0</v>
      </c>
      <c r="PJ45" s="740">
        <f t="shared" si="912"/>
        <v>0</v>
      </c>
      <c r="PK45" s="740">
        <f t="shared" si="912"/>
        <v>0</v>
      </c>
      <c r="PL45" s="740">
        <f t="shared" si="912"/>
        <v>0</v>
      </c>
      <c r="PM45" s="740">
        <f t="shared" si="912"/>
        <v>0</v>
      </c>
      <c r="PO45" s="740">
        <f t="shared" si="902"/>
        <v>0</v>
      </c>
      <c r="PP45" s="740">
        <f t="shared" si="902"/>
        <v>0</v>
      </c>
      <c r="PQ45" s="740">
        <f t="shared" si="902"/>
        <v>0</v>
      </c>
      <c r="PR45" s="740">
        <f t="shared" si="902"/>
        <v>0</v>
      </c>
      <c r="PS45" s="740">
        <f t="shared" si="902"/>
        <v>0</v>
      </c>
      <c r="PT45" s="740">
        <f t="shared" si="902"/>
        <v>0</v>
      </c>
      <c r="PU45" s="740">
        <f t="shared" si="902"/>
        <v>0</v>
      </c>
      <c r="PV45" s="740">
        <f t="shared" si="902"/>
        <v>0</v>
      </c>
      <c r="PW45" s="740">
        <f t="shared" si="902"/>
        <v>0</v>
      </c>
      <c r="PX45" s="740">
        <f t="shared" si="902"/>
        <v>0</v>
      </c>
      <c r="PY45" s="740">
        <f t="shared" si="903"/>
        <v>0</v>
      </c>
      <c r="PZ45" s="740">
        <f t="shared" si="903"/>
        <v>0</v>
      </c>
      <c r="QA45" s="740">
        <f t="shared" si="903"/>
        <v>0</v>
      </c>
      <c r="QB45" s="740">
        <f t="shared" si="903"/>
        <v>0</v>
      </c>
      <c r="QC45" s="740">
        <f t="shared" si="903"/>
        <v>0</v>
      </c>
      <c r="QD45" s="740">
        <f t="shared" si="903"/>
        <v>0</v>
      </c>
      <c r="QE45" s="740">
        <f t="shared" si="903"/>
        <v>0</v>
      </c>
      <c r="QF45" s="740">
        <f t="shared" si="903"/>
        <v>0</v>
      </c>
      <c r="QG45" s="740">
        <f t="shared" si="903"/>
        <v>0</v>
      </c>
      <c r="QH45" s="740">
        <f t="shared" si="903"/>
        <v>0</v>
      </c>
      <c r="QI45" s="740">
        <f t="shared" si="903"/>
        <v>0</v>
      </c>
      <c r="QJ45" s="740">
        <f t="shared" si="904"/>
        <v>0</v>
      </c>
      <c r="QK45" s="740">
        <f t="shared" si="904"/>
        <v>0</v>
      </c>
      <c r="QL45" s="740">
        <f t="shared" si="904"/>
        <v>0</v>
      </c>
      <c r="QM45" s="740">
        <f t="shared" si="904"/>
        <v>0</v>
      </c>
      <c r="QN45" s="740">
        <f t="shared" si="904"/>
        <v>0</v>
      </c>
      <c r="QO45" s="740">
        <f t="shared" si="904"/>
        <v>0</v>
      </c>
      <c r="QP45" s="740">
        <f t="shared" si="904"/>
        <v>0</v>
      </c>
      <c r="QQ45" s="740">
        <f t="shared" si="904"/>
        <v>0</v>
      </c>
      <c r="QR45" s="740">
        <f t="shared" si="904"/>
        <v>0</v>
      </c>
      <c r="QS45" s="740">
        <f t="shared" si="904"/>
        <v>0</v>
      </c>
      <c r="QT45" s="740">
        <f t="shared" si="904"/>
        <v>0</v>
      </c>
      <c r="QU45" s="740">
        <f t="shared" si="904"/>
        <v>0</v>
      </c>
      <c r="QV45" s="740">
        <f t="shared" si="904"/>
        <v>0</v>
      </c>
      <c r="QW45" s="740">
        <f t="shared" si="904"/>
        <v>0</v>
      </c>
    </row>
    <row r="46" spans="1:16267" ht="11.25" customHeight="1" outlineLevel="1" x14ac:dyDescent="0.2">
      <c r="B46" s="730" t="s">
        <v>224</v>
      </c>
      <c r="C46" s="748">
        <f>INDEX('Painel de Controle'!E$216:J$216,1,MATCH($B39,'Painel de Controle'!$E$206:$J$206,0))</f>
        <v>1</v>
      </c>
      <c r="E46" s="742" t="s">
        <v>616</v>
      </c>
      <c r="F46" s="625"/>
      <c r="G46" s="746"/>
      <c r="H46" s="746"/>
      <c r="I46" s="746"/>
      <c r="J46" s="740">
        <f t="shared" ref="J46:BU46" si="913">IF(J45=0,J44,0)</f>
        <v>0</v>
      </c>
      <c r="K46" s="740">
        <f t="shared" si="913"/>
        <v>0</v>
      </c>
      <c r="L46" s="740">
        <f t="shared" si="913"/>
        <v>0</v>
      </c>
      <c r="M46" s="740">
        <f t="shared" si="913"/>
        <v>0</v>
      </c>
      <c r="N46" s="740">
        <f t="shared" si="913"/>
        <v>0</v>
      </c>
      <c r="O46" s="740">
        <f t="shared" si="913"/>
        <v>0</v>
      </c>
      <c r="P46" s="740">
        <f t="shared" si="913"/>
        <v>0</v>
      </c>
      <c r="Q46" s="740">
        <f t="shared" si="913"/>
        <v>0</v>
      </c>
      <c r="R46" s="740">
        <f t="shared" si="913"/>
        <v>0</v>
      </c>
      <c r="S46" s="740">
        <f t="shared" si="913"/>
        <v>0</v>
      </c>
      <c r="T46" s="740">
        <f t="shared" si="913"/>
        <v>0</v>
      </c>
      <c r="U46" s="740">
        <f t="shared" si="913"/>
        <v>0</v>
      </c>
      <c r="V46" s="740">
        <f t="shared" si="913"/>
        <v>0</v>
      </c>
      <c r="W46" s="740">
        <f t="shared" si="913"/>
        <v>0</v>
      </c>
      <c r="X46" s="740">
        <f t="shared" si="913"/>
        <v>0</v>
      </c>
      <c r="Y46" s="740">
        <f t="shared" si="913"/>
        <v>0</v>
      </c>
      <c r="Z46" s="740">
        <f t="shared" si="913"/>
        <v>0</v>
      </c>
      <c r="AA46" s="740">
        <f t="shared" si="913"/>
        <v>0</v>
      </c>
      <c r="AB46" s="740">
        <f t="shared" si="913"/>
        <v>0</v>
      </c>
      <c r="AC46" s="740">
        <f t="shared" si="913"/>
        <v>0</v>
      </c>
      <c r="AD46" s="740">
        <f t="shared" si="913"/>
        <v>0</v>
      </c>
      <c r="AE46" s="740">
        <f t="shared" si="913"/>
        <v>0</v>
      </c>
      <c r="AF46" s="740">
        <f t="shared" si="913"/>
        <v>0</v>
      </c>
      <c r="AG46" s="740">
        <f t="shared" si="913"/>
        <v>0</v>
      </c>
      <c r="AH46" s="740">
        <f t="shared" si="913"/>
        <v>0</v>
      </c>
      <c r="AI46" s="740">
        <f t="shared" si="913"/>
        <v>0</v>
      </c>
      <c r="AJ46" s="740">
        <f t="shared" si="913"/>
        <v>0</v>
      </c>
      <c r="AK46" s="740">
        <f t="shared" si="913"/>
        <v>0</v>
      </c>
      <c r="AL46" s="740">
        <f t="shared" si="913"/>
        <v>0</v>
      </c>
      <c r="AM46" s="740">
        <f t="shared" si="913"/>
        <v>0</v>
      </c>
      <c r="AN46" s="740">
        <f t="shared" si="913"/>
        <v>0</v>
      </c>
      <c r="AO46" s="740">
        <f t="shared" si="913"/>
        <v>0</v>
      </c>
      <c r="AP46" s="740">
        <f t="shared" si="913"/>
        <v>0</v>
      </c>
      <c r="AQ46" s="740">
        <f t="shared" si="913"/>
        <v>0</v>
      </c>
      <c r="AR46" s="740">
        <f t="shared" si="913"/>
        <v>0</v>
      </c>
      <c r="AS46" s="740">
        <f t="shared" si="913"/>
        <v>0</v>
      </c>
      <c r="AT46" s="740">
        <f t="shared" si="913"/>
        <v>0</v>
      </c>
      <c r="AU46" s="740">
        <f t="shared" si="913"/>
        <v>0</v>
      </c>
      <c r="AV46" s="740">
        <f t="shared" si="913"/>
        <v>0</v>
      </c>
      <c r="AW46" s="740">
        <f t="shared" si="913"/>
        <v>0</v>
      </c>
      <c r="AX46" s="740">
        <f t="shared" si="913"/>
        <v>0</v>
      </c>
      <c r="AY46" s="740">
        <f t="shared" si="913"/>
        <v>0</v>
      </c>
      <c r="AZ46" s="740">
        <f t="shared" si="913"/>
        <v>0</v>
      </c>
      <c r="BA46" s="740">
        <f t="shared" si="913"/>
        <v>0</v>
      </c>
      <c r="BB46" s="740">
        <f t="shared" si="913"/>
        <v>0</v>
      </c>
      <c r="BC46" s="740">
        <f t="shared" si="913"/>
        <v>0</v>
      </c>
      <c r="BD46" s="740">
        <f t="shared" si="913"/>
        <v>0</v>
      </c>
      <c r="BE46" s="740">
        <f t="shared" si="913"/>
        <v>0</v>
      </c>
      <c r="BF46" s="740">
        <f t="shared" si="913"/>
        <v>0</v>
      </c>
      <c r="BG46" s="740">
        <f t="shared" si="913"/>
        <v>0</v>
      </c>
      <c r="BH46" s="740">
        <f t="shared" si="913"/>
        <v>0</v>
      </c>
      <c r="BI46" s="740">
        <f t="shared" si="913"/>
        <v>0</v>
      </c>
      <c r="BJ46" s="740">
        <f t="shared" si="913"/>
        <v>0</v>
      </c>
      <c r="BK46" s="740">
        <f t="shared" si="913"/>
        <v>0</v>
      </c>
      <c r="BL46" s="740">
        <f t="shared" si="913"/>
        <v>0</v>
      </c>
      <c r="BM46" s="740">
        <f t="shared" si="913"/>
        <v>0</v>
      </c>
      <c r="BN46" s="740">
        <f t="shared" si="913"/>
        <v>0</v>
      </c>
      <c r="BO46" s="740">
        <f t="shared" si="913"/>
        <v>0</v>
      </c>
      <c r="BP46" s="740">
        <f t="shared" si="913"/>
        <v>0</v>
      </c>
      <c r="BQ46" s="740">
        <f t="shared" si="913"/>
        <v>0</v>
      </c>
      <c r="BR46" s="740">
        <f t="shared" si="913"/>
        <v>0</v>
      </c>
      <c r="BS46" s="740">
        <f t="shared" si="913"/>
        <v>0</v>
      </c>
      <c r="BT46" s="740">
        <f t="shared" si="913"/>
        <v>0</v>
      </c>
      <c r="BU46" s="740">
        <f t="shared" si="913"/>
        <v>0</v>
      </c>
      <c r="BV46" s="740">
        <f t="shared" ref="BV46:EG46" si="914">IF(BV45=0,BV44,0)</f>
        <v>0</v>
      </c>
      <c r="BW46" s="740">
        <f t="shared" si="914"/>
        <v>0</v>
      </c>
      <c r="BX46" s="740">
        <f t="shared" si="914"/>
        <v>0</v>
      </c>
      <c r="BY46" s="740">
        <f t="shared" si="914"/>
        <v>0</v>
      </c>
      <c r="BZ46" s="740">
        <f t="shared" si="914"/>
        <v>0</v>
      </c>
      <c r="CA46" s="740">
        <f t="shared" si="914"/>
        <v>0</v>
      </c>
      <c r="CB46" s="740">
        <f t="shared" si="914"/>
        <v>0</v>
      </c>
      <c r="CC46" s="740">
        <f t="shared" si="914"/>
        <v>0</v>
      </c>
      <c r="CD46" s="740">
        <f t="shared" si="914"/>
        <v>0</v>
      </c>
      <c r="CE46" s="740">
        <f t="shared" si="914"/>
        <v>0</v>
      </c>
      <c r="CF46" s="740">
        <f t="shared" si="914"/>
        <v>0</v>
      </c>
      <c r="CG46" s="740">
        <f t="shared" si="914"/>
        <v>0</v>
      </c>
      <c r="CH46" s="740">
        <f t="shared" si="914"/>
        <v>0</v>
      </c>
      <c r="CI46" s="740">
        <f t="shared" si="914"/>
        <v>0</v>
      </c>
      <c r="CJ46" s="740">
        <f t="shared" si="914"/>
        <v>0</v>
      </c>
      <c r="CK46" s="740">
        <f t="shared" si="914"/>
        <v>0</v>
      </c>
      <c r="CL46" s="740">
        <f t="shared" si="914"/>
        <v>0</v>
      </c>
      <c r="CM46" s="740">
        <f t="shared" si="914"/>
        <v>0</v>
      </c>
      <c r="CN46" s="740">
        <f t="shared" si="914"/>
        <v>0</v>
      </c>
      <c r="CO46" s="740">
        <f t="shared" si="914"/>
        <v>0</v>
      </c>
      <c r="CP46" s="740">
        <f t="shared" si="914"/>
        <v>0</v>
      </c>
      <c r="CQ46" s="740">
        <f t="shared" si="914"/>
        <v>0</v>
      </c>
      <c r="CR46" s="740">
        <f t="shared" si="914"/>
        <v>0</v>
      </c>
      <c r="CS46" s="740">
        <f t="shared" si="914"/>
        <v>0</v>
      </c>
      <c r="CT46" s="740">
        <f t="shared" si="914"/>
        <v>0</v>
      </c>
      <c r="CU46" s="740">
        <f t="shared" si="914"/>
        <v>0</v>
      </c>
      <c r="CV46" s="740">
        <f t="shared" si="914"/>
        <v>0</v>
      </c>
      <c r="CW46" s="740">
        <f t="shared" si="914"/>
        <v>0</v>
      </c>
      <c r="CX46" s="740">
        <f t="shared" si="914"/>
        <v>0</v>
      </c>
      <c r="CY46" s="740">
        <f t="shared" si="914"/>
        <v>0</v>
      </c>
      <c r="CZ46" s="740">
        <f t="shared" si="914"/>
        <v>0</v>
      </c>
      <c r="DA46" s="740">
        <f t="shared" si="914"/>
        <v>0</v>
      </c>
      <c r="DB46" s="740">
        <f t="shared" si="914"/>
        <v>0</v>
      </c>
      <c r="DC46" s="740">
        <f t="shared" si="914"/>
        <v>0</v>
      </c>
      <c r="DD46" s="740">
        <f t="shared" si="914"/>
        <v>0</v>
      </c>
      <c r="DE46" s="740">
        <f t="shared" si="914"/>
        <v>0</v>
      </c>
      <c r="DF46" s="740">
        <f t="shared" si="914"/>
        <v>0</v>
      </c>
      <c r="DG46" s="740">
        <f t="shared" si="914"/>
        <v>0</v>
      </c>
      <c r="DH46" s="740">
        <f t="shared" si="914"/>
        <v>0</v>
      </c>
      <c r="DI46" s="740">
        <f t="shared" si="914"/>
        <v>0</v>
      </c>
      <c r="DJ46" s="740">
        <f t="shared" si="914"/>
        <v>0</v>
      </c>
      <c r="DK46" s="740">
        <f t="shared" si="914"/>
        <v>0</v>
      </c>
      <c r="DL46" s="740">
        <f t="shared" si="914"/>
        <v>0</v>
      </c>
      <c r="DM46" s="740">
        <f t="shared" si="914"/>
        <v>0</v>
      </c>
      <c r="DN46" s="740">
        <f t="shared" si="914"/>
        <v>0</v>
      </c>
      <c r="DO46" s="740">
        <f t="shared" si="914"/>
        <v>0</v>
      </c>
      <c r="DP46" s="740">
        <f t="shared" si="914"/>
        <v>0</v>
      </c>
      <c r="DQ46" s="740">
        <f t="shared" si="914"/>
        <v>0</v>
      </c>
      <c r="DR46" s="740">
        <f t="shared" si="914"/>
        <v>0</v>
      </c>
      <c r="DS46" s="740">
        <f t="shared" si="914"/>
        <v>0</v>
      </c>
      <c r="DT46" s="740">
        <f t="shared" si="914"/>
        <v>0</v>
      </c>
      <c r="DU46" s="740">
        <f t="shared" si="914"/>
        <v>0</v>
      </c>
      <c r="DV46" s="740">
        <f t="shared" si="914"/>
        <v>0</v>
      </c>
      <c r="DW46" s="740">
        <f t="shared" si="914"/>
        <v>0</v>
      </c>
      <c r="DX46" s="740">
        <f t="shared" si="914"/>
        <v>0</v>
      </c>
      <c r="DY46" s="740">
        <f t="shared" si="914"/>
        <v>0</v>
      </c>
      <c r="DZ46" s="740">
        <f t="shared" si="914"/>
        <v>0</v>
      </c>
      <c r="EA46" s="740">
        <f t="shared" si="914"/>
        <v>0</v>
      </c>
      <c r="EB46" s="740">
        <f t="shared" si="914"/>
        <v>0</v>
      </c>
      <c r="EC46" s="740">
        <f t="shared" si="914"/>
        <v>0</v>
      </c>
      <c r="ED46" s="740">
        <f t="shared" si="914"/>
        <v>0</v>
      </c>
      <c r="EE46" s="740">
        <f t="shared" si="914"/>
        <v>0</v>
      </c>
      <c r="EF46" s="740">
        <f t="shared" si="914"/>
        <v>0</v>
      </c>
      <c r="EG46" s="740">
        <f t="shared" si="914"/>
        <v>0</v>
      </c>
      <c r="EH46" s="740">
        <f t="shared" ref="EH46:GS46" si="915">IF(EH45=0,EH44,0)</f>
        <v>0</v>
      </c>
      <c r="EI46" s="740">
        <f t="shared" si="915"/>
        <v>0</v>
      </c>
      <c r="EJ46" s="740">
        <f t="shared" si="915"/>
        <v>0</v>
      </c>
      <c r="EK46" s="740">
        <f t="shared" si="915"/>
        <v>0</v>
      </c>
      <c r="EL46" s="740">
        <f t="shared" si="915"/>
        <v>0</v>
      </c>
      <c r="EM46" s="740">
        <f t="shared" si="915"/>
        <v>0</v>
      </c>
      <c r="EN46" s="740">
        <f t="shared" si="915"/>
        <v>0</v>
      </c>
      <c r="EO46" s="740">
        <f t="shared" si="915"/>
        <v>0</v>
      </c>
      <c r="EP46" s="740">
        <f t="shared" si="915"/>
        <v>0</v>
      </c>
      <c r="EQ46" s="740">
        <f t="shared" si="915"/>
        <v>0</v>
      </c>
      <c r="ER46" s="740">
        <f t="shared" si="915"/>
        <v>0</v>
      </c>
      <c r="ES46" s="740">
        <f t="shared" si="915"/>
        <v>0</v>
      </c>
      <c r="ET46" s="740">
        <f t="shared" si="915"/>
        <v>0</v>
      </c>
      <c r="EU46" s="740">
        <f t="shared" si="915"/>
        <v>0</v>
      </c>
      <c r="EV46" s="740">
        <f t="shared" si="915"/>
        <v>0</v>
      </c>
      <c r="EW46" s="740">
        <f t="shared" si="915"/>
        <v>0</v>
      </c>
      <c r="EX46" s="740">
        <f t="shared" si="915"/>
        <v>0</v>
      </c>
      <c r="EY46" s="740">
        <f t="shared" si="915"/>
        <v>0</v>
      </c>
      <c r="EZ46" s="740">
        <f t="shared" si="915"/>
        <v>0</v>
      </c>
      <c r="FA46" s="740">
        <f t="shared" si="915"/>
        <v>0</v>
      </c>
      <c r="FB46" s="740">
        <f t="shared" si="915"/>
        <v>0</v>
      </c>
      <c r="FC46" s="740">
        <f t="shared" si="915"/>
        <v>0</v>
      </c>
      <c r="FD46" s="740">
        <f t="shared" si="915"/>
        <v>0</v>
      </c>
      <c r="FE46" s="740">
        <f t="shared" si="915"/>
        <v>0</v>
      </c>
      <c r="FF46" s="740">
        <f t="shared" si="915"/>
        <v>0</v>
      </c>
      <c r="FG46" s="740">
        <f t="shared" si="915"/>
        <v>0</v>
      </c>
      <c r="FH46" s="740">
        <f t="shared" si="915"/>
        <v>0</v>
      </c>
      <c r="FI46" s="740">
        <f t="shared" si="915"/>
        <v>0</v>
      </c>
      <c r="FJ46" s="740">
        <f t="shared" si="915"/>
        <v>0</v>
      </c>
      <c r="FK46" s="740">
        <f t="shared" si="915"/>
        <v>0</v>
      </c>
      <c r="FL46" s="740">
        <f t="shared" si="915"/>
        <v>0</v>
      </c>
      <c r="FM46" s="740">
        <f t="shared" si="915"/>
        <v>0</v>
      </c>
      <c r="FN46" s="740">
        <f t="shared" si="915"/>
        <v>0</v>
      </c>
      <c r="FO46" s="740">
        <f t="shared" si="915"/>
        <v>0</v>
      </c>
      <c r="FP46" s="740">
        <f t="shared" si="915"/>
        <v>0</v>
      </c>
      <c r="FQ46" s="740">
        <f t="shared" si="915"/>
        <v>0</v>
      </c>
      <c r="FR46" s="740">
        <f t="shared" si="915"/>
        <v>0</v>
      </c>
      <c r="FS46" s="740">
        <f t="shared" si="915"/>
        <v>0</v>
      </c>
      <c r="FT46" s="740">
        <f t="shared" si="915"/>
        <v>0</v>
      </c>
      <c r="FU46" s="740">
        <f t="shared" si="915"/>
        <v>0</v>
      </c>
      <c r="FV46" s="740">
        <f t="shared" si="915"/>
        <v>0</v>
      </c>
      <c r="FW46" s="740">
        <f t="shared" si="915"/>
        <v>0</v>
      </c>
      <c r="FX46" s="740">
        <f t="shared" si="915"/>
        <v>0</v>
      </c>
      <c r="FY46" s="740">
        <f t="shared" si="915"/>
        <v>0</v>
      </c>
      <c r="FZ46" s="740">
        <f t="shared" si="915"/>
        <v>0</v>
      </c>
      <c r="GA46" s="740">
        <f t="shared" si="915"/>
        <v>0</v>
      </c>
      <c r="GB46" s="740">
        <f t="shared" si="915"/>
        <v>0</v>
      </c>
      <c r="GC46" s="740">
        <f t="shared" si="915"/>
        <v>0</v>
      </c>
      <c r="GD46" s="740">
        <f t="shared" si="915"/>
        <v>0</v>
      </c>
      <c r="GE46" s="740">
        <f t="shared" si="915"/>
        <v>0</v>
      </c>
      <c r="GF46" s="740">
        <f t="shared" si="915"/>
        <v>0</v>
      </c>
      <c r="GG46" s="740">
        <f t="shared" si="915"/>
        <v>0</v>
      </c>
      <c r="GH46" s="740">
        <f t="shared" si="915"/>
        <v>0</v>
      </c>
      <c r="GI46" s="740">
        <f t="shared" si="915"/>
        <v>0</v>
      </c>
      <c r="GJ46" s="740">
        <f t="shared" si="915"/>
        <v>0</v>
      </c>
      <c r="GK46" s="740">
        <f t="shared" si="915"/>
        <v>0</v>
      </c>
      <c r="GL46" s="740">
        <f t="shared" si="915"/>
        <v>0</v>
      </c>
      <c r="GM46" s="740">
        <f t="shared" si="915"/>
        <v>0</v>
      </c>
      <c r="GN46" s="740">
        <f t="shared" si="915"/>
        <v>0</v>
      </c>
      <c r="GO46" s="740">
        <f t="shared" si="915"/>
        <v>0</v>
      </c>
      <c r="GP46" s="740">
        <f t="shared" si="915"/>
        <v>0</v>
      </c>
      <c r="GQ46" s="740">
        <f t="shared" si="915"/>
        <v>0</v>
      </c>
      <c r="GR46" s="740">
        <f t="shared" si="915"/>
        <v>0</v>
      </c>
      <c r="GS46" s="740">
        <f t="shared" si="915"/>
        <v>0</v>
      </c>
      <c r="GT46" s="740">
        <f t="shared" ref="GT46:IO46" si="916">IF(GT45=0,GT44,0)</f>
        <v>0</v>
      </c>
      <c r="GU46" s="740">
        <f t="shared" si="916"/>
        <v>0</v>
      </c>
      <c r="GV46" s="740">
        <f t="shared" si="916"/>
        <v>0</v>
      </c>
      <c r="GW46" s="740">
        <f t="shared" si="916"/>
        <v>0</v>
      </c>
      <c r="GX46" s="740">
        <f t="shared" si="916"/>
        <v>0</v>
      </c>
      <c r="GY46" s="740">
        <f t="shared" si="916"/>
        <v>0</v>
      </c>
      <c r="GZ46" s="740">
        <f t="shared" si="916"/>
        <v>0</v>
      </c>
      <c r="HA46" s="740">
        <f t="shared" si="916"/>
        <v>0</v>
      </c>
      <c r="HB46" s="740">
        <f t="shared" si="916"/>
        <v>0</v>
      </c>
      <c r="HC46" s="740">
        <f t="shared" si="916"/>
        <v>0</v>
      </c>
      <c r="HD46" s="740">
        <f t="shared" si="916"/>
        <v>0</v>
      </c>
      <c r="HE46" s="740">
        <f t="shared" si="916"/>
        <v>0</v>
      </c>
      <c r="HF46" s="740">
        <f t="shared" si="916"/>
        <v>0</v>
      </c>
      <c r="HG46" s="740">
        <f t="shared" si="916"/>
        <v>0</v>
      </c>
      <c r="HH46" s="740">
        <f t="shared" si="916"/>
        <v>0</v>
      </c>
      <c r="HI46" s="740">
        <f t="shared" si="916"/>
        <v>0</v>
      </c>
      <c r="HJ46" s="740">
        <f t="shared" si="916"/>
        <v>0</v>
      </c>
      <c r="HK46" s="740">
        <f t="shared" si="916"/>
        <v>0</v>
      </c>
      <c r="HL46" s="740">
        <f t="shared" si="916"/>
        <v>0</v>
      </c>
      <c r="HM46" s="740">
        <f t="shared" si="916"/>
        <v>0</v>
      </c>
      <c r="HN46" s="740">
        <f t="shared" si="916"/>
        <v>0</v>
      </c>
      <c r="HO46" s="740">
        <f t="shared" si="916"/>
        <v>0</v>
      </c>
      <c r="HP46" s="740">
        <f t="shared" si="916"/>
        <v>0</v>
      </c>
      <c r="HQ46" s="740">
        <f t="shared" si="916"/>
        <v>0</v>
      </c>
      <c r="HR46" s="740">
        <f t="shared" si="916"/>
        <v>0</v>
      </c>
      <c r="HS46" s="740">
        <f t="shared" si="916"/>
        <v>0</v>
      </c>
      <c r="HT46" s="740">
        <f t="shared" si="916"/>
        <v>0</v>
      </c>
      <c r="HU46" s="740">
        <f t="shared" si="916"/>
        <v>0</v>
      </c>
      <c r="HV46" s="740">
        <f t="shared" si="916"/>
        <v>0</v>
      </c>
      <c r="HW46" s="740">
        <f t="shared" si="916"/>
        <v>0</v>
      </c>
      <c r="HX46" s="740">
        <f t="shared" si="916"/>
        <v>0</v>
      </c>
      <c r="HY46" s="740">
        <f t="shared" si="916"/>
        <v>0</v>
      </c>
      <c r="HZ46" s="740">
        <f t="shared" si="916"/>
        <v>0</v>
      </c>
      <c r="IA46" s="740">
        <f t="shared" si="916"/>
        <v>0</v>
      </c>
      <c r="IB46" s="740">
        <f t="shared" si="916"/>
        <v>0</v>
      </c>
      <c r="IC46" s="740">
        <f t="shared" si="916"/>
        <v>0</v>
      </c>
      <c r="ID46" s="740">
        <f t="shared" si="916"/>
        <v>0</v>
      </c>
      <c r="IE46" s="740">
        <f t="shared" si="916"/>
        <v>0</v>
      </c>
      <c r="IF46" s="740">
        <f t="shared" si="916"/>
        <v>0</v>
      </c>
      <c r="IG46" s="740">
        <f t="shared" si="916"/>
        <v>0</v>
      </c>
      <c r="IH46" s="740">
        <f t="shared" si="916"/>
        <v>0</v>
      </c>
      <c r="II46" s="740">
        <f t="shared" si="916"/>
        <v>0</v>
      </c>
      <c r="IJ46" s="740">
        <f t="shared" si="916"/>
        <v>0</v>
      </c>
      <c r="IK46" s="740">
        <f t="shared" si="916"/>
        <v>0</v>
      </c>
      <c r="IL46" s="740">
        <f t="shared" si="916"/>
        <v>0</v>
      </c>
      <c r="IM46" s="740">
        <f t="shared" si="916"/>
        <v>0</v>
      </c>
      <c r="IN46" s="740">
        <f t="shared" si="916"/>
        <v>0</v>
      </c>
      <c r="IO46" s="740">
        <f t="shared" si="916"/>
        <v>0</v>
      </c>
      <c r="IP46" s="740">
        <f t="shared" ref="IP46:LA46" si="917">IF(IP45=0,IP44,0)</f>
        <v>0</v>
      </c>
      <c r="IQ46" s="740">
        <f t="shared" si="917"/>
        <v>0</v>
      </c>
      <c r="IR46" s="740">
        <f t="shared" si="917"/>
        <v>0</v>
      </c>
      <c r="IS46" s="740">
        <f t="shared" si="917"/>
        <v>0</v>
      </c>
      <c r="IT46" s="740">
        <f t="shared" si="917"/>
        <v>0</v>
      </c>
      <c r="IU46" s="740">
        <f t="shared" si="917"/>
        <v>0</v>
      </c>
      <c r="IV46" s="740">
        <f t="shared" si="917"/>
        <v>0</v>
      </c>
      <c r="IW46" s="740">
        <f t="shared" si="917"/>
        <v>0</v>
      </c>
      <c r="IX46" s="740">
        <f t="shared" si="917"/>
        <v>0</v>
      </c>
      <c r="IY46" s="740">
        <f t="shared" si="917"/>
        <v>0</v>
      </c>
      <c r="IZ46" s="740">
        <f t="shared" si="917"/>
        <v>0</v>
      </c>
      <c r="JA46" s="740">
        <f t="shared" si="917"/>
        <v>0</v>
      </c>
      <c r="JB46" s="740">
        <f t="shared" si="917"/>
        <v>0</v>
      </c>
      <c r="JC46" s="740">
        <f t="shared" si="917"/>
        <v>0</v>
      </c>
      <c r="JD46" s="740">
        <f t="shared" si="917"/>
        <v>0</v>
      </c>
      <c r="JE46" s="740">
        <f t="shared" si="917"/>
        <v>0</v>
      </c>
      <c r="JF46" s="740">
        <f t="shared" si="917"/>
        <v>0</v>
      </c>
      <c r="JG46" s="740">
        <f t="shared" si="917"/>
        <v>0</v>
      </c>
      <c r="JH46" s="740">
        <f t="shared" si="917"/>
        <v>0</v>
      </c>
      <c r="JI46" s="740">
        <f t="shared" si="917"/>
        <v>0</v>
      </c>
      <c r="JJ46" s="740">
        <f t="shared" si="917"/>
        <v>0</v>
      </c>
      <c r="JK46" s="740">
        <f t="shared" si="917"/>
        <v>0</v>
      </c>
      <c r="JL46" s="740">
        <f t="shared" si="917"/>
        <v>0</v>
      </c>
      <c r="JM46" s="740">
        <f t="shared" si="917"/>
        <v>0</v>
      </c>
      <c r="JN46" s="740">
        <f t="shared" si="917"/>
        <v>0</v>
      </c>
      <c r="JO46" s="740">
        <f t="shared" si="917"/>
        <v>0</v>
      </c>
      <c r="JP46" s="740">
        <f t="shared" si="917"/>
        <v>0</v>
      </c>
      <c r="JQ46" s="740">
        <f t="shared" si="917"/>
        <v>0</v>
      </c>
      <c r="JR46" s="740">
        <f t="shared" si="917"/>
        <v>0</v>
      </c>
      <c r="JS46" s="740">
        <f t="shared" si="917"/>
        <v>0</v>
      </c>
      <c r="JT46" s="740">
        <f t="shared" si="917"/>
        <v>0</v>
      </c>
      <c r="JU46" s="740">
        <f t="shared" si="917"/>
        <v>0</v>
      </c>
      <c r="JV46" s="740">
        <f t="shared" si="917"/>
        <v>0</v>
      </c>
      <c r="JW46" s="740">
        <f t="shared" si="917"/>
        <v>0</v>
      </c>
      <c r="JX46" s="740">
        <f t="shared" si="917"/>
        <v>0</v>
      </c>
      <c r="JY46" s="740">
        <f t="shared" si="917"/>
        <v>0</v>
      </c>
      <c r="JZ46" s="740">
        <f t="shared" si="917"/>
        <v>0</v>
      </c>
      <c r="KA46" s="740">
        <f t="shared" si="917"/>
        <v>0</v>
      </c>
      <c r="KB46" s="740">
        <f t="shared" si="917"/>
        <v>0</v>
      </c>
      <c r="KC46" s="740">
        <f t="shared" si="917"/>
        <v>0</v>
      </c>
      <c r="KD46" s="740">
        <f t="shared" si="917"/>
        <v>0</v>
      </c>
      <c r="KE46" s="740">
        <f t="shared" si="917"/>
        <v>0</v>
      </c>
      <c r="KF46" s="740">
        <f t="shared" si="917"/>
        <v>0</v>
      </c>
      <c r="KG46" s="740">
        <f t="shared" si="917"/>
        <v>0</v>
      </c>
      <c r="KH46" s="740">
        <f t="shared" si="917"/>
        <v>0</v>
      </c>
      <c r="KI46" s="740">
        <f t="shared" si="917"/>
        <v>0</v>
      </c>
      <c r="KJ46" s="740">
        <f t="shared" si="917"/>
        <v>0</v>
      </c>
      <c r="KK46" s="740">
        <f t="shared" si="917"/>
        <v>0</v>
      </c>
      <c r="KL46" s="740">
        <f t="shared" si="917"/>
        <v>0</v>
      </c>
      <c r="KM46" s="740">
        <f t="shared" si="917"/>
        <v>0</v>
      </c>
      <c r="KN46" s="740">
        <f t="shared" si="917"/>
        <v>0</v>
      </c>
      <c r="KO46" s="740">
        <f t="shared" si="917"/>
        <v>0</v>
      </c>
      <c r="KP46" s="740">
        <f t="shared" si="917"/>
        <v>0</v>
      </c>
      <c r="KQ46" s="740">
        <f t="shared" si="917"/>
        <v>0</v>
      </c>
      <c r="KR46" s="740">
        <f t="shared" si="917"/>
        <v>0</v>
      </c>
      <c r="KS46" s="740">
        <f t="shared" si="917"/>
        <v>0</v>
      </c>
      <c r="KT46" s="740">
        <f t="shared" si="917"/>
        <v>0</v>
      </c>
      <c r="KU46" s="740">
        <f t="shared" si="917"/>
        <v>0</v>
      </c>
      <c r="KV46" s="740">
        <f t="shared" si="917"/>
        <v>0</v>
      </c>
      <c r="KW46" s="740">
        <f t="shared" si="917"/>
        <v>0</v>
      </c>
      <c r="KX46" s="740">
        <f t="shared" si="917"/>
        <v>0</v>
      </c>
      <c r="KY46" s="740">
        <f t="shared" si="917"/>
        <v>0</v>
      </c>
      <c r="KZ46" s="740">
        <f t="shared" si="917"/>
        <v>0</v>
      </c>
      <c r="LA46" s="740">
        <f t="shared" si="917"/>
        <v>0</v>
      </c>
      <c r="LB46" s="740">
        <f t="shared" ref="LB46:NM46" si="918">IF(LB45=0,LB44,0)</f>
        <v>0</v>
      </c>
      <c r="LC46" s="740">
        <f t="shared" si="918"/>
        <v>0</v>
      </c>
      <c r="LD46" s="740">
        <f t="shared" si="918"/>
        <v>0</v>
      </c>
      <c r="LE46" s="740">
        <f t="shared" si="918"/>
        <v>0</v>
      </c>
      <c r="LF46" s="740">
        <f t="shared" si="918"/>
        <v>0</v>
      </c>
      <c r="LG46" s="740">
        <f t="shared" si="918"/>
        <v>0</v>
      </c>
      <c r="LH46" s="740">
        <f t="shared" si="918"/>
        <v>0</v>
      </c>
      <c r="LI46" s="740">
        <f t="shared" si="918"/>
        <v>0</v>
      </c>
      <c r="LJ46" s="740">
        <f t="shared" si="918"/>
        <v>0</v>
      </c>
      <c r="LK46" s="740">
        <f t="shared" si="918"/>
        <v>0</v>
      </c>
      <c r="LL46" s="740">
        <f t="shared" si="918"/>
        <v>0</v>
      </c>
      <c r="LM46" s="740">
        <f t="shared" si="918"/>
        <v>0</v>
      </c>
      <c r="LN46" s="740">
        <f t="shared" si="918"/>
        <v>0</v>
      </c>
      <c r="LO46" s="740">
        <f t="shared" si="918"/>
        <v>0</v>
      </c>
      <c r="LP46" s="740">
        <f t="shared" si="918"/>
        <v>0</v>
      </c>
      <c r="LQ46" s="740">
        <f t="shared" si="918"/>
        <v>0</v>
      </c>
      <c r="LR46" s="740">
        <f t="shared" si="918"/>
        <v>0</v>
      </c>
      <c r="LS46" s="740">
        <f t="shared" si="918"/>
        <v>0</v>
      </c>
      <c r="LT46" s="740">
        <f t="shared" si="918"/>
        <v>0</v>
      </c>
      <c r="LU46" s="740">
        <f t="shared" si="918"/>
        <v>0</v>
      </c>
      <c r="LV46" s="740">
        <f t="shared" si="918"/>
        <v>0</v>
      </c>
      <c r="LW46" s="740">
        <f t="shared" si="918"/>
        <v>0</v>
      </c>
      <c r="LX46" s="740">
        <f t="shared" si="918"/>
        <v>0</v>
      </c>
      <c r="LY46" s="740">
        <f t="shared" si="918"/>
        <v>0</v>
      </c>
      <c r="LZ46" s="740">
        <f t="shared" si="918"/>
        <v>0</v>
      </c>
      <c r="MA46" s="740">
        <f t="shared" si="918"/>
        <v>0</v>
      </c>
      <c r="MB46" s="740">
        <f t="shared" si="918"/>
        <v>0</v>
      </c>
      <c r="MC46" s="740">
        <f t="shared" si="918"/>
        <v>0</v>
      </c>
      <c r="MD46" s="740">
        <f t="shared" si="918"/>
        <v>0</v>
      </c>
      <c r="ME46" s="740">
        <f t="shared" si="918"/>
        <v>0</v>
      </c>
      <c r="MF46" s="740">
        <f t="shared" si="918"/>
        <v>0</v>
      </c>
      <c r="MG46" s="740">
        <f t="shared" si="918"/>
        <v>0</v>
      </c>
      <c r="MH46" s="740">
        <f t="shared" si="918"/>
        <v>0</v>
      </c>
      <c r="MI46" s="740">
        <f t="shared" si="918"/>
        <v>0</v>
      </c>
      <c r="MJ46" s="740">
        <f t="shared" si="918"/>
        <v>0</v>
      </c>
      <c r="MK46" s="740">
        <f t="shared" si="918"/>
        <v>0</v>
      </c>
      <c r="ML46" s="740">
        <f t="shared" si="918"/>
        <v>0</v>
      </c>
      <c r="MM46" s="740">
        <f t="shared" si="918"/>
        <v>0</v>
      </c>
      <c r="MN46" s="740">
        <f t="shared" si="918"/>
        <v>0</v>
      </c>
      <c r="MO46" s="740">
        <f t="shared" si="918"/>
        <v>0</v>
      </c>
      <c r="MP46" s="740">
        <f t="shared" si="918"/>
        <v>0</v>
      </c>
      <c r="MQ46" s="740">
        <f t="shared" si="918"/>
        <v>0</v>
      </c>
      <c r="MR46" s="740">
        <f t="shared" si="918"/>
        <v>0</v>
      </c>
      <c r="MS46" s="740">
        <f t="shared" si="918"/>
        <v>0</v>
      </c>
      <c r="MT46" s="740">
        <f t="shared" si="918"/>
        <v>0</v>
      </c>
      <c r="MU46" s="740">
        <f t="shared" si="918"/>
        <v>0</v>
      </c>
      <c r="MV46" s="740">
        <f t="shared" si="918"/>
        <v>0</v>
      </c>
      <c r="MW46" s="740">
        <f t="shared" si="918"/>
        <v>0</v>
      </c>
      <c r="MX46" s="740">
        <f t="shared" si="918"/>
        <v>0</v>
      </c>
      <c r="MY46" s="740">
        <f t="shared" si="918"/>
        <v>0</v>
      </c>
      <c r="MZ46" s="740">
        <f t="shared" si="918"/>
        <v>0</v>
      </c>
      <c r="NA46" s="740">
        <f t="shared" si="918"/>
        <v>0</v>
      </c>
      <c r="NB46" s="740">
        <f t="shared" si="918"/>
        <v>0</v>
      </c>
      <c r="NC46" s="740">
        <f t="shared" si="918"/>
        <v>0</v>
      </c>
      <c r="ND46" s="740">
        <f t="shared" si="918"/>
        <v>0</v>
      </c>
      <c r="NE46" s="740">
        <f t="shared" si="918"/>
        <v>0</v>
      </c>
      <c r="NF46" s="740">
        <f t="shared" si="918"/>
        <v>0</v>
      </c>
      <c r="NG46" s="740">
        <f t="shared" si="918"/>
        <v>0</v>
      </c>
      <c r="NH46" s="740">
        <f t="shared" si="918"/>
        <v>0</v>
      </c>
      <c r="NI46" s="740">
        <f t="shared" si="918"/>
        <v>0</v>
      </c>
      <c r="NJ46" s="740">
        <f t="shared" si="918"/>
        <v>0</v>
      </c>
      <c r="NK46" s="740">
        <f t="shared" si="918"/>
        <v>0</v>
      </c>
      <c r="NL46" s="740">
        <f t="shared" si="918"/>
        <v>0</v>
      </c>
      <c r="NM46" s="740">
        <f t="shared" si="918"/>
        <v>0</v>
      </c>
      <c r="NN46" s="740">
        <f t="shared" ref="NN46:NY46" si="919">IF(NN45=0,NN44,0)</f>
        <v>0</v>
      </c>
      <c r="NO46" s="740">
        <f t="shared" si="919"/>
        <v>0</v>
      </c>
      <c r="NP46" s="740">
        <f t="shared" si="919"/>
        <v>0</v>
      </c>
      <c r="NQ46" s="740">
        <f t="shared" si="919"/>
        <v>0</v>
      </c>
      <c r="NR46" s="740">
        <f t="shared" si="919"/>
        <v>0</v>
      </c>
      <c r="NS46" s="740">
        <f t="shared" si="919"/>
        <v>0</v>
      </c>
      <c r="NT46" s="740">
        <f t="shared" si="919"/>
        <v>0</v>
      </c>
      <c r="NU46" s="740">
        <f t="shared" si="919"/>
        <v>0</v>
      </c>
      <c r="NV46" s="740">
        <f t="shared" si="919"/>
        <v>0</v>
      </c>
      <c r="NW46" s="740">
        <f t="shared" si="919"/>
        <v>0</v>
      </c>
      <c r="NX46" s="740">
        <f t="shared" si="919"/>
        <v>0</v>
      </c>
      <c r="NY46" s="740">
        <f t="shared" si="919"/>
        <v>0</v>
      </c>
      <c r="NZ46" s="740">
        <f t="shared" ref="NZ46:PM46" si="920">IF(NZ45=0,NZ44,0)</f>
        <v>0</v>
      </c>
      <c r="OA46" s="740">
        <f t="shared" si="920"/>
        <v>0</v>
      </c>
      <c r="OB46" s="740">
        <f t="shared" si="920"/>
        <v>0</v>
      </c>
      <c r="OC46" s="740">
        <f t="shared" si="920"/>
        <v>0</v>
      </c>
      <c r="OD46" s="740">
        <f t="shared" si="920"/>
        <v>0</v>
      </c>
      <c r="OE46" s="740">
        <f t="shared" si="920"/>
        <v>0</v>
      </c>
      <c r="OF46" s="740">
        <f t="shared" si="920"/>
        <v>0</v>
      </c>
      <c r="OG46" s="740">
        <f t="shared" si="920"/>
        <v>0</v>
      </c>
      <c r="OH46" s="740">
        <f t="shared" si="920"/>
        <v>0</v>
      </c>
      <c r="OI46" s="740">
        <f t="shared" si="920"/>
        <v>0</v>
      </c>
      <c r="OJ46" s="740">
        <f t="shared" si="920"/>
        <v>0</v>
      </c>
      <c r="OK46" s="740">
        <f t="shared" si="920"/>
        <v>0</v>
      </c>
      <c r="OL46" s="740">
        <f t="shared" si="920"/>
        <v>0</v>
      </c>
      <c r="OM46" s="740">
        <f t="shared" si="920"/>
        <v>0</v>
      </c>
      <c r="ON46" s="740">
        <f t="shared" si="920"/>
        <v>0</v>
      </c>
      <c r="OO46" s="740">
        <f t="shared" si="920"/>
        <v>0</v>
      </c>
      <c r="OP46" s="740">
        <f t="shared" si="920"/>
        <v>0</v>
      </c>
      <c r="OQ46" s="740">
        <f t="shared" si="920"/>
        <v>0</v>
      </c>
      <c r="OR46" s="740">
        <f t="shared" si="920"/>
        <v>0</v>
      </c>
      <c r="OS46" s="740">
        <f t="shared" si="920"/>
        <v>0</v>
      </c>
      <c r="OT46" s="740">
        <f t="shared" si="920"/>
        <v>0</v>
      </c>
      <c r="OU46" s="740">
        <f t="shared" si="920"/>
        <v>0</v>
      </c>
      <c r="OV46" s="740">
        <f t="shared" si="920"/>
        <v>0</v>
      </c>
      <c r="OW46" s="740">
        <f t="shared" si="920"/>
        <v>0</v>
      </c>
      <c r="OX46" s="740">
        <f t="shared" si="920"/>
        <v>0</v>
      </c>
      <c r="OY46" s="740">
        <f t="shared" si="920"/>
        <v>0</v>
      </c>
      <c r="OZ46" s="740">
        <f t="shared" si="920"/>
        <v>0</v>
      </c>
      <c r="PA46" s="740">
        <f t="shared" si="920"/>
        <v>0</v>
      </c>
      <c r="PB46" s="740">
        <f t="shared" si="920"/>
        <v>0</v>
      </c>
      <c r="PC46" s="740">
        <f t="shared" si="920"/>
        <v>0</v>
      </c>
      <c r="PD46" s="740">
        <f t="shared" si="920"/>
        <v>0</v>
      </c>
      <c r="PE46" s="740">
        <f t="shared" si="920"/>
        <v>0</v>
      </c>
      <c r="PF46" s="740">
        <f t="shared" si="920"/>
        <v>0</v>
      </c>
      <c r="PG46" s="740">
        <f t="shared" si="920"/>
        <v>0</v>
      </c>
      <c r="PH46" s="740">
        <f t="shared" si="920"/>
        <v>0</v>
      </c>
      <c r="PI46" s="740">
        <f t="shared" si="920"/>
        <v>0</v>
      </c>
      <c r="PJ46" s="740">
        <f t="shared" si="920"/>
        <v>0</v>
      </c>
      <c r="PK46" s="740">
        <f t="shared" si="920"/>
        <v>0</v>
      </c>
      <c r="PL46" s="740">
        <f t="shared" si="920"/>
        <v>0</v>
      </c>
      <c r="PM46" s="740">
        <f t="shared" si="920"/>
        <v>0</v>
      </c>
      <c r="PO46" s="740">
        <f t="shared" si="902"/>
        <v>0</v>
      </c>
      <c r="PP46" s="740">
        <f t="shared" si="902"/>
        <v>0</v>
      </c>
      <c r="PQ46" s="740">
        <f t="shared" si="902"/>
        <v>0</v>
      </c>
      <c r="PR46" s="740">
        <f t="shared" si="902"/>
        <v>0</v>
      </c>
      <c r="PS46" s="740">
        <f t="shared" si="902"/>
        <v>0</v>
      </c>
      <c r="PT46" s="740">
        <f t="shared" si="902"/>
        <v>0</v>
      </c>
      <c r="PU46" s="740">
        <f t="shared" si="902"/>
        <v>0</v>
      </c>
      <c r="PV46" s="740">
        <f t="shared" si="902"/>
        <v>0</v>
      </c>
      <c r="PW46" s="740">
        <f t="shared" si="902"/>
        <v>0</v>
      </c>
      <c r="PX46" s="740">
        <f t="shared" si="902"/>
        <v>0</v>
      </c>
      <c r="PY46" s="740">
        <f t="shared" si="903"/>
        <v>0</v>
      </c>
      <c r="PZ46" s="740">
        <f t="shared" si="903"/>
        <v>0</v>
      </c>
      <c r="QA46" s="740">
        <f t="shared" si="903"/>
        <v>0</v>
      </c>
      <c r="QB46" s="740">
        <f t="shared" si="903"/>
        <v>0</v>
      </c>
      <c r="QC46" s="740">
        <f t="shared" si="903"/>
        <v>0</v>
      </c>
      <c r="QD46" s="740">
        <f t="shared" si="903"/>
        <v>0</v>
      </c>
      <c r="QE46" s="740">
        <f t="shared" si="903"/>
        <v>0</v>
      </c>
      <c r="QF46" s="740">
        <f t="shared" si="903"/>
        <v>0</v>
      </c>
      <c r="QG46" s="740">
        <f t="shared" si="903"/>
        <v>0</v>
      </c>
      <c r="QH46" s="740">
        <f t="shared" si="903"/>
        <v>0</v>
      </c>
      <c r="QI46" s="740">
        <f t="shared" si="903"/>
        <v>0</v>
      </c>
      <c r="QJ46" s="740">
        <f t="shared" si="904"/>
        <v>0</v>
      </c>
      <c r="QK46" s="740">
        <f t="shared" si="904"/>
        <v>0</v>
      </c>
      <c r="QL46" s="740">
        <f t="shared" si="904"/>
        <v>0</v>
      </c>
      <c r="QM46" s="740">
        <f t="shared" si="904"/>
        <v>0</v>
      </c>
      <c r="QN46" s="740">
        <f t="shared" si="904"/>
        <v>0</v>
      </c>
      <c r="QO46" s="740">
        <f t="shared" si="904"/>
        <v>0</v>
      </c>
      <c r="QP46" s="740">
        <f t="shared" si="904"/>
        <v>0</v>
      </c>
      <c r="QQ46" s="740">
        <f t="shared" si="904"/>
        <v>0</v>
      </c>
      <c r="QR46" s="740">
        <f t="shared" si="904"/>
        <v>0</v>
      </c>
      <c r="QS46" s="740">
        <f t="shared" si="904"/>
        <v>0</v>
      </c>
      <c r="QT46" s="740">
        <f t="shared" si="904"/>
        <v>0</v>
      </c>
      <c r="QU46" s="740">
        <f t="shared" si="904"/>
        <v>0</v>
      </c>
      <c r="QV46" s="740">
        <f t="shared" si="904"/>
        <v>0</v>
      </c>
      <c r="QW46" s="740">
        <f t="shared" si="904"/>
        <v>0</v>
      </c>
    </row>
    <row r="47" spans="1:16267" ht="11.25" customHeight="1" outlineLevel="1" x14ac:dyDescent="0.2">
      <c r="B47" s="730" t="s">
        <v>617</v>
      </c>
      <c r="C47" s="748">
        <f>INDEX('Painel de Controle'!E$217:J$217,1,MATCH($B39,'Painel de Controle'!$E$206:$J$206,0))</f>
        <v>1</v>
      </c>
      <c r="E47" s="742" t="s">
        <v>618</v>
      </c>
      <c r="F47" s="625"/>
      <c r="G47" s="746"/>
      <c r="H47" s="746"/>
      <c r="I47" s="746"/>
      <c r="J47" s="747">
        <f>G49+J48-J45+J40-J42</f>
        <v>0</v>
      </c>
      <c r="K47" s="747">
        <f t="shared" ref="K47:BV47" si="921">J49+K48-K45+K40-K42</f>
        <v>0</v>
      </c>
      <c r="L47" s="747">
        <f t="shared" si="921"/>
        <v>0</v>
      </c>
      <c r="M47" s="747">
        <f t="shared" si="921"/>
        <v>0</v>
      </c>
      <c r="N47" s="747">
        <f t="shared" si="921"/>
        <v>0</v>
      </c>
      <c r="O47" s="747">
        <f t="shared" si="921"/>
        <v>0</v>
      </c>
      <c r="P47" s="747">
        <f t="shared" si="921"/>
        <v>0</v>
      </c>
      <c r="Q47" s="747">
        <f t="shared" si="921"/>
        <v>0</v>
      </c>
      <c r="R47" s="747">
        <f t="shared" si="921"/>
        <v>0</v>
      </c>
      <c r="S47" s="747">
        <f t="shared" si="921"/>
        <v>0</v>
      </c>
      <c r="T47" s="747">
        <f t="shared" si="921"/>
        <v>0</v>
      </c>
      <c r="U47" s="747">
        <f t="shared" si="921"/>
        <v>0</v>
      </c>
      <c r="V47" s="747">
        <f t="shared" si="921"/>
        <v>0</v>
      </c>
      <c r="W47" s="747">
        <f t="shared" si="921"/>
        <v>0</v>
      </c>
      <c r="X47" s="747">
        <f t="shared" si="921"/>
        <v>0</v>
      </c>
      <c r="Y47" s="747">
        <f t="shared" si="921"/>
        <v>0</v>
      </c>
      <c r="Z47" s="747">
        <f t="shared" si="921"/>
        <v>0</v>
      </c>
      <c r="AA47" s="747">
        <f t="shared" si="921"/>
        <v>0</v>
      </c>
      <c r="AB47" s="747">
        <f t="shared" si="921"/>
        <v>0</v>
      </c>
      <c r="AC47" s="747">
        <f t="shared" si="921"/>
        <v>0</v>
      </c>
      <c r="AD47" s="747">
        <f t="shared" si="921"/>
        <v>0</v>
      </c>
      <c r="AE47" s="747">
        <f t="shared" si="921"/>
        <v>0</v>
      </c>
      <c r="AF47" s="747">
        <f t="shared" si="921"/>
        <v>0</v>
      </c>
      <c r="AG47" s="747">
        <f t="shared" si="921"/>
        <v>0</v>
      </c>
      <c r="AH47" s="747">
        <f t="shared" si="921"/>
        <v>0</v>
      </c>
      <c r="AI47" s="747">
        <f t="shared" si="921"/>
        <v>0</v>
      </c>
      <c r="AJ47" s="747">
        <f t="shared" si="921"/>
        <v>0</v>
      </c>
      <c r="AK47" s="747">
        <f t="shared" si="921"/>
        <v>0</v>
      </c>
      <c r="AL47" s="747">
        <f t="shared" si="921"/>
        <v>0</v>
      </c>
      <c r="AM47" s="747">
        <f t="shared" si="921"/>
        <v>0</v>
      </c>
      <c r="AN47" s="747">
        <f t="shared" si="921"/>
        <v>0</v>
      </c>
      <c r="AO47" s="747">
        <f t="shared" si="921"/>
        <v>0</v>
      </c>
      <c r="AP47" s="747">
        <f t="shared" si="921"/>
        <v>0</v>
      </c>
      <c r="AQ47" s="747">
        <f t="shared" si="921"/>
        <v>0</v>
      </c>
      <c r="AR47" s="747">
        <f t="shared" si="921"/>
        <v>0</v>
      </c>
      <c r="AS47" s="747">
        <f t="shared" si="921"/>
        <v>0</v>
      </c>
      <c r="AT47" s="747">
        <f t="shared" si="921"/>
        <v>0</v>
      </c>
      <c r="AU47" s="747">
        <f t="shared" si="921"/>
        <v>0</v>
      </c>
      <c r="AV47" s="747">
        <f t="shared" si="921"/>
        <v>0</v>
      </c>
      <c r="AW47" s="747">
        <f t="shared" si="921"/>
        <v>0</v>
      </c>
      <c r="AX47" s="747">
        <f t="shared" si="921"/>
        <v>0</v>
      </c>
      <c r="AY47" s="747">
        <f t="shared" si="921"/>
        <v>0</v>
      </c>
      <c r="AZ47" s="747">
        <f t="shared" si="921"/>
        <v>0</v>
      </c>
      <c r="BA47" s="747">
        <f t="shared" si="921"/>
        <v>0</v>
      </c>
      <c r="BB47" s="747">
        <f t="shared" si="921"/>
        <v>0</v>
      </c>
      <c r="BC47" s="747">
        <f t="shared" si="921"/>
        <v>0</v>
      </c>
      <c r="BD47" s="747">
        <f t="shared" si="921"/>
        <v>0</v>
      </c>
      <c r="BE47" s="747">
        <f t="shared" si="921"/>
        <v>0</v>
      </c>
      <c r="BF47" s="747">
        <f t="shared" si="921"/>
        <v>0</v>
      </c>
      <c r="BG47" s="747">
        <f t="shared" si="921"/>
        <v>0</v>
      </c>
      <c r="BH47" s="747">
        <f t="shared" si="921"/>
        <v>0</v>
      </c>
      <c r="BI47" s="747">
        <f t="shared" si="921"/>
        <v>0</v>
      </c>
      <c r="BJ47" s="747">
        <f t="shared" si="921"/>
        <v>0</v>
      </c>
      <c r="BK47" s="747">
        <f t="shared" si="921"/>
        <v>0</v>
      </c>
      <c r="BL47" s="747">
        <f t="shared" si="921"/>
        <v>0</v>
      </c>
      <c r="BM47" s="747">
        <f t="shared" si="921"/>
        <v>0</v>
      </c>
      <c r="BN47" s="747">
        <f t="shared" si="921"/>
        <v>0</v>
      </c>
      <c r="BO47" s="747">
        <f t="shared" si="921"/>
        <v>0</v>
      </c>
      <c r="BP47" s="747">
        <f t="shared" si="921"/>
        <v>0</v>
      </c>
      <c r="BQ47" s="747">
        <f t="shared" si="921"/>
        <v>0</v>
      </c>
      <c r="BR47" s="747">
        <f t="shared" si="921"/>
        <v>0</v>
      </c>
      <c r="BS47" s="747">
        <f t="shared" si="921"/>
        <v>0</v>
      </c>
      <c r="BT47" s="747">
        <f t="shared" si="921"/>
        <v>0</v>
      </c>
      <c r="BU47" s="747">
        <f t="shared" si="921"/>
        <v>0</v>
      </c>
      <c r="BV47" s="747">
        <f t="shared" si="921"/>
        <v>0</v>
      </c>
      <c r="BW47" s="747">
        <f t="shared" ref="BW47:EH47" si="922">BV49+BW48-BW45+BW40-BW42</f>
        <v>0</v>
      </c>
      <c r="BX47" s="747">
        <f t="shared" si="922"/>
        <v>0</v>
      </c>
      <c r="BY47" s="747">
        <f t="shared" si="922"/>
        <v>0</v>
      </c>
      <c r="BZ47" s="747">
        <f t="shared" si="922"/>
        <v>0</v>
      </c>
      <c r="CA47" s="747">
        <f t="shared" si="922"/>
        <v>0</v>
      </c>
      <c r="CB47" s="747">
        <f t="shared" si="922"/>
        <v>0</v>
      </c>
      <c r="CC47" s="747">
        <f t="shared" si="922"/>
        <v>0</v>
      </c>
      <c r="CD47" s="747">
        <f t="shared" si="922"/>
        <v>0</v>
      </c>
      <c r="CE47" s="747">
        <f t="shared" si="922"/>
        <v>0</v>
      </c>
      <c r="CF47" s="747">
        <f t="shared" si="922"/>
        <v>0</v>
      </c>
      <c r="CG47" s="747">
        <f t="shared" si="922"/>
        <v>0</v>
      </c>
      <c r="CH47" s="747">
        <f t="shared" si="922"/>
        <v>0</v>
      </c>
      <c r="CI47" s="747">
        <f t="shared" si="922"/>
        <v>0</v>
      </c>
      <c r="CJ47" s="747">
        <f t="shared" si="922"/>
        <v>0</v>
      </c>
      <c r="CK47" s="747">
        <f t="shared" si="922"/>
        <v>0</v>
      </c>
      <c r="CL47" s="747">
        <f t="shared" si="922"/>
        <v>0</v>
      </c>
      <c r="CM47" s="747">
        <f t="shared" si="922"/>
        <v>0</v>
      </c>
      <c r="CN47" s="747">
        <f t="shared" si="922"/>
        <v>0</v>
      </c>
      <c r="CO47" s="747">
        <f t="shared" si="922"/>
        <v>0</v>
      </c>
      <c r="CP47" s="747">
        <f t="shared" si="922"/>
        <v>0</v>
      </c>
      <c r="CQ47" s="747">
        <f t="shared" si="922"/>
        <v>0</v>
      </c>
      <c r="CR47" s="747">
        <f t="shared" si="922"/>
        <v>0</v>
      </c>
      <c r="CS47" s="747">
        <f t="shared" si="922"/>
        <v>0</v>
      </c>
      <c r="CT47" s="747">
        <f t="shared" si="922"/>
        <v>0</v>
      </c>
      <c r="CU47" s="747">
        <f t="shared" si="922"/>
        <v>0</v>
      </c>
      <c r="CV47" s="747">
        <f t="shared" si="922"/>
        <v>0</v>
      </c>
      <c r="CW47" s="747">
        <f t="shared" si="922"/>
        <v>0</v>
      </c>
      <c r="CX47" s="747">
        <f t="shared" si="922"/>
        <v>0</v>
      </c>
      <c r="CY47" s="747">
        <f t="shared" si="922"/>
        <v>0</v>
      </c>
      <c r="CZ47" s="747">
        <f t="shared" si="922"/>
        <v>0</v>
      </c>
      <c r="DA47" s="747">
        <f t="shared" si="922"/>
        <v>0</v>
      </c>
      <c r="DB47" s="747">
        <f t="shared" si="922"/>
        <v>0</v>
      </c>
      <c r="DC47" s="747">
        <f t="shared" si="922"/>
        <v>0</v>
      </c>
      <c r="DD47" s="747">
        <f t="shared" si="922"/>
        <v>0</v>
      </c>
      <c r="DE47" s="747">
        <f t="shared" si="922"/>
        <v>0</v>
      </c>
      <c r="DF47" s="747">
        <f t="shared" si="922"/>
        <v>0</v>
      </c>
      <c r="DG47" s="747">
        <f t="shared" si="922"/>
        <v>0</v>
      </c>
      <c r="DH47" s="747">
        <f t="shared" si="922"/>
        <v>0</v>
      </c>
      <c r="DI47" s="747">
        <f t="shared" si="922"/>
        <v>0</v>
      </c>
      <c r="DJ47" s="747">
        <f t="shared" si="922"/>
        <v>0</v>
      </c>
      <c r="DK47" s="747">
        <f t="shared" si="922"/>
        <v>0</v>
      </c>
      <c r="DL47" s="747">
        <f t="shared" si="922"/>
        <v>0</v>
      </c>
      <c r="DM47" s="747">
        <f t="shared" si="922"/>
        <v>0</v>
      </c>
      <c r="DN47" s="747">
        <f t="shared" si="922"/>
        <v>0</v>
      </c>
      <c r="DO47" s="747">
        <f t="shared" si="922"/>
        <v>0</v>
      </c>
      <c r="DP47" s="747">
        <f t="shared" si="922"/>
        <v>0</v>
      </c>
      <c r="DQ47" s="747">
        <f t="shared" si="922"/>
        <v>0</v>
      </c>
      <c r="DR47" s="747">
        <f t="shared" si="922"/>
        <v>0</v>
      </c>
      <c r="DS47" s="747">
        <f t="shared" si="922"/>
        <v>0</v>
      </c>
      <c r="DT47" s="747">
        <f t="shared" si="922"/>
        <v>0</v>
      </c>
      <c r="DU47" s="747">
        <f t="shared" si="922"/>
        <v>0</v>
      </c>
      <c r="DV47" s="747">
        <f t="shared" si="922"/>
        <v>0</v>
      </c>
      <c r="DW47" s="747">
        <f t="shared" si="922"/>
        <v>0</v>
      </c>
      <c r="DX47" s="747">
        <f t="shared" si="922"/>
        <v>0</v>
      </c>
      <c r="DY47" s="747">
        <f t="shared" si="922"/>
        <v>0</v>
      </c>
      <c r="DZ47" s="747">
        <f t="shared" si="922"/>
        <v>0</v>
      </c>
      <c r="EA47" s="747">
        <f t="shared" si="922"/>
        <v>0</v>
      </c>
      <c r="EB47" s="747">
        <f t="shared" si="922"/>
        <v>0</v>
      </c>
      <c r="EC47" s="747">
        <f t="shared" si="922"/>
        <v>0</v>
      </c>
      <c r="ED47" s="747">
        <f t="shared" si="922"/>
        <v>0</v>
      </c>
      <c r="EE47" s="747">
        <f t="shared" si="922"/>
        <v>0</v>
      </c>
      <c r="EF47" s="747">
        <f t="shared" si="922"/>
        <v>0</v>
      </c>
      <c r="EG47" s="747">
        <f t="shared" si="922"/>
        <v>0</v>
      </c>
      <c r="EH47" s="747">
        <f t="shared" si="922"/>
        <v>0</v>
      </c>
      <c r="EI47" s="747">
        <f t="shared" ref="EI47:GT47" si="923">EH49+EI48-EI45+EI40-EI42</f>
        <v>0</v>
      </c>
      <c r="EJ47" s="747">
        <f t="shared" si="923"/>
        <v>0</v>
      </c>
      <c r="EK47" s="747">
        <f t="shared" si="923"/>
        <v>0</v>
      </c>
      <c r="EL47" s="747">
        <f t="shared" si="923"/>
        <v>0</v>
      </c>
      <c r="EM47" s="747">
        <f t="shared" si="923"/>
        <v>0</v>
      </c>
      <c r="EN47" s="747">
        <f t="shared" si="923"/>
        <v>0</v>
      </c>
      <c r="EO47" s="747">
        <f t="shared" si="923"/>
        <v>0</v>
      </c>
      <c r="EP47" s="747">
        <f t="shared" si="923"/>
        <v>0</v>
      </c>
      <c r="EQ47" s="747">
        <f t="shared" si="923"/>
        <v>0</v>
      </c>
      <c r="ER47" s="747">
        <f t="shared" si="923"/>
        <v>0</v>
      </c>
      <c r="ES47" s="747">
        <f t="shared" si="923"/>
        <v>0</v>
      </c>
      <c r="ET47" s="747">
        <f t="shared" si="923"/>
        <v>0</v>
      </c>
      <c r="EU47" s="747">
        <f t="shared" si="923"/>
        <v>0</v>
      </c>
      <c r="EV47" s="747">
        <f t="shared" si="923"/>
        <v>0</v>
      </c>
      <c r="EW47" s="747">
        <f t="shared" si="923"/>
        <v>0</v>
      </c>
      <c r="EX47" s="747">
        <f t="shared" si="923"/>
        <v>0</v>
      </c>
      <c r="EY47" s="747">
        <f t="shared" si="923"/>
        <v>0</v>
      </c>
      <c r="EZ47" s="747">
        <f t="shared" si="923"/>
        <v>0</v>
      </c>
      <c r="FA47" s="747">
        <f t="shared" si="923"/>
        <v>0</v>
      </c>
      <c r="FB47" s="747">
        <f t="shared" si="923"/>
        <v>0</v>
      </c>
      <c r="FC47" s="747">
        <f t="shared" si="923"/>
        <v>0</v>
      </c>
      <c r="FD47" s="747">
        <f t="shared" si="923"/>
        <v>0</v>
      </c>
      <c r="FE47" s="747">
        <f t="shared" si="923"/>
        <v>0</v>
      </c>
      <c r="FF47" s="747">
        <f t="shared" si="923"/>
        <v>0</v>
      </c>
      <c r="FG47" s="747">
        <f t="shared" si="923"/>
        <v>0</v>
      </c>
      <c r="FH47" s="747">
        <f t="shared" si="923"/>
        <v>0</v>
      </c>
      <c r="FI47" s="747">
        <f t="shared" si="923"/>
        <v>0</v>
      </c>
      <c r="FJ47" s="747">
        <f t="shared" si="923"/>
        <v>0</v>
      </c>
      <c r="FK47" s="747">
        <f t="shared" si="923"/>
        <v>0</v>
      </c>
      <c r="FL47" s="747">
        <f t="shared" si="923"/>
        <v>0</v>
      </c>
      <c r="FM47" s="747">
        <f t="shared" si="923"/>
        <v>0</v>
      </c>
      <c r="FN47" s="747">
        <f t="shared" si="923"/>
        <v>0</v>
      </c>
      <c r="FO47" s="747">
        <f t="shared" si="923"/>
        <v>0</v>
      </c>
      <c r="FP47" s="747">
        <f t="shared" si="923"/>
        <v>0</v>
      </c>
      <c r="FQ47" s="747">
        <f t="shared" si="923"/>
        <v>0</v>
      </c>
      <c r="FR47" s="747">
        <f t="shared" si="923"/>
        <v>0</v>
      </c>
      <c r="FS47" s="747">
        <f t="shared" si="923"/>
        <v>0</v>
      </c>
      <c r="FT47" s="747">
        <f t="shared" si="923"/>
        <v>0</v>
      </c>
      <c r="FU47" s="747">
        <f t="shared" si="923"/>
        <v>0</v>
      </c>
      <c r="FV47" s="747">
        <f t="shared" si="923"/>
        <v>0</v>
      </c>
      <c r="FW47" s="747">
        <f t="shared" si="923"/>
        <v>0</v>
      </c>
      <c r="FX47" s="747">
        <f t="shared" si="923"/>
        <v>0</v>
      </c>
      <c r="FY47" s="747">
        <f t="shared" si="923"/>
        <v>0</v>
      </c>
      <c r="FZ47" s="747">
        <f t="shared" si="923"/>
        <v>0</v>
      </c>
      <c r="GA47" s="747">
        <f t="shared" si="923"/>
        <v>0</v>
      </c>
      <c r="GB47" s="747">
        <f t="shared" si="923"/>
        <v>0</v>
      </c>
      <c r="GC47" s="747">
        <f t="shared" si="923"/>
        <v>0</v>
      </c>
      <c r="GD47" s="747">
        <f t="shared" si="923"/>
        <v>0</v>
      </c>
      <c r="GE47" s="747">
        <f t="shared" si="923"/>
        <v>0</v>
      </c>
      <c r="GF47" s="747">
        <f t="shared" si="923"/>
        <v>0</v>
      </c>
      <c r="GG47" s="747">
        <f t="shared" si="923"/>
        <v>0</v>
      </c>
      <c r="GH47" s="747">
        <f t="shared" si="923"/>
        <v>0</v>
      </c>
      <c r="GI47" s="747">
        <f t="shared" si="923"/>
        <v>0</v>
      </c>
      <c r="GJ47" s="747">
        <f t="shared" si="923"/>
        <v>0</v>
      </c>
      <c r="GK47" s="747">
        <f t="shared" si="923"/>
        <v>0</v>
      </c>
      <c r="GL47" s="747">
        <f t="shared" si="923"/>
        <v>0</v>
      </c>
      <c r="GM47" s="747">
        <f t="shared" si="923"/>
        <v>0</v>
      </c>
      <c r="GN47" s="747">
        <f t="shared" si="923"/>
        <v>0</v>
      </c>
      <c r="GO47" s="747">
        <f t="shared" si="923"/>
        <v>0</v>
      </c>
      <c r="GP47" s="747">
        <f t="shared" si="923"/>
        <v>0</v>
      </c>
      <c r="GQ47" s="747">
        <f t="shared" si="923"/>
        <v>0</v>
      </c>
      <c r="GR47" s="747">
        <f t="shared" si="923"/>
        <v>0</v>
      </c>
      <c r="GS47" s="747">
        <f t="shared" si="923"/>
        <v>0</v>
      </c>
      <c r="GT47" s="747">
        <f t="shared" si="923"/>
        <v>0</v>
      </c>
      <c r="GU47" s="747">
        <f t="shared" ref="GU47:IO47" si="924">GT49+GU48-GU45+GU40-GU42</f>
        <v>0</v>
      </c>
      <c r="GV47" s="747">
        <f t="shared" si="924"/>
        <v>0</v>
      </c>
      <c r="GW47" s="747">
        <f t="shared" si="924"/>
        <v>0</v>
      </c>
      <c r="GX47" s="747">
        <f t="shared" si="924"/>
        <v>0</v>
      </c>
      <c r="GY47" s="747">
        <f t="shared" si="924"/>
        <v>0</v>
      </c>
      <c r="GZ47" s="747">
        <f t="shared" si="924"/>
        <v>0</v>
      </c>
      <c r="HA47" s="747">
        <f t="shared" si="924"/>
        <v>0</v>
      </c>
      <c r="HB47" s="747">
        <f t="shared" si="924"/>
        <v>0</v>
      </c>
      <c r="HC47" s="747">
        <f t="shared" si="924"/>
        <v>0</v>
      </c>
      <c r="HD47" s="747">
        <f t="shared" si="924"/>
        <v>0</v>
      </c>
      <c r="HE47" s="747">
        <f t="shared" si="924"/>
        <v>0</v>
      </c>
      <c r="HF47" s="747">
        <f t="shared" si="924"/>
        <v>0</v>
      </c>
      <c r="HG47" s="747">
        <f t="shared" si="924"/>
        <v>0</v>
      </c>
      <c r="HH47" s="747">
        <f t="shared" si="924"/>
        <v>0</v>
      </c>
      <c r="HI47" s="747">
        <f t="shared" si="924"/>
        <v>0</v>
      </c>
      <c r="HJ47" s="747">
        <f t="shared" si="924"/>
        <v>0</v>
      </c>
      <c r="HK47" s="747">
        <f t="shared" si="924"/>
        <v>0</v>
      </c>
      <c r="HL47" s="747">
        <f t="shared" si="924"/>
        <v>0</v>
      </c>
      <c r="HM47" s="747">
        <f t="shared" si="924"/>
        <v>0</v>
      </c>
      <c r="HN47" s="747">
        <f t="shared" si="924"/>
        <v>0</v>
      </c>
      <c r="HO47" s="747">
        <f t="shared" si="924"/>
        <v>0</v>
      </c>
      <c r="HP47" s="747">
        <f t="shared" si="924"/>
        <v>0</v>
      </c>
      <c r="HQ47" s="747">
        <f t="shared" si="924"/>
        <v>0</v>
      </c>
      <c r="HR47" s="747">
        <f t="shared" si="924"/>
        <v>0</v>
      </c>
      <c r="HS47" s="747">
        <f t="shared" si="924"/>
        <v>0</v>
      </c>
      <c r="HT47" s="747">
        <f t="shared" si="924"/>
        <v>0</v>
      </c>
      <c r="HU47" s="747">
        <f t="shared" si="924"/>
        <v>0</v>
      </c>
      <c r="HV47" s="747">
        <f t="shared" si="924"/>
        <v>0</v>
      </c>
      <c r="HW47" s="747">
        <f t="shared" si="924"/>
        <v>0</v>
      </c>
      <c r="HX47" s="747">
        <f t="shared" si="924"/>
        <v>0</v>
      </c>
      <c r="HY47" s="747">
        <f t="shared" si="924"/>
        <v>0</v>
      </c>
      <c r="HZ47" s="747">
        <f t="shared" si="924"/>
        <v>0</v>
      </c>
      <c r="IA47" s="747">
        <f t="shared" si="924"/>
        <v>0</v>
      </c>
      <c r="IB47" s="747">
        <f t="shared" si="924"/>
        <v>0</v>
      </c>
      <c r="IC47" s="747">
        <f t="shared" si="924"/>
        <v>0</v>
      </c>
      <c r="ID47" s="747">
        <f t="shared" si="924"/>
        <v>0</v>
      </c>
      <c r="IE47" s="747">
        <f t="shared" si="924"/>
        <v>0</v>
      </c>
      <c r="IF47" s="747">
        <f t="shared" si="924"/>
        <v>0</v>
      </c>
      <c r="IG47" s="747">
        <f t="shared" si="924"/>
        <v>0</v>
      </c>
      <c r="IH47" s="747">
        <f t="shared" si="924"/>
        <v>0</v>
      </c>
      <c r="II47" s="747">
        <f t="shared" si="924"/>
        <v>0</v>
      </c>
      <c r="IJ47" s="747">
        <f t="shared" si="924"/>
        <v>0</v>
      </c>
      <c r="IK47" s="747">
        <f t="shared" si="924"/>
        <v>0</v>
      </c>
      <c r="IL47" s="747">
        <f t="shared" si="924"/>
        <v>0</v>
      </c>
      <c r="IM47" s="747">
        <f t="shared" si="924"/>
        <v>0</v>
      </c>
      <c r="IN47" s="747">
        <f t="shared" si="924"/>
        <v>0</v>
      </c>
      <c r="IO47" s="747">
        <f t="shared" si="924"/>
        <v>0</v>
      </c>
      <c r="IP47" s="747">
        <f t="shared" ref="IP47" si="925">IO49+IP48-IP45+IP40-IP42</f>
        <v>0</v>
      </c>
      <c r="IQ47" s="747">
        <f t="shared" ref="IQ47" si="926">IP49+IQ48-IQ45+IQ40-IQ42</f>
        <v>0</v>
      </c>
      <c r="IR47" s="747">
        <f t="shared" ref="IR47" si="927">IQ49+IR48-IR45+IR40-IR42</f>
        <v>0</v>
      </c>
      <c r="IS47" s="747">
        <f t="shared" ref="IS47" si="928">IR49+IS48-IS45+IS40-IS42</f>
        <v>0</v>
      </c>
      <c r="IT47" s="747">
        <f t="shared" ref="IT47" si="929">IS49+IT48-IT45+IT40-IT42</f>
        <v>0</v>
      </c>
      <c r="IU47" s="747">
        <f t="shared" ref="IU47" si="930">IT49+IU48-IU45+IU40-IU42</f>
        <v>0</v>
      </c>
      <c r="IV47" s="747">
        <f t="shared" ref="IV47" si="931">IU49+IV48-IV45+IV40-IV42</f>
        <v>0</v>
      </c>
      <c r="IW47" s="747">
        <f t="shared" ref="IW47" si="932">IV49+IW48-IW45+IW40-IW42</f>
        <v>0</v>
      </c>
      <c r="IX47" s="747">
        <f t="shared" ref="IX47" si="933">IW49+IX48-IX45+IX40-IX42</f>
        <v>0</v>
      </c>
      <c r="IY47" s="747">
        <f t="shared" ref="IY47" si="934">IX49+IY48-IY45+IY40-IY42</f>
        <v>0</v>
      </c>
      <c r="IZ47" s="747">
        <f t="shared" ref="IZ47" si="935">IY49+IZ48-IZ45+IZ40-IZ42</f>
        <v>0</v>
      </c>
      <c r="JA47" s="747">
        <f t="shared" ref="JA47" si="936">IZ49+JA48-JA45+JA40-JA42</f>
        <v>0</v>
      </c>
      <c r="JB47" s="747">
        <f t="shared" ref="JB47" si="937">JA49+JB48-JB45+JB40-JB42</f>
        <v>0</v>
      </c>
      <c r="JC47" s="747">
        <f t="shared" ref="JC47" si="938">JB49+JC48-JC45+JC40-JC42</f>
        <v>0</v>
      </c>
      <c r="JD47" s="747">
        <f t="shared" ref="JD47" si="939">JC49+JD48-JD45+JD40-JD42</f>
        <v>0</v>
      </c>
      <c r="JE47" s="747">
        <f t="shared" ref="JE47" si="940">JD49+JE48-JE45+JE40-JE42</f>
        <v>0</v>
      </c>
      <c r="JF47" s="747">
        <f t="shared" ref="JF47" si="941">JE49+JF48-JF45+JF40-JF42</f>
        <v>0</v>
      </c>
      <c r="JG47" s="747">
        <f t="shared" ref="JG47" si="942">JF49+JG48-JG45+JG40-JG42</f>
        <v>0</v>
      </c>
      <c r="JH47" s="747">
        <f t="shared" ref="JH47" si="943">JG49+JH48-JH45+JH40-JH42</f>
        <v>0</v>
      </c>
      <c r="JI47" s="747">
        <f t="shared" ref="JI47" si="944">JH49+JI48-JI45+JI40-JI42</f>
        <v>0</v>
      </c>
      <c r="JJ47" s="747">
        <f t="shared" ref="JJ47" si="945">JI49+JJ48-JJ45+JJ40-JJ42</f>
        <v>0</v>
      </c>
      <c r="JK47" s="747">
        <f t="shared" ref="JK47" si="946">JJ49+JK48-JK45+JK40-JK42</f>
        <v>0</v>
      </c>
      <c r="JL47" s="747">
        <f t="shared" ref="JL47" si="947">JK49+JL48-JL45+JL40-JL42</f>
        <v>0</v>
      </c>
      <c r="JM47" s="747">
        <f t="shared" ref="JM47" si="948">JL49+JM48-JM45+JM40-JM42</f>
        <v>0</v>
      </c>
      <c r="JN47" s="747">
        <f t="shared" ref="JN47" si="949">JM49+JN48-JN45+JN40-JN42</f>
        <v>0</v>
      </c>
      <c r="JO47" s="747">
        <f t="shared" ref="JO47" si="950">JN49+JO48-JO45+JO40-JO42</f>
        <v>0</v>
      </c>
      <c r="JP47" s="747">
        <f t="shared" ref="JP47" si="951">JO49+JP48-JP45+JP40-JP42</f>
        <v>0</v>
      </c>
      <c r="JQ47" s="747">
        <f t="shared" ref="JQ47" si="952">JP49+JQ48-JQ45+JQ40-JQ42</f>
        <v>0</v>
      </c>
      <c r="JR47" s="747">
        <f t="shared" ref="JR47" si="953">JQ49+JR48-JR45+JR40-JR42</f>
        <v>0</v>
      </c>
      <c r="JS47" s="747">
        <f t="shared" ref="JS47" si="954">JR49+JS48-JS45+JS40-JS42</f>
        <v>0</v>
      </c>
      <c r="JT47" s="747">
        <f t="shared" ref="JT47" si="955">JS49+JT48-JT45+JT40-JT42</f>
        <v>0</v>
      </c>
      <c r="JU47" s="747">
        <f t="shared" ref="JU47" si="956">JT49+JU48-JU45+JU40-JU42</f>
        <v>0</v>
      </c>
      <c r="JV47" s="747">
        <f t="shared" ref="JV47" si="957">JU49+JV48-JV45+JV40-JV42</f>
        <v>0</v>
      </c>
      <c r="JW47" s="747">
        <f t="shared" ref="JW47" si="958">JV49+JW48-JW45+JW40-JW42</f>
        <v>0</v>
      </c>
      <c r="JX47" s="747">
        <f t="shared" ref="JX47" si="959">JW49+JX48-JX45+JX40-JX42</f>
        <v>0</v>
      </c>
      <c r="JY47" s="747">
        <f t="shared" ref="JY47" si="960">JX49+JY48-JY45+JY40-JY42</f>
        <v>0</v>
      </c>
      <c r="JZ47" s="747">
        <f t="shared" ref="JZ47" si="961">JY49+JZ48-JZ45+JZ40-JZ42</f>
        <v>0</v>
      </c>
      <c r="KA47" s="747">
        <f t="shared" ref="KA47" si="962">JZ49+KA48-KA45+KA40-KA42</f>
        <v>0</v>
      </c>
      <c r="KB47" s="747">
        <f t="shared" ref="KB47" si="963">KA49+KB48-KB45+KB40-KB42</f>
        <v>0</v>
      </c>
      <c r="KC47" s="747">
        <f t="shared" ref="KC47" si="964">KB49+KC48-KC45+KC40-KC42</f>
        <v>0</v>
      </c>
      <c r="KD47" s="747">
        <f t="shared" ref="KD47" si="965">KC49+KD48-KD45+KD40-KD42</f>
        <v>0</v>
      </c>
      <c r="KE47" s="747">
        <f t="shared" ref="KE47" si="966">KD49+KE48-KE45+KE40-KE42</f>
        <v>0</v>
      </c>
      <c r="KF47" s="747">
        <f t="shared" ref="KF47" si="967">KE49+KF48-KF45+KF40-KF42</f>
        <v>0</v>
      </c>
      <c r="KG47" s="747">
        <f t="shared" ref="KG47" si="968">KF49+KG48-KG45+KG40-KG42</f>
        <v>0</v>
      </c>
      <c r="KH47" s="747">
        <f t="shared" ref="KH47" si="969">KG49+KH48-KH45+KH40-KH42</f>
        <v>0</v>
      </c>
      <c r="KI47" s="747">
        <f t="shared" ref="KI47" si="970">KH49+KI48-KI45+KI40-KI42</f>
        <v>0</v>
      </c>
      <c r="KJ47" s="747">
        <f t="shared" ref="KJ47" si="971">KI49+KJ48-KJ45+KJ40-KJ42</f>
        <v>0</v>
      </c>
      <c r="KK47" s="747">
        <f t="shared" ref="KK47" si="972">KJ49+KK48-KK45+KK40-KK42</f>
        <v>0</v>
      </c>
      <c r="KL47" s="747">
        <f t="shared" ref="KL47" si="973">KK49+KL48-KL45+KL40-KL42</f>
        <v>0</v>
      </c>
      <c r="KM47" s="747">
        <f t="shared" ref="KM47" si="974">KL49+KM48-KM45+KM40-KM42</f>
        <v>0</v>
      </c>
      <c r="KN47" s="747">
        <f t="shared" ref="KN47" si="975">KM49+KN48-KN45+KN40-KN42</f>
        <v>0</v>
      </c>
      <c r="KO47" s="747">
        <f t="shared" ref="KO47" si="976">KN49+KO48-KO45+KO40-KO42</f>
        <v>0</v>
      </c>
      <c r="KP47" s="747">
        <f t="shared" ref="KP47" si="977">KO49+KP48-KP45+KP40-KP42</f>
        <v>0</v>
      </c>
      <c r="KQ47" s="747">
        <f t="shared" ref="KQ47" si="978">KP49+KQ48-KQ45+KQ40-KQ42</f>
        <v>0</v>
      </c>
      <c r="KR47" s="747">
        <f t="shared" ref="KR47" si="979">KQ49+KR48-KR45+KR40-KR42</f>
        <v>0</v>
      </c>
      <c r="KS47" s="747">
        <f t="shared" ref="KS47" si="980">KR49+KS48-KS45+KS40-KS42</f>
        <v>0</v>
      </c>
      <c r="KT47" s="747">
        <f t="shared" ref="KT47" si="981">KS49+KT48-KT45+KT40-KT42</f>
        <v>0</v>
      </c>
      <c r="KU47" s="747">
        <f t="shared" ref="KU47" si="982">KT49+KU48-KU45+KU40-KU42</f>
        <v>0</v>
      </c>
      <c r="KV47" s="747">
        <f t="shared" ref="KV47" si="983">KU49+KV48-KV45+KV40-KV42</f>
        <v>0</v>
      </c>
      <c r="KW47" s="747">
        <f t="shared" ref="KW47" si="984">KV49+KW48-KW45+KW40-KW42</f>
        <v>0</v>
      </c>
      <c r="KX47" s="747">
        <f t="shared" ref="KX47" si="985">KW49+KX48-KX45+KX40-KX42</f>
        <v>0</v>
      </c>
      <c r="KY47" s="747">
        <f t="shared" ref="KY47" si="986">KX49+KY48-KY45+KY40-KY42</f>
        <v>0</v>
      </c>
      <c r="KZ47" s="747">
        <f t="shared" ref="KZ47" si="987">KY49+KZ48-KZ45+KZ40-KZ42</f>
        <v>0</v>
      </c>
      <c r="LA47" s="747">
        <f t="shared" ref="LA47" si="988">KZ49+LA48-LA45+LA40-LA42</f>
        <v>0</v>
      </c>
      <c r="LB47" s="747">
        <f t="shared" ref="LB47" si="989">LA49+LB48-LB45+LB40-LB42</f>
        <v>0</v>
      </c>
      <c r="LC47" s="747">
        <f t="shared" ref="LC47" si="990">LB49+LC48-LC45+LC40-LC42</f>
        <v>0</v>
      </c>
      <c r="LD47" s="747">
        <f t="shared" ref="LD47" si="991">LC49+LD48-LD45+LD40-LD42</f>
        <v>0</v>
      </c>
      <c r="LE47" s="747">
        <f t="shared" ref="LE47" si="992">LD49+LE48-LE45+LE40-LE42</f>
        <v>0</v>
      </c>
      <c r="LF47" s="747">
        <f t="shared" ref="LF47" si="993">LE49+LF48-LF45+LF40-LF42</f>
        <v>0</v>
      </c>
      <c r="LG47" s="747">
        <f t="shared" ref="LG47" si="994">LF49+LG48-LG45+LG40-LG42</f>
        <v>0</v>
      </c>
      <c r="LH47" s="747">
        <f t="shared" ref="LH47" si="995">LG49+LH48-LH45+LH40-LH42</f>
        <v>0</v>
      </c>
      <c r="LI47" s="747">
        <f t="shared" ref="LI47" si="996">LH49+LI48-LI45+LI40-LI42</f>
        <v>0</v>
      </c>
      <c r="LJ47" s="747">
        <f t="shared" ref="LJ47" si="997">LI49+LJ48-LJ45+LJ40-LJ42</f>
        <v>0</v>
      </c>
      <c r="LK47" s="747">
        <f t="shared" ref="LK47" si="998">LJ49+LK48-LK45+LK40-LK42</f>
        <v>0</v>
      </c>
      <c r="LL47" s="747">
        <f t="shared" ref="LL47" si="999">LK49+LL48-LL45+LL40-LL42</f>
        <v>0</v>
      </c>
      <c r="LM47" s="747">
        <f t="shared" ref="LM47" si="1000">LL49+LM48-LM45+LM40-LM42</f>
        <v>0</v>
      </c>
      <c r="LN47" s="747">
        <f t="shared" ref="LN47" si="1001">LM49+LN48-LN45+LN40-LN42</f>
        <v>0</v>
      </c>
      <c r="LO47" s="747">
        <f t="shared" ref="LO47" si="1002">LN49+LO48-LO45+LO40-LO42</f>
        <v>0</v>
      </c>
      <c r="LP47" s="747">
        <f t="shared" ref="LP47" si="1003">LO49+LP48-LP45+LP40-LP42</f>
        <v>0</v>
      </c>
      <c r="LQ47" s="747">
        <f t="shared" ref="LQ47" si="1004">LP49+LQ48-LQ45+LQ40-LQ42</f>
        <v>0</v>
      </c>
      <c r="LR47" s="747">
        <f t="shared" ref="LR47" si="1005">LQ49+LR48-LR45+LR40-LR42</f>
        <v>0</v>
      </c>
      <c r="LS47" s="747">
        <f t="shared" ref="LS47" si="1006">LR49+LS48-LS45+LS40-LS42</f>
        <v>0</v>
      </c>
      <c r="LT47" s="747">
        <f t="shared" ref="LT47" si="1007">LS49+LT48-LT45+LT40-LT42</f>
        <v>0</v>
      </c>
      <c r="LU47" s="747">
        <f t="shared" ref="LU47" si="1008">LT49+LU48-LU45+LU40-LU42</f>
        <v>0</v>
      </c>
      <c r="LV47" s="747">
        <f t="shared" ref="LV47" si="1009">LU49+LV48-LV45+LV40-LV42</f>
        <v>0</v>
      </c>
      <c r="LW47" s="747">
        <f t="shared" ref="LW47" si="1010">LV49+LW48-LW45+LW40-LW42</f>
        <v>0</v>
      </c>
      <c r="LX47" s="747">
        <f t="shared" ref="LX47" si="1011">LW49+LX48-LX45+LX40-LX42</f>
        <v>0</v>
      </c>
      <c r="LY47" s="747">
        <f t="shared" ref="LY47" si="1012">LX49+LY48-LY45+LY40-LY42</f>
        <v>0</v>
      </c>
      <c r="LZ47" s="747">
        <f t="shared" ref="LZ47" si="1013">LY49+LZ48-LZ45+LZ40-LZ42</f>
        <v>0</v>
      </c>
      <c r="MA47" s="747">
        <f t="shared" ref="MA47" si="1014">LZ49+MA48-MA45+MA40-MA42</f>
        <v>0</v>
      </c>
      <c r="MB47" s="747">
        <f t="shared" ref="MB47" si="1015">MA49+MB48-MB45+MB40-MB42</f>
        <v>0</v>
      </c>
      <c r="MC47" s="747">
        <f t="shared" ref="MC47" si="1016">MB49+MC48-MC45+MC40-MC42</f>
        <v>0</v>
      </c>
      <c r="MD47" s="747">
        <f t="shared" ref="MD47" si="1017">MC49+MD48-MD45+MD40-MD42</f>
        <v>0</v>
      </c>
      <c r="ME47" s="747">
        <f t="shared" ref="ME47" si="1018">MD49+ME48-ME45+ME40-ME42</f>
        <v>0</v>
      </c>
      <c r="MF47" s="747">
        <f t="shared" ref="MF47" si="1019">ME49+MF48-MF45+MF40-MF42</f>
        <v>0</v>
      </c>
      <c r="MG47" s="747">
        <f t="shared" ref="MG47" si="1020">MF49+MG48-MG45+MG40-MG42</f>
        <v>0</v>
      </c>
      <c r="MH47" s="747">
        <f t="shared" ref="MH47" si="1021">MG49+MH48-MH45+MH40-MH42</f>
        <v>0</v>
      </c>
      <c r="MI47" s="747">
        <f t="shared" ref="MI47" si="1022">MH49+MI48-MI45+MI40-MI42</f>
        <v>0</v>
      </c>
      <c r="MJ47" s="747">
        <f t="shared" ref="MJ47" si="1023">MI49+MJ48-MJ45+MJ40-MJ42</f>
        <v>0</v>
      </c>
      <c r="MK47" s="747">
        <f t="shared" ref="MK47" si="1024">MJ49+MK48-MK45+MK40-MK42</f>
        <v>0</v>
      </c>
      <c r="ML47" s="747">
        <f t="shared" ref="ML47" si="1025">MK49+ML48-ML45+ML40-ML42</f>
        <v>0</v>
      </c>
      <c r="MM47" s="747">
        <f t="shared" ref="MM47" si="1026">ML49+MM48-MM45+MM40-MM42</f>
        <v>0</v>
      </c>
      <c r="MN47" s="747">
        <f t="shared" ref="MN47" si="1027">MM49+MN48-MN45+MN40-MN42</f>
        <v>0</v>
      </c>
      <c r="MO47" s="747">
        <f t="shared" ref="MO47" si="1028">MN49+MO48-MO45+MO40-MO42</f>
        <v>0</v>
      </c>
      <c r="MP47" s="747">
        <f t="shared" ref="MP47" si="1029">MO49+MP48-MP45+MP40-MP42</f>
        <v>0</v>
      </c>
      <c r="MQ47" s="747">
        <f t="shared" ref="MQ47" si="1030">MP49+MQ48-MQ45+MQ40-MQ42</f>
        <v>0</v>
      </c>
      <c r="MR47" s="747">
        <f t="shared" ref="MR47" si="1031">MQ49+MR48-MR45+MR40-MR42</f>
        <v>0</v>
      </c>
      <c r="MS47" s="747">
        <f t="shared" ref="MS47" si="1032">MR49+MS48-MS45+MS40-MS42</f>
        <v>0</v>
      </c>
      <c r="MT47" s="747">
        <f t="shared" ref="MT47" si="1033">MS49+MT48-MT45+MT40-MT42</f>
        <v>0</v>
      </c>
      <c r="MU47" s="747">
        <f t="shared" ref="MU47" si="1034">MT49+MU48-MU45+MU40-MU42</f>
        <v>0</v>
      </c>
      <c r="MV47" s="747">
        <f t="shared" ref="MV47" si="1035">MU49+MV48-MV45+MV40-MV42</f>
        <v>0</v>
      </c>
      <c r="MW47" s="747">
        <f t="shared" ref="MW47" si="1036">MV49+MW48-MW45+MW40-MW42</f>
        <v>0</v>
      </c>
      <c r="MX47" s="747">
        <f t="shared" ref="MX47" si="1037">MW49+MX48-MX45+MX40-MX42</f>
        <v>0</v>
      </c>
      <c r="MY47" s="747">
        <f t="shared" ref="MY47" si="1038">MX49+MY48-MY45+MY40-MY42</f>
        <v>0</v>
      </c>
      <c r="MZ47" s="747">
        <f t="shared" ref="MZ47" si="1039">MY49+MZ48-MZ45+MZ40-MZ42</f>
        <v>0</v>
      </c>
      <c r="NA47" s="747">
        <f t="shared" ref="NA47" si="1040">MZ49+NA48-NA45+NA40-NA42</f>
        <v>0</v>
      </c>
      <c r="NB47" s="747">
        <f t="shared" ref="NB47" si="1041">NA49+NB48-NB45+NB40-NB42</f>
        <v>0</v>
      </c>
      <c r="NC47" s="747">
        <f t="shared" ref="NC47" si="1042">NB49+NC48-NC45+NC40-NC42</f>
        <v>0</v>
      </c>
      <c r="ND47" s="747">
        <f t="shared" ref="ND47" si="1043">NC49+ND48-ND45+ND40-ND42</f>
        <v>0</v>
      </c>
      <c r="NE47" s="747">
        <f t="shared" ref="NE47" si="1044">ND49+NE48-NE45+NE40-NE42</f>
        <v>0</v>
      </c>
      <c r="NF47" s="747">
        <f t="shared" ref="NF47" si="1045">NE49+NF48-NF45+NF40-NF42</f>
        <v>0</v>
      </c>
      <c r="NG47" s="747">
        <f t="shared" ref="NG47" si="1046">NF49+NG48-NG45+NG40-NG42</f>
        <v>0</v>
      </c>
      <c r="NH47" s="747">
        <f t="shared" ref="NH47" si="1047">NG49+NH48-NH45+NH40-NH42</f>
        <v>0</v>
      </c>
      <c r="NI47" s="747">
        <f t="shared" ref="NI47" si="1048">NH49+NI48-NI45+NI40-NI42</f>
        <v>0</v>
      </c>
      <c r="NJ47" s="747">
        <f t="shared" ref="NJ47" si="1049">NI49+NJ48-NJ45+NJ40-NJ42</f>
        <v>0</v>
      </c>
      <c r="NK47" s="747">
        <f t="shared" ref="NK47" si="1050">NJ49+NK48-NK45+NK40-NK42</f>
        <v>0</v>
      </c>
      <c r="NL47" s="747">
        <f t="shared" ref="NL47" si="1051">NK49+NL48-NL45+NL40-NL42</f>
        <v>0</v>
      </c>
      <c r="NM47" s="747">
        <f t="shared" ref="NM47" si="1052">NL49+NM48-NM45+NM40-NM42</f>
        <v>0</v>
      </c>
      <c r="NN47" s="747">
        <f t="shared" ref="NN47" si="1053">NM49+NN48-NN45+NN40-NN42</f>
        <v>0</v>
      </c>
      <c r="NO47" s="747">
        <f t="shared" ref="NO47" si="1054">NN49+NO48-NO45+NO40-NO42</f>
        <v>0</v>
      </c>
      <c r="NP47" s="747">
        <f t="shared" ref="NP47" si="1055">NO49+NP48-NP45+NP40-NP42</f>
        <v>0</v>
      </c>
      <c r="NQ47" s="747">
        <f t="shared" ref="NQ47" si="1056">NP49+NQ48-NQ45+NQ40-NQ42</f>
        <v>0</v>
      </c>
      <c r="NR47" s="747">
        <f t="shared" ref="NR47" si="1057">NQ49+NR48-NR45+NR40-NR42</f>
        <v>0</v>
      </c>
      <c r="NS47" s="747">
        <f t="shared" ref="NS47" si="1058">NR49+NS48-NS45+NS40-NS42</f>
        <v>0</v>
      </c>
      <c r="NT47" s="747">
        <f t="shared" ref="NT47" si="1059">NS49+NT48-NT45+NT40-NT42</f>
        <v>0</v>
      </c>
      <c r="NU47" s="747">
        <f t="shared" ref="NU47" si="1060">NT49+NU48-NU45+NU40-NU42</f>
        <v>0</v>
      </c>
      <c r="NV47" s="747">
        <f t="shared" ref="NV47" si="1061">NU49+NV48-NV45+NV40-NV42</f>
        <v>0</v>
      </c>
      <c r="NW47" s="747">
        <f t="shared" ref="NW47" si="1062">NV49+NW48-NW45+NW40-NW42</f>
        <v>0</v>
      </c>
      <c r="NX47" s="747">
        <f t="shared" ref="NX47" si="1063">NW49+NX48-NX45+NX40-NX42</f>
        <v>0</v>
      </c>
      <c r="NY47" s="747">
        <f t="shared" ref="NY47" si="1064">NX49+NY48-NY45+NY40-NY42</f>
        <v>0</v>
      </c>
      <c r="NZ47" s="747">
        <f t="shared" ref="NZ47" si="1065">NY49+NZ48-NZ45+NZ40-NZ42</f>
        <v>0</v>
      </c>
      <c r="OA47" s="747">
        <f t="shared" ref="OA47" si="1066">NZ49+OA48-OA45+OA40-OA42</f>
        <v>0</v>
      </c>
      <c r="OB47" s="747">
        <f t="shared" ref="OB47" si="1067">OA49+OB48-OB45+OB40-OB42</f>
        <v>0</v>
      </c>
      <c r="OC47" s="747">
        <f t="shared" ref="OC47" si="1068">OB49+OC48-OC45+OC40-OC42</f>
        <v>0</v>
      </c>
      <c r="OD47" s="747">
        <f t="shared" ref="OD47" si="1069">OC49+OD48-OD45+OD40-OD42</f>
        <v>0</v>
      </c>
      <c r="OE47" s="747">
        <f t="shared" ref="OE47" si="1070">OD49+OE48-OE45+OE40-OE42</f>
        <v>0</v>
      </c>
      <c r="OF47" s="747">
        <f t="shared" ref="OF47" si="1071">OE49+OF48-OF45+OF40-OF42</f>
        <v>0</v>
      </c>
      <c r="OG47" s="747">
        <f t="shared" ref="OG47" si="1072">OF49+OG48-OG45+OG40-OG42</f>
        <v>0</v>
      </c>
      <c r="OH47" s="747">
        <f t="shared" ref="OH47" si="1073">OG49+OH48-OH45+OH40-OH42</f>
        <v>0</v>
      </c>
      <c r="OI47" s="747">
        <f t="shared" ref="OI47" si="1074">OH49+OI48-OI45+OI40-OI42</f>
        <v>0</v>
      </c>
      <c r="OJ47" s="747">
        <f t="shared" ref="OJ47" si="1075">OI49+OJ48-OJ45+OJ40-OJ42</f>
        <v>0</v>
      </c>
      <c r="OK47" s="747">
        <f t="shared" ref="OK47" si="1076">OJ49+OK48-OK45+OK40-OK42</f>
        <v>0</v>
      </c>
      <c r="OL47" s="747">
        <f t="shared" ref="OL47" si="1077">OK49+OL48-OL45+OL40-OL42</f>
        <v>0</v>
      </c>
      <c r="OM47" s="747">
        <f t="shared" ref="OM47" si="1078">OL49+OM48-OM45+OM40-OM42</f>
        <v>0</v>
      </c>
      <c r="ON47" s="747">
        <f t="shared" ref="ON47" si="1079">OM49+ON48-ON45+ON40-ON42</f>
        <v>0</v>
      </c>
      <c r="OO47" s="747">
        <f t="shared" ref="OO47" si="1080">ON49+OO48-OO45+OO40-OO42</f>
        <v>0</v>
      </c>
      <c r="OP47" s="747">
        <f t="shared" ref="OP47" si="1081">OO49+OP48-OP45+OP40-OP42</f>
        <v>0</v>
      </c>
      <c r="OQ47" s="747">
        <f t="shared" ref="OQ47" si="1082">OP49+OQ48-OQ45+OQ40-OQ42</f>
        <v>0</v>
      </c>
      <c r="OR47" s="747">
        <f t="shared" ref="OR47" si="1083">OQ49+OR48-OR45+OR40-OR42</f>
        <v>0</v>
      </c>
      <c r="OS47" s="747">
        <f t="shared" ref="OS47" si="1084">OR49+OS48-OS45+OS40-OS42</f>
        <v>0</v>
      </c>
      <c r="OT47" s="747">
        <f t="shared" ref="OT47" si="1085">OS49+OT48-OT45+OT40-OT42</f>
        <v>0</v>
      </c>
      <c r="OU47" s="747">
        <f t="shared" ref="OU47" si="1086">OT49+OU48-OU45+OU40-OU42</f>
        <v>0</v>
      </c>
      <c r="OV47" s="747">
        <f t="shared" ref="OV47" si="1087">OU49+OV48-OV45+OV40-OV42</f>
        <v>0</v>
      </c>
      <c r="OW47" s="747">
        <f t="shared" ref="OW47" si="1088">OV49+OW48-OW45+OW40-OW42</f>
        <v>0</v>
      </c>
      <c r="OX47" s="747">
        <f t="shared" ref="OX47" si="1089">OW49+OX48-OX45+OX40-OX42</f>
        <v>0</v>
      </c>
      <c r="OY47" s="747">
        <f t="shared" ref="OY47" si="1090">OX49+OY48-OY45+OY40-OY42</f>
        <v>0</v>
      </c>
      <c r="OZ47" s="747">
        <f t="shared" ref="OZ47" si="1091">OY49+OZ48-OZ45+OZ40-OZ42</f>
        <v>0</v>
      </c>
      <c r="PA47" s="747">
        <f t="shared" ref="PA47" si="1092">OZ49+PA48-PA45+PA40-PA42</f>
        <v>0</v>
      </c>
      <c r="PB47" s="747">
        <f t="shared" ref="PB47" si="1093">PA49+PB48-PB45+PB40-PB42</f>
        <v>0</v>
      </c>
      <c r="PC47" s="747">
        <f t="shared" ref="PC47" si="1094">PB49+PC48-PC45+PC40-PC42</f>
        <v>0</v>
      </c>
      <c r="PD47" s="747">
        <f t="shared" ref="PD47" si="1095">PC49+PD48-PD45+PD40-PD42</f>
        <v>0</v>
      </c>
      <c r="PE47" s="747">
        <f t="shared" ref="PE47" si="1096">PD49+PE48-PE45+PE40-PE42</f>
        <v>0</v>
      </c>
      <c r="PF47" s="747">
        <f t="shared" ref="PF47" si="1097">PE49+PF48-PF45+PF40-PF42</f>
        <v>0</v>
      </c>
      <c r="PG47" s="747">
        <f t="shared" ref="PG47" si="1098">PF49+PG48-PG45+PG40-PG42</f>
        <v>0</v>
      </c>
      <c r="PH47" s="747">
        <f t="shared" ref="PH47" si="1099">PG49+PH48-PH45+PH40-PH42</f>
        <v>0</v>
      </c>
      <c r="PI47" s="747">
        <f t="shared" ref="PI47" si="1100">PH49+PI48-PI45+PI40-PI42</f>
        <v>0</v>
      </c>
      <c r="PJ47" s="747">
        <f t="shared" ref="PJ47" si="1101">PI49+PJ48-PJ45+PJ40-PJ42</f>
        <v>0</v>
      </c>
      <c r="PK47" s="747">
        <f t="shared" ref="PK47" si="1102">PJ49+PK48-PK45+PK40-PK42</f>
        <v>0</v>
      </c>
      <c r="PL47" s="747">
        <f t="shared" ref="PL47" si="1103">PK49+PL48-PL45+PL40-PL42</f>
        <v>0</v>
      </c>
      <c r="PM47" s="747">
        <f t="shared" ref="PM47" si="1104">PL49+PM48-PM45+PM40-PM42</f>
        <v>0</v>
      </c>
      <c r="PO47" s="747">
        <f t="shared" si="902"/>
        <v>0</v>
      </c>
      <c r="PP47" s="747">
        <f t="shared" si="902"/>
        <v>0</v>
      </c>
      <c r="PQ47" s="747">
        <f t="shared" si="902"/>
        <v>0</v>
      </c>
      <c r="PR47" s="747">
        <f t="shared" si="902"/>
        <v>0</v>
      </c>
      <c r="PS47" s="747">
        <f t="shared" si="902"/>
        <v>0</v>
      </c>
      <c r="PT47" s="747">
        <f t="shared" si="902"/>
        <v>0</v>
      </c>
      <c r="PU47" s="747">
        <f t="shared" si="902"/>
        <v>0</v>
      </c>
      <c r="PV47" s="747">
        <f t="shared" si="902"/>
        <v>0</v>
      </c>
      <c r="PW47" s="747">
        <f t="shared" si="902"/>
        <v>0</v>
      </c>
      <c r="PX47" s="747">
        <f t="shared" si="902"/>
        <v>0</v>
      </c>
      <c r="PY47" s="747">
        <f t="shared" si="903"/>
        <v>0</v>
      </c>
      <c r="PZ47" s="747">
        <f t="shared" si="903"/>
        <v>0</v>
      </c>
      <c r="QA47" s="747">
        <f t="shared" si="903"/>
        <v>0</v>
      </c>
      <c r="QB47" s="747">
        <f t="shared" si="903"/>
        <v>0</v>
      </c>
      <c r="QC47" s="747">
        <f t="shared" si="903"/>
        <v>0</v>
      </c>
      <c r="QD47" s="747">
        <f t="shared" si="903"/>
        <v>0</v>
      </c>
      <c r="QE47" s="747">
        <f t="shared" si="903"/>
        <v>0</v>
      </c>
      <c r="QF47" s="747">
        <f t="shared" si="903"/>
        <v>0</v>
      </c>
      <c r="QG47" s="747">
        <f t="shared" si="903"/>
        <v>0</v>
      </c>
      <c r="QH47" s="747">
        <f t="shared" si="903"/>
        <v>0</v>
      </c>
      <c r="QI47" s="747">
        <f t="shared" si="903"/>
        <v>0</v>
      </c>
      <c r="QJ47" s="747">
        <f t="shared" si="904"/>
        <v>0</v>
      </c>
      <c r="QK47" s="747">
        <f t="shared" si="904"/>
        <v>0</v>
      </c>
      <c r="QL47" s="747">
        <f t="shared" si="904"/>
        <v>0</v>
      </c>
      <c r="QM47" s="747">
        <f t="shared" si="904"/>
        <v>0</v>
      </c>
      <c r="QN47" s="747">
        <f t="shared" si="904"/>
        <v>0</v>
      </c>
      <c r="QO47" s="747">
        <f t="shared" si="904"/>
        <v>0</v>
      </c>
      <c r="QP47" s="747">
        <f t="shared" si="904"/>
        <v>0</v>
      </c>
      <c r="QQ47" s="747">
        <f t="shared" si="904"/>
        <v>0</v>
      </c>
      <c r="QR47" s="747">
        <f t="shared" si="904"/>
        <v>0</v>
      </c>
      <c r="QS47" s="747">
        <f t="shared" si="904"/>
        <v>0</v>
      </c>
      <c r="QT47" s="747">
        <f t="shared" si="904"/>
        <v>0</v>
      </c>
      <c r="QU47" s="747">
        <f t="shared" si="904"/>
        <v>0</v>
      </c>
      <c r="QV47" s="747">
        <f t="shared" si="904"/>
        <v>0</v>
      </c>
      <c r="QW47" s="747">
        <f t="shared" si="904"/>
        <v>0</v>
      </c>
    </row>
    <row r="48" spans="1:16267" ht="11.25" customHeight="1" outlineLevel="1" x14ac:dyDescent="0.2">
      <c r="B48" s="730" t="s">
        <v>619</v>
      </c>
      <c r="C48" s="748">
        <f>INDEX('Painel de Controle'!$E$218:$J$218,1,MATCH($B39,'Painel de Controle'!$E$206:$J$206,0))</f>
        <v>119</v>
      </c>
      <c r="E48" s="742" t="s">
        <v>620</v>
      </c>
      <c r="F48" s="625"/>
      <c r="G48" s="746"/>
      <c r="H48" s="746"/>
      <c r="I48" s="746"/>
      <c r="J48" s="747">
        <f>G47*J50+G48-G45-G46</f>
        <v>0</v>
      </c>
      <c r="K48" s="747">
        <f t="shared" ref="K48:BV48" si="1105">J47*K50+J48-J45-J46</f>
        <v>0</v>
      </c>
      <c r="L48" s="747">
        <f t="shared" si="1105"/>
        <v>0</v>
      </c>
      <c r="M48" s="747">
        <f t="shared" si="1105"/>
        <v>0</v>
      </c>
      <c r="N48" s="747">
        <f t="shared" si="1105"/>
        <v>0</v>
      </c>
      <c r="O48" s="747">
        <f t="shared" si="1105"/>
        <v>0</v>
      </c>
      <c r="P48" s="747">
        <f t="shared" si="1105"/>
        <v>0</v>
      </c>
      <c r="Q48" s="747">
        <f t="shared" si="1105"/>
        <v>0</v>
      </c>
      <c r="R48" s="747">
        <f t="shared" si="1105"/>
        <v>0</v>
      </c>
      <c r="S48" s="747">
        <f t="shared" si="1105"/>
        <v>0</v>
      </c>
      <c r="T48" s="747">
        <f t="shared" si="1105"/>
        <v>0</v>
      </c>
      <c r="U48" s="747">
        <f t="shared" si="1105"/>
        <v>0</v>
      </c>
      <c r="V48" s="747">
        <f t="shared" si="1105"/>
        <v>0</v>
      </c>
      <c r="W48" s="747">
        <f t="shared" si="1105"/>
        <v>0</v>
      </c>
      <c r="X48" s="747">
        <f t="shared" si="1105"/>
        <v>0</v>
      </c>
      <c r="Y48" s="747">
        <f t="shared" si="1105"/>
        <v>0</v>
      </c>
      <c r="Z48" s="747">
        <f t="shared" si="1105"/>
        <v>0</v>
      </c>
      <c r="AA48" s="747">
        <f t="shared" si="1105"/>
        <v>0</v>
      </c>
      <c r="AB48" s="747">
        <f t="shared" si="1105"/>
        <v>0</v>
      </c>
      <c r="AC48" s="747">
        <f t="shared" si="1105"/>
        <v>0</v>
      </c>
      <c r="AD48" s="747">
        <f t="shared" si="1105"/>
        <v>0</v>
      </c>
      <c r="AE48" s="747">
        <f t="shared" si="1105"/>
        <v>0</v>
      </c>
      <c r="AF48" s="747">
        <f t="shared" si="1105"/>
        <v>0</v>
      </c>
      <c r="AG48" s="747">
        <f t="shared" si="1105"/>
        <v>0</v>
      </c>
      <c r="AH48" s="747">
        <f t="shared" si="1105"/>
        <v>0</v>
      </c>
      <c r="AI48" s="747">
        <f t="shared" si="1105"/>
        <v>0</v>
      </c>
      <c r="AJ48" s="747">
        <f t="shared" si="1105"/>
        <v>0</v>
      </c>
      <c r="AK48" s="747">
        <f t="shared" si="1105"/>
        <v>0</v>
      </c>
      <c r="AL48" s="747">
        <f t="shared" si="1105"/>
        <v>0</v>
      </c>
      <c r="AM48" s="747">
        <f t="shared" si="1105"/>
        <v>0</v>
      </c>
      <c r="AN48" s="747">
        <f t="shared" si="1105"/>
        <v>0</v>
      </c>
      <c r="AO48" s="747">
        <f t="shared" si="1105"/>
        <v>0</v>
      </c>
      <c r="AP48" s="747">
        <f t="shared" si="1105"/>
        <v>0</v>
      </c>
      <c r="AQ48" s="747">
        <f t="shared" si="1105"/>
        <v>0</v>
      </c>
      <c r="AR48" s="747">
        <f t="shared" si="1105"/>
        <v>0</v>
      </c>
      <c r="AS48" s="747">
        <f t="shared" si="1105"/>
        <v>0</v>
      </c>
      <c r="AT48" s="747">
        <f t="shared" si="1105"/>
        <v>0</v>
      </c>
      <c r="AU48" s="747">
        <f t="shared" si="1105"/>
        <v>0</v>
      </c>
      <c r="AV48" s="747">
        <f t="shared" si="1105"/>
        <v>0</v>
      </c>
      <c r="AW48" s="747">
        <f t="shared" si="1105"/>
        <v>0</v>
      </c>
      <c r="AX48" s="747">
        <f t="shared" si="1105"/>
        <v>0</v>
      </c>
      <c r="AY48" s="747">
        <f t="shared" si="1105"/>
        <v>0</v>
      </c>
      <c r="AZ48" s="747">
        <f t="shared" si="1105"/>
        <v>0</v>
      </c>
      <c r="BA48" s="747">
        <f t="shared" si="1105"/>
        <v>0</v>
      </c>
      <c r="BB48" s="747">
        <f t="shared" si="1105"/>
        <v>0</v>
      </c>
      <c r="BC48" s="747">
        <f t="shared" si="1105"/>
        <v>0</v>
      </c>
      <c r="BD48" s="747">
        <f t="shared" si="1105"/>
        <v>0</v>
      </c>
      <c r="BE48" s="747">
        <f t="shared" si="1105"/>
        <v>0</v>
      </c>
      <c r="BF48" s="747">
        <f t="shared" si="1105"/>
        <v>0</v>
      </c>
      <c r="BG48" s="747">
        <f t="shared" si="1105"/>
        <v>0</v>
      </c>
      <c r="BH48" s="747">
        <f t="shared" si="1105"/>
        <v>0</v>
      </c>
      <c r="BI48" s="747">
        <f t="shared" si="1105"/>
        <v>0</v>
      </c>
      <c r="BJ48" s="747">
        <f t="shared" si="1105"/>
        <v>0</v>
      </c>
      <c r="BK48" s="747">
        <f t="shared" si="1105"/>
        <v>0</v>
      </c>
      <c r="BL48" s="747">
        <f t="shared" si="1105"/>
        <v>0</v>
      </c>
      <c r="BM48" s="747">
        <f t="shared" si="1105"/>
        <v>0</v>
      </c>
      <c r="BN48" s="747">
        <f t="shared" si="1105"/>
        <v>0</v>
      </c>
      <c r="BO48" s="747">
        <f t="shared" si="1105"/>
        <v>0</v>
      </c>
      <c r="BP48" s="747">
        <f t="shared" si="1105"/>
        <v>0</v>
      </c>
      <c r="BQ48" s="747">
        <f t="shared" si="1105"/>
        <v>0</v>
      </c>
      <c r="BR48" s="747">
        <f t="shared" si="1105"/>
        <v>0</v>
      </c>
      <c r="BS48" s="747">
        <f t="shared" si="1105"/>
        <v>0</v>
      </c>
      <c r="BT48" s="747">
        <f t="shared" si="1105"/>
        <v>0</v>
      </c>
      <c r="BU48" s="747">
        <f t="shared" si="1105"/>
        <v>0</v>
      </c>
      <c r="BV48" s="747">
        <f t="shared" si="1105"/>
        <v>0</v>
      </c>
      <c r="BW48" s="747">
        <f t="shared" ref="BW48:EH48" si="1106">BV47*BW50+BV48-BV45-BV46</f>
        <v>0</v>
      </c>
      <c r="BX48" s="747">
        <f t="shared" si="1106"/>
        <v>0</v>
      </c>
      <c r="BY48" s="747">
        <f t="shared" si="1106"/>
        <v>0</v>
      </c>
      <c r="BZ48" s="747">
        <f t="shared" si="1106"/>
        <v>0</v>
      </c>
      <c r="CA48" s="747">
        <f t="shared" si="1106"/>
        <v>0</v>
      </c>
      <c r="CB48" s="747">
        <f t="shared" si="1106"/>
        <v>0</v>
      </c>
      <c r="CC48" s="747">
        <f t="shared" si="1106"/>
        <v>0</v>
      </c>
      <c r="CD48" s="747">
        <f t="shared" si="1106"/>
        <v>0</v>
      </c>
      <c r="CE48" s="747">
        <f t="shared" si="1106"/>
        <v>0</v>
      </c>
      <c r="CF48" s="747">
        <f t="shared" si="1106"/>
        <v>0</v>
      </c>
      <c r="CG48" s="747">
        <f t="shared" si="1106"/>
        <v>0</v>
      </c>
      <c r="CH48" s="747">
        <f t="shared" si="1106"/>
        <v>0</v>
      </c>
      <c r="CI48" s="747">
        <f t="shared" si="1106"/>
        <v>0</v>
      </c>
      <c r="CJ48" s="747">
        <f t="shared" si="1106"/>
        <v>0</v>
      </c>
      <c r="CK48" s="747">
        <f t="shared" si="1106"/>
        <v>0</v>
      </c>
      <c r="CL48" s="747">
        <f t="shared" si="1106"/>
        <v>0</v>
      </c>
      <c r="CM48" s="747">
        <f t="shared" si="1106"/>
        <v>0</v>
      </c>
      <c r="CN48" s="747">
        <f t="shared" si="1106"/>
        <v>0</v>
      </c>
      <c r="CO48" s="747">
        <f t="shared" si="1106"/>
        <v>0</v>
      </c>
      <c r="CP48" s="747">
        <f t="shared" si="1106"/>
        <v>0</v>
      </c>
      <c r="CQ48" s="747">
        <f t="shared" si="1106"/>
        <v>0</v>
      </c>
      <c r="CR48" s="747">
        <f t="shared" si="1106"/>
        <v>0</v>
      </c>
      <c r="CS48" s="747">
        <f t="shared" si="1106"/>
        <v>0</v>
      </c>
      <c r="CT48" s="747">
        <f t="shared" si="1106"/>
        <v>0</v>
      </c>
      <c r="CU48" s="747">
        <f t="shared" si="1106"/>
        <v>0</v>
      </c>
      <c r="CV48" s="747">
        <f t="shared" si="1106"/>
        <v>0</v>
      </c>
      <c r="CW48" s="747">
        <f t="shared" si="1106"/>
        <v>0</v>
      </c>
      <c r="CX48" s="747">
        <f t="shared" si="1106"/>
        <v>0</v>
      </c>
      <c r="CY48" s="747">
        <f t="shared" si="1106"/>
        <v>0</v>
      </c>
      <c r="CZ48" s="747">
        <f t="shared" si="1106"/>
        <v>0</v>
      </c>
      <c r="DA48" s="747">
        <f t="shared" si="1106"/>
        <v>0</v>
      </c>
      <c r="DB48" s="747">
        <f t="shared" si="1106"/>
        <v>0</v>
      </c>
      <c r="DC48" s="747">
        <f t="shared" si="1106"/>
        <v>0</v>
      </c>
      <c r="DD48" s="747">
        <f t="shared" si="1106"/>
        <v>0</v>
      </c>
      <c r="DE48" s="747">
        <f t="shared" si="1106"/>
        <v>0</v>
      </c>
      <c r="DF48" s="747">
        <f t="shared" si="1106"/>
        <v>0</v>
      </c>
      <c r="DG48" s="747">
        <f t="shared" si="1106"/>
        <v>0</v>
      </c>
      <c r="DH48" s="747">
        <f t="shared" si="1106"/>
        <v>0</v>
      </c>
      <c r="DI48" s="747">
        <f t="shared" si="1106"/>
        <v>0</v>
      </c>
      <c r="DJ48" s="747">
        <f t="shared" si="1106"/>
        <v>0</v>
      </c>
      <c r="DK48" s="747">
        <f t="shared" si="1106"/>
        <v>0</v>
      </c>
      <c r="DL48" s="747">
        <f t="shared" si="1106"/>
        <v>0</v>
      </c>
      <c r="DM48" s="747">
        <f t="shared" si="1106"/>
        <v>0</v>
      </c>
      <c r="DN48" s="747">
        <f t="shared" si="1106"/>
        <v>0</v>
      </c>
      <c r="DO48" s="747">
        <f t="shared" si="1106"/>
        <v>0</v>
      </c>
      <c r="DP48" s="747">
        <f t="shared" si="1106"/>
        <v>0</v>
      </c>
      <c r="DQ48" s="747">
        <f t="shared" si="1106"/>
        <v>0</v>
      </c>
      <c r="DR48" s="747">
        <f t="shared" si="1106"/>
        <v>0</v>
      </c>
      <c r="DS48" s="747">
        <f t="shared" si="1106"/>
        <v>0</v>
      </c>
      <c r="DT48" s="747">
        <f t="shared" si="1106"/>
        <v>0</v>
      </c>
      <c r="DU48" s="747">
        <f t="shared" si="1106"/>
        <v>0</v>
      </c>
      <c r="DV48" s="747">
        <f t="shared" si="1106"/>
        <v>0</v>
      </c>
      <c r="DW48" s="747">
        <f t="shared" si="1106"/>
        <v>0</v>
      </c>
      <c r="DX48" s="747">
        <f t="shared" si="1106"/>
        <v>0</v>
      </c>
      <c r="DY48" s="747">
        <f t="shared" si="1106"/>
        <v>0</v>
      </c>
      <c r="DZ48" s="747">
        <f t="shared" si="1106"/>
        <v>0</v>
      </c>
      <c r="EA48" s="747">
        <f t="shared" si="1106"/>
        <v>0</v>
      </c>
      <c r="EB48" s="747">
        <f t="shared" si="1106"/>
        <v>0</v>
      </c>
      <c r="EC48" s="747">
        <f t="shared" si="1106"/>
        <v>0</v>
      </c>
      <c r="ED48" s="747">
        <f t="shared" si="1106"/>
        <v>0</v>
      </c>
      <c r="EE48" s="747">
        <f t="shared" si="1106"/>
        <v>0</v>
      </c>
      <c r="EF48" s="747">
        <f t="shared" si="1106"/>
        <v>0</v>
      </c>
      <c r="EG48" s="747">
        <f t="shared" si="1106"/>
        <v>0</v>
      </c>
      <c r="EH48" s="747">
        <f t="shared" si="1106"/>
        <v>0</v>
      </c>
      <c r="EI48" s="747">
        <f t="shared" ref="EI48:GT48" si="1107">EH47*EI50+EH48-EH45-EH46</f>
        <v>0</v>
      </c>
      <c r="EJ48" s="747">
        <f t="shared" si="1107"/>
        <v>0</v>
      </c>
      <c r="EK48" s="747">
        <f t="shared" si="1107"/>
        <v>0</v>
      </c>
      <c r="EL48" s="747">
        <f t="shared" si="1107"/>
        <v>0</v>
      </c>
      <c r="EM48" s="747">
        <f t="shared" si="1107"/>
        <v>0</v>
      </c>
      <c r="EN48" s="747">
        <f t="shared" si="1107"/>
        <v>0</v>
      </c>
      <c r="EO48" s="747">
        <f t="shared" si="1107"/>
        <v>0</v>
      </c>
      <c r="EP48" s="747">
        <f t="shared" si="1107"/>
        <v>0</v>
      </c>
      <c r="EQ48" s="747">
        <f t="shared" si="1107"/>
        <v>0</v>
      </c>
      <c r="ER48" s="747">
        <f t="shared" si="1107"/>
        <v>0</v>
      </c>
      <c r="ES48" s="747">
        <f t="shared" si="1107"/>
        <v>0</v>
      </c>
      <c r="ET48" s="747">
        <f t="shared" si="1107"/>
        <v>0</v>
      </c>
      <c r="EU48" s="747">
        <f t="shared" si="1107"/>
        <v>0</v>
      </c>
      <c r="EV48" s="747">
        <f t="shared" si="1107"/>
        <v>0</v>
      </c>
      <c r="EW48" s="747">
        <f t="shared" si="1107"/>
        <v>0</v>
      </c>
      <c r="EX48" s="747">
        <f t="shared" si="1107"/>
        <v>0</v>
      </c>
      <c r="EY48" s="747">
        <f t="shared" si="1107"/>
        <v>0</v>
      </c>
      <c r="EZ48" s="747">
        <f t="shared" si="1107"/>
        <v>0</v>
      </c>
      <c r="FA48" s="747">
        <f t="shared" si="1107"/>
        <v>0</v>
      </c>
      <c r="FB48" s="747">
        <f t="shared" si="1107"/>
        <v>0</v>
      </c>
      <c r="FC48" s="747">
        <f t="shared" si="1107"/>
        <v>0</v>
      </c>
      <c r="FD48" s="747">
        <f t="shared" si="1107"/>
        <v>0</v>
      </c>
      <c r="FE48" s="747">
        <f t="shared" si="1107"/>
        <v>0</v>
      </c>
      <c r="FF48" s="747">
        <f t="shared" si="1107"/>
        <v>0</v>
      </c>
      <c r="FG48" s="747">
        <f t="shared" si="1107"/>
        <v>0</v>
      </c>
      <c r="FH48" s="747">
        <f t="shared" si="1107"/>
        <v>0</v>
      </c>
      <c r="FI48" s="747">
        <f t="shared" si="1107"/>
        <v>0</v>
      </c>
      <c r="FJ48" s="747">
        <f t="shared" si="1107"/>
        <v>0</v>
      </c>
      <c r="FK48" s="747">
        <f t="shared" si="1107"/>
        <v>0</v>
      </c>
      <c r="FL48" s="747">
        <f t="shared" si="1107"/>
        <v>0</v>
      </c>
      <c r="FM48" s="747">
        <f t="shared" si="1107"/>
        <v>0</v>
      </c>
      <c r="FN48" s="747">
        <f t="shared" si="1107"/>
        <v>0</v>
      </c>
      <c r="FO48" s="747">
        <f t="shared" si="1107"/>
        <v>0</v>
      </c>
      <c r="FP48" s="747">
        <f t="shared" si="1107"/>
        <v>0</v>
      </c>
      <c r="FQ48" s="747">
        <f t="shared" si="1107"/>
        <v>0</v>
      </c>
      <c r="FR48" s="747">
        <f t="shared" si="1107"/>
        <v>0</v>
      </c>
      <c r="FS48" s="747">
        <f t="shared" si="1107"/>
        <v>0</v>
      </c>
      <c r="FT48" s="747">
        <f t="shared" si="1107"/>
        <v>0</v>
      </c>
      <c r="FU48" s="747">
        <f t="shared" si="1107"/>
        <v>0</v>
      </c>
      <c r="FV48" s="747">
        <f t="shared" si="1107"/>
        <v>0</v>
      </c>
      <c r="FW48" s="747">
        <f t="shared" si="1107"/>
        <v>0</v>
      </c>
      <c r="FX48" s="747">
        <f t="shared" si="1107"/>
        <v>0</v>
      </c>
      <c r="FY48" s="747">
        <f t="shared" si="1107"/>
        <v>0</v>
      </c>
      <c r="FZ48" s="747">
        <f t="shared" si="1107"/>
        <v>0</v>
      </c>
      <c r="GA48" s="747">
        <f t="shared" si="1107"/>
        <v>0</v>
      </c>
      <c r="GB48" s="747">
        <f t="shared" si="1107"/>
        <v>0</v>
      </c>
      <c r="GC48" s="747">
        <f t="shared" si="1107"/>
        <v>0</v>
      </c>
      <c r="GD48" s="747">
        <f t="shared" si="1107"/>
        <v>0</v>
      </c>
      <c r="GE48" s="747">
        <f t="shared" si="1107"/>
        <v>0</v>
      </c>
      <c r="GF48" s="747">
        <f t="shared" si="1107"/>
        <v>0</v>
      </c>
      <c r="GG48" s="747">
        <f t="shared" si="1107"/>
        <v>0</v>
      </c>
      <c r="GH48" s="747">
        <f t="shared" si="1107"/>
        <v>0</v>
      </c>
      <c r="GI48" s="747">
        <f t="shared" si="1107"/>
        <v>0</v>
      </c>
      <c r="GJ48" s="747">
        <f t="shared" si="1107"/>
        <v>0</v>
      </c>
      <c r="GK48" s="747">
        <f t="shared" si="1107"/>
        <v>0</v>
      </c>
      <c r="GL48" s="747">
        <f t="shared" si="1107"/>
        <v>0</v>
      </c>
      <c r="GM48" s="747">
        <f t="shared" si="1107"/>
        <v>0</v>
      </c>
      <c r="GN48" s="747">
        <f t="shared" si="1107"/>
        <v>0</v>
      </c>
      <c r="GO48" s="747">
        <f t="shared" si="1107"/>
        <v>0</v>
      </c>
      <c r="GP48" s="747">
        <f t="shared" si="1107"/>
        <v>0</v>
      </c>
      <c r="GQ48" s="747">
        <f t="shared" si="1107"/>
        <v>0</v>
      </c>
      <c r="GR48" s="747">
        <f t="shared" si="1107"/>
        <v>0</v>
      </c>
      <c r="GS48" s="747">
        <f t="shared" si="1107"/>
        <v>0</v>
      </c>
      <c r="GT48" s="747">
        <f t="shared" si="1107"/>
        <v>0</v>
      </c>
      <c r="GU48" s="747">
        <f t="shared" ref="GU48:IO48" si="1108">GT47*GU50+GT48-GT45-GT46</f>
        <v>0</v>
      </c>
      <c r="GV48" s="747">
        <f t="shared" si="1108"/>
        <v>0</v>
      </c>
      <c r="GW48" s="747">
        <f t="shared" si="1108"/>
        <v>0</v>
      </c>
      <c r="GX48" s="747">
        <f t="shared" si="1108"/>
        <v>0</v>
      </c>
      <c r="GY48" s="747">
        <f t="shared" si="1108"/>
        <v>0</v>
      </c>
      <c r="GZ48" s="747">
        <f t="shared" si="1108"/>
        <v>0</v>
      </c>
      <c r="HA48" s="747">
        <f t="shared" si="1108"/>
        <v>0</v>
      </c>
      <c r="HB48" s="747">
        <f t="shared" si="1108"/>
        <v>0</v>
      </c>
      <c r="HC48" s="747">
        <f t="shared" si="1108"/>
        <v>0</v>
      </c>
      <c r="HD48" s="747">
        <f t="shared" si="1108"/>
        <v>0</v>
      </c>
      <c r="HE48" s="747">
        <f t="shared" si="1108"/>
        <v>0</v>
      </c>
      <c r="HF48" s="747">
        <f t="shared" si="1108"/>
        <v>0</v>
      </c>
      <c r="HG48" s="747">
        <f t="shared" si="1108"/>
        <v>0</v>
      </c>
      <c r="HH48" s="747">
        <f t="shared" si="1108"/>
        <v>0</v>
      </c>
      <c r="HI48" s="747">
        <f t="shared" si="1108"/>
        <v>0</v>
      </c>
      <c r="HJ48" s="747">
        <f t="shared" si="1108"/>
        <v>0</v>
      </c>
      <c r="HK48" s="747">
        <f t="shared" si="1108"/>
        <v>0</v>
      </c>
      <c r="HL48" s="747">
        <f t="shared" si="1108"/>
        <v>0</v>
      </c>
      <c r="HM48" s="747">
        <f t="shared" si="1108"/>
        <v>0</v>
      </c>
      <c r="HN48" s="747">
        <f t="shared" si="1108"/>
        <v>0</v>
      </c>
      <c r="HO48" s="747">
        <f t="shared" si="1108"/>
        <v>0</v>
      </c>
      <c r="HP48" s="747">
        <f t="shared" si="1108"/>
        <v>0</v>
      </c>
      <c r="HQ48" s="747">
        <f t="shared" si="1108"/>
        <v>0</v>
      </c>
      <c r="HR48" s="747">
        <f t="shared" si="1108"/>
        <v>0</v>
      </c>
      <c r="HS48" s="747">
        <f t="shared" si="1108"/>
        <v>0</v>
      </c>
      <c r="HT48" s="747">
        <f t="shared" si="1108"/>
        <v>0</v>
      </c>
      <c r="HU48" s="747">
        <f t="shared" si="1108"/>
        <v>0</v>
      </c>
      <c r="HV48" s="747">
        <f t="shared" si="1108"/>
        <v>0</v>
      </c>
      <c r="HW48" s="747">
        <f t="shared" si="1108"/>
        <v>0</v>
      </c>
      <c r="HX48" s="747">
        <f t="shared" si="1108"/>
        <v>0</v>
      </c>
      <c r="HY48" s="747">
        <f t="shared" si="1108"/>
        <v>0</v>
      </c>
      <c r="HZ48" s="747">
        <f t="shared" si="1108"/>
        <v>0</v>
      </c>
      <c r="IA48" s="747">
        <f t="shared" si="1108"/>
        <v>0</v>
      </c>
      <c r="IB48" s="747">
        <f t="shared" si="1108"/>
        <v>0</v>
      </c>
      <c r="IC48" s="747">
        <f t="shared" si="1108"/>
        <v>0</v>
      </c>
      <c r="ID48" s="747">
        <f t="shared" si="1108"/>
        <v>0</v>
      </c>
      <c r="IE48" s="747">
        <f t="shared" si="1108"/>
        <v>0</v>
      </c>
      <c r="IF48" s="747">
        <f t="shared" si="1108"/>
        <v>0</v>
      </c>
      <c r="IG48" s="747">
        <f t="shared" si="1108"/>
        <v>0</v>
      </c>
      <c r="IH48" s="747">
        <f t="shared" si="1108"/>
        <v>0</v>
      </c>
      <c r="II48" s="747">
        <f t="shared" si="1108"/>
        <v>0</v>
      </c>
      <c r="IJ48" s="747">
        <f t="shared" si="1108"/>
        <v>0</v>
      </c>
      <c r="IK48" s="747">
        <f t="shared" si="1108"/>
        <v>0</v>
      </c>
      <c r="IL48" s="747">
        <f t="shared" si="1108"/>
        <v>0</v>
      </c>
      <c r="IM48" s="747">
        <f t="shared" si="1108"/>
        <v>0</v>
      </c>
      <c r="IN48" s="747">
        <f t="shared" si="1108"/>
        <v>0</v>
      </c>
      <c r="IO48" s="747">
        <f t="shared" si="1108"/>
        <v>0</v>
      </c>
      <c r="IP48" s="747">
        <f t="shared" ref="IP48" si="1109">IO47*IP50+IO48-IO45-IO46</f>
        <v>0</v>
      </c>
      <c r="IQ48" s="747">
        <f t="shared" ref="IQ48" si="1110">IP47*IQ50+IP48-IP45-IP46</f>
        <v>0</v>
      </c>
      <c r="IR48" s="747">
        <f t="shared" ref="IR48" si="1111">IQ47*IR50+IQ48-IQ45-IQ46</f>
        <v>0</v>
      </c>
      <c r="IS48" s="747">
        <f t="shared" ref="IS48" si="1112">IR47*IS50+IR48-IR45-IR46</f>
        <v>0</v>
      </c>
      <c r="IT48" s="747">
        <f t="shared" ref="IT48" si="1113">IS47*IT50+IS48-IS45-IS46</f>
        <v>0</v>
      </c>
      <c r="IU48" s="747">
        <f t="shared" ref="IU48" si="1114">IT47*IU50+IT48-IT45-IT46</f>
        <v>0</v>
      </c>
      <c r="IV48" s="747">
        <f t="shared" ref="IV48" si="1115">IU47*IV50+IU48-IU45-IU46</f>
        <v>0</v>
      </c>
      <c r="IW48" s="747">
        <f t="shared" ref="IW48" si="1116">IV47*IW50+IV48-IV45-IV46</f>
        <v>0</v>
      </c>
      <c r="IX48" s="747">
        <f t="shared" ref="IX48" si="1117">IW47*IX50+IW48-IW45-IW46</f>
        <v>0</v>
      </c>
      <c r="IY48" s="747">
        <f t="shared" ref="IY48" si="1118">IX47*IY50+IX48-IX45-IX46</f>
        <v>0</v>
      </c>
      <c r="IZ48" s="747">
        <f t="shared" ref="IZ48" si="1119">IY47*IZ50+IY48-IY45-IY46</f>
        <v>0</v>
      </c>
      <c r="JA48" s="747">
        <f t="shared" ref="JA48" si="1120">IZ47*JA50+IZ48-IZ45-IZ46</f>
        <v>0</v>
      </c>
      <c r="JB48" s="747">
        <f t="shared" ref="JB48" si="1121">JA47*JB50+JA48-JA45-JA46</f>
        <v>0</v>
      </c>
      <c r="JC48" s="747">
        <f t="shared" ref="JC48" si="1122">JB47*JC50+JB48-JB45-JB46</f>
        <v>0</v>
      </c>
      <c r="JD48" s="747">
        <f t="shared" ref="JD48" si="1123">JC47*JD50+JC48-JC45-JC46</f>
        <v>0</v>
      </c>
      <c r="JE48" s="747">
        <f t="shared" ref="JE48" si="1124">JD47*JE50+JD48-JD45-JD46</f>
        <v>0</v>
      </c>
      <c r="JF48" s="747">
        <f t="shared" ref="JF48" si="1125">JE47*JF50+JE48-JE45-JE46</f>
        <v>0</v>
      </c>
      <c r="JG48" s="747">
        <f t="shared" ref="JG48" si="1126">JF47*JG50+JF48-JF45-JF46</f>
        <v>0</v>
      </c>
      <c r="JH48" s="747">
        <f t="shared" ref="JH48" si="1127">JG47*JH50+JG48-JG45-JG46</f>
        <v>0</v>
      </c>
      <c r="JI48" s="747">
        <f t="shared" ref="JI48" si="1128">JH47*JI50+JH48-JH45-JH46</f>
        <v>0</v>
      </c>
      <c r="JJ48" s="747">
        <f t="shared" ref="JJ48" si="1129">JI47*JJ50+JI48-JI45-JI46</f>
        <v>0</v>
      </c>
      <c r="JK48" s="747">
        <f t="shared" ref="JK48" si="1130">JJ47*JK50+JJ48-JJ45-JJ46</f>
        <v>0</v>
      </c>
      <c r="JL48" s="747">
        <f t="shared" ref="JL48" si="1131">JK47*JL50+JK48-JK45-JK46</f>
        <v>0</v>
      </c>
      <c r="JM48" s="747">
        <f t="shared" ref="JM48" si="1132">JL47*JM50+JL48-JL45-JL46</f>
        <v>0</v>
      </c>
      <c r="JN48" s="747">
        <f t="shared" ref="JN48" si="1133">JM47*JN50+JM48-JM45-JM46</f>
        <v>0</v>
      </c>
      <c r="JO48" s="747">
        <f t="shared" ref="JO48" si="1134">JN47*JO50+JN48-JN45-JN46</f>
        <v>0</v>
      </c>
      <c r="JP48" s="747">
        <f t="shared" ref="JP48" si="1135">JO47*JP50+JO48-JO45-JO46</f>
        <v>0</v>
      </c>
      <c r="JQ48" s="747">
        <f t="shared" ref="JQ48" si="1136">JP47*JQ50+JP48-JP45-JP46</f>
        <v>0</v>
      </c>
      <c r="JR48" s="747">
        <f t="shared" ref="JR48" si="1137">JQ47*JR50+JQ48-JQ45-JQ46</f>
        <v>0</v>
      </c>
      <c r="JS48" s="747">
        <f t="shared" ref="JS48" si="1138">JR47*JS50+JR48-JR45-JR46</f>
        <v>0</v>
      </c>
      <c r="JT48" s="747">
        <f t="shared" ref="JT48" si="1139">JS47*JT50+JS48-JS45-JS46</f>
        <v>0</v>
      </c>
      <c r="JU48" s="747">
        <f t="shared" ref="JU48" si="1140">JT47*JU50+JT48-JT45-JT46</f>
        <v>0</v>
      </c>
      <c r="JV48" s="747">
        <f t="shared" ref="JV48" si="1141">JU47*JV50+JU48-JU45-JU46</f>
        <v>0</v>
      </c>
      <c r="JW48" s="747">
        <f t="shared" ref="JW48" si="1142">JV47*JW50+JV48-JV45-JV46</f>
        <v>0</v>
      </c>
      <c r="JX48" s="747">
        <f t="shared" ref="JX48" si="1143">JW47*JX50+JW48-JW45-JW46</f>
        <v>0</v>
      </c>
      <c r="JY48" s="747">
        <f t="shared" ref="JY48" si="1144">JX47*JY50+JX48-JX45-JX46</f>
        <v>0</v>
      </c>
      <c r="JZ48" s="747">
        <f t="shared" ref="JZ48" si="1145">JY47*JZ50+JY48-JY45-JY46</f>
        <v>0</v>
      </c>
      <c r="KA48" s="747">
        <f t="shared" ref="KA48" si="1146">JZ47*KA50+JZ48-JZ45-JZ46</f>
        <v>0</v>
      </c>
      <c r="KB48" s="747">
        <f t="shared" ref="KB48" si="1147">KA47*KB50+KA48-KA45-KA46</f>
        <v>0</v>
      </c>
      <c r="KC48" s="747">
        <f t="shared" ref="KC48" si="1148">KB47*KC50+KB48-KB45-KB46</f>
        <v>0</v>
      </c>
      <c r="KD48" s="747">
        <f t="shared" ref="KD48" si="1149">KC47*KD50+KC48-KC45-KC46</f>
        <v>0</v>
      </c>
      <c r="KE48" s="747">
        <f t="shared" ref="KE48" si="1150">KD47*KE50+KD48-KD45-KD46</f>
        <v>0</v>
      </c>
      <c r="KF48" s="747">
        <f t="shared" ref="KF48" si="1151">KE47*KF50+KE48-KE45-KE46</f>
        <v>0</v>
      </c>
      <c r="KG48" s="747">
        <f t="shared" ref="KG48" si="1152">KF47*KG50+KF48-KF45-KF46</f>
        <v>0</v>
      </c>
      <c r="KH48" s="747">
        <f t="shared" ref="KH48" si="1153">KG47*KH50+KG48-KG45-KG46</f>
        <v>0</v>
      </c>
      <c r="KI48" s="747">
        <f t="shared" ref="KI48" si="1154">KH47*KI50+KH48-KH45-KH46</f>
        <v>0</v>
      </c>
      <c r="KJ48" s="747">
        <f t="shared" ref="KJ48" si="1155">KI47*KJ50+KI48-KI45-KI46</f>
        <v>0</v>
      </c>
      <c r="KK48" s="747">
        <f t="shared" ref="KK48" si="1156">KJ47*KK50+KJ48-KJ45-KJ46</f>
        <v>0</v>
      </c>
      <c r="KL48" s="747">
        <f t="shared" ref="KL48" si="1157">KK47*KL50+KK48-KK45-KK46</f>
        <v>0</v>
      </c>
      <c r="KM48" s="747">
        <f t="shared" ref="KM48" si="1158">KL47*KM50+KL48-KL45-KL46</f>
        <v>0</v>
      </c>
      <c r="KN48" s="747">
        <f t="shared" ref="KN48" si="1159">KM47*KN50+KM48-KM45-KM46</f>
        <v>0</v>
      </c>
      <c r="KO48" s="747">
        <f t="shared" ref="KO48" si="1160">KN47*KO50+KN48-KN45-KN46</f>
        <v>0</v>
      </c>
      <c r="KP48" s="747">
        <f t="shared" ref="KP48" si="1161">KO47*KP50+KO48-KO45-KO46</f>
        <v>0</v>
      </c>
      <c r="KQ48" s="747">
        <f t="shared" ref="KQ48" si="1162">KP47*KQ50+KP48-KP45-KP46</f>
        <v>0</v>
      </c>
      <c r="KR48" s="747">
        <f t="shared" ref="KR48" si="1163">KQ47*KR50+KQ48-KQ45-KQ46</f>
        <v>0</v>
      </c>
      <c r="KS48" s="747">
        <f t="shared" ref="KS48" si="1164">KR47*KS50+KR48-KR45-KR46</f>
        <v>0</v>
      </c>
      <c r="KT48" s="747">
        <f t="shared" ref="KT48" si="1165">KS47*KT50+KS48-KS45-KS46</f>
        <v>0</v>
      </c>
      <c r="KU48" s="747">
        <f t="shared" ref="KU48" si="1166">KT47*KU50+KT48-KT45-KT46</f>
        <v>0</v>
      </c>
      <c r="KV48" s="747">
        <f t="shared" ref="KV48" si="1167">KU47*KV50+KU48-KU45-KU46</f>
        <v>0</v>
      </c>
      <c r="KW48" s="747">
        <f t="shared" ref="KW48" si="1168">KV47*KW50+KV48-KV45-KV46</f>
        <v>0</v>
      </c>
      <c r="KX48" s="747">
        <f t="shared" ref="KX48" si="1169">KW47*KX50+KW48-KW45-KW46</f>
        <v>0</v>
      </c>
      <c r="KY48" s="747">
        <f t="shared" ref="KY48" si="1170">KX47*KY50+KX48-KX45-KX46</f>
        <v>0</v>
      </c>
      <c r="KZ48" s="747">
        <f t="shared" ref="KZ48" si="1171">KY47*KZ50+KY48-KY45-KY46</f>
        <v>0</v>
      </c>
      <c r="LA48" s="747">
        <f t="shared" ref="LA48" si="1172">KZ47*LA50+KZ48-KZ45-KZ46</f>
        <v>0</v>
      </c>
      <c r="LB48" s="747">
        <f t="shared" ref="LB48" si="1173">LA47*LB50+LA48-LA45-LA46</f>
        <v>0</v>
      </c>
      <c r="LC48" s="747">
        <f t="shared" ref="LC48" si="1174">LB47*LC50+LB48-LB45-LB46</f>
        <v>0</v>
      </c>
      <c r="LD48" s="747">
        <f t="shared" ref="LD48" si="1175">LC47*LD50+LC48-LC45-LC46</f>
        <v>0</v>
      </c>
      <c r="LE48" s="747">
        <f t="shared" ref="LE48" si="1176">LD47*LE50+LD48-LD45-LD46</f>
        <v>0</v>
      </c>
      <c r="LF48" s="747">
        <f t="shared" ref="LF48" si="1177">LE47*LF50+LE48-LE45-LE46</f>
        <v>0</v>
      </c>
      <c r="LG48" s="747">
        <f t="shared" ref="LG48" si="1178">LF47*LG50+LF48-LF45-LF46</f>
        <v>0</v>
      </c>
      <c r="LH48" s="747">
        <f t="shared" ref="LH48" si="1179">LG47*LH50+LG48-LG45-LG46</f>
        <v>0</v>
      </c>
      <c r="LI48" s="747">
        <f t="shared" ref="LI48" si="1180">LH47*LI50+LH48-LH45-LH46</f>
        <v>0</v>
      </c>
      <c r="LJ48" s="747">
        <f t="shared" ref="LJ48" si="1181">LI47*LJ50+LI48-LI45-LI46</f>
        <v>0</v>
      </c>
      <c r="LK48" s="747">
        <f t="shared" ref="LK48" si="1182">LJ47*LK50+LJ48-LJ45-LJ46</f>
        <v>0</v>
      </c>
      <c r="LL48" s="747">
        <f t="shared" ref="LL48" si="1183">LK47*LL50+LK48-LK45-LK46</f>
        <v>0</v>
      </c>
      <c r="LM48" s="747">
        <f t="shared" ref="LM48" si="1184">LL47*LM50+LL48-LL45-LL46</f>
        <v>0</v>
      </c>
      <c r="LN48" s="747">
        <f t="shared" ref="LN48" si="1185">LM47*LN50+LM48-LM45-LM46</f>
        <v>0</v>
      </c>
      <c r="LO48" s="747">
        <f t="shared" ref="LO48" si="1186">LN47*LO50+LN48-LN45-LN46</f>
        <v>0</v>
      </c>
      <c r="LP48" s="747">
        <f t="shared" ref="LP48" si="1187">LO47*LP50+LO48-LO45-LO46</f>
        <v>0</v>
      </c>
      <c r="LQ48" s="747">
        <f t="shared" ref="LQ48" si="1188">LP47*LQ50+LP48-LP45-LP46</f>
        <v>0</v>
      </c>
      <c r="LR48" s="747">
        <f t="shared" ref="LR48" si="1189">LQ47*LR50+LQ48-LQ45-LQ46</f>
        <v>0</v>
      </c>
      <c r="LS48" s="747">
        <f t="shared" ref="LS48" si="1190">LR47*LS50+LR48-LR45-LR46</f>
        <v>0</v>
      </c>
      <c r="LT48" s="747">
        <f t="shared" ref="LT48" si="1191">LS47*LT50+LS48-LS45-LS46</f>
        <v>0</v>
      </c>
      <c r="LU48" s="747">
        <f t="shared" ref="LU48" si="1192">LT47*LU50+LT48-LT45-LT46</f>
        <v>0</v>
      </c>
      <c r="LV48" s="747">
        <f t="shared" ref="LV48" si="1193">LU47*LV50+LU48-LU45-LU46</f>
        <v>0</v>
      </c>
      <c r="LW48" s="747">
        <f t="shared" ref="LW48" si="1194">LV47*LW50+LV48-LV45-LV46</f>
        <v>0</v>
      </c>
      <c r="LX48" s="747">
        <f t="shared" ref="LX48" si="1195">LW47*LX50+LW48-LW45-LW46</f>
        <v>0</v>
      </c>
      <c r="LY48" s="747">
        <f t="shared" ref="LY48" si="1196">LX47*LY50+LX48-LX45-LX46</f>
        <v>0</v>
      </c>
      <c r="LZ48" s="747">
        <f t="shared" ref="LZ48" si="1197">LY47*LZ50+LY48-LY45-LY46</f>
        <v>0</v>
      </c>
      <c r="MA48" s="747">
        <f t="shared" ref="MA48" si="1198">LZ47*MA50+LZ48-LZ45-LZ46</f>
        <v>0</v>
      </c>
      <c r="MB48" s="747">
        <f t="shared" ref="MB48" si="1199">MA47*MB50+MA48-MA45-MA46</f>
        <v>0</v>
      </c>
      <c r="MC48" s="747">
        <f t="shared" ref="MC48" si="1200">MB47*MC50+MB48-MB45-MB46</f>
        <v>0</v>
      </c>
      <c r="MD48" s="747">
        <f t="shared" ref="MD48" si="1201">MC47*MD50+MC48-MC45-MC46</f>
        <v>0</v>
      </c>
      <c r="ME48" s="747">
        <f t="shared" ref="ME48" si="1202">MD47*ME50+MD48-MD45-MD46</f>
        <v>0</v>
      </c>
      <c r="MF48" s="747">
        <f t="shared" ref="MF48" si="1203">ME47*MF50+ME48-ME45-ME46</f>
        <v>0</v>
      </c>
      <c r="MG48" s="747">
        <f t="shared" ref="MG48" si="1204">MF47*MG50+MF48-MF45-MF46</f>
        <v>0</v>
      </c>
      <c r="MH48" s="747">
        <f t="shared" ref="MH48" si="1205">MG47*MH50+MG48-MG45-MG46</f>
        <v>0</v>
      </c>
      <c r="MI48" s="747">
        <f t="shared" ref="MI48" si="1206">MH47*MI50+MH48-MH45-MH46</f>
        <v>0</v>
      </c>
      <c r="MJ48" s="747">
        <f t="shared" ref="MJ48" si="1207">MI47*MJ50+MI48-MI45-MI46</f>
        <v>0</v>
      </c>
      <c r="MK48" s="747">
        <f t="shared" ref="MK48" si="1208">MJ47*MK50+MJ48-MJ45-MJ46</f>
        <v>0</v>
      </c>
      <c r="ML48" s="747">
        <f t="shared" ref="ML48" si="1209">MK47*ML50+MK48-MK45-MK46</f>
        <v>0</v>
      </c>
      <c r="MM48" s="747">
        <f t="shared" ref="MM48" si="1210">ML47*MM50+ML48-ML45-ML46</f>
        <v>0</v>
      </c>
      <c r="MN48" s="747">
        <f t="shared" ref="MN48" si="1211">MM47*MN50+MM48-MM45-MM46</f>
        <v>0</v>
      </c>
      <c r="MO48" s="747">
        <f t="shared" ref="MO48" si="1212">MN47*MO50+MN48-MN45-MN46</f>
        <v>0</v>
      </c>
      <c r="MP48" s="747">
        <f t="shared" ref="MP48" si="1213">MO47*MP50+MO48-MO45-MO46</f>
        <v>0</v>
      </c>
      <c r="MQ48" s="747">
        <f t="shared" ref="MQ48" si="1214">MP47*MQ50+MP48-MP45-MP46</f>
        <v>0</v>
      </c>
      <c r="MR48" s="747">
        <f t="shared" ref="MR48" si="1215">MQ47*MR50+MQ48-MQ45-MQ46</f>
        <v>0</v>
      </c>
      <c r="MS48" s="747">
        <f t="shared" ref="MS48" si="1216">MR47*MS50+MR48-MR45-MR46</f>
        <v>0</v>
      </c>
      <c r="MT48" s="747">
        <f t="shared" ref="MT48" si="1217">MS47*MT50+MS48-MS45-MS46</f>
        <v>0</v>
      </c>
      <c r="MU48" s="747">
        <f t="shared" ref="MU48" si="1218">MT47*MU50+MT48-MT45-MT46</f>
        <v>0</v>
      </c>
      <c r="MV48" s="747">
        <f t="shared" ref="MV48" si="1219">MU47*MV50+MU48-MU45-MU46</f>
        <v>0</v>
      </c>
      <c r="MW48" s="747">
        <f t="shared" ref="MW48" si="1220">MV47*MW50+MV48-MV45-MV46</f>
        <v>0</v>
      </c>
      <c r="MX48" s="747">
        <f t="shared" ref="MX48" si="1221">MW47*MX50+MW48-MW45-MW46</f>
        <v>0</v>
      </c>
      <c r="MY48" s="747">
        <f t="shared" ref="MY48" si="1222">MX47*MY50+MX48-MX45-MX46</f>
        <v>0</v>
      </c>
      <c r="MZ48" s="747">
        <f t="shared" ref="MZ48" si="1223">MY47*MZ50+MY48-MY45-MY46</f>
        <v>0</v>
      </c>
      <c r="NA48" s="747">
        <f t="shared" ref="NA48" si="1224">MZ47*NA50+MZ48-MZ45-MZ46</f>
        <v>0</v>
      </c>
      <c r="NB48" s="747">
        <f t="shared" ref="NB48" si="1225">NA47*NB50+NA48-NA45-NA46</f>
        <v>0</v>
      </c>
      <c r="NC48" s="747">
        <f t="shared" ref="NC48" si="1226">NB47*NC50+NB48-NB45-NB46</f>
        <v>0</v>
      </c>
      <c r="ND48" s="747">
        <f t="shared" ref="ND48" si="1227">NC47*ND50+NC48-NC45-NC46</f>
        <v>0</v>
      </c>
      <c r="NE48" s="747">
        <f t="shared" ref="NE48" si="1228">ND47*NE50+ND48-ND45-ND46</f>
        <v>0</v>
      </c>
      <c r="NF48" s="747">
        <f t="shared" ref="NF48" si="1229">NE47*NF50+NE48-NE45-NE46</f>
        <v>0</v>
      </c>
      <c r="NG48" s="747">
        <f t="shared" ref="NG48" si="1230">NF47*NG50+NF48-NF45-NF46</f>
        <v>0</v>
      </c>
      <c r="NH48" s="747">
        <f t="shared" ref="NH48" si="1231">NG47*NH50+NG48-NG45-NG46</f>
        <v>0</v>
      </c>
      <c r="NI48" s="747">
        <f t="shared" ref="NI48" si="1232">NH47*NI50+NH48-NH45-NH46</f>
        <v>0</v>
      </c>
      <c r="NJ48" s="747">
        <f t="shared" ref="NJ48" si="1233">NI47*NJ50+NI48-NI45-NI46</f>
        <v>0</v>
      </c>
      <c r="NK48" s="747">
        <f t="shared" ref="NK48" si="1234">NJ47*NK50+NJ48-NJ45-NJ46</f>
        <v>0</v>
      </c>
      <c r="NL48" s="747">
        <f t="shared" ref="NL48" si="1235">NK47*NL50+NK48-NK45-NK46</f>
        <v>0</v>
      </c>
      <c r="NM48" s="747">
        <f t="shared" ref="NM48" si="1236">NL47*NM50+NL48-NL45-NL46</f>
        <v>0</v>
      </c>
      <c r="NN48" s="747">
        <f t="shared" ref="NN48" si="1237">NM47*NN50+NM48-NM45-NM46</f>
        <v>0</v>
      </c>
      <c r="NO48" s="747">
        <f t="shared" ref="NO48" si="1238">NN47*NO50+NN48-NN45-NN46</f>
        <v>0</v>
      </c>
      <c r="NP48" s="747">
        <f t="shared" ref="NP48" si="1239">NO47*NP50+NO48-NO45-NO46</f>
        <v>0</v>
      </c>
      <c r="NQ48" s="747">
        <f t="shared" ref="NQ48" si="1240">NP47*NQ50+NP48-NP45-NP46</f>
        <v>0</v>
      </c>
      <c r="NR48" s="747">
        <f t="shared" ref="NR48" si="1241">NQ47*NR50+NQ48-NQ45-NQ46</f>
        <v>0</v>
      </c>
      <c r="NS48" s="747">
        <f t="shared" ref="NS48" si="1242">NR47*NS50+NR48-NR45-NR46</f>
        <v>0</v>
      </c>
      <c r="NT48" s="747">
        <f t="shared" ref="NT48" si="1243">NS47*NT50+NS48-NS45-NS46</f>
        <v>0</v>
      </c>
      <c r="NU48" s="747">
        <f t="shared" ref="NU48" si="1244">NT47*NU50+NT48-NT45-NT46</f>
        <v>0</v>
      </c>
      <c r="NV48" s="747">
        <f t="shared" ref="NV48" si="1245">NU47*NV50+NU48-NU45-NU46</f>
        <v>0</v>
      </c>
      <c r="NW48" s="747">
        <f t="shared" ref="NW48" si="1246">NV47*NW50+NV48-NV45-NV46</f>
        <v>0</v>
      </c>
      <c r="NX48" s="747">
        <f t="shared" ref="NX48" si="1247">NW47*NX50+NW48-NW45-NW46</f>
        <v>0</v>
      </c>
      <c r="NY48" s="747">
        <f t="shared" ref="NY48" si="1248">NX47*NY50+NX48-NX45-NX46</f>
        <v>0</v>
      </c>
      <c r="NZ48" s="747">
        <f t="shared" ref="NZ48" si="1249">NY47*NZ50+NY48-NY45-NY46</f>
        <v>0</v>
      </c>
      <c r="OA48" s="747">
        <f t="shared" ref="OA48" si="1250">NZ47*OA50+NZ48-NZ45-NZ46</f>
        <v>0</v>
      </c>
      <c r="OB48" s="747">
        <f t="shared" ref="OB48" si="1251">OA47*OB50+OA48-OA45-OA46</f>
        <v>0</v>
      </c>
      <c r="OC48" s="747">
        <f t="shared" ref="OC48" si="1252">OB47*OC50+OB48-OB45-OB46</f>
        <v>0</v>
      </c>
      <c r="OD48" s="747">
        <f t="shared" ref="OD48" si="1253">OC47*OD50+OC48-OC45-OC46</f>
        <v>0</v>
      </c>
      <c r="OE48" s="747">
        <f t="shared" ref="OE48" si="1254">OD47*OE50+OD48-OD45-OD46</f>
        <v>0</v>
      </c>
      <c r="OF48" s="747">
        <f t="shared" ref="OF48" si="1255">OE47*OF50+OE48-OE45-OE46</f>
        <v>0</v>
      </c>
      <c r="OG48" s="747">
        <f t="shared" ref="OG48" si="1256">OF47*OG50+OF48-OF45-OF46</f>
        <v>0</v>
      </c>
      <c r="OH48" s="747">
        <f t="shared" ref="OH48" si="1257">OG47*OH50+OG48-OG45-OG46</f>
        <v>0</v>
      </c>
      <c r="OI48" s="747">
        <f t="shared" ref="OI48" si="1258">OH47*OI50+OH48-OH45-OH46</f>
        <v>0</v>
      </c>
      <c r="OJ48" s="747">
        <f t="shared" ref="OJ48" si="1259">OI47*OJ50+OI48-OI45-OI46</f>
        <v>0</v>
      </c>
      <c r="OK48" s="747">
        <f t="shared" ref="OK48" si="1260">OJ47*OK50+OJ48-OJ45-OJ46</f>
        <v>0</v>
      </c>
      <c r="OL48" s="747">
        <f t="shared" ref="OL48" si="1261">OK47*OL50+OK48-OK45-OK46</f>
        <v>0</v>
      </c>
      <c r="OM48" s="747">
        <f t="shared" ref="OM48" si="1262">OL47*OM50+OL48-OL45-OL46</f>
        <v>0</v>
      </c>
      <c r="ON48" s="747">
        <f t="shared" ref="ON48" si="1263">OM47*ON50+OM48-OM45-OM46</f>
        <v>0</v>
      </c>
      <c r="OO48" s="747">
        <f t="shared" ref="OO48" si="1264">ON47*OO50+ON48-ON45-ON46</f>
        <v>0</v>
      </c>
      <c r="OP48" s="747">
        <f t="shared" ref="OP48" si="1265">OO47*OP50+OO48-OO45-OO46</f>
        <v>0</v>
      </c>
      <c r="OQ48" s="747">
        <f t="shared" ref="OQ48" si="1266">OP47*OQ50+OP48-OP45-OP46</f>
        <v>0</v>
      </c>
      <c r="OR48" s="747">
        <f t="shared" ref="OR48" si="1267">OQ47*OR50+OQ48-OQ45-OQ46</f>
        <v>0</v>
      </c>
      <c r="OS48" s="747">
        <f t="shared" ref="OS48" si="1268">OR47*OS50+OR48-OR45-OR46</f>
        <v>0</v>
      </c>
      <c r="OT48" s="747">
        <f t="shared" ref="OT48" si="1269">OS47*OT50+OS48-OS45-OS46</f>
        <v>0</v>
      </c>
      <c r="OU48" s="747">
        <f t="shared" ref="OU48" si="1270">OT47*OU50+OT48-OT45-OT46</f>
        <v>0</v>
      </c>
      <c r="OV48" s="747">
        <f t="shared" ref="OV48" si="1271">OU47*OV50+OU48-OU45-OU46</f>
        <v>0</v>
      </c>
      <c r="OW48" s="747">
        <f t="shared" ref="OW48" si="1272">OV47*OW50+OV48-OV45-OV46</f>
        <v>0</v>
      </c>
      <c r="OX48" s="747">
        <f t="shared" ref="OX48" si="1273">OW47*OX50+OW48-OW45-OW46</f>
        <v>0</v>
      </c>
      <c r="OY48" s="747">
        <f t="shared" ref="OY48" si="1274">OX47*OY50+OX48-OX45-OX46</f>
        <v>0</v>
      </c>
      <c r="OZ48" s="747">
        <f t="shared" ref="OZ48" si="1275">OY47*OZ50+OY48-OY45-OY46</f>
        <v>0</v>
      </c>
      <c r="PA48" s="747">
        <f t="shared" ref="PA48" si="1276">OZ47*PA50+OZ48-OZ45-OZ46</f>
        <v>0</v>
      </c>
      <c r="PB48" s="747">
        <f t="shared" ref="PB48" si="1277">PA47*PB50+PA48-PA45-PA46</f>
        <v>0</v>
      </c>
      <c r="PC48" s="747">
        <f t="shared" ref="PC48" si="1278">PB47*PC50+PB48-PB45-PB46</f>
        <v>0</v>
      </c>
      <c r="PD48" s="747">
        <f t="shared" ref="PD48" si="1279">PC47*PD50+PC48-PC45-PC46</f>
        <v>0</v>
      </c>
      <c r="PE48" s="747">
        <f t="shared" ref="PE48" si="1280">PD47*PE50+PD48-PD45-PD46</f>
        <v>0</v>
      </c>
      <c r="PF48" s="747">
        <f t="shared" ref="PF48" si="1281">PE47*PF50+PE48-PE45-PE46</f>
        <v>0</v>
      </c>
      <c r="PG48" s="747">
        <f t="shared" ref="PG48" si="1282">PF47*PG50+PF48-PF45-PF46</f>
        <v>0</v>
      </c>
      <c r="PH48" s="747">
        <f t="shared" ref="PH48" si="1283">PG47*PH50+PG48-PG45-PG46</f>
        <v>0</v>
      </c>
      <c r="PI48" s="747">
        <f t="shared" ref="PI48" si="1284">PH47*PI50+PH48-PH45-PH46</f>
        <v>0</v>
      </c>
      <c r="PJ48" s="747">
        <f t="shared" ref="PJ48" si="1285">PI47*PJ50+PI48-PI45-PI46</f>
        <v>0</v>
      </c>
      <c r="PK48" s="747">
        <f t="shared" ref="PK48" si="1286">PJ47*PK50+PJ48-PJ45-PJ46</f>
        <v>0</v>
      </c>
      <c r="PL48" s="747">
        <f t="shared" ref="PL48" si="1287">PK47*PL50+PK48-PK45-PK46</f>
        <v>0</v>
      </c>
      <c r="PM48" s="747">
        <f t="shared" ref="PM48" si="1288">PL47*PM50+PL48-PL45-PL46</f>
        <v>0</v>
      </c>
      <c r="PO48" s="747">
        <f t="shared" si="902"/>
        <v>0</v>
      </c>
      <c r="PP48" s="747">
        <f t="shared" si="902"/>
        <v>0</v>
      </c>
      <c r="PQ48" s="747">
        <f t="shared" si="902"/>
        <v>0</v>
      </c>
      <c r="PR48" s="747">
        <f t="shared" si="902"/>
        <v>0</v>
      </c>
      <c r="PS48" s="747">
        <f t="shared" si="902"/>
        <v>0</v>
      </c>
      <c r="PT48" s="747">
        <f t="shared" si="902"/>
        <v>0</v>
      </c>
      <c r="PU48" s="747">
        <f t="shared" si="902"/>
        <v>0</v>
      </c>
      <c r="PV48" s="747">
        <f t="shared" si="902"/>
        <v>0</v>
      </c>
      <c r="PW48" s="747">
        <f t="shared" si="902"/>
        <v>0</v>
      </c>
      <c r="PX48" s="747">
        <f t="shared" si="902"/>
        <v>0</v>
      </c>
      <c r="PY48" s="747">
        <f t="shared" si="903"/>
        <v>0</v>
      </c>
      <c r="PZ48" s="747">
        <f t="shared" si="903"/>
        <v>0</v>
      </c>
      <c r="QA48" s="747">
        <f t="shared" si="903"/>
        <v>0</v>
      </c>
      <c r="QB48" s="747">
        <f t="shared" si="903"/>
        <v>0</v>
      </c>
      <c r="QC48" s="747">
        <f t="shared" si="903"/>
        <v>0</v>
      </c>
      <c r="QD48" s="747">
        <f t="shared" si="903"/>
        <v>0</v>
      </c>
      <c r="QE48" s="747">
        <f t="shared" si="903"/>
        <v>0</v>
      </c>
      <c r="QF48" s="747">
        <f t="shared" si="903"/>
        <v>0</v>
      </c>
      <c r="QG48" s="747">
        <f t="shared" si="903"/>
        <v>0</v>
      </c>
      <c r="QH48" s="747">
        <f t="shared" si="903"/>
        <v>0</v>
      </c>
      <c r="QI48" s="747">
        <f t="shared" si="903"/>
        <v>0</v>
      </c>
      <c r="QJ48" s="747">
        <f t="shared" si="904"/>
        <v>0</v>
      </c>
      <c r="QK48" s="747">
        <f t="shared" si="904"/>
        <v>0</v>
      </c>
      <c r="QL48" s="747">
        <f t="shared" si="904"/>
        <v>0</v>
      </c>
      <c r="QM48" s="747">
        <f t="shared" si="904"/>
        <v>0</v>
      </c>
      <c r="QN48" s="747">
        <f t="shared" si="904"/>
        <v>0</v>
      </c>
      <c r="QO48" s="747">
        <f t="shared" si="904"/>
        <v>0</v>
      </c>
      <c r="QP48" s="747">
        <f t="shared" si="904"/>
        <v>0</v>
      </c>
      <c r="QQ48" s="747">
        <f t="shared" si="904"/>
        <v>0</v>
      </c>
      <c r="QR48" s="747">
        <f t="shared" si="904"/>
        <v>0</v>
      </c>
      <c r="QS48" s="747">
        <f t="shared" si="904"/>
        <v>0</v>
      </c>
      <c r="QT48" s="747">
        <f t="shared" si="904"/>
        <v>0</v>
      </c>
      <c r="QU48" s="747">
        <f t="shared" si="904"/>
        <v>0</v>
      </c>
      <c r="QV48" s="747">
        <f t="shared" si="904"/>
        <v>0</v>
      </c>
      <c r="QW48" s="747">
        <f t="shared" si="904"/>
        <v>0</v>
      </c>
    </row>
    <row r="49" spans="1:465" ht="11.25" customHeight="1" outlineLevel="1" x14ac:dyDescent="0.2">
      <c r="B49" s="730" t="s">
        <v>621</v>
      </c>
      <c r="C49" s="750">
        <f>ROUNDDOWN((C48-C45+1)/C47,0)</f>
        <v>120</v>
      </c>
      <c r="D49" s="751"/>
      <c r="E49" s="742" t="s">
        <v>622</v>
      </c>
      <c r="F49" s="625"/>
      <c r="G49" s="746"/>
      <c r="H49" s="746"/>
      <c r="I49" s="746"/>
      <c r="J49" s="747">
        <f>G49+IF(J$3&gt;$C48,0,J40)-J42+J46</f>
        <v>0</v>
      </c>
      <c r="K49" s="747">
        <f t="shared" ref="K49:BV49" si="1289">J49+IF(K$3&gt;$C48,0,K40)-K42+K46</f>
        <v>0</v>
      </c>
      <c r="L49" s="747">
        <f t="shared" si="1289"/>
        <v>0</v>
      </c>
      <c r="M49" s="747">
        <f t="shared" si="1289"/>
        <v>0</v>
      </c>
      <c r="N49" s="747">
        <f t="shared" si="1289"/>
        <v>0</v>
      </c>
      <c r="O49" s="747">
        <f t="shared" si="1289"/>
        <v>0</v>
      </c>
      <c r="P49" s="747">
        <f t="shared" si="1289"/>
        <v>0</v>
      </c>
      <c r="Q49" s="747">
        <f t="shared" si="1289"/>
        <v>0</v>
      </c>
      <c r="R49" s="747">
        <f t="shared" si="1289"/>
        <v>0</v>
      </c>
      <c r="S49" s="747">
        <f t="shared" si="1289"/>
        <v>0</v>
      </c>
      <c r="T49" s="747">
        <f t="shared" si="1289"/>
        <v>0</v>
      </c>
      <c r="U49" s="747">
        <f t="shared" si="1289"/>
        <v>0</v>
      </c>
      <c r="V49" s="747">
        <f t="shared" si="1289"/>
        <v>0</v>
      </c>
      <c r="W49" s="747">
        <f t="shared" si="1289"/>
        <v>0</v>
      </c>
      <c r="X49" s="747">
        <f t="shared" si="1289"/>
        <v>0</v>
      </c>
      <c r="Y49" s="747">
        <f t="shared" si="1289"/>
        <v>0</v>
      </c>
      <c r="Z49" s="747">
        <f t="shared" si="1289"/>
        <v>0</v>
      </c>
      <c r="AA49" s="747">
        <f t="shared" si="1289"/>
        <v>0</v>
      </c>
      <c r="AB49" s="747">
        <f t="shared" si="1289"/>
        <v>0</v>
      </c>
      <c r="AC49" s="747">
        <f t="shared" si="1289"/>
        <v>0</v>
      </c>
      <c r="AD49" s="747">
        <f t="shared" si="1289"/>
        <v>0</v>
      </c>
      <c r="AE49" s="747">
        <f t="shared" si="1289"/>
        <v>0</v>
      </c>
      <c r="AF49" s="747">
        <f t="shared" si="1289"/>
        <v>0</v>
      </c>
      <c r="AG49" s="747">
        <f t="shared" si="1289"/>
        <v>0</v>
      </c>
      <c r="AH49" s="747">
        <f t="shared" si="1289"/>
        <v>0</v>
      </c>
      <c r="AI49" s="747">
        <f t="shared" si="1289"/>
        <v>0</v>
      </c>
      <c r="AJ49" s="747">
        <f t="shared" si="1289"/>
        <v>0</v>
      </c>
      <c r="AK49" s="747">
        <f t="shared" si="1289"/>
        <v>0</v>
      </c>
      <c r="AL49" s="747">
        <f t="shared" si="1289"/>
        <v>0</v>
      </c>
      <c r="AM49" s="747">
        <f t="shared" si="1289"/>
        <v>0</v>
      </c>
      <c r="AN49" s="747">
        <f t="shared" si="1289"/>
        <v>0</v>
      </c>
      <c r="AO49" s="747">
        <f t="shared" si="1289"/>
        <v>0</v>
      </c>
      <c r="AP49" s="747">
        <f t="shared" si="1289"/>
        <v>0</v>
      </c>
      <c r="AQ49" s="747">
        <f t="shared" si="1289"/>
        <v>0</v>
      </c>
      <c r="AR49" s="747">
        <f t="shared" si="1289"/>
        <v>0</v>
      </c>
      <c r="AS49" s="747">
        <f t="shared" si="1289"/>
        <v>0</v>
      </c>
      <c r="AT49" s="747">
        <f t="shared" si="1289"/>
        <v>0</v>
      </c>
      <c r="AU49" s="747">
        <f t="shared" si="1289"/>
        <v>0</v>
      </c>
      <c r="AV49" s="747">
        <f t="shared" si="1289"/>
        <v>0</v>
      </c>
      <c r="AW49" s="747">
        <f t="shared" si="1289"/>
        <v>0</v>
      </c>
      <c r="AX49" s="747">
        <f t="shared" si="1289"/>
        <v>0</v>
      </c>
      <c r="AY49" s="747">
        <f t="shared" si="1289"/>
        <v>0</v>
      </c>
      <c r="AZ49" s="747">
        <f t="shared" si="1289"/>
        <v>0</v>
      </c>
      <c r="BA49" s="747">
        <f t="shared" si="1289"/>
        <v>0</v>
      </c>
      <c r="BB49" s="747">
        <f t="shared" si="1289"/>
        <v>0</v>
      </c>
      <c r="BC49" s="747">
        <f t="shared" si="1289"/>
        <v>0</v>
      </c>
      <c r="BD49" s="747">
        <f t="shared" si="1289"/>
        <v>0</v>
      </c>
      <c r="BE49" s="747">
        <f t="shared" si="1289"/>
        <v>0</v>
      </c>
      <c r="BF49" s="747">
        <f t="shared" si="1289"/>
        <v>0</v>
      </c>
      <c r="BG49" s="747">
        <f t="shared" si="1289"/>
        <v>0</v>
      </c>
      <c r="BH49" s="747">
        <f t="shared" si="1289"/>
        <v>0</v>
      </c>
      <c r="BI49" s="747">
        <f t="shared" si="1289"/>
        <v>0</v>
      </c>
      <c r="BJ49" s="747">
        <f t="shared" si="1289"/>
        <v>0</v>
      </c>
      <c r="BK49" s="747">
        <f t="shared" si="1289"/>
        <v>0</v>
      </c>
      <c r="BL49" s="747">
        <f t="shared" si="1289"/>
        <v>0</v>
      </c>
      <c r="BM49" s="747">
        <f t="shared" si="1289"/>
        <v>0</v>
      </c>
      <c r="BN49" s="747">
        <f t="shared" si="1289"/>
        <v>0</v>
      </c>
      <c r="BO49" s="747">
        <f t="shared" si="1289"/>
        <v>0</v>
      </c>
      <c r="BP49" s="747">
        <f t="shared" si="1289"/>
        <v>0</v>
      </c>
      <c r="BQ49" s="747">
        <f t="shared" si="1289"/>
        <v>0</v>
      </c>
      <c r="BR49" s="747">
        <f t="shared" si="1289"/>
        <v>0</v>
      </c>
      <c r="BS49" s="747">
        <f t="shared" si="1289"/>
        <v>0</v>
      </c>
      <c r="BT49" s="747">
        <f t="shared" si="1289"/>
        <v>0</v>
      </c>
      <c r="BU49" s="747">
        <f t="shared" si="1289"/>
        <v>0</v>
      </c>
      <c r="BV49" s="747">
        <f t="shared" si="1289"/>
        <v>0</v>
      </c>
      <c r="BW49" s="747">
        <f t="shared" ref="BW49:EH49" si="1290">BV49+IF(BW$3&gt;$C48,0,BW40)-BW42+BW46</f>
        <v>0</v>
      </c>
      <c r="BX49" s="747">
        <f t="shared" si="1290"/>
        <v>0</v>
      </c>
      <c r="BY49" s="747">
        <f t="shared" si="1290"/>
        <v>0</v>
      </c>
      <c r="BZ49" s="747">
        <f t="shared" si="1290"/>
        <v>0</v>
      </c>
      <c r="CA49" s="747">
        <f t="shared" si="1290"/>
        <v>0</v>
      </c>
      <c r="CB49" s="747">
        <f t="shared" si="1290"/>
        <v>0</v>
      </c>
      <c r="CC49" s="747">
        <f t="shared" si="1290"/>
        <v>0</v>
      </c>
      <c r="CD49" s="747">
        <f t="shared" si="1290"/>
        <v>0</v>
      </c>
      <c r="CE49" s="747">
        <f t="shared" si="1290"/>
        <v>0</v>
      </c>
      <c r="CF49" s="747">
        <f t="shared" si="1290"/>
        <v>0</v>
      </c>
      <c r="CG49" s="747">
        <f t="shared" si="1290"/>
        <v>0</v>
      </c>
      <c r="CH49" s="747">
        <f t="shared" si="1290"/>
        <v>0</v>
      </c>
      <c r="CI49" s="747">
        <f t="shared" si="1290"/>
        <v>0</v>
      </c>
      <c r="CJ49" s="747">
        <f t="shared" si="1290"/>
        <v>0</v>
      </c>
      <c r="CK49" s="747">
        <f t="shared" si="1290"/>
        <v>0</v>
      </c>
      <c r="CL49" s="747">
        <f t="shared" si="1290"/>
        <v>0</v>
      </c>
      <c r="CM49" s="747">
        <f t="shared" si="1290"/>
        <v>0</v>
      </c>
      <c r="CN49" s="747">
        <f t="shared" si="1290"/>
        <v>0</v>
      </c>
      <c r="CO49" s="747">
        <f t="shared" si="1290"/>
        <v>0</v>
      </c>
      <c r="CP49" s="747">
        <f t="shared" si="1290"/>
        <v>0</v>
      </c>
      <c r="CQ49" s="747">
        <f t="shared" si="1290"/>
        <v>0</v>
      </c>
      <c r="CR49" s="747">
        <f t="shared" si="1290"/>
        <v>0</v>
      </c>
      <c r="CS49" s="747">
        <f t="shared" si="1290"/>
        <v>0</v>
      </c>
      <c r="CT49" s="747">
        <f t="shared" si="1290"/>
        <v>0</v>
      </c>
      <c r="CU49" s="747">
        <f t="shared" si="1290"/>
        <v>0</v>
      </c>
      <c r="CV49" s="747">
        <f t="shared" si="1290"/>
        <v>0</v>
      </c>
      <c r="CW49" s="747">
        <f t="shared" si="1290"/>
        <v>0</v>
      </c>
      <c r="CX49" s="747">
        <f t="shared" si="1290"/>
        <v>0</v>
      </c>
      <c r="CY49" s="747">
        <f t="shared" si="1290"/>
        <v>0</v>
      </c>
      <c r="CZ49" s="747">
        <f t="shared" si="1290"/>
        <v>0</v>
      </c>
      <c r="DA49" s="747">
        <f t="shared" si="1290"/>
        <v>0</v>
      </c>
      <c r="DB49" s="747">
        <f t="shared" si="1290"/>
        <v>0</v>
      </c>
      <c r="DC49" s="747">
        <f t="shared" si="1290"/>
        <v>0</v>
      </c>
      <c r="DD49" s="747">
        <f t="shared" si="1290"/>
        <v>0</v>
      </c>
      <c r="DE49" s="747">
        <f t="shared" si="1290"/>
        <v>0</v>
      </c>
      <c r="DF49" s="747">
        <f t="shared" si="1290"/>
        <v>0</v>
      </c>
      <c r="DG49" s="747">
        <f t="shared" si="1290"/>
        <v>0</v>
      </c>
      <c r="DH49" s="747">
        <f t="shared" si="1290"/>
        <v>0</v>
      </c>
      <c r="DI49" s="747">
        <f t="shared" si="1290"/>
        <v>0</v>
      </c>
      <c r="DJ49" s="747">
        <f t="shared" si="1290"/>
        <v>0</v>
      </c>
      <c r="DK49" s="747">
        <f t="shared" si="1290"/>
        <v>0</v>
      </c>
      <c r="DL49" s="747">
        <f t="shared" si="1290"/>
        <v>0</v>
      </c>
      <c r="DM49" s="747">
        <f t="shared" si="1290"/>
        <v>0</v>
      </c>
      <c r="DN49" s="747">
        <f t="shared" si="1290"/>
        <v>0</v>
      </c>
      <c r="DO49" s="747">
        <f t="shared" si="1290"/>
        <v>0</v>
      </c>
      <c r="DP49" s="747">
        <f t="shared" si="1290"/>
        <v>0</v>
      </c>
      <c r="DQ49" s="747">
        <f t="shared" si="1290"/>
        <v>0</v>
      </c>
      <c r="DR49" s="747">
        <f t="shared" si="1290"/>
        <v>0</v>
      </c>
      <c r="DS49" s="747">
        <f t="shared" si="1290"/>
        <v>0</v>
      </c>
      <c r="DT49" s="747">
        <f t="shared" si="1290"/>
        <v>0</v>
      </c>
      <c r="DU49" s="747">
        <f t="shared" si="1290"/>
        <v>0</v>
      </c>
      <c r="DV49" s="747">
        <f t="shared" si="1290"/>
        <v>0</v>
      </c>
      <c r="DW49" s="747">
        <f t="shared" si="1290"/>
        <v>0</v>
      </c>
      <c r="DX49" s="747">
        <f t="shared" si="1290"/>
        <v>0</v>
      </c>
      <c r="DY49" s="747">
        <f t="shared" si="1290"/>
        <v>0</v>
      </c>
      <c r="DZ49" s="747">
        <f t="shared" si="1290"/>
        <v>0</v>
      </c>
      <c r="EA49" s="747">
        <f t="shared" si="1290"/>
        <v>0</v>
      </c>
      <c r="EB49" s="747">
        <f t="shared" si="1290"/>
        <v>0</v>
      </c>
      <c r="EC49" s="747">
        <f t="shared" si="1290"/>
        <v>0</v>
      </c>
      <c r="ED49" s="747">
        <f t="shared" si="1290"/>
        <v>0</v>
      </c>
      <c r="EE49" s="747">
        <f t="shared" si="1290"/>
        <v>0</v>
      </c>
      <c r="EF49" s="747">
        <f t="shared" si="1290"/>
        <v>0</v>
      </c>
      <c r="EG49" s="747">
        <f t="shared" si="1290"/>
        <v>0</v>
      </c>
      <c r="EH49" s="747">
        <f t="shared" si="1290"/>
        <v>0</v>
      </c>
      <c r="EI49" s="747">
        <f t="shared" ref="EI49:GT49" si="1291">EH49+IF(EI$3&gt;$C48,0,EI40)-EI42+EI46</f>
        <v>0</v>
      </c>
      <c r="EJ49" s="747">
        <f t="shared" si="1291"/>
        <v>0</v>
      </c>
      <c r="EK49" s="747">
        <f t="shared" si="1291"/>
        <v>0</v>
      </c>
      <c r="EL49" s="747">
        <f t="shared" si="1291"/>
        <v>0</v>
      </c>
      <c r="EM49" s="747">
        <f t="shared" si="1291"/>
        <v>0</v>
      </c>
      <c r="EN49" s="747">
        <f t="shared" si="1291"/>
        <v>0</v>
      </c>
      <c r="EO49" s="747">
        <f t="shared" si="1291"/>
        <v>0</v>
      </c>
      <c r="EP49" s="747">
        <f t="shared" si="1291"/>
        <v>0</v>
      </c>
      <c r="EQ49" s="747">
        <f t="shared" si="1291"/>
        <v>0</v>
      </c>
      <c r="ER49" s="747">
        <f t="shared" si="1291"/>
        <v>0</v>
      </c>
      <c r="ES49" s="747">
        <f t="shared" si="1291"/>
        <v>0</v>
      </c>
      <c r="ET49" s="747">
        <f t="shared" si="1291"/>
        <v>0</v>
      </c>
      <c r="EU49" s="747">
        <f t="shared" si="1291"/>
        <v>0</v>
      </c>
      <c r="EV49" s="747">
        <f t="shared" si="1291"/>
        <v>0</v>
      </c>
      <c r="EW49" s="747">
        <f t="shared" si="1291"/>
        <v>0</v>
      </c>
      <c r="EX49" s="747">
        <f t="shared" si="1291"/>
        <v>0</v>
      </c>
      <c r="EY49" s="747">
        <f t="shared" si="1291"/>
        <v>0</v>
      </c>
      <c r="EZ49" s="747">
        <f t="shared" si="1291"/>
        <v>0</v>
      </c>
      <c r="FA49" s="747">
        <f t="shared" si="1291"/>
        <v>0</v>
      </c>
      <c r="FB49" s="747">
        <f t="shared" si="1291"/>
        <v>0</v>
      </c>
      <c r="FC49" s="747">
        <f t="shared" si="1291"/>
        <v>0</v>
      </c>
      <c r="FD49" s="747">
        <f t="shared" si="1291"/>
        <v>0</v>
      </c>
      <c r="FE49" s="747">
        <f t="shared" si="1291"/>
        <v>0</v>
      </c>
      <c r="FF49" s="747">
        <f t="shared" si="1291"/>
        <v>0</v>
      </c>
      <c r="FG49" s="747">
        <f t="shared" si="1291"/>
        <v>0</v>
      </c>
      <c r="FH49" s="747">
        <f t="shared" si="1291"/>
        <v>0</v>
      </c>
      <c r="FI49" s="747">
        <f t="shared" si="1291"/>
        <v>0</v>
      </c>
      <c r="FJ49" s="747">
        <f t="shared" si="1291"/>
        <v>0</v>
      </c>
      <c r="FK49" s="747">
        <f t="shared" si="1291"/>
        <v>0</v>
      </c>
      <c r="FL49" s="747">
        <f t="shared" si="1291"/>
        <v>0</v>
      </c>
      <c r="FM49" s="747">
        <f t="shared" si="1291"/>
        <v>0</v>
      </c>
      <c r="FN49" s="747">
        <f t="shared" si="1291"/>
        <v>0</v>
      </c>
      <c r="FO49" s="747">
        <f t="shared" si="1291"/>
        <v>0</v>
      </c>
      <c r="FP49" s="747">
        <f t="shared" si="1291"/>
        <v>0</v>
      </c>
      <c r="FQ49" s="747">
        <f t="shared" si="1291"/>
        <v>0</v>
      </c>
      <c r="FR49" s="747">
        <f t="shared" si="1291"/>
        <v>0</v>
      </c>
      <c r="FS49" s="747">
        <f t="shared" si="1291"/>
        <v>0</v>
      </c>
      <c r="FT49" s="747">
        <f t="shared" si="1291"/>
        <v>0</v>
      </c>
      <c r="FU49" s="747">
        <f t="shared" si="1291"/>
        <v>0</v>
      </c>
      <c r="FV49" s="747">
        <f t="shared" si="1291"/>
        <v>0</v>
      </c>
      <c r="FW49" s="747">
        <f t="shared" si="1291"/>
        <v>0</v>
      </c>
      <c r="FX49" s="747">
        <f t="shared" si="1291"/>
        <v>0</v>
      </c>
      <c r="FY49" s="747">
        <f t="shared" si="1291"/>
        <v>0</v>
      </c>
      <c r="FZ49" s="747">
        <f t="shared" si="1291"/>
        <v>0</v>
      </c>
      <c r="GA49" s="747">
        <f t="shared" si="1291"/>
        <v>0</v>
      </c>
      <c r="GB49" s="747">
        <f t="shared" si="1291"/>
        <v>0</v>
      </c>
      <c r="GC49" s="747">
        <f t="shared" si="1291"/>
        <v>0</v>
      </c>
      <c r="GD49" s="747">
        <f t="shared" si="1291"/>
        <v>0</v>
      </c>
      <c r="GE49" s="747">
        <f t="shared" si="1291"/>
        <v>0</v>
      </c>
      <c r="GF49" s="747">
        <f t="shared" si="1291"/>
        <v>0</v>
      </c>
      <c r="GG49" s="747">
        <f t="shared" si="1291"/>
        <v>0</v>
      </c>
      <c r="GH49" s="747">
        <f t="shared" si="1291"/>
        <v>0</v>
      </c>
      <c r="GI49" s="747">
        <f t="shared" si="1291"/>
        <v>0</v>
      </c>
      <c r="GJ49" s="747">
        <f t="shared" si="1291"/>
        <v>0</v>
      </c>
      <c r="GK49" s="747">
        <f t="shared" si="1291"/>
        <v>0</v>
      </c>
      <c r="GL49" s="747">
        <f t="shared" si="1291"/>
        <v>0</v>
      </c>
      <c r="GM49" s="747">
        <f t="shared" si="1291"/>
        <v>0</v>
      </c>
      <c r="GN49" s="747">
        <f t="shared" si="1291"/>
        <v>0</v>
      </c>
      <c r="GO49" s="747">
        <f t="shared" si="1291"/>
        <v>0</v>
      </c>
      <c r="GP49" s="747">
        <f t="shared" si="1291"/>
        <v>0</v>
      </c>
      <c r="GQ49" s="747">
        <f t="shared" si="1291"/>
        <v>0</v>
      </c>
      <c r="GR49" s="747">
        <f t="shared" si="1291"/>
        <v>0</v>
      </c>
      <c r="GS49" s="747">
        <f t="shared" si="1291"/>
        <v>0</v>
      </c>
      <c r="GT49" s="747">
        <f t="shared" si="1291"/>
        <v>0</v>
      </c>
      <c r="GU49" s="747">
        <f t="shared" ref="GU49:IO49" si="1292">GT49+IF(GU$3&gt;$C48,0,GU40)-GU42+GU46</f>
        <v>0</v>
      </c>
      <c r="GV49" s="747">
        <f t="shared" si="1292"/>
        <v>0</v>
      </c>
      <c r="GW49" s="747">
        <f t="shared" si="1292"/>
        <v>0</v>
      </c>
      <c r="GX49" s="747">
        <f t="shared" si="1292"/>
        <v>0</v>
      </c>
      <c r="GY49" s="747">
        <f t="shared" si="1292"/>
        <v>0</v>
      </c>
      <c r="GZ49" s="747">
        <f t="shared" si="1292"/>
        <v>0</v>
      </c>
      <c r="HA49" s="747">
        <f t="shared" si="1292"/>
        <v>0</v>
      </c>
      <c r="HB49" s="747">
        <f t="shared" si="1292"/>
        <v>0</v>
      </c>
      <c r="HC49" s="747">
        <f t="shared" si="1292"/>
        <v>0</v>
      </c>
      <c r="HD49" s="747">
        <f t="shared" si="1292"/>
        <v>0</v>
      </c>
      <c r="HE49" s="747">
        <f t="shared" si="1292"/>
        <v>0</v>
      </c>
      <c r="HF49" s="747">
        <f t="shared" si="1292"/>
        <v>0</v>
      </c>
      <c r="HG49" s="747">
        <f t="shared" si="1292"/>
        <v>0</v>
      </c>
      <c r="HH49" s="747">
        <f t="shared" si="1292"/>
        <v>0</v>
      </c>
      <c r="HI49" s="747">
        <f t="shared" si="1292"/>
        <v>0</v>
      </c>
      <c r="HJ49" s="747">
        <f t="shared" si="1292"/>
        <v>0</v>
      </c>
      <c r="HK49" s="747">
        <f t="shared" si="1292"/>
        <v>0</v>
      </c>
      <c r="HL49" s="747">
        <f t="shared" si="1292"/>
        <v>0</v>
      </c>
      <c r="HM49" s="747">
        <f t="shared" si="1292"/>
        <v>0</v>
      </c>
      <c r="HN49" s="747">
        <f t="shared" si="1292"/>
        <v>0</v>
      </c>
      <c r="HO49" s="747">
        <f t="shared" si="1292"/>
        <v>0</v>
      </c>
      <c r="HP49" s="747">
        <f t="shared" si="1292"/>
        <v>0</v>
      </c>
      <c r="HQ49" s="747">
        <f t="shared" si="1292"/>
        <v>0</v>
      </c>
      <c r="HR49" s="747">
        <f t="shared" si="1292"/>
        <v>0</v>
      </c>
      <c r="HS49" s="747">
        <f t="shared" si="1292"/>
        <v>0</v>
      </c>
      <c r="HT49" s="747">
        <f t="shared" si="1292"/>
        <v>0</v>
      </c>
      <c r="HU49" s="747">
        <f t="shared" si="1292"/>
        <v>0</v>
      </c>
      <c r="HV49" s="747">
        <f t="shared" si="1292"/>
        <v>0</v>
      </c>
      <c r="HW49" s="747">
        <f t="shared" si="1292"/>
        <v>0</v>
      </c>
      <c r="HX49" s="747">
        <f t="shared" si="1292"/>
        <v>0</v>
      </c>
      <c r="HY49" s="747">
        <f t="shared" si="1292"/>
        <v>0</v>
      </c>
      <c r="HZ49" s="747">
        <f t="shared" si="1292"/>
        <v>0</v>
      </c>
      <c r="IA49" s="747">
        <f t="shared" si="1292"/>
        <v>0</v>
      </c>
      <c r="IB49" s="747">
        <f t="shared" si="1292"/>
        <v>0</v>
      </c>
      <c r="IC49" s="747">
        <f t="shared" si="1292"/>
        <v>0</v>
      </c>
      <c r="ID49" s="747">
        <f t="shared" si="1292"/>
        <v>0</v>
      </c>
      <c r="IE49" s="747">
        <f t="shared" si="1292"/>
        <v>0</v>
      </c>
      <c r="IF49" s="747">
        <f t="shared" si="1292"/>
        <v>0</v>
      </c>
      <c r="IG49" s="747">
        <f t="shared" si="1292"/>
        <v>0</v>
      </c>
      <c r="IH49" s="747">
        <f t="shared" si="1292"/>
        <v>0</v>
      </c>
      <c r="II49" s="747">
        <f t="shared" si="1292"/>
        <v>0</v>
      </c>
      <c r="IJ49" s="747">
        <f t="shared" si="1292"/>
        <v>0</v>
      </c>
      <c r="IK49" s="747">
        <f t="shared" si="1292"/>
        <v>0</v>
      </c>
      <c r="IL49" s="747">
        <f t="shared" si="1292"/>
        <v>0</v>
      </c>
      <c r="IM49" s="747">
        <f t="shared" si="1292"/>
        <v>0</v>
      </c>
      <c r="IN49" s="747">
        <f t="shared" si="1292"/>
        <v>0</v>
      </c>
      <c r="IO49" s="747">
        <f t="shared" si="1292"/>
        <v>0</v>
      </c>
      <c r="IP49" s="747">
        <f t="shared" ref="IP49" si="1293">IO49+IF(IP$3&gt;$C48,0,IP40)-IP42+IP46</f>
        <v>0</v>
      </c>
      <c r="IQ49" s="747">
        <f t="shared" ref="IQ49" si="1294">IP49+IF(IQ$3&gt;$C48,0,IQ40)-IQ42+IQ46</f>
        <v>0</v>
      </c>
      <c r="IR49" s="747">
        <f t="shared" ref="IR49" si="1295">IQ49+IF(IR$3&gt;$C48,0,IR40)-IR42+IR46</f>
        <v>0</v>
      </c>
      <c r="IS49" s="747">
        <f t="shared" ref="IS49" si="1296">IR49+IF(IS$3&gt;$C48,0,IS40)-IS42+IS46</f>
        <v>0</v>
      </c>
      <c r="IT49" s="747">
        <f t="shared" ref="IT49" si="1297">IS49+IF(IT$3&gt;$C48,0,IT40)-IT42+IT46</f>
        <v>0</v>
      </c>
      <c r="IU49" s="747">
        <f t="shared" ref="IU49" si="1298">IT49+IF(IU$3&gt;$C48,0,IU40)-IU42+IU46</f>
        <v>0</v>
      </c>
      <c r="IV49" s="747">
        <f t="shared" ref="IV49" si="1299">IU49+IF(IV$3&gt;$C48,0,IV40)-IV42+IV46</f>
        <v>0</v>
      </c>
      <c r="IW49" s="747">
        <f t="shared" ref="IW49" si="1300">IV49+IF(IW$3&gt;$C48,0,IW40)-IW42+IW46</f>
        <v>0</v>
      </c>
      <c r="IX49" s="747">
        <f t="shared" ref="IX49" si="1301">IW49+IF(IX$3&gt;$C48,0,IX40)-IX42+IX46</f>
        <v>0</v>
      </c>
      <c r="IY49" s="747">
        <f t="shared" ref="IY49" si="1302">IX49+IF(IY$3&gt;$C48,0,IY40)-IY42+IY46</f>
        <v>0</v>
      </c>
      <c r="IZ49" s="747">
        <f t="shared" ref="IZ49" si="1303">IY49+IF(IZ$3&gt;$C48,0,IZ40)-IZ42+IZ46</f>
        <v>0</v>
      </c>
      <c r="JA49" s="747">
        <f t="shared" ref="JA49" si="1304">IZ49+IF(JA$3&gt;$C48,0,JA40)-JA42+JA46</f>
        <v>0</v>
      </c>
      <c r="JB49" s="747">
        <f t="shared" ref="JB49" si="1305">JA49+IF(JB$3&gt;$C48,0,JB40)-JB42+JB46</f>
        <v>0</v>
      </c>
      <c r="JC49" s="747">
        <f t="shared" ref="JC49" si="1306">JB49+IF(JC$3&gt;$C48,0,JC40)-JC42+JC46</f>
        <v>0</v>
      </c>
      <c r="JD49" s="747">
        <f t="shared" ref="JD49" si="1307">JC49+IF(JD$3&gt;$C48,0,JD40)-JD42+JD46</f>
        <v>0</v>
      </c>
      <c r="JE49" s="747">
        <f t="shared" ref="JE49" si="1308">JD49+IF(JE$3&gt;$C48,0,JE40)-JE42+JE46</f>
        <v>0</v>
      </c>
      <c r="JF49" s="747">
        <f t="shared" ref="JF49" si="1309">JE49+IF(JF$3&gt;$C48,0,JF40)-JF42+JF46</f>
        <v>0</v>
      </c>
      <c r="JG49" s="747">
        <f t="shared" ref="JG49" si="1310">JF49+IF(JG$3&gt;$C48,0,JG40)-JG42+JG46</f>
        <v>0</v>
      </c>
      <c r="JH49" s="747">
        <f t="shared" ref="JH49" si="1311">JG49+IF(JH$3&gt;$C48,0,JH40)-JH42+JH46</f>
        <v>0</v>
      </c>
      <c r="JI49" s="747">
        <f t="shared" ref="JI49" si="1312">JH49+IF(JI$3&gt;$C48,0,JI40)-JI42+JI46</f>
        <v>0</v>
      </c>
      <c r="JJ49" s="747">
        <f t="shared" ref="JJ49" si="1313">JI49+IF(JJ$3&gt;$C48,0,JJ40)-JJ42+JJ46</f>
        <v>0</v>
      </c>
      <c r="JK49" s="747">
        <f t="shared" ref="JK49" si="1314">JJ49+IF(JK$3&gt;$C48,0,JK40)-JK42+JK46</f>
        <v>0</v>
      </c>
      <c r="JL49" s="747">
        <f t="shared" ref="JL49" si="1315">JK49+IF(JL$3&gt;$C48,0,JL40)-JL42+JL46</f>
        <v>0</v>
      </c>
      <c r="JM49" s="747">
        <f t="shared" ref="JM49" si="1316">JL49+IF(JM$3&gt;$C48,0,JM40)-JM42+JM46</f>
        <v>0</v>
      </c>
      <c r="JN49" s="747">
        <f t="shared" ref="JN49" si="1317">JM49+IF(JN$3&gt;$C48,0,JN40)-JN42+JN46</f>
        <v>0</v>
      </c>
      <c r="JO49" s="747">
        <f t="shared" ref="JO49" si="1318">JN49+IF(JO$3&gt;$C48,0,JO40)-JO42+JO46</f>
        <v>0</v>
      </c>
      <c r="JP49" s="747">
        <f t="shared" ref="JP49" si="1319">JO49+IF(JP$3&gt;$C48,0,JP40)-JP42+JP46</f>
        <v>0</v>
      </c>
      <c r="JQ49" s="747">
        <f t="shared" ref="JQ49" si="1320">JP49+IF(JQ$3&gt;$C48,0,JQ40)-JQ42+JQ46</f>
        <v>0</v>
      </c>
      <c r="JR49" s="747">
        <f t="shared" ref="JR49" si="1321">JQ49+IF(JR$3&gt;$C48,0,JR40)-JR42+JR46</f>
        <v>0</v>
      </c>
      <c r="JS49" s="747">
        <f t="shared" ref="JS49" si="1322">JR49+IF(JS$3&gt;$C48,0,JS40)-JS42+JS46</f>
        <v>0</v>
      </c>
      <c r="JT49" s="747">
        <f t="shared" ref="JT49" si="1323">JS49+IF(JT$3&gt;$C48,0,JT40)-JT42+JT46</f>
        <v>0</v>
      </c>
      <c r="JU49" s="747">
        <f t="shared" ref="JU49" si="1324">JT49+IF(JU$3&gt;$C48,0,JU40)-JU42+JU46</f>
        <v>0</v>
      </c>
      <c r="JV49" s="747">
        <f t="shared" ref="JV49" si="1325">JU49+IF(JV$3&gt;$C48,0,JV40)-JV42+JV46</f>
        <v>0</v>
      </c>
      <c r="JW49" s="747">
        <f t="shared" ref="JW49" si="1326">JV49+IF(JW$3&gt;$C48,0,JW40)-JW42+JW46</f>
        <v>0</v>
      </c>
      <c r="JX49" s="747">
        <f t="shared" ref="JX49" si="1327">JW49+IF(JX$3&gt;$C48,0,JX40)-JX42+JX46</f>
        <v>0</v>
      </c>
      <c r="JY49" s="747">
        <f t="shared" ref="JY49" si="1328">JX49+IF(JY$3&gt;$C48,0,JY40)-JY42+JY46</f>
        <v>0</v>
      </c>
      <c r="JZ49" s="747">
        <f t="shared" ref="JZ49" si="1329">JY49+IF(JZ$3&gt;$C48,0,JZ40)-JZ42+JZ46</f>
        <v>0</v>
      </c>
      <c r="KA49" s="747">
        <f t="shared" ref="KA49" si="1330">JZ49+IF(KA$3&gt;$C48,0,KA40)-KA42+KA46</f>
        <v>0</v>
      </c>
      <c r="KB49" s="747">
        <f t="shared" ref="KB49" si="1331">KA49+IF(KB$3&gt;$C48,0,KB40)-KB42+KB46</f>
        <v>0</v>
      </c>
      <c r="KC49" s="747">
        <f t="shared" ref="KC49" si="1332">KB49+IF(KC$3&gt;$C48,0,KC40)-KC42+KC46</f>
        <v>0</v>
      </c>
      <c r="KD49" s="747">
        <f t="shared" ref="KD49" si="1333">KC49+IF(KD$3&gt;$C48,0,KD40)-KD42+KD46</f>
        <v>0</v>
      </c>
      <c r="KE49" s="747">
        <f t="shared" ref="KE49" si="1334">KD49+IF(KE$3&gt;$C48,0,KE40)-KE42+KE46</f>
        <v>0</v>
      </c>
      <c r="KF49" s="747">
        <f t="shared" ref="KF49" si="1335">KE49+IF(KF$3&gt;$C48,0,KF40)-KF42+KF46</f>
        <v>0</v>
      </c>
      <c r="KG49" s="747">
        <f t="shared" ref="KG49" si="1336">KF49+IF(KG$3&gt;$C48,0,KG40)-KG42+KG46</f>
        <v>0</v>
      </c>
      <c r="KH49" s="747">
        <f t="shared" ref="KH49" si="1337">KG49+IF(KH$3&gt;$C48,0,KH40)-KH42+KH46</f>
        <v>0</v>
      </c>
      <c r="KI49" s="747">
        <f t="shared" ref="KI49" si="1338">KH49+IF(KI$3&gt;$C48,0,KI40)-KI42+KI46</f>
        <v>0</v>
      </c>
      <c r="KJ49" s="747">
        <f t="shared" ref="KJ49" si="1339">KI49+IF(KJ$3&gt;$C48,0,KJ40)-KJ42+KJ46</f>
        <v>0</v>
      </c>
      <c r="KK49" s="747">
        <f t="shared" ref="KK49" si="1340">KJ49+IF(KK$3&gt;$C48,0,KK40)-KK42+KK46</f>
        <v>0</v>
      </c>
      <c r="KL49" s="747">
        <f t="shared" ref="KL49" si="1341">KK49+IF(KL$3&gt;$C48,0,KL40)-KL42+KL46</f>
        <v>0</v>
      </c>
      <c r="KM49" s="747">
        <f t="shared" ref="KM49" si="1342">KL49+IF(KM$3&gt;$C48,0,KM40)-KM42+KM46</f>
        <v>0</v>
      </c>
      <c r="KN49" s="747">
        <f t="shared" ref="KN49" si="1343">KM49+IF(KN$3&gt;$C48,0,KN40)-KN42+KN46</f>
        <v>0</v>
      </c>
      <c r="KO49" s="747">
        <f t="shared" ref="KO49" si="1344">KN49+IF(KO$3&gt;$C48,0,KO40)-KO42+KO46</f>
        <v>0</v>
      </c>
      <c r="KP49" s="747">
        <f t="shared" ref="KP49" si="1345">KO49+IF(KP$3&gt;$C48,0,KP40)-KP42+KP46</f>
        <v>0</v>
      </c>
      <c r="KQ49" s="747">
        <f t="shared" ref="KQ49" si="1346">KP49+IF(KQ$3&gt;$C48,0,KQ40)-KQ42+KQ46</f>
        <v>0</v>
      </c>
      <c r="KR49" s="747">
        <f t="shared" ref="KR49" si="1347">KQ49+IF(KR$3&gt;$C48,0,KR40)-KR42+KR46</f>
        <v>0</v>
      </c>
      <c r="KS49" s="747">
        <f t="shared" ref="KS49" si="1348">KR49+IF(KS$3&gt;$C48,0,KS40)-KS42+KS46</f>
        <v>0</v>
      </c>
      <c r="KT49" s="747">
        <f t="shared" ref="KT49" si="1349">KS49+IF(KT$3&gt;$C48,0,KT40)-KT42+KT46</f>
        <v>0</v>
      </c>
      <c r="KU49" s="747">
        <f t="shared" ref="KU49" si="1350">KT49+IF(KU$3&gt;$C48,0,KU40)-KU42+KU46</f>
        <v>0</v>
      </c>
      <c r="KV49" s="747">
        <f t="shared" ref="KV49" si="1351">KU49+IF(KV$3&gt;$C48,0,KV40)-KV42+KV46</f>
        <v>0</v>
      </c>
      <c r="KW49" s="747">
        <f t="shared" ref="KW49" si="1352">KV49+IF(KW$3&gt;$C48,0,KW40)-KW42+KW46</f>
        <v>0</v>
      </c>
      <c r="KX49" s="747">
        <f t="shared" ref="KX49" si="1353">KW49+IF(KX$3&gt;$C48,0,KX40)-KX42+KX46</f>
        <v>0</v>
      </c>
      <c r="KY49" s="747">
        <f t="shared" ref="KY49" si="1354">KX49+IF(KY$3&gt;$C48,0,KY40)-KY42+KY46</f>
        <v>0</v>
      </c>
      <c r="KZ49" s="747">
        <f t="shared" ref="KZ49" si="1355">KY49+IF(KZ$3&gt;$C48,0,KZ40)-KZ42+KZ46</f>
        <v>0</v>
      </c>
      <c r="LA49" s="747">
        <f t="shared" ref="LA49" si="1356">KZ49+IF(LA$3&gt;$C48,0,LA40)-LA42+LA46</f>
        <v>0</v>
      </c>
      <c r="LB49" s="747">
        <f t="shared" ref="LB49" si="1357">LA49+IF(LB$3&gt;$C48,0,LB40)-LB42+LB46</f>
        <v>0</v>
      </c>
      <c r="LC49" s="747">
        <f t="shared" ref="LC49" si="1358">LB49+IF(LC$3&gt;$C48,0,LC40)-LC42+LC46</f>
        <v>0</v>
      </c>
      <c r="LD49" s="747">
        <f t="shared" ref="LD49" si="1359">LC49+IF(LD$3&gt;$C48,0,LD40)-LD42+LD46</f>
        <v>0</v>
      </c>
      <c r="LE49" s="747">
        <f t="shared" ref="LE49" si="1360">LD49+IF(LE$3&gt;$C48,0,LE40)-LE42+LE46</f>
        <v>0</v>
      </c>
      <c r="LF49" s="747">
        <f t="shared" ref="LF49" si="1361">LE49+IF(LF$3&gt;$C48,0,LF40)-LF42+LF46</f>
        <v>0</v>
      </c>
      <c r="LG49" s="747">
        <f t="shared" ref="LG49" si="1362">LF49+IF(LG$3&gt;$C48,0,LG40)-LG42+LG46</f>
        <v>0</v>
      </c>
      <c r="LH49" s="747">
        <f t="shared" ref="LH49" si="1363">LG49+IF(LH$3&gt;$C48,0,LH40)-LH42+LH46</f>
        <v>0</v>
      </c>
      <c r="LI49" s="747">
        <f t="shared" ref="LI49" si="1364">LH49+IF(LI$3&gt;$C48,0,LI40)-LI42+LI46</f>
        <v>0</v>
      </c>
      <c r="LJ49" s="747">
        <f t="shared" ref="LJ49" si="1365">LI49+IF(LJ$3&gt;$C48,0,LJ40)-LJ42+LJ46</f>
        <v>0</v>
      </c>
      <c r="LK49" s="747">
        <f t="shared" ref="LK49" si="1366">LJ49+IF(LK$3&gt;$C48,0,LK40)-LK42+LK46</f>
        <v>0</v>
      </c>
      <c r="LL49" s="747">
        <f t="shared" ref="LL49" si="1367">LK49+IF(LL$3&gt;$C48,0,LL40)-LL42+LL46</f>
        <v>0</v>
      </c>
      <c r="LM49" s="747">
        <f t="shared" ref="LM49" si="1368">LL49+IF(LM$3&gt;$C48,0,LM40)-LM42+LM46</f>
        <v>0</v>
      </c>
      <c r="LN49" s="747">
        <f t="shared" ref="LN49" si="1369">LM49+IF(LN$3&gt;$C48,0,LN40)-LN42+LN46</f>
        <v>0</v>
      </c>
      <c r="LO49" s="747">
        <f t="shared" ref="LO49" si="1370">LN49+IF(LO$3&gt;$C48,0,LO40)-LO42+LO46</f>
        <v>0</v>
      </c>
      <c r="LP49" s="747">
        <f t="shared" ref="LP49" si="1371">LO49+IF(LP$3&gt;$C48,0,LP40)-LP42+LP46</f>
        <v>0</v>
      </c>
      <c r="LQ49" s="747">
        <f t="shared" ref="LQ49" si="1372">LP49+IF(LQ$3&gt;$C48,0,LQ40)-LQ42+LQ46</f>
        <v>0</v>
      </c>
      <c r="LR49" s="747">
        <f t="shared" ref="LR49" si="1373">LQ49+IF(LR$3&gt;$C48,0,LR40)-LR42+LR46</f>
        <v>0</v>
      </c>
      <c r="LS49" s="747">
        <f t="shared" ref="LS49" si="1374">LR49+IF(LS$3&gt;$C48,0,LS40)-LS42+LS46</f>
        <v>0</v>
      </c>
      <c r="LT49" s="747">
        <f t="shared" ref="LT49" si="1375">LS49+IF(LT$3&gt;$C48,0,LT40)-LT42+LT46</f>
        <v>0</v>
      </c>
      <c r="LU49" s="747">
        <f t="shared" ref="LU49" si="1376">LT49+IF(LU$3&gt;$C48,0,LU40)-LU42+LU46</f>
        <v>0</v>
      </c>
      <c r="LV49" s="747">
        <f t="shared" ref="LV49" si="1377">LU49+IF(LV$3&gt;$C48,0,LV40)-LV42+LV46</f>
        <v>0</v>
      </c>
      <c r="LW49" s="747">
        <f t="shared" ref="LW49" si="1378">LV49+IF(LW$3&gt;$C48,0,LW40)-LW42+LW46</f>
        <v>0</v>
      </c>
      <c r="LX49" s="747">
        <f t="shared" ref="LX49" si="1379">LW49+IF(LX$3&gt;$C48,0,LX40)-LX42+LX46</f>
        <v>0</v>
      </c>
      <c r="LY49" s="747">
        <f t="shared" ref="LY49" si="1380">LX49+IF(LY$3&gt;$C48,0,LY40)-LY42+LY46</f>
        <v>0</v>
      </c>
      <c r="LZ49" s="747">
        <f t="shared" ref="LZ49" si="1381">LY49+IF(LZ$3&gt;$C48,0,LZ40)-LZ42+LZ46</f>
        <v>0</v>
      </c>
      <c r="MA49" s="747">
        <f t="shared" ref="MA49" si="1382">LZ49+IF(MA$3&gt;$C48,0,MA40)-MA42+MA46</f>
        <v>0</v>
      </c>
      <c r="MB49" s="747">
        <f t="shared" ref="MB49" si="1383">MA49+IF(MB$3&gt;$C48,0,MB40)-MB42+MB46</f>
        <v>0</v>
      </c>
      <c r="MC49" s="747">
        <f t="shared" ref="MC49" si="1384">MB49+IF(MC$3&gt;$C48,0,MC40)-MC42+MC46</f>
        <v>0</v>
      </c>
      <c r="MD49" s="747">
        <f t="shared" ref="MD49" si="1385">MC49+IF(MD$3&gt;$C48,0,MD40)-MD42+MD46</f>
        <v>0</v>
      </c>
      <c r="ME49" s="747">
        <f t="shared" ref="ME49" si="1386">MD49+IF(ME$3&gt;$C48,0,ME40)-ME42+ME46</f>
        <v>0</v>
      </c>
      <c r="MF49" s="747">
        <f t="shared" ref="MF49" si="1387">ME49+IF(MF$3&gt;$C48,0,MF40)-MF42+MF46</f>
        <v>0</v>
      </c>
      <c r="MG49" s="747">
        <f t="shared" ref="MG49" si="1388">MF49+IF(MG$3&gt;$C48,0,MG40)-MG42+MG46</f>
        <v>0</v>
      </c>
      <c r="MH49" s="747">
        <f t="shared" ref="MH49" si="1389">MG49+IF(MH$3&gt;$C48,0,MH40)-MH42+MH46</f>
        <v>0</v>
      </c>
      <c r="MI49" s="747">
        <f t="shared" ref="MI49" si="1390">MH49+IF(MI$3&gt;$C48,0,MI40)-MI42+MI46</f>
        <v>0</v>
      </c>
      <c r="MJ49" s="747">
        <f t="shared" ref="MJ49" si="1391">MI49+IF(MJ$3&gt;$C48,0,MJ40)-MJ42+MJ46</f>
        <v>0</v>
      </c>
      <c r="MK49" s="747">
        <f t="shared" ref="MK49" si="1392">MJ49+IF(MK$3&gt;$C48,0,MK40)-MK42+MK46</f>
        <v>0</v>
      </c>
      <c r="ML49" s="747">
        <f t="shared" ref="ML49" si="1393">MK49+IF(ML$3&gt;$C48,0,ML40)-ML42+ML46</f>
        <v>0</v>
      </c>
      <c r="MM49" s="747">
        <f t="shared" ref="MM49" si="1394">ML49+IF(MM$3&gt;$C48,0,MM40)-MM42+MM46</f>
        <v>0</v>
      </c>
      <c r="MN49" s="747">
        <f t="shared" ref="MN49" si="1395">MM49+IF(MN$3&gt;$C48,0,MN40)-MN42+MN46</f>
        <v>0</v>
      </c>
      <c r="MO49" s="747">
        <f t="shared" ref="MO49" si="1396">MN49+IF(MO$3&gt;$C48,0,MO40)-MO42+MO46</f>
        <v>0</v>
      </c>
      <c r="MP49" s="747">
        <f t="shared" ref="MP49" si="1397">MO49+IF(MP$3&gt;$C48,0,MP40)-MP42+MP46</f>
        <v>0</v>
      </c>
      <c r="MQ49" s="747">
        <f t="shared" ref="MQ49" si="1398">MP49+IF(MQ$3&gt;$C48,0,MQ40)-MQ42+MQ46</f>
        <v>0</v>
      </c>
      <c r="MR49" s="747">
        <f t="shared" ref="MR49" si="1399">MQ49+IF(MR$3&gt;$C48,0,MR40)-MR42+MR46</f>
        <v>0</v>
      </c>
      <c r="MS49" s="747">
        <f t="shared" ref="MS49" si="1400">MR49+IF(MS$3&gt;$C48,0,MS40)-MS42+MS46</f>
        <v>0</v>
      </c>
      <c r="MT49" s="747">
        <f t="shared" ref="MT49" si="1401">MS49+IF(MT$3&gt;$C48,0,MT40)-MT42+MT46</f>
        <v>0</v>
      </c>
      <c r="MU49" s="747">
        <f t="shared" ref="MU49" si="1402">MT49+IF(MU$3&gt;$C48,0,MU40)-MU42+MU46</f>
        <v>0</v>
      </c>
      <c r="MV49" s="747">
        <f t="shared" ref="MV49" si="1403">MU49+IF(MV$3&gt;$C48,0,MV40)-MV42+MV46</f>
        <v>0</v>
      </c>
      <c r="MW49" s="747">
        <f t="shared" ref="MW49" si="1404">MV49+IF(MW$3&gt;$C48,0,MW40)-MW42+MW46</f>
        <v>0</v>
      </c>
      <c r="MX49" s="747">
        <f t="shared" ref="MX49" si="1405">MW49+IF(MX$3&gt;$C48,0,MX40)-MX42+MX46</f>
        <v>0</v>
      </c>
      <c r="MY49" s="747">
        <f t="shared" ref="MY49" si="1406">MX49+IF(MY$3&gt;$C48,0,MY40)-MY42+MY46</f>
        <v>0</v>
      </c>
      <c r="MZ49" s="747">
        <f t="shared" ref="MZ49" si="1407">MY49+IF(MZ$3&gt;$C48,0,MZ40)-MZ42+MZ46</f>
        <v>0</v>
      </c>
      <c r="NA49" s="747">
        <f t="shared" ref="NA49" si="1408">MZ49+IF(NA$3&gt;$C48,0,NA40)-NA42+NA46</f>
        <v>0</v>
      </c>
      <c r="NB49" s="747">
        <f t="shared" ref="NB49" si="1409">NA49+IF(NB$3&gt;$C48,0,NB40)-NB42+NB46</f>
        <v>0</v>
      </c>
      <c r="NC49" s="747">
        <f t="shared" ref="NC49" si="1410">NB49+IF(NC$3&gt;$C48,0,NC40)-NC42+NC46</f>
        <v>0</v>
      </c>
      <c r="ND49" s="747">
        <f t="shared" ref="ND49" si="1411">NC49+IF(ND$3&gt;$C48,0,ND40)-ND42+ND46</f>
        <v>0</v>
      </c>
      <c r="NE49" s="747">
        <f t="shared" ref="NE49" si="1412">ND49+IF(NE$3&gt;$C48,0,NE40)-NE42+NE46</f>
        <v>0</v>
      </c>
      <c r="NF49" s="747">
        <f t="shared" ref="NF49" si="1413">NE49+IF(NF$3&gt;$C48,0,NF40)-NF42+NF46</f>
        <v>0</v>
      </c>
      <c r="NG49" s="747">
        <f t="shared" ref="NG49" si="1414">NF49+IF(NG$3&gt;$C48,0,NG40)-NG42+NG46</f>
        <v>0</v>
      </c>
      <c r="NH49" s="747">
        <f t="shared" ref="NH49" si="1415">NG49+IF(NH$3&gt;$C48,0,NH40)-NH42+NH46</f>
        <v>0</v>
      </c>
      <c r="NI49" s="747">
        <f t="shared" ref="NI49" si="1416">NH49+IF(NI$3&gt;$C48,0,NI40)-NI42+NI46</f>
        <v>0</v>
      </c>
      <c r="NJ49" s="747">
        <f t="shared" ref="NJ49" si="1417">NI49+IF(NJ$3&gt;$C48,0,NJ40)-NJ42+NJ46</f>
        <v>0</v>
      </c>
      <c r="NK49" s="747">
        <f t="shared" ref="NK49" si="1418">NJ49+IF(NK$3&gt;$C48,0,NK40)-NK42+NK46</f>
        <v>0</v>
      </c>
      <c r="NL49" s="747">
        <f t="shared" ref="NL49" si="1419">NK49+IF(NL$3&gt;$C48,0,NL40)-NL42+NL46</f>
        <v>0</v>
      </c>
      <c r="NM49" s="747">
        <f t="shared" ref="NM49" si="1420">NL49+IF(NM$3&gt;$C48,0,NM40)-NM42+NM46</f>
        <v>0</v>
      </c>
      <c r="NN49" s="747">
        <f t="shared" ref="NN49" si="1421">NM49+IF(NN$3&gt;$C48,0,NN40)-NN42+NN46</f>
        <v>0</v>
      </c>
      <c r="NO49" s="747">
        <f t="shared" ref="NO49" si="1422">NN49+IF(NO$3&gt;$C48,0,NO40)-NO42+NO46</f>
        <v>0</v>
      </c>
      <c r="NP49" s="747">
        <f t="shared" ref="NP49" si="1423">NO49+IF(NP$3&gt;$C48,0,NP40)-NP42+NP46</f>
        <v>0</v>
      </c>
      <c r="NQ49" s="747">
        <f t="shared" ref="NQ49" si="1424">NP49+IF(NQ$3&gt;$C48,0,NQ40)-NQ42+NQ46</f>
        <v>0</v>
      </c>
      <c r="NR49" s="747">
        <f t="shared" ref="NR49" si="1425">NQ49+IF(NR$3&gt;$C48,0,NR40)-NR42+NR46</f>
        <v>0</v>
      </c>
      <c r="NS49" s="747">
        <f t="shared" ref="NS49" si="1426">NR49+IF(NS$3&gt;$C48,0,NS40)-NS42+NS46</f>
        <v>0</v>
      </c>
      <c r="NT49" s="747">
        <f t="shared" ref="NT49" si="1427">NS49+IF(NT$3&gt;$C48,0,NT40)-NT42+NT46</f>
        <v>0</v>
      </c>
      <c r="NU49" s="747">
        <f t="shared" ref="NU49" si="1428">NT49+IF(NU$3&gt;$C48,0,NU40)-NU42+NU46</f>
        <v>0</v>
      </c>
      <c r="NV49" s="747">
        <f t="shared" ref="NV49" si="1429">NU49+IF(NV$3&gt;$C48,0,NV40)-NV42+NV46</f>
        <v>0</v>
      </c>
      <c r="NW49" s="747">
        <f t="shared" ref="NW49" si="1430">NV49+IF(NW$3&gt;$C48,0,NW40)-NW42+NW46</f>
        <v>0</v>
      </c>
      <c r="NX49" s="747">
        <f t="shared" ref="NX49" si="1431">NW49+IF(NX$3&gt;$C48,0,NX40)-NX42+NX46</f>
        <v>0</v>
      </c>
      <c r="NY49" s="747">
        <f t="shared" ref="NY49" si="1432">NX49+IF(NY$3&gt;$C48,0,NY40)-NY42+NY46</f>
        <v>0</v>
      </c>
      <c r="NZ49" s="747">
        <f t="shared" ref="NZ49" si="1433">NY49+IF(NZ$3&gt;$C48,0,NZ40)-NZ42+NZ46</f>
        <v>0</v>
      </c>
      <c r="OA49" s="747">
        <f t="shared" ref="OA49" si="1434">NZ49+IF(OA$3&gt;$C48,0,OA40)-OA42+OA46</f>
        <v>0</v>
      </c>
      <c r="OB49" s="747">
        <f t="shared" ref="OB49" si="1435">OA49+IF(OB$3&gt;$C48,0,OB40)-OB42+OB46</f>
        <v>0</v>
      </c>
      <c r="OC49" s="747">
        <f t="shared" ref="OC49" si="1436">OB49+IF(OC$3&gt;$C48,0,OC40)-OC42+OC46</f>
        <v>0</v>
      </c>
      <c r="OD49" s="747">
        <f t="shared" ref="OD49" si="1437">OC49+IF(OD$3&gt;$C48,0,OD40)-OD42+OD46</f>
        <v>0</v>
      </c>
      <c r="OE49" s="747">
        <f t="shared" ref="OE49" si="1438">OD49+IF(OE$3&gt;$C48,0,OE40)-OE42+OE46</f>
        <v>0</v>
      </c>
      <c r="OF49" s="747">
        <f t="shared" ref="OF49" si="1439">OE49+IF(OF$3&gt;$C48,0,OF40)-OF42+OF46</f>
        <v>0</v>
      </c>
      <c r="OG49" s="747">
        <f t="shared" ref="OG49" si="1440">OF49+IF(OG$3&gt;$C48,0,OG40)-OG42+OG46</f>
        <v>0</v>
      </c>
      <c r="OH49" s="747">
        <f t="shared" ref="OH49" si="1441">OG49+IF(OH$3&gt;$C48,0,OH40)-OH42+OH46</f>
        <v>0</v>
      </c>
      <c r="OI49" s="747">
        <f t="shared" ref="OI49" si="1442">OH49+IF(OI$3&gt;$C48,0,OI40)-OI42+OI46</f>
        <v>0</v>
      </c>
      <c r="OJ49" s="747">
        <f t="shared" ref="OJ49" si="1443">OI49+IF(OJ$3&gt;$C48,0,OJ40)-OJ42+OJ46</f>
        <v>0</v>
      </c>
      <c r="OK49" s="747">
        <f t="shared" ref="OK49" si="1444">OJ49+IF(OK$3&gt;$C48,0,OK40)-OK42+OK46</f>
        <v>0</v>
      </c>
      <c r="OL49" s="747">
        <f t="shared" ref="OL49" si="1445">OK49+IF(OL$3&gt;$C48,0,OL40)-OL42+OL46</f>
        <v>0</v>
      </c>
      <c r="OM49" s="747">
        <f t="shared" ref="OM49" si="1446">OL49+IF(OM$3&gt;$C48,0,OM40)-OM42+OM46</f>
        <v>0</v>
      </c>
      <c r="ON49" s="747">
        <f t="shared" ref="ON49" si="1447">OM49+IF(ON$3&gt;$C48,0,ON40)-ON42+ON46</f>
        <v>0</v>
      </c>
      <c r="OO49" s="747">
        <f t="shared" ref="OO49" si="1448">ON49+IF(OO$3&gt;$C48,0,OO40)-OO42+OO46</f>
        <v>0</v>
      </c>
      <c r="OP49" s="747">
        <f t="shared" ref="OP49" si="1449">OO49+IF(OP$3&gt;$C48,0,OP40)-OP42+OP46</f>
        <v>0</v>
      </c>
      <c r="OQ49" s="747">
        <f t="shared" ref="OQ49" si="1450">OP49+IF(OQ$3&gt;$C48,0,OQ40)-OQ42+OQ46</f>
        <v>0</v>
      </c>
      <c r="OR49" s="747">
        <f t="shared" ref="OR49" si="1451">OQ49+IF(OR$3&gt;$C48,0,OR40)-OR42+OR46</f>
        <v>0</v>
      </c>
      <c r="OS49" s="747">
        <f t="shared" ref="OS49" si="1452">OR49+IF(OS$3&gt;$C48,0,OS40)-OS42+OS46</f>
        <v>0</v>
      </c>
      <c r="OT49" s="747">
        <f t="shared" ref="OT49" si="1453">OS49+IF(OT$3&gt;$C48,0,OT40)-OT42+OT46</f>
        <v>0</v>
      </c>
      <c r="OU49" s="747">
        <f t="shared" ref="OU49" si="1454">OT49+IF(OU$3&gt;$C48,0,OU40)-OU42+OU46</f>
        <v>0</v>
      </c>
      <c r="OV49" s="747">
        <f t="shared" ref="OV49" si="1455">OU49+IF(OV$3&gt;$C48,0,OV40)-OV42+OV46</f>
        <v>0</v>
      </c>
      <c r="OW49" s="747">
        <f t="shared" ref="OW49" si="1456">OV49+IF(OW$3&gt;$C48,0,OW40)-OW42+OW46</f>
        <v>0</v>
      </c>
      <c r="OX49" s="747">
        <f t="shared" ref="OX49" si="1457">OW49+IF(OX$3&gt;$C48,0,OX40)-OX42+OX46</f>
        <v>0</v>
      </c>
      <c r="OY49" s="747">
        <f t="shared" ref="OY49" si="1458">OX49+IF(OY$3&gt;$C48,0,OY40)-OY42+OY46</f>
        <v>0</v>
      </c>
      <c r="OZ49" s="747">
        <f t="shared" ref="OZ49" si="1459">OY49+IF(OZ$3&gt;$C48,0,OZ40)-OZ42+OZ46</f>
        <v>0</v>
      </c>
      <c r="PA49" s="747">
        <f t="shared" ref="PA49" si="1460">OZ49+IF(PA$3&gt;$C48,0,PA40)-PA42+PA46</f>
        <v>0</v>
      </c>
      <c r="PB49" s="747">
        <f t="shared" ref="PB49" si="1461">PA49+IF(PB$3&gt;$C48,0,PB40)-PB42+PB46</f>
        <v>0</v>
      </c>
      <c r="PC49" s="747">
        <f t="shared" ref="PC49" si="1462">PB49+IF(PC$3&gt;$C48,0,PC40)-PC42+PC46</f>
        <v>0</v>
      </c>
      <c r="PD49" s="747">
        <f t="shared" ref="PD49" si="1463">PC49+IF(PD$3&gt;$C48,0,PD40)-PD42+PD46</f>
        <v>0</v>
      </c>
      <c r="PE49" s="747">
        <f t="shared" ref="PE49" si="1464">PD49+IF(PE$3&gt;$C48,0,PE40)-PE42+PE46</f>
        <v>0</v>
      </c>
      <c r="PF49" s="747">
        <f t="shared" ref="PF49" si="1465">PE49+IF(PF$3&gt;$C48,0,PF40)-PF42+PF46</f>
        <v>0</v>
      </c>
      <c r="PG49" s="747">
        <f t="shared" ref="PG49" si="1466">PF49+IF(PG$3&gt;$C48,0,PG40)-PG42+PG46</f>
        <v>0</v>
      </c>
      <c r="PH49" s="747">
        <f t="shared" ref="PH49" si="1467">PG49+IF(PH$3&gt;$C48,0,PH40)-PH42+PH46</f>
        <v>0</v>
      </c>
      <c r="PI49" s="747">
        <f t="shared" ref="PI49" si="1468">PH49+IF(PI$3&gt;$C48,0,PI40)-PI42+PI46</f>
        <v>0</v>
      </c>
      <c r="PJ49" s="747">
        <f t="shared" ref="PJ49" si="1469">PI49+IF(PJ$3&gt;$C48,0,PJ40)-PJ42+PJ46</f>
        <v>0</v>
      </c>
      <c r="PK49" s="747">
        <f t="shared" ref="PK49" si="1470">PJ49+IF(PK$3&gt;$C48,0,PK40)-PK42+PK46</f>
        <v>0</v>
      </c>
      <c r="PL49" s="747">
        <f t="shared" ref="PL49" si="1471">PK49+IF(PL$3&gt;$C48,0,PL40)-PL42+PL46</f>
        <v>0</v>
      </c>
      <c r="PM49" s="747">
        <f t="shared" ref="PM49" si="1472">PL49+IF(PM$3&gt;$C48,0,PM40)-PM42+PM46</f>
        <v>0</v>
      </c>
      <c r="PO49" s="747">
        <f t="shared" ref="PO49:QW49" si="1473">SUMIFS($J49:$IO49,$J$3:$IO$3,PO$3)</f>
        <v>0</v>
      </c>
      <c r="PP49" s="747">
        <f t="shared" si="1473"/>
        <v>0</v>
      </c>
      <c r="PQ49" s="747">
        <f t="shared" si="1473"/>
        <v>0</v>
      </c>
      <c r="PR49" s="747">
        <f t="shared" si="1473"/>
        <v>0</v>
      </c>
      <c r="PS49" s="747">
        <f t="shared" si="1473"/>
        <v>0</v>
      </c>
      <c r="PT49" s="747">
        <f t="shared" si="1473"/>
        <v>0</v>
      </c>
      <c r="PU49" s="747">
        <f t="shared" si="1473"/>
        <v>0</v>
      </c>
      <c r="PV49" s="747">
        <f t="shared" si="1473"/>
        <v>0</v>
      </c>
      <c r="PW49" s="747">
        <f t="shared" si="1473"/>
        <v>0</v>
      </c>
      <c r="PX49" s="747">
        <f t="shared" si="1473"/>
        <v>0</v>
      </c>
      <c r="PY49" s="747">
        <f t="shared" si="1473"/>
        <v>0</v>
      </c>
      <c r="PZ49" s="747">
        <f t="shared" si="1473"/>
        <v>0</v>
      </c>
      <c r="QA49" s="747">
        <f t="shared" si="1473"/>
        <v>0</v>
      </c>
      <c r="QB49" s="747">
        <f t="shared" si="1473"/>
        <v>0</v>
      </c>
      <c r="QC49" s="747">
        <f t="shared" si="1473"/>
        <v>0</v>
      </c>
      <c r="QD49" s="747">
        <f t="shared" si="1473"/>
        <v>0</v>
      </c>
      <c r="QE49" s="747">
        <f t="shared" si="1473"/>
        <v>0</v>
      </c>
      <c r="QF49" s="747">
        <f t="shared" si="1473"/>
        <v>0</v>
      </c>
      <c r="QG49" s="747">
        <f t="shared" si="1473"/>
        <v>0</v>
      </c>
      <c r="QH49" s="747">
        <f t="shared" si="1473"/>
        <v>0</v>
      </c>
      <c r="QI49" s="747">
        <f t="shared" si="1473"/>
        <v>0</v>
      </c>
      <c r="QJ49" s="747">
        <f t="shared" si="1473"/>
        <v>0</v>
      </c>
      <c r="QK49" s="747">
        <f t="shared" si="1473"/>
        <v>0</v>
      </c>
      <c r="QL49" s="747">
        <f t="shared" si="1473"/>
        <v>0</v>
      </c>
      <c r="QM49" s="747">
        <f t="shared" si="1473"/>
        <v>0</v>
      </c>
      <c r="QN49" s="747">
        <f t="shared" si="1473"/>
        <v>0</v>
      </c>
      <c r="QO49" s="747">
        <f t="shared" si="1473"/>
        <v>0</v>
      </c>
      <c r="QP49" s="747">
        <f t="shared" si="1473"/>
        <v>0</v>
      </c>
      <c r="QQ49" s="747">
        <f t="shared" si="1473"/>
        <v>0</v>
      </c>
      <c r="QR49" s="747">
        <f t="shared" si="1473"/>
        <v>0</v>
      </c>
      <c r="QS49" s="747">
        <f t="shared" si="1473"/>
        <v>0</v>
      </c>
      <c r="QT49" s="747">
        <f t="shared" si="1473"/>
        <v>0</v>
      </c>
      <c r="QU49" s="747">
        <f t="shared" si="1473"/>
        <v>0</v>
      </c>
      <c r="QV49" s="747">
        <f t="shared" si="1473"/>
        <v>0</v>
      </c>
      <c r="QW49" s="747">
        <f t="shared" si="1473"/>
        <v>0</v>
      </c>
    </row>
    <row r="50" spans="1:465" ht="11.25" customHeight="1" outlineLevel="1" x14ac:dyDescent="0.2">
      <c r="B50" s="730" t="s">
        <v>623</v>
      </c>
      <c r="C50" s="752" t="str">
        <f>INDEX('Painel de Controle'!$E$212:$J$212,1,MATCH($B39,'Painel de Controle'!$E$206:$J$206,0))</f>
        <v>TLP</v>
      </c>
      <c r="D50" s="752">
        <f>INDEX('Painel de Controle'!$E$213:$J$213,1,MATCH($B39,'Painel de Controle'!$E$206:$J$206,0))</f>
        <v>4.5999999999999999E-2</v>
      </c>
      <c r="E50" s="742" t="s">
        <v>624</v>
      </c>
      <c r="F50" s="625"/>
      <c r="G50" s="746"/>
      <c r="H50" s="746"/>
      <c r="I50" s="746"/>
      <c r="J50" s="753">
        <f t="shared" ref="J50:BU50" si="1474">((1+SUMIFS(J$155:J$165,$B$155:$B$165,$C50)+$D50)^(1/12)-1)</f>
        <v>9.575973898203749E-3</v>
      </c>
      <c r="K50" s="753">
        <f t="shared" si="1474"/>
        <v>9.575973898203749E-3</v>
      </c>
      <c r="L50" s="753">
        <f t="shared" si="1474"/>
        <v>9.575973898203749E-3</v>
      </c>
      <c r="M50" s="753">
        <f t="shared" si="1474"/>
        <v>9.575973898203749E-3</v>
      </c>
      <c r="N50" s="753">
        <f t="shared" si="1474"/>
        <v>9.575973898203749E-3</v>
      </c>
      <c r="O50" s="753">
        <f t="shared" si="1474"/>
        <v>9.575973898203749E-3</v>
      </c>
      <c r="P50" s="753">
        <f t="shared" si="1474"/>
        <v>9.575973898203749E-3</v>
      </c>
      <c r="Q50" s="753">
        <f t="shared" si="1474"/>
        <v>9.575973898203749E-3</v>
      </c>
      <c r="R50" s="753">
        <f t="shared" si="1474"/>
        <v>9.575973898203749E-3</v>
      </c>
      <c r="S50" s="753">
        <f t="shared" si="1474"/>
        <v>9.575973898203749E-3</v>
      </c>
      <c r="T50" s="753">
        <f t="shared" si="1474"/>
        <v>9.575973898203749E-3</v>
      </c>
      <c r="U50" s="753">
        <f t="shared" si="1474"/>
        <v>9.575973898203749E-3</v>
      </c>
      <c r="V50" s="753">
        <f t="shared" si="1474"/>
        <v>9.575973898203749E-3</v>
      </c>
      <c r="W50" s="753">
        <f t="shared" si="1474"/>
        <v>9.575973898203749E-3</v>
      </c>
      <c r="X50" s="753">
        <f t="shared" si="1474"/>
        <v>9.575973898203749E-3</v>
      </c>
      <c r="Y50" s="753">
        <f t="shared" si="1474"/>
        <v>9.575973898203749E-3</v>
      </c>
      <c r="Z50" s="753">
        <f t="shared" si="1474"/>
        <v>9.575973898203749E-3</v>
      </c>
      <c r="AA50" s="753">
        <f t="shared" si="1474"/>
        <v>9.575973898203749E-3</v>
      </c>
      <c r="AB50" s="753">
        <f t="shared" si="1474"/>
        <v>9.575973898203749E-3</v>
      </c>
      <c r="AC50" s="753">
        <f t="shared" si="1474"/>
        <v>9.575973898203749E-3</v>
      </c>
      <c r="AD50" s="753">
        <f t="shared" si="1474"/>
        <v>9.575973898203749E-3</v>
      </c>
      <c r="AE50" s="753">
        <f t="shared" si="1474"/>
        <v>9.575973898203749E-3</v>
      </c>
      <c r="AF50" s="753">
        <f t="shared" si="1474"/>
        <v>9.575973898203749E-3</v>
      </c>
      <c r="AG50" s="753">
        <f t="shared" si="1474"/>
        <v>9.575973898203749E-3</v>
      </c>
      <c r="AH50" s="753">
        <f t="shared" si="1474"/>
        <v>9.575973898203749E-3</v>
      </c>
      <c r="AI50" s="753">
        <f t="shared" si="1474"/>
        <v>9.575973898203749E-3</v>
      </c>
      <c r="AJ50" s="753">
        <f t="shared" si="1474"/>
        <v>9.575973898203749E-3</v>
      </c>
      <c r="AK50" s="753">
        <f t="shared" si="1474"/>
        <v>9.575973898203749E-3</v>
      </c>
      <c r="AL50" s="753">
        <f t="shared" si="1474"/>
        <v>9.575973898203749E-3</v>
      </c>
      <c r="AM50" s="753">
        <f t="shared" si="1474"/>
        <v>9.575973898203749E-3</v>
      </c>
      <c r="AN50" s="753">
        <f t="shared" si="1474"/>
        <v>9.575973898203749E-3</v>
      </c>
      <c r="AO50" s="753">
        <f t="shared" si="1474"/>
        <v>9.575973898203749E-3</v>
      </c>
      <c r="AP50" s="753">
        <f t="shared" si="1474"/>
        <v>9.575973898203749E-3</v>
      </c>
      <c r="AQ50" s="753">
        <f t="shared" si="1474"/>
        <v>9.575973898203749E-3</v>
      </c>
      <c r="AR50" s="753">
        <f t="shared" si="1474"/>
        <v>9.575973898203749E-3</v>
      </c>
      <c r="AS50" s="753">
        <f t="shared" si="1474"/>
        <v>9.575973898203749E-3</v>
      </c>
      <c r="AT50" s="753">
        <f t="shared" si="1474"/>
        <v>9.575973898203749E-3</v>
      </c>
      <c r="AU50" s="753">
        <f t="shared" si="1474"/>
        <v>9.575973898203749E-3</v>
      </c>
      <c r="AV50" s="753">
        <f t="shared" si="1474"/>
        <v>9.575973898203749E-3</v>
      </c>
      <c r="AW50" s="753">
        <f t="shared" si="1474"/>
        <v>9.575973898203749E-3</v>
      </c>
      <c r="AX50" s="753">
        <f t="shared" si="1474"/>
        <v>9.575973898203749E-3</v>
      </c>
      <c r="AY50" s="753">
        <f t="shared" si="1474"/>
        <v>9.575973898203749E-3</v>
      </c>
      <c r="AZ50" s="753">
        <f t="shared" si="1474"/>
        <v>9.575973898203749E-3</v>
      </c>
      <c r="BA50" s="753">
        <f t="shared" si="1474"/>
        <v>9.575973898203749E-3</v>
      </c>
      <c r="BB50" s="753">
        <f t="shared" si="1474"/>
        <v>9.575973898203749E-3</v>
      </c>
      <c r="BC50" s="753">
        <f t="shared" si="1474"/>
        <v>9.575973898203749E-3</v>
      </c>
      <c r="BD50" s="753">
        <f t="shared" si="1474"/>
        <v>9.575973898203749E-3</v>
      </c>
      <c r="BE50" s="753">
        <f t="shared" si="1474"/>
        <v>9.575973898203749E-3</v>
      </c>
      <c r="BF50" s="753">
        <f t="shared" si="1474"/>
        <v>9.575973898203749E-3</v>
      </c>
      <c r="BG50" s="753">
        <f t="shared" si="1474"/>
        <v>9.575973898203749E-3</v>
      </c>
      <c r="BH50" s="753">
        <f t="shared" si="1474"/>
        <v>9.575973898203749E-3</v>
      </c>
      <c r="BI50" s="753">
        <f t="shared" si="1474"/>
        <v>9.575973898203749E-3</v>
      </c>
      <c r="BJ50" s="753">
        <f t="shared" si="1474"/>
        <v>9.575973898203749E-3</v>
      </c>
      <c r="BK50" s="753">
        <f t="shared" si="1474"/>
        <v>9.575973898203749E-3</v>
      </c>
      <c r="BL50" s="753">
        <f t="shared" si="1474"/>
        <v>9.575973898203749E-3</v>
      </c>
      <c r="BM50" s="753">
        <f t="shared" si="1474"/>
        <v>9.575973898203749E-3</v>
      </c>
      <c r="BN50" s="753">
        <f t="shared" si="1474"/>
        <v>9.575973898203749E-3</v>
      </c>
      <c r="BO50" s="753">
        <f t="shared" si="1474"/>
        <v>9.575973898203749E-3</v>
      </c>
      <c r="BP50" s="753">
        <f t="shared" si="1474"/>
        <v>9.575973898203749E-3</v>
      </c>
      <c r="BQ50" s="753">
        <f t="shared" si="1474"/>
        <v>9.575973898203749E-3</v>
      </c>
      <c r="BR50" s="753">
        <f t="shared" si="1474"/>
        <v>9.575973898203749E-3</v>
      </c>
      <c r="BS50" s="753">
        <f t="shared" si="1474"/>
        <v>9.575973898203749E-3</v>
      </c>
      <c r="BT50" s="753">
        <f t="shared" si="1474"/>
        <v>9.575973898203749E-3</v>
      </c>
      <c r="BU50" s="753">
        <f t="shared" si="1474"/>
        <v>9.575973898203749E-3</v>
      </c>
      <c r="BV50" s="753">
        <f t="shared" ref="BV50:EG50" si="1475">((1+SUMIFS(BV$155:BV$165,$B$155:$B$165,$C50)+$D50)^(1/12)-1)</f>
        <v>9.575973898203749E-3</v>
      </c>
      <c r="BW50" s="753">
        <f t="shared" si="1475"/>
        <v>9.575973898203749E-3</v>
      </c>
      <c r="BX50" s="753">
        <f t="shared" si="1475"/>
        <v>9.575973898203749E-3</v>
      </c>
      <c r="BY50" s="753">
        <f t="shared" si="1475"/>
        <v>9.575973898203749E-3</v>
      </c>
      <c r="BZ50" s="753">
        <f t="shared" si="1475"/>
        <v>9.575973898203749E-3</v>
      </c>
      <c r="CA50" s="753">
        <f t="shared" si="1475"/>
        <v>9.575973898203749E-3</v>
      </c>
      <c r="CB50" s="753">
        <f t="shared" si="1475"/>
        <v>9.575973898203749E-3</v>
      </c>
      <c r="CC50" s="753">
        <f t="shared" si="1475"/>
        <v>9.575973898203749E-3</v>
      </c>
      <c r="CD50" s="753">
        <f t="shared" si="1475"/>
        <v>9.575973898203749E-3</v>
      </c>
      <c r="CE50" s="753">
        <f t="shared" si="1475"/>
        <v>9.575973898203749E-3</v>
      </c>
      <c r="CF50" s="753">
        <f t="shared" si="1475"/>
        <v>9.575973898203749E-3</v>
      </c>
      <c r="CG50" s="753">
        <f t="shared" si="1475"/>
        <v>9.575973898203749E-3</v>
      </c>
      <c r="CH50" s="753">
        <f t="shared" si="1475"/>
        <v>9.575973898203749E-3</v>
      </c>
      <c r="CI50" s="753">
        <f t="shared" si="1475"/>
        <v>9.575973898203749E-3</v>
      </c>
      <c r="CJ50" s="753">
        <f t="shared" si="1475"/>
        <v>9.575973898203749E-3</v>
      </c>
      <c r="CK50" s="753">
        <f t="shared" si="1475"/>
        <v>9.575973898203749E-3</v>
      </c>
      <c r="CL50" s="753">
        <f t="shared" si="1475"/>
        <v>9.575973898203749E-3</v>
      </c>
      <c r="CM50" s="753">
        <f t="shared" si="1475"/>
        <v>9.575973898203749E-3</v>
      </c>
      <c r="CN50" s="753">
        <f t="shared" si="1475"/>
        <v>9.575973898203749E-3</v>
      </c>
      <c r="CO50" s="753">
        <f t="shared" si="1475"/>
        <v>9.575973898203749E-3</v>
      </c>
      <c r="CP50" s="753">
        <f t="shared" si="1475"/>
        <v>9.575973898203749E-3</v>
      </c>
      <c r="CQ50" s="753">
        <f t="shared" si="1475"/>
        <v>9.575973898203749E-3</v>
      </c>
      <c r="CR50" s="753">
        <f t="shared" si="1475"/>
        <v>9.575973898203749E-3</v>
      </c>
      <c r="CS50" s="753">
        <f t="shared" si="1475"/>
        <v>9.575973898203749E-3</v>
      </c>
      <c r="CT50" s="753">
        <f t="shared" si="1475"/>
        <v>9.575973898203749E-3</v>
      </c>
      <c r="CU50" s="753">
        <f t="shared" si="1475"/>
        <v>9.575973898203749E-3</v>
      </c>
      <c r="CV50" s="753">
        <f t="shared" si="1475"/>
        <v>9.575973898203749E-3</v>
      </c>
      <c r="CW50" s="753">
        <f t="shared" si="1475"/>
        <v>9.575973898203749E-3</v>
      </c>
      <c r="CX50" s="753">
        <f t="shared" si="1475"/>
        <v>9.575973898203749E-3</v>
      </c>
      <c r="CY50" s="753">
        <f t="shared" si="1475"/>
        <v>9.575973898203749E-3</v>
      </c>
      <c r="CZ50" s="753">
        <f t="shared" si="1475"/>
        <v>9.575973898203749E-3</v>
      </c>
      <c r="DA50" s="753">
        <f t="shared" si="1475"/>
        <v>9.575973898203749E-3</v>
      </c>
      <c r="DB50" s="753">
        <f t="shared" si="1475"/>
        <v>9.575973898203749E-3</v>
      </c>
      <c r="DC50" s="753">
        <f t="shared" si="1475"/>
        <v>9.575973898203749E-3</v>
      </c>
      <c r="DD50" s="753">
        <f t="shared" si="1475"/>
        <v>9.575973898203749E-3</v>
      </c>
      <c r="DE50" s="753">
        <f t="shared" si="1475"/>
        <v>9.575973898203749E-3</v>
      </c>
      <c r="DF50" s="753">
        <f t="shared" si="1475"/>
        <v>9.575973898203749E-3</v>
      </c>
      <c r="DG50" s="753">
        <f t="shared" si="1475"/>
        <v>9.575973898203749E-3</v>
      </c>
      <c r="DH50" s="753">
        <f t="shared" si="1475"/>
        <v>9.575973898203749E-3</v>
      </c>
      <c r="DI50" s="753">
        <f t="shared" si="1475"/>
        <v>9.575973898203749E-3</v>
      </c>
      <c r="DJ50" s="753">
        <f t="shared" si="1475"/>
        <v>9.575973898203749E-3</v>
      </c>
      <c r="DK50" s="753">
        <f t="shared" si="1475"/>
        <v>9.575973898203749E-3</v>
      </c>
      <c r="DL50" s="753">
        <f t="shared" si="1475"/>
        <v>9.575973898203749E-3</v>
      </c>
      <c r="DM50" s="753">
        <f t="shared" si="1475"/>
        <v>9.575973898203749E-3</v>
      </c>
      <c r="DN50" s="753">
        <f t="shared" si="1475"/>
        <v>9.575973898203749E-3</v>
      </c>
      <c r="DO50" s="753">
        <f t="shared" si="1475"/>
        <v>9.575973898203749E-3</v>
      </c>
      <c r="DP50" s="753">
        <f t="shared" si="1475"/>
        <v>9.575973898203749E-3</v>
      </c>
      <c r="DQ50" s="753">
        <f t="shared" si="1475"/>
        <v>9.575973898203749E-3</v>
      </c>
      <c r="DR50" s="753">
        <f t="shared" si="1475"/>
        <v>9.575973898203749E-3</v>
      </c>
      <c r="DS50" s="753">
        <f t="shared" si="1475"/>
        <v>9.575973898203749E-3</v>
      </c>
      <c r="DT50" s="753">
        <f t="shared" si="1475"/>
        <v>9.575973898203749E-3</v>
      </c>
      <c r="DU50" s="753">
        <f t="shared" si="1475"/>
        <v>9.575973898203749E-3</v>
      </c>
      <c r="DV50" s="753">
        <f t="shared" si="1475"/>
        <v>9.575973898203749E-3</v>
      </c>
      <c r="DW50" s="753">
        <f t="shared" si="1475"/>
        <v>9.575973898203749E-3</v>
      </c>
      <c r="DX50" s="753">
        <f t="shared" si="1475"/>
        <v>9.575973898203749E-3</v>
      </c>
      <c r="DY50" s="753">
        <f t="shared" si="1475"/>
        <v>9.575973898203749E-3</v>
      </c>
      <c r="DZ50" s="753">
        <f t="shared" si="1475"/>
        <v>9.575973898203749E-3</v>
      </c>
      <c r="EA50" s="753">
        <f t="shared" si="1475"/>
        <v>9.575973898203749E-3</v>
      </c>
      <c r="EB50" s="753">
        <f t="shared" si="1475"/>
        <v>9.575973898203749E-3</v>
      </c>
      <c r="EC50" s="753">
        <f t="shared" si="1475"/>
        <v>9.575973898203749E-3</v>
      </c>
      <c r="ED50" s="753">
        <f t="shared" si="1475"/>
        <v>9.575973898203749E-3</v>
      </c>
      <c r="EE50" s="753">
        <f t="shared" si="1475"/>
        <v>9.575973898203749E-3</v>
      </c>
      <c r="EF50" s="753">
        <f t="shared" si="1475"/>
        <v>9.575973898203749E-3</v>
      </c>
      <c r="EG50" s="753">
        <f t="shared" si="1475"/>
        <v>9.575973898203749E-3</v>
      </c>
      <c r="EH50" s="753">
        <f t="shared" ref="EH50:GS50" si="1476">((1+SUMIFS(EH$155:EH$165,$B$155:$B$165,$C50)+$D50)^(1/12)-1)</f>
        <v>9.575973898203749E-3</v>
      </c>
      <c r="EI50" s="753">
        <f t="shared" si="1476"/>
        <v>9.575973898203749E-3</v>
      </c>
      <c r="EJ50" s="753">
        <f t="shared" si="1476"/>
        <v>9.575973898203749E-3</v>
      </c>
      <c r="EK50" s="753">
        <f t="shared" si="1476"/>
        <v>9.575973898203749E-3</v>
      </c>
      <c r="EL50" s="753">
        <f t="shared" si="1476"/>
        <v>9.575973898203749E-3</v>
      </c>
      <c r="EM50" s="753">
        <f t="shared" si="1476"/>
        <v>9.575973898203749E-3</v>
      </c>
      <c r="EN50" s="753">
        <f t="shared" si="1476"/>
        <v>9.575973898203749E-3</v>
      </c>
      <c r="EO50" s="753">
        <f t="shared" si="1476"/>
        <v>9.575973898203749E-3</v>
      </c>
      <c r="EP50" s="753">
        <f t="shared" si="1476"/>
        <v>9.575973898203749E-3</v>
      </c>
      <c r="EQ50" s="753">
        <f t="shared" si="1476"/>
        <v>9.575973898203749E-3</v>
      </c>
      <c r="ER50" s="753">
        <f t="shared" si="1476"/>
        <v>9.575973898203749E-3</v>
      </c>
      <c r="ES50" s="753">
        <f t="shared" si="1476"/>
        <v>9.575973898203749E-3</v>
      </c>
      <c r="ET50" s="753">
        <f t="shared" si="1476"/>
        <v>9.575973898203749E-3</v>
      </c>
      <c r="EU50" s="753">
        <f t="shared" si="1476"/>
        <v>9.575973898203749E-3</v>
      </c>
      <c r="EV50" s="753">
        <f t="shared" si="1476"/>
        <v>9.575973898203749E-3</v>
      </c>
      <c r="EW50" s="753">
        <f t="shared" si="1476"/>
        <v>9.575973898203749E-3</v>
      </c>
      <c r="EX50" s="753">
        <f t="shared" si="1476"/>
        <v>9.575973898203749E-3</v>
      </c>
      <c r="EY50" s="753">
        <f t="shared" si="1476"/>
        <v>9.575973898203749E-3</v>
      </c>
      <c r="EZ50" s="753">
        <f t="shared" si="1476"/>
        <v>9.575973898203749E-3</v>
      </c>
      <c r="FA50" s="753">
        <f t="shared" si="1476"/>
        <v>9.575973898203749E-3</v>
      </c>
      <c r="FB50" s="753">
        <f t="shared" si="1476"/>
        <v>9.575973898203749E-3</v>
      </c>
      <c r="FC50" s="753">
        <f t="shared" si="1476"/>
        <v>9.575973898203749E-3</v>
      </c>
      <c r="FD50" s="753">
        <f t="shared" si="1476"/>
        <v>9.575973898203749E-3</v>
      </c>
      <c r="FE50" s="753">
        <f t="shared" si="1476"/>
        <v>9.575973898203749E-3</v>
      </c>
      <c r="FF50" s="753">
        <f t="shared" si="1476"/>
        <v>9.575973898203749E-3</v>
      </c>
      <c r="FG50" s="753">
        <f t="shared" si="1476"/>
        <v>9.575973898203749E-3</v>
      </c>
      <c r="FH50" s="753">
        <f t="shared" si="1476"/>
        <v>9.575973898203749E-3</v>
      </c>
      <c r="FI50" s="753">
        <f t="shared" si="1476"/>
        <v>9.575973898203749E-3</v>
      </c>
      <c r="FJ50" s="753">
        <f t="shared" si="1476"/>
        <v>9.575973898203749E-3</v>
      </c>
      <c r="FK50" s="753">
        <f t="shared" si="1476"/>
        <v>9.575973898203749E-3</v>
      </c>
      <c r="FL50" s="753">
        <f t="shared" si="1476"/>
        <v>9.575973898203749E-3</v>
      </c>
      <c r="FM50" s="753">
        <f t="shared" si="1476"/>
        <v>9.575973898203749E-3</v>
      </c>
      <c r="FN50" s="753">
        <f t="shared" si="1476"/>
        <v>9.575973898203749E-3</v>
      </c>
      <c r="FO50" s="753">
        <f t="shared" si="1476"/>
        <v>9.575973898203749E-3</v>
      </c>
      <c r="FP50" s="753">
        <f t="shared" si="1476"/>
        <v>9.575973898203749E-3</v>
      </c>
      <c r="FQ50" s="753">
        <f t="shared" si="1476"/>
        <v>9.575973898203749E-3</v>
      </c>
      <c r="FR50" s="753">
        <f t="shared" si="1476"/>
        <v>9.575973898203749E-3</v>
      </c>
      <c r="FS50" s="753">
        <f t="shared" si="1476"/>
        <v>9.575973898203749E-3</v>
      </c>
      <c r="FT50" s="753">
        <f t="shared" si="1476"/>
        <v>9.575973898203749E-3</v>
      </c>
      <c r="FU50" s="753">
        <f t="shared" si="1476"/>
        <v>9.575973898203749E-3</v>
      </c>
      <c r="FV50" s="753">
        <f t="shared" si="1476"/>
        <v>9.575973898203749E-3</v>
      </c>
      <c r="FW50" s="753">
        <f t="shared" si="1476"/>
        <v>9.575973898203749E-3</v>
      </c>
      <c r="FX50" s="753">
        <f t="shared" si="1476"/>
        <v>9.575973898203749E-3</v>
      </c>
      <c r="FY50" s="753">
        <f t="shared" si="1476"/>
        <v>9.575973898203749E-3</v>
      </c>
      <c r="FZ50" s="753">
        <f t="shared" si="1476"/>
        <v>9.575973898203749E-3</v>
      </c>
      <c r="GA50" s="753">
        <f t="shared" si="1476"/>
        <v>9.575973898203749E-3</v>
      </c>
      <c r="GB50" s="753">
        <f t="shared" si="1476"/>
        <v>9.575973898203749E-3</v>
      </c>
      <c r="GC50" s="753">
        <f t="shared" si="1476"/>
        <v>9.575973898203749E-3</v>
      </c>
      <c r="GD50" s="753">
        <f t="shared" si="1476"/>
        <v>9.575973898203749E-3</v>
      </c>
      <c r="GE50" s="753">
        <f t="shared" si="1476"/>
        <v>9.575973898203749E-3</v>
      </c>
      <c r="GF50" s="753">
        <f t="shared" si="1476"/>
        <v>9.575973898203749E-3</v>
      </c>
      <c r="GG50" s="753">
        <f t="shared" si="1476"/>
        <v>9.575973898203749E-3</v>
      </c>
      <c r="GH50" s="753">
        <f t="shared" si="1476"/>
        <v>9.575973898203749E-3</v>
      </c>
      <c r="GI50" s="753">
        <f t="shared" si="1476"/>
        <v>9.575973898203749E-3</v>
      </c>
      <c r="GJ50" s="753">
        <f t="shared" si="1476"/>
        <v>9.575973898203749E-3</v>
      </c>
      <c r="GK50" s="753">
        <f t="shared" si="1476"/>
        <v>9.575973898203749E-3</v>
      </c>
      <c r="GL50" s="753">
        <f t="shared" si="1476"/>
        <v>9.575973898203749E-3</v>
      </c>
      <c r="GM50" s="753">
        <f t="shared" si="1476"/>
        <v>9.575973898203749E-3</v>
      </c>
      <c r="GN50" s="753">
        <f t="shared" si="1476"/>
        <v>9.575973898203749E-3</v>
      </c>
      <c r="GO50" s="753">
        <f t="shared" si="1476"/>
        <v>9.575973898203749E-3</v>
      </c>
      <c r="GP50" s="753">
        <f t="shared" si="1476"/>
        <v>9.575973898203749E-3</v>
      </c>
      <c r="GQ50" s="753">
        <f t="shared" si="1476"/>
        <v>9.575973898203749E-3</v>
      </c>
      <c r="GR50" s="753">
        <f t="shared" si="1476"/>
        <v>9.575973898203749E-3</v>
      </c>
      <c r="GS50" s="753">
        <f t="shared" si="1476"/>
        <v>9.575973898203749E-3</v>
      </c>
      <c r="GT50" s="753">
        <f t="shared" ref="GT50:IO50" si="1477">((1+SUMIFS(GT$155:GT$165,$B$155:$B$165,$C50)+$D50)^(1/12)-1)</f>
        <v>9.575973898203749E-3</v>
      </c>
      <c r="GU50" s="753">
        <f t="shared" si="1477"/>
        <v>9.575973898203749E-3</v>
      </c>
      <c r="GV50" s="753">
        <f t="shared" si="1477"/>
        <v>9.575973898203749E-3</v>
      </c>
      <c r="GW50" s="753">
        <f t="shared" si="1477"/>
        <v>9.575973898203749E-3</v>
      </c>
      <c r="GX50" s="753">
        <f t="shared" si="1477"/>
        <v>9.575973898203749E-3</v>
      </c>
      <c r="GY50" s="753">
        <f t="shared" si="1477"/>
        <v>9.575973898203749E-3</v>
      </c>
      <c r="GZ50" s="753">
        <f t="shared" si="1477"/>
        <v>9.575973898203749E-3</v>
      </c>
      <c r="HA50" s="753">
        <f t="shared" si="1477"/>
        <v>9.575973898203749E-3</v>
      </c>
      <c r="HB50" s="753">
        <f t="shared" si="1477"/>
        <v>9.575973898203749E-3</v>
      </c>
      <c r="HC50" s="753">
        <f t="shared" si="1477"/>
        <v>9.575973898203749E-3</v>
      </c>
      <c r="HD50" s="753">
        <f t="shared" si="1477"/>
        <v>9.575973898203749E-3</v>
      </c>
      <c r="HE50" s="753">
        <f t="shared" si="1477"/>
        <v>9.575973898203749E-3</v>
      </c>
      <c r="HF50" s="753">
        <f t="shared" si="1477"/>
        <v>9.575973898203749E-3</v>
      </c>
      <c r="HG50" s="753">
        <f t="shared" si="1477"/>
        <v>9.575973898203749E-3</v>
      </c>
      <c r="HH50" s="753">
        <f t="shared" si="1477"/>
        <v>9.575973898203749E-3</v>
      </c>
      <c r="HI50" s="753">
        <f t="shared" si="1477"/>
        <v>9.575973898203749E-3</v>
      </c>
      <c r="HJ50" s="753">
        <f t="shared" si="1477"/>
        <v>9.575973898203749E-3</v>
      </c>
      <c r="HK50" s="753">
        <f t="shared" si="1477"/>
        <v>9.575973898203749E-3</v>
      </c>
      <c r="HL50" s="753">
        <f t="shared" si="1477"/>
        <v>9.575973898203749E-3</v>
      </c>
      <c r="HM50" s="753">
        <f t="shared" si="1477"/>
        <v>9.575973898203749E-3</v>
      </c>
      <c r="HN50" s="753">
        <f t="shared" si="1477"/>
        <v>9.575973898203749E-3</v>
      </c>
      <c r="HO50" s="753">
        <f t="shared" si="1477"/>
        <v>9.575973898203749E-3</v>
      </c>
      <c r="HP50" s="753">
        <f t="shared" si="1477"/>
        <v>9.575973898203749E-3</v>
      </c>
      <c r="HQ50" s="753">
        <f t="shared" si="1477"/>
        <v>9.575973898203749E-3</v>
      </c>
      <c r="HR50" s="753">
        <f t="shared" si="1477"/>
        <v>9.575973898203749E-3</v>
      </c>
      <c r="HS50" s="753">
        <f t="shared" si="1477"/>
        <v>9.575973898203749E-3</v>
      </c>
      <c r="HT50" s="753">
        <f t="shared" si="1477"/>
        <v>9.575973898203749E-3</v>
      </c>
      <c r="HU50" s="753">
        <f t="shared" si="1477"/>
        <v>9.575973898203749E-3</v>
      </c>
      <c r="HV50" s="753">
        <f t="shared" si="1477"/>
        <v>9.575973898203749E-3</v>
      </c>
      <c r="HW50" s="753">
        <f t="shared" si="1477"/>
        <v>9.575973898203749E-3</v>
      </c>
      <c r="HX50" s="753">
        <f t="shared" si="1477"/>
        <v>9.575973898203749E-3</v>
      </c>
      <c r="HY50" s="753">
        <f t="shared" si="1477"/>
        <v>9.575973898203749E-3</v>
      </c>
      <c r="HZ50" s="753">
        <f t="shared" si="1477"/>
        <v>9.575973898203749E-3</v>
      </c>
      <c r="IA50" s="753">
        <f t="shared" si="1477"/>
        <v>9.575973898203749E-3</v>
      </c>
      <c r="IB50" s="753">
        <f t="shared" si="1477"/>
        <v>9.575973898203749E-3</v>
      </c>
      <c r="IC50" s="753">
        <f t="shared" si="1477"/>
        <v>9.575973898203749E-3</v>
      </c>
      <c r="ID50" s="753">
        <f t="shared" si="1477"/>
        <v>9.575973898203749E-3</v>
      </c>
      <c r="IE50" s="753">
        <f t="shared" si="1477"/>
        <v>9.575973898203749E-3</v>
      </c>
      <c r="IF50" s="753">
        <f t="shared" si="1477"/>
        <v>9.575973898203749E-3</v>
      </c>
      <c r="IG50" s="753">
        <f t="shared" si="1477"/>
        <v>9.575973898203749E-3</v>
      </c>
      <c r="IH50" s="753">
        <f t="shared" si="1477"/>
        <v>9.575973898203749E-3</v>
      </c>
      <c r="II50" s="753">
        <f t="shared" si="1477"/>
        <v>9.575973898203749E-3</v>
      </c>
      <c r="IJ50" s="753">
        <f t="shared" si="1477"/>
        <v>9.575973898203749E-3</v>
      </c>
      <c r="IK50" s="753">
        <f t="shared" si="1477"/>
        <v>9.575973898203749E-3</v>
      </c>
      <c r="IL50" s="753">
        <f t="shared" si="1477"/>
        <v>9.575973898203749E-3</v>
      </c>
      <c r="IM50" s="753">
        <f t="shared" si="1477"/>
        <v>9.575973898203749E-3</v>
      </c>
      <c r="IN50" s="753">
        <f t="shared" si="1477"/>
        <v>9.575973898203749E-3</v>
      </c>
      <c r="IO50" s="753">
        <f t="shared" si="1477"/>
        <v>9.575973898203749E-3</v>
      </c>
      <c r="IP50" s="753">
        <f t="shared" ref="IP50:LA50" si="1478">((1+SUMIFS(IP$155:IP$165,$B$155:$B$165,$C50)+$D50)^(1/12)-1)</f>
        <v>9.575973898203749E-3</v>
      </c>
      <c r="IQ50" s="753">
        <f t="shared" si="1478"/>
        <v>9.575973898203749E-3</v>
      </c>
      <c r="IR50" s="753">
        <f t="shared" si="1478"/>
        <v>9.575973898203749E-3</v>
      </c>
      <c r="IS50" s="753">
        <f t="shared" si="1478"/>
        <v>9.575973898203749E-3</v>
      </c>
      <c r="IT50" s="753">
        <f t="shared" si="1478"/>
        <v>9.575973898203749E-3</v>
      </c>
      <c r="IU50" s="753">
        <f t="shared" si="1478"/>
        <v>9.575973898203749E-3</v>
      </c>
      <c r="IV50" s="753">
        <f t="shared" si="1478"/>
        <v>9.575973898203749E-3</v>
      </c>
      <c r="IW50" s="753">
        <f t="shared" si="1478"/>
        <v>9.575973898203749E-3</v>
      </c>
      <c r="IX50" s="753">
        <f t="shared" si="1478"/>
        <v>9.575973898203749E-3</v>
      </c>
      <c r="IY50" s="753">
        <f t="shared" si="1478"/>
        <v>9.575973898203749E-3</v>
      </c>
      <c r="IZ50" s="753">
        <f t="shared" si="1478"/>
        <v>9.575973898203749E-3</v>
      </c>
      <c r="JA50" s="753">
        <f t="shared" si="1478"/>
        <v>9.575973898203749E-3</v>
      </c>
      <c r="JB50" s="753">
        <f t="shared" si="1478"/>
        <v>9.575973898203749E-3</v>
      </c>
      <c r="JC50" s="753">
        <f t="shared" si="1478"/>
        <v>9.575973898203749E-3</v>
      </c>
      <c r="JD50" s="753">
        <f t="shared" si="1478"/>
        <v>9.575973898203749E-3</v>
      </c>
      <c r="JE50" s="753">
        <f t="shared" si="1478"/>
        <v>9.575973898203749E-3</v>
      </c>
      <c r="JF50" s="753">
        <f t="shared" si="1478"/>
        <v>9.575973898203749E-3</v>
      </c>
      <c r="JG50" s="753">
        <f t="shared" si="1478"/>
        <v>9.575973898203749E-3</v>
      </c>
      <c r="JH50" s="753">
        <f t="shared" si="1478"/>
        <v>9.575973898203749E-3</v>
      </c>
      <c r="JI50" s="753">
        <f t="shared" si="1478"/>
        <v>9.575973898203749E-3</v>
      </c>
      <c r="JJ50" s="753">
        <f t="shared" si="1478"/>
        <v>9.575973898203749E-3</v>
      </c>
      <c r="JK50" s="753">
        <f t="shared" si="1478"/>
        <v>9.575973898203749E-3</v>
      </c>
      <c r="JL50" s="753">
        <f t="shared" si="1478"/>
        <v>9.575973898203749E-3</v>
      </c>
      <c r="JM50" s="753">
        <f t="shared" si="1478"/>
        <v>9.575973898203749E-3</v>
      </c>
      <c r="JN50" s="753">
        <f t="shared" si="1478"/>
        <v>9.575973898203749E-3</v>
      </c>
      <c r="JO50" s="753">
        <f t="shared" si="1478"/>
        <v>9.575973898203749E-3</v>
      </c>
      <c r="JP50" s="753">
        <f t="shared" si="1478"/>
        <v>9.575973898203749E-3</v>
      </c>
      <c r="JQ50" s="753">
        <f t="shared" si="1478"/>
        <v>9.575973898203749E-3</v>
      </c>
      <c r="JR50" s="753">
        <f t="shared" si="1478"/>
        <v>9.575973898203749E-3</v>
      </c>
      <c r="JS50" s="753">
        <f t="shared" si="1478"/>
        <v>9.575973898203749E-3</v>
      </c>
      <c r="JT50" s="753">
        <f t="shared" si="1478"/>
        <v>9.575973898203749E-3</v>
      </c>
      <c r="JU50" s="753">
        <f t="shared" si="1478"/>
        <v>9.575973898203749E-3</v>
      </c>
      <c r="JV50" s="753">
        <f t="shared" si="1478"/>
        <v>9.575973898203749E-3</v>
      </c>
      <c r="JW50" s="753">
        <f t="shared" si="1478"/>
        <v>9.575973898203749E-3</v>
      </c>
      <c r="JX50" s="753">
        <f t="shared" si="1478"/>
        <v>9.575973898203749E-3</v>
      </c>
      <c r="JY50" s="753">
        <f t="shared" si="1478"/>
        <v>9.575973898203749E-3</v>
      </c>
      <c r="JZ50" s="753">
        <f t="shared" si="1478"/>
        <v>9.575973898203749E-3</v>
      </c>
      <c r="KA50" s="753">
        <f t="shared" si="1478"/>
        <v>9.575973898203749E-3</v>
      </c>
      <c r="KB50" s="753">
        <f t="shared" si="1478"/>
        <v>9.575973898203749E-3</v>
      </c>
      <c r="KC50" s="753">
        <f t="shared" si="1478"/>
        <v>9.575973898203749E-3</v>
      </c>
      <c r="KD50" s="753">
        <f t="shared" si="1478"/>
        <v>9.575973898203749E-3</v>
      </c>
      <c r="KE50" s="753">
        <f t="shared" si="1478"/>
        <v>9.575973898203749E-3</v>
      </c>
      <c r="KF50" s="753">
        <f t="shared" si="1478"/>
        <v>9.575973898203749E-3</v>
      </c>
      <c r="KG50" s="753">
        <f t="shared" si="1478"/>
        <v>9.575973898203749E-3</v>
      </c>
      <c r="KH50" s="753">
        <f t="shared" si="1478"/>
        <v>9.575973898203749E-3</v>
      </c>
      <c r="KI50" s="753">
        <f t="shared" si="1478"/>
        <v>9.575973898203749E-3</v>
      </c>
      <c r="KJ50" s="753">
        <f t="shared" si="1478"/>
        <v>9.575973898203749E-3</v>
      </c>
      <c r="KK50" s="753">
        <f t="shared" si="1478"/>
        <v>9.575973898203749E-3</v>
      </c>
      <c r="KL50" s="753">
        <f t="shared" si="1478"/>
        <v>9.575973898203749E-3</v>
      </c>
      <c r="KM50" s="753">
        <f t="shared" si="1478"/>
        <v>9.575973898203749E-3</v>
      </c>
      <c r="KN50" s="753">
        <f t="shared" si="1478"/>
        <v>9.575973898203749E-3</v>
      </c>
      <c r="KO50" s="753">
        <f t="shared" si="1478"/>
        <v>9.575973898203749E-3</v>
      </c>
      <c r="KP50" s="753">
        <f t="shared" si="1478"/>
        <v>9.575973898203749E-3</v>
      </c>
      <c r="KQ50" s="753">
        <f t="shared" si="1478"/>
        <v>9.575973898203749E-3</v>
      </c>
      <c r="KR50" s="753">
        <f t="shared" si="1478"/>
        <v>9.575973898203749E-3</v>
      </c>
      <c r="KS50" s="753">
        <f t="shared" si="1478"/>
        <v>9.575973898203749E-3</v>
      </c>
      <c r="KT50" s="753">
        <f t="shared" si="1478"/>
        <v>9.575973898203749E-3</v>
      </c>
      <c r="KU50" s="753">
        <f t="shared" si="1478"/>
        <v>9.575973898203749E-3</v>
      </c>
      <c r="KV50" s="753">
        <f t="shared" si="1478"/>
        <v>9.575973898203749E-3</v>
      </c>
      <c r="KW50" s="753">
        <f t="shared" si="1478"/>
        <v>9.575973898203749E-3</v>
      </c>
      <c r="KX50" s="753">
        <f t="shared" si="1478"/>
        <v>9.575973898203749E-3</v>
      </c>
      <c r="KY50" s="753">
        <f t="shared" si="1478"/>
        <v>9.575973898203749E-3</v>
      </c>
      <c r="KZ50" s="753">
        <f t="shared" si="1478"/>
        <v>9.575973898203749E-3</v>
      </c>
      <c r="LA50" s="753">
        <f t="shared" si="1478"/>
        <v>9.575973898203749E-3</v>
      </c>
      <c r="LB50" s="753">
        <f t="shared" ref="LB50:NM50" si="1479">((1+SUMIFS(LB$155:LB$165,$B$155:$B$165,$C50)+$D50)^(1/12)-1)</f>
        <v>9.575973898203749E-3</v>
      </c>
      <c r="LC50" s="753">
        <f t="shared" si="1479"/>
        <v>9.575973898203749E-3</v>
      </c>
      <c r="LD50" s="753">
        <f t="shared" si="1479"/>
        <v>9.575973898203749E-3</v>
      </c>
      <c r="LE50" s="753">
        <f t="shared" si="1479"/>
        <v>9.575973898203749E-3</v>
      </c>
      <c r="LF50" s="753">
        <f t="shared" si="1479"/>
        <v>9.575973898203749E-3</v>
      </c>
      <c r="LG50" s="753">
        <f t="shared" si="1479"/>
        <v>9.575973898203749E-3</v>
      </c>
      <c r="LH50" s="753">
        <f t="shared" si="1479"/>
        <v>9.575973898203749E-3</v>
      </c>
      <c r="LI50" s="753">
        <f t="shared" si="1479"/>
        <v>9.575973898203749E-3</v>
      </c>
      <c r="LJ50" s="753">
        <f t="shared" si="1479"/>
        <v>9.575973898203749E-3</v>
      </c>
      <c r="LK50" s="753">
        <f t="shared" si="1479"/>
        <v>9.575973898203749E-3</v>
      </c>
      <c r="LL50" s="753">
        <f t="shared" si="1479"/>
        <v>9.575973898203749E-3</v>
      </c>
      <c r="LM50" s="753">
        <f t="shared" si="1479"/>
        <v>9.575973898203749E-3</v>
      </c>
      <c r="LN50" s="753">
        <f t="shared" si="1479"/>
        <v>9.575973898203749E-3</v>
      </c>
      <c r="LO50" s="753">
        <f t="shared" si="1479"/>
        <v>9.575973898203749E-3</v>
      </c>
      <c r="LP50" s="753">
        <f t="shared" si="1479"/>
        <v>9.575973898203749E-3</v>
      </c>
      <c r="LQ50" s="753">
        <f t="shared" si="1479"/>
        <v>9.575973898203749E-3</v>
      </c>
      <c r="LR50" s="753">
        <f t="shared" si="1479"/>
        <v>9.575973898203749E-3</v>
      </c>
      <c r="LS50" s="753">
        <f t="shared" si="1479"/>
        <v>9.575973898203749E-3</v>
      </c>
      <c r="LT50" s="753">
        <f t="shared" si="1479"/>
        <v>9.575973898203749E-3</v>
      </c>
      <c r="LU50" s="753">
        <f t="shared" si="1479"/>
        <v>9.575973898203749E-3</v>
      </c>
      <c r="LV50" s="753">
        <f t="shared" si="1479"/>
        <v>9.575973898203749E-3</v>
      </c>
      <c r="LW50" s="753">
        <f t="shared" si="1479"/>
        <v>9.575973898203749E-3</v>
      </c>
      <c r="LX50" s="753">
        <f t="shared" si="1479"/>
        <v>9.575973898203749E-3</v>
      </c>
      <c r="LY50" s="753">
        <f t="shared" si="1479"/>
        <v>9.575973898203749E-3</v>
      </c>
      <c r="LZ50" s="753">
        <f t="shared" si="1479"/>
        <v>9.575973898203749E-3</v>
      </c>
      <c r="MA50" s="753">
        <f t="shared" si="1479"/>
        <v>9.575973898203749E-3</v>
      </c>
      <c r="MB50" s="753">
        <f t="shared" si="1479"/>
        <v>9.575973898203749E-3</v>
      </c>
      <c r="MC50" s="753">
        <f t="shared" si="1479"/>
        <v>9.575973898203749E-3</v>
      </c>
      <c r="MD50" s="753">
        <f t="shared" si="1479"/>
        <v>9.575973898203749E-3</v>
      </c>
      <c r="ME50" s="753">
        <f t="shared" si="1479"/>
        <v>9.575973898203749E-3</v>
      </c>
      <c r="MF50" s="753">
        <f t="shared" si="1479"/>
        <v>9.575973898203749E-3</v>
      </c>
      <c r="MG50" s="753">
        <f t="shared" si="1479"/>
        <v>9.575973898203749E-3</v>
      </c>
      <c r="MH50" s="753">
        <f t="shared" si="1479"/>
        <v>9.575973898203749E-3</v>
      </c>
      <c r="MI50" s="753">
        <f t="shared" si="1479"/>
        <v>9.575973898203749E-3</v>
      </c>
      <c r="MJ50" s="753">
        <f t="shared" si="1479"/>
        <v>9.575973898203749E-3</v>
      </c>
      <c r="MK50" s="753">
        <f t="shared" si="1479"/>
        <v>9.575973898203749E-3</v>
      </c>
      <c r="ML50" s="753">
        <f t="shared" si="1479"/>
        <v>9.575973898203749E-3</v>
      </c>
      <c r="MM50" s="753">
        <f t="shared" si="1479"/>
        <v>9.575973898203749E-3</v>
      </c>
      <c r="MN50" s="753">
        <f t="shared" si="1479"/>
        <v>9.575973898203749E-3</v>
      </c>
      <c r="MO50" s="753">
        <f t="shared" si="1479"/>
        <v>9.575973898203749E-3</v>
      </c>
      <c r="MP50" s="753">
        <f t="shared" si="1479"/>
        <v>9.575973898203749E-3</v>
      </c>
      <c r="MQ50" s="753">
        <f t="shared" si="1479"/>
        <v>9.575973898203749E-3</v>
      </c>
      <c r="MR50" s="753">
        <f t="shared" si="1479"/>
        <v>9.575973898203749E-3</v>
      </c>
      <c r="MS50" s="753">
        <f t="shared" si="1479"/>
        <v>9.575973898203749E-3</v>
      </c>
      <c r="MT50" s="753">
        <f t="shared" si="1479"/>
        <v>9.575973898203749E-3</v>
      </c>
      <c r="MU50" s="753">
        <f t="shared" si="1479"/>
        <v>9.575973898203749E-3</v>
      </c>
      <c r="MV50" s="753">
        <f t="shared" si="1479"/>
        <v>9.575973898203749E-3</v>
      </c>
      <c r="MW50" s="753">
        <f t="shared" si="1479"/>
        <v>9.575973898203749E-3</v>
      </c>
      <c r="MX50" s="753">
        <f t="shared" si="1479"/>
        <v>9.575973898203749E-3</v>
      </c>
      <c r="MY50" s="753">
        <f t="shared" si="1479"/>
        <v>9.575973898203749E-3</v>
      </c>
      <c r="MZ50" s="753">
        <f t="shared" si="1479"/>
        <v>9.575973898203749E-3</v>
      </c>
      <c r="NA50" s="753">
        <f t="shared" si="1479"/>
        <v>9.575973898203749E-3</v>
      </c>
      <c r="NB50" s="753">
        <f t="shared" si="1479"/>
        <v>9.575973898203749E-3</v>
      </c>
      <c r="NC50" s="753">
        <f t="shared" si="1479"/>
        <v>9.575973898203749E-3</v>
      </c>
      <c r="ND50" s="753">
        <f t="shared" si="1479"/>
        <v>9.575973898203749E-3</v>
      </c>
      <c r="NE50" s="753">
        <f t="shared" si="1479"/>
        <v>9.575973898203749E-3</v>
      </c>
      <c r="NF50" s="753">
        <f t="shared" si="1479"/>
        <v>9.575973898203749E-3</v>
      </c>
      <c r="NG50" s="753">
        <f t="shared" si="1479"/>
        <v>9.575973898203749E-3</v>
      </c>
      <c r="NH50" s="753">
        <f t="shared" si="1479"/>
        <v>9.575973898203749E-3</v>
      </c>
      <c r="NI50" s="753">
        <f t="shared" si="1479"/>
        <v>9.575973898203749E-3</v>
      </c>
      <c r="NJ50" s="753">
        <f t="shared" si="1479"/>
        <v>9.575973898203749E-3</v>
      </c>
      <c r="NK50" s="753">
        <f t="shared" si="1479"/>
        <v>9.575973898203749E-3</v>
      </c>
      <c r="NL50" s="753">
        <f t="shared" si="1479"/>
        <v>9.575973898203749E-3</v>
      </c>
      <c r="NM50" s="753">
        <f t="shared" si="1479"/>
        <v>9.575973898203749E-3</v>
      </c>
      <c r="NN50" s="753">
        <f t="shared" ref="NN50:PM50" si="1480">((1+SUMIFS(NN$155:NN$165,$B$155:$B$165,$C50)+$D50)^(1/12)-1)</f>
        <v>9.575973898203749E-3</v>
      </c>
      <c r="NO50" s="753">
        <f t="shared" si="1480"/>
        <v>9.575973898203749E-3</v>
      </c>
      <c r="NP50" s="753">
        <f t="shared" si="1480"/>
        <v>9.575973898203749E-3</v>
      </c>
      <c r="NQ50" s="753">
        <f t="shared" si="1480"/>
        <v>9.575973898203749E-3</v>
      </c>
      <c r="NR50" s="753">
        <f t="shared" si="1480"/>
        <v>9.575973898203749E-3</v>
      </c>
      <c r="NS50" s="753">
        <f t="shared" si="1480"/>
        <v>9.575973898203749E-3</v>
      </c>
      <c r="NT50" s="753">
        <f t="shared" si="1480"/>
        <v>9.575973898203749E-3</v>
      </c>
      <c r="NU50" s="753">
        <f t="shared" si="1480"/>
        <v>9.575973898203749E-3</v>
      </c>
      <c r="NV50" s="753">
        <f t="shared" si="1480"/>
        <v>9.575973898203749E-3</v>
      </c>
      <c r="NW50" s="753">
        <f t="shared" si="1480"/>
        <v>9.575973898203749E-3</v>
      </c>
      <c r="NX50" s="753">
        <f t="shared" si="1480"/>
        <v>9.575973898203749E-3</v>
      </c>
      <c r="NY50" s="753">
        <f t="shared" si="1480"/>
        <v>9.575973898203749E-3</v>
      </c>
      <c r="NZ50" s="753">
        <f t="shared" si="1480"/>
        <v>9.575973898203749E-3</v>
      </c>
      <c r="OA50" s="753">
        <f t="shared" si="1480"/>
        <v>9.575973898203749E-3</v>
      </c>
      <c r="OB50" s="753">
        <f t="shared" si="1480"/>
        <v>9.575973898203749E-3</v>
      </c>
      <c r="OC50" s="753">
        <f t="shared" si="1480"/>
        <v>9.575973898203749E-3</v>
      </c>
      <c r="OD50" s="753">
        <f t="shared" si="1480"/>
        <v>9.575973898203749E-3</v>
      </c>
      <c r="OE50" s="753">
        <f t="shared" si="1480"/>
        <v>9.575973898203749E-3</v>
      </c>
      <c r="OF50" s="753">
        <f t="shared" si="1480"/>
        <v>9.575973898203749E-3</v>
      </c>
      <c r="OG50" s="753">
        <f t="shared" si="1480"/>
        <v>9.575973898203749E-3</v>
      </c>
      <c r="OH50" s="753">
        <f t="shared" si="1480"/>
        <v>9.575973898203749E-3</v>
      </c>
      <c r="OI50" s="753">
        <f t="shared" si="1480"/>
        <v>9.575973898203749E-3</v>
      </c>
      <c r="OJ50" s="753">
        <f t="shared" si="1480"/>
        <v>9.575973898203749E-3</v>
      </c>
      <c r="OK50" s="753">
        <f t="shared" si="1480"/>
        <v>9.575973898203749E-3</v>
      </c>
      <c r="OL50" s="753">
        <f t="shared" si="1480"/>
        <v>9.575973898203749E-3</v>
      </c>
      <c r="OM50" s="753">
        <f t="shared" si="1480"/>
        <v>9.575973898203749E-3</v>
      </c>
      <c r="ON50" s="753">
        <f t="shared" si="1480"/>
        <v>9.575973898203749E-3</v>
      </c>
      <c r="OO50" s="753">
        <f t="shared" si="1480"/>
        <v>9.575973898203749E-3</v>
      </c>
      <c r="OP50" s="753">
        <f t="shared" si="1480"/>
        <v>9.575973898203749E-3</v>
      </c>
      <c r="OQ50" s="753">
        <f t="shared" si="1480"/>
        <v>9.575973898203749E-3</v>
      </c>
      <c r="OR50" s="753">
        <f t="shared" si="1480"/>
        <v>9.575973898203749E-3</v>
      </c>
      <c r="OS50" s="753">
        <f t="shared" si="1480"/>
        <v>9.575973898203749E-3</v>
      </c>
      <c r="OT50" s="753">
        <f t="shared" si="1480"/>
        <v>9.575973898203749E-3</v>
      </c>
      <c r="OU50" s="753">
        <f t="shared" si="1480"/>
        <v>9.575973898203749E-3</v>
      </c>
      <c r="OV50" s="753">
        <f t="shared" si="1480"/>
        <v>9.575973898203749E-3</v>
      </c>
      <c r="OW50" s="753">
        <f t="shared" si="1480"/>
        <v>9.575973898203749E-3</v>
      </c>
      <c r="OX50" s="753">
        <f t="shared" si="1480"/>
        <v>9.575973898203749E-3</v>
      </c>
      <c r="OY50" s="753">
        <f t="shared" si="1480"/>
        <v>9.575973898203749E-3</v>
      </c>
      <c r="OZ50" s="753">
        <f t="shared" si="1480"/>
        <v>9.575973898203749E-3</v>
      </c>
      <c r="PA50" s="753">
        <f t="shared" si="1480"/>
        <v>9.575973898203749E-3</v>
      </c>
      <c r="PB50" s="753">
        <f t="shared" si="1480"/>
        <v>9.575973898203749E-3</v>
      </c>
      <c r="PC50" s="753">
        <f t="shared" si="1480"/>
        <v>9.575973898203749E-3</v>
      </c>
      <c r="PD50" s="753">
        <f t="shared" si="1480"/>
        <v>9.575973898203749E-3</v>
      </c>
      <c r="PE50" s="753">
        <f t="shared" si="1480"/>
        <v>9.575973898203749E-3</v>
      </c>
      <c r="PF50" s="753">
        <f t="shared" si="1480"/>
        <v>9.575973898203749E-3</v>
      </c>
      <c r="PG50" s="753">
        <f t="shared" si="1480"/>
        <v>9.575973898203749E-3</v>
      </c>
      <c r="PH50" s="753">
        <f t="shared" si="1480"/>
        <v>9.575973898203749E-3</v>
      </c>
      <c r="PI50" s="753">
        <f t="shared" si="1480"/>
        <v>9.575973898203749E-3</v>
      </c>
      <c r="PJ50" s="753">
        <f t="shared" si="1480"/>
        <v>9.575973898203749E-3</v>
      </c>
      <c r="PK50" s="753">
        <f t="shared" si="1480"/>
        <v>9.575973898203749E-3</v>
      </c>
      <c r="PL50" s="753">
        <f t="shared" si="1480"/>
        <v>9.575973898203749E-3</v>
      </c>
      <c r="PM50" s="753">
        <f t="shared" si="1480"/>
        <v>9.575973898203749E-3</v>
      </c>
      <c r="PO50" s="753">
        <f t="shared" ref="PO50:QW50" si="1481">(1+SUMIFS($J50:$IO50,$J$3:$IO$3,PO$3))^12-1</f>
        <v>0.12116125000000078</v>
      </c>
      <c r="PP50" s="753">
        <f t="shared" si="1481"/>
        <v>0.12116125000000078</v>
      </c>
      <c r="PQ50" s="753">
        <f t="shared" si="1481"/>
        <v>0.12116125000000078</v>
      </c>
      <c r="PR50" s="753">
        <f t="shared" si="1481"/>
        <v>0.12116125000000078</v>
      </c>
      <c r="PS50" s="753">
        <f t="shared" si="1481"/>
        <v>0.12116125000000078</v>
      </c>
      <c r="PT50" s="753">
        <f t="shared" si="1481"/>
        <v>0.12116125000000078</v>
      </c>
      <c r="PU50" s="753">
        <f t="shared" si="1481"/>
        <v>0.12116125000000078</v>
      </c>
      <c r="PV50" s="753">
        <f t="shared" si="1481"/>
        <v>0.12116125000000078</v>
      </c>
      <c r="PW50" s="753">
        <f t="shared" si="1481"/>
        <v>0.12116125000000078</v>
      </c>
      <c r="PX50" s="753">
        <f t="shared" si="1481"/>
        <v>0.12116125000000078</v>
      </c>
      <c r="PY50" s="753">
        <f t="shared" si="1481"/>
        <v>0.12116125000000078</v>
      </c>
      <c r="PZ50" s="753">
        <f t="shared" si="1481"/>
        <v>0.12116125000000078</v>
      </c>
      <c r="QA50" s="753">
        <f t="shared" si="1481"/>
        <v>0.12116125000000078</v>
      </c>
      <c r="QB50" s="753">
        <f t="shared" si="1481"/>
        <v>0.12116125000000078</v>
      </c>
      <c r="QC50" s="753">
        <f t="shared" si="1481"/>
        <v>0.12116125000000078</v>
      </c>
      <c r="QD50" s="753">
        <f t="shared" si="1481"/>
        <v>0.12116125000000078</v>
      </c>
      <c r="QE50" s="753">
        <f t="shared" si="1481"/>
        <v>0.12116125000000078</v>
      </c>
      <c r="QF50" s="753">
        <f t="shared" si="1481"/>
        <v>0.12116125000000078</v>
      </c>
      <c r="QG50" s="753">
        <f t="shared" si="1481"/>
        <v>0.12116125000000078</v>
      </c>
      <c r="QH50" s="753">
        <f t="shared" si="1481"/>
        <v>0.12116125000000078</v>
      </c>
      <c r="QI50" s="753">
        <f t="shared" si="1481"/>
        <v>0</v>
      </c>
      <c r="QJ50" s="753">
        <f t="shared" si="1481"/>
        <v>0</v>
      </c>
      <c r="QK50" s="753">
        <f t="shared" si="1481"/>
        <v>0</v>
      </c>
      <c r="QL50" s="753">
        <f t="shared" si="1481"/>
        <v>0</v>
      </c>
      <c r="QM50" s="753">
        <f t="shared" si="1481"/>
        <v>0</v>
      </c>
      <c r="QN50" s="753">
        <f t="shared" si="1481"/>
        <v>0</v>
      </c>
      <c r="QO50" s="753">
        <f t="shared" si="1481"/>
        <v>0</v>
      </c>
      <c r="QP50" s="753">
        <f t="shared" si="1481"/>
        <v>0</v>
      </c>
      <c r="QQ50" s="753">
        <f t="shared" si="1481"/>
        <v>0</v>
      </c>
      <c r="QR50" s="753">
        <f t="shared" si="1481"/>
        <v>0</v>
      </c>
      <c r="QS50" s="753">
        <f t="shared" si="1481"/>
        <v>0</v>
      </c>
      <c r="QT50" s="753">
        <f t="shared" si="1481"/>
        <v>0</v>
      </c>
      <c r="QU50" s="753">
        <f t="shared" si="1481"/>
        <v>0</v>
      </c>
      <c r="QV50" s="753">
        <f t="shared" si="1481"/>
        <v>0</v>
      </c>
      <c r="QW50" s="753">
        <f t="shared" si="1481"/>
        <v>0</v>
      </c>
    </row>
    <row r="51" spans="1:465" ht="11.25" customHeight="1" outlineLevel="1" x14ac:dyDescent="0.2">
      <c r="A51" s="801"/>
      <c r="B51" s="730" t="s">
        <v>625</v>
      </c>
      <c r="C51" s="752">
        <f>INDEX('Painel de Controle'!$E$220:$J$220,1,MATCH($B39,'Painel de Controle'!$E$206:$J$206,0))</f>
        <v>0</v>
      </c>
      <c r="D51" s="752"/>
      <c r="E51" s="742"/>
      <c r="F51" s="625"/>
      <c r="G51" s="746"/>
      <c r="H51" s="746"/>
      <c r="I51" s="746"/>
      <c r="J51" s="740">
        <f>J40*$C51</f>
        <v>0</v>
      </c>
      <c r="K51" s="740">
        <f t="shared" ref="K51:BV51" si="1482">K40*$C51</f>
        <v>0</v>
      </c>
      <c r="L51" s="740">
        <f t="shared" si="1482"/>
        <v>0</v>
      </c>
      <c r="M51" s="740">
        <f t="shared" si="1482"/>
        <v>0</v>
      </c>
      <c r="N51" s="740">
        <f t="shared" si="1482"/>
        <v>0</v>
      </c>
      <c r="O51" s="740">
        <f t="shared" si="1482"/>
        <v>0</v>
      </c>
      <c r="P51" s="740">
        <f t="shared" si="1482"/>
        <v>0</v>
      </c>
      <c r="Q51" s="740">
        <f t="shared" si="1482"/>
        <v>0</v>
      </c>
      <c r="R51" s="740">
        <f t="shared" si="1482"/>
        <v>0</v>
      </c>
      <c r="S51" s="740">
        <f t="shared" si="1482"/>
        <v>0</v>
      </c>
      <c r="T51" s="740">
        <f t="shared" si="1482"/>
        <v>0</v>
      </c>
      <c r="U51" s="740">
        <f t="shared" si="1482"/>
        <v>0</v>
      </c>
      <c r="V51" s="740">
        <f t="shared" si="1482"/>
        <v>0</v>
      </c>
      <c r="W51" s="740">
        <f t="shared" si="1482"/>
        <v>0</v>
      </c>
      <c r="X51" s="740">
        <f t="shared" si="1482"/>
        <v>0</v>
      </c>
      <c r="Y51" s="740">
        <f t="shared" si="1482"/>
        <v>0</v>
      </c>
      <c r="Z51" s="740">
        <f t="shared" si="1482"/>
        <v>0</v>
      </c>
      <c r="AA51" s="740">
        <f t="shared" si="1482"/>
        <v>0</v>
      </c>
      <c r="AB51" s="740">
        <f t="shared" si="1482"/>
        <v>0</v>
      </c>
      <c r="AC51" s="740">
        <f t="shared" si="1482"/>
        <v>0</v>
      </c>
      <c r="AD51" s="740">
        <f t="shared" si="1482"/>
        <v>0</v>
      </c>
      <c r="AE51" s="740">
        <f t="shared" si="1482"/>
        <v>0</v>
      </c>
      <c r="AF51" s="740">
        <f t="shared" si="1482"/>
        <v>0</v>
      </c>
      <c r="AG51" s="740">
        <f t="shared" si="1482"/>
        <v>0</v>
      </c>
      <c r="AH51" s="740">
        <f t="shared" si="1482"/>
        <v>0</v>
      </c>
      <c r="AI51" s="740">
        <f t="shared" si="1482"/>
        <v>0</v>
      </c>
      <c r="AJ51" s="740">
        <f t="shared" si="1482"/>
        <v>0</v>
      </c>
      <c r="AK51" s="740">
        <f t="shared" si="1482"/>
        <v>0</v>
      </c>
      <c r="AL51" s="740">
        <f t="shared" si="1482"/>
        <v>0</v>
      </c>
      <c r="AM51" s="740">
        <f t="shared" si="1482"/>
        <v>0</v>
      </c>
      <c r="AN51" s="740">
        <f t="shared" si="1482"/>
        <v>0</v>
      </c>
      <c r="AO51" s="740">
        <f t="shared" si="1482"/>
        <v>0</v>
      </c>
      <c r="AP51" s="740">
        <f t="shared" si="1482"/>
        <v>0</v>
      </c>
      <c r="AQ51" s="740">
        <f t="shared" si="1482"/>
        <v>0</v>
      </c>
      <c r="AR51" s="740">
        <f t="shared" si="1482"/>
        <v>0</v>
      </c>
      <c r="AS51" s="740">
        <f t="shared" si="1482"/>
        <v>0</v>
      </c>
      <c r="AT51" s="740">
        <f t="shared" si="1482"/>
        <v>0</v>
      </c>
      <c r="AU51" s="740">
        <f t="shared" si="1482"/>
        <v>0</v>
      </c>
      <c r="AV51" s="740">
        <f t="shared" si="1482"/>
        <v>0</v>
      </c>
      <c r="AW51" s="740">
        <f t="shared" si="1482"/>
        <v>0</v>
      </c>
      <c r="AX51" s="740">
        <f t="shared" si="1482"/>
        <v>0</v>
      </c>
      <c r="AY51" s="740">
        <f t="shared" si="1482"/>
        <v>0</v>
      </c>
      <c r="AZ51" s="740">
        <f t="shared" si="1482"/>
        <v>0</v>
      </c>
      <c r="BA51" s="740">
        <f t="shared" si="1482"/>
        <v>0</v>
      </c>
      <c r="BB51" s="740">
        <f t="shared" si="1482"/>
        <v>0</v>
      </c>
      <c r="BC51" s="740">
        <f t="shared" si="1482"/>
        <v>0</v>
      </c>
      <c r="BD51" s="740">
        <f t="shared" si="1482"/>
        <v>0</v>
      </c>
      <c r="BE51" s="740">
        <f t="shared" si="1482"/>
        <v>0</v>
      </c>
      <c r="BF51" s="740">
        <f t="shared" si="1482"/>
        <v>0</v>
      </c>
      <c r="BG51" s="740">
        <f t="shared" si="1482"/>
        <v>0</v>
      </c>
      <c r="BH51" s="740">
        <f t="shared" si="1482"/>
        <v>0</v>
      </c>
      <c r="BI51" s="740">
        <f t="shared" si="1482"/>
        <v>0</v>
      </c>
      <c r="BJ51" s="740">
        <f t="shared" si="1482"/>
        <v>0</v>
      </c>
      <c r="BK51" s="740">
        <f t="shared" si="1482"/>
        <v>0</v>
      </c>
      <c r="BL51" s="740">
        <f t="shared" si="1482"/>
        <v>0</v>
      </c>
      <c r="BM51" s="740">
        <f t="shared" si="1482"/>
        <v>0</v>
      </c>
      <c r="BN51" s="740">
        <f t="shared" si="1482"/>
        <v>0</v>
      </c>
      <c r="BO51" s="740">
        <f t="shared" si="1482"/>
        <v>0</v>
      </c>
      <c r="BP51" s="740">
        <f t="shared" si="1482"/>
        <v>0</v>
      </c>
      <c r="BQ51" s="740">
        <f t="shared" si="1482"/>
        <v>0</v>
      </c>
      <c r="BR51" s="740">
        <f t="shared" si="1482"/>
        <v>0</v>
      </c>
      <c r="BS51" s="740">
        <f t="shared" si="1482"/>
        <v>0</v>
      </c>
      <c r="BT51" s="740">
        <f t="shared" si="1482"/>
        <v>0</v>
      </c>
      <c r="BU51" s="740">
        <f t="shared" si="1482"/>
        <v>0</v>
      </c>
      <c r="BV51" s="740">
        <f t="shared" si="1482"/>
        <v>0</v>
      </c>
      <c r="BW51" s="740">
        <f t="shared" ref="BW51:EH51" si="1483">BW40*$C51</f>
        <v>0</v>
      </c>
      <c r="BX51" s="740">
        <f t="shared" si="1483"/>
        <v>0</v>
      </c>
      <c r="BY51" s="740">
        <f t="shared" si="1483"/>
        <v>0</v>
      </c>
      <c r="BZ51" s="740">
        <f t="shared" si="1483"/>
        <v>0</v>
      </c>
      <c r="CA51" s="740">
        <f t="shared" si="1483"/>
        <v>0</v>
      </c>
      <c r="CB51" s="740">
        <f t="shared" si="1483"/>
        <v>0</v>
      </c>
      <c r="CC51" s="740">
        <f t="shared" si="1483"/>
        <v>0</v>
      </c>
      <c r="CD51" s="740">
        <f t="shared" si="1483"/>
        <v>0</v>
      </c>
      <c r="CE51" s="740">
        <f t="shared" si="1483"/>
        <v>0</v>
      </c>
      <c r="CF51" s="740">
        <f t="shared" si="1483"/>
        <v>0</v>
      </c>
      <c r="CG51" s="740">
        <f t="shared" si="1483"/>
        <v>0</v>
      </c>
      <c r="CH51" s="740">
        <f t="shared" si="1483"/>
        <v>0</v>
      </c>
      <c r="CI51" s="740">
        <f t="shared" si="1483"/>
        <v>0</v>
      </c>
      <c r="CJ51" s="740">
        <f t="shared" si="1483"/>
        <v>0</v>
      </c>
      <c r="CK51" s="740">
        <f t="shared" si="1483"/>
        <v>0</v>
      </c>
      <c r="CL51" s="740">
        <f t="shared" si="1483"/>
        <v>0</v>
      </c>
      <c r="CM51" s="740">
        <f t="shared" si="1483"/>
        <v>0</v>
      </c>
      <c r="CN51" s="740">
        <f t="shared" si="1483"/>
        <v>0</v>
      </c>
      <c r="CO51" s="740">
        <f t="shared" si="1483"/>
        <v>0</v>
      </c>
      <c r="CP51" s="740">
        <f t="shared" si="1483"/>
        <v>0</v>
      </c>
      <c r="CQ51" s="740">
        <f t="shared" si="1483"/>
        <v>0</v>
      </c>
      <c r="CR51" s="740">
        <f t="shared" si="1483"/>
        <v>0</v>
      </c>
      <c r="CS51" s="740">
        <f t="shared" si="1483"/>
        <v>0</v>
      </c>
      <c r="CT51" s="740">
        <f t="shared" si="1483"/>
        <v>0</v>
      </c>
      <c r="CU51" s="740">
        <f t="shared" si="1483"/>
        <v>0</v>
      </c>
      <c r="CV51" s="740">
        <f t="shared" si="1483"/>
        <v>0</v>
      </c>
      <c r="CW51" s="740">
        <f t="shared" si="1483"/>
        <v>0</v>
      </c>
      <c r="CX51" s="740">
        <f t="shared" si="1483"/>
        <v>0</v>
      </c>
      <c r="CY51" s="740">
        <f t="shared" si="1483"/>
        <v>0</v>
      </c>
      <c r="CZ51" s="740">
        <f t="shared" si="1483"/>
        <v>0</v>
      </c>
      <c r="DA51" s="740">
        <f t="shared" si="1483"/>
        <v>0</v>
      </c>
      <c r="DB51" s="740">
        <f t="shared" si="1483"/>
        <v>0</v>
      </c>
      <c r="DC51" s="740">
        <f t="shared" si="1483"/>
        <v>0</v>
      </c>
      <c r="DD51" s="740">
        <f t="shared" si="1483"/>
        <v>0</v>
      </c>
      <c r="DE51" s="740">
        <f t="shared" si="1483"/>
        <v>0</v>
      </c>
      <c r="DF51" s="740">
        <f t="shared" si="1483"/>
        <v>0</v>
      </c>
      <c r="DG51" s="740">
        <f t="shared" si="1483"/>
        <v>0</v>
      </c>
      <c r="DH51" s="740">
        <f t="shared" si="1483"/>
        <v>0</v>
      </c>
      <c r="DI51" s="740">
        <f t="shared" si="1483"/>
        <v>0</v>
      </c>
      <c r="DJ51" s="740">
        <f t="shared" si="1483"/>
        <v>0</v>
      </c>
      <c r="DK51" s="740">
        <f t="shared" si="1483"/>
        <v>0</v>
      </c>
      <c r="DL51" s="740">
        <f t="shared" si="1483"/>
        <v>0</v>
      </c>
      <c r="DM51" s="740">
        <f t="shared" si="1483"/>
        <v>0</v>
      </c>
      <c r="DN51" s="740">
        <f t="shared" si="1483"/>
        <v>0</v>
      </c>
      <c r="DO51" s="740">
        <f t="shared" si="1483"/>
        <v>0</v>
      </c>
      <c r="DP51" s="740">
        <f t="shared" si="1483"/>
        <v>0</v>
      </c>
      <c r="DQ51" s="740">
        <f t="shared" si="1483"/>
        <v>0</v>
      </c>
      <c r="DR51" s="740">
        <f t="shared" si="1483"/>
        <v>0</v>
      </c>
      <c r="DS51" s="740">
        <f t="shared" si="1483"/>
        <v>0</v>
      </c>
      <c r="DT51" s="740">
        <f t="shared" si="1483"/>
        <v>0</v>
      </c>
      <c r="DU51" s="740">
        <f t="shared" si="1483"/>
        <v>0</v>
      </c>
      <c r="DV51" s="740">
        <f t="shared" si="1483"/>
        <v>0</v>
      </c>
      <c r="DW51" s="740">
        <f t="shared" si="1483"/>
        <v>0</v>
      </c>
      <c r="DX51" s="740">
        <f t="shared" si="1483"/>
        <v>0</v>
      </c>
      <c r="DY51" s="740">
        <f t="shared" si="1483"/>
        <v>0</v>
      </c>
      <c r="DZ51" s="740">
        <f t="shared" si="1483"/>
        <v>0</v>
      </c>
      <c r="EA51" s="740">
        <f t="shared" si="1483"/>
        <v>0</v>
      </c>
      <c r="EB51" s="740">
        <f t="shared" si="1483"/>
        <v>0</v>
      </c>
      <c r="EC51" s="740">
        <f t="shared" si="1483"/>
        <v>0</v>
      </c>
      <c r="ED51" s="740">
        <f t="shared" si="1483"/>
        <v>0</v>
      </c>
      <c r="EE51" s="740">
        <f t="shared" si="1483"/>
        <v>0</v>
      </c>
      <c r="EF51" s="740">
        <f t="shared" si="1483"/>
        <v>0</v>
      </c>
      <c r="EG51" s="740">
        <f t="shared" si="1483"/>
        <v>0</v>
      </c>
      <c r="EH51" s="740">
        <f t="shared" si="1483"/>
        <v>0</v>
      </c>
      <c r="EI51" s="740">
        <f t="shared" ref="EI51:GT51" si="1484">EI40*$C51</f>
        <v>0</v>
      </c>
      <c r="EJ51" s="740">
        <f t="shared" si="1484"/>
        <v>0</v>
      </c>
      <c r="EK51" s="740">
        <f t="shared" si="1484"/>
        <v>0</v>
      </c>
      <c r="EL51" s="740">
        <f t="shared" si="1484"/>
        <v>0</v>
      </c>
      <c r="EM51" s="740">
        <f t="shared" si="1484"/>
        <v>0</v>
      </c>
      <c r="EN51" s="740">
        <f t="shared" si="1484"/>
        <v>0</v>
      </c>
      <c r="EO51" s="740">
        <f t="shared" si="1484"/>
        <v>0</v>
      </c>
      <c r="EP51" s="740">
        <f t="shared" si="1484"/>
        <v>0</v>
      </c>
      <c r="EQ51" s="740">
        <f t="shared" si="1484"/>
        <v>0</v>
      </c>
      <c r="ER51" s="740">
        <f t="shared" si="1484"/>
        <v>0</v>
      </c>
      <c r="ES51" s="740">
        <f t="shared" si="1484"/>
        <v>0</v>
      </c>
      <c r="ET51" s="740">
        <f t="shared" si="1484"/>
        <v>0</v>
      </c>
      <c r="EU51" s="740">
        <f t="shared" si="1484"/>
        <v>0</v>
      </c>
      <c r="EV51" s="740">
        <f t="shared" si="1484"/>
        <v>0</v>
      </c>
      <c r="EW51" s="740">
        <f t="shared" si="1484"/>
        <v>0</v>
      </c>
      <c r="EX51" s="740">
        <f t="shared" si="1484"/>
        <v>0</v>
      </c>
      <c r="EY51" s="740">
        <f t="shared" si="1484"/>
        <v>0</v>
      </c>
      <c r="EZ51" s="740">
        <f t="shared" si="1484"/>
        <v>0</v>
      </c>
      <c r="FA51" s="740">
        <f t="shared" si="1484"/>
        <v>0</v>
      </c>
      <c r="FB51" s="740">
        <f t="shared" si="1484"/>
        <v>0</v>
      </c>
      <c r="FC51" s="740">
        <f t="shared" si="1484"/>
        <v>0</v>
      </c>
      <c r="FD51" s="740">
        <f t="shared" si="1484"/>
        <v>0</v>
      </c>
      <c r="FE51" s="740">
        <f t="shared" si="1484"/>
        <v>0</v>
      </c>
      <c r="FF51" s="740">
        <f t="shared" si="1484"/>
        <v>0</v>
      </c>
      <c r="FG51" s="740">
        <f t="shared" si="1484"/>
        <v>0</v>
      </c>
      <c r="FH51" s="740">
        <f t="shared" si="1484"/>
        <v>0</v>
      </c>
      <c r="FI51" s="740">
        <f t="shared" si="1484"/>
        <v>0</v>
      </c>
      <c r="FJ51" s="740">
        <f t="shared" si="1484"/>
        <v>0</v>
      </c>
      <c r="FK51" s="740">
        <f t="shared" si="1484"/>
        <v>0</v>
      </c>
      <c r="FL51" s="740">
        <f t="shared" si="1484"/>
        <v>0</v>
      </c>
      <c r="FM51" s="740">
        <f t="shared" si="1484"/>
        <v>0</v>
      </c>
      <c r="FN51" s="740">
        <f t="shared" si="1484"/>
        <v>0</v>
      </c>
      <c r="FO51" s="740">
        <f t="shared" si="1484"/>
        <v>0</v>
      </c>
      <c r="FP51" s="740">
        <f t="shared" si="1484"/>
        <v>0</v>
      </c>
      <c r="FQ51" s="740">
        <f t="shared" si="1484"/>
        <v>0</v>
      </c>
      <c r="FR51" s="740">
        <f t="shared" si="1484"/>
        <v>0</v>
      </c>
      <c r="FS51" s="740">
        <f t="shared" si="1484"/>
        <v>0</v>
      </c>
      <c r="FT51" s="740">
        <f t="shared" si="1484"/>
        <v>0</v>
      </c>
      <c r="FU51" s="740">
        <f t="shared" si="1484"/>
        <v>0</v>
      </c>
      <c r="FV51" s="740">
        <f t="shared" si="1484"/>
        <v>0</v>
      </c>
      <c r="FW51" s="740">
        <f t="shared" si="1484"/>
        <v>0</v>
      </c>
      <c r="FX51" s="740">
        <f t="shared" si="1484"/>
        <v>0</v>
      </c>
      <c r="FY51" s="740">
        <f t="shared" si="1484"/>
        <v>0</v>
      </c>
      <c r="FZ51" s="740">
        <f t="shared" si="1484"/>
        <v>0</v>
      </c>
      <c r="GA51" s="740">
        <f t="shared" si="1484"/>
        <v>0</v>
      </c>
      <c r="GB51" s="740">
        <f t="shared" si="1484"/>
        <v>0</v>
      </c>
      <c r="GC51" s="740">
        <f t="shared" si="1484"/>
        <v>0</v>
      </c>
      <c r="GD51" s="740">
        <f t="shared" si="1484"/>
        <v>0</v>
      </c>
      <c r="GE51" s="740">
        <f t="shared" si="1484"/>
        <v>0</v>
      </c>
      <c r="GF51" s="740">
        <f t="shared" si="1484"/>
        <v>0</v>
      </c>
      <c r="GG51" s="740">
        <f t="shared" si="1484"/>
        <v>0</v>
      </c>
      <c r="GH51" s="740">
        <f t="shared" si="1484"/>
        <v>0</v>
      </c>
      <c r="GI51" s="740">
        <f t="shared" si="1484"/>
        <v>0</v>
      </c>
      <c r="GJ51" s="740">
        <f t="shared" si="1484"/>
        <v>0</v>
      </c>
      <c r="GK51" s="740">
        <f t="shared" si="1484"/>
        <v>0</v>
      </c>
      <c r="GL51" s="740">
        <f t="shared" si="1484"/>
        <v>0</v>
      </c>
      <c r="GM51" s="740">
        <f t="shared" si="1484"/>
        <v>0</v>
      </c>
      <c r="GN51" s="740">
        <f t="shared" si="1484"/>
        <v>0</v>
      </c>
      <c r="GO51" s="740">
        <f t="shared" si="1484"/>
        <v>0</v>
      </c>
      <c r="GP51" s="740">
        <f t="shared" si="1484"/>
        <v>0</v>
      </c>
      <c r="GQ51" s="740">
        <f t="shared" si="1484"/>
        <v>0</v>
      </c>
      <c r="GR51" s="740">
        <f t="shared" si="1484"/>
        <v>0</v>
      </c>
      <c r="GS51" s="740">
        <f t="shared" si="1484"/>
        <v>0</v>
      </c>
      <c r="GT51" s="740">
        <f t="shared" si="1484"/>
        <v>0</v>
      </c>
      <c r="GU51" s="740">
        <f t="shared" ref="GU51:IO51" si="1485">GU40*$C51</f>
        <v>0</v>
      </c>
      <c r="GV51" s="740">
        <f t="shared" si="1485"/>
        <v>0</v>
      </c>
      <c r="GW51" s="740">
        <f t="shared" si="1485"/>
        <v>0</v>
      </c>
      <c r="GX51" s="740">
        <f t="shared" si="1485"/>
        <v>0</v>
      </c>
      <c r="GY51" s="740">
        <f t="shared" si="1485"/>
        <v>0</v>
      </c>
      <c r="GZ51" s="740">
        <f t="shared" si="1485"/>
        <v>0</v>
      </c>
      <c r="HA51" s="740">
        <f t="shared" si="1485"/>
        <v>0</v>
      </c>
      <c r="HB51" s="740">
        <f t="shared" si="1485"/>
        <v>0</v>
      </c>
      <c r="HC51" s="740">
        <f t="shared" si="1485"/>
        <v>0</v>
      </c>
      <c r="HD51" s="740">
        <f t="shared" si="1485"/>
        <v>0</v>
      </c>
      <c r="HE51" s="740">
        <f t="shared" si="1485"/>
        <v>0</v>
      </c>
      <c r="HF51" s="740">
        <f t="shared" si="1485"/>
        <v>0</v>
      </c>
      <c r="HG51" s="740">
        <f t="shared" si="1485"/>
        <v>0</v>
      </c>
      <c r="HH51" s="740">
        <f t="shared" si="1485"/>
        <v>0</v>
      </c>
      <c r="HI51" s="740">
        <f t="shared" si="1485"/>
        <v>0</v>
      </c>
      <c r="HJ51" s="740">
        <f t="shared" si="1485"/>
        <v>0</v>
      </c>
      <c r="HK51" s="740">
        <f t="shared" si="1485"/>
        <v>0</v>
      </c>
      <c r="HL51" s="740">
        <f t="shared" si="1485"/>
        <v>0</v>
      </c>
      <c r="HM51" s="740">
        <f t="shared" si="1485"/>
        <v>0</v>
      </c>
      <c r="HN51" s="740">
        <f t="shared" si="1485"/>
        <v>0</v>
      </c>
      <c r="HO51" s="740">
        <f t="shared" si="1485"/>
        <v>0</v>
      </c>
      <c r="HP51" s="740">
        <f t="shared" si="1485"/>
        <v>0</v>
      </c>
      <c r="HQ51" s="740">
        <f t="shared" si="1485"/>
        <v>0</v>
      </c>
      <c r="HR51" s="740">
        <f t="shared" si="1485"/>
        <v>0</v>
      </c>
      <c r="HS51" s="740">
        <f t="shared" si="1485"/>
        <v>0</v>
      </c>
      <c r="HT51" s="740">
        <f t="shared" si="1485"/>
        <v>0</v>
      </c>
      <c r="HU51" s="740">
        <f t="shared" si="1485"/>
        <v>0</v>
      </c>
      <c r="HV51" s="740">
        <f t="shared" si="1485"/>
        <v>0</v>
      </c>
      <c r="HW51" s="740">
        <f t="shared" si="1485"/>
        <v>0</v>
      </c>
      <c r="HX51" s="740">
        <f t="shared" si="1485"/>
        <v>0</v>
      </c>
      <c r="HY51" s="740">
        <f t="shared" si="1485"/>
        <v>0</v>
      </c>
      <c r="HZ51" s="740">
        <f t="shared" si="1485"/>
        <v>0</v>
      </c>
      <c r="IA51" s="740">
        <f t="shared" si="1485"/>
        <v>0</v>
      </c>
      <c r="IB51" s="740">
        <f t="shared" si="1485"/>
        <v>0</v>
      </c>
      <c r="IC51" s="740">
        <f t="shared" si="1485"/>
        <v>0</v>
      </c>
      <c r="ID51" s="740">
        <f t="shared" si="1485"/>
        <v>0</v>
      </c>
      <c r="IE51" s="740">
        <f t="shared" si="1485"/>
        <v>0</v>
      </c>
      <c r="IF51" s="740">
        <f t="shared" si="1485"/>
        <v>0</v>
      </c>
      <c r="IG51" s="740">
        <f t="shared" si="1485"/>
        <v>0</v>
      </c>
      <c r="IH51" s="740">
        <f t="shared" si="1485"/>
        <v>0</v>
      </c>
      <c r="II51" s="740">
        <f t="shared" si="1485"/>
        <v>0</v>
      </c>
      <c r="IJ51" s="740">
        <f t="shared" si="1485"/>
        <v>0</v>
      </c>
      <c r="IK51" s="740">
        <f t="shared" si="1485"/>
        <v>0</v>
      </c>
      <c r="IL51" s="740">
        <f t="shared" si="1485"/>
        <v>0</v>
      </c>
      <c r="IM51" s="740">
        <f t="shared" si="1485"/>
        <v>0</v>
      </c>
      <c r="IN51" s="740">
        <f t="shared" si="1485"/>
        <v>0</v>
      </c>
      <c r="IO51" s="740">
        <f t="shared" si="1485"/>
        <v>0</v>
      </c>
      <c r="IP51" s="740">
        <f t="shared" ref="IP51:LA51" si="1486">IP40*$C51</f>
        <v>0</v>
      </c>
      <c r="IQ51" s="740">
        <f t="shared" si="1486"/>
        <v>0</v>
      </c>
      <c r="IR51" s="740">
        <f t="shared" si="1486"/>
        <v>0</v>
      </c>
      <c r="IS51" s="740">
        <f t="shared" si="1486"/>
        <v>0</v>
      </c>
      <c r="IT51" s="740">
        <f t="shared" si="1486"/>
        <v>0</v>
      </c>
      <c r="IU51" s="740">
        <f t="shared" si="1486"/>
        <v>0</v>
      </c>
      <c r="IV51" s="740">
        <f t="shared" si="1486"/>
        <v>0</v>
      </c>
      <c r="IW51" s="740">
        <f t="shared" si="1486"/>
        <v>0</v>
      </c>
      <c r="IX51" s="740">
        <f t="shared" si="1486"/>
        <v>0</v>
      </c>
      <c r="IY51" s="740">
        <f t="shared" si="1486"/>
        <v>0</v>
      </c>
      <c r="IZ51" s="740">
        <f t="shared" si="1486"/>
        <v>0</v>
      </c>
      <c r="JA51" s="740">
        <f t="shared" si="1486"/>
        <v>0</v>
      </c>
      <c r="JB51" s="740">
        <f t="shared" si="1486"/>
        <v>0</v>
      </c>
      <c r="JC51" s="740">
        <f t="shared" si="1486"/>
        <v>0</v>
      </c>
      <c r="JD51" s="740">
        <f t="shared" si="1486"/>
        <v>0</v>
      </c>
      <c r="JE51" s="740">
        <f t="shared" si="1486"/>
        <v>0</v>
      </c>
      <c r="JF51" s="740">
        <f t="shared" si="1486"/>
        <v>0</v>
      </c>
      <c r="JG51" s="740">
        <f t="shared" si="1486"/>
        <v>0</v>
      </c>
      <c r="JH51" s="740">
        <f t="shared" si="1486"/>
        <v>0</v>
      </c>
      <c r="JI51" s="740">
        <f t="shared" si="1486"/>
        <v>0</v>
      </c>
      <c r="JJ51" s="740">
        <f t="shared" si="1486"/>
        <v>0</v>
      </c>
      <c r="JK51" s="740">
        <f t="shared" si="1486"/>
        <v>0</v>
      </c>
      <c r="JL51" s="740">
        <f t="shared" si="1486"/>
        <v>0</v>
      </c>
      <c r="JM51" s="740">
        <f t="shared" si="1486"/>
        <v>0</v>
      </c>
      <c r="JN51" s="740">
        <f t="shared" si="1486"/>
        <v>0</v>
      </c>
      <c r="JO51" s="740">
        <f t="shared" si="1486"/>
        <v>0</v>
      </c>
      <c r="JP51" s="740">
        <f t="shared" si="1486"/>
        <v>0</v>
      </c>
      <c r="JQ51" s="740">
        <f t="shared" si="1486"/>
        <v>0</v>
      </c>
      <c r="JR51" s="740">
        <f t="shared" si="1486"/>
        <v>0</v>
      </c>
      <c r="JS51" s="740">
        <f t="shared" si="1486"/>
        <v>0</v>
      </c>
      <c r="JT51" s="740">
        <f t="shared" si="1486"/>
        <v>0</v>
      </c>
      <c r="JU51" s="740">
        <f t="shared" si="1486"/>
        <v>0</v>
      </c>
      <c r="JV51" s="740">
        <f t="shared" si="1486"/>
        <v>0</v>
      </c>
      <c r="JW51" s="740">
        <f t="shared" si="1486"/>
        <v>0</v>
      </c>
      <c r="JX51" s="740">
        <f t="shared" si="1486"/>
        <v>0</v>
      </c>
      <c r="JY51" s="740">
        <f t="shared" si="1486"/>
        <v>0</v>
      </c>
      <c r="JZ51" s="740">
        <f t="shared" si="1486"/>
        <v>0</v>
      </c>
      <c r="KA51" s="740">
        <f t="shared" si="1486"/>
        <v>0</v>
      </c>
      <c r="KB51" s="740">
        <f t="shared" si="1486"/>
        <v>0</v>
      </c>
      <c r="KC51" s="740">
        <f t="shared" si="1486"/>
        <v>0</v>
      </c>
      <c r="KD51" s="740">
        <f t="shared" si="1486"/>
        <v>0</v>
      </c>
      <c r="KE51" s="740">
        <f t="shared" si="1486"/>
        <v>0</v>
      </c>
      <c r="KF51" s="740">
        <f t="shared" si="1486"/>
        <v>0</v>
      </c>
      <c r="KG51" s="740">
        <f t="shared" si="1486"/>
        <v>0</v>
      </c>
      <c r="KH51" s="740">
        <f t="shared" si="1486"/>
        <v>0</v>
      </c>
      <c r="KI51" s="740">
        <f t="shared" si="1486"/>
        <v>0</v>
      </c>
      <c r="KJ51" s="740">
        <f t="shared" si="1486"/>
        <v>0</v>
      </c>
      <c r="KK51" s="740">
        <f t="shared" si="1486"/>
        <v>0</v>
      </c>
      <c r="KL51" s="740">
        <f t="shared" si="1486"/>
        <v>0</v>
      </c>
      <c r="KM51" s="740">
        <f t="shared" si="1486"/>
        <v>0</v>
      </c>
      <c r="KN51" s="740">
        <f t="shared" si="1486"/>
        <v>0</v>
      </c>
      <c r="KO51" s="740">
        <f t="shared" si="1486"/>
        <v>0</v>
      </c>
      <c r="KP51" s="740">
        <f t="shared" si="1486"/>
        <v>0</v>
      </c>
      <c r="KQ51" s="740">
        <f t="shared" si="1486"/>
        <v>0</v>
      </c>
      <c r="KR51" s="740">
        <f t="shared" si="1486"/>
        <v>0</v>
      </c>
      <c r="KS51" s="740">
        <f t="shared" si="1486"/>
        <v>0</v>
      </c>
      <c r="KT51" s="740">
        <f t="shared" si="1486"/>
        <v>0</v>
      </c>
      <c r="KU51" s="740">
        <f t="shared" si="1486"/>
        <v>0</v>
      </c>
      <c r="KV51" s="740">
        <f t="shared" si="1486"/>
        <v>0</v>
      </c>
      <c r="KW51" s="740">
        <f t="shared" si="1486"/>
        <v>0</v>
      </c>
      <c r="KX51" s="740">
        <f t="shared" si="1486"/>
        <v>0</v>
      </c>
      <c r="KY51" s="740">
        <f t="shared" si="1486"/>
        <v>0</v>
      </c>
      <c r="KZ51" s="740">
        <f t="shared" si="1486"/>
        <v>0</v>
      </c>
      <c r="LA51" s="740">
        <f t="shared" si="1486"/>
        <v>0</v>
      </c>
      <c r="LB51" s="740">
        <f t="shared" ref="LB51:NM51" si="1487">LB40*$C51</f>
        <v>0</v>
      </c>
      <c r="LC51" s="740">
        <f t="shared" si="1487"/>
        <v>0</v>
      </c>
      <c r="LD51" s="740">
        <f t="shared" si="1487"/>
        <v>0</v>
      </c>
      <c r="LE51" s="740">
        <f t="shared" si="1487"/>
        <v>0</v>
      </c>
      <c r="LF51" s="740">
        <f t="shared" si="1487"/>
        <v>0</v>
      </c>
      <c r="LG51" s="740">
        <f t="shared" si="1487"/>
        <v>0</v>
      </c>
      <c r="LH51" s="740">
        <f t="shared" si="1487"/>
        <v>0</v>
      </c>
      <c r="LI51" s="740">
        <f t="shared" si="1487"/>
        <v>0</v>
      </c>
      <c r="LJ51" s="740">
        <f t="shared" si="1487"/>
        <v>0</v>
      </c>
      <c r="LK51" s="740">
        <f t="shared" si="1487"/>
        <v>0</v>
      </c>
      <c r="LL51" s="740">
        <f t="shared" si="1487"/>
        <v>0</v>
      </c>
      <c r="LM51" s="740">
        <f t="shared" si="1487"/>
        <v>0</v>
      </c>
      <c r="LN51" s="740">
        <f t="shared" si="1487"/>
        <v>0</v>
      </c>
      <c r="LO51" s="740">
        <f t="shared" si="1487"/>
        <v>0</v>
      </c>
      <c r="LP51" s="740">
        <f t="shared" si="1487"/>
        <v>0</v>
      </c>
      <c r="LQ51" s="740">
        <f t="shared" si="1487"/>
        <v>0</v>
      </c>
      <c r="LR51" s="740">
        <f t="shared" si="1487"/>
        <v>0</v>
      </c>
      <c r="LS51" s="740">
        <f t="shared" si="1487"/>
        <v>0</v>
      </c>
      <c r="LT51" s="740">
        <f t="shared" si="1487"/>
        <v>0</v>
      </c>
      <c r="LU51" s="740">
        <f t="shared" si="1487"/>
        <v>0</v>
      </c>
      <c r="LV51" s="740">
        <f t="shared" si="1487"/>
        <v>0</v>
      </c>
      <c r="LW51" s="740">
        <f t="shared" si="1487"/>
        <v>0</v>
      </c>
      <c r="LX51" s="740">
        <f t="shared" si="1487"/>
        <v>0</v>
      </c>
      <c r="LY51" s="740">
        <f t="shared" si="1487"/>
        <v>0</v>
      </c>
      <c r="LZ51" s="740">
        <f t="shared" si="1487"/>
        <v>0</v>
      </c>
      <c r="MA51" s="740">
        <f t="shared" si="1487"/>
        <v>0</v>
      </c>
      <c r="MB51" s="740">
        <f t="shared" si="1487"/>
        <v>0</v>
      </c>
      <c r="MC51" s="740">
        <f t="shared" si="1487"/>
        <v>0</v>
      </c>
      <c r="MD51" s="740">
        <f t="shared" si="1487"/>
        <v>0</v>
      </c>
      <c r="ME51" s="740">
        <f t="shared" si="1487"/>
        <v>0</v>
      </c>
      <c r="MF51" s="740">
        <f t="shared" si="1487"/>
        <v>0</v>
      </c>
      <c r="MG51" s="740">
        <f t="shared" si="1487"/>
        <v>0</v>
      </c>
      <c r="MH51" s="740">
        <f t="shared" si="1487"/>
        <v>0</v>
      </c>
      <c r="MI51" s="740">
        <f t="shared" si="1487"/>
        <v>0</v>
      </c>
      <c r="MJ51" s="740">
        <f t="shared" si="1487"/>
        <v>0</v>
      </c>
      <c r="MK51" s="740">
        <f t="shared" si="1487"/>
        <v>0</v>
      </c>
      <c r="ML51" s="740">
        <f t="shared" si="1487"/>
        <v>0</v>
      </c>
      <c r="MM51" s="740">
        <f t="shared" si="1487"/>
        <v>0</v>
      </c>
      <c r="MN51" s="740">
        <f t="shared" si="1487"/>
        <v>0</v>
      </c>
      <c r="MO51" s="740">
        <f t="shared" si="1487"/>
        <v>0</v>
      </c>
      <c r="MP51" s="740">
        <f t="shared" si="1487"/>
        <v>0</v>
      </c>
      <c r="MQ51" s="740">
        <f t="shared" si="1487"/>
        <v>0</v>
      </c>
      <c r="MR51" s="740">
        <f t="shared" si="1487"/>
        <v>0</v>
      </c>
      <c r="MS51" s="740">
        <f t="shared" si="1487"/>
        <v>0</v>
      </c>
      <c r="MT51" s="740">
        <f t="shared" si="1487"/>
        <v>0</v>
      </c>
      <c r="MU51" s="740">
        <f t="shared" si="1487"/>
        <v>0</v>
      </c>
      <c r="MV51" s="740">
        <f t="shared" si="1487"/>
        <v>0</v>
      </c>
      <c r="MW51" s="740">
        <f t="shared" si="1487"/>
        <v>0</v>
      </c>
      <c r="MX51" s="740">
        <f t="shared" si="1487"/>
        <v>0</v>
      </c>
      <c r="MY51" s="740">
        <f t="shared" si="1487"/>
        <v>0</v>
      </c>
      <c r="MZ51" s="740">
        <f t="shared" si="1487"/>
        <v>0</v>
      </c>
      <c r="NA51" s="740">
        <f t="shared" si="1487"/>
        <v>0</v>
      </c>
      <c r="NB51" s="740">
        <f t="shared" si="1487"/>
        <v>0</v>
      </c>
      <c r="NC51" s="740">
        <f t="shared" si="1487"/>
        <v>0</v>
      </c>
      <c r="ND51" s="740">
        <f t="shared" si="1487"/>
        <v>0</v>
      </c>
      <c r="NE51" s="740">
        <f t="shared" si="1487"/>
        <v>0</v>
      </c>
      <c r="NF51" s="740">
        <f t="shared" si="1487"/>
        <v>0</v>
      </c>
      <c r="NG51" s="740">
        <f t="shared" si="1487"/>
        <v>0</v>
      </c>
      <c r="NH51" s="740">
        <f t="shared" si="1487"/>
        <v>0</v>
      </c>
      <c r="NI51" s="740">
        <f t="shared" si="1487"/>
        <v>0</v>
      </c>
      <c r="NJ51" s="740">
        <f t="shared" si="1487"/>
        <v>0</v>
      </c>
      <c r="NK51" s="740">
        <f t="shared" si="1487"/>
        <v>0</v>
      </c>
      <c r="NL51" s="740">
        <f t="shared" si="1487"/>
        <v>0</v>
      </c>
      <c r="NM51" s="740">
        <f t="shared" si="1487"/>
        <v>0</v>
      </c>
      <c r="NN51" s="740">
        <f t="shared" ref="NN51:NY51" si="1488">NN40*$C51</f>
        <v>0</v>
      </c>
      <c r="NO51" s="740">
        <f t="shared" si="1488"/>
        <v>0</v>
      </c>
      <c r="NP51" s="740">
        <f t="shared" si="1488"/>
        <v>0</v>
      </c>
      <c r="NQ51" s="740">
        <f t="shared" si="1488"/>
        <v>0</v>
      </c>
      <c r="NR51" s="740">
        <f t="shared" si="1488"/>
        <v>0</v>
      </c>
      <c r="NS51" s="740">
        <f t="shared" si="1488"/>
        <v>0</v>
      </c>
      <c r="NT51" s="740">
        <f t="shared" si="1488"/>
        <v>0</v>
      </c>
      <c r="NU51" s="740">
        <f t="shared" si="1488"/>
        <v>0</v>
      </c>
      <c r="NV51" s="740">
        <f t="shared" si="1488"/>
        <v>0</v>
      </c>
      <c r="NW51" s="740">
        <f t="shared" si="1488"/>
        <v>0</v>
      </c>
      <c r="NX51" s="740">
        <f t="shared" si="1488"/>
        <v>0</v>
      </c>
      <c r="NY51" s="740">
        <f t="shared" si="1488"/>
        <v>0</v>
      </c>
      <c r="NZ51" s="740">
        <f t="shared" ref="NZ51:PM51" si="1489">NZ40*$C51</f>
        <v>0</v>
      </c>
      <c r="OA51" s="740">
        <f t="shared" si="1489"/>
        <v>0</v>
      </c>
      <c r="OB51" s="740">
        <f t="shared" si="1489"/>
        <v>0</v>
      </c>
      <c r="OC51" s="740">
        <f t="shared" si="1489"/>
        <v>0</v>
      </c>
      <c r="OD51" s="740">
        <f t="shared" si="1489"/>
        <v>0</v>
      </c>
      <c r="OE51" s="740">
        <f t="shared" si="1489"/>
        <v>0</v>
      </c>
      <c r="OF51" s="740">
        <f t="shared" si="1489"/>
        <v>0</v>
      </c>
      <c r="OG51" s="740">
        <f t="shared" si="1489"/>
        <v>0</v>
      </c>
      <c r="OH51" s="740">
        <f t="shared" si="1489"/>
        <v>0</v>
      </c>
      <c r="OI51" s="740">
        <f t="shared" si="1489"/>
        <v>0</v>
      </c>
      <c r="OJ51" s="740">
        <f t="shared" si="1489"/>
        <v>0</v>
      </c>
      <c r="OK51" s="740">
        <f t="shared" si="1489"/>
        <v>0</v>
      </c>
      <c r="OL51" s="740">
        <f t="shared" si="1489"/>
        <v>0</v>
      </c>
      <c r="OM51" s="740">
        <f t="shared" si="1489"/>
        <v>0</v>
      </c>
      <c r="ON51" s="740">
        <f t="shared" si="1489"/>
        <v>0</v>
      </c>
      <c r="OO51" s="740">
        <f t="shared" si="1489"/>
        <v>0</v>
      </c>
      <c r="OP51" s="740">
        <f t="shared" si="1489"/>
        <v>0</v>
      </c>
      <c r="OQ51" s="740">
        <f t="shared" si="1489"/>
        <v>0</v>
      </c>
      <c r="OR51" s="740">
        <f t="shared" si="1489"/>
        <v>0</v>
      </c>
      <c r="OS51" s="740">
        <f t="shared" si="1489"/>
        <v>0</v>
      </c>
      <c r="OT51" s="740">
        <f t="shared" si="1489"/>
        <v>0</v>
      </c>
      <c r="OU51" s="740">
        <f t="shared" si="1489"/>
        <v>0</v>
      </c>
      <c r="OV51" s="740">
        <f t="shared" si="1489"/>
        <v>0</v>
      </c>
      <c r="OW51" s="740">
        <f t="shared" si="1489"/>
        <v>0</v>
      </c>
      <c r="OX51" s="740">
        <f t="shared" si="1489"/>
        <v>0</v>
      </c>
      <c r="OY51" s="740">
        <f t="shared" si="1489"/>
        <v>0</v>
      </c>
      <c r="OZ51" s="740">
        <f t="shared" si="1489"/>
        <v>0</v>
      </c>
      <c r="PA51" s="740">
        <f t="shared" si="1489"/>
        <v>0</v>
      </c>
      <c r="PB51" s="740">
        <f t="shared" si="1489"/>
        <v>0</v>
      </c>
      <c r="PC51" s="740">
        <f t="shared" si="1489"/>
        <v>0</v>
      </c>
      <c r="PD51" s="740">
        <f t="shared" si="1489"/>
        <v>0</v>
      </c>
      <c r="PE51" s="740">
        <f t="shared" si="1489"/>
        <v>0</v>
      </c>
      <c r="PF51" s="740">
        <f t="shared" si="1489"/>
        <v>0</v>
      </c>
      <c r="PG51" s="740">
        <f t="shared" si="1489"/>
        <v>0</v>
      </c>
      <c r="PH51" s="740">
        <f t="shared" si="1489"/>
        <v>0</v>
      </c>
      <c r="PI51" s="740">
        <f t="shared" si="1489"/>
        <v>0</v>
      </c>
      <c r="PJ51" s="740">
        <f t="shared" si="1489"/>
        <v>0</v>
      </c>
      <c r="PK51" s="740">
        <f t="shared" si="1489"/>
        <v>0</v>
      </c>
      <c r="PL51" s="740">
        <f t="shared" si="1489"/>
        <v>0</v>
      </c>
      <c r="PM51" s="740">
        <f t="shared" si="1489"/>
        <v>0</v>
      </c>
      <c r="PO51" s="740">
        <f t="shared" ref="PO51:QD52" si="1490">SUMIFS($J51:$IO51,$J$2:$IO$2,PO$2)</f>
        <v>0</v>
      </c>
      <c r="PP51" s="740">
        <f t="shared" si="1490"/>
        <v>0</v>
      </c>
      <c r="PQ51" s="740">
        <f t="shared" si="1490"/>
        <v>0</v>
      </c>
      <c r="PR51" s="740">
        <f t="shared" si="1490"/>
        <v>0</v>
      </c>
      <c r="PS51" s="740">
        <f t="shared" si="1490"/>
        <v>0</v>
      </c>
      <c r="PT51" s="740">
        <f t="shared" si="1490"/>
        <v>0</v>
      </c>
      <c r="PU51" s="740">
        <f t="shared" si="1490"/>
        <v>0</v>
      </c>
      <c r="PV51" s="740">
        <f t="shared" si="1490"/>
        <v>0</v>
      </c>
      <c r="PW51" s="740">
        <f t="shared" si="1490"/>
        <v>0</v>
      </c>
      <c r="PX51" s="740">
        <f t="shared" si="1490"/>
        <v>0</v>
      </c>
      <c r="PY51" s="740">
        <f t="shared" si="1490"/>
        <v>0</v>
      </c>
      <c r="PZ51" s="740">
        <f t="shared" si="1490"/>
        <v>0</v>
      </c>
      <c r="QA51" s="740">
        <f t="shared" si="1490"/>
        <v>0</v>
      </c>
      <c r="QB51" s="740">
        <f t="shared" si="1490"/>
        <v>0</v>
      </c>
      <c r="QC51" s="740">
        <f t="shared" si="1490"/>
        <v>0</v>
      </c>
      <c r="QD51" s="740">
        <f t="shared" si="1490"/>
        <v>0</v>
      </c>
      <c r="QE51" s="740">
        <f t="shared" ref="PY51:QN52" si="1491">SUMIFS($J51:$IO51,$J$2:$IO$2,QE$2)</f>
        <v>0</v>
      </c>
      <c r="QF51" s="740">
        <f t="shared" si="1491"/>
        <v>0</v>
      </c>
      <c r="QG51" s="740">
        <f t="shared" si="1491"/>
        <v>0</v>
      </c>
      <c r="QH51" s="740">
        <f t="shared" si="1491"/>
        <v>0</v>
      </c>
      <c r="QI51" s="740">
        <f t="shared" si="1491"/>
        <v>0</v>
      </c>
      <c r="QJ51" s="740">
        <f t="shared" si="1491"/>
        <v>0</v>
      </c>
      <c r="QK51" s="740">
        <f t="shared" si="1491"/>
        <v>0</v>
      </c>
      <c r="QL51" s="740">
        <f t="shared" si="1491"/>
        <v>0</v>
      </c>
      <c r="QM51" s="740">
        <f t="shared" si="1491"/>
        <v>0</v>
      </c>
      <c r="QN51" s="740">
        <f t="shared" si="1491"/>
        <v>0</v>
      </c>
      <c r="QO51" s="740">
        <f t="shared" ref="QJ51:QW52" si="1492">SUMIFS($J51:$IO51,$J$2:$IO$2,QO$2)</f>
        <v>0</v>
      </c>
      <c r="QP51" s="740">
        <f t="shared" si="1492"/>
        <v>0</v>
      </c>
      <c r="QQ51" s="740">
        <f t="shared" si="1492"/>
        <v>0</v>
      </c>
      <c r="QR51" s="740">
        <f t="shared" si="1492"/>
        <v>0</v>
      </c>
      <c r="QS51" s="740">
        <f t="shared" si="1492"/>
        <v>0</v>
      </c>
      <c r="QT51" s="740">
        <f t="shared" si="1492"/>
        <v>0</v>
      </c>
      <c r="QU51" s="740">
        <f t="shared" si="1492"/>
        <v>0</v>
      </c>
      <c r="QV51" s="740">
        <f t="shared" si="1492"/>
        <v>0</v>
      </c>
      <c r="QW51" s="740">
        <f t="shared" si="1492"/>
        <v>0</v>
      </c>
    </row>
    <row r="52" spans="1:465" ht="11.25" customHeight="1" outlineLevel="1" x14ac:dyDescent="0.2">
      <c r="A52" s="801"/>
      <c r="B52" s="730" t="s">
        <v>626</v>
      </c>
      <c r="C52" s="752">
        <f>INDEX('Painel de Controle'!$E$221:$J$221,1,MATCH($B39,'Painel de Controle'!$E$206:$J$206,0))</f>
        <v>0</v>
      </c>
      <c r="D52" s="752"/>
      <c r="E52" s="742"/>
      <c r="F52" s="625"/>
      <c r="G52" s="746"/>
      <c r="H52" s="746"/>
      <c r="I52" s="746"/>
      <c r="J52" s="740">
        <f>J49*((1+$C52)^(1/12)-1)*IF(J$3&gt;=$D40+'Painel de Controle'!$E$222,0,1)</f>
        <v>0</v>
      </c>
      <c r="K52" s="740">
        <f>K49*((1+$C52)^(1/12)-1)*IF(K$3&gt;=$D40+'Painel de Controle'!$E$222,0,1)</f>
        <v>0</v>
      </c>
      <c r="L52" s="740">
        <f>L49*((1+$C52)^(1/12)-1)*IF(L$3&gt;=$D40+'Painel de Controle'!$E$222,0,1)</f>
        <v>0</v>
      </c>
      <c r="M52" s="740">
        <f>M49*((1+$C52)^(1/12)-1)*IF(M$3&gt;=$D40+'Painel de Controle'!$E$222,0,1)</f>
        <v>0</v>
      </c>
      <c r="N52" s="740">
        <f>N49*((1+$C52)^(1/12)-1)*IF(N$3&gt;=$D40+'Painel de Controle'!$E$222,0,1)</f>
        <v>0</v>
      </c>
      <c r="O52" s="740">
        <f>O49*((1+$C52)^(1/12)-1)*IF(O$3&gt;=$D40+'Painel de Controle'!$E$222,0,1)</f>
        <v>0</v>
      </c>
      <c r="P52" s="740">
        <f>P49*((1+$C52)^(1/12)-1)*IF(P$3&gt;=$D40+'Painel de Controle'!$E$222,0,1)</f>
        <v>0</v>
      </c>
      <c r="Q52" s="740">
        <f>Q49*((1+$C52)^(1/12)-1)*IF(Q$3&gt;=$D40+'Painel de Controle'!$E$222,0,1)</f>
        <v>0</v>
      </c>
      <c r="R52" s="740">
        <f>R49*((1+$C52)^(1/12)-1)*IF(R$3&gt;=$D40+'Painel de Controle'!$E$222,0,1)</f>
        <v>0</v>
      </c>
      <c r="S52" s="740">
        <f>S49*((1+$C52)^(1/12)-1)*IF(S$3&gt;=$D40+'Painel de Controle'!$E$222,0,1)</f>
        <v>0</v>
      </c>
      <c r="T52" s="740">
        <f>T49*((1+$C52)^(1/12)-1)*IF(T$3&gt;=$D40+'Painel de Controle'!$E$222,0,1)</f>
        <v>0</v>
      </c>
      <c r="U52" s="740">
        <f>U49*((1+$C52)^(1/12)-1)*IF(U$3&gt;=$D40+'Painel de Controle'!$E$222,0,1)</f>
        <v>0</v>
      </c>
      <c r="V52" s="740">
        <f>V49*((1+$C52)^(1/12)-1)*IF(V$3&gt;=$D40+'Painel de Controle'!$E$222,0,1)</f>
        <v>0</v>
      </c>
      <c r="W52" s="740">
        <f>W49*((1+$C52)^(1/12)-1)*IF(W$3&gt;=$D40+'Painel de Controle'!$E$222,0,1)</f>
        <v>0</v>
      </c>
      <c r="X52" s="740">
        <f>X49*((1+$C52)^(1/12)-1)*IF(X$3&gt;=$D40+'Painel de Controle'!$E$222,0,1)</f>
        <v>0</v>
      </c>
      <c r="Y52" s="740">
        <f>Y49*((1+$C52)^(1/12)-1)*IF(Y$3&gt;=$D40+'Painel de Controle'!$E$222,0,1)</f>
        <v>0</v>
      </c>
      <c r="Z52" s="740">
        <f>Z49*((1+$C52)^(1/12)-1)*IF(Z$3&gt;=$D40+'Painel de Controle'!$E$222,0,1)</f>
        <v>0</v>
      </c>
      <c r="AA52" s="740">
        <f>AA49*((1+$C52)^(1/12)-1)*IF(AA$3&gt;=$D40+'Painel de Controle'!$E$222,0,1)</f>
        <v>0</v>
      </c>
      <c r="AB52" s="740">
        <f>AB49*((1+$C52)^(1/12)-1)*IF(AB$3&gt;=$D40+'Painel de Controle'!$E$222,0,1)</f>
        <v>0</v>
      </c>
      <c r="AC52" s="740">
        <f>AC49*((1+$C52)^(1/12)-1)*IF(AC$3&gt;=$D40+'Painel de Controle'!$E$222,0,1)</f>
        <v>0</v>
      </c>
      <c r="AD52" s="740">
        <f>AD49*((1+$C52)^(1/12)-1)*IF(AD$3&gt;=$D40+'Painel de Controle'!$E$222,0,1)</f>
        <v>0</v>
      </c>
      <c r="AE52" s="740">
        <f>AE49*((1+$C52)^(1/12)-1)*IF(AE$3&gt;=$D40+'Painel de Controle'!$E$222,0,1)</f>
        <v>0</v>
      </c>
      <c r="AF52" s="740">
        <f>AF49*((1+$C52)^(1/12)-1)*IF(AF$3&gt;=$D40+'Painel de Controle'!$E$222,0,1)</f>
        <v>0</v>
      </c>
      <c r="AG52" s="740">
        <f>AG49*((1+$C52)^(1/12)-1)*IF(AG$3&gt;=$D40+'Painel de Controle'!$E$222,0,1)</f>
        <v>0</v>
      </c>
      <c r="AH52" s="740">
        <f>AH49*((1+$C52)^(1/12)-1)*IF(AH$3&gt;=$D40+'Painel de Controle'!$E$222,0,1)</f>
        <v>0</v>
      </c>
      <c r="AI52" s="740">
        <f>AI49*((1+$C52)^(1/12)-1)*IF(AI$3&gt;=$D40+'Painel de Controle'!$E$222,0,1)</f>
        <v>0</v>
      </c>
      <c r="AJ52" s="740">
        <f>AJ49*((1+$C52)^(1/12)-1)*IF(AJ$3&gt;=$D40+'Painel de Controle'!$E$222,0,1)</f>
        <v>0</v>
      </c>
      <c r="AK52" s="740">
        <f>AK49*((1+$C52)^(1/12)-1)*IF(AK$3&gt;=$D40+'Painel de Controle'!$E$222,0,1)</f>
        <v>0</v>
      </c>
      <c r="AL52" s="740">
        <f>AL49*((1+$C52)^(1/12)-1)*IF(AL$3&gt;=$D40+'Painel de Controle'!$E$222,0,1)</f>
        <v>0</v>
      </c>
      <c r="AM52" s="740">
        <f>AM49*((1+$C52)^(1/12)-1)*IF(AM$3&gt;=$D40+'Painel de Controle'!$E$222,0,1)</f>
        <v>0</v>
      </c>
      <c r="AN52" s="740">
        <f>AN49*((1+$C52)^(1/12)-1)*IF(AN$3&gt;=$D40+'Painel de Controle'!$E$222,0,1)</f>
        <v>0</v>
      </c>
      <c r="AO52" s="740">
        <f>AO49*((1+$C52)^(1/12)-1)*IF(AO$3&gt;=$D40+'Painel de Controle'!$E$222,0,1)</f>
        <v>0</v>
      </c>
      <c r="AP52" s="740">
        <f>AP49*((1+$C52)^(1/12)-1)*IF(AP$3&gt;=$D40+'Painel de Controle'!$E$222,0,1)</f>
        <v>0</v>
      </c>
      <c r="AQ52" s="740">
        <f>AQ49*((1+$C52)^(1/12)-1)*IF(AQ$3&gt;=$D40+'Painel de Controle'!$E$222,0,1)</f>
        <v>0</v>
      </c>
      <c r="AR52" s="740">
        <f>AR49*((1+$C52)^(1/12)-1)*IF(AR$3&gt;=$D40+'Painel de Controle'!$E$222,0,1)</f>
        <v>0</v>
      </c>
      <c r="AS52" s="740">
        <f>AS49*((1+$C52)^(1/12)-1)*IF(AS$3&gt;=$D40+'Painel de Controle'!$E$222,0,1)</f>
        <v>0</v>
      </c>
      <c r="AT52" s="740">
        <f>AT49*((1+$C52)^(1/12)-1)*IF(AT$3&gt;=$D40+'Painel de Controle'!$E$222,0,1)</f>
        <v>0</v>
      </c>
      <c r="AU52" s="740">
        <f>AU49*((1+$C52)^(1/12)-1)*IF(AU$3&gt;=$D40+'Painel de Controle'!$E$222,0,1)</f>
        <v>0</v>
      </c>
      <c r="AV52" s="740">
        <f>AV49*((1+$C52)^(1/12)-1)*IF(AV$3&gt;=$D40+'Painel de Controle'!$E$222,0,1)</f>
        <v>0</v>
      </c>
      <c r="AW52" s="740">
        <f>AW49*((1+$C52)^(1/12)-1)*IF(AW$3&gt;=$D40+'Painel de Controle'!$E$222,0,1)</f>
        <v>0</v>
      </c>
      <c r="AX52" s="740">
        <f>AX49*((1+$C52)^(1/12)-1)*IF(AX$3&gt;=$D40+'Painel de Controle'!$E$222,0,1)</f>
        <v>0</v>
      </c>
      <c r="AY52" s="740">
        <f>AY49*((1+$C52)^(1/12)-1)*IF(AY$3&gt;=$D40+'Painel de Controle'!$E$222,0,1)</f>
        <v>0</v>
      </c>
      <c r="AZ52" s="740">
        <f>AZ49*((1+$C52)^(1/12)-1)*IF(AZ$3&gt;=$D40+'Painel de Controle'!$E$222,0,1)</f>
        <v>0</v>
      </c>
      <c r="BA52" s="740">
        <f>BA49*((1+$C52)^(1/12)-1)*IF(BA$3&gt;=$D40+'Painel de Controle'!$E$222,0,1)</f>
        <v>0</v>
      </c>
      <c r="BB52" s="740">
        <f>BB49*((1+$C52)^(1/12)-1)*IF(BB$3&gt;=$D40+'Painel de Controle'!$E$222,0,1)</f>
        <v>0</v>
      </c>
      <c r="BC52" s="740">
        <f>BC49*((1+$C52)^(1/12)-1)*IF(BC$3&gt;=$D40+'Painel de Controle'!$E$222,0,1)</f>
        <v>0</v>
      </c>
      <c r="BD52" s="740">
        <f>BD49*((1+$C52)^(1/12)-1)*IF(BD$3&gt;=$D40+'Painel de Controle'!$E$222,0,1)</f>
        <v>0</v>
      </c>
      <c r="BE52" s="740">
        <f>BE49*((1+$C52)^(1/12)-1)*IF(BE$3&gt;=$D40+'Painel de Controle'!$E$222,0,1)</f>
        <v>0</v>
      </c>
      <c r="BF52" s="740">
        <f>BF49*((1+$C52)^(1/12)-1)*IF(BF$3&gt;=$D40+'Painel de Controle'!$E$222,0,1)</f>
        <v>0</v>
      </c>
      <c r="BG52" s="740">
        <f>BG49*((1+$C52)^(1/12)-1)*IF(BG$3&gt;=$D40+'Painel de Controle'!$E$222,0,1)</f>
        <v>0</v>
      </c>
      <c r="BH52" s="740">
        <f>BH49*((1+$C52)^(1/12)-1)*IF(BH$3&gt;=$D40+'Painel de Controle'!$E$222,0,1)</f>
        <v>0</v>
      </c>
      <c r="BI52" s="740">
        <f>BI49*((1+$C52)^(1/12)-1)*IF(BI$3&gt;=$D40+'Painel de Controle'!$E$222,0,1)</f>
        <v>0</v>
      </c>
      <c r="BJ52" s="740">
        <f>BJ49*((1+$C52)^(1/12)-1)*IF(BJ$3&gt;=$D40+'Painel de Controle'!$E$222,0,1)</f>
        <v>0</v>
      </c>
      <c r="BK52" s="740">
        <f>BK49*((1+$C52)^(1/12)-1)*IF(BK$3&gt;=$D40+'Painel de Controle'!$E$222,0,1)</f>
        <v>0</v>
      </c>
      <c r="BL52" s="740">
        <f>BL49*((1+$C52)^(1/12)-1)*IF(BL$3&gt;=$D40+'Painel de Controle'!$E$222,0,1)</f>
        <v>0</v>
      </c>
      <c r="BM52" s="740">
        <f>BM49*((1+$C52)^(1/12)-1)*IF(BM$3&gt;=$D40+'Painel de Controle'!$E$222,0,1)</f>
        <v>0</v>
      </c>
      <c r="BN52" s="740">
        <f>BN49*((1+$C52)^(1/12)-1)*IF(BN$3&gt;=$D40+'Painel de Controle'!$E$222,0,1)</f>
        <v>0</v>
      </c>
      <c r="BO52" s="740">
        <f>BO49*((1+$C52)^(1/12)-1)*IF(BO$3&gt;=$D40+'Painel de Controle'!$E$222,0,1)</f>
        <v>0</v>
      </c>
      <c r="BP52" s="740">
        <f>BP49*((1+$C52)^(1/12)-1)*IF(BP$3&gt;=$D40+'Painel de Controle'!$E$222,0,1)</f>
        <v>0</v>
      </c>
      <c r="BQ52" s="740">
        <f>BQ49*((1+$C52)^(1/12)-1)*IF(BQ$3&gt;=$D40+'Painel de Controle'!$E$222,0,1)</f>
        <v>0</v>
      </c>
      <c r="BR52" s="740">
        <f>BR49*((1+$C52)^(1/12)-1)*IF(BR$3&gt;=$D40+'Painel de Controle'!$E$222,0,1)</f>
        <v>0</v>
      </c>
      <c r="BS52" s="740">
        <f>BS49*((1+$C52)^(1/12)-1)*IF(BS$3&gt;=$D40+'Painel de Controle'!$E$222,0,1)</f>
        <v>0</v>
      </c>
      <c r="BT52" s="740">
        <f>BT49*((1+$C52)^(1/12)-1)*IF(BT$3&gt;=$D40+'Painel de Controle'!$E$222,0,1)</f>
        <v>0</v>
      </c>
      <c r="BU52" s="740">
        <f>BU49*((1+$C52)^(1/12)-1)*IF(BU$3&gt;=$D40+'Painel de Controle'!$E$222,0,1)</f>
        <v>0</v>
      </c>
      <c r="BV52" s="740">
        <f>BV49*((1+$C52)^(1/12)-1)*IF(BV$3&gt;=$D40+'Painel de Controle'!$E$222,0,1)</f>
        <v>0</v>
      </c>
      <c r="BW52" s="740">
        <f>BW49*((1+$C52)^(1/12)-1)*IF(BW$3&gt;=$D40+'Painel de Controle'!$E$222,0,1)</f>
        <v>0</v>
      </c>
      <c r="BX52" s="740">
        <f>BX49*((1+$C52)^(1/12)-1)*IF(BX$3&gt;=$D40+'Painel de Controle'!$E$222,0,1)</f>
        <v>0</v>
      </c>
      <c r="BY52" s="740">
        <f>BY49*((1+$C52)^(1/12)-1)*IF(BY$3&gt;=$D40+'Painel de Controle'!$E$222,0,1)</f>
        <v>0</v>
      </c>
      <c r="BZ52" s="740">
        <f>BZ49*((1+$C52)^(1/12)-1)*IF(BZ$3&gt;=$D40+'Painel de Controle'!$E$222,0,1)</f>
        <v>0</v>
      </c>
      <c r="CA52" s="740">
        <f>CA49*((1+$C52)^(1/12)-1)*IF(CA$3&gt;=$D40+'Painel de Controle'!$E$222,0,1)</f>
        <v>0</v>
      </c>
      <c r="CB52" s="740">
        <f>CB49*((1+$C52)^(1/12)-1)*IF(CB$3&gt;=$D40+'Painel de Controle'!$E$222,0,1)</f>
        <v>0</v>
      </c>
      <c r="CC52" s="740">
        <f>CC49*((1+$C52)^(1/12)-1)*IF(CC$3&gt;=$D40+'Painel de Controle'!$E$222,0,1)</f>
        <v>0</v>
      </c>
      <c r="CD52" s="740">
        <f>CD49*((1+$C52)^(1/12)-1)*IF(CD$3&gt;=$D40+'Painel de Controle'!$E$222,0,1)</f>
        <v>0</v>
      </c>
      <c r="CE52" s="740">
        <f>CE49*((1+$C52)^(1/12)-1)*IF(CE$3&gt;=$D40+'Painel de Controle'!$E$222,0,1)</f>
        <v>0</v>
      </c>
      <c r="CF52" s="740">
        <f>CF49*((1+$C52)^(1/12)-1)*IF(CF$3&gt;=$D40+'Painel de Controle'!$E$222,0,1)</f>
        <v>0</v>
      </c>
      <c r="CG52" s="740">
        <f>CG49*((1+$C52)^(1/12)-1)*IF(CG$3&gt;=$D40+'Painel de Controle'!$E$222,0,1)</f>
        <v>0</v>
      </c>
      <c r="CH52" s="740">
        <f>CH49*((1+$C52)^(1/12)-1)*IF(CH$3&gt;=$D40+'Painel de Controle'!$E$222,0,1)</f>
        <v>0</v>
      </c>
      <c r="CI52" s="740">
        <f>CI49*((1+$C52)^(1/12)-1)*IF(CI$3&gt;=$D40+'Painel de Controle'!$E$222,0,1)</f>
        <v>0</v>
      </c>
      <c r="CJ52" s="740">
        <f>CJ49*((1+$C52)^(1/12)-1)*IF(CJ$3&gt;=$D40+'Painel de Controle'!$E$222,0,1)</f>
        <v>0</v>
      </c>
      <c r="CK52" s="740">
        <f>CK49*((1+$C52)^(1/12)-1)*IF(CK$3&gt;=$D40+'Painel de Controle'!$E$222,0,1)</f>
        <v>0</v>
      </c>
      <c r="CL52" s="740">
        <f>CL49*((1+$C52)^(1/12)-1)*IF(CL$3&gt;=$D40+'Painel de Controle'!$E$222,0,1)</f>
        <v>0</v>
      </c>
      <c r="CM52" s="740">
        <f>CM49*((1+$C52)^(1/12)-1)*IF(CM$3&gt;=$D40+'Painel de Controle'!$E$222,0,1)</f>
        <v>0</v>
      </c>
      <c r="CN52" s="740">
        <f>CN49*((1+$C52)^(1/12)-1)*IF(CN$3&gt;=$D40+'Painel de Controle'!$E$222,0,1)</f>
        <v>0</v>
      </c>
      <c r="CO52" s="740">
        <f>CO49*((1+$C52)^(1/12)-1)*IF(CO$3&gt;=$D40+'Painel de Controle'!$E$222,0,1)</f>
        <v>0</v>
      </c>
      <c r="CP52" s="740">
        <f>CP49*((1+$C52)^(1/12)-1)*IF(CP$3&gt;=$D40+'Painel de Controle'!$E$222,0,1)</f>
        <v>0</v>
      </c>
      <c r="CQ52" s="740">
        <f>CQ49*((1+$C52)^(1/12)-1)*IF(CQ$3&gt;=$D40+'Painel de Controle'!$E$222,0,1)</f>
        <v>0</v>
      </c>
      <c r="CR52" s="740">
        <f>CR49*((1+$C52)^(1/12)-1)*IF(CR$3&gt;=$D40+'Painel de Controle'!$E$222,0,1)</f>
        <v>0</v>
      </c>
      <c r="CS52" s="740">
        <f>CS49*((1+$C52)^(1/12)-1)*IF(CS$3&gt;=$D40+'Painel de Controle'!$E$222,0,1)</f>
        <v>0</v>
      </c>
      <c r="CT52" s="740">
        <f>CT49*((1+$C52)^(1/12)-1)*IF(CT$3&gt;=$D40+'Painel de Controle'!$E$222,0,1)</f>
        <v>0</v>
      </c>
      <c r="CU52" s="740">
        <f>CU49*((1+$C52)^(1/12)-1)*IF(CU$3&gt;=$D40+'Painel de Controle'!$E$222,0,1)</f>
        <v>0</v>
      </c>
      <c r="CV52" s="740">
        <f>CV49*((1+$C52)^(1/12)-1)*IF(CV$3&gt;=$D40+'Painel de Controle'!$E$222,0,1)</f>
        <v>0</v>
      </c>
      <c r="CW52" s="740">
        <f>CW49*((1+$C52)^(1/12)-1)*IF(CW$3&gt;=$D40+'Painel de Controle'!$E$222,0,1)</f>
        <v>0</v>
      </c>
      <c r="CX52" s="740">
        <f>CX49*((1+$C52)^(1/12)-1)*IF(CX$3&gt;=$D40+'Painel de Controle'!$E$222,0,1)</f>
        <v>0</v>
      </c>
      <c r="CY52" s="740">
        <f>CY49*((1+$C52)^(1/12)-1)*IF(CY$3&gt;=$D40+'Painel de Controle'!$E$222,0,1)</f>
        <v>0</v>
      </c>
      <c r="CZ52" s="740">
        <f>CZ49*((1+$C52)^(1/12)-1)*IF(CZ$3&gt;=$D40+'Painel de Controle'!$E$222,0,1)</f>
        <v>0</v>
      </c>
      <c r="DA52" s="740">
        <f>DA49*((1+$C52)^(1/12)-1)*IF(DA$3&gt;=$D40+'Painel de Controle'!$E$222,0,1)</f>
        <v>0</v>
      </c>
      <c r="DB52" s="740">
        <f>DB49*((1+$C52)^(1/12)-1)*IF(DB$3&gt;=$D40+'Painel de Controle'!$E$222,0,1)</f>
        <v>0</v>
      </c>
      <c r="DC52" s="740">
        <f>DC49*((1+$C52)^(1/12)-1)*IF(DC$3&gt;=$D40+'Painel de Controle'!$E$222,0,1)</f>
        <v>0</v>
      </c>
      <c r="DD52" s="740">
        <f>DD49*((1+$C52)^(1/12)-1)*IF(DD$3&gt;=$D40+'Painel de Controle'!$E$222,0,1)</f>
        <v>0</v>
      </c>
      <c r="DE52" s="740">
        <f>DE49*((1+$C52)^(1/12)-1)*IF(DE$3&gt;=$D40+'Painel de Controle'!$E$222,0,1)</f>
        <v>0</v>
      </c>
      <c r="DF52" s="740">
        <f>DF49*((1+$C52)^(1/12)-1)*IF(DF$3&gt;=$D40+'Painel de Controle'!$E$222,0,1)</f>
        <v>0</v>
      </c>
      <c r="DG52" s="740">
        <f>DG49*((1+$C52)^(1/12)-1)*IF(DG$3&gt;=$D40+'Painel de Controle'!$E$222,0,1)</f>
        <v>0</v>
      </c>
      <c r="DH52" s="740">
        <f>DH49*((1+$C52)^(1/12)-1)*IF(DH$3&gt;=$D40+'Painel de Controle'!$E$222,0,1)</f>
        <v>0</v>
      </c>
      <c r="DI52" s="740">
        <f>DI49*((1+$C52)^(1/12)-1)*IF(DI$3&gt;=$D40+'Painel de Controle'!$E$222,0,1)</f>
        <v>0</v>
      </c>
      <c r="DJ52" s="740">
        <f>DJ49*((1+$C52)^(1/12)-1)*IF(DJ$3&gt;=$D40+'Painel de Controle'!$E$222,0,1)</f>
        <v>0</v>
      </c>
      <c r="DK52" s="740">
        <f>DK49*((1+$C52)^(1/12)-1)*IF(DK$3&gt;=$D40+'Painel de Controle'!$E$222,0,1)</f>
        <v>0</v>
      </c>
      <c r="DL52" s="740">
        <f>DL49*((1+$C52)^(1/12)-1)*IF(DL$3&gt;=$D40+'Painel de Controle'!$E$222,0,1)</f>
        <v>0</v>
      </c>
      <c r="DM52" s="740">
        <f>DM49*((1+$C52)^(1/12)-1)*IF(DM$3&gt;=$D40+'Painel de Controle'!$E$222,0,1)</f>
        <v>0</v>
      </c>
      <c r="DN52" s="740">
        <f>DN49*((1+$C52)^(1/12)-1)*IF(DN$3&gt;=$D40+'Painel de Controle'!$E$222,0,1)</f>
        <v>0</v>
      </c>
      <c r="DO52" s="740">
        <f>DO49*((1+$C52)^(1/12)-1)*IF(DO$3&gt;=$D40+'Painel de Controle'!$E$222,0,1)</f>
        <v>0</v>
      </c>
      <c r="DP52" s="740">
        <f>DP49*((1+$C52)^(1/12)-1)*IF(DP$3&gt;=$D40+'Painel de Controle'!$E$222,0,1)</f>
        <v>0</v>
      </c>
      <c r="DQ52" s="740">
        <f>DQ49*((1+$C52)^(1/12)-1)*IF(DQ$3&gt;=$D40+'Painel de Controle'!$E$222,0,1)</f>
        <v>0</v>
      </c>
      <c r="DR52" s="740">
        <f>DR49*((1+$C52)^(1/12)-1)*IF(DR$3&gt;=$D40+'Painel de Controle'!$E$222,0,1)</f>
        <v>0</v>
      </c>
      <c r="DS52" s="740">
        <f>DS49*((1+$C52)^(1/12)-1)*IF(DS$3&gt;=$D40+'Painel de Controle'!$E$222,0,1)</f>
        <v>0</v>
      </c>
      <c r="DT52" s="740">
        <f>DT49*((1+$C52)^(1/12)-1)*IF(DT$3&gt;=$D40+'Painel de Controle'!$E$222,0,1)</f>
        <v>0</v>
      </c>
      <c r="DU52" s="740">
        <f>DU49*((1+$C52)^(1/12)-1)*IF(DU$3&gt;=$D40+'Painel de Controle'!$E$222,0,1)</f>
        <v>0</v>
      </c>
      <c r="DV52" s="740">
        <f>DV49*((1+$C52)^(1/12)-1)*IF(DV$3&gt;=$D40+'Painel de Controle'!$E$222,0,1)</f>
        <v>0</v>
      </c>
      <c r="DW52" s="740">
        <f>DW49*((1+$C52)^(1/12)-1)*IF(DW$3&gt;=$D40+'Painel de Controle'!$E$222,0,1)</f>
        <v>0</v>
      </c>
      <c r="DX52" s="740">
        <f>DX49*((1+$C52)^(1/12)-1)*IF(DX$3&gt;=$D40+'Painel de Controle'!$E$222,0,1)</f>
        <v>0</v>
      </c>
      <c r="DY52" s="740">
        <f>DY49*((1+$C52)^(1/12)-1)*IF(DY$3&gt;=$D40+'Painel de Controle'!$E$222,0,1)</f>
        <v>0</v>
      </c>
      <c r="DZ52" s="740">
        <f>DZ49*((1+$C52)^(1/12)-1)*IF(DZ$3&gt;=$D40+'Painel de Controle'!$E$222,0,1)</f>
        <v>0</v>
      </c>
      <c r="EA52" s="740">
        <f>EA49*((1+$C52)^(1/12)-1)*IF(EA$3&gt;=$D40+'Painel de Controle'!$E$222,0,1)</f>
        <v>0</v>
      </c>
      <c r="EB52" s="740">
        <f>EB49*((1+$C52)^(1/12)-1)*IF(EB$3&gt;=$D40+'Painel de Controle'!$E$222,0,1)</f>
        <v>0</v>
      </c>
      <c r="EC52" s="740">
        <f>EC49*((1+$C52)^(1/12)-1)*IF(EC$3&gt;=$D40+'Painel de Controle'!$E$222,0,1)</f>
        <v>0</v>
      </c>
      <c r="ED52" s="740">
        <f>ED49*((1+$C52)^(1/12)-1)*IF(ED$3&gt;=$D40+'Painel de Controle'!$E$222,0,1)</f>
        <v>0</v>
      </c>
      <c r="EE52" s="740">
        <f>EE49*((1+$C52)^(1/12)-1)*IF(EE$3&gt;=$D40+'Painel de Controle'!$E$222,0,1)</f>
        <v>0</v>
      </c>
      <c r="EF52" s="740">
        <f>EF49*((1+$C52)^(1/12)-1)*IF(EF$3&gt;=$D40+'Painel de Controle'!$E$222,0,1)</f>
        <v>0</v>
      </c>
      <c r="EG52" s="740">
        <f>EG49*((1+$C52)^(1/12)-1)*IF(EG$3&gt;=$D40+'Painel de Controle'!$E$222,0,1)</f>
        <v>0</v>
      </c>
      <c r="EH52" s="740">
        <f>EH49*((1+$C52)^(1/12)-1)*IF(EH$3&gt;=$D40+'Painel de Controle'!$E$222,0,1)</f>
        <v>0</v>
      </c>
      <c r="EI52" s="740">
        <f>EI49*((1+$C52)^(1/12)-1)*IF(EI$3&gt;=$D40+'Painel de Controle'!$E$222,0,1)</f>
        <v>0</v>
      </c>
      <c r="EJ52" s="740">
        <f>EJ49*((1+$C52)^(1/12)-1)*IF(EJ$3&gt;=$D40+'Painel de Controle'!$E$222,0,1)</f>
        <v>0</v>
      </c>
      <c r="EK52" s="740">
        <f>EK49*((1+$C52)^(1/12)-1)*IF(EK$3&gt;=$D40+'Painel de Controle'!$E$222,0,1)</f>
        <v>0</v>
      </c>
      <c r="EL52" s="740">
        <f>EL49*((1+$C52)^(1/12)-1)*IF(EL$3&gt;=$D40+'Painel de Controle'!$E$222,0,1)</f>
        <v>0</v>
      </c>
      <c r="EM52" s="740">
        <f>EM49*((1+$C52)^(1/12)-1)*IF(EM$3&gt;=$D40+'Painel de Controle'!$E$222,0,1)</f>
        <v>0</v>
      </c>
      <c r="EN52" s="740">
        <f>EN49*((1+$C52)^(1/12)-1)*IF(EN$3&gt;=$D40+'Painel de Controle'!$E$222,0,1)</f>
        <v>0</v>
      </c>
      <c r="EO52" s="740">
        <f>EO49*((1+$C52)^(1/12)-1)*IF(EO$3&gt;=$D40+'Painel de Controle'!$E$222,0,1)</f>
        <v>0</v>
      </c>
      <c r="EP52" s="740">
        <f>EP49*((1+$C52)^(1/12)-1)*IF(EP$3&gt;=$D40+'Painel de Controle'!$E$222,0,1)</f>
        <v>0</v>
      </c>
      <c r="EQ52" s="740">
        <f>EQ49*((1+$C52)^(1/12)-1)*IF(EQ$3&gt;=$D40+'Painel de Controle'!$E$222,0,1)</f>
        <v>0</v>
      </c>
      <c r="ER52" s="740">
        <f>ER49*((1+$C52)^(1/12)-1)*IF(ER$3&gt;=$D40+'Painel de Controle'!$E$222,0,1)</f>
        <v>0</v>
      </c>
      <c r="ES52" s="740">
        <f>ES49*((1+$C52)^(1/12)-1)*IF(ES$3&gt;=$D40+'Painel de Controle'!$E$222,0,1)</f>
        <v>0</v>
      </c>
      <c r="ET52" s="740">
        <f>ET49*((1+$C52)^(1/12)-1)*IF(ET$3&gt;=$D40+'Painel de Controle'!$E$222,0,1)</f>
        <v>0</v>
      </c>
      <c r="EU52" s="740">
        <f>EU49*((1+$C52)^(1/12)-1)*IF(EU$3&gt;=$D40+'Painel de Controle'!$E$222,0,1)</f>
        <v>0</v>
      </c>
      <c r="EV52" s="740">
        <f>EV49*((1+$C52)^(1/12)-1)*IF(EV$3&gt;=$D40+'Painel de Controle'!$E$222,0,1)</f>
        <v>0</v>
      </c>
      <c r="EW52" s="740">
        <f>EW49*((1+$C52)^(1/12)-1)*IF(EW$3&gt;=$D40+'Painel de Controle'!$E$222,0,1)</f>
        <v>0</v>
      </c>
      <c r="EX52" s="740">
        <f>EX49*((1+$C52)^(1/12)-1)*IF(EX$3&gt;=$D40+'Painel de Controle'!$E$222,0,1)</f>
        <v>0</v>
      </c>
      <c r="EY52" s="740">
        <f>EY49*((1+$C52)^(1/12)-1)*IF(EY$3&gt;=$D40+'Painel de Controle'!$E$222,0,1)</f>
        <v>0</v>
      </c>
      <c r="EZ52" s="740">
        <f>EZ49*((1+$C52)^(1/12)-1)*IF(EZ$3&gt;=$D40+'Painel de Controle'!$E$222,0,1)</f>
        <v>0</v>
      </c>
      <c r="FA52" s="740">
        <f>FA49*((1+$C52)^(1/12)-1)*IF(FA$3&gt;=$D40+'Painel de Controle'!$E$222,0,1)</f>
        <v>0</v>
      </c>
      <c r="FB52" s="740">
        <f>FB49*((1+$C52)^(1/12)-1)*IF(FB$3&gt;=$D40+'Painel de Controle'!$E$222,0,1)</f>
        <v>0</v>
      </c>
      <c r="FC52" s="740">
        <f>FC49*((1+$C52)^(1/12)-1)*IF(FC$3&gt;=$D40+'Painel de Controle'!$E$222,0,1)</f>
        <v>0</v>
      </c>
      <c r="FD52" s="740">
        <f>FD49*((1+$C52)^(1/12)-1)*IF(FD$3&gt;=$D40+'Painel de Controle'!$E$222,0,1)</f>
        <v>0</v>
      </c>
      <c r="FE52" s="740">
        <f>FE49*((1+$C52)^(1/12)-1)*IF(FE$3&gt;=$D40+'Painel de Controle'!$E$222,0,1)</f>
        <v>0</v>
      </c>
      <c r="FF52" s="740">
        <f>FF49*((1+$C52)^(1/12)-1)*IF(FF$3&gt;=$D40+'Painel de Controle'!$E$222,0,1)</f>
        <v>0</v>
      </c>
      <c r="FG52" s="740">
        <f>FG49*((1+$C52)^(1/12)-1)*IF(FG$3&gt;=$D40+'Painel de Controle'!$E$222,0,1)</f>
        <v>0</v>
      </c>
      <c r="FH52" s="740">
        <f>FH49*((1+$C52)^(1/12)-1)*IF(FH$3&gt;=$D40+'Painel de Controle'!$E$222,0,1)</f>
        <v>0</v>
      </c>
      <c r="FI52" s="740">
        <f>FI49*((1+$C52)^(1/12)-1)*IF(FI$3&gt;=$D40+'Painel de Controle'!$E$222,0,1)</f>
        <v>0</v>
      </c>
      <c r="FJ52" s="740">
        <f>FJ49*((1+$C52)^(1/12)-1)*IF(FJ$3&gt;=$D40+'Painel de Controle'!$E$222,0,1)</f>
        <v>0</v>
      </c>
      <c r="FK52" s="740">
        <f>FK49*((1+$C52)^(1/12)-1)*IF(FK$3&gt;=$D40+'Painel de Controle'!$E$222,0,1)</f>
        <v>0</v>
      </c>
      <c r="FL52" s="740">
        <f>FL49*((1+$C52)^(1/12)-1)*IF(FL$3&gt;=$D40+'Painel de Controle'!$E$222,0,1)</f>
        <v>0</v>
      </c>
      <c r="FM52" s="740">
        <f>FM49*((1+$C52)^(1/12)-1)*IF(FM$3&gt;=$D40+'Painel de Controle'!$E$222,0,1)</f>
        <v>0</v>
      </c>
      <c r="FN52" s="740">
        <f>FN49*((1+$C52)^(1/12)-1)*IF(FN$3&gt;=$D40+'Painel de Controle'!$E$222,0,1)</f>
        <v>0</v>
      </c>
      <c r="FO52" s="740">
        <f>FO49*((1+$C52)^(1/12)-1)*IF(FO$3&gt;=$D40+'Painel de Controle'!$E$222,0,1)</f>
        <v>0</v>
      </c>
      <c r="FP52" s="740">
        <f>FP49*((1+$C52)^(1/12)-1)*IF(FP$3&gt;=$D40+'Painel de Controle'!$E$222,0,1)</f>
        <v>0</v>
      </c>
      <c r="FQ52" s="740">
        <f>FQ49*((1+$C52)^(1/12)-1)*IF(FQ$3&gt;=$D40+'Painel de Controle'!$E$222,0,1)</f>
        <v>0</v>
      </c>
      <c r="FR52" s="740">
        <f>FR49*((1+$C52)^(1/12)-1)*IF(FR$3&gt;=$D40+'Painel de Controle'!$E$222,0,1)</f>
        <v>0</v>
      </c>
      <c r="FS52" s="740">
        <f>FS49*((1+$C52)^(1/12)-1)*IF(FS$3&gt;=$D40+'Painel de Controle'!$E$222,0,1)</f>
        <v>0</v>
      </c>
      <c r="FT52" s="740">
        <f>FT49*((1+$C52)^(1/12)-1)*IF(FT$3&gt;=$D40+'Painel de Controle'!$E$222,0,1)</f>
        <v>0</v>
      </c>
      <c r="FU52" s="740">
        <f>FU49*((1+$C52)^(1/12)-1)*IF(FU$3&gt;=$D40+'Painel de Controle'!$E$222,0,1)</f>
        <v>0</v>
      </c>
      <c r="FV52" s="740">
        <f>FV49*((1+$C52)^(1/12)-1)*IF(FV$3&gt;=$D40+'Painel de Controle'!$E$222,0,1)</f>
        <v>0</v>
      </c>
      <c r="FW52" s="740">
        <f>FW49*((1+$C52)^(1/12)-1)*IF(FW$3&gt;=$D40+'Painel de Controle'!$E$222,0,1)</f>
        <v>0</v>
      </c>
      <c r="FX52" s="740">
        <f>FX49*((1+$C52)^(1/12)-1)*IF(FX$3&gt;=$D40+'Painel de Controle'!$E$222,0,1)</f>
        <v>0</v>
      </c>
      <c r="FY52" s="740">
        <f>FY49*((1+$C52)^(1/12)-1)*IF(FY$3&gt;=$D40+'Painel de Controle'!$E$222,0,1)</f>
        <v>0</v>
      </c>
      <c r="FZ52" s="740">
        <f>FZ49*((1+$C52)^(1/12)-1)*IF(FZ$3&gt;=$D40+'Painel de Controle'!$E$222,0,1)</f>
        <v>0</v>
      </c>
      <c r="GA52" s="740">
        <f>GA49*((1+$C52)^(1/12)-1)*IF(GA$3&gt;=$D40+'Painel de Controle'!$E$222,0,1)</f>
        <v>0</v>
      </c>
      <c r="GB52" s="740">
        <f>GB49*((1+$C52)^(1/12)-1)*IF(GB$3&gt;=$D40+'Painel de Controle'!$E$222,0,1)</f>
        <v>0</v>
      </c>
      <c r="GC52" s="740">
        <f>GC49*((1+$C52)^(1/12)-1)*IF(GC$3&gt;=$D40+'Painel de Controle'!$E$222,0,1)</f>
        <v>0</v>
      </c>
      <c r="GD52" s="740">
        <f>GD49*((1+$C52)^(1/12)-1)*IF(GD$3&gt;=$D40+'Painel de Controle'!$E$222,0,1)</f>
        <v>0</v>
      </c>
      <c r="GE52" s="740">
        <f>GE49*((1+$C52)^(1/12)-1)*IF(GE$3&gt;=$D40+'Painel de Controle'!$E$222,0,1)</f>
        <v>0</v>
      </c>
      <c r="GF52" s="740">
        <f>GF49*((1+$C52)^(1/12)-1)*IF(GF$3&gt;=$D40+'Painel de Controle'!$E$222,0,1)</f>
        <v>0</v>
      </c>
      <c r="GG52" s="740">
        <f>GG49*((1+$C52)^(1/12)-1)*IF(GG$3&gt;=$D40+'Painel de Controle'!$E$222,0,1)</f>
        <v>0</v>
      </c>
      <c r="GH52" s="740">
        <f>GH49*((1+$C52)^(1/12)-1)*IF(GH$3&gt;=$D40+'Painel de Controle'!$E$222,0,1)</f>
        <v>0</v>
      </c>
      <c r="GI52" s="740">
        <f>GI49*((1+$C52)^(1/12)-1)*IF(GI$3&gt;=$D40+'Painel de Controle'!$E$222,0,1)</f>
        <v>0</v>
      </c>
      <c r="GJ52" s="740">
        <f>GJ49*((1+$C52)^(1/12)-1)*IF(GJ$3&gt;=$D40+'Painel de Controle'!$E$222,0,1)</f>
        <v>0</v>
      </c>
      <c r="GK52" s="740">
        <f>GK49*((1+$C52)^(1/12)-1)*IF(GK$3&gt;=$D40+'Painel de Controle'!$E$222,0,1)</f>
        <v>0</v>
      </c>
      <c r="GL52" s="740">
        <f>GL49*((1+$C52)^(1/12)-1)*IF(GL$3&gt;=$D40+'Painel de Controle'!$E$222,0,1)</f>
        <v>0</v>
      </c>
      <c r="GM52" s="740">
        <f>GM49*((1+$C52)^(1/12)-1)*IF(GM$3&gt;=$D40+'Painel de Controle'!$E$222,0,1)</f>
        <v>0</v>
      </c>
      <c r="GN52" s="740">
        <f>GN49*((1+$C52)^(1/12)-1)*IF(GN$3&gt;=$D40+'Painel de Controle'!$E$222,0,1)</f>
        <v>0</v>
      </c>
      <c r="GO52" s="740">
        <f>GO49*((1+$C52)^(1/12)-1)*IF(GO$3&gt;=$D40+'Painel de Controle'!$E$222,0,1)</f>
        <v>0</v>
      </c>
      <c r="GP52" s="740">
        <f>GP49*((1+$C52)^(1/12)-1)*IF(GP$3&gt;=$D40+'Painel de Controle'!$E$222,0,1)</f>
        <v>0</v>
      </c>
      <c r="GQ52" s="740">
        <f>GQ49*((1+$C52)^(1/12)-1)*IF(GQ$3&gt;=$D40+'Painel de Controle'!$E$222,0,1)</f>
        <v>0</v>
      </c>
      <c r="GR52" s="740">
        <f>GR49*((1+$C52)^(1/12)-1)*IF(GR$3&gt;=$D40+'Painel de Controle'!$E$222,0,1)</f>
        <v>0</v>
      </c>
      <c r="GS52" s="740">
        <f>GS49*((1+$C52)^(1/12)-1)*IF(GS$3&gt;=$D40+'Painel de Controle'!$E$222,0,1)</f>
        <v>0</v>
      </c>
      <c r="GT52" s="740">
        <f>GT49*((1+$C52)^(1/12)-1)*IF(GT$3&gt;=$D40+'Painel de Controle'!$E$222,0,1)</f>
        <v>0</v>
      </c>
      <c r="GU52" s="740">
        <f>GU49*((1+$C52)^(1/12)-1)*IF(GU$3&gt;=$D40+'Painel de Controle'!$E$222,0,1)</f>
        <v>0</v>
      </c>
      <c r="GV52" s="740">
        <f>GV49*((1+$C52)^(1/12)-1)*IF(GV$3&gt;=$D40+'Painel de Controle'!$E$222,0,1)</f>
        <v>0</v>
      </c>
      <c r="GW52" s="740">
        <f>GW49*((1+$C52)^(1/12)-1)*IF(GW$3&gt;=$D40+'Painel de Controle'!$E$222,0,1)</f>
        <v>0</v>
      </c>
      <c r="GX52" s="740">
        <f>GX49*((1+$C52)^(1/12)-1)*IF(GX$3&gt;=$D40+'Painel de Controle'!$E$222,0,1)</f>
        <v>0</v>
      </c>
      <c r="GY52" s="740">
        <f>GY49*((1+$C52)^(1/12)-1)*IF(GY$3&gt;=$D40+'Painel de Controle'!$E$222,0,1)</f>
        <v>0</v>
      </c>
      <c r="GZ52" s="740">
        <f>GZ49*((1+$C52)^(1/12)-1)*IF(GZ$3&gt;=$D40+'Painel de Controle'!$E$222,0,1)</f>
        <v>0</v>
      </c>
      <c r="HA52" s="740">
        <f>HA49*((1+$C52)^(1/12)-1)*IF(HA$3&gt;=$D40+'Painel de Controle'!$E$222,0,1)</f>
        <v>0</v>
      </c>
      <c r="HB52" s="740">
        <f>HB49*((1+$C52)^(1/12)-1)*IF(HB$3&gt;=$D40+'Painel de Controle'!$E$222,0,1)</f>
        <v>0</v>
      </c>
      <c r="HC52" s="740">
        <f>HC49*((1+$C52)^(1/12)-1)*IF(HC$3&gt;=$D40+'Painel de Controle'!$E$222,0,1)</f>
        <v>0</v>
      </c>
      <c r="HD52" s="740">
        <f>HD49*((1+$C52)^(1/12)-1)*IF(HD$3&gt;=$D40+'Painel de Controle'!$E$222,0,1)</f>
        <v>0</v>
      </c>
      <c r="HE52" s="740">
        <f>HE49*((1+$C52)^(1/12)-1)*IF(HE$3&gt;=$D40+'Painel de Controle'!$E$222,0,1)</f>
        <v>0</v>
      </c>
      <c r="HF52" s="740">
        <f>HF49*((1+$C52)^(1/12)-1)*IF(HF$3&gt;=$D40+'Painel de Controle'!$E$222,0,1)</f>
        <v>0</v>
      </c>
      <c r="HG52" s="740">
        <f>HG49*((1+$C52)^(1/12)-1)*IF(HG$3&gt;=$D40+'Painel de Controle'!$E$222,0,1)</f>
        <v>0</v>
      </c>
      <c r="HH52" s="740">
        <f>HH49*((1+$C52)^(1/12)-1)*IF(HH$3&gt;=$D40+'Painel de Controle'!$E$222,0,1)</f>
        <v>0</v>
      </c>
      <c r="HI52" s="740">
        <f>HI49*((1+$C52)^(1/12)-1)*IF(HI$3&gt;=$D40+'Painel de Controle'!$E$222,0,1)</f>
        <v>0</v>
      </c>
      <c r="HJ52" s="740">
        <f>HJ49*((1+$C52)^(1/12)-1)*IF(HJ$3&gt;=$D40+'Painel de Controle'!$E$222,0,1)</f>
        <v>0</v>
      </c>
      <c r="HK52" s="740">
        <f>HK49*((1+$C52)^(1/12)-1)*IF(HK$3&gt;=$D40+'Painel de Controle'!$E$222,0,1)</f>
        <v>0</v>
      </c>
      <c r="HL52" s="740">
        <f>HL49*((1+$C52)^(1/12)-1)*IF(HL$3&gt;=$D40+'Painel de Controle'!$E$222,0,1)</f>
        <v>0</v>
      </c>
      <c r="HM52" s="740">
        <f>HM49*((1+$C52)^(1/12)-1)*IF(HM$3&gt;=$D40+'Painel de Controle'!$E$222,0,1)</f>
        <v>0</v>
      </c>
      <c r="HN52" s="740">
        <f>HN49*((1+$C52)^(1/12)-1)*IF(HN$3&gt;=$D40+'Painel de Controle'!$E$222,0,1)</f>
        <v>0</v>
      </c>
      <c r="HO52" s="740">
        <f>HO49*((1+$C52)^(1/12)-1)*IF(HO$3&gt;=$D40+'Painel de Controle'!$E$222,0,1)</f>
        <v>0</v>
      </c>
      <c r="HP52" s="740">
        <f>HP49*((1+$C52)^(1/12)-1)*IF(HP$3&gt;=$D40+'Painel de Controle'!$E$222,0,1)</f>
        <v>0</v>
      </c>
      <c r="HQ52" s="740">
        <f>HQ49*((1+$C52)^(1/12)-1)*IF(HQ$3&gt;=$D40+'Painel de Controle'!$E$222,0,1)</f>
        <v>0</v>
      </c>
      <c r="HR52" s="740">
        <f>HR49*((1+$C52)^(1/12)-1)*IF(HR$3&gt;=$D40+'Painel de Controle'!$E$222,0,1)</f>
        <v>0</v>
      </c>
      <c r="HS52" s="740">
        <f>HS49*((1+$C52)^(1/12)-1)*IF(HS$3&gt;=$D40+'Painel de Controle'!$E$222,0,1)</f>
        <v>0</v>
      </c>
      <c r="HT52" s="740">
        <f>HT49*((1+$C52)^(1/12)-1)*IF(HT$3&gt;=$D40+'Painel de Controle'!$E$222,0,1)</f>
        <v>0</v>
      </c>
      <c r="HU52" s="740">
        <f>HU49*((1+$C52)^(1/12)-1)*IF(HU$3&gt;=$D40+'Painel de Controle'!$E$222,0,1)</f>
        <v>0</v>
      </c>
      <c r="HV52" s="740">
        <f>HV49*((1+$C52)^(1/12)-1)*IF(HV$3&gt;=$D40+'Painel de Controle'!$E$222,0,1)</f>
        <v>0</v>
      </c>
      <c r="HW52" s="740">
        <f>HW49*((1+$C52)^(1/12)-1)*IF(HW$3&gt;=$D40+'Painel de Controle'!$E$222,0,1)</f>
        <v>0</v>
      </c>
      <c r="HX52" s="740">
        <f>HX49*((1+$C52)^(1/12)-1)*IF(HX$3&gt;=$D40+'Painel de Controle'!$E$222,0,1)</f>
        <v>0</v>
      </c>
      <c r="HY52" s="740">
        <f>HY49*((1+$C52)^(1/12)-1)*IF(HY$3&gt;=$D40+'Painel de Controle'!$E$222,0,1)</f>
        <v>0</v>
      </c>
      <c r="HZ52" s="740">
        <f>HZ49*((1+$C52)^(1/12)-1)*IF(HZ$3&gt;=$D40+'Painel de Controle'!$E$222,0,1)</f>
        <v>0</v>
      </c>
      <c r="IA52" s="740">
        <f>IA49*((1+$C52)^(1/12)-1)*IF(IA$3&gt;=$D40+'Painel de Controle'!$E$222,0,1)</f>
        <v>0</v>
      </c>
      <c r="IB52" s="740">
        <f>IB49*((1+$C52)^(1/12)-1)*IF(IB$3&gt;=$D40+'Painel de Controle'!$E$222,0,1)</f>
        <v>0</v>
      </c>
      <c r="IC52" s="740">
        <f>IC49*((1+$C52)^(1/12)-1)*IF(IC$3&gt;=$D40+'Painel de Controle'!$E$222,0,1)</f>
        <v>0</v>
      </c>
      <c r="ID52" s="740">
        <f>ID49*((1+$C52)^(1/12)-1)*IF(ID$3&gt;=$D40+'Painel de Controle'!$E$222,0,1)</f>
        <v>0</v>
      </c>
      <c r="IE52" s="740">
        <f>IE49*((1+$C52)^(1/12)-1)*IF(IE$3&gt;=$D40+'Painel de Controle'!$E$222,0,1)</f>
        <v>0</v>
      </c>
      <c r="IF52" s="740">
        <f>IF49*((1+$C52)^(1/12)-1)*IF(IF$3&gt;=$D40+'Painel de Controle'!$E$222,0,1)</f>
        <v>0</v>
      </c>
      <c r="IG52" s="740">
        <f>IG49*((1+$C52)^(1/12)-1)*IF(IG$3&gt;=$D40+'Painel de Controle'!$E$222,0,1)</f>
        <v>0</v>
      </c>
      <c r="IH52" s="740">
        <f>IH49*((1+$C52)^(1/12)-1)*IF(IH$3&gt;=$D40+'Painel de Controle'!$E$222,0,1)</f>
        <v>0</v>
      </c>
      <c r="II52" s="740">
        <f>II49*((1+$C52)^(1/12)-1)*IF(II$3&gt;=$D40+'Painel de Controle'!$E$222,0,1)</f>
        <v>0</v>
      </c>
      <c r="IJ52" s="740">
        <f>IJ49*((1+$C52)^(1/12)-1)*IF(IJ$3&gt;=$D40+'Painel de Controle'!$E$222,0,1)</f>
        <v>0</v>
      </c>
      <c r="IK52" s="740">
        <f>IK49*((1+$C52)^(1/12)-1)*IF(IK$3&gt;=$D40+'Painel de Controle'!$E$222,0,1)</f>
        <v>0</v>
      </c>
      <c r="IL52" s="740">
        <f>IL49*((1+$C52)^(1/12)-1)*IF(IL$3&gt;=$D40+'Painel de Controle'!$E$222,0,1)</f>
        <v>0</v>
      </c>
      <c r="IM52" s="740">
        <f>IM49*((1+$C52)^(1/12)-1)*IF(IM$3&gt;=$D40+'Painel de Controle'!$E$222,0,1)</f>
        <v>0</v>
      </c>
      <c r="IN52" s="740">
        <f>IN49*((1+$C52)^(1/12)-1)*IF(IN$3&gt;=$D40+'Painel de Controle'!$E$222,0,1)</f>
        <v>0</v>
      </c>
      <c r="IO52" s="740">
        <f>IO49*((1+$C52)^(1/12)-1)*IF(IO$3&gt;=$D40+'Painel de Controle'!$E$222,0,1)</f>
        <v>0</v>
      </c>
      <c r="IP52" s="740">
        <f>IP49*((1+$C52)^(1/12)-1)*IF(IP$3&gt;=$D40+'Painel de Controle'!$E$222,0,1)</f>
        <v>0</v>
      </c>
      <c r="IQ52" s="740">
        <f>IQ49*((1+$C52)^(1/12)-1)*IF(IQ$3&gt;=$D40+'Painel de Controle'!$E$222,0,1)</f>
        <v>0</v>
      </c>
      <c r="IR52" s="740">
        <f>IR49*((1+$C52)^(1/12)-1)*IF(IR$3&gt;=$D40+'Painel de Controle'!$E$222,0,1)</f>
        <v>0</v>
      </c>
      <c r="IS52" s="740">
        <f>IS49*((1+$C52)^(1/12)-1)*IF(IS$3&gt;=$D40+'Painel de Controle'!$E$222,0,1)</f>
        <v>0</v>
      </c>
      <c r="IT52" s="740">
        <f>IT49*((1+$C52)^(1/12)-1)*IF(IT$3&gt;=$D40+'Painel de Controle'!$E$222,0,1)</f>
        <v>0</v>
      </c>
      <c r="IU52" s="740">
        <f>IU49*((1+$C52)^(1/12)-1)*IF(IU$3&gt;=$D40+'Painel de Controle'!$E$222,0,1)</f>
        <v>0</v>
      </c>
      <c r="IV52" s="740">
        <f>IV49*((1+$C52)^(1/12)-1)*IF(IV$3&gt;=$D40+'Painel de Controle'!$E$222,0,1)</f>
        <v>0</v>
      </c>
      <c r="IW52" s="740">
        <f>IW49*((1+$C52)^(1/12)-1)*IF(IW$3&gt;=$D40+'Painel de Controle'!$E$222,0,1)</f>
        <v>0</v>
      </c>
      <c r="IX52" s="740">
        <f>IX49*((1+$C52)^(1/12)-1)*IF(IX$3&gt;=$D40+'Painel de Controle'!$E$222,0,1)</f>
        <v>0</v>
      </c>
      <c r="IY52" s="740">
        <f>IY49*((1+$C52)^(1/12)-1)*IF(IY$3&gt;=$D40+'Painel de Controle'!$E$222,0,1)</f>
        <v>0</v>
      </c>
      <c r="IZ52" s="740">
        <f>IZ49*((1+$C52)^(1/12)-1)*IF(IZ$3&gt;=$D40+'Painel de Controle'!$E$222,0,1)</f>
        <v>0</v>
      </c>
      <c r="JA52" s="740">
        <f>JA49*((1+$C52)^(1/12)-1)*IF(JA$3&gt;=$D40+'Painel de Controle'!$E$222,0,1)</f>
        <v>0</v>
      </c>
      <c r="JB52" s="740">
        <f>JB49*((1+$C52)^(1/12)-1)*IF(JB$3&gt;=$D40+'Painel de Controle'!$E$222,0,1)</f>
        <v>0</v>
      </c>
      <c r="JC52" s="740">
        <f>JC49*((1+$C52)^(1/12)-1)*IF(JC$3&gt;=$D40+'Painel de Controle'!$E$222,0,1)</f>
        <v>0</v>
      </c>
      <c r="JD52" s="740">
        <f>JD49*((1+$C52)^(1/12)-1)*IF(JD$3&gt;=$D40+'Painel de Controle'!$E$222,0,1)</f>
        <v>0</v>
      </c>
      <c r="JE52" s="740">
        <f>JE49*((1+$C52)^(1/12)-1)*IF(JE$3&gt;=$D40+'Painel de Controle'!$E$222,0,1)</f>
        <v>0</v>
      </c>
      <c r="JF52" s="740">
        <f>JF49*((1+$C52)^(1/12)-1)*IF(JF$3&gt;=$D40+'Painel de Controle'!$E$222,0,1)</f>
        <v>0</v>
      </c>
      <c r="JG52" s="740">
        <f>JG49*((1+$C52)^(1/12)-1)*IF(JG$3&gt;=$D40+'Painel de Controle'!$E$222,0,1)</f>
        <v>0</v>
      </c>
      <c r="JH52" s="740">
        <f>JH49*((1+$C52)^(1/12)-1)*IF(JH$3&gt;=$D40+'Painel de Controle'!$E$222,0,1)</f>
        <v>0</v>
      </c>
      <c r="JI52" s="740">
        <f>JI49*((1+$C52)^(1/12)-1)*IF(JI$3&gt;=$D40+'Painel de Controle'!$E$222,0,1)</f>
        <v>0</v>
      </c>
      <c r="JJ52" s="740">
        <f>JJ49*((1+$C52)^(1/12)-1)*IF(JJ$3&gt;=$D40+'Painel de Controle'!$E$222,0,1)</f>
        <v>0</v>
      </c>
      <c r="JK52" s="740">
        <f>JK49*((1+$C52)^(1/12)-1)*IF(JK$3&gt;=$D40+'Painel de Controle'!$E$222,0,1)</f>
        <v>0</v>
      </c>
      <c r="JL52" s="740">
        <f>JL49*((1+$C52)^(1/12)-1)*IF(JL$3&gt;=$D40+'Painel de Controle'!$E$222,0,1)</f>
        <v>0</v>
      </c>
      <c r="JM52" s="740">
        <f>JM49*((1+$C52)^(1/12)-1)*IF(JM$3&gt;=$D40+'Painel de Controle'!$E$222,0,1)</f>
        <v>0</v>
      </c>
      <c r="JN52" s="740">
        <f>JN49*((1+$C52)^(1/12)-1)*IF(JN$3&gt;=$D40+'Painel de Controle'!$E$222,0,1)</f>
        <v>0</v>
      </c>
      <c r="JO52" s="740">
        <f>JO49*((1+$C52)^(1/12)-1)*IF(JO$3&gt;=$D40+'Painel de Controle'!$E$222,0,1)</f>
        <v>0</v>
      </c>
      <c r="JP52" s="740">
        <f>JP49*((1+$C52)^(1/12)-1)*IF(JP$3&gt;=$D40+'Painel de Controle'!$E$222,0,1)</f>
        <v>0</v>
      </c>
      <c r="JQ52" s="740">
        <f>JQ49*((1+$C52)^(1/12)-1)*IF(JQ$3&gt;=$D40+'Painel de Controle'!$E$222,0,1)</f>
        <v>0</v>
      </c>
      <c r="JR52" s="740">
        <f>JR49*((1+$C52)^(1/12)-1)*IF(JR$3&gt;=$D40+'Painel de Controle'!$E$222,0,1)</f>
        <v>0</v>
      </c>
      <c r="JS52" s="740">
        <f>JS49*((1+$C52)^(1/12)-1)*IF(JS$3&gt;=$D40+'Painel de Controle'!$E$222,0,1)</f>
        <v>0</v>
      </c>
      <c r="JT52" s="740">
        <f>JT49*((1+$C52)^(1/12)-1)*IF(JT$3&gt;=$D40+'Painel de Controle'!$E$222,0,1)</f>
        <v>0</v>
      </c>
      <c r="JU52" s="740">
        <f>JU49*((1+$C52)^(1/12)-1)*IF(JU$3&gt;=$D40+'Painel de Controle'!$E$222,0,1)</f>
        <v>0</v>
      </c>
      <c r="JV52" s="740">
        <f>JV49*((1+$C52)^(1/12)-1)*IF(JV$3&gt;=$D40+'Painel de Controle'!$E$222,0,1)</f>
        <v>0</v>
      </c>
      <c r="JW52" s="740">
        <f>JW49*((1+$C52)^(1/12)-1)*IF(JW$3&gt;=$D40+'Painel de Controle'!$E$222,0,1)</f>
        <v>0</v>
      </c>
      <c r="JX52" s="740">
        <f>JX49*((1+$C52)^(1/12)-1)*IF(JX$3&gt;=$D40+'Painel de Controle'!$E$222,0,1)</f>
        <v>0</v>
      </c>
      <c r="JY52" s="740">
        <f>JY49*((1+$C52)^(1/12)-1)*IF(JY$3&gt;=$D40+'Painel de Controle'!$E$222,0,1)</f>
        <v>0</v>
      </c>
      <c r="JZ52" s="740">
        <f>JZ49*((1+$C52)^(1/12)-1)*IF(JZ$3&gt;=$D40+'Painel de Controle'!$E$222,0,1)</f>
        <v>0</v>
      </c>
      <c r="KA52" s="740">
        <f>KA49*((1+$C52)^(1/12)-1)*IF(KA$3&gt;=$D40+'Painel de Controle'!$E$222,0,1)</f>
        <v>0</v>
      </c>
      <c r="KB52" s="740">
        <f>KB49*((1+$C52)^(1/12)-1)*IF(KB$3&gt;=$D40+'Painel de Controle'!$E$222,0,1)</f>
        <v>0</v>
      </c>
      <c r="KC52" s="740">
        <f>KC49*((1+$C52)^(1/12)-1)*IF(KC$3&gt;=$D40+'Painel de Controle'!$E$222,0,1)</f>
        <v>0</v>
      </c>
      <c r="KD52" s="740">
        <f>KD49*((1+$C52)^(1/12)-1)*IF(KD$3&gt;=$D40+'Painel de Controle'!$E$222,0,1)</f>
        <v>0</v>
      </c>
      <c r="KE52" s="740">
        <f>KE49*((1+$C52)^(1/12)-1)*IF(KE$3&gt;=$D40+'Painel de Controle'!$E$222,0,1)</f>
        <v>0</v>
      </c>
      <c r="KF52" s="740">
        <f>KF49*((1+$C52)^(1/12)-1)*IF(KF$3&gt;=$D40+'Painel de Controle'!$E$222,0,1)</f>
        <v>0</v>
      </c>
      <c r="KG52" s="740">
        <f>KG49*((1+$C52)^(1/12)-1)*IF(KG$3&gt;=$D40+'Painel de Controle'!$E$222,0,1)</f>
        <v>0</v>
      </c>
      <c r="KH52" s="740">
        <f>KH49*((1+$C52)^(1/12)-1)*IF(KH$3&gt;=$D40+'Painel de Controle'!$E$222,0,1)</f>
        <v>0</v>
      </c>
      <c r="KI52" s="740">
        <f>KI49*((1+$C52)^(1/12)-1)*IF(KI$3&gt;=$D40+'Painel de Controle'!$E$222,0,1)</f>
        <v>0</v>
      </c>
      <c r="KJ52" s="740">
        <f>KJ49*((1+$C52)^(1/12)-1)*IF(KJ$3&gt;=$D40+'Painel de Controle'!$E$222,0,1)</f>
        <v>0</v>
      </c>
      <c r="KK52" s="740">
        <f>KK49*((1+$C52)^(1/12)-1)*IF(KK$3&gt;=$D40+'Painel de Controle'!$E$222,0,1)</f>
        <v>0</v>
      </c>
      <c r="KL52" s="740">
        <f>KL49*((1+$C52)^(1/12)-1)*IF(KL$3&gt;=$D40+'Painel de Controle'!$E$222,0,1)</f>
        <v>0</v>
      </c>
      <c r="KM52" s="740">
        <f>KM49*((1+$C52)^(1/12)-1)*IF(KM$3&gt;=$D40+'Painel de Controle'!$E$222,0,1)</f>
        <v>0</v>
      </c>
      <c r="KN52" s="740">
        <f>KN49*((1+$C52)^(1/12)-1)*IF(KN$3&gt;=$D40+'Painel de Controle'!$E$222,0,1)</f>
        <v>0</v>
      </c>
      <c r="KO52" s="740">
        <f>KO49*((1+$C52)^(1/12)-1)*IF(KO$3&gt;=$D40+'Painel de Controle'!$E$222,0,1)</f>
        <v>0</v>
      </c>
      <c r="KP52" s="740">
        <f>KP49*((1+$C52)^(1/12)-1)*IF(KP$3&gt;=$D40+'Painel de Controle'!$E$222,0,1)</f>
        <v>0</v>
      </c>
      <c r="KQ52" s="740">
        <f>KQ49*((1+$C52)^(1/12)-1)*IF(KQ$3&gt;=$D40+'Painel de Controle'!$E$222,0,1)</f>
        <v>0</v>
      </c>
      <c r="KR52" s="740">
        <f>KR49*((1+$C52)^(1/12)-1)*IF(KR$3&gt;=$D40+'Painel de Controle'!$E$222,0,1)</f>
        <v>0</v>
      </c>
      <c r="KS52" s="740">
        <f>KS49*((1+$C52)^(1/12)-1)*IF(KS$3&gt;=$D40+'Painel de Controle'!$E$222,0,1)</f>
        <v>0</v>
      </c>
      <c r="KT52" s="740">
        <f>KT49*((1+$C52)^(1/12)-1)*IF(KT$3&gt;=$D40+'Painel de Controle'!$E$222,0,1)</f>
        <v>0</v>
      </c>
      <c r="KU52" s="740">
        <f>KU49*((1+$C52)^(1/12)-1)*IF(KU$3&gt;=$D40+'Painel de Controle'!$E$222,0,1)</f>
        <v>0</v>
      </c>
      <c r="KV52" s="740">
        <f>KV49*((1+$C52)^(1/12)-1)*IF(KV$3&gt;=$D40+'Painel de Controle'!$E$222,0,1)</f>
        <v>0</v>
      </c>
      <c r="KW52" s="740">
        <f>KW49*((1+$C52)^(1/12)-1)*IF(KW$3&gt;=$D40+'Painel de Controle'!$E$222,0,1)</f>
        <v>0</v>
      </c>
      <c r="KX52" s="740">
        <f>KX49*((1+$C52)^(1/12)-1)*IF(KX$3&gt;=$D40+'Painel de Controle'!$E$222,0,1)</f>
        <v>0</v>
      </c>
      <c r="KY52" s="740">
        <f>KY49*((1+$C52)^(1/12)-1)*IF(KY$3&gt;=$D40+'Painel de Controle'!$E$222,0,1)</f>
        <v>0</v>
      </c>
      <c r="KZ52" s="740">
        <f>KZ49*((1+$C52)^(1/12)-1)*IF(KZ$3&gt;=$D40+'Painel de Controle'!$E$222,0,1)</f>
        <v>0</v>
      </c>
      <c r="LA52" s="740">
        <f>LA49*((1+$C52)^(1/12)-1)*IF(LA$3&gt;=$D40+'Painel de Controle'!$E$222,0,1)</f>
        <v>0</v>
      </c>
      <c r="LB52" s="740">
        <f>LB49*((1+$C52)^(1/12)-1)*IF(LB$3&gt;=$D40+'Painel de Controle'!$E$222,0,1)</f>
        <v>0</v>
      </c>
      <c r="LC52" s="740">
        <f>LC49*((1+$C52)^(1/12)-1)*IF(LC$3&gt;=$D40+'Painel de Controle'!$E$222,0,1)</f>
        <v>0</v>
      </c>
      <c r="LD52" s="740">
        <f>LD49*((1+$C52)^(1/12)-1)*IF(LD$3&gt;=$D40+'Painel de Controle'!$E$222,0,1)</f>
        <v>0</v>
      </c>
      <c r="LE52" s="740">
        <f>LE49*((1+$C52)^(1/12)-1)*IF(LE$3&gt;=$D40+'Painel de Controle'!$E$222,0,1)</f>
        <v>0</v>
      </c>
      <c r="LF52" s="740">
        <f>LF49*((1+$C52)^(1/12)-1)*IF(LF$3&gt;=$D40+'Painel de Controle'!$E$222,0,1)</f>
        <v>0</v>
      </c>
      <c r="LG52" s="740">
        <f>LG49*((1+$C52)^(1/12)-1)*IF(LG$3&gt;=$D40+'Painel de Controle'!$E$222,0,1)</f>
        <v>0</v>
      </c>
      <c r="LH52" s="740">
        <f>LH49*((1+$C52)^(1/12)-1)*IF(LH$3&gt;=$D40+'Painel de Controle'!$E$222,0,1)</f>
        <v>0</v>
      </c>
      <c r="LI52" s="740">
        <f>LI49*((1+$C52)^(1/12)-1)*IF(LI$3&gt;=$D40+'Painel de Controle'!$E$222,0,1)</f>
        <v>0</v>
      </c>
      <c r="LJ52" s="740">
        <f>LJ49*((1+$C52)^(1/12)-1)*IF(LJ$3&gt;=$D40+'Painel de Controle'!$E$222,0,1)</f>
        <v>0</v>
      </c>
      <c r="LK52" s="740">
        <f>LK49*((1+$C52)^(1/12)-1)*IF(LK$3&gt;=$D40+'Painel de Controle'!$E$222,0,1)</f>
        <v>0</v>
      </c>
      <c r="LL52" s="740">
        <f>LL49*((1+$C52)^(1/12)-1)*IF(LL$3&gt;=$D40+'Painel de Controle'!$E$222,0,1)</f>
        <v>0</v>
      </c>
      <c r="LM52" s="740">
        <f>LM49*((1+$C52)^(1/12)-1)*IF(LM$3&gt;=$D40+'Painel de Controle'!$E$222,0,1)</f>
        <v>0</v>
      </c>
      <c r="LN52" s="740">
        <f>LN49*((1+$C52)^(1/12)-1)*IF(LN$3&gt;=$D40+'Painel de Controle'!$E$222,0,1)</f>
        <v>0</v>
      </c>
      <c r="LO52" s="740">
        <f>LO49*((1+$C52)^(1/12)-1)*IF(LO$3&gt;=$D40+'Painel de Controle'!$E$222,0,1)</f>
        <v>0</v>
      </c>
      <c r="LP52" s="740">
        <f>LP49*((1+$C52)^(1/12)-1)*IF(LP$3&gt;=$D40+'Painel de Controle'!$E$222,0,1)</f>
        <v>0</v>
      </c>
      <c r="LQ52" s="740">
        <f>LQ49*((1+$C52)^(1/12)-1)*IF(LQ$3&gt;=$D40+'Painel de Controle'!$E$222,0,1)</f>
        <v>0</v>
      </c>
      <c r="LR52" s="740">
        <f>LR49*((1+$C52)^(1/12)-1)*IF(LR$3&gt;=$D40+'Painel de Controle'!$E$222,0,1)</f>
        <v>0</v>
      </c>
      <c r="LS52" s="740">
        <f>LS49*((1+$C52)^(1/12)-1)*IF(LS$3&gt;=$D40+'Painel de Controle'!$E$222,0,1)</f>
        <v>0</v>
      </c>
      <c r="LT52" s="740">
        <f>LT49*((1+$C52)^(1/12)-1)*IF(LT$3&gt;=$D40+'Painel de Controle'!$E$222,0,1)</f>
        <v>0</v>
      </c>
      <c r="LU52" s="740">
        <f>LU49*((1+$C52)^(1/12)-1)*IF(LU$3&gt;=$D40+'Painel de Controle'!$E$222,0,1)</f>
        <v>0</v>
      </c>
      <c r="LV52" s="740">
        <f>LV49*((1+$C52)^(1/12)-1)*IF(LV$3&gt;=$D40+'Painel de Controle'!$E$222,0,1)</f>
        <v>0</v>
      </c>
      <c r="LW52" s="740">
        <f>LW49*((1+$C52)^(1/12)-1)*IF(LW$3&gt;=$D40+'Painel de Controle'!$E$222,0,1)</f>
        <v>0</v>
      </c>
      <c r="LX52" s="740">
        <f>LX49*((1+$C52)^(1/12)-1)*IF(LX$3&gt;=$D40+'Painel de Controle'!$E$222,0,1)</f>
        <v>0</v>
      </c>
      <c r="LY52" s="740">
        <f>LY49*((1+$C52)^(1/12)-1)*IF(LY$3&gt;=$D40+'Painel de Controle'!$E$222,0,1)</f>
        <v>0</v>
      </c>
      <c r="LZ52" s="740">
        <f>LZ49*((1+$C52)^(1/12)-1)*IF(LZ$3&gt;=$D40+'Painel de Controle'!$E$222,0,1)</f>
        <v>0</v>
      </c>
      <c r="MA52" s="740">
        <f>MA49*((1+$C52)^(1/12)-1)*IF(MA$3&gt;=$D40+'Painel de Controle'!$E$222,0,1)</f>
        <v>0</v>
      </c>
      <c r="MB52" s="740">
        <f>MB49*((1+$C52)^(1/12)-1)*IF(MB$3&gt;=$D40+'Painel de Controle'!$E$222,0,1)</f>
        <v>0</v>
      </c>
      <c r="MC52" s="740">
        <f>MC49*((1+$C52)^(1/12)-1)*IF(MC$3&gt;=$D40+'Painel de Controle'!$E$222,0,1)</f>
        <v>0</v>
      </c>
      <c r="MD52" s="740">
        <f>MD49*((1+$C52)^(1/12)-1)*IF(MD$3&gt;=$D40+'Painel de Controle'!$E$222,0,1)</f>
        <v>0</v>
      </c>
      <c r="ME52" s="740">
        <f>ME49*((1+$C52)^(1/12)-1)*IF(ME$3&gt;=$D40+'Painel de Controle'!$E$222,0,1)</f>
        <v>0</v>
      </c>
      <c r="MF52" s="740">
        <f>MF49*((1+$C52)^(1/12)-1)*IF(MF$3&gt;=$D40+'Painel de Controle'!$E$222,0,1)</f>
        <v>0</v>
      </c>
      <c r="MG52" s="740">
        <f>MG49*((1+$C52)^(1/12)-1)*IF(MG$3&gt;=$D40+'Painel de Controle'!$E$222,0,1)</f>
        <v>0</v>
      </c>
      <c r="MH52" s="740">
        <f>MH49*((1+$C52)^(1/12)-1)*IF(MH$3&gt;=$D40+'Painel de Controle'!$E$222,0,1)</f>
        <v>0</v>
      </c>
      <c r="MI52" s="740">
        <f>MI49*((1+$C52)^(1/12)-1)*IF(MI$3&gt;=$D40+'Painel de Controle'!$E$222,0,1)</f>
        <v>0</v>
      </c>
      <c r="MJ52" s="740">
        <f>MJ49*((1+$C52)^(1/12)-1)*IF(MJ$3&gt;=$D40+'Painel de Controle'!$E$222,0,1)</f>
        <v>0</v>
      </c>
      <c r="MK52" s="740">
        <f>MK49*((1+$C52)^(1/12)-1)*IF(MK$3&gt;=$D40+'Painel de Controle'!$E$222,0,1)</f>
        <v>0</v>
      </c>
      <c r="ML52" s="740">
        <f>ML49*((1+$C52)^(1/12)-1)*IF(ML$3&gt;=$D40+'Painel de Controle'!$E$222,0,1)</f>
        <v>0</v>
      </c>
      <c r="MM52" s="740">
        <f>MM49*((1+$C52)^(1/12)-1)*IF(MM$3&gt;=$D40+'Painel de Controle'!$E$222,0,1)</f>
        <v>0</v>
      </c>
      <c r="MN52" s="740">
        <f>MN49*((1+$C52)^(1/12)-1)*IF(MN$3&gt;=$D40+'Painel de Controle'!$E$222,0,1)</f>
        <v>0</v>
      </c>
      <c r="MO52" s="740">
        <f>MO49*((1+$C52)^(1/12)-1)*IF(MO$3&gt;=$D40+'Painel de Controle'!$E$222,0,1)</f>
        <v>0</v>
      </c>
      <c r="MP52" s="740">
        <f>MP49*((1+$C52)^(1/12)-1)*IF(MP$3&gt;=$D40+'Painel de Controle'!$E$222,0,1)</f>
        <v>0</v>
      </c>
      <c r="MQ52" s="740">
        <f>MQ49*((1+$C52)^(1/12)-1)*IF(MQ$3&gt;=$D40+'Painel de Controle'!$E$222,0,1)</f>
        <v>0</v>
      </c>
      <c r="MR52" s="740">
        <f>MR49*((1+$C52)^(1/12)-1)*IF(MR$3&gt;=$D40+'Painel de Controle'!$E$222,0,1)</f>
        <v>0</v>
      </c>
      <c r="MS52" s="740">
        <f>MS49*((1+$C52)^(1/12)-1)*IF(MS$3&gt;=$D40+'Painel de Controle'!$E$222,0,1)</f>
        <v>0</v>
      </c>
      <c r="MT52" s="740">
        <f>MT49*((1+$C52)^(1/12)-1)*IF(MT$3&gt;=$D40+'Painel de Controle'!$E$222,0,1)</f>
        <v>0</v>
      </c>
      <c r="MU52" s="740">
        <f>MU49*((1+$C52)^(1/12)-1)*IF(MU$3&gt;=$D40+'Painel de Controle'!$E$222,0,1)</f>
        <v>0</v>
      </c>
      <c r="MV52" s="740">
        <f>MV49*((1+$C52)^(1/12)-1)*IF(MV$3&gt;=$D40+'Painel de Controle'!$E$222,0,1)</f>
        <v>0</v>
      </c>
      <c r="MW52" s="740">
        <f>MW49*((1+$C52)^(1/12)-1)*IF(MW$3&gt;=$D40+'Painel de Controle'!$E$222,0,1)</f>
        <v>0</v>
      </c>
      <c r="MX52" s="740">
        <f>MX49*((1+$C52)^(1/12)-1)*IF(MX$3&gt;=$D40+'Painel de Controle'!$E$222,0,1)</f>
        <v>0</v>
      </c>
      <c r="MY52" s="740">
        <f>MY49*((1+$C52)^(1/12)-1)*IF(MY$3&gt;=$D40+'Painel de Controle'!$E$222,0,1)</f>
        <v>0</v>
      </c>
      <c r="MZ52" s="740">
        <f>MZ49*((1+$C52)^(1/12)-1)*IF(MZ$3&gt;=$D40+'Painel de Controle'!$E$222,0,1)</f>
        <v>0</v>
      </c>
      <c r="NA52" s="740">
        <f>NA49*((1+$C52)^(1/12)-1)*IF(NA$3&gt;=$D40+'Painel de Controle'!$E$222,0,1)</f>
        <v>0</v>
      </c>
      <c r="NB52" s="740">
        <f>NB49*((1+$C52)^(1/12)-1)*IF(NB$3&gt;=$D40+'Painel de Controle'!$E$222,0,1)</f>
        <v>0</v>
      </c>
      <c r="NC52" s="740">
        <f>NC49*((1+$C52)^(1/12)-1)*IF(NC$3&gt;=$D40+'Painel de Controle'!$E$222,0,1)</f>
        <v>0</v>
      </c>
      <c r="ND52" s="740">
        <f>ND49*((1+$C52)^(1/12)-1)*IF(ND$3&gt;=$D40+'Painel de Controle'!$E$222,0,1)</f>
        <v>0</v>
      </c>
      <c r="NE52" s="740">
        <f>NE49*((1+$C52)^(1/12)-1)*IF(NE$3&gt;=$D40+'Painel de Controle'!$E$222,0,1)</f>
        <v>0</v>
      </c>
      <c r="NF52" s="740">
        <f>NF49*((1+$C52)^(1/12)-1)*IF(NF$3&gt;=$D40+'Painel de Controle'!$E$222,0,1)</f>
        <v>0</v>
      </c>
      <c r="NG52" s="740">
        <f>NG49*((1+$C52)^(1/12)-1)*IF(NG$3&gt;=$D40+'Painel de Controle'!$E$222,0,1)</f>
        <v>0</v>
      </c>
      <c r="NH52" s="740">
        <f>NH49*((1+$C52)^(1/12)-1)*IF(NH$3&gt;=$D40+'Painel de Controle'!$E$222,0,1)</f>
        <v>0</v>
      </c>
      <c r="NI52" s="740">
        <f>NI49*((1+$C52)^(1/12)-1)*IF(NI$3&gt;=$D40+'Painel de Controle'!$E$222,0,1)</f>
        <v>0</v>
      </c>
      <c r="NJ52" s="740">
        <f>NJ49*((1+$C52)^(1/12)-1)*IF(NJ$3&gt;=$D40+'Painel de Controle'!$E$222,0,1)</f>
        <v>0</v>
      </c>
      <c r="NK52" s="740">
        <f>NK49*((1+$C52)^(1/12)-1)*IF(NK$3&gt;=$D40+'Painel de Controle'!$E$222,0,1)</f>
        <v>0</v>
      </c>
      <c r="NL52" s="740">
        <f>NL49*((1+$C52)^(1/12)-1)*IF(NL$3&gt;=$D40+'Painel de Controle'!$E$222,0,1)</f>
        <v>0</v>
      </c>
      <c r="NM52" s="740">
        <f>NM49*((1+$C52)^(1/12)-1)*IF(NM$3&gt;=$D40+'Painel de Controle'!$E$222,0,1)</f>
        <v>0</v>
      </c>
      <c r="NN52" s="740">
        <f>NN49*((1+$C52)^(1/12)-1)*IF(NN$3&gt;=$D40+'Painel de Controle'!$E$222,0,1)</f>
        <v>0</v>
      </c>
      <c r="NO52" s="740">
        <f>NO49*((1+$C52)^(1/12)-1)*IF(NO$3&gt;=$D40+'Painel de Controle'!$E$222,0,1)</f>
        <v>0</v>
      </c>
      <c r="NP52" s="740">
        <f>NP49*((1+$C52)^(1/12)-1)*IF(NP$3&gt;=$D40+'Painel de Controle'!$E$222,0,1)</f>
        <v>0</v>
      </c>
      <c r="NQ52" s="740">
        <f>NQ49*((1+$C52)^(1/12)-1)*IF(NQ$3&gt;=$D40+'Painel de Controle'!$E$222,0,1)</f>
        <v>0</v>
      </c>
      <c r="NR52" s="740">
        <f>NR49*((1+$C52)^(1/12)-1)*IF(NR$3&gt;=$D40+'Painel de Controle'!$E$222,0,1)</f>
        <v>0</v>
      </c>
      <c r="NS52" s="740">
        <f>NS49*((1+$C52)^(1/12)-1)*IF(NS$3&gt;=$D40+'Painel de Controle'!$E$222,0,1)</f>
        <v>0</v>
      </c>
      <c r="NT52" s="740">
        <f>NT49*((1+$C52)^(1/12)-1)*IF(NT$3&gt;=$D40+'Painel de Controle'!$E$222,0,1)</f>
        <v>0</v>
      </c>
      <c r="NU52" s="740">
        <f>NU49*((1+$C52)^(1/12)-1)*IF(NU$3&gt;=$D40+'Painel de Controle'!$E$222,0,1)</f>
        <v>0</v>
      </c>
      <c r="NV52" s="740">
        <f>NV49*((1+$C52)^(1/12)-1)*IF(NV$3&gt;=$D40+'Painel de Controle'!$E$222,0,1)</f>
        <v>0</v>
      </c>
      <c r="NW52" s="740">
        <f>NW49*((1+$C52)^(1/12)-1)*IF(NW$3&gt;=$D40+'Painel de Controle'!$E$222,0,1)</f>
        <v>0</v>
      </c>
      <c r="NX52" s="740">
        <f>NX49*((1+$C52)^(1/12)-1)*IF(NX$3&gt;=$D40+'Painel de Controle'!$E$222,0,1)</f>
        <v>0</v>
      </c>
      <c r="NY52" s="740">
        <f>NY49*((1+$C52)^(1/12)-1)*IF(NY$3&gt;=$D40+'Painel de Controle'!$E$222,0,1)</f>
        <v>0</v>
      </c>
      <c r="NZ52" s="740">
        <f>NZ49*((1+$C52)^(1/12)-1)*IF(NZ$3&gt;=$D40+'Painel de Controle'!$E$222,0,1)</f>
        <v>0</v>
      </c>
      <c r="OA52" s="740">
        <f>OA49*((1+$C52)^(1/12)-1)*IF(OA$3&gt;=$D40+'Painel de Controle'!$E$222,0,1)</f>
        <v>0</v>
      </c>
      <c r="OB52" s="740">
        <f>OB49*((1+$C52)^(1/12)-1)*IF(OB$3&gt;=$D40+'Painel de Controle'!$E$222,0,1)</f>
        <v>0</v>
      </c>
      <c r="OC52" s="740">
        <f>OC49*((1+$C52)^(1/12)-1)*IF(OC$3&gt;=$D40+'Painel de Controle'!$E$222,0,1)</f>
        <v>0</v>
      </c>
      <c r="OD52" s="740">
        <f>OD49*((1+$C52)^(1/12)-1)*IF(OD$3&gt;=$D40+'Painel de Controle'!$E$222,0,1)</f>
        <v>0</v>
      </c>
      <c r="OE52" s="740">
        <f>OE49*((1+$C52)^(1/12)-1)*IF(OE$3&gt;=$D40+'Painel de Controle'!$E$222,0,1)</f>
        <v>0</v>
      </c>
      <c r="OF52" s="740">
        <f>OF49*((1+$C52)^(1/12)-1)*IF(OF$3&gt;=$D40+'Painel de Controle'!$E$222,0,1)</f>
        <v>0</v>
      </c>
      <c r="OG52" s="740">
        <f>OG49*((1+$C52)^(1/12)-1)*IF(OG$3&gt;=$D40+'Painel de Controle'!$E$222,0,1)</f>
        <v>0</v>
      </c>
      <c r="OH52" s="740">
        <f>OH49*((1+$C52)^(1/12)-1)*IF(OH$3&gt;=$D40+'Painel de Controle'!$E$222,0,1)</f>
        <v>0</v>
      </c>
      <c r="OI52" s="740">
        <f>OI49*((1+$C52)^(1/12)-1)*IF(OI$3&gt;=$D40+'Painel de Controle'!$E$222,0,1)</f>
        <v>0</v>
      </c>
      <c r="OJ52" s="740">
        <f>OJ49*((1+$C52)^(1/12)-1)*IF(OJ$3&gt;=$D40+'Painel de Controle'!$E$222,0,1)</f>
        <v>0</v>
      </c>
      <c r="OK52" s="740">
        <f>OK49*((1+$C52)^(1/12)-1)*IF(OK$3&gt;=$D40+'Painel de Controle'!$E$222,0,1)</f>
        <v>0</v>
      </c>
      <c r="OL52" s="740">
        <f>OL49*((1+$C52)^(1/12)-1)*IF(OL$3&gt;=$D40+'Painel de Controle'!$E$222,0,1)</f>
        <v>0</v>
      </c>
      <c r="OM52" s="740">
        <f>OM49*((1+$C52)^(1/12)-1)*IF(OM$3&gt;=$D40+'Painel de Controle'!$E$222,0,1)</f>
        <v>0</v>
      </c>
      <c r="ON52" s="740">
        <f>ON49*((1+$C52)^(1/12)-1)*IF(ON$3&gt;=$D40+'Painel de Controle'!$E$222,0,1)</f>
        <v>0</v>
      </c>
      <c r="OO52" s="740">
        <f>OO49*((1+$C52)^(1/12)-1)*IF(OO$3&gt;=$D40+'Painel de Controle'!$E$222,0,1)</f>
        <v>0</v>
      </c>
      <c r="OP52" s="740">
        <f>OP49*((1+$C52)^(1/12)-1)*IF(OP$3&gt;=$D40+'Painel de Controle'!$E$222,0,1)</f>
        <v>0</v>
      </c>
      <c r="OQ52" s="740">
        <f>OQ49*((1+$C52)^(1/12)-1)*IF(OQ$3&gt;=$D40+'Painel de Controle'!$E$222,0,1)</f>
        <v>0</v>
      </c>
      <c r="OR52" s="740">
        <f>OR49*((1+$C52)^(1/12)-1)*IF(OR$3&gt;=$D40+'Painel de Controle'!$E$222,0,1)</f>
        <v>0</v>
      </c>
      <c r="OS52" s="740">
        <f>OS49*((1+$C52)^(1/12)-1)*IF(OS$3&gt;=$D40+'Painel de Controle'!$E$222,0,1)</f>
        <v>0</v>
      </c>
      <c r="OT52" s="740">
        <f>OT49*((1+$C52)^(1/12)-1)*IF(OT$3&gt;=$D40+'Painel de Controle'!$E$222,0,1)</f>
        <v>0</v>
      </c>
      <c r="OU52" s="740">
        <f>OU49*((1+$C52)^(1/12)-1)*IF(OU$3&gt;=$D40+'Painel de Controle'!$E$222,0,1)</f>
        <v>0</v>
      </c>
      <c r="OV52" s="740">
        <f>OV49*((1+$C52)^(1/12)-1)*IF(OV$3&gt;=$D40+'Painel de Controle'!$E$222,0,1)</f>
        <v>0</v>
      </c>
      <c r="OW52" s="740">
        <f>OW49*((1+$C52)^(1/12)-1)*IF(OW$3&gt;=$D40+'Painel de Controle'!$E$222,0,1)</f>
        <v>0</v>
      </c>
      <c r="OX52" s="740">
        <f>OX49*((1+$C52)^(1/12)-1)*IF(OX$3&gt;=$D40+'Painel de Controle'!$E$222,0,1)</f>
        <v>0</v>
      </c>
      <c r="OY52" s="740">
        <f>OY49*((1+$C52)^(1/12)-1)*IF(OY$3&gt;=$D40+'Painel de Controle'!$E$222,0,1)</f>
        <v>0</v>
      </c>
      <c r="OZ52" s="740">
        <f>OZ49*((1+$C52)^(1/12)-1)*IF(OZ$3&gt;=$D40+'Painel de Controle'!$E$222,0,1)</f>
        <v>0</v>
      </c>
      <c r="PA52" s="740">
        <f>PA49*((1+$C52)^(1/12)-1)*IF(PA$3&gt;=$D40+'Painel de Controle'!$E$222,0,1)</f>
        <v>0</v>
      </c>
      <c r="PB52" s="740">
        <f>PB49*((1+$C52)^(1/12)-1)*IF(PB$3&gt;=$D40+'Painel de Controle'!$E$222,0,1)</f>
        <v>0</v>
      </c>
      <c r="PC52" s="740">
        <f>PC49*((1+$C52)^(1/12)-1)*IF(PC$3&gt;=$D40+'Painel de Controle'!$E$222,0,1)</f>
        <v>0</v>
      </c>
      <c r="PD52" s="740">
        <f>PD49*((1+$C52)^(1/12)-1)*IF(PD$3&gt;=$D40+'Painel de Controle'!$E$222,0,1)</f>
        <v>0</v>
      </c>
      <c r="PE52" s="740">
        <f>PE49*((1+$C52)^(1/12)-1)*IF(PE$3&gt;=$D40+'Painel de Controle'!$E$222,0,1)</f>
        <v>0</v>
      </c>
      <c r="PF52" s="740">
        <f>PF49*((1+$C52)^(1/12)-1)*IF(PF$3&gt;=$D40+'Painel de Controle'!$E$222,0,1)</f>
        <v>0</v>
      </c>
      <c r="PG52" s="740">
        <f>PG49*((1+$C52)^(1/12)-1)*IF(PG$3&gt;=$D40+'Painel de Controle'!$E$222,0,1)</f>
        <v>0</v>
      </c>
      <c r="PH52" s="740">
        <f>PH49*((1+$C52)^(1/12)-1)*IF(PH$3&gt;=$D40+'Painel de Controle'!$E$222,0,1)</f>
        <v>0</v>
      </c>
      <c r="PI52" s="740">
        <f>PI49*((1+$C52)^(1/12)-1)*IF(PI$3&gt;=$D40+'Painel de Controle'!$E$222,0,1)</f>
        <v>0</v>
      </c>
      <c r="PJ52" s="740">
        <f>PJ49*((1+$C52)^(1/12)-1)*IF(PJ$3&gt;=$D40+'Painel de Controle'!$E$222,0,1)</f>
        <v>0</v>
      </c>
      <c r="PK52" s="740">
        <f>PK49*((1+$C52)^(1/12)-1)*IF(PK$3&gt;=$D40+'Painel de Controle'!$E$222,0,1)</f>
        <v>0</v>
      </c>
      <c r="PL52" s="740">
        <f>PL49*((1+$C52)^(1/12)-1)*IF(PL$3&gt;=$D40+'Painel de Controle'!$E$222,0,1)</f>
        <v>0</v>
      </c>
      <c r="PM52" s="740">
        <f>PM49*((1+$C52)^(1/12)-1)*IF(PM$3&gt;=$D40+'Painel de Controle'!$E$222,0,1)</f>
        <v>0</v>
      </c>
      <c r="PO52" s="740">
        <f t="shared" si="1490"/>
        <v>0</v>
      </c>
      <c r="PP52" s="740">
        <f t="shared" si="1490"/>
        <v>0</v>
      </c>
      <c r="PQ52" s="740">
        <f t="shared" si="1490"/>
        <v>0</v>
      </c>
      <c r="PR52" s="740">
        <f t="shared" si="1490"/>
        <v>0</v>
      </c>
      <c r="PS52" s="740">
        <f t="shared" si="1490"/>
        <v>0</v>
      </c>
      <c r="PT52" s="740">
        <f t="shared" si="1490"/>
        <v>0</v>
      </c>
      <c r="PU52" s="740">
        <f t="shared" si="1490"/>
        <v>0</v>
      </c>
      <c r="PV52" s="740">
        <f t="shared" si="1490"/>
        <v>0</v>
      </c>
      <c r="PW52" s="740">
        <f t="shared" si="1490"/>
        <v>0</v>
      </c>
      <c r="PX52" s="740">
        <f t="shared" si="1490"/>
        <v>0</v>
      </c>
      <c r="PY52" s="740">
        <f t="shared" si="1491"/>
        <v>0</v>
      </c>
      <c r="PZ52" s="740">
        <f t="shared" si="1491"/>
        <v>0</v>
      </c>
      <c r="QA52" s="740">
        <f t="shared" si="1491"/>
        <v>0</v>
      </c>
      <c r="QB52" s="740">
        <f t="shared" si="1491"/>
        <v>0</v>
      </c>
      <c r="QC52" s="740">
        <f t="shared" si="1491"/>
        <v>0</v>
      </c>
      <c r="QD52" s="740">
        <f t="shared" si="1491"/>
        <v>0</v>
      </c>
      <c r="QE52" s="740">
        <f t="shared" si="1491"/>
        <v>0</v>
      </c>
      <c r="QF52" s="740">
        <f t="shared" si="1491"/>
        <v>0</v>
      </c>
      <c r="QG52" s="740">
        <f t="shared" si="1491"/>
        <v>0</v>
      </c>
      <c r="QH52" s="740">
        <f t="shared" si="1491"/>
        <v>0</v>
      </c>
      <c r="QI52" s="740">
        <f t="shared" si="1491"/>
        <v>0</v>
      </c>
      <c r="QJ52" s="740">
        <f t="shared" si="1492"/>
        <v>0</v>
      </c>
      <c r="QK52" s="740">
        <f t="shared" si="1492"/>
        <v>0</v>
      </c>
      <c r="QL52" s="740">
        <f t="shared" si="1492"/>
        <v>0</v>
      </c>
      <c r="QM52" s="740">
        <f t="shared" si="1492"/>
        <v>0</v>
      </c>
      <c r="QN52" s="740">
        <f t="shared" si="1492"/>
        <v>0</v>
      </c>
      <c r="QO52" s="740">
        <f t="shared" si="1492"/>
        <v>0</v>
      </c>
      <c r="QP52" s="740">
        <f t="shared" si="1492"/>
        <v>0</v>
      </c>
      <c r="QQ52" s="740">
        <f t="shared" si="1492"/>
        <v>0</v>
      </c>
      <c r="QR52" s="740">
        <f t="shared" si="1492"/>
        <v>0</v>
      </c>
      <c r="QS52" s="740">
        <f t="shared" si="1492"/>
        <v>0</v>
      </c>
      <c r="QT52" s="740">
        <f t="shared" si="1492"/>
        <v>0</v>
      </c>
      <c r="QU52" s="740">
        <f t="shared" si="1492"/>
        <v>0</v>
      </c>
      <c r="QV52" s="740">
        <f t="shared" si="1492"/>
        <v>0</v>
      </c>
      <c r="QW52" s="740">
        <f t="shared" si="1492"/>
        <v>0</v>
      </c>
    </row>
    <row r="53" spans="1:465" ht="11.25" customHeight="1" outlineLevel="1" x14ac:dyDescent="0.2">
      <c r="B53" s="730"/>
      <c r="C53" s="752"/>
      <c r="D53" s="752"/>
      <c r="E53" s="742"/>
      <c r="F53" s="625"/>
      <c r="G53" s="754"/>
      <c r="H53" s="754"/>
      <c r="I53" s="754"/>
      <c r="J53" s="755"/>
      <c r="K53" s="755"/>
      <c r="L53" s="755"/>
      <c r="M53" s="755"/>
      <c r="N53" s="755"/>
      <c r="O53" s="755"/>
      <c r="P53" s="755"/>
      <c r="Q53" s="755"/>
      <c r="R53" s="755"/>
      <c r="S53" s="755"/>
      <c r="T53" s="755"/>
      <c r="U53" s="755"/>
      <c r="V53" s="755"/>
      <c r="W53" s="755"/>
      <c r="X53" s="755"/>
      <c r="Y53" s="755"/>
      <c r="Z53" s="755"/>
      <c r="AA53" s="755"/>
      <c r="AB53" s="755"/>
      <c r="AC53" s="755"/>
      <c r="AD53" s="755"/>
      <c r="AE53" s="755"/>
      <c r="AF53" s="755"/>
      <c r="AG53" s="755"/>
      <c r="AH53" s="755"/>
      <c r="AI53" s="755"/>
      <c r="AJ53" s="755"/>
      <c r="AK53" s="755"/>
      <c r="AL53" s="755"/>
      <c r="AM53" s="755"/>
      <c r="AN53" s="755"/>
      <c r="AO53" s="755"/>
      <c r="AP53" s="755"/>
      <c r="AQ53" s="755"/>
      <c r="AR53" s="755"/>
      <c r="AS53" s="755"/>
      <c r="AT53" s="755"/>
      <c r="AU53" s="755"/>
      <c r="AV53" s="755"/>
      <c r="AW53" s="755"/>
      <c r="AX53" s="755"/>
      <c r="AY53" s="755"/>
      <c r="AZ53" s="755"/>
      <c r="BA53" s="755"/>
      <c r="BB53" s="755"/>
      <c r="BC53" s="755"/>
      <c r="BD53" s="755"/>
      <c r="BE53" s="755"/>
      <c r="BF53" s="755"/>
      <c r="BG53" s="755"/>
      <c r="BH53" s="755"/>
      <c r="BI53" s="755"/>
      <c r="BJ53" s="755"/>
      <c r="BK53" s="755"/>
      <c r="BL53" s="755"/>
      <c r="BM53" s="755"/>
      <c r="BN53" s="755"/>
      <c r="BO53" s="755"/>
      <c r="BP53" s="755"/>
      <c r="BQ53" s="755"/>
      <c r="BR53" s="755"/>
      <c r="BS53" s="755"/>
      <c r="BT53" s="755"/>
      <c r="BU53" s="755"/>
      <c r="BV53" s="755"/>
      <c r="BW53" s="755"/>
      <c r="BX53" s="755"/>
      <c r="BY53" s="755"/>
      <c r="BZ53" s="755"/>
      <c r="CA53" s="755"/>
      <c r="CB53" s="755"/>
      <c r="CC53" s="755"/>
      <c r="CD53" s="755"/>
      <c r="CE53" s="755"/>
      <c r="CF53" s="755"/>
      <c r="CG53" s="755"/>
      <c r="CH53" s="755"/>
      <c r="CI53" s="755"/>
      <c r="CJ53" s="755"/>
      <c r="CK53" s="755"/>
      <c r="CL53" s="755"/>
      <c r="CM53" s="755"/>
      <c r="CN53" s="755"/>
      <c r="CO53" s="755"/>
      <c r="CP53" s="755"/>
      <c r="CQ53" s="755"/>
      <c r="CR53" s="755"/>
      <c r="CS53" s="755"/>
      <c r="CT53" s="755"/>
      <c r="CU53" s="755"/>
      <c r="CV53" s="755"/>
      <c r="CW53" s="755"/>
      <c r="CX53" s="755"/>
      <c r="CY53" s="755"/>
      <c r="CZ53" s="755"/>
      <c r="DA53" s="755"/>
      <c r="DB53" s="755"/>
      <c r="DC53" s="755"/>
      <c r="DD53" s="755"/>
      <c r="DE53" s="755"/>
      <c r="DF53" s="755"/>
      <c r="DG53" s="755"/>
      <c r="DH53" s="755"/>
      <c r="DI53" s="755"/>
      <c r="DJ53" s="755"/>
      <c r="DK53" s="755"/>
      <c r="DL53" s="755"/>
      <c r="DM53" s="755"/>
      <c r="DN53" s="755"/>
      <c r="DO53" s="755"/>
      <c r="DP53" s="755"/>
      <c r="DQ53" s="755"/>
      <c r="DR53" s="755"/>
      <c r="DS53" s="755"/>
      <c r="DT53" s="755"/>
      <c r="DU53" s="755"/>
      <c r="DV53" s="755"/>
      <c r="DW53" s="755"/>
      <c r="DX53" s="755"/>
      <c r="DY53" s="755"/>
      <c r="DZ53" s="755"/>
      <c r="EA53" s="755"/>
      <c r="EB53" s="755"/>
      <c r="EC53" s="755"/>
      <c r="ED53" s="755"/>
      <c r="EE53" s="755"/>
      <c r="EF53" s="755"/>
      <c r="EG53" s="755"/>
      <c r="EH53" s="755"/>
      <c r="EI53" s="755"/>
      <c r="EJ53" s="755"/>
      <c r="EK53" s="755"/>
      <c r="EL53" s="755"/>
      <c r="EM53" s="755"/>
      <c r="EN53" s="755"/>
      <c r="EO53" s="755"/>
      <c r="EP53" s="755"/>
      <c r="EQ53" s="755"/>
      <c r="ER53" s="755"/>
      <c r="ES53" s="755"/>
      <c r="ET53" s="755"/>
      <c r="EU53" s="755"/>
      <c r="EV53" s="755"/>
      <c r="EW53" s="755"/>
      <c r="EX53" s="755"/>
      <c r="EY53" s="755"/>
      <c r="EZ53" s="755"/>
      <c r="FA53" s="755"/>
      <c r="FB53" s="755"/>
      <c r="FC53" s="755"/>
      <c r="FD53" s="755"/>
      <c r="FE53" s="755"/>
      <c r="FF53" s="755"/>
      <c r="FG53" s="755"/>
      <c r="FH53" s="755"/>
      <c r="FI53" s="755"/>
      <c r="FJ53" s="755"/>
      <c r="FK53" s="755"/>
      <c r="FL53" s="755"/>
      <c r="FM53" s="755"/>
      <c r="FN53" s="755"/>
      <c r="FO53" s="755"/>
      <c r="FP53" s="755"/>
      <c r="FQ53" s="755"/>
      <c r="FR53" s="755"/>
      <c r="FS53" s="755"/>
      <c r="FT53" s="755"/>
      <c r="FU53" s="755"/>
      <c r="FV53" s="755"/>
      <c r="FW53" s="755"/>
      <c r="FX53" s="755"/>
      <c r="FY53" s="755"/>
      <c r="FZ53" s="755"/>
      <c r="GA53" s="755"/>
      <c r="GB53" s="755"/>
      <c r="GC53" s="755"/>
      <c r="GD53" s="755"/>
      <c r="GE53" s="755"/>
      <c r="GF53" s="755"/>
      <c r="GG53" s="755"/>
      <c r="GH53" s="755"/>
      <c r="GI53" s="755"/>
      <c r="GJ53" s="755"/>
      <c r="GK53" s="755"/>
      <c r="GL53" s="755"/>
      <c r="GM53" s="755"/>
      <c r="GN53" s="755"/>
      <c r="GO53" s="755"/>
      <c r="GP53" s="755"/>
      <c r="GQ53" s="755"/>
      <c r="GR53" s="755"/>
      <c r="GS53" s="755"/>
      <c r="GT53" s="755"/>
      <c r="GU53" s="755"/>
      <c r="GV53" s="755"/>
      <c r="GW53" s="755"/>
      <c r="GX53" s="755"/>
      <c r="GY53" s="755"/>
      <c r="GZ53" s="755"/>
      <c r="HA53" s="755"/>
      <c r="HB53" s="755"/>
      <c r="HC53" s="755"/>
      <c r="HD53" s="755"/>
      <c r="HE53" s="755"/>
      <c r="HF53" s="755"/>
      <c r="HG53" s="755"/>
      <c r="HH53" s="755"/>
      <c r="HI53" s="755"/>
      <c r="HJ53" s="755"/>
      <c r="HK53" s="755"/>
      <c r="HL53" s="755"/>
      <c r="HM53" s="755"/>
      <c r="HN53" s="755"/>
      <c r="HO53" s="755"/>
      <c r="HP53" s="755"/>
      <c r="HQ53" s="755"/>
      <c r="HR53" s="755"/>
      <c r="HS53" s="755"/>
      <c r="HT53" s="755"/>
      <c r="HU53" s="755"/>
      <c r="HV53" s="755"/>
      <c r="HW53" s="755"/>
      <c r="HX53" s="755"/>
      <c r="HY53" s="755"/>
      <c r="HZ53" s="755"/>
      <c r="IA53" s="755"/>
      <c r="IB53" s="755"/>
      <c r="IC53" s="755"/>
      <c r="ID53" s="755"/>
      <c r="IE53" s="755"/>
      <c r="IF53" s="755"/>
      <c r="IG53" s="755"/>
      <c r="IH53" s="755"/>
      <c r="II53" s="755"/>
      <c r="IJ53" s="755"/>
      <c r="IK53" s="755"/>
      <c r="IL53" s="755"/>
      <c r="IM53" s="755"/>
      <c r="IN53" s="755"/>
      <c r="IO53" s="755"/>
      <c r="IP53" s="755"/>
      <c r="IQ53" s="755"/>
      <c r="IR53" s="755"/>
      <c r="IS53" s="755"/>
      <c r="IT53" s="755"/>
      <c r="IU53" s="755"/>
      <c r="IV53" s="755"/>
      <c r="IW53" s="755"/>
      <c r="IX53" s="755"/>
      <c r="IY53" s="755"/>
      <c r="IZ53" s="755"/>
      <c r="JA53" s="755"/>
      <c r="JB53" s="755"/>
      <c r="JC53" s="755"/>
      <c r="JD53" s="755"/>
      <c r="JE53" s="755"/>
      <c r="JF53" s="755"/>
      <c r="JG53" s="755"/>
      <c r="JH53" s="755"/>
      <c r="JI53" s="755"/>
      <c r="JJ53" s="755"/>
      <c r="JK53" s="755"/>
      <c r="JL53" s="755"/>
      <c r="JM53" s="755"/>
      <c r="JN53" s="755"/>
      <c r="JO53" s="755"/>
      <c r="JP53" s="755"/>
      <c r="JQ53" s="755"/>
      <c r="JR53" s="755"/>
      <c r="JS53" s="755"/>
      <c r="JT53" s="755"/>
      <c r="JU53" s="755"/>
      <c r="JV53" s="755"/>
      <c r="JW53" s="755"/>
      <c r="JX53" s="755"/>
      <c r="JY53" s="755"/>
      <c r="JZ53" s="755"/>
      <c r="KA53" s="755"/>
      <c r="KB53" s="755"/>
      <c r="KC53" s="755"/>
      <c r="KD53" s="755"/>
      <c r="KE53" s="755"/>
      <c r="KF53" s="755"/>
      <c r="KG53" s="755"/>
      <c r="KH53" s="755"/>
      <c r="KI53" s="755"/>
      <c r="KJ53" s="755"/>
      <c r="KK53" s="755"/>
      <c r="KL53" s="755"/>
      <c r="KM53" s="755"/>
      <c r="KN53" s="755"/>
      <c r="KO53" s="755"/>
      <c r="KP53" s="755"/>
      <c r="KQ53" s="755"/>
      <c r="KR53" s="755"/>
      <c r="KS53" s="755"/>
      <c r="KT53" s="755"/>
      <c r="KU53" s="755"/>
      <c r="KV53" s="755"/>
      <c r="KW53" s="755"/>
      <c r="KX53" s="755"/>
      <c r="KY53" s="755"/>
      <c r="KZ53" s="755"/>
      <c r="LA53" s="755"/>
      <c r="LB53" s="755"/>
      <c r="LC53" s="755"/>
      <c r="LD53" s="755"/>
      <c r="LE53" s="755"/>
      <c r="LF53" s="755"/>
      <c r="LG53" s="755"/>
      <c r="LH53" s="755"/>
      <c r="LI53" s="755"/>
      <c r="LJ53" s="755"/>
      <c r="LK53" s="755"/>
      <c r="LL53" s="755"/>
      <c r="LM53" s="755"/>
      <c r="LN53" s="755"/>
      <c r="LO53" s="755"/>
      <c r="LP53" s="755"/>
      <c r="LQ53" s="755"/>
      <c r="LR53" s="755"/>
      <c r="LS53" s="755"/>
      <c r="LT53" s="755"/>
      <c r="LU53" s="755"/>
      <c r="LV53" s="755"/>
      <c r="LW53" s="755"/>
      <c r="LX53" s="755"/>
      <c r="LY53" s="755"/>
      <c r="LZ53" s="755"/>
      <c r="MA53" s="755"/>
      <c r="MB53" s="755"/>
      <c r="MC53" s="755"/>
      <c r="MD53" s="755"/>
      <c r="ME53" s="755"/>
      <c r="MF53" s="755"/>
      <c r="MG53" s="755"/>
      <c r="MH53" s="755"/>
      <c r="MI53" s="755"/>
      <c r="MJ53" s="755"/>
      <c r="MK53" s="755"/>
      <c r="ML53" s="755"/>
      <c r="MM53" s="755"/>
      <c r="MN53" s="755"/>
      <c r="MO53" s="755"/>
      <c r="MP53" s="755"/>
      <c r="MQ53" s="755"/>
      <c r="MR53" s="755"/>
      <c r="MS53" s="755"/>
      <c r="MT53" s="755"/>
      <c r="MU53" s="755"/>
      <c r="MV53" s="755"/>
      <c r="MW53" s="755"/>
      <c r="MX53" s="755"/>
      <c r="MY53" s="755"/>
      <c r="MZ53" s="755"/>
      <c r="NA53" s="755"/>
      <c r="NB53" s="755"/>
      <c r="NC53" s="755"/>
      <c r="ND53" s="755"/>
      <c r="NE53" s="755"/>
      <c r="NF53" s="755"/>
      <c r="NG53" s="755"/>
      <c r="NH53" s="755"/>
      <c r="NI53" s="755"/>
      <c r="NJ53" s="755"/>
      <c r="NK53" s="755"/>
      <c r="NL53" s="755"/>
      <c r="NM53" s="755"/>
      <c r="NN53" s="755"/>
      <c r="NO53" s="755"/>
      <c r="NP53" s="755"/>
      <c r="NQ53" s="755"/>
      <c r="NR53" s="755"/>
      <c r="NS53" s="755"/>
      <c r="NT53" s="755"/>
      <c r="NU53" s="755"/>
      <c r="NV53" s="755"/>
      <c r="NW53" s="755"/>
      <c r="NX53" s="755"/>
      <c r="NY53" s="755"/>
      <c r="NZ53" s="755"/>
      <c r="OA53" s="755"/>
      <c r="OB53" s="755"/>
      <c r="OC53" s="755"/>
      <c r="OD53" s="755"/>
      <c r="OE53" s="755"/>
      <c r="OF53" s="755"/>
      <c r="OG53" s="755"/>
      <c r="OH53" s="755"/>
      <c r="OI53" s="755"/>
      <c r="OJ53" s="755"/>
      <c r="OK53" s="755"/>
      <c r="OL53" s="755"/>
      <c r="OM53" s="755"/>
      <c r="ON53" s="755"/>
      <c r="OO53" s="755"/>
      <c r="OP53" s="755"/>
      <c r="OQ53" s="755"/>
      <c r="OR53" s="755"/>
      <c r="OS53" s="755"/>
      <c r="OT53" s="755"/>
      <c r="OU53" s="755"/>
      <c r="OV53" s="755"/>
      <c r="OW53" s="755"/>
      <c r="OX53" s="755"/>
      <c r="OY53" s="755"/>
      <c r="OZ53" s="755"/>
      <c r="PA53" s="755"/>
      <c r="PB53" s="755"/>
      <c r="PC53" s="755"/>
      <c r="PD53" s="755"/>
      <c r="PE53" s="755"/>
      <c r="PF53" s="755"/>
      <c r="PG53" s="755"/>
      <c r="PH53" s="755"/>
      <c r="PI53" s="755"/>
      <c r="PJ53" s="755"/>
      <c r="PK53" s="755"/>
      <c r="PL53" s="755"/>
      <c r="PM53" s="755"/>
      <c r="PO53" s="755"/>
      <c r="PP53" s="755"/>
      <c r="PQ53" s="755"/>
      <c r="PR53" s="755"/>
      <c r="PS53" s="755"/>
      <c r="PT53" s="755"/>
      <c r="PU53" s="755"/>
      <c r="PV53" s="755"/>
      <c r="PW53" s="755"/>
      <c r="PX53" s="755"/>
      <c r="PY53" s="755"/>
      <c r="PZ53" s="755"/>
      <c r="QA53" s="755"/>
      <c r="QB53" s="755"/>
      <c r="QC53" s="755"/>
      <c r="QD53" s="755"/>
      <c r="QE53" s="755"/>
      <c r="QF53" s="755"/>
      <c r="QG53" s="755"/>
      <c r="QH53" s="755"/>
      <c r="QI53" s="755"/>
      <c r="QJ53" s="755"/>
      <c r="QK53" s="755"/>
      <c r="QL53" s="755"/>
      <c r="QM53" s="755"/>
      <c r="QN53" s="755"/>
      <c r="QO53" s="755"/>
      <c r="QP53" s="755"/>
      <c r="QQ53" s="755"/>
      <c r="QR53" s="755"/>
      <c r="QS53" s="755"/>
      <c r="QT53" s="755"/>
      <c r="QU53" s="755"/>
      <c r="QV53" s="755"/>
      <c r="QW53" s="755"/>
    </row>
    <row r="54" spans="1:465" ht="11.25" customHeight="1" outlineLevel="1" x14ac:dyDescent="0.2">
      <c r="B54" s="730" t="s">
        <v>46</v>
      </c>
      <c r="C54" s="748">
        <f>INDEX('Painel de Controle'!$E$219:$J$219,1,MATCH($B39,'Painel de Controle'!$E$206:$J$206,0))</f>
        <v>2</v>
      </c>
      <c r="D54" s="751"/>
      <c r="F54" s="625"/>
      <c r="G54" s="756"/>
      <c r="H54" s="756"/>
      <c r="I54" s="756"/>
      <c r="J54" s="740">
        <f>SUMIFS(K42:$PM42,K$3:$PM$3,"&lt;="&amp;J$3+$C54)+SUMIFS(K45:$PM45,K$3:$PM$3,"&lt;="&amp;J$3+$C54)</f>
        <v>0</v>
      </c>
      <c r="K54" s="740">
        <f>SUMIFS(L42:$PM42,L$3:$PM$3,"&lt;="&amp;K$3+$C54)+SUMIFS(L45:$PM45,L$3:$PM$3,"&lt;="&amp;K$3+$C54)</f>
        <v>0</v>
      </c>
      <c r="L54" s="740">
        <f>SUMIFS(M42:$PM42,M$3:$PM$3,"&lt;="&amp;L$3+$C54)+SUMIFS(M45:$PM45,M$3:$PM$3,"&lt;="&amp;L$3+$C54)</f>
        <v>0</v>
      </c>
      <c r="M54" s="740">
        <f>SUMIFS(N42:$PM42,N$3:$PM$3,"&lt;="&amp;M$3+$C54)+SUMIFS(N45:$PM45,N$3:$PM$3,"&lt;="&amp;M$3+$C54)</f>
        <v>0</v>
      </c>
      <c r="N54" s="740">
        <f>SUMIFS(O42:$PM42,O$3:$PM$3,"&lt;="&amp;N$3+$C54)+SUMIFS(O45:$PM45,O$3:$PM$3,"&lt;="&amp;N$3+$C54)</f>
        <v>0</v>
      </c>
      <c r="O54" s="740">
        <f>SUMIFS(P42:$PM42,P$3:$PM$3,"&lt;="&amp;O$3+$C54)+SUMIFS(P45:$PM45,P$3:$PM$3,"&lt;="&amp;O$3+$C54)</f>
        <v>0</v>
      </c>
      <c r="P54" s="740">
        <f>SUMIFS(Q42:$PM42,Q$3:$PM$3,"&lt;="&amp;P$3+$C54)+SUMIFS(Q45:$PM45,Q$3:$PM$3,"&lt;="&amp;P$3+$C54)</f>
        <v>0</v>
      </c>
      <c r="Q54" s="740">
        <f>SUMIFS(R42:$PM42,R$3:$PM$3,"&lt;="&amp;Q$3+$C54)+SUMIFS(R45:$PM45,R$3:$PM$3,"&lt;="&amp;Q$3+$C54)</f>
        <v>0</v>
      </c>
      <c r="R54" s="740">
        <f>SUMIFS(S42:$PM42,S$3:$PM$3,"&lt;="&amp;R$3+$C54)+SUMIFS(S45:$PM45,S$3:$PM$3,"&lt;="&amp;R$3+$C54)</f>
        <v>0</v>
      </c>
      <c r="S54" s="740">
        <f>SUMIFS(T42:$PM42,T$3:$PM$3,"&lt;="&amp;S$3+$C54)+SUMIFS(T45:$PM45,T$3:$PM$3,"&lt;="&amp;S$3+$C54)</f>
        <v>0</v>
      </c>
      <c r="T54" s="740">
        <f>SUMIFS(U42:$PM42,U$3:$PM$3,"&lt;="&amp;T$3+$C54)+SUMIFS(U45:$PM45,U$3:$PM$3,"&lt;="&amp;T$3+$C54)</f>
        <v>0</v>
      </c>
      <c r="U54" s="740">
        <f>SUMIFS(V42:$PM42,V$3:$PM$3,"&lt;="&amp;U$3+$C54)+SUMIFS(V45:$PM45,V$3:$PM$3,"&lt;="&amp;U$3+$C54)</f>
        <v>0</v>
      </c>
      <c r="V54" s="740">
        <f>SUMIFS(W42:$PM42,W$3:$PM$3,"&lt;="&amp;V$3+$C54)+SUMIFS(W45:$PM45,W$3:$PM$3,"&lt;="&amp;V$3+$C54)</f>
        <v>0</v>
      </c>
      <c r="W54" s="740">
        <f>SUMIFS(X42:$PM42,X$3:$PM$3,"&lt;="&amp;W$3+$C54)+SUMIFS(X45:$PM45,X$3:$PM$3,"&lt;="&amp;W$3+$C54)</f>
        <v>0</v>
      </c>
      <c r="X54" s="740">
        <f>SUMIFS(Y42:$PM42,Y$3:$PM$3,"&lt;="&amp;X$3+$C54)+SUMIFS(Y45:$PM45,Y$3:$PM$3,"&lt;="&amp;X$3+$C54)</f>
        <v>0</v>
      </c>
      <c r="Y54" s="740">
        <f>SUMIFS(Z42:$PM42,Z$3:$PM$3,"&lt;="&amp;Y$3+$C54)+SUMIFS(Z45:$PM45,Z$3:$PM$3,"&lt;="&amp;Y$3+$C54)</f>
        <v>0</v>
      </c>
      <c r="Z54" s="740">
        <f>SUMIFS(AA42:$PM42,AA$3:$PM$3,"&lt;="&amp;Z$3+$C54)+SUMIFS(AA45:$PM45,AA$3:$PM$3,"&lt;="&amp;Z$3+$C54)</f>
        <v>0</v>
      </c>
      <c r="AA54" s="740">
        <f>SUMIFS(AB42:$PM42,AB$3:$PM$3,"&lt;="&amp;AA$3+$C54)+SUMIFS(AB45:$PM45,AB$3:$PM$3,"&lt;="&amp;AA$3+$C54)</f>
        <v>0</v>
      </c>
      <c r="AB54" s="740">
        <f>SUMIFS(AC42:$PM42,AC$3:$PM$3,"&lt;="&amp;AB$3+$C54)+SUMIFS(AC45:$PM45,AC$3:$PM$3,"&lt;="&amp;AB$3+$C54)</f>
        <v>0</v>
      </c>
      <c r="AC54" s="740">
        <f>SUMIFS(AD42:$PM42,AD$3:$PM$3,"&lt;="&amp;AC$3+$C54)+SUMIFS(AD45:$PM45,AD$3:$PM$3,"&lt;="&amp;AC$3+$C54)</f>
        <v>0</v>
      </c>
      <c r="AD54" s="740">
        <f>SUMIFS(AE42:$PM42,AE$3:$PM$3,"&lt;="&amp;AD$3+$C54)+SUMIFS(AE45:$PM45,AE$3:$PM$3,"&lt;="&amp;AD$3+$C54)</f>
        <v>0</v>
      </c>
      <c r="AE54" s="740">
        <f>SUMIFS(AF42:$PM42,AF$3:$PM$3,"&lt;="&amp;AE$3+$C54)+SUMIFS(AF45:$PM45,AF$3:$PM$3,"&lt;="&amp;AE$3+$C54)</f>
        <v>0</v>
      </c>
      <c r="AF54" s="740">
        <f>SUMIFS(AG42:$PM42,AG$3:$PM$3,"&lt;="&amp;AF$3+$C54)+SUMIFS(AG45:$PM45,AG$3:$PM$3,"&lt;="&amp;AF$3+$C54)</f>
        <v>0</v>
      </c>
      <c r="AG54" s="740">
        <f>SUMIFS(AH42:$PM42,AH$3:$PM$3,"&lt;="&amp;AG$3+$C54)+SUMIFS(AH45:$PM45,AH$3:$PM$3,"&lt;="&amp;AG$3+$C54)</f>
        <v>0</v>
      </c>
      <c r="AH54" s="740">
        <f>SUMIFS(AI42:$PM42,AI$3:$PM$3,"&lt;="&amp;AH$3+$C54)+SUMIFS(AI45:$PM45,AI$3:$PM$3,"&lt;="&amp;AH$3+$C54)</f>
        <v>0</v>
      </c>
      <c r="AI54" s="740">
        <f>SUMIFS(AJ42:$PM42,AJ$3:$PM$3,"&lt;="&amp;AI$3+$C54)+SUMIFS(AJ45:$PM45,AJ$3:$PM$3,"&lt;="&amp;AI$3+$C54)</f>
        <v>0</v>
      </c>
      <c r="AJ54" s="740">
        <f>SUMIFS(AK42:$PM42,AK$3:$PM$3,"&lt;="&amp;AJ$3+$C54)+SUMIFS(AK45:$PM45,AK$3:$PM$3,"&lt;="&amp;AJ$3+$C54)</f>
        <v>0</v>
      </c>
      <c r="AK54" s="740">
        <f>SUMIFS(AL42:$PM42,AL$3:$PM$3,"&lt;="&amp;AK$3+$C54)+SUMIFS(AL45:$PM45,AL$3:$PM$3,"&lt;="&amp;AK$3+$C54)</f>
        <v>0</v>
      </c>
      <c r="AL54" s="740">
        <f>SUMIFS(AM42:$PM42,AM$3:$PM$3,"&lt;="&amp;AL$3+$C54)+SUMIFS(AM45:$PM45,AM$3:$PM$3,"&lt;="&amp;AL$3+$C54)</f>
        <v>0</v>
      </c>
      <c r="AM54" s="740">
        <f>SUMIFS(AN42:$PM42,AN$3:$PM$3,"&lt;="&amp;AM$3+$C54)+SUMIFS(AN45:$PM45,AN$3:$PM$3,"&lt;="&amp;AM$3+$C54)</f>
        <v>0</v>
      </c>
      <c r="AN54" s="740">
        <f>SUMIFS(AO42:$PM42,AO$3:$PM$3,"&lt;="&amp;AN$3+$C54)+SUMIFS(AO45:$PM45,AO$3:$PM$3,"&lt;="&amp;AN$3+$C54)</f>
        <v>0</v>
      </c>
      <c r="AO54" s="740">
        <f>SUMIFS(AP42:$PM42,AP$3:$PM$3,"&lt;="&amp;AO$3+$C54)+SUMIFS(AP45:$PM45,AP$3:$PM$3,"&lt;="&amp;AO$3+$C54)</f>
        <v>0</v>
      </c>
      <c r="AP54" s="740">
        <f>SUMIFS(AQ42:$PM42,AQ$3:$PM$3,"&lt;="&amp;AP$3+$C54)+SUMIFS(AQ45:$PM45,AQ$3:$PM$3,"&lt;="&amp;AP$3+$C54)</f>
        <v>0</v>
      </c>
      <c r="AQ54" s="740">
        <f>SUMIFS(AR42:$PM42,AR$3:$PM$3,"&lt;="&amp;AQ$3+$C54)+SUMIFS(AR45:$PM45,AR$3:$PM$3,"&lt;="&amp;AQ$3+$C54)</f>
        <v>0</v>
      </c>
      <c r="AR54" s="740">
        <f>SUMIFS(AS42:$PM42,AS$3:$PM$3,"&lt;="&amp;AR$3+$C54)+SUMIFS(AS45:$PM45,AS$3:$PM$3,"&lt;="&amp;AR$3+$C54)</f>
        <v>0</v>
      </c>
      <c r="AS54" s="740">
        <f>SUMIFS(AT42:$PM42,AT$3:$PM$3,"&lt;="&amp;AS$3+$C54)+SUMIFS(AT45:$PM45,AT$3:$PM$3,"&lt;="&amp;AS$3+$C54)</f>
        <v>0</v>
      </c>
      <c r="AT54" s="740">
        <f>SUMIFS(AU42:$PM42,AU$3:$PM$3,"&lt;="&amp;AT$3+$C54)+SUMIFS(AU45:$PM45,AU$3:$PM$3,"&lt;="&amp;AT$3+$C54)</f>
        <v>0</v>
      </c>
      <c r="AU54" s="740">
        <f>SUMIFS(AV42:$PM42,AV$3:$PM$3,"&lt;="&amp;AU$3+$C54)+SUMIFS(AV45:$PM45,AV$3:$PM$3,"&lt;="&amp;AU$3+$C54)</f>
        <v>0</v>
      </c>
      <c r="AV54" s="740">
        <f>SUMIFS(AW42:$PM42,AW$3:$PM$3,"&lt;="&amp;AV$3+$C54)+SUMIFS(AW45:$PM45,AW$3:$PM$3,"&lt;="&amp;AV$3+$C54)</f>
        <v>0</v>
      </c>
      <c r="AW54" s="740">
        <f>SUMIFS(AX42:$PM42,AX$3:$PM$3,"&lt;="&amp;AW$3+$C54)+SUMIFS(AX45:$PM45,AX$3:$PM$3,"&lt;="&amp;AW$3+$C54)</f>
        <v>0</v>
      </c>
      <c r="AX54" s="740">
        <f>SUMIFS(AY42:$PM42,AY$3:$PM$3,"&lt;="&amp;AX$3+$C54)+SUMIFS(AY45:$PM45,AY$3:$PM$3,"&lt;="&amp;AX$3+$C54)</f>
        <v>0</v>
      </c>
      <c r="AY54" s="740">
        <f>SUMIFS(AZ42:$PM42,AZ$3:$PM$3,"&lt;="&amp;AY$3+$C54)+SUMIFS(AZ45:$PM45,AZ$3:$PM$3,"&lt;="&amp;AY$3+$C54)</f>
        <v>0</v>
      </c>
      <c r="AZ54" s="740">
        <f>SUMIFS(BA42:$PM42,BA$3:$PM$3,"&lt;="&amp;AZ$3+$C54)+SUMIFS(BA45:$PM45,BA$3:$PM$3,"&lt;="&amp;AZ$3+$C54)</f>
        <v>0</v>
      </c>
      <c r="BA54" s="740">
        <f>SUMIFS(BB42:$PM42,BB$3:$PM$3,"&lt;="&amp;BA$3+$C54)+SUMIFS(BB45:$PM45,BB$3:$PM$3,"&lt;="&amp;BA$3+$C54)</f>
        <v>0</v>
      </c>
      <c r="BB54" s="740">
        <f>SUMIFS(BC42:$PM42,BC$3:$PM$3,"&lt;="&amp;BB$3+$C54)+SUMIFS(BC45:$PM45,BC$3:$PM$3,"&lt;="&amp;BB$3+$C54)</f>
        <v>0</v>
      </c>
      <c r="BC54" s="740">
        <f>SUMIFS(BD42:$PM42,BD$3:$PM$3,"&lt;="&amp;BC$3+$C54)+SUMIFS(BD45:$PM45,BD$3:$PM$3,"&lt;="&amp;BC$3+$C54)</f>
        <v>0</v>
      </c>
      <c r="BD54" s="740">
        <f>SUMIFS(BE42:$PM42,BE$3:$PM$3,"&lt;="&amp;BD$3+$C54)+SUMIFS(BE45:$PM45,BE$3:$PM$3,"&lt;="&amp;BD$3+$C54)</f>
        <v>0</v>
      </c>
      <c r="BE54" s="740">
        <f>SUMIFS(BF42:$PM42,BF$3:$PM$3,"&lt;="&amp;BE$3+$C54)+SUMIFS(BF45:$PM45,BF$3:$PM$3,"&lt;="&amp;BE$3+$C54)</f>
        <v>0</v>
      </c>
      <c r="BF54" s="740">
        <f>SUMIFS(BG42:$PM42,BG$3:$PM$3,"&lt;="&amp;BF$3+$C54)+SUMIFS(BG45:$PM45,BG$3:$PM$3,"&lt;="&amp;BF$3+$C54)</f>
        <v>0</v>
      </c>
      <c r="BG54" s="740">
        <f>SUMIFS(BH42:$PM42,BH$3:$PM$3,"&lt;="&amp;BG$3+$C54)+SUMIFS(BH45:$PM45,BH$3:$PM$3,"&lt;="&amp;BG$3+$C54)</f>
        <v>0</v>
      </c>
      <c r="BH54" s="740">
        <f>SUMIFS(BI42:$PM42,BI$3:$PM$3,"&lt;="&amp;BH$3+$C54)+SUMIFS(BI45:$PM45,BI$3:$PM$3,"&lt;="&amp;BH$3+$C54)</f>
        <v>0</v>
      </c>
      <c r="BI54" s="740">
        <f>SUMIFS(BJ42:$PM42,BJ$3:$PM$3,"&lt;="&amp;BI$3+$C54)+SUMIFS(BJ45:$PM45,BJ$3:$PM$3,"&lt;="&amp;BI$3+$C54)</f>
        <v>0</v>
      </c>
      <c r="BJ54" s="740">
        <f>SUMIFS(BK42:$PM42,BK$3:$PM$3,"&lt;="&amp;BJ$3+$C54)+SUMIFS(BK45:$PM45,BK$3:$PM$3,"&lt;="&amp;BJ$3+$C54)</f>
        <v>0</v>
      </c>
      <c r="BK54" s="740">
        <f>SUMIFS(BL42:$PM42,BL$3:$PM$3,"&lt;="&amp;BK$3+$C54)+SUMIFS(BL45:$PM45,BL$3:$PM$3,"&lt;="&amp;BK$3+$C54)</f>
        <v>0</v>
      </c>
      <c r="BL54" s="740">
        <f>SUMIFS(BM42:$PM42,BM$3:$PM$3,"&lt;="&amp;BL$3+$C54)+SUMIFS(BM45:$PM45,BM$3:$PM$3,"&lt;="&amp;BL$3+$C54)</f>
        <v>0</v>
      </c>
      <c r="BM54" s="740">
        <f>SUMIFS(BN42:$PM42,BN$3:$PM$3,"&lt;="&amp;BM$3+$C54)+SUMIFS(BN45:$PM45,BN$3:$PM$3,"&lt;="&amp;BM$3+$C54)</f>
        <v>0</v>
      </c>
      <c r="BN54" s="740">
        <f>SUMIFS(BO42:$PM42,BO$3:$PM$3,"&lt;="&amp;BN$3+$C54)+SUMIFS(BO45:$PM45,BO$3:$PM$3,"&lt;="&amp;BN$3+$C54)</f>
        <v>0</v>
      </c>
      <c r="BO54" s="740">
        <f>SUMIFS(BP42:$PM42,BP$3:$PM$3,"&lt;="&amp;BO$3+$C54)+SUMIFS(BP45:$PM45,BP$3:$PM$3,"&lt;="&amp;BO$3+$C54)</f>
        <v>0</v>
      </c>
      <c r="BP54" s="740">
        <f>SUMIFS(BQ42:$PM42,BQ$3:$PM$3,"&lt;="&amp;BP$3+$C54)+SUMIFS(BQ45:$PM45,BQ$3:$PM$3,"&lt;="&amp;BP$3+$C54)</f>
        <v>0</v>
      </c>
      <c r="BQ54" s="740">
        <f>SUMIFS(BR42:$PM42,BR$3:$PM$3,"&lt;="&amp;BQ$3+$C54)+SUMIFS(BR45:$PM45,BR$3:$PM$3,"&lt;="&amp;BQ$3+$C54)</f>
        <v>0</v>
      </c>
      <c r="BR54" s="740">
        <f>SUMIFS(BS42:$PM42,BS$3:$PM$3,"&lt;="&amp;BR$3+$C54)+SUMIFS(BS45:$PM45,BS$3:$PM$3,"&lt;="&amp;BR$3+$C54)</f>
        <v>0</v>
      </c>
      <c r="BS54" s="740">
        <f>SUMIFS(BT42:$PM42,BT$3:$PM$3,"&lt;="&amp;BS$3+$C54)+SUMIFS(BT45:$PM45,BT$3:$PM$3,"&lt;="&amp;BS$3+$C54)</f>
        <v>0</v>
      </c>
      <c r="BT54" s="740">
        <f>SUMIFS(BU42:$PM42,BU$3:$PM$3,"&lt;="&amp;BT$3+$C54)+SUMIFS(BU45:$PM45,BU$3:$PM$3,"&lt;="&amp;BT$3+$C54)</f>
        <v>0</v>
      </c>
      <c r="BU54" s="740">
        <f>SUMIFS(BV42:$PM42,BV$3:$PM$3,"&lt;="&amp;BU$3+$C54)+SUMIFS(BV45:$PM45,BV$3:$PM$3,"&lt;="&amp;BU$3+$C54)</f>
        <v>0</v>
      </c>
      <c r="BV54" s="740">
        <f>SUMIFS(BW42:$PM42,BW$3:$PM$3,"&lt;="&amp;BV$3+$C54)+SUMIFS(BW45:$PM45,BW$3:$PM$3,"&lt;="&amp;BV$3+$C54)</f>
        <v>0</v>
      </c>
      <c r="BW54" s="740">
        <f>SUMIFS(BX42:$PM42,BX$3:$PM$3,"&lt;="&amp;BW$3+$C54)+SUMIFS(BX45:$PM45,BX$3:$PM$3,"&lt;="&amp;BW$3+$C54)</f>
        <v>0</v>
      </c>
      <c r="BX54" s="740">
        <f>SUMIFS(BY42:$PM42,BY$3:$PM$3,"&lt;="&amp;BX$3+$C54)+SUMIFS(BY45:$PM45,BY$3:$PM$3,"&lt;="&amp;BX$3+$C54)</f>
        <v>0</v>
      </c>
      <c r="BY54" s="740">
        <f>SUMIFS(BZ42:$PM42,BZ$3:$PM$3,"&lt;="&amp;BY$3+$C54)+SUMIFS(BZ45:$PM45,BZ$3:$PM$3,"&lt;="&amp;BY$3+$C54)</f>
        <v>0</v>
      </c>
      <c r="BZ54" s="740">
        <f>SUMIFS(CA42:$PM42,CA$3:$PM$3,"&lt;="&amp;BZ$3+$C54)+SUMIFS(CA45:$PM45,CA$3:$PM$3,"&lt;="&amp;BZ$3+$C54)</f>
        <v>0</v>
      </c>
      <c r="CA54" s="740">
        <f>SUMIFS(CB42:$PM42,CB$3:$PM$3,"&lt;="&amp;CA$3+$C54)+SUMIFS(CB45:$PM45,CB$3:$PM$3,"&lt;="&amp;CA$3+$C54)</f>
        <v>0</v>
      </c>
      <c r="CB54" s="740">
        <f>SUMIFS(CC42:$PM42,CC$3:$PM$3,"&lt;="&amp;CB$3+$C54)+SUMIFS(CC45:$PM45,CC$3:$PM$3,"&lt;="&amp;CB$3+$C54)</f>
        <v>0</v>
      </c>
      <c r="CC54" s="740">
        <f>SUMIFS(CD42:$PM42,CD$3:$PM$3,"&lt;="&amp;CC$3+$C54)+SUMIFS(CD45:$PM45,CD$3:$PM$3,"&lt;="&amp;CC$3+$C54)</f>
        <v>0</v>
      </c>
      <c r="CD54" s="740">
        <f>SUMIFS(CE42:$PM42,CE$3:$PM$3,"&lt;="&amp;CD$3+$C54)+SUMIFS(CE45:$PM45,CE$3:$PM$3,"&lt;="&amp;CD$3+$C54)</f>
        <v>0</v>
      </c>
      <c r="CE54" s="740">
        <f>SUMIFS(CF42:$PM42,CF$3:$PM$3,"&lt;="&amp;CE$3+$C54)+SUMIFS(CF45:$PM45,CF$3:$PM$3,"&lt;="&amp;CE$3+$C54)</f>
        <v>0</v>
      </c>
      <c r="CF54" s="740">
        <f>SUMIFS(CG42:$PM42,CG$3:$PM$3,"&lt;="&amp;CF$3+$C54)+SUMIFS(CG45:$PM45,CG$3:$PM$3,"&lt;="&amp;CF$3+$C54)</f>
        <v>0</v>
      </c>
      <c r="CG54" s="740">
        <f>SUMIFS(CH42:$PM42,CH$3:$PM$3,"&lt;="&amp;CG$3+$C54)+SUMIFS(CH45:$PM45,CH$3:$PM$3,"&lt;="&amp;CG$3+$C54)</f>
        <v>0</v>
      </c>
      <c r="CH54" s="740">
        <f>SUMIFS(CI42:$PM42,CI$3:$PM$3,"&lt;="&amp;CH$3+$C54)+SUMIFS(CI45:$PM45,CI$3:$PM$3,"&lt;="&amp;CH$3+$C54)</f>
        <v>0</v>
      </c>
      <c r="CI54" s="740">
        <f>SUMIFS(CJ42:$PM42,CJ$3:$PM$3,"&lt;="&amp;CI$3+$C54)+SUMIFS(CJ45:$PM45,CJ$3:$PM$3,"&lt;="&amp;CI$3+$C54)</f>
        <v>0</v>
      </c>
      <c r="CJ54" s="740">
        <f>SUMIFS(CK42:$PM42,CK$3:$PM$3,"&lt;="&amp;CJ$3+$C54)+SUMIFS(CK45:$PM45,CK$3:$PM$3,"&lt;="&amp;CJ$3+$C54)</f>
        <v>0</v>
      </c>
      <c r="CK54" s="740">
        <f>SUMIFS(CL42:$PM42,CL$3:$PM$3,"&lt;="&amp;CK$3+$C54)+SUMIFS(CL45:$PM45,CL$3:$PM$3,"&lt;="&amp;CK$3+$C54)</f>
        <v>0</v>
      </c>
      <c r="CL54" s="740">
        <f>SUMIFS(CM42:$PM42,CM$3:$PM$3,"&lt;="&amp;CL$3+$C54)+SUMIFS(CM45:$PM45,CM$3:$PM$3,"&lt;="&amp;CL$3+$C54)</f>
        <v>0</v>
      </c>
      <c r="CM54" s="740">
        <f>SUMIFS(CN42:$PM42,CN$3:$PM$3,"&lt;="&amp;CM$3+$C54)+SUMIFS(CN45:$PM45,CN$3:$PM$3,"&lt;="&amp;CM$3+$C54)</f>
        <v>0</v>
      </c>
      <c r="CN54" s="740">
        <f>SUMIFS(CO42:$PM42,CO$3:$PM$3,"&lt;="&amp;CN$3+$C54)+SUMIFS(CO45:$PM45,CO$3:$PM$3,"&lt;="&amp;CN$3+$C54)</f>
        <v>0</v>
      </c>
      <c r="CO54" s="740">
        <f>SUMIFS(CP42:$PM42,CP$3:$PM$3,"&lt;="&amp;CO$3+$C54)+SUMIFS(CP45:$PM45,CP$3:$PM$3,"&lt;="&amp;CO$3+$C54)</f>
        <v>0</v>
      </c>
      <c r="CP54" s="740">
        <f>SUMIFS(CQ42:$PM42,CQ$3:$PM$3,"&lt;="&amp;CP$3+$C54)+SUMIFS(CQ45:$PM45,CQ$3:$PM$3,"&lt;="&amp;CP$3+$C54)</f>
        <v>0</v>
      </c>
      <c r="CQ54" s="740">
        <f>SUMIFS(CR42:$PM42,CR$3:$PM$3,"&lt;="&amp;CQ$3+$C54)+SUMIFS(CR45:$PM45,CR$3:$PM$3,"&lt;="&amp;CQ$3+$C54)</f>
        <v>0</v>
      </c>
      <c r="CR54" s="740">
        <f>SUMIFS(CS42:$PM42,CS$3:$PM$3,"&lt;="&amp;CR$3+$C54)+SUMIFS(CS45:$PM45,CS$3:$PM$3,"&lt;="&amp;CR$3+$C54)</f>
        <v>0</v>
      </c>
      <c r="CS54" s="740">
        <f>SUMIFS(CT42:$PM42,CT$3:$PM$3,"&lt;="&amp;CS$3+$C54)+SUMIFS(CT45:$PM45,CT$3:$PM$3,"&lt;="&amp;CS$3+$C54)</f>
        <v>0</v>
      </c>
      <c r="CT54" s="740">
        <f>SUMIFS(CU42:$PM42,CU$3:$PM$3,"&lt;="&amp;CT$3+$C54)+SUMIFS(CU45:$PM45,CU$3:$PM$3,"&lt;="&amp;CT$3+$C54)</f>
        <v>0</v>
      </c>
      <c r="CU54" s="740">
        <f>SUMIFS(CV42:$PM42,CV$3:$PM$3,"&lt;="&amp;CU$3+$C54)+SUMIFS(CV45:$PM45,CV$3:$PM$3,"&lt;="&amp;CU$3+$C54)</f>
        <v>0</v>
      </c>
      <c r="CV54" s="740">
        <f>SUMIFS(CW42:$PM42,CW$3:$PM$3,"&lt;="&amp;CV$3+$C54)+SUMIFS(CW45:$PM45,CW$3:$PM$3,"&lt;="&amp;CV$3+$C54)</f>
        <v>0</v>
      </c>
      <c r="CW54" s="740">
        <f>SUMIFS(CX42:$PM42,CX$3:$PM$3,"&lt;="&amp;CW$3+$C54)+SUMIFS(CX45:$PM45,CX$3:$PM$3,"&lt;="&amp;CW$3+$C54)</f>
        <v>0</v>
      </c>
      <c r="CX54" s="740">
        <f>SUMIFS(CY42:$PM42,CY$3:$PM$3,"&lt;="&amp;CX$3+$C54)+SUMIFS(CY45:$PM45,CY$3:$PM$3,"&lt;="&amp;CX$3+$C54)</f>
        <v>0</v>
      </c>
      <c r="CY54" s="740">
        <f>SUMIFS(CZ42:$PM42,CZ$3:$PM$3,"&lt;="&amp;CY$3+$C54)+SUMIFS(CZ45:$PM45,CZ$3:$PM$3,"&lt;="&amp;CY$3+$C54)</f>
        <v>0</v>
      </c>
      <c r="CZ54" s="740">
        <f>SUMIFS(DA42:$PM42,DA$3:$PM$3,"&lt;="&amp;CZ$3+$C54)+SUMIFS(DA45:$PM45,DA$3:$PM$3,"&lt;="&amp;CZ$3+$C54)</f>
        <v>0</v>
      </c>
      <c r="DA54" s="740">
        <f>SUMIFS(DB42:$PM42,DB$3:$PM$3,"&lt;="&amp;DA$3+$C54)+SUMIFS(DB45:$PM45,DB$3:$PM$3,"&lt;="&amp;DA$3+$C54)</f>
        <v>0</v>
      </c>
      <c r="DB54" s="740">
        <f>SUMIFS(DC42:$PM42,DC$3:$PM$3,"&lt;="&amp;DB$3+$C54)+SUMIFS(DC45:$PM45,DC$3:$PM$3,"&lt;="&amp;DB$3+$C54)</f>
        <v>0</v>
      </c>
      <c r="DC54" s="740">
        <f>SUMIFS(DD42:$PM42,DD$3:$PM$3,"&lt;="&amp;DC$3+$C54)+SUMIFS(DD45:$PM45,DD$3:$PM$3,"&lt;="&amp;DC$3+$C54)</f>
        <v>0</v>
      </c>
      <c r="DD54" s="740">
        <f>SUMIFS(DE42:$PM42,DE$3:$PM$3,"&lt;="&amp;DD$3+$C54)+SUMIFS(DE45:$PM45,DE$3:$PM$3,"&lt;="&amp;DD$3+$C54)</f>
        <v>0</v>
      </c>
      <c r="DE54" s="740">
        <f>SUMIFS(DF42:$PM42,DF$3:$PM$3,"&lt;="&amp;DE$3+$C54)+SUMIFS(DF45:$PM45,DF$3:$PM$3,"&lt;="&amp;DE$3+$C54)</f>
        <v>0</v>
      </c>
      <c r="DF54" s="740">
        <f>SUMIFS(DG42:$PM42,DG$3:$PM$3,"&lt;="&amp;DF$3+$C54)+SUMIFS(DG45:$PM45,DG$3:$PM$3,"&lt;="&amp;DF$3+$C54)</f>
        <v>0</v>
      </c>
      <c r="DG54" s="740">
        <f>SUMIFS(DH42:$PM42,DH$3:$PM$3,"&lt;="&amp;DG$3+$C54)+SUMIFS(DH45:$PM45,DH$3:$PM$3,"&lt;="&amp;DG$3+$C54)</f>
        <v>0</v>
      </c>
      <c r="DH54" s="740">
        <f>SUMIFS(DI42:$PM42,DI$3:$PM$3,"&lt;="&amp;DH$3+$C54)+SUMIFS(DI45:$PM45,DI$3:$PM$3,"&lt;="&amp;DH$3+$C54)</f>
        <v>0</v>
      </c>
      <c r="DI54" s="740">
        <f>SUMIFS(DJ42:$PM42,DJ$3:$PM$3,"&lt;="&amp;DI$3+$C54)+SUMIFS(DJ45:$PM45,DJ$3:$PM$3,"&lt;="&amp;DI$3+$C54)</f>
        <v>0</v>
      </c>
      <c r="DJ54" s="740">
        <f>SUMIFS(DK42:$PM42,DK$3:$PM$3,"&lt;="&amp;DJ$3+$C54)+SUMIFS(DK45:$PM45,DK$3:$PM$3,"&lt;="&amp;DJ$3+$C54)</f>
        <v>0</v>
      </c>
      <c r="DK54" s="740">
        <f>SUMIFS(DL42:$PM42,DL$3:$PM$3,"&lt;="&amp;DK$3+$C54)+SUMIFS(DL45:$PM45,DL$3:$PM$3,"&lt;="&amp;DK$3+$C54)</f>
        <v>0</v>
      </c>
      <c r="DL54" s="740">
        <f>SUMIFS(DM42:$PM42,DM$3:$PM$3,"&lt;="&amp;DL$3+$C54)+SUMIFS(DM45:$PM45,DM$3:$PM$3,"&lt;="&amp;DL$3+$C54)</f>
        <v>0</v>
      </c>
      <c r="DM54" s="740">
        <f>SUMIFS(DN42:$PM42,DN$3:$PM$3,"&lt;="&amp;DM$3+$C54)+SUMIFS(DN45:$PM45,DN$3:$PM$3,"&lt;="&amp;DM$3+$C54)</f>
        <v>0</v>
      </c>
      <c r="DN54" s="740">
        <f>SUMIFS(DO42:$PM42,DO$3:$PM$3,"&lt;="&amp;DN$3+$C54)+SUMIFS(DO45:$PM45,DO$3:$PM$3,"&lt;="&amp;DN$3+$C54)</f>
        <v>0</v>
      </c>
      <c r="DO54" s="740">
        <f>SUMIFS(DP42:$PM42,DP$3:$PM$3,"&lt;="&amp;DO$3+$C54)+SUMIFS(DP45:$PM45,DP$3:$PM$3,"&lt;="&amp;DO$3+$C54)</f>
        <v>0</v>
      </c>
      <c r="DP54" s="740">
        <f>SUMIFS(DQ42:$PM42,DQ$3:$PM$3,"&lt;="&amp;DP$3+$C54)+SUMIFS(DQ45:$PM45,DQ$3:$PM$3,"&lt;="&amp;DP$3+$C54)</f>
        <v>0</v>
      </c>
      <c r="DQ54" s="740">
        <f>SUMIFS(DR42:$PM42,DR$3:$PM$3,"&lt;="&amp;DQ$3+$C54)+SUMIFS(DR45:$PM45,DR$3:$PM$3,"&lt;="&amp;DQ$3+$C54)</f>
        <v>0</v>
      </c>
      <c r="DR54" s="740">
        <f>SUMIFS(DS42:$PM42,DS$3:$PM$3,"&lt;="&amp;DR$3+$C54)+SUMIFS(DS45:$PM45,DS$3:$PM$3,"&lt;="&amp;DR$3+$C54)</f>
        <v>0</v>
      </c>
      <c r="DS54" s="740">
        <f>SUMIFS(DT42:$PM42,DT$3:$PM$3,"&lt;="&amp;DS$3+$C54)+SUMIFS(DT45:$PM45,DT$3:$PM$3,"&lt;="&amp;DS$3+$C54)</f>
        <v>0</v>
      </c>
      <c r="DT54" s="740">
        <f>SUMIFS(DU42:$PM42,DU$3:$PM$3,"&lt;="&amp;DT$3+$C54)+SUMIFS(DU45:$PM45,DU$3:$PM$3,"&lt;="&amp;DT$3+$C54)</f>
        <v>0</v>
      </c>
      <c r="DU54" s="740">
        <f>SUMIFS(DV42:$PM42,DV$3:$PM$3,"&lt;="&amp;DU$3+$C54)+SUMIFS(DV45:$PM45,DV$3:$PM$3,"&lt;="&amp;DU$3+$C54)</f>
        <v>0</v>
      </c>
      <c r="DV54" s="740">
        <f>SUMIFS(DW42:$PM42,DW$3:$PM$3,"&lt;="&amp;DV$3+$C54)+SUMIFS(DW45:$PM45,DW$3:$PM$3,"&lt;="&amp;DV$3+$C54)</f>
        <v>0</v>
      </c>
      <c r="DW54" s="740">
        <f>SUMIFS(DX42:$PM42,DX$3:$PM$3,"&lt;="&amp;DW$3+$C54)+SUMIFS(DX45:$PM45,DX$3:$PM$3,"&lt;="&amp;DW$3+$C54)</f>
        <v>0</v>
      </c>
      <c r="DX54" s="740">
        <f>SUMIFS(DY42:$PM42,DY$3:$PM$3,"&lt;="&amp;DX$3+$C54)+SUMIFS(DY45:$PM45,DY$3:$PM$3,"&lt;="&amp;DX$3+$C54)</f>
        <v>0</v>
      </c>
      <c r="DY54" s="740">
        <f>SUMIFS(DZ42:$PM42,DZ$3:$PM$3,"&lt;="&amp;DY$3+$C54)+SUMIFS(DZ45:$PM45,DZ$3:$PM$3,"&lt;="&amp;DY$3+$C54)</f>
        <v>0</v>
      </c>
      <c r="DZ54" s="740">
        <f>SUMIFS(EA42:$PM42,EA$3:$PM$3,"&lt;="&amp;DZ$3+$C54)+SUMIFS(EA45:$PM45,EA$3:$PM$3,"&lt;="&amp;DZ$3+$C54)</f>
        <v>0</v>
      </c>
      <c r="EA54" s="740">
        <f>SUMIFS(EB42:$PM42,EB$3:$PM$3,"&lt;="&amp;EA$3+$C54)+SUMIFS(EB45:$PM45,EB$3:$PM$3,"&lt;="&amp;EA$3+$C54)</f>
        <v>0</v>
      </c>
      <c r="EB54" s="740">
        <f>SUMIFS(EC42:$PM42,EC$3:$PM$3,"&lt;="&amp;EB$3+$C54)+SUMIFS(EC45:$PM45,EC$3:$PM$3,"&lt;="&amp;EB$3+$C54)</f>
        <v>0</v>
      </c>
      <c r="EC54" s="740">
        <f>SUMIFS(ED42:$PM42,ED$3:$PM$3,"&lt;="&amp;EC$3+$C54)+SUMIFS(ED45:$PM45,ED$3:$PM$3,"&lt;="&amp;EC$3+$C54)</f>
        <v>0</v>
      </c>
      <c r="ED54" s="740">
        <f>SUMIFS(EE42:$PM42,EE$3:$PM$3,"&lt;="&amp;ED$3+$C54)+SUMIFS(EE45:$PM45,EE$3:$PM$3,"&lt;="&amp;ED$3+$C54)</f>
        <v>0</v>
      </c>
      <c r="EE54" s="740">
        <f>SUMIFS(EF42:$PM42,EF$3:$PM$3,"&lt;="&amp;EE$3+$C54)+SUMIFS(EF45:$PM45,EF$3:$PM$3,"&lt;="&amp;EE$3+$C54)</f>
        <v>0</v>
      </c>
      <c r="EF54" s="740">
        <f>SUMIFS(EG42:$PM42,EG$3:$PM$3,"&lt;="&amp;EF$3+$C54)+SUMIFS(EG45:$PM45,EG$3:$PM$3,"&lt;="&amp;EF$3+$C54)</f>
        <v>0</v>
      </c>
      <c r="EG54" s="740">
        <f>SUMIFS(EH42:$PM42,EH$3:$PM$3,"&lt;="&amp;EG$3+$C54)+SUMIFS(EH45:$PM45,EH$3:$PM$3,"&lt;="&amp;EG$3+$C54)</f>
        <v>0</v>
      </c>
      <c r="EH54" s="740">
        <f>SUMIFS(EI42:$PM42,EI$3:$PM$3,"&lt;="&amp;EH$3+$C54)+SUMIFS(EI45:$PM45,EI$3:$PM$3,"&lt;="&amp;EH$3+$C54)</f>
        <v>0</v>
      </c>
      <c r="EI54" s="740">
        <f>SUMIFS(EJ42:$PM42,EJ$3:$PM$3,"&lt;="&amp;EI$3+$C54)+SUMIFS(EJ45:$PM45,EJ$3:$PM$3,"&lt;="&amp;EI$3+$C54)</f>
        <v>0</v>
      </c>
      <c r="EJ54" s="740">
        <f>SUMIFS(EK42:$PM42,EK$3:$PM$3,"&lt;="&amp;EJ$3+$C54)+SUMIFS(EK45:$PM45,EK$3:$PM$3,"&lt;="&amp;EJ$3+$C54)</f>
        <v>0</v>
      </c>
      <c r="EK54" s="740">
        <f>SUMIFS(EL42:$PM42,EL$3:$PM$3,"&lt;="&amp;EK$3+$C54)+SUMIFS(EL45:$PM45,EL$3:$PM$3,"&lt;="&amp;EK$3+$C54)</f>
        <v>0</v>
      </c>
      <c r="EL54" s="740">
        <f>SUMIFS(EM42:$PM42,EM$3:$PM$3,"&lt;="&amp;EL$3+$C54)+SUMIFS(EM45:$PM45,EM$3:$PM$3,"&lt;="&amp;EL$3+$C54)</f>
        <v>0</v>
      </c>
      <c r="EM54" s="740">
        <f>SUMIFS(EN42:$PM42,EN$3:$PM$3,"&lt;="&amp;EM$3+$C54)+SUMIFS(EN45:$PM45,EN$3:$PM$3,"&lt;="&amp;EM$3+$C54)</f>
        <v>0</v>
      </c>
      <c r="EN54" s="740">
        <f>SUMIFS(EO42:$PM42,EO$3:$PM$3,"&lt;="&amp;EN$3+$C54)+SUMIFS(EO45:$PM45,EO$3:$PM$3,"&lt;="&amp;EN$3+$C54)</f>
        <v>0</v>
      </c>
      <c r="EO54" s="740">
        <f>SUMIFS(EP42:$PM42,EP$3:$PM$3,"&lt;="&amp;EO$3+$C54)+SUMIFS(EP45:$PM45,EP$3:$PM$3,"&lt;="&amp;EO$3+$C54)</f>
        <v>0</v>
      </c>
      <c r="EP54" s="740">
        <f>SUMIFS(EQ42:$PM42,EQ$3:$PM$3,"&lt;="&amp;EP$3+$C54)+SUMIFS(EQ45:$PM45,EQ$3:$PM$3,"&lt;="&amp;EP$3+$C54)</f>
        <v>0</v>
      </c>
      <c r="EQ54" s="740">
        <f>SUMIFS(ER42:$PM42,ER$3:$PM$3,"&lt;="&amp;EQ$3+$C54)+SUMIFS(ER45:$PM45,ER$3:$PM$3,"&lt;="&amp;EQ$3+$C54)</f>
        <v>0</v>
      </c>
      <c r="ER54" s="740">
        <f>SUMIFS(ES42:$PM42,ES$3:$PM$3,"&lt;="&amp;ER$3+$C54)+SUMIFS(ES45:$PM45,ES$3:$PM$3,"&lt;="&amp;ER$3+$C54)</f>
        <v>0</v>
      </c>
      <c r="ES54" s="740">
        <f>SUMIFS(ET42:$PM42,ET$3:$PM$3,"&lt;="&amp;ES$3+$C54)+SUMIFS(ET45:$PM45,ET$3:$PM$3,"&lt;="&amp;ES$3+$C54)</f>
        <v>0</v>
      </c>
      <c r="ET54" s="740">
        <f>SUMIFS(EU42:$PM42,EU$3:$PM$3,"&lt;="&amp;ET$3+$C54)+SUMIFS(EU45:$PM45,EU$3:$PM$3,"&lt;="&amp;ET$3+$C54)</f>
        <v>0</v>
      </c>
      <c r="EU54" s="740">
        <f>SUMIFS(EV42:$PM42,EV$3:$PM$3,"&lt;="&amp;EU$3+$C54)+SUMIFS(EV45:$PM45,EV$3:$PM$3,"&lt;="&amp;EU$3+$C54)</f>
        <v>0</v>
      </c>
      <c r="EV54" s="740">
        <f>SUMIFS(EW42:$PM42,EW$3:$PM$3,"&lt;="&amp;EV$3+$C54)+SUMIFS(EW45:$PM45,EW$3:$PM$3,"&lt;="&amp;EV$3+$C54)</f>
        <v>0</v>
      </c>
      <c r="EW54" s="740">
        <f>SUMIFS(EX42:$PM42,EX$3:$PM$3,"&lt;="&amp;EW$3+$C54)+SUMIFS(EX45:$PM45,EX$3:$PM$3,"&lt;="&amp;EW$3+$C54)</f>
        <v>0</v>
      </c>
      <c r="EX54" s="740">
        <f>SUMIFS(EY42:$PM42,EY$3:$PM$3,"&lt;="&amp;EX$3+$C54)+SUMIFS(EY45:$PM45,EY$3:$PM$3,"&lt;="&amp;EX$3+$C54)</f>
        <v>0</v>
      </c>
      <c r="EY54" s="740">
        <f>SUMIFS(EZ42:$PM42,EZ$3:$PM$3,"&lt;="&amp;EY$3+$C54)+SUMIFS(EZ45:$PM45,EZ$3:$PM$3,"&lt;="&amp;EY$3+$C54)</f>
        <v>0</v>
      </c>
      <c r="EZ54" s="740">
        <f>SUMIFS(FA42:$PM42,FA$3:$PM$3,"&lt;="&amp;EZ$3+$C54)+SUMIFS(FA45:$PM45,FA$3:$PM$3,"&lt;="&amp;EZ$3+$C54)</f>
        <v>0</v>
      </c>
      <c r="FA54" s="740">
        <f>SUMIFS(FB42:$PM42,FB$3:$PM$3,"&lt;="&amp;FA$3+$C54)+SUMIFS(FB45:$PM45,FB$3:$PM$3,"&lt;="&amp;FA$3+$C54)</f>
        <v>0</v>
      </c>
      <c r="FB54" s="740">
        <f>SUMIFS(FC42:$PM42,FC$3:$PM$3,"&lt;="&amp;FB$3+$C54)+SUMIFS(FC45:$PM45,FC$3:$PM$3,"&lt;="&amp;FB$3+$C54)</f>
        <v>0</v>
      </c>
      <c r="FC54" s="740">
        <f>SUMIFS(FD42:$PM42,FD$3:$PM$3,"&lt;="&amp;FC$3+$C54)+SUMIFS(FD45:$PM45,FD$3:$PM$3,"&lt;="&amp;FC$3+$C54)</f>
        <v>0</v>
      </c>
      <c r="FD54" s="740">
        <f>SUMIFS(FE42:$PM42,FE$3:$PM$3,"&lt;="&amp;FD$3+$C54)+SUMIFS(FE45:$PM45,FE$3:$PM$3,"&lt;="&amp;FD$3+$C54)</f>
        <v>0</v>
      </c>
      <c r="FE54" s="740">
        <f>SUMIFS(FF42:$PM42,FF$3:$PM$3,"&lt;="&amp;FE$3+$C54)+SUMIFS(FF45:$PM45,FF$3:$PM$3,"&lt;="&amp;FE$3+$C54)</f>
        <v>0</v>
      </c>
      <c r="FF54" s="740">
        <f>SUMIFS(FG42:$PM42,FG$3:$PM$3,"&lt;="&amp;FF$3+$C54)+SUMIFS(FG45:$PM45,FG$3:$PM$3,"&lt;="&amp;FF$3+$C54)</f>
        <v>0</v>
      </c>
      <c r="FG54" s="740">
        <f>SUMIFS(FH42:$PM42,FH$3:$PM$3,"&lt;="&amp;FG$3+$C54)+SUMIFS(FH45:$PM45,FH$3:$PM$3,"&lt;="&amp;FG$3+$C54)</f>
        <v>0</v>
      </c>
      <c r="FH54" s="740">
        <f>SUMIFS(FI42:$PM42,FI$3:$PM$3,"&lt;="&amp;FH$3+$C54)+SUMIFS(FI45:$PM45,FI$3:$PM$3,"&lt;="&amp;FH$3+$C54)</f>
        <v>0</v>
      </c>
      <c r="FI54" s="740">
        <f>SUMIFS(FJ42:$PM42,FJ$3:$PM$3,"&lt;="&amp;FI$3+$C54)+SUMIFS(FJ45:$PM45,FJ$3:$PM$3,"&lt;="&amp;FI$3+$C54)</f>
        <v>0</v>
      </c>
      <c r="FJ54" s="740">
        <f>SUMIFS(FK42:$PM42,FK$3:$PM$3,"&lt;="&amp;FJ$3+$C54)+SUMIFS(FK45:$PM45,FK$3:$PM$3,"&lt;="&amp;FJ$3+$C54)</f>
        <v>0</v>
      </c>
      <c r="FK54" s="740">
        <f>SUMIFS(FL42:$PM42,FL$3:$PM$3,"&lt;="&amp;FK$3+$C54)+SUMIFS(FL45:$PM45,FL$3:$PM$3,"&lt;="&amp;FK$3+$C54)</f>
        <v>0</v>
      </c>
      <c r="FL54" s="740">
        <f>SUMIFS(FM42:$PM42,FM$3:$PM$3,"&lt;="&amp;FL$3+$C54)+SUMIFS(FM45:$PM45,FM$3:$PM$3,"&lt;="&amp;FL$3+$C54)</f>
        <v>0</v>
      </c>
      <c r="FM54" s="740">
        <f>SUMIFS(FN42:$PM42,FN$3:$PM$3,"&lt;="&amp;FM$3+$C54)+SUMIFS(FN45:$PM45,FN$3:$PM$3,"&lt;="&amp;FM$3+$C54)</f>
        <v>0</v>
      </c>
      <c r="FN54" s="740">
        <f>SUMIFS(FO42:$PM42,FO$3:$PM$3,"&lt;="&amp;FN$3+$C54)+SUMIFS(FO45:$PM45,FO$3:$PM$3,"&lt;="&amp;FN$3+$C54)</f>
        <v>0</v>
      </c>
      <c r="FO54" s="740">
        <f>SUMIFS(FP42:$PM42,FP$3:$PM$3,"&lt;="&amp;FO$3+$C54)+SUMIFS(FP45:$PM45,FP$3:$PM$3,"&lt;="&amp;FO$3+$C54)</f>
        <v>0</v>
      </c>
      <c r="FP54" s="740">
        <f>SUMIFS(FQ42:$PM42,FQ$3:$PM$3,"&lt;="&amp;FP$3+$C54)+SUMIFS(FQ45:$PM45,FQ$3:$PM$3,"&lt;="&amp;FP$3+$C54)</f>
        <v>0</v>
      </c>
      <c r="FQ54" s="740">
        <f>SUMIFS(FR42:$PM42,FR$3:$PM$3,"&lt;="&amp;FQ$3+$C54)+SUMIFS(FR45:$PM45,FR$3:$PM$3,"&lt;="&amp;FQ$3+$C54)</f>
        <v>0</v>
      </c>
      <c r="FR54" s="740">
        <f>SUMIFS(FS42:$PM42,FS$3:$PM$3,"&lt;="&amp;FR$3+$C54)+SUMIFS(FS45:$PM45,FS$3:$PM$3,"&lt;="&amp;FR$3+$C54)</f>
        <v>0</v>
      </c>
      <c r="FS54" s="740">
        <f>SUMIFS(FT42:$PM42,FT$3:$PM$3,"&lt;="&amp;FS$3+$C54)+SUMIFS(FT45:$PM45,FT$3:$PM$3,"&lt;="&amp;FS$3+$C54)</f>
        <v>0</v>
      </c>
      <c r="FT54" s="740">
        <f>SUMIFS(FU42:$PM42,FU$3:$PM$3,"&lt;="&amp;FT$3+$C54)+SUMIFS(FU45:$PM45,FU$3:$PM$3,"&lt;="&amp;FT$3+$C54)</f>
        <v>0</v>
      </c>
      <c r="FU54" s="740">
        <f>SUMIFS(FV42:$PM42,FV$3:$PM$3,"&lt;="&amp;FU$3+$C54)+SUMIFS(FV45:$PM45,FV$3:$PM$3,"&lt;="&amp;FU$3+$C54)</f>
        <v>0</v>
      </c>
      <c r="FV54" s="740">
        <f>SUMIFS(FW42:$PM42,FW$3:$PM$3,"&lt;="&amp;FV$3+$C54)+SUMIFS(FW45:$PM45,FW$3:$PM$3,"&lt;="&amp;FV$3+$C54)</f>
        <v>0</v>
      </c>
      <c r="FW54" s="740">
        <f>SUMIFS(FX42:$PM42,FX$3:$PM$3,"&lt;="&amp;FW$3+$C54)+SUMIFS(FX45:$PM45,FX$3:$PM$3,"&lt;="&amp;FW$3+$C54)</f>
        <v>0</v>
      </c>
      <c r="FX54" s="740">
        <f>SUMIFS(FY42:$PM42,FY$3:$PM$3,"&lt;="&amp;FX$3+$C54)+SUMIFS(FY45:$PM45,FY$3:$PM$3,"&lt;="&amp;FX$3+$C54)</f>
        <v>0</v>
      </c>
      <c r="FY54" s="740">
        <f>SUMIFS(FZ42:$PM42,FZ$3:$PM$3,"&lt;="&amp;FY$3+$C54)+SUMIFS(FZ45:$PM45,FZ$3:$PM$3,"&lt;="&amp;FY$3+$C54)</f>
        <v>0</v>
      </c>
      <c r="FZ54" s="740">
        <f>SUMIFS(GA42:$PM42,GA$3:$PM$3,"&lt;="&amp;FZ$3+$C54)+SUMIFS(GA45:$PM45,GA$3:$PM$3,"&lt;="&amp;FZ$3+$C54)</f>
        <v>0</v>
      </c>
      <c r="GA54" s="740">
        <f>SUMIFS(GB42:$PM42,GB$3:$PM$3,"&lt;="&amp;GA$3+$C54)+SUMIFS(GB45:$PM45,GB$3:$PM$3,"&lt;="&amp;GA$3+$C54)</f>
        <v>0</v>
      </c>
      <c r="GB54" s="740">
        <f>SUMIFS(GC42:$PM42,GC$3:$PM$3,"&lt;="&amp;GB$3+$C54)+SUMIFS(GC45:$PM45,GC$3:$PM$3,"&lt;="&amp;GB$3+$C54)</f>
        <v>0</v>
      </c>
      <c r="GC54" s="740">
        <f>SUMIFS(GD42:$PM42,GD$3:$PM$3,"&lt;="&amp;GC$3+$C54)+SUMIFS(GD45:$PM45,GD$3:$PM$3,"&lt;="&amp;GC$3+$C54)</f>
        <v>0</v>
      </c>
      <c r="GD54" s="740">
        <f>SUMIFS(GE42:$PM42,GE$3:$PM$3,"&lt;="&amp;GD$3+$C54)+SUMIFS(GE45:$PM45,GE$3:$PM$3,"&lt;="&amp;GD$3+$C54)</f>
        <v>0</v>
      </c>
      <c r="GE54" s="740">
        <f>SUMIFS(GF42:$PM42,GF$3:$PM$3,"&lt;="&amp;GE$3+$C54)+SUMIFS(GF45:$PM45,GF$3:$PM$3,"&lt;="&amp;GE$3+$C54)</f>
        <v>0</v>
      </c>
      <c r="GF54" s="740">
        <f>SUMIFS(GG42:$PM42,GG$3:$PM$3,"&lt;="&amp;GF$3+$C54)+SUMIFS(GG45:$PM45,GG$3:$PM$3,"&lt;="&amp;GF$3+$C54)</f>
        <v>0</v>
      </c>
      <c r="GG54" s="740">
        <f>SUMIFS(GH42:$PM42,GH$3:$PM$3,"&lt;="&amp;GG$3+$C54)+SUMIFS(GH45:$PM45,GH$3:$PM$3,"&lt;="&amp;GG$3+$C54)</f>
        <v>0</v>
      </c>
      <c r="GH54" s="740">
        <f>SUMIFS(GI42:$PM42,GI$3:$PM$3,"&lt;="&amp;GH$3+$C54)+SUMIFS(GI45:$PM45,GI$3:$PM$3,"&lt;="&amp;GH$3+$C54)</f>
        <v>0</v>
      </c>
      <c r="GI54" s="740">
        <f>SUMIFS(GJ42:$PM42,GJ$3:$PM$3,"&lt;="&amp;GI$3+$C54)+SUMIFS(GJ45:$PM45,GJ$3:$PM$3,"&lt;="&amp;GI$3+$C54)</f>
        <v>0</v>
      </c>
      <c r="GJ54" s="740">
        <f>SUMIFS(GK42:$PM42,GK$3:$PM$3,"&lt;="&amp;GJ$3+$C54)+SUMIFS(GK45:$PM45,GK$3:$PM$3,"&lt;="&amp;GJ$3+$C54)</f>
        <v>0</v>
      </c>
      <c r="GK54" s="740">
        <f>SUMIFS(GL42:$PM42,GL$3:$PM$3,"&lt;="&amp;GK$3+$C54)+SUMIFS(GL45:$PM45,GL$3:$PM$3,"&lt;="&amp;GK$3+$C54)</f>
        <v>0</v>
      </c>
      <c r="GL54" s="740">
        <f>SUMIFS(GM42:$PM42,GM$3:$PM$3,"&lt;="&amp;GL$3+$C54)+SUMIFS(GM45:$PM45,GM$3:$PM$3,"&lt;="&amp;GL$3+$C54)</f>
        <v>0</v>
      </c>
      <c r="GM54" s="740">
        <f>SUMIFS(GN42:$PM42,GN$3:$PM$3,"&lt;="&amp;GM$3+$C54)+SUMIFS(GN45:$PM45,GN$3:$PM$3,"&lt;="&amp;GM$3+$C54)</f>
        <v>0</v>
      </c>
      <c r="GN54" s="740">
        <f>SUMIFS(GO42:$PM42,GO$3:$PM$3,"&lt;="&amp;GN$3+$C54)+SUMIFS(GO45:$PM45,GO$3:$PM$3,"&lt;="&amp;GN$3+$C54)</f>
        <v>0</v>
      </c>
      <c r="GO54" s="740">
        <f>SUMIFS(GP42:$PM42,GP$3:$PM$3,"&lt;="&amp;GO$3+$C54)+SUMIFS(GP45:$PM45,GP$3:$PM$3,"&lt;="&amp;GO$3+$C54)</f>
        <v>0</v>
      </c>
      <c r="GP54" s="740">
        <f>SUMIFS(GQ42:$PM42,GQ$3:$PM$3,"&lt;="&amp;GP$3+$C54)+SUMIFS(GQ45:$PM45,GQ$3:$PM$3,"&lt;="&amp;GP$3+$C54)</f>
        <v>0</v>
      </c>
      <c r="GQ54" s="740">
        <f>SUMIFS(GR42:$PM42,GR$3:$PM$3,"&lt;="&amp;GQ$3+$C54)+SUMIFS(GR45:$PM45,GR$3:$PM$3,"&lt;="&amp;GQ$3+$C54)</f>
        <v>0</v>
      </c>
      <c r="GR54" s="740">
        <f>SUMIFS(GS42:$PM42,GS$3:$PM$3,"&lt;="&amp;GR$3+$C54)+SUMIFS(GS45:$PM45,GS$3:$PM$3,"&lt;="&amp;GR$3+$C54)</f>
        <v>0</v>
      </c>
      <c r="GS54" s="740">
        <f>SUMIFS(GT42:$PM42,GT$3:$PM$3,"&lt;="&amp;GS$3+$C54)+SUMIFS(GT45:$PM45,GT$3:$PM$3,"&lt;="&amp;GS$3+$C54)</f>
        <v>0</v>
      </c>
      <c r="GT54" s="740">
        <f>SUMIFS(GU42:$PM42,GU$3:$PM$3,"&lt;="&amp;GT$3+$C54)+SUMIFS(GU45:$PM45,GU$3:$PM$3,"&lt;="&amp;GT$3+$C54)</f>
        <v>0</v>
      </c>
      <c r="GU54" s="740">
        <f>SUMIFS(GV42:$PM42,GV$3:$PM$3,"&lt;="&amp;GU$3+$C54)+SUMIFS(GV45:$PM45,GV$3:$PM$3,"&lt;="&amp;GU$3+$C54)</f>
        <v>0</v>
      </c>
      <c r="GV54" s="740">
        <f>SUMIFS(GW42:$PM42,GW$3:$PM$3,"&lt;="&amp;GV$3+$C54)+SUMIFS(GW45:$PM45,GW$3:$PM$3,"&lt;="&amp;GV$3+$C54)</f>
        <v>0</v>
      </c>
      <c r="GW54" s="740">
        <f>SUMIFS(GX42:$PM42,GX$3:$PM$3,"&lt;="&amp;GW$3+$C54)+SUMIFS(GX45:$PM45,GX$3:$PM$3,"&lt;="&amp;GW$3+$C54)</f>
        <v>0</v>
      </c>
      <c r="GX54" s="740">
        <f>SUMIFS(GY42:$PM42,GY$3:$PM$3,"&lt;="&amp;GX$3+$C54)+SUMIFS(GY45:$PM45,GY$3:$PM$3,"&lt;="&amp;GX$3+$C54)</f>
        <v>0</v>
      </c>
      <c r="GY54" s="740">
        <f>SUMIFS(GZ42:$PM42,GZ$3:$PM$3,"&lt;="&amp;GY$3+$C54)+SUMIFS(GZ45:$PM45,GZ$3:$PM$3,"&lt;="&amp;GY$3+$C54)</f>
        <v>0</v>
      </c>
      <c r="GZ54" s="740">
        <f>SUMIFS(HA42:$PM42,HA$3:$PM$3,"&lt;="&amp;GZ$3+$C54)+SUMIFS(HA45:$PM45,HA$3:$PM$3,"&lt;="&amp;GZ$3+$C54)</f>
        <v>0</v>
      </c>
      <c r="HA54" s="740">
        <f>SUMIFS(HB42:$PM42,HB$3:$PM$3,"&lt;="&amp;HA$3+$C54)+SUMIFS(HB45:$PM45,HB$3:$PM$3,"&lt;="&amp;HA$3+$C54)</f>
        <v>0</v>
      </c>
      <c r="HB54" s="740">
        <f>SUMIFS(HC42:$PM42,HC$3:$PM$3,"&lt;="&amp;HB$3+$C54)+SUMIFS(HC45:$PM45,HC$3:$PM$3,"&lt;="&amp;HB$3+$C54)</f>
        <v>0</v>
      </c>
      <c r="HC54" s="740">
        <f>SUMIFS(HD42:$PM42,HD$3:$PM$3,"&lt;="&amp;HC$3+$C54)+SUMIFS(HD45:$PM45,HD$3:$PM$3,"&lt;="&amp;HC$3+$C54)</f>
        <v>0</v>
      </c>
      <c r="HD54" s="740">
        <f>SUMIFS(HE42:$PM42,HE$3:$PM$3,"&lt;="&amp;HD$3+$C54)+SUMIFS(HE45:$PM45,HE$3:$PM$3,"&lt;="&amp;HD$3+$C54)</f>
        <v>0</v>
      </c>
      <c r="HE54" s="740">
        <f>SUMIFS(HF42:$PM42,HF$3:$PM$3,"&lt;="&amp;HE$3+$C54)+SUMIFS(HF45:$PM45,HF$3:$PM$3,"&lt;="&amp;HE$3+$C54)</f>
        <v>0</v>
      </c>
      <c r="HF54" s="740">
        <f>SUMIFS(HG42:$PM42,HG$3:$PM$3,"&lt;="&amp;HF$3+$C54)+SUMIFS(HG45:$PM45,HG$3:$PM$3,"&lt;="&amp;HF$3+$C54)</f>
        <v>0</v>
      </c>
      <c r="HG54" s="740">
        <f>SUMIFS(HH42:$PM42,HH$3:$PM$3,"&lt;="&amp;HG$3+$C54)+SUMIFS(HH45:$PM45,HH$3:$PM$3,"&lt;="&amp;HG$3+$C54)</f>
        <v>0</v>
      </c>
      <c r="HH54" s="740">
        <f>SUMIFS(HI42:$PM42,HI$3:$PM$3,"&lt;="&amp;HH$3+$C54)+SUMIFS(HI45:$PM45,HI$3:$PM$3,"&lt;="&amp;HH$3+$C54)</f>
        <v>0</v>
      </c>
      <c r="HI54" s="740">
        <f>SUMIFS(HJ42:$PM42,HJ$3:$PM$3,"&lt;="&amp;HI$3+$C54)+SUMIFS(HJ45:$PM45,HJ$3:$PM$3,"&lt;="&amp;HI$3+$C54)</f>
        <v>0</v>
      </c>
      <c r="HJ54" s="740">
        <f>SUMIFS(HK42:$PM42,HK$3:$PM$3,"&lt;="&amp;HJ$3+$C54)+SUMIFS(HK45:$PM45,HK$3:$PM$3,"&lt;="&amp;HJ$3+$C54)</f>
        <v>0</v>
      </c>
      <c r="HK54" s="740">
        <f>SUMIFS(HL42:$PM42,HL$3:$PM$3,"&lt;="&amp;HK$3+$C54)+SUMIFS(HL45:$PM45,HL$3:$PM$3,"&lt;="&amp;HK$3+$C54)</f>
        <v>0</v>
      </c>
      <c r="HL54" s="740">
        <f>SUMIFS(HM42:$PM42,HM$3:$PM$3,"&lt;="&amp;HL$3+$C54)+SUMIFS(HM45:$PM45,HM$3:$PM$3,"&lt;="&amp;HL$3+$C54)</f>
        <v>0</v>
      </c>
      <c r="HM54" s="740">
        <f>SUMIFS(HN42:$PM42,HN$3:$PM$3,"&lt;="&amp;HM$3+$C54)+SUMIFS(HN45:$PM45,HN$3:$PM$3,"&lt;="&amp;HM$3+$C54)</f>
        <v>0</v>
      </c>
      <c r="HN54" s="740">
        <f>SUMIFS(HO42:$PM42,HO$3:$PM$3,"&lt;="&amp;HN$3+$C54)+SUMIFS(HO45:$PM45,HO$3:$PM$3,"&lt;="&amp;HN$3+$C54)</f>
        <v>0</v>
      </c>
      <c r="HO54" s="740">
        <f>SUMIFS(HP42:$PM42,HP$3:$PM$3,"&lt;="&amp;HO$3+$C54)+SUMIFS(HP45:$PM45,HP$3:$PM$3,"&lt;="&amp;HO$3+$C54)</f>
        <v>0</v>
      </c>
      <c r="HP54" s="740">
        <f>SUMIFS(HQ42:$PM42,HQ$3:$PM$3,"&lt;="&amp;HP$3+$C54)+SUMIFS(HQ45:$PM45,HQ$3:$PM$3,"&lt;="&amp;HP$3+$C54)</f>
        <v>0</v>
      </c>
      <c r="HQ54" s="740">
        <f>SUMIFS(HR42:$PM42,HR$3:$PM$3,"&lt;="&amp;HQ$3+$C54)+SUMIFS(HR45:$PM45,HR$3:$PM$3,"&lt;="&amp;HQ$3+$C54)</f>
        <v>0</v>
      </c>
      <c r="HR54" s="740">
        <f>SUMIFS(HS42:$PM42,HS$3:$PM$3,"&lt;="&amp;HR$3+$C54)+SUMIFS(HS45:$PM45,HS$3:$PM$3,"&lt;="&amp;HR$3+$C54)</f>
        <v>0</v>
      </c>
      <c r="HS54" s="740">
        <f>SUMIFS(HT42:$PM42,HT$3:$PM$3,"&lt;="&amp;HS$3+$C54)+SUMIFS(HT45:$PM45,HT$3:$PM$3,"&lt;="&amp;HS$3+$C54)</f>
        <v>0</v>
      </c>
      <c r="HT54" s="740">
        <f>SUMIFS(HU42:$PM42,HU$3:$PM$3,"&lt;="&amp;HT$3+$C54)+SUMIFS(HU45:$PM45,HU$3:$PM$3,"&lt;="&amp;HT$3+$C54)</f>
        <v>0</v>
      </c>
      <c r="HU54" s="740">
        <f>SUMIFS(HV42:$PM42,HV$3:$PM$3,"&lt;="&amp;HU$3+$C54)+SUMIFS(HV45:$PM45,HV$3:$PM$3,"&lt;="&amp;HU$3+$C54)</f>
        <v>0</v>
      </c>
      <c r="HV54" s="740">
        <f>SUMIFS(HW42:$PM42,HW$3:$PM$3,"&lt;="&amp;HV$3+$C54)+SUMIFS(HW45:$PM45,HW$3:$PM$3,"&lt;="&amp;HV$3+$C54)</f>
        <v>0</v>
      </c>
      <c r="HW54" s="740">
        <f>SUMIFS(HX42:$PM42,HX$3:$PM$3,"&lt;="&amp;HW$3+$C54)+SUMIFS(HX45:$PM45,HX$3:$PM$3,"&lt;="&amp;HW$3+$C54)</f>
        <v>0</v>
      </c>
      <c r="HX54" s="740">
        <f>SUMIFS(HY42:$PM42,HY$3:$PM$3,"&lt;="&amp;HX$3+$C54)+SUMIFS(HY45:$PM45,HY$3:$PM$3,"&lt;="&amp;HX$3+$C54)</f>
        <v>0</v>
      </c>
      <c r="HY54" s="740">
        <f>SUMIFS(HZ42:$PM42,HZ$3:$PM$3,"&lt;="&amp;HY$3+$C54)+SUMIFS(HZ45:$PM45,HZ$3:$PM$3,"&lt;="&amp;HY$3+$C54)</f>
        <v>0</v>
      </c>
      <c r="HZ54" s="740">
        <f>SUMIFS(IA42:$PM42,IA$3:$PM$3,"&lt;="&amp;HZ$3+$C54)+SUMIFS(IA45:$PM45,IA$3:$PM$3,"&lt;="&amp;HZ$3+$C54)</f>
        <v>0</v>
      </c>
      <c r="IA54" s="740">
        <f>SUMIFS(IB42:$PM42,IB$3:$PM$3,"&lt;="&amp;IA$3+$C54)+SUMIFS(IB45:$PM45,IB$3:$PM$3,"&lt;="&amp;IA$3+$C54)</f>
        <v>0</v>
      </c>
      <c r="IB54" s="740">
        <f>SUMIFS(IC42:$PM42,IC$3:$PM$3,"&lt;="&amp;IB$3+$C54)+SUMIFS(IC45:$PM45,IC$3:$PM$3,"&lt;="&amp;IB$3+$C54)</f>
        <v>0</v>
      </c>
      <c r="IC54" s="740">
        <f>SUMIFS(ID42:$PM42,ID$3:$PM$3,"&lt;="&amp;IC$3+$C54)+SUMIFS(ID45:$PM45,ID$3:$PM$3,"&lt;="&amp;IC$3+$C54)</f>
        <v>0</v>
      </c>
      <c r="ID54" s="740">
        <f>SUMIFS(IE42:$PM42,IE$3:$PM$3,"&lt;="&amp;ID$3+$C54)+SUMIFS(IE45:$PM45,IE$3:$PM$3,"&lt;="&amp;ID$3+$C54)</f>
        <v>0</v>
      </c>
      <c r="IE54" s="740">
        <f>SUMIFS(IF42:$PM42,IF$3:$PM$3,"&lt;="&amp;IE$3+$C54)+SUMIFS(IF45:$PM45,IF$3:$PM$3,"&lt;="&amp;IE$3+$C54)</f>
        <v>0</v>
      </c>
      <c r="IF54" s="740">
        <f>SUMIFS(IG42:$PM42,IG$3:$PM$3,"&lt;="&amp;IF$3+$C54)+SUMIFS(IG45:$PM45,IG$3:$PM$3,"&lt;="&amp;IF$3+$C54)</f>
        <v>0</v>
      </c>
      <c r="IG54" s="740">
        <f>SUMIFS(IH42:$PM42,IH$3:$PM$3,"&lt;="&amp;IG$3+$C54)+SUMIFS(IH45:$PM45,IH$3:$PM$3,"&lt;="&amp;IG$3+$C54)</f>
        <v>0</v>
      </c>
      <c r="IH54" s="740">
        <f>SUMIFS(II42:$PM42,II$3:$PM$3,"&lt;="&amp;IH$3+$C54)+SUMIFS(II45:$PM45,II$3:$PM$3,"&lt;="&amp;IH$3+$C54)</f>
        <v>0</v>
      </c>
      <c r="II54" s="740">
        <f>SUMIFS(IJ42:$PM42,IJ$3:$PM$3,"&lt;="&amp;II$3+$C54)+SUMIFS(IJ45:$PM45,IJ$3:$PM$3,"&lt;="&amp;II$3+$C54)</f>
        <v>0</v>
      </c>
      <c r="IJ54" s="740">
        <f>SUMIFS(IK42:$PM42,IK$3:$PM$3,"&lt;="&amp;IJ$3+$C54)+SUMIFS(IK45:$PM45,IK$3:$PM$3,"&lt;="&amp;IJ$3+$C54)</f>
        <v>0</v>
      </c>
      <c r="IK54" s="740">
        <f>SUMIFS(IL42:$PM42,IL$3:$PM$3,"&lt;="&amp;IK$3+$C54)+SUMIFS(IL45:$PM45,IL$3:$PM$3,"&lt;="&amp;IK$3+$C54)</f>
        <v>0</v>
      </c>
      <c r="IL54" s="740">
        <f>SUMIFS(IM42:$PM42,IM$3:$PM$3,"&lt;="&amp;IL$3+$C54)+SUMIFS(IM45:$PM45,IM$3:$PM$3,"&lt;="&amp;IL$3+$C54)</f>
        <v>0</v>
      </c>
      <c r="IM54" s="740">
        <f>SUMIFS(IN42:$PM42,IN$3:$PM$3,"&lt;="&amp;IM$3+$C54)+SUMIFS(IN45:$PM45,IN$3:$PM$3,"&lt;="&amp;IM$3+$C54)</f>
        <v>0</v>
      </c>
      <c r="IN54" s="740">
        <f>SUMIFS(IO42:$PM42,IO$3:$PM$3,"&lt;="&amp;IN$3+$C54)+SUMIFS(IO45:$PM45,IO$3:$PM$3,"&lt;="&amp;IN$3+$C54)</f>
        <v>0</v>
      </c>
      <c r="IO54" s="740">
        <f>SUMIFS(IP42:$PM42,IP$3:$PM$3,"&lt;="&amp;IO$3+$C54)+SUMIFS(IP45:$PM45,IP$3:$PM$3,"&lt;="&amp;IO$3+$C54)</f>
        <v>0</v>
      </c>
      <c r="IP54" s="740">
        <f>SUMIFS(IQ42:$PM42,IQ$3:$PM$3,"&lt;="&amp;IP$3+$C54)+SUMIFS(IQ45:$PM45,IQ$3:$PM$3,"&lt;="&amp;IP$3+$C54)</f>
        <v>0</v>
      </c>
      <c r="IQ54" s="740">
        <f>SUMIFS(IR42:$PM42,IR$3:$PM$3,"&lt;="&amp;IQ$3+$C54)+SUMIFS(IR45:$PM45,IR$3:$PM$3,"&lt;="&amp;IQ$3+$C54)</f>
        <v>0</v>
      </c>
      <c r="IR54" s="740">
        <f>SUMIFS(IS42:$PM42,IS$3:$PM$3,"&lt;="&amp;IR$3+$C54)+SUMIFS(IS45:$PM45,IS$3:$PM$3,"&lt;="&amp;IR$3+$C54)</f>
        <v>0</v>
      </c>
      <c r="IS54" s="740">
        <f>SUMIFS(IT42:$PM42,IT$3:$PM$3,"&lt;="&amp;IS$3+$C54)+SUMIFS(IT45:$PM45,IT$3:$PM$3,"&lt;="&amp;IS$3+$C54)</f>
        <v>0</v>
      </c>
      <c r="IT54" s="740">
        <f>SUMIFS(IU42:$PM42,IU$3:$PM$3,"&lt;="&amp;IT$3+$C54)+SUMIFS(IU45:$PM45,IU$3:$PM$3,"&lt;="&amp;IT$3+$C54)</f>
        <v>0</v>
      </c>
      <c r="IU54" s="740">
        <f>SUMIFS(IV42:$PM42,IV$3:$PM$3,"&lt;="&amp;IU$3+$C54)+SUMIFS(IV45:$PM45,IV$3:$PM$3,"&lt;="&amp;IU$3+$C54)</f>
        <v>0</v>
      </c>
      <c r="IV54" s="740">
        <f>SUMIFS(IW42:$PM42,IW$3:$PM$3,"&lt;="&amp;IV$3+$C54)+SUMIFS(IW45:$PM45,IW$3:$PM$3,"&lt;="&amp;IV$3+$C54)</f>
        <v>0</v>
      </c>
      <c r="IW54" s="740">
        <f>SUMIFS(IX42:$PM42,IX$3:$PM$3,"&lt;="&amp;IW$3+$C54)+SUMIFS(IX45:$PM45,IX$3:$PM$3,"&lt;="&amp;IW$3+$C54)</f>
        <v>0</v>
      </c>
      <c r="IX54" s="740">
        <f>SUMIFS(IY42:$PM42,IY$3:$PM$3,"&lt;="&amp;IX$3+$C54)+SUMIFS(IY45:$PM45,IY$3:$PM$3,"&lt;="&amp;IX$3+$C54)</f>
        <v>0</v>
      </c>
      <c r="IY54" s="740">
        <f>SUMIFS(IZ42:$PM42,IZ$3:$PM$3,"&lt;="&amp;IY$3+$C54)+SUMIFS(IZ45:$PM45,IZ$3:$PM$3,"&lt;="&amp;IY$3+$C54)</f>
        <v>0</v>
      </c>
      <c r="IZ54" s="740">
        <f>SUMIFS(JA42:$PM42,JA$3:$PM$3,"&lt;="&amp;IZ$3+$C54)+SUMIFS(JA45:$PM45,JA$3:$PM$3,"&lt;="&amp;IZ$3+$C54)</f>
        <v>0</v>
      </c>
      <c r="JA54" s="740">
        <f>SUMIFS(JB42:$PM42,JB$3:$PM$3,"&lt;="&amp;JA$3+$C54)+SUMIFS(JB45:$PM45,JB$3:$PM$3,"&lt;="&amp;JA$3+$C54)</f>
        <v>0</v>
      </c>
      <c r="JB54" s="740">
        <f>SUMIFS(JC42:$PM42,JC$3:$PM$3,"&lt;="&amp;JB$3+$C54)+SUMIFS(JC45:$PM45,JC$3:$PM$3,"&lt;="&amp;JB$3+$C54)</f>
        <v>0</v>
      </c>
      <c r="JC54" s="740">
        <f>SUMIFS(JD42:$PM42,JD$3:$PM$3,"&lt;="&amp;JC$3+$C54)+SUMIFS(JD45:$PM45,JD$3:$PM$3,"&lt;="&amp;JC$3+$C54)</f>
        <v>0</v>
      </c>
      <c r="JD54" s="740">
        <f>SUMIFS(JE42:$PM42,JE$3:$PM$3,"&lt;="&amp;JD$3+$C54)+SUMIFS(JE45:$PM45,JE$3:$PM$3,"&lt;="&amp;JD$3+$C54)</f>
        <v>0</v>
      </c>
      <c r="JE54" s="740">
        <f>SUMIFS(JF42:$PM42,JF$3:$PM$3,"&lt;="&amp;JE$3+$C54)+SUMIFS(JF45:$PM45,JF$3:$PM$3,"&lt;="&amp;JE$3+$C54)</f>
        <v>0</v>
      </c>
      <c r="JF54" s="740">
        <f>SUMIFS(JG42:$PM42,JG$3:$PM$3,"&lt;="&amp;JF$3+$C54)+SUMIFS(JG45:$PM45,JG$3:$PM$3,"&lt;="&amp;JF$3+$C54)</f>
        <v>0</v>
      </c>
      <c r="JG54" s="740">
        <f>SUMIFS(JH42:$PM42,JH$3:$PM$3,"&lt;="&amp;JG$3+$C54)+SUMIFS(JH45:$PM45,JH$3:$PM$3,"&lt;="&amp;JG$3+$C54)</f>
        <v>0</v>
      </c>
      <c r="JH54" s="740">
        <f>SUMIFS(JI42:$PM42,JI$3:$PM$3,"&lt;="&amp;JH$3+$C54)+SUMIFS(JI45:$PM45,JI$3:$PM$3,"&lt;="&amp;JH$3+$C54)</f>
        <v>0</v>
      </c>
      <c r="JI54" s="740">
        <f>SUMIFS(JJ42:$PM42,JJ$3:$PM$3,"&lt;="&amp;JI$3+$C54)+SUMIFS(JJ45:$PM45,JJ$3:$PM$3,"&lt;="&amp;JI$3+$C54)</f>
        <v>0</v>
      </c>
      <c r="JJ54" s="740">
        <f>SUMIFS(JK42:$PM42,JK$3:$PM$3,"&lt;="&amp;JJ$3+$C54)+SUMIFS(JK45:$PM45,JK$3:$PM$3,"&lt;="&amp;JJ$3+$C54)</f>
        <v>0</v>
      </c>
      <c r="JK54" s="740">
        <f>SUMIFS(JL42:$PM42,JL$3:$PM$3,"&lt;="&amp;JK$3+$C54)+SUMIFS(JL45:$PM45,JL$3:$PM$3,"&lt;="&amp;JK$3+$C54)</f>
        <v>0</v>
      </c>
      <c r="JL54" s="740">
        <f>SUMIFS(JM42:$PM42,JM$3:$PM$3,"&lt;="&amp;JL$3+$C54)+SUMIFS(JM45:$PM45,JM$3:$PM$3,"&lt;="&amp;JL$3+$C54)</f>
        <v>0</v>
      </c>
      <c r="JM54" s="740">
        <f>SUMIFS(JN42:$PM42,JN$3:$PM$3,"&lt;="&amp;JM$3+$C54)+SUMIFS(JN45:$PM45,JN$3:$PM$3,"&lt;="&amp;JM$3+$C54)</f>
        <v>0</v>
      </c>
      <c r="JN54" s="740">
        <f>SUMIFS(JO42:$PM42,JO$3:$PM$3,"&lt;="&amp;JN$3+$C54)+SUMIFS(JO45:$PM45,JO$3:$PM$3,"&lt;="&amp;JN$3+$C54)</f>
        <v>0</v>
      </c>
      <c r="JO54" s="740">
        <f>SUMIFS(JP42:$PM42,JP$3:$PM$3,"&lt;="&amp;JO$3+$C54)+SUMIFS(JP45:$PM45,JP$3:$PM$3,"&lt;="&amp;JO$3+$C54)</f>
        <v>0</v>
      </c>
      <c r="JP54" s="740">
        <f>SUMIFS(JQ42:$PM42,JQ$3:$PM$3,"&lt;="&amp;JP$3+$C54)+SUMIFS(JQ45:$PM45,JQ$3:$PM$3,"&lt;="&amp;JP$3+$C54)</f>
        <v>0</v>
      </c>
      <c r="JQ54" s="740">
        <f>SUMIFS(JR42:$PM42,JR$3:$PM$3,"&lt;="&amp;JQ$3+$C54)+SUMIFS(JR45:$PM45,JR$3:$PM$3,"&lt;="&amp;JQ$3+$C54)</f>
        <v>0</v>
      </c>
      <c r="JR54" s="740">
        <f>SUMIFS(JS42:$PM42,JS$3:$PM$3,"&lt;="&amp;JR$3+$C54)+SUMIFS(JS45:$PM45,JS$3:$PM$3,"&lt;="&amp;JR$3+$C54)</f>
        <v>0</v>
      </c>
      <c r="JS54" s="740">
        <f>SUMIFS(JT42:$PM42,JT$3:$PM$3,"&lt;="&amp;JS$3+$C54)+SUMIFS(JT45:$PM45,JT$3:$PM$3,"&lt;="&amp;JS$3+$C54)</f>
        <v>0</v>
      </c>
      <c r="JT54" s="740">
        <f>SUMIFS(JU42:$PM42,JU$3:$PM$3,"&lt;="&amp;JT$3+$C54)+SUMIFS(JU45:$PM45,JU$3:$PM$3,"&lt;="&amp;JT$3+$C54)</f>
        <v>0</v>
      </c>
      <c r="JU54" s="740">
        <f>SUMIFS(JV42:$PM42,JV$3:$PM$3,"&lt;="&amp;JU$3+$C54)+SUMIFS(JV45:$PM45,JV$3:$PM$3,"&lt;="&amp;JU$3+$C54)</f>
        <v>0</v>
      </c>
      <c r="JV54" s="740">
        <f>SUMIFS(JW42:$PM42,JW$3:$PM$3,"&lt;="&amp;JV$3+$C54)+SUMIFS(JW45:$PM45,JW$3:$PM$3,"&lt;="&amp;JV$3+$C54)</f>
        <v>0</v>
      </c>
      <c r="JW54" s="740">
        <f>SUMIFS(JX42:$PM42,JX$3:$PM$3,"&lt;="&amp;JW$3+$C54)+SUMIFS(JX45:$PM45,JX$3:$PM$3,"&lt;="&amp;JW$3+$C54)</f>
        <v>0</v>
      </c>
      <c r="JX54" s="740">
        <f>SUMIFS(JY42:$PM42,JY$3:$PM$3,"&lt;="&amp;JX$3+$C54)+SUMIFS(JY45:$PM45,JY$3:$PM$3,"&lt;="&amp;JX$3+$C54)</f>
        <v>0</v>
      </c>
      <c r="JY54" s="740">
        <f>SUMIFS(JZ42:$PM42,JZ$3:$PM$3,"&lt;="&amp;JY$3+$C54)+SUMIFS(JZ45:$PM45,JZ$3:$PM$3,"&lt;="&amp;JY$3+$C54)</f>
        <v>0</v>
      </c>
      <c r="JZ54" s="740">
        <f>SUMIFS(KA42:$PM42,KA$3:$PM$3,"&lt;="&amp;JZ$3+$C54)+SUMIFS(KA45:$PM45,KA$3:$PM$3,"&lt;="&amp;JZ$3+$C54)</f>
        <v>0</v>
      </c>
      <c r="KA54" s="740">
        <f>SUMIFS(KB42:$PM42,KB$3:$PM$3,"&lt;="&amp;KA$3+$C54)+SUMIFS(KB45:$PM45,KB$3:$PM$3,"&lt;="&amp;KA$3+$C54)</f>
        <v>0</v>
      </c>
      <c r="KB54" s="740">
        <f>SUMIFS(KC42:$PM42,KC$3:$PM$3,"&lt;="&amp;KB$3+$C54)+SUMIFS(KC45:$PM45,KC$3:$PM$3,"&lt;="&amp;KB$3+$C54)</f>
        <v>0</v>
      </c>
      <c r="KC54" s="740">
        <f>SUMIFS(KD42:$PM42,KD$3:$PM$3,"&lt;="&amp;KC$3+$C54)+SUMIFS(KD45:$PM45,KD$3:$PM$3,"&lt;="&amp;KC$3+$C54)</f>
        <v>0</v>
      </c>
      <c r="KD54" s="740">
        <f>SUMIFS(KE42:$PM42,KE$3:$PM$3,"&lt;="&amp;KD$3+$C54)+SUMIFS(KE45:$PM45,KE$3:$PM$3,"&lt;="&amp;KD$3+$C54)</f>
        <v>0</v>
      </c>
      <c r="KE54" s="740">
        <f>SUMIFS(KF42:$PM42,KF$3:$PM$3,"&lt;="&amp;KE$3+$C54)+SUMIFS(KF45:$PM45,KF$3:$PM$3,"&lt;="&amp;KE$3+$C54)</f>
        <v>0</v>
      </c>
      <c r="KF54" s="740">
        <f>SUMIFS(KG42:$PM42,KG$3:$PM$3,"&lt;="&amp;KF$3+$C54)+SUMIFS(KG45:$PM45,KG$3:$PM$3,"&lt;="&amp;KF$3+$C54)</f>
        <v>0</v>
      </c>
      <c r="KG54" s="740">
        <f>SUMIFS(KH42:$PM42,KH$3:$PM$3,"&lt;="&amp;KG$3+$C54)+SUMIFS(KH45:$PM45,KH$3:$PM$3,"&lt;="&amp;KG$3+$C54)</f>
        <v>0</v>
      </c>
      <c r="KH54" s="740">
        <f>SUMIFS(KI42:$PM42,KI$3:$PM$3,"&lt;="&amp;KH$3+$C54)+SUMIFS(KI45:$PM45,KI$3:$PM$3,"&lt;="&amp;KH$3+$C54)</f>
        <v>0</v>
      </c>
      <c r="KI54" s="740">
        <f>SUMIFS(KJ42:$PM42,KJ$3:$PM$3,"&lt;="&amp;KI$3+$C54)+SUMIFS(KJ45:$PM45,KJ$3:$PM$3,"&lt;="&amp;KI$3+$C54)</f>
        <v>0</v>
      </c>
      <c r="KJ54" s="740">
        <f>SUMIFS(KK42:$PM42,KK$3:$PM$3,"&lt;="&amp;KJ$3+$C54)+SUMIFS(KK45:$PM45,KK$3:$PM$3,"&lt;="&amp;KJ$3+$C54)</f>
        <v>0</v>
      </c>
      <c r="KK54" s="740">
        <f>SUMIFS(KL42:$PM42,KL$3:$PM$3,"&lt;="&amp;KK$3+$C54)+SUMIFS(KL45:$PM45,KL$3:$PM$3,"&lt;="&amp;KK$3+$C54)</f>
        <v>0</v>
      </c>
      <c r="KL54" s="740">
        <f>SUMIFS(KM42:$PM42,KM$3:$PM$3,"&lt;="&amp;KL$3+$C54)+SUMIFS(KM45:$PM45,KM$3:$PM$3,"&lt;="&amp;KL$3+$C54)</f>
        <v>0</v>
      </c>
      <c r="KM54" s="740">
        <f>SUMIFS(KN42:$PM42,KN$3:$PM$3,"&lt;="&amp;KM$3+$C54)+SUMIFS(KN45:$PM45,KN$3:$PM$3,"&lt;="&amp;KM$3+$C54)</f>
        <v>0</v>
      </c>
      <c r="KN54" s="740">
        <f>SUMIFS(KO42:$PM42,KO$3:$PM$3,"&lt;="&amp;KN$3+$C54)+SUMIFS(KO45:$PM45,KO$3:$PM$3,"&lt;="&amp;KN$3+$C54)</f>
        <v>0</v>
      </c>
      <c r="KO54" s="740">
        <f>SUMIFS(KP42:$PM42,KP$3:$PM$3,"&lt;="&amp;KO$3+$C54)+SUMIFS(KP45:$PM45,KP$3:$PM$3,"&lt;="&amp;KO$3+$C54)</f>
        <v>0</v>
      </c>
      <c r="KP54" s="740">
        <f>SUMIFS(KQ42:$PM42,KQ$3:$PM$3,"&lt;="&amp;KP$3+$C54)+SUMIFS(KQ45:$PM45,KQ$3:$PM$3,"&lt;="&amp;KP$3+$C54)</f>
        <v>0</v>
      </c>
      <c r="KQ54" s="740">
        <f>SUMIFS(KR42:$PM42,KR$3:$PM$3,"&lt;="&amp;KQ$3+$C54)+SUMIFS(KR45:$PM45,KR$3:$PM$3,"&lt;="&amp;KQ$3+$C54)</f>
        <v>0</v>
      </c>
      <c r="KR54" s="740">
        <f>SUMIFS(KS42:$PM42,KS$3:$PM$3,"&lt;="&amp;KR$3+$C54)+SUMIFS(KS45:$PM45,KS$3:$PM$3,"&lt;="&amp;KR$3+$C54)</f>
        <v>0</v>
      </c>
      <c r="KS54" s="740">
        <f>SUMIFS(KT42:$PM42,KT$3:$PM$3,"&lt;="&amp;KS$3+$C54)+SUMIFS(KT45:$PM45,KT$3:$PM$3,"&lt;="&amp;KS$3+$C54)</f>
        <v>0</v>
      </c>
      <c r="KT54" s="740">
        <f>SUMIFS(KU42:$PM42,KU$3:$PM$3,"&lt;="&amp;KT$3+$C54)+SUMIFS(KU45:$PM45,KU$3:$PM$3,"&lt;="&amp;KT$3+$C54)</f>
        <v>0</v>
      </c>
      <c r="KU54" s="740">
        <f>SUMIFS(KV42:$PM42,KV$3:$PM$3,"&lt;="&amp;KU$3+$C54)+SUMIFS(KV45:$PM45,KV$3:$PM$3,"&lt;="&amp;KU$3+$C54)</f>
        <v>0</v>
      </c>
      <c r="KV54" s="740">
        <f>SUMIFS(KW42:$PM42,KW$3:$PM$3,"&lt;="&amp;KV$3+$C54)+SUMIFS(KW45:$PM45,KW$3:$PM$3,"&lt;="&amp;KV$3+$C54)</f>
        <v>0</v>
      </c>
      <c r="KW54" s="740">
        <f>SUMIFS(KX42:$PM42,KX$3:$PM$3,"&lt;="&amp;KW$3+$C54)+SUMIFS(KX45:$PM45,KX$3:$PM$3,"&lt;="&amp;KW$3+$C54)</f>
        <v>0</v>
      </c>
      <c r="KX54" s="740">
        <f>SUMIFS(KY42:$PM42,KY$3:$PM$3,"&lt;="&amp;KX$3+$C54)+SUMIFS(KY45:$PM45,KY$3:$PM$3,"&lt;="&amp;KX$3+$C54)</f>
        <v>0</v>
      </c>
      <c r="KY54" s="740">
        <f>SUMIFS(KZ42:$PM42,KZ$3:$PM$3,"&lt;="&amp;KY$3+$C54)+SUMIFS(KZ45:$PM45,KZ$3:$PM$3,"&lt;="&amp;KY$3+$C54)</f>
        <v>0</v>
      </c>
      <c r="KZ54" s="740">
        <f>SUMIFS(LA42:$PM42,LA$3:$PM$3,"&lt;="&amp;KZ$3+$C54)+SUMIFS(LA45:$PM45,LA$3:$PM$3,"&lt;="&amp;KZ$3+$C54)</f>
        <v>0</v>
      </c>
      <c r="LA54" s="740">
        <f>SUMIFS(LB42:$PM42,LB$3:$PM$3,"&lt;="&amp;LA$3+$C54)+SUMIFS(LB45:$PM45,LB$3:$PM$3,"&lt;="&amp;LA$3+$C54)</f>
        <v>0</v>
      </c>
      <c r="LB54" s="740">
        <f>SUMIFS(LC42:$PM42,LC$3:$PM$3,"&lt;="&amp;LB$3+$C54)+SUMIFS(LC45:$PM45,LC$3:$PM$3,"&lt;="&amp;LB$3+$C54)</f>
        <v>0</v>
      </c>
      <c r="LC54" s="740">
        <f>SUMIFS(LD42:$PM42,LD$3:$PM$3,"&lt;="&amp;LC$3+$C54)+SUMIFS(LD45:$PM45,LD$3:$PM$3,"&lt;="&amp;LC$3+$C54)</f>
        <v>0</v>
      </c>
      <c r="LD54" s="740">
        <f>SUMIFS(LE42:$PM42,LE$3:$PM$3,"&lt;="&amp;LD$3+$C54)+SUMIFS(LE45:$PM45,LE$3:$PM$3,"&lt;="&amp;LD$3+$C54)</f>
        <v>0</v>
      </c>
      <c r="LE54" s="740">
        <f>SUMIFS(LF42:$PM42,LF$3:$PM$3,"&lt;="&amp;LE$3+$C54)+SUMIFS(LF45:$PM45,LF$3:$PM$3,"&lt;="&amp;LE$3+$C54)</f>
        <v>0</v>
      </c>
      <c r="LF54" s="740">
        <f>SUMIFS(LG42:$PM42,LG$3:$PM$3,"&lt;="&amp;LF$3+$C54)+SUMIFS(LG45:$PM45,LG$3:$PM$3,"&lt;="&amp;LF$3+$C54)</f>
        <v>0</v>
      </c>
      <c r="LG54" s="740">
        <f>SUMIFS(LH42:$PM42,LH$3:$PM$3,"&lt;="&amp;LG$3+$C54)+SUMIFS(LH45:$PM45,LH$3:$PM$3,"&lt;="&amp;LG$3+$C54)</f>
        <v>0</v>
      </c>
      <c r="LH54" s="740">
        <f>SUMIFS(LI42:$PM42,LI$3:$PM$3,"&lt;="&amp;LH$3+$C54)+SUMIFS(LI45:$PM45,LI$3:$PM$3,"&lt;="&amp;LH$3+$C54)</f>
        <v>0</v>
      </c>
      <c r="LI54" s="740">
        <f>SUMIFS(LJ42:$PM42,LJ$3:$PM$3,"&lt;="&amp;LI$3+$C54)+SUMIFS(LJ45:$PM45,LJ$3:$PM$3,"&lt;="&amp;LI$3+$C54)</f>
        <v>0</v>
      </c>
      <c r="LJ54" s="740">
        <f>SUMIFS(LK42:$PM42,LK$3:$PM$3,"&lt;="&amp;LJ$3+$C54)+SUMIFS(LK45:$PM45,LK$3:$PM$3,"&lt;="&amp;LJ$3+$C54)</f>
        <v>0</v>
      </c>
      <c r="LK54" s="740">
        <f>SUMIFS(LL42:$PM42,LL$3:$PM$3,"&lt;="&amp;LK$3+$C54)+SUMIFS(LL45:$PM45,LL$3:$PM$3,"&lt;="&amp;LK$3+$C54)</f>
        <v>0</v>
      </c>
      <c r="LL54" s="740">
        <f>SUMIFS(LM42:$PM42,LM$3:$PM$3,"&lt;="&amp;LL$3+$C54)+SUMIFS(LM45:$PM45,LM$3:$PM$3,"&lt;="&amp;LL$3+$C54)</f>
        <v>0</v>
      </c>
      <c r="LM54" s="740">
        <f>SUMIFS(LN42:$PM42,LN$3:$PM$3,"&lt;="&amp;LM$3+$C54)+SUMIFS(LN45:$PM45,LN$3:$PM$3,"&lt;="&amp;LM$3+$C54)</f>
        <v>0</v>
      </c>
      <c r="LN54" s="740">
        <f>SUMIFS(LO42:$PM42,LO$3:$PM$3,"&lt;="&amp;LN$3+$C54)+SUMIFS(LO45:$PM45,LO$3:$PM$3,"&lt;="&amp;LN$3+$C54)</f>
        <v>0</v>
      </c>
      <c r="LO54" s="740">
        <f>SUMIFS(LP42:$PM42,LP$3:$PM$3,"&lt;="&amp;LO$3+$C54)+SUMIFS(LP45:$PM45,LP$3:$PM$3,"&lt;="&amp;LO$3+$C54)</f>
        <v>0</v>
      </c>
      <c r="LP54" s="740">
        <f>SUMIFS(LQ42:$PM42,LQ$3:$PM$3,"&lt;="&amp;LP$3+$C54)+SUMIFS(LQ45:$PM45,LQ$3:$PM$3,"&lt;="&amp;LP$3+$C54)</f>
        <v>0</v>
      </c>
      <c r="LQ54" s="740">
        <f>SUMIFS(LR42:$PM42,LR$3:$PM$3,"&lt;="&amp;LQ$3+$C54)+SUMIFS(LR45:$PM45,LR$3:$PM$3,"&lt;="&amp;LQ$3+$C54)</f>
        <v>0</v>
      </c>
      <c r="LR54" s="740">
        <f>SUMIFS(LS42:$PM42,LS$3:$PM$3,"&lt;="&amp;LR$3+$C54)+SUMIFS(LS45:$PM45,LS$3:$PM$3,"&lt;="&amp;LR$3+$C54)</f>
        <v>0</v>
      </c>
      <c r="LS54" s="740">
        <f>SUMIFS(LT42:$PM42,LT$3:$PM$3,"&lt;="&amp;LS$3+$C54)+SUMIFS(LT45:$PM45,LT$3:$PM$3,"&lt;="&amp;LS$3+$C54)</f>
        <v>0</v>
      </c>
      <c r="LT54" s="740">
        <f>SUMIFS(LU42:$PM42,LU$3:$PM$3,"&lt;="&amp;LT$3+$C54)+SUMIFS(LU45:$PM45,LU$3:$PM$3,"&lt;="&amp;LT$3+$C54)</f>
        <v>0</v>
      </c>
      <c r="LU54" s="740">
        <f>SUMIFS(LV42:$PM42,LV$3:$PM$3,"&lt;="&amp;LU$3+$C54)+SUMIFS(LV45:$PM45,LV$3:$PM$3,"&lt;="&amp;LU$3+$C54)</f>
        <v>0</v>
      </c>
      <c r="LV54" s="740">
        <f>SUMIFS(LW42:$PM42,LW$3:$PM$3,"&lt;="&amp;LV$3+$C54)+SUMIFS(LW45:$PM45,LW$3:$PM$3,"&lt;="&amp;LV$3+$C54)</f>
        <v>0</v>
      </c>
      <c r="LW54" s="740">
        <f>SUMIFS(LX42:$PM42,LX$3:$PM$3,"&lt;="&amp;LW$3+$C54)+SUMIFS(LX45:$PM45,LX$3:$PM$3,"&lt;="&amp;LW$3+$C54)</f>
        <v>0</v>
      </c>
      <c r="LX54" s="740">
        <f>SUMIFS(LY42:$PM42,LY$3:$PM$3,"&lt;="&amp;LX$3+$C54)+SUMIFS(LY45:$PM45,LY$3:$PM$3,"&lt;="&amp;LX$3+$C54)</f>
        <v>0</v>
      </c>
      <c r="LY54" s="740">
        <f>SUMIFS(LZ42:$PM42,LZ$3:$PM$3,"&lt;="&amp;LY$3+$C54)+SUMIFS(LZ45:$PM45,LZ$3:$PM$3,"&lt;="&amp;LY$3+$C54)</f>
        <v>0</v>
      </c>
      <c r="LZ54" s="740">
        <f>SUMIFS(MA42:$PM42,MA$3:$PM$3,"&lt;="&amp;LZ$3+$C54)+SUMIFS(MA45:$PM45,MA$3:$PM$3,"&lt;="&amp;LZ$3+$C54)</f>
        <v>0</v>
      </c>
      <c r="MA54" s="740">
        <f>SUMIFS(MB42:$PM42,MB$3:$PM$3,"&lt;="&amp;MA$3+$C54)+SUMIFS(MB45:$PM45,MB$3:$PM$3,"&lt;="&amp;MA$3+$C54)</f>
        <v>0</v>
      </c>
      <c r="MB54" s="740">
        <f>SUMIFS(MC42:$PM42,MC$3:$PM$3,"&lt;="&amp;MB$3+$C54)+SUMIFS(MC45:$PM45,MC$3:$PM$3,"&lt;="&amp;MB$3+$C54)</f>
        <v>0</v>
      </c>
      <c r="MC54" s="740">
        <f>SUMIFS(MD42:$PM42,MD$3:$PM$3,"&lt;="&amp;MC$3+$C54)+SUMIFS(MD45:$PM45,MD$3:$PM$3,"&lt;="&amp;MC$3+$C54)</f>
        <v>0</v>
      </c>
      <c r="MD54" s="740">
        <f>SUMIFS(ME42:$PM42,ME$3:$PM$3,"&lt;="&amp;MD$3+$C54)+SUMIFS(ME45:$PM45,ME$3:$PM$3,"&lt;="&amp;MD$3+$C54)</f>
        <v>0</v>
      </c>
      <c r="ME54" s="740">
        <f>SUMIFS(MF42:$PM42,MF$3:$PM$3,"&lt;="&amp;ME$3+$C54)+SUMIFS(MF45:$PM45,MF$3:$PM$3,"&lt;="&amp;ME$3+$C54)</f>
        <v>0</v>
      </c>
      <c r="MF54" s="740">
        <f>SUMIFS(MG42:$PM42,MG$3:$PM$3,"&lt;="&amp;MF$3+$C54)+SUMIFS(MG45:$PM45,MG$3:$PM$3,"&lt;="&amp;MF$3+$C54)</f>
        <v>0</v>
      </c>
      <c r="MG54" s="740">
        <f>SUMIFS(MH42:$PM42,MH$3:$PM$3,"&lt;="&amp;MG$3+$C54)+SUMIFS(MH45:$PM45,MH$3:$PM$3,"&lt;="&amp;MG$3+$C54)</f>
        <v>0</v>
      </c>
      <c r="MH54" s="740">
        <f>SUMIFS(MI42:$PM42,MI$3:$PM$3,"&lt;="&amp;MH$3+$C54)+SUMIFS(MI45:$PM45,MI$3:$PM$3,"&lt;="&amp;MH$3+$C54)</f>
        <v>0</v>
      </c>
      <c r="MI54" s="740">
        <f>SUMIFS(MJ42:$PM42,MJ$3:$PM$3,"&lt;="&amp;MI$3+$C54)+SUMIFS(MJ45:$PM45,MJ$3:$PM$3,"&lt;="&amp;MI$3+$C54)</f>
        <v>0</v>
      </c>
      <c r="MJ54" s="740">
        <f>SUMIFS(MK42:$PM42,MK$3:$PM$3,"&lt;="&amp;MJ$3+$C54)+SUMIFS(MK45:$PM45,MK$3:$PM$3,"&lt;="&amp;MJ$3+$C54)</f>
        <v>0</v>
      </c>
      <c r="MK54" s="740">
        <f>SUMIFS(ML42:$PM42,ML$3:$PM$3,"&lt;="&amp;MK$3+$C54)+SUMIFS(ML45:$PM45,ML$3:$PM$3,"&lt;="&amp;MK$3+$C54)</f>
        <v>0</v>
      </c>
      <c r="ML54" s="740">
        <f>SUMIFS(MM42:$PM42,MM$3:$PM$3,"&lt;="&amp;ML$3+$C54)+SUMIFS(MM45:$PM45,MM$3:$PM$3,"&lt;="&amp;ML$3+$C54)</f>
        <v>0</v>
      </c>
      <c r="MM54" s="740">
        <f>SUMIFS(MN42:$PM42,MN$3:$PM$3,"&lt;="&amp;MM$3+$C54)+SUMIFS(MN45:$PM45,MN$3:$PM$3,"&lt;="&amp;MM$3+$C54)</f>
        <v>0</v>
      </c>
      <c r="MN54" s="740">
        <f>SUMIFS(MO42:$PM42,MO$3:$PM$3,"&lt;="&amp;MN$3+$C54)+SUMIFS(MO45:$PM45,MO$3:$PM$3,"&lt;="&amp;MN$3+$C54)</f>
        <v>0</v>
      </c>
      <c r="MO54" s="740">
        <f>SUMIFS(MP42:$PM42,MP$3:$PM$3,"&lt;="&amp;MO$3+$C54)+SUMIFS(MP45:$PM45,MP$3:$PM$3,"&lt;="&amp;MO$3+$C54)</f>
        <v>0</v>
      </c>
      <c r="MP54" s="740">
        <f>SUMIFS(MQ42:$PM42,MQ$3:$PM$3,"&lt;="&amp;MP$3+$C54)+SUMIFS(MQ45:$PM45,MQ$3:$PM$3,"&lt;="&amp;MP$3+$C54)</f>
        <v>0</v>
      </c>
      <c r="MQ54" s="740">
        <f>SUMIFS(MR42:$PM42,MR$3:$PM$3,"&lt;="&amp;MQ$3+$C54)+SUMIFS(MR45:$PM45,MR$3:$PM$3,"&lt;="&amp;MQ$3+$C54)</f>
        <v>0</v>
      </c>
      <c r="MR54" s="740">
        <f>SUMIFS(MS42:$PM42,MS$3:$PM$3,"&lt;="&amp;MR$3+$C54)+SUMIFS(MS45:$PM45,MS$3:$PM$3,"&lt;="&amp;MR$3+$C54)</f>
        <v>0</v>
      </c>
      <c r="MS54" s="740">
        <f>SUMIFS(MT42:$PM42,MT$3:$PM$3,"&lt;="&amp;MS$3+$C54)+SUMIFS(MT45:$PM45,MT$3:$PM$3,"&lt;="&amp;MS$3+$C54)</f>
        <v>0</v>
      </c>
      <c r="MT54" s="740">
        <f>SUMIFS(MU42:$PM42,MU$3:$PM$3,"&lt;="&amp;MT$3+$C54)+SUMIFS(MU45:$PM45,MU$3:$PM$3,"&lt;="&amp;MT$3+$C54)</f>
        <v>0</v>
      </c>
      <c r="MU54" s="740">
        <f>SUMIFS(MV42:$PM42,MV$3:$PM$3,"&lt;="&amp;MU$3+$C54)+SUMIFS(MV45:$PM45,MV$3:$PM$3,"&lt;="&amp;MU$3+$C54)</f>
        <v>0</v>
      </c>
      <c r="MV54" s="740">
        <f>SUMIFS(MW42:$PM42,MW$3:$PM$3,"&lt;="&amp;MV$3+$C54)+SUMIFS(MW45:$PM45,MW$3:$PM$3,"&lt;="&amp;MV$3+$C54)</f>
        <v>0</v>
      </c>
      <c r="MW54" s="740">
        <f>SUMIFS(MX42:$PM42,MX$3:$PM$3,"&lt;="&amp;MW$3+$C54)+SUMIFS(MX45:$PM45,MX$3:$PM$3,"&lt;="&amp;MW$3+$C54)</f>
        <v>0</v>
      </c>
      <c r="MX54" s="740">
        <f>SUMIFS(MY42:$PM42,MY$3:$PM$3,"&lt;="&amp;MX$3+$C54)+SUMIFS(MY45:$PM45,MY$3:$PM$3,"&lt;="&amp;MX$3+$C54)</f>
        <v>0</v>
      </c>
      <c r="MY54" s="740">
        <f>SUMIFS(MZ42:$PM42,MZ$3:$PM$3,"&lt;="&amp;MY$3+$C54)+SUMIFS(MZ45:$PM45,MZ$3:$PM$3,"&lt;="&amp;MY$3+$C54)</f>
        <v>0</v>
      </c>
      <c r="MZ54" s="740">
        <f>SUMIFS(NA42:$PM42,NA$3:$PM$3,"&lt;="&amp;MZ$3+$C54)+SUMIFS(NA45:$PM45,NA$3:$PM$3,"&lt;="&amp;MZ$3+$C54)</f>
        <v>0</v>
      </c>
      <c r="NA54" s="740">
        <f>SUMIFS(NB42:$PM42,NB$3:$PM$3,"&lt;="&amp;NA$3+$C54)+SUMIFS(NB45:$PM45,NB$3:$PM$3,"&lt;="&amp;NA$3+$C54)</f>
        <v>0</v>
      </c>
      <c r="NB54" s="740">
        <f>SUMIFS(NC42:$PM42,NC$3:$PM$3,"&lt;="&amp;NB$3+$C54)+SUMIFS(NC45:$PM45,NC$3:$PM$3,"&lt;="&amp;NB$3+$C54)</f>
        <v>0</v>
      </c>
      <c r="NC54" s="740">
        <f>SUMIFS(ND42:$PM42,ND$3:$PM$3,"&lt;="&amp;NC$3+$C54)+SUMIFS(ND45:$PM45,ND$3:$PM$3,"&lt;="&amp;NC$3+$C54)</f>
        <v>0</v>
      </c>
      <c r="ND54" s="740">
        <f>SUMIFS(NE42:$PM42,NE$3:$PM$3,"&lt;="&amp;ND$3+$C54)+SUMIFS(NE45:$PM45,NE$3:$PM$3,"&lt;="&amp;ND$3+$C54)</f>
        <v>0</v>
      </c>
      <c r="NE54" s="740">
        <f>SUMIFS(NF42:$PM42,NF$3:$PM$3,"&lt;="&amp;NE$3+$C54)+SUMIFS(NF45:$PM45,NF$3:$PM$3,"&lt;="&amp;NE$3+$C54)</f>
        <v>0</v>
      </c>
      <c r="NF54" s="740">
        <f>SUMIFS(NG42:$PM42,NG$3:$PM$3,"&lt;="&amp;NF$3+$C54)+SUMIFS(NG45:$PM45,NG$3:$PM$3,"&lt;="&amp;NF$3+$C54)</f>
        <v>0</v>
      </c>
      <c r="NG54" s="740">
        <f>SUMIFS(NH42:$PM42,NH$3:$PM$3,"&lt;="&amp;NG$3+$C54)+SUMIFS(NH45:$PM45,NH$3:$PM$3,"&lt;="&amp;NG$3+$C54)</f>
        <v>0</v>
      </c>
      <c r="NH54" s="740">
        <f>SUMIFS(NI42:$PM42,NI$3:$PM$3,"&lt;="&amp;NH$3+$C54)+SUMIFS(NI45:$PM45,NI$3:$PM$3,"&lt;="&amp;NH$3+$C54)</f>
        <v>0</v>
      </c>
      <c r="NI54" s="740">
        <f>SUMIFS(NJ42:$PM42,NJ$3:$PM$3,"&lt;="&amp;NI$3+$C54)+SUMIFS(NJ45:$PM45,NJ$3:$PM$3,"&lt;="&amp;NI$3+$C54)</f>
        <v>0</v>
      </c>
      <c r="NJ54" s="740">
        <f>SUMIFS(NK42:$PM42,NK$3:$PM$3,"&lt;="&amp;NJ$3+$C54)+SUMIFS(NK45:$PM45,NK$3:$PM$3,"&lt;="&amp;NJ$3+$C54)</f>
        <v>0</v>
      </c>
      <c r="NK54" s="740">
        <f>SUMIFS(NL42:$PM42,NL$3:$PM$3,"&lt;="&amp;NK$3+$C54)+SUMIFS(NL45:$PM45,NL$3:$PM$3,"&lt;="&amp;NK$3+$C54)</f>
        <v>0</v>
      </c>
      <c r="NL54" s="740">
        <f>SUMIFS(NM42:$PM42,NM$3:$PM$3,"&lt;="&amp;NL$3+$C54)+SUMIFS(NM45:$PM45,NM$3:$PM$3,"&lt;="&amp;NL$3+$C54)</f>
        <v>0</v>
      </c>
      <c r="NM54" s="740">
        <f>SUMIFS(NN42:$PM42,NN$3:$PM$3,"&lt;="&amp;NM$3+$C54)+SUMIFS(NN45:$PM45,NN$3:$PM$3,"&lt;="&amp;NM$3+$C54)</f>
        <v>0</v>
      </c>
      <c r="NN54" s="740">
        <f>SUMIFS(NO42:$PM42,NO$3:$PM$3,"&lt;="&amp;NN$3+$C54)+SUMIFS(NO45:$PM45,NO$3:$PM$3,"&lt;="&amp;NN$3+$C54)</f>
        <v>0</v>
      </c>
      <c r="NO54" s="740">
        <f>SUMIFS(NP42:$PM42,NP$3:$PM$3,"&lt;="&amp;NO$3+$C54)+SUMIFS(NP45:$PM45,NP$3:$PM$3,"&lt;="&amp;NO$3+$C54)</f>
        <v>0</v>
      </c>
      <c r="NP54" s="740">
        <f>SUMIFS(NQ42:$PM42,NQ$3:$PM$3,"&lt;="&amp;NP$3+$C54)+SUMIFS(NQ45:$PM45,NQ$3:$PM$3,"&lt;="&amp;NP$3+$C54)</f>
        <v>0</v>
      </c>
      <c r="NQ54" s="740">
        <f>SUMIFS(NR42:$PM42,NR$3:$PM$3,"&lt;="&amp;NQ$3+$C54)+SUMIFS(NR45:$PM45,NR$3:$PM$3,"&lt;="&amp;NQ$3+$C54)</f>
        <v>0</v>
      </c>
      <c r="NR54" s="740">
        <f>SUMIFS(NS42:$PM42,NS$3:$PM$3,"&lt;="&amp;NR$3+$C54)+SUMIFS(NS45:$PM45,NS$3:$PM$3,"&lt;="&amp;NR$3+$C54)</f>
        <v>0</v>
      </c>
      <c r="NS54" s="740">
        <f>SUMIFS(NT42:$PM42,NT$3:$PM$3,"&lt;="&amp;NS$3+$C54)+SUMIFS(NT45:$PM45,NT$3:$PM$3,"&lt;="&amp;NS$3+$C54)</f>
        <v>0</v>
      </c>
      <c r="NT54" s="740">
        <f>SUMIFS(NU42:$PM42,NU$3:$PM$3,"&lt;="&amp;NT$3+$C54)+SUMIFS(NU45:$PM45,NU$3:$PM$3,"&lt;="&amp;NT$3+$C54)</f>
        <v>0</v>
      </c>
      <c r="NU54" s="740">
        <f>SUMIFS(NV42:$PM42,NV$3:$PM$3,"&lt;="&amp;NU$3+$C54)+SUMIFS(NV45:$PM45,NV$3:$PM$3,"&lt;="&amp;NU$3+$C54)</f>
        <v>0</v>
      </c>
      <c r="NV54" s="740">
        <f>SUMIFS(NW42:$PM42,NW$3:$PM$3,"&lt;="&amp;NV$3+$C54)+SUMIFS(NW45:$PM45,NW$3:$PM$3,"&lt;="&amp;NV$3+$C54)</f>
        <v>0</v>
      </c>
      <c r="NW54" s="740">
        <f>SUMIFS(NX42:$PM42,NX$3:$PM$3,"&lt;="&amp;NW$3+$C54)+SUMIFS(NX45:$PM45,NX$3:$PM$3,"&lt;="&amp;NW$3+$C54)</f>
        <v>0</v>
      </c>
      <c r="NX54" s="740">
        <f>SUMIFS(NY42:$PM42,NY$3:$PM$3,"&lt;="&amp;NX$3+$C54)+SUMIFS(NY45:$PM45,NY$3:$PM$3,"&lt;="&amp;NX$3+$C54)</f>
        <v>0</v>
      </c>
      <c r="NY54" s="740">
        <f>SUMIFS(NZ42:$PM42,NZ$3:$PM$3,"&lt;="&amp;NY$3+$C54)+SUMIFS(NZ45:$PM45,NZ$3:$PM$3,"&lt;="&amp;NY$3+$C54)</f>
        <v>0</v>
      </c>
      <c r="NZ54" s="740">
        <f>SUMIFS(OA42:$PM42,OA$3:$PM$3,"&lt;="&amp;NZ$3+$C54)+SUMIFS(OA45:$PM45,OA$3:$PM$3,"&lt;="&amp;NZ$3+$C54)</f>
        <v>0</v>
      </c>
      <c r="OA54" s="740">
        <f>SUMIFS(OB42:$PM42,OB$3:$PM$3,"&lt;="&amp;OA$3+$C54)+SUMIFS(OB45:$PM45,OB$3:$PM$3,"&lt;="&amp;OA$3+$C54)</f>
        <v>0</v>
      </c>
      <c r="OB54" s="740">
        <f>SUMIFS(OC42:$PM42,OC$3:$PM$3,"&lt;="&amp;OB$3+$C54)+SUMIFS(OC45:$PM45,OC$3:$PM$3,"&lt;="&amp;OB$3+$C54)</f>
        <v>0</v>
      </c>
      <c r="OC54" s="740">
        <f>SUMIFS(OD42:$PM42,OD$3:$PM$3,"&lt;="&amp;OC$3+$C54)+SUMIFS(OD45:$PM45,OD$3:$PM$3,"&lt;="&amp;OC$3+$C54)</f>
        <v>0</v>
      </c>
      <c r="OD54" s="740">
        <f>SUMIFS(OE42:$PM42,OE$3:$PM$3,"&lt;="&amp;OD$3+$C54)+SUMIFS(OE45:$PM45,OE$3:$PM$3,"&lt;="&amp;OD$3+$C54)</f>
        <v>0</v>
      </c>
      <c r="OE54" s="740">
        <f>SUMIFS(OF42:$PM42,OF$3:$PM$3,"&lt;="&amp;OE$3+$C54)+SUMIFS(OF45:$PM45,OF$3:$PM$3,"&lt;="&amp;OE$3+$C54)</f>
        <v>0</v>
      </c>
      <c r="OF54" s="740">
        <f>SUMIFS(OG42:$PM42,OG$3:$PM$3,"&lt;="&amp;OF$3+$C54)+SUMIFS(OG45:$PM45,OG$3:$PM$3,"&lt;="&amp;OF$3+$C54)</f>
        <v>0</v>
      </c>
      <c r="OG54" s="740">
        <f>SUMIFS(OH42:$PM42,OH$3:$PM$3,"&lt;="&amp;OG$3+$C54)+SUMIFS(OH45:$PM45,OH$3:$PM$3,"&lt;="&amp;OG$3+$C54)</f>
        <v>0</v>
      </c>
      <c r="OH54" s="740">
        <f>SUMIFS(OI42:$PM42,OI$3:$PM$3,"&lt;="&amp;OH$3+$C54)+SUMIFS(OI45:$PM45,OI$3:$PM$3,"&lt;="&amp;OH$3+$C54)</f>
        <v>0</v>
      </c>
      <c r="OI54" s="740">
        <f>SUMIFS(OJ42:$PM42,OJ$3:$PM$3,"&lt;="&amp;OI$3+$C54)+SUMIFS(OJ45:$PM45,OJ$3:$PM$3,"&lt;="&amp;OI$3+$C54)</f>
        <v>0</v>
      </c>
      <c r="OJ54" s="740">
        <f>SUMIFS(OK42:$PM42,OK$3:$PM$3,"&lt;="&amp;OJ$3+$C54)+SUMIFS(OK45:$PM45,OK$3:$PM$3,"&lt;="&amp;OJ$3+$C54)</f>
        <v>0</v>
      </c>
      <c r="OK54" s="740">
        <f>SUMIFS(OL42:$PM42,OL$3:$PM$3,"&lt;="&amp;OK$3+$C54)+SUMIFS(OL45:$PM45,OL$3:$PM$3,"&lt;="&amp;OK$3+$C54)</f>
        <v>0</v>
      </c>
      <c r="OL54" s="740">
        <f>SUMIFS(OM42:$PM42,OM$3:$PM$3,"&lt;="&amp;OL$3+$C54)+SUMIFS(OM45:$PM45,OM$3:$PM$3,"&lt;="&amp;OL$3+$C54)</f>
        <v>0</v>
      </c>
      <c r="OM54" s="740">
        <f>SUMIFS(ON42:$PM42,ON$3:$PM$3,"&lt;="&amp;OM$3+$C54)+SUMIFS(ON45:$PM45,ON$3:$PM$3,"&lt;="&amp;OM$3+$C54)</f>
        <v>0</v>
      </c>
      <c r="ON54" s="740">
        <f>SUMIFS(OO42:$PM42,OO$3:$PM$3,"&lt;="&amp;ON$3+$C54)+SUMIFS(OO45:$PM45,OO$3:$PM$3,"&lt;="&amp;ON$3+$C54)</f>
        <v>0</v>
      </c>
      <c r="OO54" s="740">
        <f>SUMIFS(OP42:$PM42,OP$3:$PM$3,"&lt;="&amp;OO$3+$C54)+SUMIFS(OP45:$PM45,OP$3:$PM$3,"&lt;="&amp;OO$3+$C54)</f>
        <v>0</v>
      </c>
      <c r="OP54" s="740">
        <f>SUMIFS(OQ42:$PM42,OQ$3:$PM$3,"&lt;="&amp;OP$3+$C54)+SUMIFS(OQ45:$PM45,OQ$3:$PM$3,"&lt;="&amp;OP$3+$C54)</f>
        <v>0</v>
      </c>
      <c r="OQ54" s="740">
        <f>SUMIFS(OR42:$PM42,OR$3:$PM$3,"&lt;="&amp;OQ$3+$C54)+SUMIFS(OR45:$PM45,OR$3:$PM$3,"&lt;="&amp;OQ$3+$C54)</f>
        <v>0</v>
      </c>
      <c r="OR54" s="740">
        <f>SUMIFS(OS42:$PM42,OS$3:$PM$3,"&lt;="&amp;OR$3+$C54)+SUMIFS(OS45:$PM45,OS$3:$PM$3,"&lt;="&amp;OR$3+$C54)</f>
        <v>0</v>
      </c>
      <c r="OS54" s="740">
        <f>SUMIFS(OT42:$PM42,OT$3:$PM$3,"&lt;="&amp;OS$3+$C54)+SUMIFS(OT45:$PM45,OT$3:$PM$3,"&lt;="&amp;OS$3+$C54)</f>
        <v>0</v>
      </c>
      <c r="OT54" s="740">
        <f>SUMIFS(OU42:$PM42,OU$3:$PM$3,"&lt;="&amp;OT$3+$C54)+SUMIFS(OU45:$PM45,OU$3:$PM$3,"&lt;="&amp;OT$3+$C54)</f>
        <v>0</v>
      </c>
      <c r="OU54" s="740">
        <f>SUMIFS(OV42:$PM42,OV$3:$PM$3,"&lt;="&amp;OU$3+$C54)+SUMIFS(OV45:$PM45,OV$3:$PM$3,"&lt;="&amp;OU$3+$C54)</f>
        <v>0</v>
      </c>
      <c r="OV54" s="740">
        <f>SUMIFS(OW42:$PM42,OW$3:$PM$3,"&lt;="&amp;OV$3+$C54)+SUMIFS(OW45:$PM45,OW$3:$PM$3,"&lt;="&amp;OV$3+$C54)</f>
        <v>0</v>
      </c>
      <c r="OW54" s="740">
        <f>SUMIFS(OX42:$PM42,OX$3:$PM$3,"&lt;="&amp;OW$3+$C54)+SUMIFS(OX45:$PM45,OX$3:$PM$3,"&lt;="&amp;OW$3+$C54)</f>
        <v>0</v>
      </c>
      <c r="OX54" s="740">
        <f>SUMIFS(OY42:$PM42,OY$3:$PM$3,"&lt;="&amp;OX$3+$C54)+SUMIFS(OY45:$PM45,OY$3:$PM$3,"&lt;="&amp;OX$3+$C54)</f>
        <v>0</v>
      </c>
      <c r="OY54" s="740">
        <f>SUMIFS(OZ42:$PM42,OZ$3:$PM$3,"&lt;="&amp;OY$3+$C54)+SUMIFS(OZ45:$PM45,OZ$3:$PM$3,"&lt;="&amp;OY$3+$C54)</f>
        <v>0</v>
      </c>
      <c r="OZ54" s="740">
        <f>SUMIFS(PA42:$PM42,PA$3:$PM$3,"&lt;="&amp;OZ$3+$C54)+SUMIFS(PA45:$PM45,PA$3:$PM$3,"&lt;="&amp;OZ$3+$C54)</f>
        <v>0</v>
      </c>
      <c r="PA54" s="740">
        <f>SUMIFS(PB42:$PM42,PB$3:$PM$3,"&lt;="&amp;PA$3+$C54)+SUMIFS(PB45:$PM45,PB$3:$PM$3,"&lt;="&amp;PA$3+$C54)</f>
        <v>0</v>
      </c>
      <c r="PB54" s="740">
        <f>SUMIFS(PC42:$PM42,PC$3:$PM$3,"&lt;="&amp;PB$3+$C54)+SUMIFS(PC45:$PM45,PC$3:$PM$3,"&lt;="&amp;PB$3+$C54)</f>
        <v>0</v>
      </c>
      <c r="PC54" s="740">
        <f>SUMIFS(PD42:$PM42,PD$3:$PM$3,"&lt;="&amp;PC$3+$C54)+SUMIFS(PD45:$PM45,PD$3:$PM$3,"&lt;="&amp;PC$3+$C54)</f>
        <v>0</v>
      </c>
      <c r="PD54" s="740">
        <f>SUMIFS(PE42:$PM42,PE$3:$PM$3,"&lt;="&amp;PD$3+$C54)+SUMIFS(PE45:$PM45,PE$3:$PM$3,"&lt;="&amp;PD$3+$C54)</f>
        <v>0</v>
      </c>
      <c r="PE54" s="740">
        <f>SUMIFS(PF42:$PM42,PF$3:$PM$3,"&lt;="&amp;PE$3+$C54)+SUMIFS(PF45:$PM45,PF$3:$PM$3,"&lt;="&amp;PE$3+$C54)</f>
        <v>0</v>
      </c>
      <c r="PF54" s="740">
        <f>SUMIFS(PG42:$PM42,PG$3:$PM$3,"&lt;="&amp;PF$3+$C54)+SUMIFS(PG45:$PM45,PG$3:$PM$3,"&lt;="&amp;PF$3+$C54)</f>
        <v>0</v>
      </c>
      <c r="PG54" s="740">
        <f>SUMIFS(PH42:$PM42,PH$3:$PM$3,"&lt;="&amp;PG$3+$C54)+SUMIFS(PH45:$PM45,PH$3:$PM$3,"&lt;="&amp;PG$3+$C54)</f>
        <v>0</v>
      </c>
      <c r="PH54" s="740">
        <f>SUMIFS(PI42:$PM42,PI$3:$PM$3,"&lt;="&amp;PH$3+$C54)+SUMIFS(PI45:$PM45,PI$3:$PM$3,"&lt;="&amp;PH$3+$C54)</f>
        <v>0</v>
      </c>
      <c r="PI54" s="740">
        <f>SUMIFS(PJ42:$PM42,PJ$3:$PM$3,"&lt;="&amp;PI$3+$C54)+SUMIFS(PJ45:$PM45,PJ$3:$PM$3,"&lt;="&amp;PI$3+$C54)</f>
        <v>0</v>
      </c>
      <c r="PJ54" s="740">
        <f>SUMIFS(PK42:$PM42,PK$3:$PM$3,"&lt;="&amp;PJ$3+$C54)+SUMIFS(PK45:$PM45,PK$3:$PM$3,"&lt;="&amp;PJ$3+$C54)</f>
        <v>0</v>
      </c>
      <c r="PK54" s="740">
        <f>SUMIFS(PL42:$PM42,PL$3:$PM$3,"&lt;="&amp;PK$3+$C54)+SUMIFS(PL45:$PM45,PL$3:$PM$3,"&lt;="&amp;PK$3+$C54)</f>
        <v>0</v>
      </c>
      <c r="PL54" s="740">
        <f>SUMIFS(PM42:$PM42,PM$3:$PM$3,"&lt;="&amp;PL$3+$C54)+SUMIFS(PM45:$PM45,PM$3:$PM$3,"&lt;="&amp;PL$3+$C54)</f>
        <v>0</v>
      </c>
      <c r="PM54" s="740">
        <f>SUMIFS($PM42:PN42,$PM$3:PN$3,"&lt;="&amp;PM$3+$C54)+SUMIFS($PM45:PN45,$PM$3:PN$3,"&lt;="&amp;PM$3+$C54)</f>
        <v>0</v>
      </c>
      <c r="PO54" s="740">
        <f t="shared" ref="PO54:QW54" si="1493">SUMIFS($J54:$IO54,$J$3:$IO$3,PO$3)</f>
        <v>0</v>
      </c>
      <c r="PP54" s="740">
        <f t="shared" si="1493"/>
        <v>0</v>
      </c>
      <c r="PQ54" s="740">
        <f t="shared" si="1493"/>
        <v>0</v>
      </c>
      <c r="PR54" s="740">
        <f t="shared" si="1493"/>
        <v>0</v>
      </c>
      <c r="PS54" s="740">
        <f t="shared" si="1493"/>
        <v>0</v>
      </c>
      <c r="PT54" s="740">
        <f t="shared" si="1493"/>
        <v>0</v>
      </c>
      <c r="PU54" s="740">
        <f t="shared" si="1493"/>
        <v>0</v>
      </c>
      <c r="PV54" s="740">
        <f t="shared" si="1493"/>
        <v>0</v>
      </c>
      <c r="PW54" s="740">
        <f t="shared" si="1493"/>
        <v>0</v>
      </c>
      <c r="PX54" s="740">
        <f t="shared" si="1493"/>
        <v>0</v>
      </c>
      <c r="PY54" s="740">
        <f t="shared" si="1493"/>
        <v>0</v>
      </c>
      <c r="PZ54" s="740">
        <f t="shared" si="1493"/>
        <v>0</v>
      </c>
      <c r="QA54" s="740">
        <f t="shared" si="1493"/>
        <v>0</v>
      </c>
      <c r="QB54" s="740">
        <f t="shared" si="1493"/>
        <v>0</v>
      </c>
      <c r="QC54" s="740">
        <f t="shared" si="1493"/>
        <v>0</v>
      </c>
      <c r="QD54" s="740">
        <f t="shared" si="1493"/>
        <v>0</v>
      </c>
      <c r="QE54" s="740">
        <f t="shared" si="1493"/>
        <v>0</v>
      </c>
      <c r="QF54" s="740">
        <f t="shared" si="1493"/>
        <v>0</v>
      </c>
      <c r="QG54" s="740">
        <f t="shared" si="1493"/>
        <v>0</v>
      </c>
      <c r="QH54" s="740">
        <f t="shared" si="1493"/>
        <v>0</v>
      </c>
      <c r="QI54" s="740">
        <f t="shared" si="1493"/>
        <v>0</v>
      </c>
      <c r="QJ54" s="740">
        <f t="shared" si="1493"/>
        <v>0</v>
      </c>
      <c r="QK54" s="740">
        <f t="shared" si="1493"/>
        <v>0</v>
      </c>
      <c r="QL54" s="740">
        <f t="shared" si="1493"/>
        <v>0</v>
      </c>
      <c r="QM54" s="740">
        <f t="shared" si="1493"/>
        <v>0</v>
      </c>
      <c r="QN54" s="740">
        <f t="shared" si="1493"/>
        <v>0</v>
      </c>
      <c r="QO54" s="740">
        <f t="shared" si="1493"/>
        <v>0</v>
      </c>
      <c r="QP54" s="740">
        <f t="shared" si="1493"/>
        <v>0</v>
      </c>
      <c r="QQ54" s="740">
        <f t="shared" si="1493"/>
        <v>0</v>
      </c>
      <c r="QR54" s="740">
        <f t="shared" si="1493"/>
        <v>0</v>
      </c>
      <c r="QS54" s="740">
        <f t="shared" si="1493"/>
        <v>0</v>
      </c>
      <c r="QT54" s="740">
        <f t="shared" si="1493"/>
        <v>0</v>
      </c>
      <c r="QU54" s="740">
        <f t="shared" si="1493"/>
        <v>0</v>
      </c>
      <c r="QV54" s="740">
        <f t="shared" si="1493"/>
        <v>0</v>
      </c>
      <c r="QW54" s="740">
        <f t="shared" si="1493"/>
        <v>0</v>
      </c>
    </row>
    <row r="55" spans="1:465" outlineLevel="1" x14ac:dyDescent="0.2">
      <c r="B55" s="730" t="s">
        <v>604</v>
      </c>
      <c r="PO55" s="747">
        <f>PO40-PO42</f>
        <v>0</v>
      </c>
      <c r="PP55" s="747">
        <f>PO55+PP40-PP42</f>
        <v>0</v>
      </c>
      <c r="PQ55" s="747">
        <f>PP55+PQ40-PQ42</f>
        <v>0</v>
      </c>
      <c r="PR55" s="747">
        <f t="shared" ref="PR55:QH55" si="1494">PQ55+PR40-PR42</f>
        <v>0</v>
      </c>
      <c r="PS55" s="747">
        <f t="shared" si="1494"/>
        <v>0</v>
      </c>
      <c r="PT55" s="747">
        <f t="shared" si="1494"/>
        <v>0</v>
      </c>
      <c r="PU55" s="747">
        <f t="shared" si="1494"/>
        <v>0</v>
      </c>
      <c r="PV55" s="747">
        <f t="shared" si="1494"/>
        <v>0</v>
      </c>
      <c r="PW55" s="747">
        <f t="shared" si="1494"/>
        <v>0</v>
      </c>
      <c r="PX55" s="747">
        <f t="shared" si="1494"/>
        <v>0</v>
      </c>
      <c r="PY55" s="747">
        <f t="shared" si="1494"/>
        <v>0</v>
      </c>
      <c r="PZ55" s="747">
        <f t="shared" si="1494"/>
        <v>0</v>
      </c>
      <c r="QA55" s="747">
        <f t="shared" si="1494"/>
        <v>0</v>
      </c>
      <c r="QB55" s="747">
        <f t="shared" si="1494"/>
        <v>0</v>
      </c>
      <c r="QC55" s="747">
        <f t="shared" si="1494"/>
        <v>0</v>
      </c>
      <c r="QD55" s="747">
        <f t="shared" si="1494"/>
        <v>0</v>
      </c>
      <c r="QE55" s="747">
        <f t="shared" si="1494"/>
        <v>0</v>
      </c>
      <c r="QF55" s="747">
        <f t="shared" si="1494"/>
        <v>0</v>
      </c>
      <c r="QG55" s="747">
        <f t="shared" si="1494"/>
        <v>0</v>
      </c>
      <c r="QH55" s="747">
        <f t="shared" si="1494"/>
        <v>0</v>
      </c>
      <c r="QI55" s="747">
        <f t="shared" ref="QI55" si="1495">QH55+QI40-QI42</f>
        <v>0</v>
      </c>
      <c r="QJ55" s="747">
        <f t="shared" ref="QJ55" si="1496">QI55+QJ40-QJ42</f>
        <v>0</v>
      </c>
      <c r="QK55" s="747">
        <f t="shared" ref="QK55" si="1497">QJ55+QK40-QK42</f>
        <v>0</v>
      </c>
      <c r="QL55" s="747">
        <f t="shared" ref="QL55" si="1498">QK55+QL40-QL42</f>
        <v>0</v>
      </c>
      <c r="QM55" s="747">
        <f t="shared" ref="QM55" si="1499">QL55+QM40-QM42</f>
        <v>0</v>
      </c>
      <c r="QN55" s="747">
        <f t="shared" ref="QN55" si="1500">QM55+QN40-QN42</f>
        <v>0</v>
      </c>
      <c r="QO55" s="747">
        <f t="shared" ref="QO55" si="1501">QN55+QO40-QO42</f>
        <v>0</v>
      </c>
      <c r="QP55" s="747">
        <f t="shared" ref="QP55" si="1502">QO55+QP40-QP42</f>
        <v>0</v>
      </c>
      <c r="QQ55" s="747">
        <f t="shared" ref="QQ55" si="1503">QP55+QQ40-QQ42</f>
        <v>0</v>
      </c>
      <c r="QR55" s="747">
        <f t="shared" ref="QR55" si="1504">QQ55+QR40-QR42</f>
        <v>0</v>
      </c>
      <c r="QS55" s="747">
        <f t="shared" ref="QS55" si="1505">QR55+QS40-QS42</f>
        <v>0</v>
      </c>
      <c r="QT55" s="747">
        <f t="shared" ref="QT55" si="1506">QS55+QT40-QT42</f>
        <v>0</v>
      </c>
      <c r="QU55" s="747">
        <f t="shared" ref="QU55" si="1507">QT55+QU40-QU42</f>
        <v>0</v>
      </c>
      <c r="QV55" s="747">
        <f t="shared" ref="QV55" si="1508">QU55+QV40-QV42</f>
        <v>0</v>
      </c>
      <c r="QW55" s="747">
        <f t="shared" ref="QW55" si="1509">QV55+QW40-QW42</f>
        <v>0</v>
      </c>
    </row>
    <row r="56" spans="1:465" ht="11.25" customHeight="1" outlineLevel="1" x14ac:dyDescent="0.2">
      <c r="A56" s="835"/>
      <c r="B56" s="725" t="s">
        <v>627</v>
      </c>
      <c r="C56" s="726"/>
      <c r="D56" s="726"/>
      <c r="E56" s="726"/>
      <c r="F56" s="727"/>
      <c r="G56" s="728">
        <f>SUM(J57:DY57)</f>
        <v>0</v>
      </c>
      <c r="H56" s="728"/>
      <c r="I56" s="728"/>
      <c r="J56" s="729"/>
      <c r="K56" s="729"/>
      <c r="L56" s="729"/>
      <c r="M56" s="729"/>
      <c r="N56" s="729"/>
      <c r="O56" s="729"/>
      <c r="P56" s="729"/>
      <c r="Q56" s="729"/>
      <c r="R56" s="729"/>
      <c r="S56" s="729"/>
      <c r="T56" s="729"/>
      <c r="U56" s="729"/>
      <c r="V56" s="729"/>
      <c r="W56" s="729"/>
      <c r="X56" s="729"/>
      <c r="Y56" s="729"/>
      <c r="Z56" s="729"/>
      <c r="AA56" s="729"/>
      <c r="AB56" s="729"/>
      <c r="AC56" s="729"/>
      <c r="AD56" s="729"/>
      <c r="AE56" s="729"/>
      <c r="AF56" s="729"/>
      <c r="AG56" s="729"/>
      <c r="AH56" s="729"/>
      <c r="AI56" s="729"/>
      <c r="AJ56" s="729"/>
      <c r="AK56" s="729"/>
      <c r="AL56" s="729"/>
      <c r="AM56" s="729"/>
      <c r="AN56" s="729"/>
      <c r="AO56" s="729"/>
      <c r="AP56" s="729"/>
      <c r="AQ56" s="729"/>
      <c r="AR56" s="729"/>
      <c r="AS56" s="729"/>
      <c r="AT56" s="729"/>
      <c r="AU56" s="729"/>
      <c r="AV56" s="729"/>
      <c r="AW56" s="729"/>
      <c r="AX56" s="729"/>
      <c r="AY56" s="729"/>
      <c r="AZ56" s="729"/>
      <c r="BA56" s="729"/>
      <c r="BB56" s="729"/>
      <c r="BC56" s="729"/>
      <c r="BD56" s="729"/>
      <c r="BE56" s="729"/>
      <c r="BF56" s="729"/>
      <c r="BG56" s="729"/>
      <c r="BH56" s="729"/>
      <c r="BI56" s="729"/>
      <c r="BJ56" s="729"/>
      <c r="BK56" s="729"/>
      <c r="BL56" s="729"/>
      <c r="BM56" s="729"/>
      <c r="BN56" s="729"/>
      <c r="BO56" s="729"/>
      <c r="BP56" s="729"/>
      <c r="BQ56" s="729"/>
      <c r="BR56" s="729"/>
      <c r="BS56" s="729"/>
      <c r="BT56" s="729"/>
      <c r="BU56" s="729"/>
      <c r="BV56" s="729"/>
      <c r="BW56" s="729"/>
      <c r="BX56" s="729"/>
      <c r="BY56" s="729"/>
      <c r="BZ56" s="729"/>
      <c r="CA56" s="729"/>
      <c r="CB56" s="729"/>
      <c r="CC56" s="729"/>
      <c r="CD56" s="729"/>
      <c r="CE56" s="729"/>
      <c r="CF56" s="729"/>
      <c r="CG56" s="729"/>
      <c r="CH56" s="729"/>
      <c r="CI56" s="729"/>
      <c r="CJ56" s="729"/>
      <c r="CK56" s="729"/>
      <c r="CL56" s="729"/>
      <c r="CM56" s="729"/>
      <c r="CN56" s="729"/>
      <c r="CO56" s="729"/>
      <c r="CP56" s="729"/>
      <c r="CQ56" s="729"/>
      <c r="CR56" s="729"/>
      <c r="CS56" s="729"/>
      <c r="CT56" s="729"/>
      <c r="CU56" s="729"/>
      <c r="CV56" s="729"/>
      <c r="CW56" s="729"/>
      <c r="CX56" s="729"/>
      <c r="CY56" s="729"/>
      <c r="CZ56" s="729"/>
      <c r="DA56" s="729"/>
      <c r="DB56" s="729"/>
      <c r="DC56" s="729"/>
      <c r="DD56" s="729"/>
      <c r="DE56" s="729"/>
      <c r="DF56" s="729"/>
      <c r="DG56" s="729"/>
      <c r="DH56" s="729"/>
      <c r="DI56" s="729"/>
      <c r="DJ56" s="729"/>
      <c r="DK56" s="729"/>
      <c r="DL56" s="729"/>
      <c r="DM56" s="729"/>
      <c r="DN56" s="729"/>
      <c r="DO56" s="729"/>
      <c r="DP56" s="729"/>
      <c r="DQ56" s="729"/>
      <c r="DR56" s="729"/>
      <c r="DS56" s="729"/>
      <c r="DT56" s="729"/>
      <c r="DU56" s="729"/>
      <c r="DV56" s="729"/>
      <c r="DW56" s="729"/>
      <c r="DX56" s="729"/>
      <c r="DY56" s="729"/>
      <c r="DZ56" s="729"/>
      <c r="EA56" s="729"/>
      <c r="EB56" s="729"/>
      <c r="EC56" s="729"/>
      <c r="ED56" s="729"/>
      <c r="EE56" s="729"/>
      <c r="EF56" s="729"/>
      <c r="EG56" s="729"/>
      <c r="EH56" s="729"/>
      <c r="EI56" s="729"/>
      <c r="EJ56" s="729"/>
      <c r="EK56" s="729"/>
      <c r="EL56" s="729"/>
      <c r="EM56" s="729"/>
      <c r="EN56" s="729"/>
      <c r="EO56" s="729"/>
      <c r="EP56" s="729"/>
      <c r="EQ56" s="729"/>
      <c r="ER56" s="729"/>
      <c r="ES56" s="729"/>
      <c r="ET56" s="729"/>
      <c r="EU56" s="729"/>
      <c r="EV56" s="729"/>
      <c r="EW56" s="729"/>
      <c r="EX56" s="729"/>
      <c r="EY56" s="729"/>
      <c r="EZ56" s="729"/>
      <c r="FA56" s="729"/>
      <c r="FB56" s="729"/>
      <c r="FC56" s="729"/>
      <c r="FD56" s="729"/>
      <c r="FE56" s="729"/>
      <c r="FF56" s="729"/>
      <c r="FG56" s="729"/>
      <c r="FH56" s="729"/>
      <c r="FI56" s="729"/>
      <c r="FJ56" s="729"/>
      <c r="FK56" s="729"/>
      <c r="FL56" s="729"/>
      <c r="FM56" s="729"/>
      <c r="FN56" s="729"/>
      <c r="FO56" s="729"/>
      <c r="FP56" s="729"/>
      <c r="FQ56" s="729"/>
      <c r="FR56" s="729"/>
      <c r="FS56" s="729"/>
      <c r="FT56" s="729"/>
      <c r="FU56" s="729"/>
      <c r="FV56" s="729"/>
      <c r="FW56" s="729"/>
      <c r="FX56" s="729"/>
      <c r="FY56" s="729"/>
      <c r="FZ56" s="729"/>
      <c r="GA56" s="729"/>
      <c r="GB56" s="729"/>
      <c r="GC56" s="729"/>
      <c r="GD56" s="729"/>
      <c r="GE56" s="729"/>
      <c r="GF56" s="729"/>
      <c r="GG56" s="729"/>
      <c r="GH56" s="729"/>
      <c r="GI56" s="729"/>
      <c r="GJ56" s="729"/>
      <c r="GK56" s="729"/>
      <c r="GL56" s="729"/>
      <c r="GM56" s="729"/>
      <c r="GN56" s="729"/>
      <c r="GO56" s="729"/>
      <c r="GP56" s="729"/>
      <c r="GQ56" s="729"/>
      <c r="GR56" s="729"/>
      <c r="GS56" s="729"/>
      <c r="GT56" s="729"/>
      <c r="GU56" s="729"/>
      <c r="GV56" s="729"/>
      <c r="GW56" s="729"/>
      <c r="GX56" s="729"/>
      <c r="GY56" s="729"/>
      <c r="GZ56" s="729"/>
      <c r="HA56" s="729"/>
      <c r="HB56" s="729"/>
      <c r="HC56" s="729"/>
      <c r="HD56" s="729"/>
      <c r="HE56" s="729"/>
      <c r="HF56" s="729"/>
      <c r="HG56" s="729"/>
      <c r="HH56" s="729"/>
      <c r="HI56" s="729"/>
      <c r="HJ56" s="729"/>
      <c r="HK56" s="729"/>
      <c r="HL56" s="729"/>
      <c r="HM56" s="729"/>
      <c r="HN56" s="729"/>
      <c r="HO56" s="729"/>
      <c r="HP56" s="729"/>
      <c r="HQ56" s="729"/>
      <c r="HR56" s="729"/>
      <c r="HS56" s="729"/>
      <c r="HT56" s="729"/>
      <c r="HU56" s="729"/>
      <c r="HV56" s="729"/>
      <c r="HW56" s="729"/>
      <c r="HX56" s="729"/>
      <c r="HY56" s="729"/>
      <c r="HZ56" s="729"/>
      <c r="IA56" s="729"/>
      <c r="IB56" s="729"/>
      <c r="IC56" s="729"/>
      <c r="ID56" s="729"/>
      <c r="IE56" s="729"/>
      <c r="IF56" s="729"/>
      <c r="IG56" s="729"/>
      <c r="IH56" s="729"/>
      <c r="II56" s="729"/>
      <c r="IJ56" s="729"/>
      <c r="IK56" s="729"/>
      <c r="IL56" s="729"/>
      <c r="IM56" s="729"/>
      <c r="IN56" s="729"/>
      <c r="IO56" s="729"/>
      <c r="IP56" s="729"/>
      <c r="IQ56" s="729"/>
      <c r="IR56" s="729"/>
      <c r="IS56" s="729"/>
      <c r="IT56" s="729"/>
      <c r="IU56" s="729"/>
      <c r="IV56" s="729"/>
      <c r="IW56" s="729"/>
      <c r="IX56" s="729"/>
      <c r="IY56" s="729"/>
      <c r="IZ56" s="729"/>
      <c r="JA56" s="729"/>
      <c r="JB56" s="729"/>
      <c r="JC56" s="729"/>
      <c r="JD56" s="729"/>
      <c r="JE56" s="729"/>
      <c r="JF56" s="729"/>
      <c r="JG56" s="729"/>
      <c r="JH56" s="729"/>
      <c r="JI56" s="729"/>
      <c r="JJ56" s="729"/>
      <c r="JK56" s="729"/>
      <c r="JL56" s="729"/>
      <c r="JM56" s="729"/>
      <c r="JN56" s="729"/>
      <c r="JO56" s="729"/>
      <c r="JP56" s="729"/>
      <c r="JQ56" s="729"/>
      <c r="JR56" s="729"/>
      <c r="JS56" s="729"/>
      <c r="JT56" s="729"/>
      <c r="JU56" s="729"/>
      <c r="JV56" s="729"/>
      <c r="JW56" s="729"/>
      <c r="JX56" s="729"/>
      <c r="JY56" s="729"/>
      <c r="JZ56" s="729"/>
      <c r="KA56" s="729"/>
      <c r="KB56" s="729"/>
      <c r="KC56" s="729"/>
      <c r="KD56" s="729"/>
      <c r="KE56" s="729"/>
      <c r="KF56" s="729"/>
      <c r="KG56" s="729"/>
      <c r="KH56" s="729"/>
      <c r="KI56" s="729"/>
      <c r="KJ56" s="729"/>
      <c r="KK56" s="729"/>
      <c r="KL56" s="729"/>
      <c r="KM56" s="729"/>
      <c r="KN56" s="729"/>
      <c r="KO56" s="729"/>
      <c r="KP56" s="729"/>
      <c r="KQ56" s="729"/>
      <c r="KR56" s="729"/>
      <c r="KS56" s="729"/>
      <c r="KT56" s="729"/>
      <c r="KU56" s="729"/>
      <c r="KV56" s="729"/>
      <c r="KW56" s="729"/>
      <c r="KX56" s="729"/>
      <c r="KY56" s="729"/>
      <c r="KZ56" s="729"/>
      <c r="LA56" s="729"/>
      <c r="LB56" s="729"/>
      <c r="LC56" s="729"/>
      <c r="LD56" s="729"/>
      <c r="LE56" s="729"/>
      <c r="LF56" s="729"/>
      <c r="LG56" s="729"/>
      <c r="LH56" s="729"/>
      <c r="LI56" s="729"/>
      <c r="LJ56" s="729"/>
      <c r="LK56" s="729"/>
      <c r="LL56" s="729"/>
      <c r="LM56" s="729"/>
      <c r="LN56" s="729"/>
      <c r="LO56" s="729"/>
      <c r="LP56" s="729"/>
      <c r="LQ56" s="729"/>
      <c r="LR56" s="729"/>
      <c r="LS56" s="729"/>
      <c r="LT56" s="729"/>
      <c r="LU56" s="729"/>
      <c r="LV56" s="729"/>
      <c r="LW56" s="729"/>
      <c r="LX56" s="729"/>
      <c r="LY56" s="729"/>
      <c r="LZ56" s="729"/>
      <c r="MA56" s="729"/>
      <c r="MB56" s="729"/>
      <c r="MC56" s="729"/>
      <c r="MD56" s="729"/>
      <c r="ME56" s="729"/>
      <c r="MF56" s="729"/>
      <c r="MG56" s="729"/>
      <c r="MH56" s="729"/>
      <c r="MI56" s="729"/>
      <c r="MJ56" s="729"/>
      <c r="MK56" s="729"/>
      <c r="ML56" s="729"/>
      <c r="MM56" s="729"/>
      <c r="MN56" s="729"/>
      <c r="MO56" s="729"/>
      <c r="MP56" s="729"/>
      <c r="MQ56" s="729"/>
      <c r="MR56" s="729"/>
      <c r="MS56" s="729"/>
      <c r="MT56" s="729"/>
      <c r="MU56" s="729"/>
      <c r="MV56" s="729"/>
      <c r="MW56" s="729"/>
      <c r="MX56" s="729"/>
      <c r="MY56" s="729"/>
      <c r="MZ56" s="729"/>
      <c r="NA56" s="729"/>
      <c r="NB56" s="729"/>
      <c r="NC56" s="729"/>
      <c r="ND56" s="729"/>
      <c r="NE56" s="729"/>
      <c r="NF56" s="729"/>
      <c r="NG56" s="729"/>
      <c r="NH56" s="729"/>
      <c r="NI56" s="729"/>
      <c r="NJ56" s="729"/>
      <c r="NK56" s="729"/>
      <c r="NL56" s="729"/>
      <c r="NM56" s="729"/>
      <c r="NN56" s="729"/>
      <c r="NO56" s="729"/>
      <c r="NP56" s="729"/>
      <c r="NQ56" s="729"/>
      <c r="NR56" s="729"/>
      <c r="NS56" s="729"/>
      <c r="NT56" s="729"/>
      <c r="NU56" s="729"/>
      <c r="NV56" s="729"/>
      <c r="NW56" s="729"/>
      <c r="NX56" s="729"/>
      <c r="NY56" s="729"/>
      <c r="NZ56" s="729"/>
      <c r="OA56" s="729"/>
      <c r="OB56" s="729"/>
      <c r="OC56" s="729"/>
      <c r="OD56" s="729"/>
      <c r="OE56" s="729"/>
      <c r="OF56" s="729"/>
      <c r="OG56" s="729"/>
      <c r="OH56" s="729"/>
      <c r="OI56" s="729"/>
      <c r="OJ56" s="729"/>
      <c r="OK56" s="729"/>
      <c r="OL56" s="729"/>
      <c r="OM56" s="729"/>
      <c r="ON56" s="729"/>
      <c r="OO56" s="729"/>
      <c r="OP56" s="729"/>
      <c r="OQ56" s="729"/>
      <c r="OR56" s="729"/>
      <c r="OS56" s="729"/>
      <c r="OT56" s="729"/>
      <c r="OU56" s="729"/>
      <c r="OV56" s="729"/>
      <c r="OW56" s="729"/>
      <c r="OX56" s="729"/>
      <c r="OY56" s="729"/>
      <c r="OZ56" s="729"/>
      <c r="PA56" s="729"/>
      <c r="PB56" s="729"/>
      <c r="PC56" s="729"/>
      <c r="PD56" s="729"/>
      <c r="PE56" s="729"/>
      <c r="PF56" s="729"/>
      <c r="PG56" s="729"/>
      <c r="PH56" s="729"/>
      <c r="PI56" s="729"/>
      <c r="PJ56" s="729"/>
      <c r="PK56" s="729"/>
      <c r="PL56" s="729"/>
      <c r="PM56" s="729"/>
      <c r="PN56" s="833"/>
      <c r="PO56" s="729"/>
      <c r="PP56" s="729"/>
      <c r="PQ56" s="729"/>
      <c r="PR56" s="729"/>
      <c r="PS56" s="729"/>
      <c r="PT56" s="729"/>
      <c r="PU56" s="729"/>
      <c r="PV56" s="729"/>
      <c r="PW56" s="729"/>
      <c r="PX56" s="729"/>
      <c r="PY56" s="729"/>
      <c r="PZ56" s="729"/>
      <c r="QA56" s="729"/>
      <c r="QB56" s="729"/>
      <c r="QC56" s="729"/>
      <c r="QD56" s="729"/>
      <c r="QE56" s="729"/>
      <c r="QF56" s="729"/>
      <c r="QG56" s="729"/>
      <c r="QH56" s="729"/>
      <c r="QI56" s="729"/>
      <c r="QJ56" s="729"/>
      <c r="QK56" s="729"/>
      <c r="QL56" s="729"/>
      <c r="QM56" s="729"/>
      <c r="QN56" s="729"/>
      <c r="QO56" s="729"/>
      <c r="QP56" s="729"/>
      <c r="QQ56" s="729"/>
      <c r="QR56" s="729"/>
      <c r="QS56" s="729"/>
      <c r="QT56" s="729"/>
      <c r="QU56" s="729"/>
      <c r="QV56" s="729"/>
      <c r="QW56" s="729"/>
    </row>
    <row r="57" spans="1:465" ht="11.25" customHeight="1" outlineLevel="1" x14ac:dyDescent="0.2">
      <c r="A57" s="835"/>
      <c r="B57" s="730" t="s">
        <v>601</v>
      </c>
      <c r="C57" s="741">
        <f>INDEX('Painel de Controle'!$E$209:$J$209,1,MATCH($B56,'Painel de Controle'!$E$206:$J$206,0))</f>
        <v>0</v>
      </c>
      <c r="D57" s="741">
        <f>INDEX('Painel de Controle'!$E$210:$J$210,1,MATCH($B56,'Painel de Controle'!$E$206:$J$206,0))</f>
        <v>0</v>
      </c>
      <c r="E57" s="742" t="s">
        <v>607</v>
      </c>
      <c r="F57" s="742"/>
      <c r="G57" s="743"/>
      <c r="H57" s="743"/>
      <c r="I57" s="743"/>
      <c r="J57" s="744"/>
      <c r="K57" s="744"/>
      <c r="L57" s="744"/>
      <c r="M57" s="744"/>
      <c r="N57" s="744"/>
      <c r="O57" s="744"/>
      <c r="P57" s="744"/>
      <c r="Q57" s="744"/>
      <c r="R57" s="744"/>
      <c r="S57" s="744"/>
      <c r="T57" s="744"/>
      <c r="U57" s="744"/>
      <c r="V57" s="744"/>
      <c r="W57" s="744"/>
      <c r="X57" s="744"/>
      <c r="Y57" s="744"/>
      <c r="Z57" s="744"/>
      <c r="AA57" s="744"/>
      <c r="AB57" s="744"/>
      <c r="AC57" s="744"/>
      <c r="AD57" s="744"/>
      <c r="AE57" s="744"/>
      <c r="AF57" s="744"/>
      <c r="AG57" s="744"/>
      <c r="AH57" s="744"/>
      <c r="AI57" s="744"/>
      <c r="AJ57" s="744"/>
      <c r="AK57" s="744"/>
      <c r="AL57" s="744"/>
      <c r="AM57" s="744"/>
      <c r="AN57" s="744"/>
      <c r="AO57" s="744"/>
      <c r="AP57" s="744"/>
      <c r="AQ57" s="744"/>
      <c r="AR57" s="744"/>
      <c r="AS57" s="744"/>
      <c r="AT57" s="744"/>
      <c r="AU57" s="744"/>
      <c r="AV57" s="744"/>
      <c r="AW57" s="744"/>
      <c r="AX57" s="744"/>
      <c r="AY57" s="744"/>
      <c r="AZ57" s="744"/>
      <c r="BA57" s="744"/>
      <c r="BB57" s="744"/>
      <c r="BC57" s="744"/>
      <c r="BD57" s="744"/>
      <c r="BE57" s="744"/>
      <c r="BF57" s="744"/>
      <c r="BG57" s="744"/>
      <c r="BH57" s="744"/>
      <c r="BI57" s="744"/>
      <c r="BJ57" s="744"/>
      <c r="BK57" s="744"/>
      <c r="BL57" s="744"/>
      <c r="BM57" s="744"/>
      <c r="BN57" s="744"/>
      <c r="BO57" s="744"/>
      <c r="BP57" s="744"/>
      <c r="BQ57" s="744"/>
      <c r="BR57" s="744"/>
      <c r="BS57" s="744"/>
      <c r="BT57" s="744"/>
      <c r="BU57" s="744"/>
      <c r="BV57" s="744"/>
      <c r="BW57" s="744"/>
      <c r="BX57" s="744"/>
      <c r="BY57" s="744"/>
      <c r="BZ57" s="744"/>
      <c r="CA57" s="744"/>
      <c r="CB57" s="744"/>
      <c r="CC57" s="744"/>
      <c r="CD57" s="744"/>
      <c r="CE57" s="744"/>
      <c r="CF57" s="744"/>
      <c r="CG57" s="744"/>
      <c r="CH57" s="744"/>
      <c r="CI57" s="744"/>
      <c r="CJ57" s="744"/>
      <c r="CK57" s="744"/>
      <c r="CL57" s="744"/>
      <c r="CM57" s="744"/>
      <c r="CN57" s="744"/>
      <c r="CO57" s="744"/>
      <c r="CP57" s="744"/>
      <c r="CQ57" s="744"/>
      <c r="CR57" s="744"/>
      <c r="CS57" s="744"/>
      <c r="CT57" s="744"/>
      <c r="CU57" s="744"/>
      <c r="CV57" s="744"/>
      <c r="CW57" s="744"/>
      <c r="CX57" s="744"/>
      <c r="CY57" s="744"/>
      <c r="CZ57" s="744"/>
      <c r="DA57" s="744"/>
      <c r="DB57" s="744"/>
      <c r="DC57" s="744"/>
      <c r="DD57" s="744"/>
      <c r="DE57" s="744"/>
      <c r="DF57" s="744"/>
      <c r="DG57" s="744"/>
      <c r="DH57" s="744"/>
      <c r="DI57" s="744"/>
      <c r="DJ57" s="744"/>
      <c r="DK57" s="744"/>
      <c r="DL57" s="744"/>
      <c r="DM57" s="744"/>
      <c r="DN57" s="744"/>
      <c r="DO57" s="744"/>
      <c r="DP57" s="744"/>
      <c r="DQ57" s="744"/>
      <c r="DR57" s="744"/>
      <c r="DS57" s="744"/>
      <c r="DT57" s="744"/>
      <c r="DU57" s="744"/>
      <c r="DV57" s="744"/>
      <c r="DW57" s="744"/>
      <c r="DX57" s="744"/>
      <c r="DY57" s="744"/>
      <c r="DZ57" s="744"/>
      <c r="EA57" s="744"/>
      <c r="EB57" s="744"/>
      <c r="EC57" s="744"/>
      <c r="ED57" s="744"/>
      <c r="EE57" s="744"/>
      <c r="EF57" s="744"/>
      <c r="EG57" s="744"/>
      <c r="EH57" s="744"/>
      <c r="EI57" s="744"/>
      <c r="EJ57" s="744"/>
      <c r="EK57" s="744"/>
      <c r="EL57" s="744"/>
      <c r="EM57" s="744"/>
      <c r="EN57" s="744"/>
      <c r="EO57" s="744"/>
      <c r="EP57" s="744"/>
      <c r="EQ57" s="744"/>
      <c r="ER57" s="744"/>
      <c r="ES57" s="744"/>
      <c r="ET57" s="744"/>
      <c r="EU57" s="744"/>
      <c r="EV57" s="744"/>
      <c r="EW57" s="744"/>
      <c r="EX57" s="744"/>
      <c r="EY57" s="744"/>
      <c r="EZ57" s="744"/>
      <c r="FA57" s="744"/>
      <c r="FB57" s="744"/>
      <c r="FC57" s="744"/>
      <c r="FD57" s="744"/>
      <c r="FE57" s="744"/>
      <c r="FF57" s="744"/>
      <c r="FG57" s="744"/>
      <c r="FH57" s="744"/>
      <c r="FI57" s="744"/>
      <c r="FJ57" s="744"/>
      <c r="FK57" s="744"/>
      <c r="FL57" s="744"/>
      <c r="FM57" s="744"/>
      <c r="FN57" s="744"/>
      <c r="FO57" s="744"/>
      <c r="FP57" s="744"/>
      <c r="FQ57" s="744"/>
      <c r="FR57" s="744"/>
      <c r="FS57" s="744"/>
      <c r="FT57" s="744"/>
      <c r="FU57" s="744"/>
      <c r="FV57" s="744"/>
      <c r="FW57" s="744"/>
      <c r="FX57" s="744"/>
      <c r="FY57" s="744"/>
      <c r="FZ57" s="744"/>
      <c r="GA57" s="744"/>
      <c r="GB57" s="744"/>
      <c r="GC57" s="744"/>
      <c r="GD57" s="744"/>
      <c r="GE57" s="744"/>
      <c r="GF57" s="744"/>
      <c r="GG57" s="744"/>
      <c r="GH57" s="744"/>
      <c r="GI57" s="744"/>
      <c r="GJ57" s="744"/>
      <c r="GK57" s="744"/>
      <c r="GL57" s="744"/>
      <c r="GM57" s="744"/>
      <c r="GN57" s="744"/>
      <c r="GO57" s="744"/>
      <c r="GP57" s="744"/>
      <c r="GQ57" s="744"/>
      <c r="GR57" s="744"/>
      <c r="GS57" s="744"/>
      <c r="GT57" s="744"/>
      <c r="GU57" s="744"/>
      <c r="GV57" s="744"/>
      <c r="GW57" s="744"/>
      <c r="GX57" s="744"/>
      <c r="GY57" s="744"/>
      <c r="GZ57" s="744"/>
      <c r="HA57" s="744"/>
      <c r="HB57" s="744"/>
      <c r="HC57" s="744"/>
      <c r="HD57" s="744"/>
      <c r="HE57" s="744"/>
      <c r="HF57" s="744"/>
      <c r="HG57" s="744"/>
      <c r="HH57" s="744"/>
      <c r="HI57" s="744"/>
      <c r="HJ57" s="744"/>
      <c r="HK57" s="744"/>
      <c r="HL57" s="744"/>
      <c r="HM57" s="744"/>
      <c r="HN57" s="744"/>
      <c r="HO57" s="744"/>
      <c r="HP57" s="744"/>
      <c r="HQ57" s="744"/>
      <c r="HR57" s="744"/>
      <c r="HS57" s="744"/>
      <c r="HT57" s="744"/>
      <c r="HU57" s="744"/>
      <c r="HV57" s="744"/>
      <c r="HW57" s="744"/>
      <c r="HX57" s="744"/>
      <c r="HY57" s="744"/>
      <c r="HZ57" s="744"/>
      <c r="IA57" s="744"/>
      <c r="IB57" s="744"/>
      <c r="IC57" s="744"/>
      <c r="ID57" s="744"/>
      <c r="IE57" s="744"/>
      <c r="IF57" s="744"/>
      <c r="IG57" s="744"/>
      <c r="IH57" s="744"/>
      <c r="II57" s="744"/>
      <c r="IJ57" s="744"/>
      <c r="IK57" s="744"/>
      <c r="IL57" s="744"/>
      <c r="IM57" s="744"/>
      <c r="IN57" s="744"/>
      <c r="IO57" s="744"/>
      <c r="IP57" s="744"/>
      <c r="IQ57" s="744"/>
      <c r="IR57" s="744"/>
      <c r="IS57" s="744"/>
      <c r="IT57" s="744"/>
      <c r="IU57" s="744"/>
      <c r="IV57" s="744"/>
      <c r="IW57" s="744"/>
      <c r="IX57" s="744"/>
      <c r="IY57" s="744"/>
      <c r="IZ57" s="744"/>
      <c r="JA57" s="744"/>
      <c r="JB57" s="744"/>
      <c r="JC57" s="744"/>
      <c r="JD57" s="744"/>
      <c r="JE57" s="744"/>
      <c r="JF57" s="744"/>
      <c r="JG57" s="744"/>
      <c r="JH57" s="744"/>
      <c r="JI57" s="744"/>
      <c r="JJ57" s="744"/>
      <c r="JK57" s="744"/>
      <c r="JL57" s="744"/>
      <c r="JM57" s="744"/>
      <c r="JN57" s="744"/>
      <c r="JO57" s="744"/>
      <c r="JP57" s="744"/>
      <c r="JQ57" s="744"/>
      <c r="JR57" s="744"/>
      <c r="JS57" s="744"/>
      <c r="JT57" s="744"/>
      <c r="JU57" s="744"/>
      <c r="JV57" s="744"/>
      <c r="JW57" s="744"/>
      <c r="JX57" s="744"/>
      <c r="JY57" s="744"/>
      <c r="JZ57" s="744"/>
      <c r="KA57" s="744"/>
      <c r="KB57" s="744"/>
      <c r="KC57" s="744"/>
      <c r="KD57" s="744"/>
      <c r="KE57" s="744"/>
      <c r="KF57" s="744"/>
      <c r="KG57" s="744"/>
      <c r="KH57" s="744"/>
      <c r="KI57" s="744"/>
      <c r="KJ57" s="744"/>
      <c r="KK57" s="744"/>
      <c r="KL57" s="744"/>
      <c r="KM57" s="744"/>
      <c r="KN57" s="744"/>
      <c r="KO57" s="744"/>
      <c r="KP57" s="744"/>
      <c r="KQ57" s="744"/>
      <c r="KR57" s="744"/>
      <c r="KS57" s="744"/>
      <c r="KT57" s="744"/>
      <c r="KU57" s="744"/>
      <c r="KV57" s="744"/>
      <c r="KW57" s="744"/>
      <c r="KX57" s="744"/>
      <c r="KY57" s="744"/>
      <c r="KZ57" s="744"/>
      <c r="LA57" s="744"/>
      <c r="LB57" s="744"/>
      <c r="LC57" s="744"/>
      <c r="LD57" s="744"/>
      <c r="LE57" s="744"/>
      <c r="LF57" s="744"/>
      <c r="LG57" s="744"/>
      <c r="LH57" s="744"/>
      <c r="LI57" s="744"/>
      <c r="LJ57" s="744"/>
      <c r="LK57" s="744"/>
      <c r="LL57" s="744"/>
      <c r="LM57" s="744"/>
      <c r="LN57" s="744"/>
      <c r="LO57" s="744"/>
      <c r="LP57" s="744"/>
      <c r="LQ57" s="744"/>
      <c r="LR57" s="744"/>
      <c r="LS57" s="744"/>
      <c r="LT57" s="744"/>
      <c r="LU57" s="744"/>
      <c r="LV57" s="744"/>
      <c r="LW57" s="744"/>
      <c r="LX57" s="744"/>
      <c r="LY57" s="744"/>
      <c r="LZ57" s="744"/>
      <c r="MA57" s="744"/>
      <c r="MB57" s="744"/>
      <c r="MC57" s="744"/>
      <c r="MD57" s="744"/>
      <c r="ME57" s="744"/>
      <c r="MF57" s="744"/>
      <c r="MG57" s="744"/>
      <c r="MH57" s="744"/>
      <c r="MI57" s="744"/>
      <c r="MJ57" s="744"/>
      <c r="MK57" s="744"/>
      <c r="ML57" s="744"/>
      <c r="MM57" s="744"/>
      <c r="MN57" s="744"/>
      <c r="MO57" s="744"/>
      <c r="MP57" s="744"/>
      <c r="MQ57" s="744"/>
      <c r="MR57" s="744"/>
      <c r="MS57" s="744"/>
      <c r="MT57" s="744"/>
      <c r="MU57" s="744"/>
      <c r="MV57" s="744"/>
      <c r="MW57" s="744"/>
      <c r="MX57" s="744"/>
      <c r="MY57" s="744"/>
      <c r="MZ57" s="744"/>
      <c r="NA57" s="744"/>
      <c r="NB57" s="744"/>
      <c r="NC57" s="744"/>
      <c r="ND57" s="744"/>
      <c r="NE57" s="744"/>
      <c r="NF57" s="744"/>
      <c r="NG57" s="744"/>
      <c r="NH57" s="744"/>
      <c r="NI57" s="744"/>
      <c r="NJ57" s="744"/>
      <c r="NK57" s="744"/>
      <c r="NL57" s="744"/>
      <c r="NM57" s="744"/>
      <c r="NN57" s="744"/>
      <c r="NO57" s="744"/>
      <c r="NP57" s="744"/>
      <c r="NQ57" s="744"/>
      <c r="NR57" s="744"/>
      <c r="NS57" s="744"/>
      <c r="NT57" s="744"/>
      <c r="NU57" s="744"/>
      <c r="NV57" s="744"/>
      <c r="NW57" s="744"/>
      <c r="NX57" s="744"/>
      <c r="NY57" s="744"/>
      <c r="NZ57" s="744"/>
      <c r="OA57" s="744"/>
      <c r="OB57" s="744"/>
      <c r="OC57" s="744"/>
      <c r="OD57" s="744"/>
      <c r="OE57" s="744"/>
      <c r="OF57" s="744"/>
      <c r="OG57" s="744"/>
      <c r="OH57" s="744"/>
      <c r="OI57" s="744"/>
      <c r="OJ57" s="744"/>
      <c r="OK57" s="744"/>
      <c r="OL57" s="744"/>
      <c r="OM57" s="744"/>
      <c r="ON57" s="744"/>
      <c r="OO57" s="744"/>
      <c r="OP57" s="744"/>
      <c r="OQ57" s="744"/>
      <c r="OR57" s="744"/>
      <c r="OS57" s="744"/>
      <c r="OT57" s="744"/>
      <c r="OU57" s="744"/>
      <c r="OV57" s="744"/>
      <c r="OW57" s="744"/>
      <c r="OX57" s="744"/>
      <c r="OY57" s="744"/>
      <c r="OZ57" s="744"/>
      <c r="PA57" s="744"/>
      <c r="PB57" s="744"/>
      <c r="PC57" s="744"/>
      <c r="PD57" s="744"/>
      <c r="PE57" s="744"/>
      <c r="PF57" s="744"/>
      <c r="PG57" s="744"/>
      <c r="PH57" s="744"/>
      <c r="PI57" s="744"/>
      <c r="PJ57" s="744"/>
      <c r="PK57" s="744"/>
      <c r="PL57" s="744"/>
      <c r="PM57" s="744"/>
      <c r="PO57" s="829">
        <f t="shared" ref="PO57:QD69" si="1510">SUMIFS($J57:$IO57,$J$2:$IO$2,PO$2)</f>
        <v>0</v>
      </c>
      <c r="PP57" s="829">
        <f t="shared" si="1510"/>
        <v>0</v>
      </c>
      <c r="PQ57" s="829">
        <f t="shared" si="1510"/>
        <v>0</v>
      </c>
      <c r="PR57" s="829">
        <f t="shared" si="1510"/>
        <v>0</v>
      </c>
      <c r="PS57" s="829">
        <f t="shared" si="1510"/>
        <v>0</v>
      </c>
      <c r="PT57" s="829">
        <f t="shared" si="1510"/>
        <v>0</v>
      </c>
      <c r="PU57" s="829">
        <f t="shared" si="1510"/>
        <v>0</v>
      </c>
      <c r="PV57" s="829">
        <f t="shared" si="1510"/>
        <v>0</v>
      </c>
      <c r="PW57" s="829">
        <f t="shared" si="1510"/>
        <v>0</v>
      </c>
      <c r="PX57" s="829">
        <f t="shared" si="1510"/>
        <v>0</v>
      </c>
      <c r="PY57" s="829">
        <f t="shared" si="1510"/>
        <v>0</v>
      </c>
      <c r="PZ57" s="829">
        <f t="shared" si="1510"/>
        <v>0</v>
      </c>
      <c r="QA57" s="829">
        <f t="shared" si="1510"/>
        <v>0</v>
      </c>
      <c r="QB57" s="829">
        <f t="shared" si="1510"/>
        <v>0</v>
      </c>
      <c r="QC57" s="829">
        <f t="shared" si="1510"/>
        <v>0</v>
      </c>
      <c r="QD57" s="829">
        <f t="shared" si="1510"/>
        <v>0</v>
      </c>
      <c r="QE57" s="829">
        <f t="shared" ref="PY57:QN69" si="1511">SUMIFS($J57:$IO57,$J$2:$IO$2,QE$2)</f>
        <v>0</v>
      </c>
      <c r="QF57" s="829">
        <f t="shared" si="1511"/>
        <v>0</v>
      </c>
      <c r="QG57" s="829">
        <f t="shared" si="1511"/>
        <v>0</v>
      </c>
      <c r="QH57" s="829">
        <f t="shared" si="1511"/>
        <v>0</v>
      </c>
      <c r="QI57" s="829">
        <f t="shared" si="1511"/>
        <v>0</v>
      </c>
      <c r="QJ57" s="829">
        <f t="shared" si="1511"/>
        <v>0</v>
      </c>
      <c r="QK57" s="829">
        <f t="shared" si="1511"/>
        <v>0</v>
      </c>
      <c r="QL57" s="829">
        <f t="shared" si="1511"/>
        <v>0</v>
      </c>
      <c r="QM57" s="829">
        <f t="shared" si="1511"/>
        <v>0</v>
      </c>
      <c r="QN57" s="829">
        <f t="shared" si="1511"/>
        <v>0</v>
      </c>
      <c r="QO57" s="829">
        <f t="shared" ref="QJ57:QW69" si="1512">SUMIFS($J57:$IO57,$J$2:$IO$2,QO$2)</f>
        <v>0</v>
      </c>
      <c r="QP57" s="829">
        <f t="shared" si="1512"/>
        <v>0</v>
      </c>
      <c r="QQ57" s="829">
        <f t="shared" si="1512"/>
        <v>0</v>
      </c>
      <c r="QR57" s="829">
        <f t="shared" si="1512"/>
        <v>0</v>
      </c>
      <c r="QS57" s="829">
        <f t="shared" si="1512"/>
        <v>0</v>
      </c>
      <c r="QT57" s="829">
        <f t="shared" si="1512"/>
        <v>0</v>
      </c>
      <c r="QU57" s="829">
        <f t="shared" si="1512"/>
        <v>0</v>
      </c>
      <c r="QV57" s="829">
        <f t="shared" si="1512"/>
        <v>0</v>
      </c>
      <c r="QW57" s="829">
        <f t="shared" si="1512"/>
        <v>0</v>
      </c>
    </row>
    <row r="58" spans="1:465" ht="11.25" customHeight="1" outlineLevel="1" x14ac:dyDescent="0.2">
      <c r="A58" s="835"/>
      <c r="B58" s="730" t="s">
        <v>608</v>
      </c>
      <c r="C58" s="745">
        <f>INDEX('Painel de Controle'!$E$208:$J$208,1,MATCH($B56,'Painel de Controle'!$E$206:$J$206,0))</f>
        <v>1</v>
      </c>
      <c r="E58" s="742" t="s">
        <v>609</v>
      </c>
      <c r="F58" s="625"/>
      <c r="G58" s="746"/>
      <c r="H58" s="746"/>
      <c r="I58" s="746"/>
      <c r="J58" s="747">
        <f>IF($C60="SAC",J62+J59,IF(AND(J$3&lt;=$C65,$C66-COUNTIF($G59:G59,"&lt;0")&lt;&gt;0),IF(AND(J$3&lt;$C62,MOD(J$3-$C57,$C63)=0),(-PMT(((1+J67)^$C63-1),J60,G66)),IF(AND(J$3&gt;=$C62,MOD(J$3-$C57,$C64)=0),IFERROR(-PMT(((1+J67)^$C64-1),J60,G66),0),0)),0))+IF(J$3=$D57,J57,0)</f>
        <v>0</v>
      </c>
      <c r="K58" s="747">
        <f>IF($C60="SAC",K62+K59,IF(AND(K$3&lt;=$C65,$C66-COUNTIF($G59:J59,"&lt;0")&lt;&gt;0),IF(AND(K$3&lt;$C62,MOD(K$3-$C57,$C63)=0),(-PMT(((1+K67)^$C63-1),K60,J66)),IF(AND(K$3&gt;=$C62,MOD(K$3-$C57,$C64)=0),IFERROR(-PMT(((1+K67)^$C64-1),K60,J66),0),0)),0))+IF(K$3=$D57,K57,0)</f>
        <v>0</v>
      </c>
      <c r="L58" s="747">
        <f>IF($C60="SAC",L62+L59,IF(AND(L$3&lt;=$C65,$C66-COUNTIF($G59:K59,"&lt;0")&lt;&gt;0),IF(AND(L$3&lt;$C62,MOD(L$3-$C57,$C63)=0),(-PMT(((1+L67)^$C63-1),L60,K66)),IF(AND(L$3&gt;=$C62,MOD(L$3-$C57,$C64)=0),IFERROR(-PMT(((1+L67)^$C64-1),L60,K66),0),0)),0))+IF(L$3=$D57,L57,0)</f>
        <v>0</v>
      </c>
      <c r="M58" s="747">
        <f>IF($C60="SAC",M62+M59,IF(AND(M$3&lt;=$C65,$C66-COUNTIF($G59:L59,"&lt;0")&lt;&gt;0),IF(AND(M$3&lt;$C62,MOD(M$3-$C57,$C63)=0),(-PMT(((1+M67)^$C63-1),M60,L66)),IF(AND(M$3&gt;=$C62,MOD(M$3-$C57,$C64)=0),IFERROR(-PMT(((1+M67)^$C64-1),M60,L66),0),0)),0))+IF(M$3=$D57,M57,0)</f>
        <v>0</v>
      </c>
      <c r="N58" s="747">
        <f>IF($C60="SAC",N62+N59,IF(AND(N$3&lt;=$C65,$C66-COUNTIF($G59:M59,"&lt;0")&lt;&gt;0),IF(AND(N$3&lt;$C62,MOD(N$3-$C57,$C63)=0),(-PMT(((1+N67)^$C63-1),N60,M66)),IF(AND(N$3&gt;=$C62,MOD(N$3-$C57,$C64)=0),IFERROR(-PMT(((1+N67)^$C64-1),N60,M66),0),0)),0))+IF(N$3=$D57,N57,0)</f>
        <v>0</v>
      </c>
      <c r="O58" s="747">
        <f>IF($C60="SAC",O62+O59,IF(AND(O$3&lt;=$C65,$C66-COUNTIF($G59:N59,"&lt;0")&lt;&gt;0),IF(AND(O$3&lt;$C62,MOD(O$3-$C57,$C63)=0),(-PMT(((1+O67)^$C63-1),O60,N66)),IF(AND(O$3&gt;=$C62,MOD(O$3-$C57,$C64)=0),IFERROR(-PMT(((1+O67)^$C64-1),O60,N66),0),0)),0))+IF(O$3=$D57,O57,0)</f>
        <v>0</v>
      </c>
      <c r="P58" s="747">
        <f>IF($C60="SAC",P62+P59,IF(AND(P$3&lt;=$C65,$C66-COUNTIF($G59:O59,"&lt;0")&lt;&gt;0),IF(AND(P$3&lt;$C62,MOD(P$3-$C57,$C63)=0),(-PMT(((1+P67)^$C63-1),P60,O66)),IF(AND(P$3&gt;=$C62,MOD(P$3-$C57,$C64)=0),IFERROR(-PMT(((1+P67)^$C64-1),P60,O66),0),0)),0))+IF(P$3=$D57,P57,0)</f>
        <v>0</v>
      </c>
      <c r="Q58" s="747">
        <f>IF($C60="SAC",Q62+Q59,IF(AND(Q$3&lt;=$C65,$C66-COUNTIF($G59:P59,"&lt;0")&lt;&gt;0),IF(AND(Q$3&lt;$C62,MOD(Q$3-$C57,$C63)=0),(-PMT(((1+Q67)^$C63-1),Q60,P66)),IF(AND(Q$3&gt;=$C62,MOD(Q$3-$C57,$C64)=0),IFERROR(-PMT(((1+Q67)^$C64-1),Q60,P66),0),0)),0))+IF(Q$3=$D57,Q57,0)</f>
        <v>0</v>
      </c>
      <c r="R58" s="747">
        <f>IF($C60="SAC",R62+R59,IF(AND(R$3&lt;=$C65,$C66-COUNTIF($G59:Q59,"&lt;0")&lt;&gt;0),IF(AND(R$3&lt;$C62,MOD(R$3-$C57,$C63)=0),(-PMT(((1+R67)^$C63-1),R60,Q66)),IF(AND(R$3&gt;=$C62,MOD(R$3-$C57,$C64)=0),IFERROR(-PMT(((1+R67)^$C64-1),R60,Q66),0),0)),0))+IF(R$3=$D57,R57,0)</f>
        <v>0</v>
      </c>
      <c r="S58" s="747">
        <f>IF($C60="SAC",S62+S59,IF(AND(S$3&lt;=$C65,$C66-COUNTIF($G59:R59,"&lt;0")&lt;&gt;0),IF(AND(S$3&lt;$C62,MOD(S$3-$C57,$C63)=0),(-PMT(((1+S67)^$C63-1),S60,R66)),IF(AND(S$3&gt;=$C62,MOD(S$3-$C57,$C64)=0),IFERROR(-PMT(((1+S67)^$C64-1),S60,R66),0),0)),0))</f>
        <v>0</v>
      </c>
      <c r="T58" s="747">
        <f>IF($C60="SAC",T62+T59,IF(AND(T$3&lt;=$C65,$C66-COUNTIF($G59:S59,"&lt;0")&lt;&gt;0),IF(AND(T$3&lt;$C62,MOD(T$3-$C57,$C63)=0),(-PMT(((1+T67)^$C63-1),T60,S66)),IF(AND(T$3&gt;=$C62,MOD(T$3-$C57,$C64)=0),IFERROR(-PMT(((1+T67)^$C64-1),T60,S66),0),0)),0))+IF(T$3=$D57,T57,0)</f>
        <v>0</v>
      </c>
      <c r="U58" s="747">
        <f>IF($C60="SAC",U62+U59,IF(AND(U$3&lt;=$C65,$C66-COUNTIF($G59:T59,"&lt;0")&lt;&gt;0),IF(AND(U$3&lt;$C62,MOD(U$3-$C57,$C63)=0),(-PMT(((1+U67)^$C63-1),U60,T66)),IF(AND(U$3&gt;=$C62,MOD(U$3-$C57,$C64)=0),IFERROR(-PMT(((1+U67)^$C64-1),U60,T66),0),0)),0))+IF(U$3=$D57,U57,0)</f>
        <v>0</v>
      </c>
      <c r="V58" s="747">
        <f>IF($C60="SAC",V62+V59,IF(AND(V$3&lt;=$C65,$C66-COUNTIF($G59:U59,"&lt;0")&lt;&gt;0),IF(AND(V$3&lt;$C62,MOD(V$3-$C57,$C63)=0),(-PMT(((1+V67)^$C63-1),V60,U66)),IF(AND(V$3&gt;=$C62,MOD(V$3-$C57,$C64)=0),IFERROR(-PMT(((1+V67)^$C64-1),V60,U66),0),0)),0))+IF(V$3=$D57,V57,0)</f>
        <v>0</v>
      </c>
      <c r="W58" s="747">
        <f>IF($C60="SAC",W62+W59,IF(AND(W$3&lt;=$C65,$C66-COUNTIF($G59:V59,"&lt;0")&lt;&gt;0),IF(AND(W$3&lt;$C62,MOD(W$3-$C57,$C63)=0),(-PMT(((1+W67)^$C63-1),W60,V66)),IF(AND(W$3&gt;=$C62,MOD(W$3-$C57,$C64)=0),IFERROR(-PMT(((1+W67)^$C64-1),W60,V66),0),0)),0))+IF(W$3=$D57,W57,0)</f>
        <v>0</v>
      </c>
      <c r="X58" s="747">
        <f>IF($C60="SAC",X62+X59,IF(AND(X$3&lt;=$C65,$C66-COUNTIF($G59:W59,"&lt;0")&lt;&gt;0),IF(AND(X$3&lt;$C62,MOD(X$3-$C57,$C63)=0),(-PMT(((1+X67)^$C63-1),X60,W66)),IF(AND(X$3&gt;=$C62,MOD(X$3-$C57,$C64)=0),IFERROR(-PMT(((1+X67)^$C64-1),X60,W66),0),0)),0))+IF(X$3=$D57,X57,0)</f>
        <v>0</v>
      </c>
      <c r="Y58" s="747">
        <f>IF($C60="SAC",Y62+Y59,IF(AND(Y$3&lt;=$C65,$C66-COUNTIF($G59:X59,"&lt;0")&lt;&gt;0),IF(AND(Y$3&lt;$C62,MOD(Y$3-$C57,$C63)=0),(-PMT(((1+Y67)^$C63-1),Y60,X66)),IF(AND(Y$3&gt;=$C62,MOD(Y$3-$C57,$C64)=0),IFERROR(-PMT(((1+Y67)^$C64-1),Y60,X66),0),0)),0))+IF(Y$3=$D57,Y57,0)</f>
        <v>0</v>
      </c>
      <c r="Z58" s="747">
        <f>IF($C60="SAC",Z62+Z59,IF(AND(Z$3&lt;=$C65,$C66-COUNTIF($G59:Y59,"&lt;0")&lt;&gt;0),IF(AND(Z$3&lt;$C62,MOD(Z$3-$C57,$C63)=0),(-PMT(((1+Z67)^$C63-1),Z60,Y66)),IF(AND(Z$3&gt;=$C62,MOD(Z$3-$C57,$C64)=0),IFERROR(-PMT(((1+Z67)^$C64-1),Z60,Y66),0),0)),0))+IF(Z$3=$D57,Z57,0)</f>
        <v>0</v>
      </c>
      <c r="AA58" s="747">
        <f>IF($C60="SAC",AA62+AA59,IF(AND(AA$3&lt;=$C65,$C66-COUNTIF($G59:Z59,"&lt;0")&lt;&gt;0),IF(AND(AA$3&lt;$C62,MOD(AA$3-$C57,$C63)=0),(-PMT(((1+AA67)^$C63-1),AA60,Z66)),IF(AND(AA$3&gt;=$C62,MOD(AA$3-$C57,$C64)=0),IFERROR(-PMT(((1+AA67)^$C64-1),AA60,Z66),0),0)),0))+IF(AA$3=$D57,AA57,0)</f>
        <v>0</v>
      </c>
      <c r="AB58" s="747">
        <f>IF($C60="SAC",AB62+AB59,IF(AND(AB$3&lt;=$C65,$C66-COUNTIF($G59:AA59,"&lt;0")&lt;&gt;0),IF(AND(AB$3&lt;$C62,MOD(AB$3-$C57,$C63)=0),(-PMT(((1+AB67)^$C63-1),AB60,AA66)),IF(AND(AB$3&gt;=$C62,MOD(AB$3-$C57,$C64)=0),IFERROR(-PMT(((1+AB67)^$C64-1),AB60,AA66),0),0)),0))+IF(AB$3=$D57,AB57,0)</f>
        <v>0</v>
      </c>
      <c r="AC58" s="747">
        <f>IF($C60="SAC",AC62+AC59,IF(AND(AC$3&lt;=$C65,$C66-COUNTIF($G59:AB59,"&lt;0")&lt;&gt;0),IF(AND(AC$3&lt;$C62,MOD(AC$3-$C57,$C63)=0),(-PMT(((1+AC67)^$C63-1),AC60,AB66)),IF(AND(AC$3&gt;=$C62,MOD(AC$3-$C57,$C64)=0),IFERROR(-PMT(((1+AC67)^$C64-1),AC60,AB66),0),0)),0))+IF(AC$3=$D57,AC57,0)</f>
        <v>0</v>
      </c>
      <c r="AD58" s="747">
        <f>IF($C60="SAC",AD62+AD59,IF(AND(AD$3&lt;=$C65,$C66-COUNTIF($G59:AC59,"&lt;0")&lt;&gt;0),IF(AND(AD$3&lt;$C62,MOD(AD$3-$C57,$C63)=0),(-PMT(((1+AD67)^$C63-1),AD60,AC66)),IF(AND(AD$3&gt;=$C62,MOD(AD$3-$C57,$C64)=0),IFERROR(-PMT(((1+AD67)^$C64-1),AD60,AC66),0),0)),0))+IF(AD$3=$D57,AD57,0)</f>
        <v>0</v>
      </c>
      <c r="AE58" s="747">
        <f>IF($C60="SAC",AE62+AE59,IF(AND(AE$3&lt;=$C65,$C66-COUNTIF($G59:AD59,"&lt;0")&lt;&gt;0),IF(AND(AE$3&lt;$C62,MOD(AE$3-$C57,$C63)=0),(-PMT(((1+AE67)^$C63-1),AE60,AD66)),IF(AND(AE$3&gt;=$C62,MOD(AE$3-$C57,$C64)=0),IFERROR(-PMT(((1+AE67)^$C64-1),AE60,AD66),0),0)),0))+IF(AE$3=$D57,AE57,0)</f>
        <v>0</v>
      </c>
      <c r="AF58" s="747">
        <f>IF($C60="SAC",AF62+AF59,IF(AND(AF$3&lt;=$C65,$C66-COUNTIF($G59:AE59,"&lt;0")&lt;&gt;0),IF(AND(AF$3&lt;$C62,MOD(AF$3-$C57,$C63)=0),(-PMT(((1+AF67)^$C63-1),AF60,AE66)),IF(AND(AF$3&gt;=$C62,MOD(AF$3-$C57,$C64)=0),IFERROR(-PMT(((1+AF67)^$C64-1),AF60,AE66),0),0)),0))+IF(AF$3=$D57,AF57,0)</f>
        <v>0</v>
      </c>
      <c r="AG58" s="747">
        <f>IF($C60="SAC",AG62+AG59,IF(AND(AG$3&lt;=$C65,$C66-COUNTIF($G59:AF59,"&lt;0")&lt;&gt;0),IF(AND(AG$3&lt;$C62,MOD(AG$3-$C57,$C63)=0),(-PMT(((1+AG67)^$C63-1),AG60,AF66)),IF(AND(AG$3&gt;=$C62,MOD(AG$3-$C57,$C64)=0),IFERROR(-PMT(((1+AG67)^$C64-1),AG60,AF66),0),0)),0))+IF(AG$3=$D57,AG57,0)</f>
        <v>0</v>
      </c>
      <c r="AH58" s="747">
        <f>IF($C60="SAC",AH62+AH59,IF(AND(AH$3&lt;=$C65,$C66-COUNTIF($G59:AG59,"&lt;0")&lt;&gt;0),IF(AND(AH$3&lt;$C62,MOD(AH$3-$C57,$C63)=0),(-PMT(((1+AH67)^$C63-1),AH60,AG66)),IF(AND(AH$3&gt;=$C62,MOD(AH$3-$C57,$C64)=0),IFERROR(-PMT(((1+AH67)^$C64-1),AH60,AG66),0),0)),0))+IF(AH$3=$D57,AH57,0)</f>
        <v>0</v>
      </c>
      <c r="AI58" s="747">
        <f>IF($C60="SAC",AI62+AI59,IF(AND(AI$3&lt;=$C65,$C66-COUNTIF($G59:AH59,"&lt;0")&lt;&gt;0),IF(AND(AI$3&lt;$C62,MOD(AI$3-$C57,$C63)=0),(-PMT(((1+AI67)^$C63-1),AI60,AH66)),IF(AND(AI$3&gt;=$C62,MOD(AI$3-$C57,$C64)=0),IFERROR(-PMT(((1+AI67)^$C64-1),AI60,AH66),0),0)),0))+IF(AI$3=$D57,AI57,0)</f>
        <v>0</v>
      </c>
      <c r="AJ58" s="747">
        <f>IF($C60="SAC",AJ62+AJ59,IF(AND(AJ$3&lt;=$C65,$C66-COUNTIF($G59:AI59,"&lt;0")&lt;&gt;0),IF(AND(AJ$3&lt;$C62,MOD(AJ$3-$C57,$C63)=0),(-PMT(((1+AJ67)^$C63-1),AJ60,AI66)),IF(AND(AJ$3&gt;=$C62,MOD(AJ$3-$C57,$C64)=0),IFERROR(-PMT(((1+AJ67)^$C64-1),AJ60,AI66),0),0)),0))+IF(AJ$3=$D57,AJ57,0)</f>
        <v>0</v>
      </c>
      <c r="AK58" s="747">
        <f>IF($C60="SAC",AK62+AK59,IF(AND(AK$3&lt;=$C65,$C66-COUNTIF($G59:AJ59,"&lt;0")&lt;&gt;0),IF(AND(AK$3&lt;$C62,MOD(AK$3-$C57,$C63)=0),(-PMT(((1+AK67)^$C63-1),AK60,AJ66)),IF(AND(AK$3&gt;=$C62,MOD(AK$3-$C57,$C64)=0),IFERROR(-PMT(((1+AK67)^$C64-1),AK60,AJ66),0),0)),0))+IF(AK$3=$D57,AK57,0)</f>
        <v>0</v>
      </c>
      <c r="AL58" s="747">
        <f>IF($C60="SAC",AL62+AL59,IF(AND(AL$3&lt;=$C65,$C66-COUNTIF($G59:AK59,"&lt;0")&lt;&gt;0),IF(AND(AL$3&lt;$C62,MOD(AL$3-$C57,$C63)=0),(-PMT(((1+AL67)^$C63-1),AL60,AK66)),IF(AND(AL$3&gt;=$C62,MOD(AL$3-$C57,$C64)=0),IFERROR(-PMT(((1+AL67)^$C64-1),AL60,AK66),0),0)),0))+IF(AL$3=$D57,AL57,0)</f>
        <v>0</v>
      </c>
      <c r="AM58" s="747">
        <f>IF($C60="SAC",AM62+AM59,IF(AND(AM$3&lt;=$C65,$C66-COUNTIF($G59:AL59,"&lt;0")&lt;&gt;0),IF(AND(AM$3&lt;$C62,MOD(AM$3-$C57,$C63)=0),(-PMT(((1+AM67)^$C63-1),AM60,AL66)),IF(AND(AM$3&gt;=$C62,MOD(AM$3-$C57,$C64)=0),IFERROR(-PMT(((1+AM67)^$C64-1),AM60,AL66),0),0)),0))+IF(AM$3=$D57,AM57,0)</f>
        <v>0</v>
      </c>
      <c r="AN58" s="747">
        <f>IF($C60="SAC",AN62+AN59,IF(AND(AN$3&lt;=$C65,$C66-COUNTIF($G59:AM59,"&lt;0")&lt;&gt;0),IF(AND(AN$3&lt;$C62,MOD(AN$3-$C57,$C63)=0),(-PMT(((1+AN67)^$C63-1),AN60,AM66)),IF(AND(AN$3&gt;=$C62,MOD(AN$3-$C57,$C64)=0),IFERROR(-PMT(((1+AN67)^$C64-1),AN60,AM66),0),0)),0))+IF(AN$3=$D57,AN57,0)</f>
        <v>0</v>
      </c>
      <c r="AO58" s="747">
        <f>IF($C60="SAC",AO62+AO59,IF(AND(AO$3&lt;=$C65,$C66-COUNTIF($G59:AN59,"&lt;0")&lt;&gt;0),IF(AND(AO$3&lt;$C62,MOD(AO$3-$C57,$C63)=0),(-PMT(((1+AO67)^$C63-1),AO60,AN66)),IF(AND(AO$3&gt;=$C62,MOD(AO$3-$C57,$C64)=0),IFERROR(-PMT(((1+AO67)^$C64-1),AO60,AN66),0),0)),0))+IF(AO$3=$D57,AO57,0)</f>
        <v>0</v>
      </c>
      <c r="AP58" s="747">
        <f>IF($C60="SAC",AP62+AP59,IF(AND(AP$3&lt;=$C65,$C66-COUNTIF($G59:AO59,"&lt;0")&lt;&gt;0),IF(AND(AP$3&lt;$C62,MOD(AP$3-$C57,$C63)=0),(-PMT(((1+AP67)^$C63-1),AP60,AO66)),IF(AND(AP$3&gt;=$C62,MOD(AP$3-$C57,$C64)=0),IFERROR(-PMT(((1+AP67)^$C64-1),AP60,AO66),0),0)),0))+IF(AP$3=$D57,AP57,0)</f>
        <v>0</v>
      </c>
      <c r="AQ58" s="747">
        <f>IF($C60="SAC",AQ62+AQ59,IF(AND(AQ$3&lt;=$C65,$C66-COUNTIF($G59:AP59,"&lt;0")&lt;&gt;0),IF(AND(AQ$3&lt;$C62,MOD(AQ$3-$C57,$C63)=0),(-PMT(((1+AQ67)^$C63-1),AQ60,AP66)),IF(AND(AQ$3&gt;=$C62,MOD(AQ$3-$C57,$C64)=0),IFERROR(-PMT(((1+AQ67)^$C64-1),AQ60,AP66),0),0)),0))+IF(AQ$3=$D57,AQ57,0)</f>
        <v>0</v>
      </c>
      <c r="AR58" s="747">
        <f>IF($C60="SAC",AR62+AR59,IF(AND(AR$3&lt;=$C65,$C66-COUNTIF($G59:AQ59,"&lt;0")&lt;&gt;0),IF(AND(AR$3&lt;$C62,MOD(AR$3-$C57,$C63)=0),(-PMT(((1+AR67)^$C63-1),AR60,AQ66)),IF(AND(AR$3&gt;=$C62,MOD(AR$3-$C57,$C64)=0),IFERROR(-PMT(((1+AR67)^$C64-1),AR60,AQ66),0),0)),0))+IF(AR$3=$D57,AR57,0)</f>
        <v>0</v>
      </c>
      <c r="AS58" s="747">
        <f>IF($C60="SAC",AS62+AS59,IF(AND(AS$3&lt;=$C65,$C66-COUNTIF($G59:AR59,"&lt;0")&lt;&gt;0),IF(AND(AS$3&lt;$C62,MOD(AS$3-$C57,$C63)=0),(-PMT(((1+AS67)^$C63-1),AS60,AR66)),IF(AND(AS$3&gt;=$C62,MOD(AS$3-$C57,$C64)=0),IFERROR(-PMT(((1+AS67)^$C64-1),AS60,AR66),0),0)),0))+IF(AS$3=$D57,AS57,0)</f>
        <v>0</v>
      </c>
      <c r="AT58" s="747">
        <f>IF($C60="SAC",AT62+AT59,IF(AND(AT$3&lt;=$C65,$C66-COUNTIF($G59:AS59,"&lt;0")&lt;&gt;0),IF(AND(AT$3&lt;$C62,MOD(AT$3-$C57,$C63)=0),(-PMT(((1+AT67)^$C63-1),AT60,AS66)),IF(AND(AT$3&gt;=$C62,MOD(AT$3-$C57,$C64)=0),IFERROR(-PMT(((1+AT67)^$C64-1),AT60,AS66),0),0)),0))+IF(AT$3=$D57,AT57,0)</f>
        <v>0</v>
      </c>
      <c r="AU58" s="747">
        <f>IF($C60="SAC",AU62+AU59,IF(AND(AU$3&lt;=$C65,$C66-COUNTIF($G59:AT59,"&lt;0")&lt;&gt;0),IF(AND(AU$3&lt;$C62,MOD(AU$3-$C57,$C63)=0),(-PMT(((1+AU67)^$C63-1),AU60,AT66)),IF(AND(AU$3&gt;=$C62,MOD(AU$3-$C57,$C64)=0),IFERROR(-PMT(((1+AU67)^$C64-1),AU60,AT66),0),0)),0))+IF(AU$3=$D57,AU57,0)</f>
        <v>0</v>
      </c>
      <c r="AV58" s="747">
        <f>IF($C60="SAC",AV62+AV59,IF(AND(AV$3&lt;=$C65,$C66-COUNTIF($G59:AU59,"&lt;0")&lt;&gt;0),IF(AND(AV$3&lt;$C62,MOD(AV$3-$C57,$C63)=0),(-PMT(((1+AV67)^$C63-1),AV60,AU66)),IF(AND(AV$3&gt;=$C62,MOD(AV$3-$C57,$C64)=0),IFERROR(-PMT(((1+AV67)^$C64-1),AV60,AU66),0),0)),0))+IF(AV$3=$D57,AV57,0)</f>
        <v>0</v>
      </c>
      <c r="AW58" s="747">
        <f>IF($C60="SAC",AW62+AW59,IF(AND(AW$3&lt;=$C65,$C66-COUNTIF($G59:AV59,"&lt;0")&lt;&gt;0),IF(AND(AW$3&lt;$C62,MOD(AW$3-$C57,$C63)=0),(-PMT(((1+AW67)^$C63-1),AW60,AV66)),IF(AND(AW$3&gt;=$C62,MOD(AW$3-$C57,$C64)=0),IFERROR(-PMT(((1+AW67)^$C64-1),AW60,AV66),0),0)),0))+IF(AW$3=$D57,AW57,0)</f>
        <v>0</v>
      </c>
      <c r="AX58" s="747">
        <f>IF($C60="SAC",AX62+AX59,IF(AND(AX$3&lt;=$C65,$C66-COUNTIF($G59:AW59,"&lt;0")&lt;&gt;0),IF(AND(AX$3&lt;$C62,MOD(AX$3-$C57,$C63)=0),(-PMT(((1+AX67)^$C63-1),AX60,AW66)),IF(AND(AX$3&gt;=$C62,MOD(AX$3-$C57,$C64)=0),IFERROR(-PMT(((1+AX67)^$C64-1),AX60,AW66),0),0)),0))+IF(AX$3=$D57,AX57,0)</f>
        <v>0</v>
      </c>
      <c r="AY58" s="747">
        <f>IF($C60="SAC",AY62+AY59,IF(AND(AY$3&lt;=$C65,$C66-COUNTIF($G59:AX59,"&lt;0")&lt;&gt;0),IF(AND(AY$3&lt;$C62,MOD(AY$3-$C57,$C63)=0),(-PMT(((1+AY67)^$C63-1),AY60,AX66)),IF(AND(AY$3&gt;=$C62,MOD(AY$3-$C57,$C64)=0),IFERROR(-PMT(((1+AY67)^$C64-1),AY60,AX66),0),0)),0))+IF(AY$3=$D57,AY57,0)</f>
        <v>0</v>
      </c>
      <c r="AZ58" s="747">
        <f>IF($C60="SAC",AZ62+AZ59,IF(AND(AZ$3&lt;=$C65,$C66-COUNTIF($G59:AY59,"&lt;0")&lt;&gt;0),IF(AND(AZ$3&lt;$C62,MOD(AZ$3-$C57,$C63)=0),(-PMT(((1+AZ67)^$C63-1),AZ60,AY66)),IF(AND(AZ$3&gt;=$C62,MOD(AZ$3-$C57,$C64)=0),IFERROR(-PMT(((1+AZ67)^$C64-1),AZ60,AY66),0),0)),0))+IF(AZ$3=$D57,AZ57,0)</f>
        <v>0</v>
      </c>
      <c r="BA58" s="747">
        <f>IF($C60="SAC",BA62+BA59,IF(AND(BA$3&lt;=$C65,$C66-COUNTIF($G59:AZ59,"&lt;0")&lt;&gt;0),IF(AND(BA$3&lt;$C62,MOD(BA$3-$C57,$C63)=0),(-PMT(((1+BA67)^$C63-1),BA60,AZ66)),IF(AND(BA$3&gt;=$C62,MOD(BA$3-$C57,$C64)=0),IFERROR(-PMT(((1+BA67)^$C64-1),BA60,AZ66),0),0)),0))+IF(BA$3=$D57,BA57,0)</f>
        <v>0</v>
      </c>
      <c r="BB58" s="747">
        <f>IF($C60="SAC",BB62+BB59,IF(AND(BB$3&lt;=$C65,$C66-COUNTIF($G59:BA59,"&lt;0")&lt;&gt;0),IF(AND(BB$3&lt;$C62,MOD(BB$3-$C57,$C63)=0),(-PMT(((1+BB67)^$C63-1),BB60,BA66)),IF(AND(BB$3&gt;=$C62,MOD(BB$3-$C57,$C64)=0),IFERROR(-PMT(((1+BB67)^$C64-1),BB60,BA66),0),0)),0))+IF(BB$3=$D57,BB57,0)</f>
        <v>0</v>
      </c>
      <c r="BC58" s="747">
        <f>IF($C60="SAC",BC62+BC59,IF(AND(BC$3&lt;=$C65,$C66-COUNTIF($G59:BB59,"&lt;0")&lt;&gt;0),IF(AND(BC$3&lt;$C62,MOD(BC$3-$C57,$C63)=0),(-PMT(((1+BC67)^$C63-1),BC60,BB66)),IF(AND(BC$3&gt;=$C62,MOD(BC$3-$C57,$C64)=0),IFERROR(-PMT(((1+BC67)^$C64-1),BC60,BB66),0),0)),0))+IF(BC$3=$D57,BC57,0)</f>
        <v>0</v>
      </c>
      <c r="BD58" s="747">
        <f>IF($C60="SAC",BD62+BD59,IF(AND(BD$3&lt;=$C65,$C66-COUNTIF($G59:BC59,"&lt;0")&lt;&gt;0),IF(AND(BD$3&lt;$C62,MOD(BD$3-$C57,$C63)=0),(-PMT(((1+BD67)^$C63-1),BD60,BC66)),IF(AND(BD$3&gt;=$C62,MOD(BD$3-$C57,$C64)=0),IFERROR(-PMT(((1+BD67)^$C64-1),BD60,BC66),0),0)),0))+IF(BD$3=$D57,BD57,0)</f>
        <v>0</v>
      </c>
      <c r="BE58" s="747">
        <f>IF($C60="SAC",BE62+BE59,IF(AND(BE$3&lt;=$C65,$C66-COUNTIF($G59:BD59,"&lt;0")&lt;&gt;0),IF(AND(BE$3&lt;$C62,MOD(BE$3-$C57,$C63)=0),(-PMT(((1+BE67)^$C63-1),BE60,BD66)),IF(AND(BE$3&gt;=$C62,MOD(BE$3-$C57,$C64)=0),IFERROR(-PMT(((1+BE67)^$C64-1),BE60,BD66),0),0)),0))+IF(BE$3=$D57,BE57,0)</f>
        <v>0</v>
      </c>
      <c r="BF58" s="747">
        <f>IF($C60="SAC",BF62+BF59,IF(AND(BF$3&lt;=$C65,$C66-COUNTIF($G59:BE59,"&lt;0")&lt;&gt;0),IF(AND(BF$3&lt;$C62,MOD(BF$3-$C57,$C63)=0),(-PMT(((1+BF67)^$C63-1),BF60,BE66)),IF(AND(BF$3&gt;=$C62,MOD(BF$3-$C57,$C64)=0),IFERROR(-PMT(((1+BF67)^$C64-1),BF60,BE66),0),0)),0))+IF(BF$3=$D57,BF57,0)</f>
        <v>0</v>
      </c>
      <c r="BG58" s="747">
        <f>IF($C60="SAC",BG62+BG59,IF(AND(BG$3&lt;=$C65,$C66-COUNTIF($G59:BF59,"&lt;0")&lt;&gt;0),IF(AND(BG$3&lt;$C62,MOD(BG$3-$C57,$C63)=0),(-PMT(((1+BG67)^$C63-1),BG60,BF66)),IF(AND(BG$3&gt;=$C62,MOD(BG$3-$C57,$C64)=0),IFERROR(-PMT(((1+BG67)^$C64-1),BG60,BF66),0),0)),0))+IF(BG$3=$D57,BG57,0)</f>
        <v>0</v>
      </c>
      <c r="BH58" s="747">
        <f>IF($C60="SAC",BH62+BH59,IF(AND(BH$3&lt;=$C65,$C66-COUNTIF($G59:BG59,"&lt;0")&lt;&gt;0),IF(AND(BH$3&lt;$C62,MOD(BH$3-$C57,$C63)=0),(-PMT(((1+BH67)^$C63-1),BH60,BG66)),IF(AND(BH$3&gt;=$C62,MOD(BH$3-$C57,$C64)=0),IFERROR(-PMT(((1+BH67)^$C64-1),BH60,BG66),0),0)),0))+IF(BH$3=$D57,BH57,0)</f>
        <v>0</v>
      </c>
      <c r="BI58" s="747">
        <f>IF($C60="SAC",BI62+BI59,IF(AND(BI$3&lt;=$C65,$C66-COUNTIF($G59:BH59,"&lt;0")&lt;&gt;0),IF(AND(BI$3&lt;$C62,MOD(BI$3-$C57,$C63)=0),(-PMT(((1+BI67)^$C63-1),BI60,BH66)),IF(AND(BI$3&gt;=$C62,MOD(BI$3-$C57,$C64)=0),IFERROR(-PMT(((1+BI67)^$C64-1),BI60,BH66),0),0)),0))+IF(BI$3=$D57,BI57,0)</f>
        <v>0</v>
      </c>
      <c r="BJ58" s="747">
        <f>IF($C60="SAC",BJ62+BJ59,IF(AND(BJ$3&lt;=$C65,$C66-COUNTIF($G59:BI59,"&lt;0")&lt;&gt;0),IF(AND(BJ$3&lt;$C62,MOD(BJ$3-$C57,$C63)=0),(-PMT(((1+BJ67)^$C63-1),BJ60,BI66)),IF(AND(BJ$3&gt;=$C62,MOD(BJ$3-$C57,$C64)=0),IFERROR(-PMT(((1+BJ67)^$C64-1),BJ60,BI66),0),0)),0))+IF(BJ$3=$D57,BJ57,0)</f>
        <v>0</v>
      </c>
      <c r="BK58" s="747">
        <f>IF($C60="SAC",BK62+BK59,IF(AND(BK$3&lt;=$C65,$C66-COUNTIF($G59:BJ59,"&lt;0")&lt;&gt;0),IF(AND(BK$3&lt;$C62,MOD(BK$3-$C57,$C63)=0),(-PMT(((1+BK67)^$C63-1),BK60,BJ66)),IF(AND(BK$3&gt;=$C62,MOD(BK$3-$C57,$C64)=0),IFERROR(-PMT(((1+BK67)^$C64-1),BK60,BJ66),0),0)),0))+IF(BK$3=$D57,BK57,0)</f>
        <v>0</v>
      </c>
      <c r="BL58" s="747">
        <f>IF($C60="SAC",BL62+BL59,IF(AND(BL$3&lt;=$C65,$C66-COUNTIF($G59:BK59,"&lt;0")&lt;&gt;0),IF(AND(BL$3&lt;$C62,MOD(BL$3-$C57,$C63)=0),(-PMT(((1+BL67)^$C63-1),BL60,BK66)),IF(AND(BL$3&gt;=$C62,MOD(BL$3-$C57,$C64)=0),IFERROR(-PMT(((1+BL67)^$C64-1),BL60,BK66),0),0)),0))+IF(BL$3=$D57,BL57,0)</f>
        <v>0</v>
      </c>
      <c r="BM58" s="747">
        <f>IF($C60="SAC",BM62+BM59,IF(AND(BM$3&lt;=$C65,$C66-COUNTIF($G59:BL59,"&lt;0")&lt;&gt;0),IF(AND(BM$3&lt;$C62,MOD(BM$3-$C57,$C63)=0),(-PMT(((1+BM67)^$C63-1),BM60,BL66)),IF(AND(BM$3&gt;=$C62,MOD(BM$3-$C57,$C64)=0),IFERROR(-PMT(((1+BM67)^$C64-1),BM60,BL66),0),0)),0))+IF(BM$3=$D57,BM57,0)</f>
        <v>0</v>
      </c>
      <c r="BN58" s="747">
        <f>IF($C60="SAC",BN62+BN59,IF(AND(BN$3&lt;=$C65,$C66-COUNTIF($G59:BM59,"&lt;0")&lt;&gt;0),IF(AND(BN$3&lt;$C62,MOD(BN$3-$C57,$C63)=0),(-PMT(((1+BN67)^$C63-1),BN60,BM66)),IF(AND(BN$3&gt;=$C62,MOD(BN$3-$C57,$C64)=0),IFERROR(-PMT(((1+BN67)^$C64-1),BN60,BM66),0),0)),0))+IF(BN$3=$D57,BN57,0)</f>
        <v>0</v>
      </c>
      <c r="BO58" s="747">
        <f>IF($C60="SAC",BO62+BO59,IF(AND(BO$3&lt;=$C65,$C66-COUNTIF($G59:BN59,"&lt;0")&lt;&gt;0),IF(AND(BO$3&lt;$C62,MOD(BO$3-$C57,$C63)=0),(-PMT(((1+BO67)^$C63-1),BO60,BN66)),IF(AND(BO$3&gt;=$C62,MOD(BO$3-$C57,$C64)=0),IFERROR(-PMT(((1+BO67)^$C64-1),BO60,BN66),0),0)),0))+IF(BO$3=$D57,BO57,0)</f>
        <v>0</v>
      </c>
      <c r="BP58" s="747">
        <f>IF($C60="SAC",BP62+BP59,IF(AND(BP$3&lt;=$C65,$C66-COUNTIF($G59:BO59,"&lt;0")&lt;&gt;0),IF(AND(BP$3&lt;$C62,MOD(BP$3-$C57,$C63)=0),(-PMT(((1+BP67)^$C63-1),BP60,BO66)),IF(AND(BP$3&gt;=$C62,MOD(BP$3-$C57,$C64)=0),IFERROR(-PMT(((1+BP67)^$C64-1),BP60,BO66),0),0)),0))+IF(BP$3=$D57,BP57,0)</f>
        <v>0</v>
      </c>
      <c r="BQ58" s="747">
        <f>IF($C60="SAC",BQ62+BQ59,IF(AND(BQ$3&lt;=$C65,$C66-COUNTIF($G59:BP59,"&lt;0")&lt;&gt;0),IF(AND(BQ$3&lt;$C62,MOD(BQ$3-$C57,$C63)=0),(-PMT(((1+BQ67)^$C63-1),BQ60,BP66)),IF(AND(BQ$3&gt;=$C62,MOD(BQ$3-$C57,$C64)=0),IFERROR(-PMT(((1+BQ67)^$C64-1),BQ60,BP66),0),0)),0))+IF(BQ$3=$D57,BQ57,0)</f>
        <v>0</v>
      </c>
      <c r="BR58" s="747">
        <f>IF($C60="SAC",BR62+BR59,IF(AND(BR$3&lt;=$C65,$C66-COUNTIF($G59:BQ59,"&lt;0")&lt;&gt;0),IF(AND(BR$3&lt;$C62,MOD(BR$3-$C57,$C63)=0),(-PMT(((1+BR67)^$C63-1),BR60,BQ66)),IF(AND(BR$3&gt;=$C62,MOD(BR$3-$C57,$C64)=0),IFERROR(-PMT(((1+BR67)^$C64-1),BR60,BQ66),0),0)),0))+IF(BR$3=$D57,BR57,0)</f>
        <v>0</v>
      </c>
      <c r="BS58" s="747">
        <f>IF($C60="SAC",BS62+BS59,IF(AND(BS$3&lt;=$C65,$C66-COUNTIF($G59:BR59,"&lt;0")&lt;&gt;0),IF(AND(BS$3&lt;$C62,MOD(BS$3-$C57,$C63)=0),(-PMT(((1+BS67)^$C63-1),BS60,BR66)),IF(AND(BS$3&gt;=$C62,MOD(BS$3-$C57,$C64)=0),IFERROR(-PMT(((1+BS67)^$C64-1),BS60,BR66),0),0)),0))+IF(BS$3=$D57,BS57,0)</f>
        <v>0</v>
      </c>
      <c r="BT58" s="747">
        <f>IF($C60="SAC",BT62+BT59,IF(AND(BT$3&lt;=$C65,$C66-COUNTIF($G59:BS59,"&lt;0")&lt;&gt;0),IF(AND(BT$3&lt;$C62,MOD(BT$3-$C57,$C63)=0),(-PMT(((1+BT67)^$C63-1),BT60,BS66)),IF(AND(BT$3&gt;=$C62,MOD(BT$3-$C57,$C64)=0),IFERROR(-PMT(((1+BT67)^$C64-1),BT60,BS66),0),0)),0))+IF(BT$3=$D57,BT57,0)</f>
        <v>0</v>
      </c>
      <c r="BU58" s="747">
        <f>IF($C60="SAC",BU62+BU59,IF(AND(BU$3&lt;=$C65,$C66-COUNTIF($G59:BT59,"&lt;0")&lt;&gt;0),IF(AND(BU$3&lt;$C62,MOD(BU$3-$C57,$C63)=0),(-PMT(((1+BU67)^$C63-1),BU60,BT66)),IF(AND(BU$3&gt;=$C62,MOD(BU$3-$C57,$C64)=0),IFERROR(-PMT(((1+BU67)^$C64-1),BU60,BT66),0),0)),0))+IF(BU$3=$D57,BU57,0)</f>
        <v>0</v>
      </c>
      <c r="BV58" s="747">
        <f>IF($C60="SAC",BV62+BV59,IF(AND(BV$3&lt;=$C65,$C66-COUNTIF($G59:BU59,"&lt;0")&lt;&gt;0),IF(AND(BV$3&lt;$C62,MOD(BV$3-$C57,$C63)=0),(-PMT(((1+BV67)^$C63-1),BV60,BU66)),IF(AND(BV$3&gt;=$C62,MOD(BV$3-$C57,$C64)=0),IFERROR(-PMT(((1+BV67)^$C64-1),BV60,BU66),0),0)),0))+IF(BV$3=$D57,BV57,0)</f>
        <v>0</v>
      </c>
      <c r="BW58" s="747">
        <f>IF($C60="SAC",BW62+BW59,IF(AND(BW$3&lt;=$C65,$C66-COUNTIF($G59:BV59,"&lt;0")&lt;&gt;0),IF(AND(BW$3&lt;$C62,MOD(BW$3-$C57,$C63)=0),(-PMT(((1+BW67)^$C63-1),BW60,BV66)),IF(AND(BW$3&gt;=$C62,MOD(BW$3-$C57,$C64)=0),IFERROR(-PMT(((1+BW67)^$C64-1),BW60,BV66),0),0)),0))+IF(BW$3=$D57,BW57,0)</f>
        <v>0</v>
      </c>
      <c r="BX58" s="747">
        <f>IF($C60="SAC",BX62+BX59,IF(AND(BX$3&lt;=$C65,$C66-COUNTIF($G59:BW59,"&lt;0")&lt;&gt;0),IF(AND(BX$3&lt;$C62,MOD(BX$3-$C57,$C63)=0),(-PMT(((1+BX67)^$C63-1),BX60,BW66)),IF(AND(BX$3&gt;=$C62,MOD(BX$3-$C57,$C64)=0),IFERROR(-PMT(((1+BX67)^$C64-1),BX60,BW66),0),0)),0))+IF(BX$3=$D57,BX57,0)</f>
        <v>0</v>
      </c>
      <c r="BY58" s="747">
        <f>IF($C60="SAC",BY62+BY59,IF(AND(BY$3&lt;=$C65,$C66-COUNTIF($G59:BX59,"&lt;0")&lt;&gt;0),IF(AND(BY$3&lt;$C62,MOD(BY$3-$C57,$C63)=0),(-PMT(((1+BY67)^$C63-1),BY60,BX66)),IF(AND(BY$3&gt;=$C62,MOD(BY$3-$C57,$C64)=0),IFERROR(-PMT(((1+BY67)^$C64-1),BY60,BX66),0),0)),0))+IF(BY$3=$D57,BY57,0)</f>
        <v>0</v>
      </c>
      <c r="BZ58" s="747">
        <f>IF($C60="SAC",BZ62+BZ59,IF(AND(BZ$3&lt;=$C65,$C66-COUNTIF($G59:BY59,"&lt;0")&lt;&gt;0),IF(AND(BZ$3&lt;$C62,MOD(BZ$3-$C57,$C63)=0),(-PMT(((1+BZ67)^$C63-1),BZ60,BY66)),IF(AND(BZ$3&gt;=$C62,MOD(BZ$3-$C57,$C64)=0),IFERROR(-PMT(((1+BZ67)^$C64-1),BZ60,BY66),0),0)),0))+IF(BZ$3=$D57,BZ57,0)</f>
        <v>0</v>
      </c>
      <c r="CA58" s="747">
        <f>IF($C60="SAC",CA62+CA59,IF(AND(CA$3&lt;=$C65,$C66-COUNTIF($G59:BZ59,"&lt;0")&lt;&gt;0),IF(AND(CA$3&lt;$C62,MOD(CA$3-$C57,$C63)=0),(-PMT(((1+CA67)^$C63-1),CA60,BZ66)),IF(AND(CA$3&gt;=$C62,MOD(CA$3-$C57,$C64)=0),IFERROR(-PMT(((1+CA67)^$C64-1),CA60,BZ66),0),0)),0))+IF(CA$3=$D57,CA57,0)</f>
        <v>0</v>
      </c>
      <c r="CB58" s="747">
        <f>IF($C60="SAC",CB62+CB59,IF(AND(CB$3&lt;=$C65,$C66-COUNTIF($G59:CA59,"&lt;0")&lt;&gt;0),IF(AND(CB$3&lt;$C62,MOD(CB$3-$C57,$C63)=0),(-PMT(((1+CB67)^$C63-1),CB60,CA66)),IF(AND(CB$3&gt;=$C62,MOD(CB$3-$C57,$C64)=0),IFERROR(-PMT(((1+CB67)^$C64-1),CB60,CA66),0),0)),0))+IF(CB$3=$D57,CB57,0)</f>
        <v>0</v>
      </c>
      <c r="CC58" s="747">
        <f>IF($C60="SAC",CC62+CC59,IF(AND(CC$3&lt;=$C65,$C66-COUNTIF($G59:CB59,"&lt;0")&lt;&gt;0),IF(AND(CC$3&lt;$C62,MOD(CC$3-$C57,$C63)=0),(-PMT(((1+CC67)^$C63-1),CC60,CB66)),IF(AND(CC$3&gt;=$C62,MOD(CC$3-$C57,$C64)=0),IFERROR(-PMT(((1+CC67)^$C64-1),CC60,CB66),0),0)),0))+IF(CC$3=$D57,CC57,0)</f>
        <v>0</v>
      </c>
      <c r="CD58" s="747">
        <f>IF($C60="SAC",CD62+CD59,IF(AND(CD$3&lt;=$C65,$C66-COUNTIF($G59:CC59,"&lt;0")&lt;&gt;0),IF(AND(CD$3&lt;$C62,MOD(CD$3-$C57,$C63)=0),(-PMT(((1+CD67)^$C63-1),CD60,CC66)),IF(AND(CD$3&gt;=$C62,MOD(CD$3-$C57,$C64)=0),IFERROR(-PMT(((1+CD67)^$C64-1),CD60,CC66),0),0)),0))+IF(CD$3=$D57,CD57,0)</f>
        <v>0</v>
      </c>
      <c r="CE58" s="747">
        <f>IF($C60="SAC",CE62+CE59,IF(AND(CE$3&lt;=$C65,$C66-COUNTIF($G59:CD59,"&lt;0")&lt;&gt;0),IF(AND(CE$3&lt;$C62,MOD(CE$3-$C57,$C63)=0),(-PMT(((1+CE67)^$C63-1),CE60,CD66)),IF(AND(CE$3&gt;=$C62,MOD(CE$3-$C57,$C64)=0),IFERROR(-PMT(((1+CE67)^$C64-1),CE60,CD66),0),0)),0))+IF(CE$3=$D57,CE57,0)</f>
        <v>0</v>
      </c>
      <c r="CF58" s="747">
        <f>IF($C60="SAC",CF62+CF59,IF(AND(CF$3&lt;=$C65,$C66-COUNTIF($G59:CE59,"&lt;0")&lt;&gt;0),IF(AND(CF$3&lt;$C62,MOD(CF$3-$C57,$C63)=0),(-PMT(((1+CF67)^$C63-1),CF60,CE66)),IF(AND(CF$3&gt;=$C62,MOD(CF$3-$C57,$C64)=0),IFERROR(-PMT(((1+CF67)^$C64-1),CF60,CE66),0),0)),0))+IF(CF$3=$D57,CF57,0)</f>
        <v>0</v>
      </c>
      <c r="CG58" s="747">
        <f>IF($C60="SAC",CG62+CG59,IF(AND(CG$3&lt;=$C65,$C66-COUNTIF($G59:CF59,"&lt;0")&lt;&gt;0),IF(AND(CG$3&lt;$C62,MOD(CG$3-$C57,$C63)=0),(-PMT(((1+CG67)^$C63-1),CG60,CF66)),IF(AND(CG$3&gt;=$C62,MOD(CG$3-$C57,$C64)=0),IFERROR(-PMT(((1+CG67)^$C64-1),CG60,CF66),0),0)),0))+IF(CG$3=$D57,CG57,0)</f>
        <v>0</v>
      </c>
      <c r="CH58" s="747">
        <f>IF($C60="SAC",CH62+CH59,IF(AND(CH$3&lt;=$C65,$C66-COUNTIF($G59:CG59,"&lt;0")&lt;&gt;0),IF(AND(CH$3&lt;$C62,MOD(CH$3-$C57,$C63)=0),(-PMT(((1+CH67)^$C63-1),CH60,CG66)),IF(AND(CH$3&gt;=$C62,MOD(CH$3-$C57,$C64)=0),IFERROR(-PMT(((1+CH67)^$C64-1),CH60,CG66),0),0)),0))+IF(CH$3=$D57,CH57,0)</f>
        <v>0</v>
      </c>
      <c r="CI58" s="747">
        <f>IF($C60="SAC",CI62+CI59,IF(AND(CI$3&lt;=$C65,$C66-COUNTIF($G59:CH59,"&lt;0")&lt;&gt;0),IF(AND(CI$3&lt;$C62,MOD(CI$3-$C57,$C63)=0),(-PMT(((1+CI67)^$C63-1),CI60,CH66)),IF(AND(CI$3&gt;=$C62,MOD(CI$3-$C57,$C64)=0),IFERROR(-PMT(((1+CI67)^$C64-1),CI60,CH66),0),0)),0))+IF(CI$3=$D57,CI57,0)</f>
        <v>0</v>
      </c>
      <c r="CJ58" s="747">
        <f>IF($C60="SAC",CJ62+CJ59,IF(AND(CJ$3&lt;=$C65,$C66-COUNTIF($G59:CI59,"&lt;0")&lt;&gt;0),IF(AND(CJ$3&lt;$C62,MOD(CJ$3-$C57,$C63)=0),(-PMT(((1+CJ67)^$C63-1),CJ60,CI66)),IF(AND(CJ$3&gt;=$C62,MOD(CJ$3-$C57,$C64)=0),IFERROR(-PMT(((1+CJ67)^$C64-1),CJ60,CI66),0),0)),0))+IF(CJ$3=$D57,CJ57,0)</f>
        <v>0</v>
      </c>
      <c r="CK58" s="747">
        <f>IF($C60="SAC",CK62+CK59,IF(AND(CK$3&lt;=$C65,$C66-COUNTIF($G59:CJ59,"&lt;0")&lt;&gt;0),IF(AND(CK$3&lt;$C62,MOD(CK$3-$C57,$C63)=0),(-PMT(((1+CK67)^$C63-1),CK60,CJ66)),IF(AND(CK$3&gt;=$C62,MOD(CK$3-$C57,$C64)=0),IFERROR(-PMT(((1+CK67)^$C64-1),CK60,CJ66),0),0)),0))+IF(CK$3=$D57,CK57,0)</f>
        <v>0</v>
      </c>
      <c r="CL58" s="747">
        <f>IF($C60="SAC",CL62+CL59,IF(AND(CL$3&lt;=$C65,$C66-COUNTIF($G59:CK59,"&lt;0")&lt;&gt;0),IF(AND(CL$3&lt;$C62,MOD(CL$3-$C57,$C63)=0),(-PMT(((1+CL67)^$C63-1),CL60,CK66)),IF(AND(CL$3&gt;=$C62,MOD(CL$3-$C57,$C64)=0),IFERROR(-PMT(((1+CL67)^$C64-1),CL60,CK66),0),0)),0))+IF(CL$3=$D57,CL57,0)</f>
        <v>0</v>
      </c>
      <c r="CM58" s="747">
        <f>IF($C60="SAC",CM62+CM59,IF(AND(CM$3&lt;=$C65,$C66-COUNTIF($G59:CL59,"&lt;0")&lt;&gt;0),IF(AND(CM$3&lt;$C62,MOD(CM$3-$C57,$C63)=0),(-PMT(((1+CM67)^$C63-1),CM60,CL66)),IF(AND(CM$3&gt;=$C62,MOD(CM$3-$C57,$C64)=0),IFERROR(-PMT(((1+CM67)^$C64-1),CM60,CL66),0),0)),0))+IF(CM$3=$D57,CM57,0)</f>
        <v>0</v>
      </c>
      <c r="CN58" s="747">
        <f>IF($C60="SAC",CN62+CN59,IF(AND(CN$3&lt;=$C65,$C66-COUNTIF($G59:CM59,"&lt;0")&lt;&gt;0),IF(AND(CN$3&lt;$C62,MOD(CN$3-$C57,$C63)=0),(-PMT(((1+CN67)^$C63-1),CN60,CM66)),IF(AND(CN$3&gt;=$C62,MOD(CN$3-$C57,$C64)=0),IFERROR(-PMT(((1+CN67)^$C64-1),CN60,CM66),0),0)),0))+IF(CN$3=$D57,CN57,0)</f>
        <v>0</v>
      </c>
      <c r="CO58" s="747">
        <f>IF($C60="SAC",CO62+CO59,IF(AND(CO$3&lt;=$C65,$C66-COUNTIF($G59:CN59,"&lt;0")&lt;&gt;0),IF(AND(CO$3&lt;$C62,MOD(CO$3-$C57,$C63)=0),(-PMT(((1+CO67)^$C63-1),CO60,CN66)),IF(AND(CO$3&gt;=$C62,MOD(CO$3-$C57,$C64)=0),IFERROR(-PMT(((1+CO67)^$C64-1),CO60,CN66),0),0)),0))+IF(CO$3=$D57,CO57,0)</f>
        <v>0</v>
      </c>
      <c r="CP58" s="747">
        <f>IF($C60="SAC",CP62+CP59,IF(AND(CP$3&lt;=$C65,$C66-COUNTIF($G59:CO59,"&lt;0")&lt;&gt;0),IF(AND(CP$3&lt;$C62,MOD(CP$3-$C57,$C63)=0),(-PMT(((1+CP67)^$C63-1),CP60,CO66)),IF(AND(CP$3&gt;=$C62,MOD(CP$3-$C57,$C64)=0),IFERROR(-PMT(((1+CP67)^$C64-1),CP60,CO66),0),0)),0))+IF(CP$3=$D57,CP57,0)</f>
        <v>0</v>
      </c>
      <c r="CQ58" s="747">
        <f>IF($C60="SAC",CQ62+CQ59,IF(AND(CQ$3&lt;=$C65,$C66-COUNTIF($G59:CP59,"&lt;0")&lt;&gt;0),IF(AND(CQ$3&lt;$C62,MOD(CQ$3-$C57,$C63)=0),(-PMT(((1+CQ67)^$C63-1),CQ60,CP66)),IF(AND(CQ$3&gt;=$C62,MOD(CQ$3-$C57,$C64)=0),IFERROR(-PMT(((1+CQ67)^$C64-1),CQ60,CP66),0),0)),0))+IF(CQ$3=$D57,CQ57,0)</f>
        <v>0</v>
      </c>
      <c r="CR58" s="747">
        <f>IF($C60="SAC",CR62+CR59,IF(AND(CR$3&lt;=$C65,$C66-COUNTIF($G59:CQ59,"&lt;0")&lt;&gt;0),IF(AND(CR$3&lt;$C62,MOD(CR$3-$C57,$C63)=0),(-PMT(((1+CR67)^$C63-1),CR60,CQ66)),IF(AND(CR$3&gt;=$C62,MOD(CR$3-$C57,$C64)=0),IFERROR(-PMT(((1+CR67)^$C64-1),CR60,CQ66),0),0)),0))+IF(CR$3=$D57,CR57,0)</f>
        <v>0</v>
      </c>
      <c r="CS58" s="747">
        <f>IF($C60="SAC",CS62+CS59,IF(AND(CS$3&lt;=$C65,$C66-COUNTIF($G59:CR59,"&lt;0")&lt;&gt;0),IF(AND(CS$3&lt;$C62,MOD(CS$3-$C57,$C63)=0),(-PMT(((1+CS67)^$C63-1),CS60,CR66)),IF(AND(CS$3&gt;=$C62,MOD(CS$3-$C57,$C64)=0),IFERROR(-PMT(((1+CS67)^$C64-1),CS60,CR66),0),0)),0))+IF(CS$3=$D57,CS57,0)</f>
        <v>0</v>
      </c>
      <c r="CT58" s="747">
        <f>IF($C60="SAC",CT62+CT59,IF(AND(CT$3&lt;=$C65,$C66-COUNTIF($G59:CS59,"&lt;0")&lt;&gt;0),IF(AND(CT$3&lt;$C62,MOD(CT$3-$C57,$C63)=0),(-PMT(((1+CT67)^$C63-1),CT60,CS66)),IF(AND(CT$3&gt;=$C62,MOD(CT$3-$C57,$C64)=0),IFERROR(-PMT(((1+CT67)^$C64-1),CT60,CS66),0),0)),0))+IF(CT$3=$D57,CT57,0)</f>
        <v>0</v>
      </c>
      <c r="CU58" s="747">
        <f>IF($C60="SAC",CU62+CU59,IF(AND(CU$3&lt;=$C65,$C66-COUNTIF($G59:CT59,"&lt;0")&lt;&gt;0),IF(AND(CU$3&lt;$C62,MOD(CU$3-$C57,$C63)=0),(-PMT(((1+CU67)^$C63-1),CU60,CT66)),IF(AND(CU$3&gt;=$C62,MOD(CU$3-$C57,$C64)=0),IFERROR(-PMT(((1+CU67)^$C64-1),CU60,CT66),0),0)),0))+IF(CU$3=$D57,CU57,0)</f>
        <v>0</v>
      </c>
      <c r="CV58" s="747">
        <f>IF($C60="SAC",CV62+CV59,IF(AND(CV$3&lt;=$C65,$C66-COUNTIF($G59:CU59,"&lt;0")&lt;&gt;0),IF(AND(CV$3&lt;$C62,MOD(CV$3-$C57,$C63)=0),(-PMT(((1+CV67)^$C63-1),CV60,CU66)),IF(AND(CV$3&gt;=$C62,MOD(CV$3-$C57,$C64)=0),IFERROR(-PMT(((1+CV67)^$C64-1),CV60,CU66),0),0)),0))+IF(CV$3=$D57,CV57,0)</f>
        <v>0</v>
      </c>
      <c r="CW58" s="747">
        <f>IF($C60="SAC",CW62+CW59,IF(AND(CW$3&lt;=$C65,$C66-COUNTIF($G59:CV59,"&lt;0")&lt;&gt;0),IF(AND(CW$3&lt;$C62,MOD(CW$3-$C57,$C63)=0),(-PMT(((1+CW67)^$C63-1),CW60,CV66)),IF(AND(CW$3&gt;=$C62,MOD(CW$3-$C57,$C64)=0),IFERROR(-PMT(((1+CW67)^$C64-1),CW60,CV66),0),0)),0))+IF(CW$3=$D57,CW57,0)</f>
        <v>0</v>
      </c>
      <c r="CX58" s="747">
        <f>IF($C60="SAC",CX62+CX59,IF(AND(CX$3&lt;=$C65,$C66-COUNTIF($G59:CW59,"&lt;0")&lt;&gt;0),IF(AND(CX$3&lt;$C62,MOD(CX$3-$C57,$C63)=0),(-PMT(((1+CX67)^$C63-1),CX60,CW66)),IF(AND(CX$3&gt;=$C62,MOD(CX$3-$C57,$C64)=0),IFERROR(-PMT(((1+CX67)^$C64-1),CX60,CW66),0),0)),0))+IF(CX$3=$D57,CX57,0)</f>
        <v>0</v>
      </c>
      <c r="CY58" s="747">
        <f>IF($C60="SAC",CY62+CY59,IF(AND(CY$3&lt;=$C65,$C66-COUNTIF($G59:CX59,"&lt;0")&lt;&gt;0),IF(AND(CY$3&lt;$C62,MOD(CY$3-$C57,$C63)=0),(-PMT(((1+CY67)^$C63-1),CY60,CX66)),IF(AND(CY$3&gt;=$C62,MOD(CY$3-$C57,$C64)=0),IFERROR(-PMT(((1+CY67)^$C64-1),CY60,CX66),0),0)),0))+IF(CY$3=$D57,CY57,0)</f>
        <v>0</v>
      </c>
      <c r="CZ58" s="747">
        <f>IF($C60="SAC",CZ62+CZ59,IF(AND(CZ$3&lt;=$C65,$C66-COUNTIF($G59:CY59,"&lt;0")&lt;&gt;0),IF(AND(CZ$3&lt;$C62,MOD(CZ$3-$C57,$C63)=0),(-PMT(((1+CZ67)^$C63-1),CZ60,CY66)),IF(AND(CZ$3&gt;=$C62,MOD(CZ$3-$C57,$C64)=0),IFERROR(-PMT(((1+CZ67)^$C64-1),CZ60,CY66),0),0)),0))+IF(CZ$3=$D57,CZ57,0)</f>
        <v>0</v>
      </c>
      <c r="DA58" s="747">
        <f>IF($C60="SAC",DA62+DA59,IF(AND(DA$3&lt;=$C65,$C66-COUNTIF($G59:CZ59,"&lt;0")&lt;&gt;0),IF(AND(DA$3&lt;$C62,MOD(DA$3-$C57,$C63)=0),(-PMT(((1+DA67)^$C63-1),DA60,CZ66)),IF(AND(DA$3&gt;=$C62,MOD(DA$3-$C57,$C64)=0),IFERROR(-PMT(((1+DA67)^$C64-1),DA60,CZ66),0),0)),0))+IF(DA$3=$D57,DA57,0)</f>
        <v>0</v>
      </c>
      <c r="DB58" s="747">
        <f>IF($C60="SAC",DB62+DB59,IF(AND(DB$3&lt;=$C65,$C66-COUNTIF($G59:DA59,"&lt;0")&lt;&gt;0),IF(AND(DB$3&lt;$C62,MOD(DB$3-$C57,$C63)=0),(-PMT(((1+DB67)^$C63-1),DB60,DA66)),IF(AND(DB$3&gt;=$C62,MOD(DB$3-$C57,$C64)=0),IFERROR(-PMT(((1+DB67)^$C64-1),DB60,DA66),0),0)),0))+IF(DB$3=$D57,DB57,0)</f>
        <v>0</v>
      </c>
      <c r="DC58" s="747">
        <f>IF($C60="SAC",DC62+DC59,IF(AND(DC$3&lt;=$C65,$C66-COUNTIF($G59:DB59,"&lt;0")&lt;&gt;0),IF(AND(DC$3&lt;$C62,MOD(DC$3-$C57,$C63)=0),(-PMT(((1+DC67)^$C63-1),DC60,DB66)),IF(AND(DC$3&gt;=$C62,MOD(DC$3-$C57,$C64)=0),IFERROR(-PMT(((1+DC67)^$C64-1),DC60,DB66),0),0)),0))+IF(DC$3=$D57,DC57,0)</f>
        <v>0</v>
      </c>
      <c r="DD58" s="747">
        <f>IF($C60="SAC",DD62+DD59,IF(AND(DD$3&lt;=$C65,$C66-COUNTIF($G59:DC59,"&lt;0")&lt;&gt;0),IF(AND(DD$3&lt;$C62,MOD(DD$3-$C57,$C63)=0),(-PMT(((1+DD67)^$C63-1),DD60,DC66)),IF(AND(DD$3&gt;=$C62,MOD(DD$3-$C57,$C64)=0),IFERROR(-PMT(((1+DD67)^$C64-1),DD60,DC66),0),0)),0))+IF(DD$3=$D57,DD57,0)</f>
        <v>0</v>
      </c>
      <c r="DE58" s="747">
        <f>IF($C60="SAC",DE62+DE59,IF(AND(DE$3&lt;=$C65,$C66-COUNTIF($G59:DD59,"&lt;0")&lt;&gt;0),IF(AND(DE$3&lt;$C62,MOD(DE$3-$C57,$C63)=0),(-PMT(((1+DE67)^$C63-1),DE60,DD66)),IF(AND(DE$3&gt;=$C62,MOD(DE$3-$C57,$C64)=0),IFERROR(-PMT(((1+DE67)^$C64-1),DE60,DD66),0),0)),0))+IF(DE$3=$D57,DE57,0)</f>
        <v>0</v>
      </c>
      <c r="DF58" s="747">
        <f>IF($C60="SAC",DF62+DF59,IF(AND(DF$3&lt;=$C65,$C66-COUNTIF($G59:DE59,"&lt;0")&lt;&gt;0),IF(AND(DF$3&lt;$C62,MOD(DF$3-$C57,$C63)=0),(-PMT(((1+DF67)^$C63-1),DF60,DE66)),IF(AND(DF$3&gt;=$C62,MOD(DF$3-$C57,$C64)=0),IFERROR(-PMT(((1+DF67)^$C64-1),DF60,DE66),0),0)),0))+IF(DF$3=$D57,DF57,0)</f>
        <v>0</v>
      </c>
      <c r="DG58" s="747">
        <f>IF($C60="SAC",DG62+DG59,IF(AND(DG$3&lt;=$C65,$C66-COUNTIF($G59:DF59,"&lt;0")&lt;&gt;0),IF(AND(DG$3&lt;$C62,MOD(DG$3-$C57,$C63)=0),(-PMT(((1+DG67)^$C63-1),DG60,DF66)),IF(AND(DG$3&gt;=$C62,MOD(DG$3-$C57,$C64)=0),IFERROR(-PMT(((1+DG67)^$C64-1),DG60,DF66),0),0)),0))+IF(DG$3=$D57,DG57,0)</f>
        <v>0</v>
      </c>
      <c r="DH58" s="747">
        <f>IF($C60="SAC",DH62+DH59,IF(AND(DH$3&lt;=$C65,$C66-COUNTIF($G59:DG59,"&lt;0")&lt;&gt;0),IF(AND(DH$3&lt;$C62,MOD(DH$3-$C57,$C63)=0),(-PMT(((1+DH67)^$C63-1),DH60,DG66)),IF(AND(DH$3&gt;=$C62,MOD(DH$3-$C57,$C64)=0),IFERROR(-PMT(((1+DH67)^$C64-1),DH60,DG66),0),0)),0))+IF(DH$3=$D57,DH57,0)</f>
        <v>0</v>
      </c>
      <c r="DI58" s="747">
        <f>IF($C60="SAC",DI62+DI59,IF(AND(DI$3&lt;=$C65,$C66-COUNTIF($G59:DH59,"&lt;0")&lt;&gt;0),IF(AND(DI$3&lt;$C62,MOD(DI$3-$C57,$C63)=0),(-PMT(((1+DI67)^$C63-1),DI60,DH66)),IF(AND(DI$3&gt;=$C62,MOD(DI$3-$C57,$C64)=0),IFERROR(-PMT(((1+DI67)^$C64-1),DI60,DH66),0),0)),0))+IF(DI$3=$D57,DI57,0)</f>
        <v>0</v>
      </c>
      <c r="DJ58" s="747">
        <f>IF($C60="SAC",DJ62+DJ59,IF(AND(DJ$3&lt;=$C65,$C66-COUNTIF($G59:DI59,"&lt;0")&lt;&gt;0),IF(AND(DJ$3&lt;$C62,MOD(DJ$3-$C57,$C63)=0),(-PMT(((1+DJ67)^$C63-1),DJ60,DI66)),IF(AND(DJ$3&gt;=$C62,MOD(DJ$3-$C57,$C64)=0),IFERROR(-PMT(((1+DJ67)^$C64-1),DJ60,DI66),0),0)),0))+IF(DJ$3=$D57,DJ57,0)</f>
        <v>0</v>
      </c>
      <c r="DK58" s="747">
        <f>IF($C60="SAC",DK62+DK59,IF(AND(DK$3&lt;=$C65,$C66-COUNTIF($G59:DJ59,"&lt;0")&lt;&gt;0),IF(AND(DK$3&lt;$C62,MOD(DK$3-$C57,$C63)=0),(-PMT(((1+DK67)^$C63-1),DK60,DJ66)),IF(AND(DK$3&gt;=$C62,MOD(DK$3-$C57,$C64)=0),IFERROR(-PMT(((1+DK67)^$C64-1),DK60,DJ66),0),0)),0))+IF(DK$3=$D57,DK57,0)</f>
        <v>0</v>
      </c>
      <c r="DL58" s="747">
        <f>IF($C60="SAC",DL62+DL59,IF(AND(DL$3&lt;=$C65,$C66-COUNTIF($G59:DK59,"&lt;0")&lt;&gt;0),IF(AND(DL$3&lt;$C62,MOD(DL$3-$C57,$C63)=0),(-PMT(((1+DL67)^$C63-1),DL60,DK66)),IF(AND(DL$3&gt;=$C62,MOD(DL$3-$C57,$C64)=0),IFERROR(-PMT(((1+DL67)^$C64-1),DL60,DK66),0),0)),0))+IF(DL$3=$D57,DL57,0)</f>
        <v>0</v>
      </c>
      <c r="DM58" s="747">
        <f>IF($C60="SAC",DM62+DM59,IF(AND(DM$3&lt;=$C65,$C66-COUNTIF($G59:DL59,"&lt;0")&lt;&gt;0),IF(AND(DM$3&lt;$C62,MOD(DM$3-$C57,$C63)=0),(-PMT(((1+DM67)^$C63-1),DM60,DL66)),IF(AND(DM$3&gt;=$C62,MOD(DM$3-$C57,$C64)=0),IFERROR(-PMT(((1+DM67)^$C64-1),DM60,DL66),0),0)),0))+IF(DM$3=$D57,DM57,0)</f>
        <v>0</v>
      </c>
      <c r="DN58" s="747">
        <f>IF($C60="SAC",DN62+DN59,IF(AND(DN$3&lt;=$C65,$C66-COUNTIF($G59:DM59,"&lt;0")&lt;&gt;0),IF(AND(DN$3&lt;$C62,MOD(DN$3-$C57,$C63)=0),(-PMT(((1+DN67)^$C63-1),DN60,DM66)),IF(AND(DN$3&gt;=$C62,MOD(DN$3-$C57,$C64)=0),IFERROR(-PMT(((1+DN67)^$C64-1),DN60,DM66),0),0)),0))+IF(DN$3=$D57,DN57,0)</f>
        <v>0</v>
      </c>
      <c r="DO58" s="747">
        <f>IF($C60="SAC",DO62+DO59,IF(AND(DO$3&lt;=$C65,$C66-COUNTIF($G59:DN59,"&lt;0")&lt;&gt;0),IF(AND(DO$3&lt;$C62,MOD(DO$3-$C57,$C63)=0),(-PMT(((1+DO67)^$C63-1),DO60,DN66)),IF(AND(DO$3&gt;=$C62,MOD(DO$3-$C57,$C64)=0),IFERROR(-PMT(((1+DO67)^$C64-1),DO60,DN66),0),0)),0))+IF(DO$3=$D57,DO57,0)</f>
        <v>0</v>
      </c>
      <c r="DP58" s="747">
        <f>IF($C60="SAC",DP62+DP59,IF(AND(DP$3&lt;=$C65,$C66-COUNTIF($G59:DO59,"&lt;0")&lt;&gt;0),IF(AND(DP$3&lt;$C62,MOD(DP$3-$C57,$C63)=0),(-PMT(((1+DP67)^$C63-1),DP60,DO66)),IF(AND(DP$3&gt;=$C62,MOD(DP$3-$C57,$C64)=0),IFERROR(-PMT(((1+DP67)^$C64-1),DP60,DO66),0),0)),0))+IF(DP$3=$D57,DP57,0)</f>
        <v>0</v>
      </c>
      <c r="DQ58" s="747">
        <f>IF($C60="SAC",DQ62+DQ59,IF(AND(DQ$3&lt;=$C65,$C66-COUNTIF($G59:DP59,"&lt;0")&lt;&gt;0),IF(AND(DQ$3&lt;$C62,MOD(DQ$3-$C57,$C63)=0),(-PMT(((1+DQ67)^$C63-1),DQ60,DP66)),IF(AND(DQ$3&gt;=$C62,MOD(DQ$3-$C57,$C64)=0),IFERROR(-PMT(((1+DQ67)^$C64-1),DQ60,DP66),0),0)),0))+IF(DQ$3=$D57,DQ57,0)</f>
        <v>0</v>
      </c>
      <c r="DR58" s="747">
        <f>IF($C60="SAC",DR62+DR59,IF(AND(DR$3&lt;=$C65,$C66-COUNTIF($G59:DQ59,"&lt;0")&lt;&gt;0),IF(AND(DR$3&lt;$C62,MOD(DR$3-$C57,$C63)=0),(-PMT(((1+DR67)^$C63-1),DR60,DQ66)),IF(AND(DR$3&gt;=$C62,MOD(DR$3-$C57,$C64)=0),IFERROR(-PMT(((1+DR67)^$C64-1),DR60,DQ66),0),0)),0))+IF(DR$3=$D57,DR57,0)</f>
        <v>0</v>
      </c>
      <c r="DS58" s="747">
        <f>IF($C60="SAC",DS62+DS59,IF(AND(DS$3&lt;=$C65,$C66-COUNTIF($G59:DR59,"&lt;0")&lt;&gt;0),IF(AND(DS$3&lt;$C62,MOD(DS$3-$C57,$C63)=0),(-PMT(((1+DS67)^$C63-1),DS60,DR66)),IF(AND(DS$3&gt;=$C62,MOD(DS$3-$C57,$C64)=0),IFERROR(-PMT(((1+DS67)^$C64-1),DS60,DR66),0),0)),0))+IF(DS$3=$D57,DS57,0)</f>
        <v>0</v>
      </c>
      <c r="DT58" s="747">
        <f>IF($C60="SAC",DT62+DT59,IF(AND(DT$3&lt;=$C65,$C66-COUNTIF($G59:DS59,"&lt;0")&lt;&gt;0),IF(AND(DT$3&lt;$C62,MOD(DT$3-$C57,$C63)=0),(-PMT(((1+DT67)^$C63-1),DT60,DS66)),IF(AND(DT$3&gt;=$C62,MOD(DT$3-$C57,$C64)=0),IFERROR(-PMT(((1+DT67)^$C64-1),DT60,DS66),0),0)),0))+IF(DT$3=$D57,DT57,0)</f>
        <v>0</v>
      </c>
      <c r="DU58" s="747">
        <f>IF($C60="SAC",DU62+DU59,IF(AND(DU$3&lt;=$C65,$C66-COUNTIF($G59:DT59,"&lt;0")&lt;&gt;0),IF(AND(DU$3&lt;$C62,MOD(DU$3-$C57,$C63)=0),(-PMT(((1+DU67)^$C63-1),DU60,DT66)),IF(AND(DU$3&gt;=$C62,MOD(DU$3-$C57,$C64)=0),IFERROR(-PMT(((1+DU67)^$C64-1),DU60,DT66),0),0)),0))+IF(DU$3=$D57,DU57,0)</f>
        <v>0</v>
      </c>
      <c r="DV58" s="747">
        <f>IF($C60="SAC",DV62+DV59,IF(AND(DV$3&lt;=$C65,$C66-COUNTIF($G59:DU59,"&lt;0")&lt;&gt;0),IF(AND(DV$3&lt;$C62,MOD(DV$3-$C57,$C63)=0),(-PMT(((1+DV67)^$C63-1),DV60,DU66)),IF(AND(DV$3&gt;=$C62,MOD(DV$3-$C57,$C64)=0),IFERROR(-PMT(((1+DV67)^$C64-1),DV60,DU66),0),0)),0))+IF(DV$3=$D57,DV57,0)</f>
        <v>0</v>
      </c>
      <c r="DW58" s="747">
        <f>IF($C60="SAC",DW62+DW59,IF(AND(DW$3&lt;=$C65,$C66-COUNTIF($G59:DV59,"&lt;0")&lt;&gt;0),IF(AND(DW$3&lt;$C62,MOD(DW$3-$C57,$C63)=0),(-PMT(((1+DW67)^$C63-1),DW60,DV66)),IF(AND(DW$3&gt;=$C62,MOD(DW$3-$C57,$C64)=0),IFERROR(-PMT(((1+DW67)^$C64-1),DW60,DV66),0),0)),0))+IF(DW$3=$D57,DW57,0)</f>
        <v>0</v>
      </c>
      <c r="DX58" s="747">
        <f>IF($C60="SAC",DX62+DX59,IF(AND(DX$3&lt;=$C65,$C66-COUNTIF($G59:DW59,"&lt;0")&lt;&gt;0),IF(AND(DX$3&lt;$C62,MOD(DX$3-$C57,$C63)=0),(-PMT(((1+DX67)^$C63-1),DX60,DW66)),IF(AND(DX$3&gt;=$C62,MOD(DX$3-$C57,$C64)=0),IFERROR(-PMT(((1+DX67)^$C64-1),DX60,DW66),0),0)),0))+IF(DX$3=$D57,DX57,0)</f>
        <v>0</v>
      </c>
      <c r="DY58" s="747">
        <f>IF($C60="SAC",DY62+DY59,IF(AND(DY$3&lt;=$C65,$C66-COUNTIF($G59:DX59,"&lt;0")&lt;&gt;0),IF(AND(DY$3&lt;$C62,MOD(DY$3-$C57,$C63)=0),(-PMT(((1+DY67)^$C63-1),DY60,DX66)),IF(AND(DY$3&gt;=$C62,MOD(DY$3-$C57,$C64)=0),IFERROR(-PMT(((1+DY67)^$C64-1),DY60,DX66),0),0)),0))+IF(DY$3=$D57,DY57,0)</f>
        <v>0</v>
      </c>
      <c r="DZ58" s="747">
        <f>IF($C60="SAC",DZ62+DZ59,IF(AND(DZ$3&lt;=$C65,$C66-COUNTIF($G59:DY59,"&lt;0")&lt;&gt;0),IF(AND(DZ$3&lt;$C62,MOD(DZ$3-$C57,$C63)=0),(-PMT(((1+DZ67)^$C63-1),DZ60,DY66)),IF(AND(DZ$3&gt;=$C62,MOD(DZ$3-$C57,$C64)=0),IFERROR(-PMT(((1+DZ67)^$C64-1),DZ60,DY66),0),0)),0))+IF(DZ$3=$D57,DZ57,0)</f>
        <v>0</v>
      </c>
      <c r="EA58" s="747">
        <f>IF($C60="SAC",EA62+EA59,IF(AND(EA$3&lt;=$C65,$C66-COUNTIF($G59:DZ59,"&lt;0")&lt;&gt;0),IF(AND(EA$3&lt;$C62,MOD(EA$3-$C57,$C63)=0),(-PMT(((1+EA67)^$C63-1),EA60,DZ66)),IF(AND(EA$3&gt;=$C62,MOD(EA$3-$C57,$C64)=0),IFERROR(-PMT(((1+EA67)^$C64-1),EA60,DZ66),0),0)),0))+IF(EA$3=$D57,EA57,0)</f>
        <v>0</v>
      </c>
      <c r="EB58" s="747">
        <f>IF($C60="SAC",EB62+EB59,IF(AND(EB$3&lt;=$C65,$C66-COUNTIF($G59:EA59,"&lt;0")&lt;&gt;0),IF(AND(EB$3&lt;$C62,MOD(EB$3-$C57,$C63)=0),(-PMT(((1+EB67)^$C63-1),EB60,EA66)),IF(AND(EB$3&gt;=$C62,MOD(EB$3-$C57,$C64)=0),IFERROR(-PMT(((1+EB67)^$C64-1),EB60,EA66),0),0)),0))+IF(EB$3=$D57,EB57,0)</f>
        <v>0</v>
      </c>
      <c r="EC58" s="747">
        <f>IF($C60="SAC",EC62+EC59,IF(AND(EC$3&lt;=$C65,$C66-COUNTIF($G59:EB59,"&lt;0")&lt;&gt;0),IF(AND(EC$3&lt;$C62,MOD(EC$3-$C57,$C63)=0),(-PMT(((1+EC67)^$C63-1),EC60,EB66)),IF(AND(EC$3&gt;=$C62,MOD(EC$3-$C57,$C64)=0),IFERROR(-PMT(((1+EC67)^$C64-1),EC60,EB66),0),0)),0))+IF(EC$3=$D57,EC57,0)</f>
        <v>0</v>
      </c>
      <c r="ED58" s="747">
        <f>IF($C60="SAC",ED62+ED59,IF(AND(ED$3&lt;=$C65,$C66-COUNTIF($G59:EC59,"&lt;0")&lt;&gt;0),IF(AND(ED$3&lt;$C62,MOD(ED$3-$C57,$C63)=0),(-PMT(((1+ED67)^$C63-1),ED60,EC66)),IF(AND(ED$3&gt;=$C62,MOD(ED$3-$C57,$C64)=0),IFERROR(-PMT(((1+ED67)^$C64-1),ED60,EC66),0),0)),0))+IF(ED$3=$D57,ED57,0)</f>
        <v>0</v>
      </c>
      <c r="EE58" s="747">
        <f>IF($C60="SAC",EE62+EE59,IF(AND(EE$3&lt;=$C65,$C66-COUNTIF($G59:ED59,"&lt;0")&lt;&gt;0),IF(AND(EE$3&lt;$C62,MOD(EE$3-$C57,$C63)=0),(-PMT(((1+EE67)^$C63-1),EE60,ED66)),IF(AND(EE$3&gt;=$C62,MOD(EE$3-$C57,$C64)=0),IFERROR(-PMT(((1+EE67)^$C64-1),EE60,ED66),0),0)),0))+IF(EE$3=$D57,EE57,0)</f>
        <v>0</v>
      </c>
      <c r="EF58" s="747">
        <f>IF($C60="SAC",EF62+EF59,IF(AND(EF$3&lt;=$C65,$C66-COUNTIF($G59:EE59,"&lt;0")&lt;&gt;0),IF(AND(EF$3&lt;$C62,MOD(EF$3-$C57,$C63)=0),(-PMT(((1+EF67)^$C63-1),EF60,EE66)),IF(AND(EF$3&gt;=$C62,MOD(EF$3-$C57,$C64)=0),IFERROR(-PMT(((1+EF67)^$C64-1),EF60,EE66),0),0)),0))+IF(EF$3=$D57,EF57,0)</f>
        <v>0</v>
      </c>
      <c r="EG58" s="747">
        <f>IF($C60="SAC",EG62+EG59,IF(AND(EG$3&lt;=$C65,$C66-COUNTIF($G59:EF59,"&lt;0")&lt;&gt;0),IF(AND(EG$3&lt;$C62,MOD(EG$3-$C57,$C63)=0),(-PMT(((1+EG67)^$C63-1),EG60,EF66)),IF(AND(EG$3&gt;=$C62,MOD(EG$3-$C57,$C64)=0),IFERROR(-PMT(((1+EG67)^$C64-1),EG60,EF66),0),0)),0))+IF(EG$3=$D57,EG57,0)</f>
        <v>0</v>
      </c>
      <c r="EH58" s="747">
        <f>IF($C60="SAC",EH62+EH59,IF(AND(EH$3&lt;=$C65,$C66-COUNTIF($G59:EG59,"&lt;0")&lt;&gt;0),IF(AND(EH$3&lt;$C62,MOD(EH$3-$C57,$C63)=0),(-PMT(((1+EH67)^$C63-1),EH60,EG66)),IF(AND(EH$3&gt;=$C62,MOD(EH$3-$C57,$C64)=0),IFERROR(-PMT(((1+EH67)^$C64-1),EH60,EG66),0),0)),0))+IF(EH$3=$D57,EH57,0)</f>
        <v>0</v>
      </c>
      <c r="EI58" s="747">
        <f>IF($C60="SAC",EI62+EI59,IF(AND(EI$3&lt;=$C65,$C66-COUNTIF($G59:EH59,"&lt;0")&lt;&gt;0),IF(AND(EI$3&lt;$C62,MOD(EI$3-$C57,$C63)=0),(-PMT(((1+EI67)^$C63-1),EI60,EH66)),IF(AND(EI$3&gt;=$C62,MOD(EI$3-$C57,$C64)=0),IFERROR(-PMT(((1+EI67)^$C64-1),EI60,EH66),0),0)),0))+IF(EI$3=$D57,EI57,0)</f>
        <v>0</v>
      </c>
      <c r="EJ58" s="747">
        <f>IF($C60="SAC",EJ62+EJ59,IF(AND(EJ$3&lt;=$C65,$C66-COUNTIF($G59:EI59,"&lt;0")&lt;&gt;0),IF(AND(EJ$3&lt;$C62,MOD(EJ$3-$C57,$C63)=0),(-PMT(((1+EJ67)^$C63-1),EJ60,EI66)),IF(AND(EJ$3&gt;=$C62,MOD(EJ$3-$C57,$C64)=0),IFERROR(-PMT(((1+EJ67)^$C64-1),EJ60,EI66),0),0)),0))+IF(EJ$3=$D57,EJ57,0)</f>
        <v>0</v>
      </c>
      <c r="EK58" s="747">
        <f>IF($C60="SAC",EK62+EK59,IF(AND(EK$3&lt;=$C65,$C66-COUNTIF($G59:EJ59,"&lt;0")&lt;&gt;0),IF(AND(EK$3&lt;$C62,MOD(EK$3-$C57,$C63)=0),(-PMT(((1+EK67)^$C63-1),EK60,EJ66)),IF(AND(EK$3&gt;=$C62,MOD(EK$3-$C57,$C64)=0),IFERROR(-PMT(((1+EK67)^$C64-1),EK60,EJ66),0),0)),0))+IF(EK$3=$D57,EK57,0)</f>
        <v>0</v>
      </c>
      <c r="EL58" s="747">
        <f>IF($C60="SAC",EL62+EL59,IF(AND(EL$3&lt;=$C65,$C66-COUNTIF($G59:EK59,"&lt;0")&lt;&gt;0),IF(AND(EL$3&lt;$C62,MOD(EL$3-$C57,$C63)=0),(-PMT(((1+EL67)^$C63-1),EL60,EK66)),IF(AND(EL$3&gt;=$C62,MOD(EL$3-$C57,$C64)=0),IFERROR(-PMT(((1+EL67)^$C64-1),EL60,EK66),0),0)),0))+IF(EL$3=$D57,EL57,0)</f>
        <v>0</v>
      </c>
      <c r="EM58" s="747">
        <f>IF($C60="SAC",EM62+EM59,IF(AND(EM$3&lt;=$C65,$C66-COUNTIF($G59:EL59,"&lt;0")&lt;&gt;0),IF(AND(EM$3&lt;$C62,MOD(EM$3-$C57,$C63)=0),(-PMT(((1+EM67)^$C63-1),EM60,EL66)),IF(AND(EM$3&gt;=$C62,MOD(EM$3-$C57,$C64)=0),IFERROR(-PMT(((1+EM67)^$C64-1),EM60,EL66),0),0)),0))+IF(EM$3=$D57,EM57,0)</f>
        <v>0</v>
      </c>
      <c r="EN58" s="747">
        <f>IF($C60="SAC",EN62+EN59,IF(AND(EN$3&lt;=$C65,$C66-COUNTIF($G59:EM59,"&lt;0")&lt;&gt;0),IF(AND(EN$3&lt;$C62,MOD(EN$3-$C57,$C63)=0),(-PMT(((1+EN67)^$C63-1),EN60,EM66)),IF(AND(EN$3&gt;=$C62,MOD(EN$3-$C57,$C64)=0),IFERROR(-PMT(((1+EN67)^$C64-1),EN60,EM66),0),0)),0))+IF(EN$3=$D57,EN57,0)</f>
        <v>0</v>
      </c>
      <c r="EO58" s="747">
        <f>IF($C60="SAC",EO62+EO59,IF(AND(EO$3&lt;=$C65,$C66-COUNTIF($G59:EN59,"&lt;0")&lt;&gt;0),IF(AND(EO$3&lt;$C62,MOD(EO$3-$C57,$C63)=0),(-PMT(((1+EO67)^$C63-1),EO60,EN66)),IF(AND(EO$3&gt;=$C62,MOD(EO$3-$C57,$C64)=0),IFERROR(-PMT(((1+EO67)^$C64-1),EO60,EN66),0),0)),0))+IF(EO$3=$D57,EO57,0)</f>
        <v>0</v>
      </c>
      <c r="EP58" s="747">
        <f>IF($C60="SAC",EP62+EP59,IF(AND(EP$3&lt;=$C65,$C66-COUNTIF($G59:EO59,"&lt;0")&lt;&gt;0),IF(AND(EP$3&lt;$C62,MOD(EP$3-$C57,$C63)=0),(-PMT(((1+EP67)^$C63-1),EP60,EO66)),IF(AND(EP$3&gt;=$C62,MOD(EP$3-$C57,$C64)=0),IFERROR(-PMT(((1+EP67)^$C64-1),EP60,EO66),0),0)),0))+IF(EP$3=$D57,EP57,0)</f>
        <v>0</v>
      </c>
      <c r="EQ58" s="747">
        <f>IF($C60="SAC",EQ62+EQ59,IF(AND(EQ$3&lt;=$C65,$C66-COUNTIF($G59:EP59,"&lt;0")&lt;&gt;0),IF(AND(EQ$3&lt;$C62,MOD(EQ$3-$C57,$C63)=0),(-PMT(((1+EQ67)^$C63-1),EQ60,EP66)),IF(AND(EQ$3&gt;=$C62,MOD(EQ$3-$C57,$C64)=0),IFERROR(-PMT(((1+EQ67)^$C64-1),EQ60,EP66),0),0)),0))+IF(EQ$3=$D57,EQ57,0)</f>
        <v>0</v>
      </c>
      <c r="ER58" s="747">
        <f>IF($C60="SAC",ER62+ER59,IF(AND(ER$3&lt;=$C65,$C66-COUNTIF($G59:EQ59,"&lt;0")&lt;&gt;0),IF(AND(ER$3&lt;$C62,MOD(ER$3-$C57,$C63)=0),(-PMT(((1+ER67)^$C63-1),ER60,EQ66)),IF(AND(ER$3&gt;=$C62,MOD(ER$3-$C57,$C64)=0),IFERROR(-PMT(((1+ER67)^$C64-1),ER60,EQ66),0),0)),0))+IF(ER$3=$D57,ER57,0)</f>
        <v>0</v>
      </c>
      <c r="ES58" s="747">
        <f>IF($C60="SAC",ES62+ES59,IF(AND(ES$3&lt;=$C65,$C66-COUNTIF($G59:ER59,"&lt;0")&lt;&gt;0),IF(AND(ES$3&lt;$C62,MOD(ES$3-$C57,$C63)=0),(-PMT(((1+ES67)^$C63-1),ES60,ER66)),IF(AND(ES$3&gt;=$C62,MOD(ES$3-$C57,$C64)=0),IFERROR(-PMT(((1+ES67)^$C64-1),ES60,ER66),0),0)),0))+IF(ES$3=$D57,ES57,0)</f>
        <v>0</v>
      </c>
      <c r="ET58" s="747">
        <f>IF($C60="SAC",ET62+ET59,IF(AND(ET$3&lt;=$C65,$C66-COUNTIF($G59:ES59,"&lt;0")&lt;&gt;0),IF(AND(ET$3&lt;$C62,MOD(ET$3-$C57,$C63)=0),(-PMT(((1+ET67)^$C63-1),ET60,ES66)),IF(AND(ET$3&gt;=$C62,MOD(ET$3-$C57,$C64)=0),IFERROR(-PMT(((1+ET67)^$C64-1),ET60,ES66),0),0)),0))+IF(ET$3=$D57,ET57,0)</f>
        <v>0</v>
      </c>
      <c r="EU58" s="747">
        <f>IF($C60="SAC",EU62+EU59,IF(AND(EU$3&lt;=$C65,$C66-COUNTIF($G59:ET59,"&lt;0")&lt;&gt;0),IF(AND(EU$3&lt;$C62,MOD(EU$3-$C57,$C63)=0),(-PMT(((1+EU67)^$C63-1),EU60,ET66)),IF(AND(EU$3&gt;=$C62,MOD(EU$3-$C57,$C64)=0),IFERROR(-PMT(((1+EU67)^$C64-1),EU60,ET66),0),0)),0))+IF(EU$3=$D57,EU57,0)</f>
        <v>0</v>
      </c>
      <c r="EV58" s="747">
        <f>IF($C60="SAC",EV62+EV59,IF(AND(EV$3&lt;=$C65,$C66-COUNTIF($G59:EU59,"&lt;0")&lt;&gt;0),IF(AND(EV$3&lt;$C62,MOD(EV$3-$C57,$C63)=0),(-PMT(((1+EV67)^$C63-1),EV60,EU66)),IF(AND(EV$3&gt;=$C62,MOD(EV$3-$C57,$C64)=0),IFERROR(-PMT(((1+EV67)^$C64-1),EV60,EU66),0),0)),0))+IF(EV$3=$D57,EV57,0)</f>
        <v>0</v>
      </c>
      <c r="EW58" s="747">
        <f>IF($C60="SAC",EW62+EW59,IF(AND(EW$3&lt;=$C65,$C66-COUNTIF($G59:EV59,"&lt;0")&lt;&gt;0),IF(AND(EW$3&lt;$C62,MOD(EW$3-$C57,$C63)=0),(-PMT(((1+EW67)^$C63-1),EW60,EV66)),IF(AND(EW$3&gt;=$C62,MOD(EW$3-$C57,$C64)=0),IFERROR(-PMT(((1+EW67)^$C64-1),EW60,EV66),0),0)),0))+IF(EW$3=$D57,EW57,0)</f>
        <v>0</v>
      </c>
      <c r="EX58" s="747">
        <f>IF($C60="SAC",EX62+EX59,IF(AND(EX$3&lt;=$C65,$C66-COUNTIF($G59:EW59,"&lt;0")&lt;&gt;0),IF(AND(EX$3&lt;$C62,MOD(EX$3-$C57,$C63)=0),(-PMT(((1+EX67)^$C63-1),EX60,EW66)),IF(AND(EX$3&gt;=$C62,MOD(EX$3-$C57,$C64)=0),IFERROR(-PMT(((1+EX67)^$C64-1),EX60,EW66),0),0)),0))+IF(EX$3=$D57,EX57,0)</f>
        <v>0</v>
      </c>
      <c r="EY58" s="747">
        <f>IF($C60="SAC",EY62+EY59,IF(AND(EY$3&lt;=$C65,$C66-COUNTIF($G59:EX59,"&lt;0")&lt;&gt;0),IF(AND(EY$3&lt;$C62,MOD(EY$3-$C57,$C63)=0),(-PMT(((1+EY67)^$C63-1),EY60,EX66)),IF(AND(EY$3&gt;=$C62,MOD(EY$3-$C57,$C64)=0),IFERROR(-PMT(((1+EY67)^$C64-1),EY60,EX66),0),0)),0))+IF(EY$3=$D57,EY57,0)</f>
        <v>0</v>
      </c>
      <c r="EZ58" s="747">
        <f>IF($C60="SAC",EZ62+EZ59,IF(AND(EZ$3&lt;=$C65,$C66-COUNTIF($G59:EY59,"&lt;0")&lt;&gt;0),IF(AND(EZ$3&lt;$C62,MOD(EZ$3-$C57,$C63)=0),(-PMT(((1+EZ67)^$C63-1),EZ60,EY66)),IF(AND(EZ$3&gt;=$C62,MOD(EZ$3-$C57,$C64)=0),IFERROR(-PMT(((1+EZ67)^$C64-1),EZ60,EY66),0),0)),0))+IF(EZ$3=$D57,EZ57,0)</f>
        <v>0</v>
      </c>
      <c r="FA58" s="747">
        <f>IF($C60="SAC",FA62+FA59,IF(AND(FA$3&lt;=$C65,$C66-COUNTIF($G59:EZ59,"&lt;0")&lt;&gt;0),IF(AND(FA$3&lt;$C62,MOD(FA$3-$C57,$C63)=0),(-PMT(((1+FA67)^$C63-1),FA60,EZ66)),IF(AND(FA$3&gt;=$C62,MOD(FA$3-$C57,$C64)=0),IFERROR(-PMT(((1+FA67)^$C64-1),FA60,EZ66),0),0)),0))+IF(FA$3=$D57,FA57,0)</f>
        <v>0</v>
      </c>
      <c r="FB58" s="747">
        <f>IF($C60="SAC",FB62+FB59,IF(AND(FB$3&lt;=$C65,$C66-COUNTIF($G59:FA59,"&lt;0")&lt;&gt;0),IF(AND(FB$3&lt;$C62,MOD(FB$3-$C57,$C63)=0),(-PMT(((1+FB67)^$C63-1),FB60,FA66)),IF(AND(FB$3&gt;=$C62,MOD(FB$3-$C57,$C64)=0),IFERROR(-PMT(((1+FB67)^$C64-1),FB60,FA66),0),0)),0))+IF(FB$3=$D57,FB57,0)</f>
        <v>0</v>
      </c>
      <c r="FC58" s="747">
        <f>IF($C60="SAC",FC62+FC59,IF(AND(FC$3&lt;=$C65,$C66-COUNTIF($G59:FB59,"&lt;0")&lt;&gt;0),IF(AND(FC$3&lt;$C62,MOD(FC$3-$C57,$C63)=0),(-PMT(((1+FC67)^$C63-1),FC60,FB66)),IF(AND(FC$3&gt;=$C62,MOD(FC$3-$C57,$C64)=0),IFERROR(-PMT(((1+FC67)^$C64-1),FC60,FB66),0),0)),0))+IF(FC$3=$D57,FC57,0)</f>
        <v>0</v>
      </c>
      <c r="FD58" s="747">
        <f>IF($C60="SAC",FD62+FD59,IF(AND(FD$3&lt;=$C65,$C66-COUNTIF($G59:FC59,"&lt;0")&lt;&gt;0),IF(AND(FD$3&lt;$C62,MOD(FD$3-$C57,$C63)=0),(-PMT(((1+FD67)^$C63-1),FD60,FC66)),IF(AND(FD$3&gt;=$C62,MOD(FD$3-$C57,$C64)=0),IFERROR(-PMT(((1+FD67)^$C64-1),FD60,FC66),0),0)),0))+IF(FD$3=$D57,FD57,0)</f>
        <v>0</v>
      </c>
      <c r="FE58" s="747">
        <f>IF($C60="SAC",FE62+FE59,IF(AND(FE$3&lt;=$C65,$C66-COUNTIF($G59:FD59,"&lt;0")&lt;&gt;0),IF(AND(FE$3&lt;$C62,MOD(FE$3-$C57,$C63)=0),(-PMT(((1+FE67)^$C63-1),FE60,FD66)),IF(AND(FE$3&gt;=$C62,MOD(FE$3-$C57,$C64)=0),IFERROR(-PMT(((1+FE67)^$C64-1),FE60,FD66),0),0)),0))+IF(FE$3=$D57,FE57,0)</f>
        <v>0</v>
      </c>
      <c r="FF58" s="747">
        <f>IF($C60="SAC",FF62+FF59,IF(AND(FF$3&lt;=$C65,$C66-COUNTIF($G59:FE59,"&lt;0")&lt;&gt;0),IF(AND(FF$3&lt;$C62,MOD(FF$3-$C57,$C63)=0),(-PMT(((1+FF67)^$C63-1),FF60,FE66)),IF(AND(FF$3&gt;=$C62,MOD(FF$3-$C57,$C64)=0),IFERROR(-PMT(((1+FF67)^$C64-1),FF60,FE66),0),0)),0))+IF(FF$3=$D57,FF57,0)</f>
        <v>0</v>
      </c>
      <c r="FG58" s="747">
        <f>IF($C60="SAC",FG62+FG59,IF(AND(FG$3&lt;=$C65,$C66-COUNTIF($G59:FF59,"&lt;0")&lt;&gt;0),IF(AND(FG$3&lt;$C62,MOD(FG$3-$C57,$C63)=0),(-PMT(((1+FG67)^$C63-1),FG60,FF66)),IF(AND(FG$3&gt;=$C62,MOD(FG$3-$C57,$C64)=0),IFERROR(-PMT(((1+FG67)^$C64-1),FG60,FF66),0),0)),0))+IF(FG$3=$D57,FG57,0)</f>
        <v>0</v>
      </c>
      <c r="FH58" s="747">
        <f>IF($C60="SAC",FH62+FH59,IF(AND(FH$3&lt;=$C65,$C66-COUNTIF($G59:FG59,"&lt;0")&lt;&gt;0),IF(AND(FH$3&lt;$C62,MOD(FH$3-$C57,$C63)=0),(-PMT(((1+FH67)^$C63-1),FH60,FG66)),IF(AND(FH$3&gt;=$C62,MOD(FH$3-$C57,$C64)=0),IFERROR(-PMT(((1+FH67)^$C64-1),FH60,FG66),0),0)),0))+IF(FH$3=$D57,FH57,0)</f>
        <v>0</v>
      </c>
      <c r="FI58" s="747">
        <f>IF($C60="SAC",FI62+FI59,IF(AND(FI$3&lt;=$C65,$C66-COUNTIF($G59:FH59,"&lt;0")&lt;&gt;0),IF(AND(FI$3&lt;$C62,MOD(FI$3-$C57,$C63)=0),(-PMT(((1+FI67)^$C63-1),FI60,FH66)),IF(AND(FI$3&gt;=$C62,MOD(FI$3-$C57,$C64)=0),IFERROR(-PMT(((1+FI67)^$C64-1),FI60,FH66),0),0)),0))+IF(FI$3=$D57,FI57,0)</f>
        <v>0</v>
      </c>
      <c r="FJ58" s="747">
        <f>IF($C60="SAC",FJ62+FJ59,IF(AND(FJ$3&lt;=$C65,$C66-COUNTIF($G59:FI59,"&lt;0")&lt;&gt;0),IF(AND(FJ$3&lt;$C62,MOD(FJ$3-$C57,$C63)=0),(-PMT(((1+FJ67)^$C63-1),FJ60,FI66)),IF(AND(FJ$3&gt;=$C62,MOD(FJ$3-$C57,$C64)=0),IFERROR(-PMT(((1+FJ67)^$C64-1),FJ60,FI66),0),0)),0))+IF(FJ$3=$D57,FJ57,0)</f>
        <v>0</v>
      </c>
      <c r="FK58" s="747">
        <f>IF($C60="SAC",FK62+FK59,IF(AND(FK$3&lt;=$C65,$C66-COUNTIF($G59:FJ59,"&lt;0")&lt;&gt;0),IF(AND(FK$3&lt;$C62,MOD(FK$3-$C57,$C63)=0),(-PMT(((1+FK67)^$C63-1),FK60,FJ66)),IF(AND(FK$3&gt;=$C62,MOD(FK$3-$C57,$C64)=0),IFERROR(-PMT(((1+FK67)^$C64-1),FK60,FJ66),0),0)),0))+IF(FK$3=$D57,FK57,0)</f>
        <v>0</v>
      </c>
      <c r="FL58" s="747">
        <f>IF($C60="SAC",FL62+FL59,IF(AND(FL$3&lt;=$C65,$C66-COUNTIF($G59:FK59,"&lt;0")&lt;&gt;0),IF(AND(FL$3&lt;$C62,MOD(FL$3-$C57,$C63)=0),(-PMT(((1+FL67)^$C63-1),FL60,FK66)),IF(AND(FL$3&gt;=$C62,MOD(FL$3-$C57,$C64)=0),IFERROR(-PMT(((1+FL67)^$C64-1),FL60,FK66),0),0)),0))+IF(FL$3=$D57,FL57,0)</f>
        <v>0</v>
      </c>
      <c r="FM58" s="747">
        <f>IF($C60="SAC",FM62+FM59,IF(AND(FM$3&lt;=$C65,$C66-COUNTIF($G59:FL59,"&lt;0")&lt;&gt;0),IF(AND(FM$3&lt;$C62,MOD(FM$3-$C57,$C63)=0),(-PMT(((1+FM67)^$C63-1),FM60,FL66)),IF(AND(FM$3&gt;=$C62,MOD(FM$3-$C57,$C64)=0),IFERROR(-PMT(((1+FM67)^$C64-1),FM60,FL66),0),0)),0))+IF(FM$3=$D57,FM57,0)</f>
        <v>0</v>
      </c>
      <c r="FN58" s="747">
        <f>IF($C60="SAC",FN62+FN59,IF(AND(FN$3&lt;=$C65,$C66-COUNTIF($G59:FM59,"&lt;0")&lt;&gt;0),IF(AND(FN$3&lt;$C62,MOD(FN$3-$C57,$C63)=0),(-PMT(((1+FN67)^$C63-1),FN60,FM66)),IF(AND(FN$3&gt;=$C62,MOD(FN$3-$C57,$C64)=0),IFERROR(-PMT(((1+FN67)^$C64-1),FN60,FM66),0),0)),0))+IF(FN$3=$D57,FN57,0)</f>
        <v>0</v>
      </c>
      <c r="FO58" s="747">
        <f>IF($C60="SAC",FO62+FO59,IF(AND(FO$3&lt;=$C65,$C66-COUNTIF($G59:FN59,"&lt;0")&lt;&gt;0),IF(AND(FO$3&lt;$C62,MOD(FO$3-$C57,$C63)=0),(-PMT(((1+FO67)^$C63-1),FO60,FN66)),IF(AND(FO$3&gt;=$C62,MOD(FO$3-$C57,$C64)=0),IFERROR(-PMT(((1+FO67)^$C64-1),FO60,FN66),0),0)),0))+IF(FO$3=$D57,FO57,0)</f>
        <v>0</v>
      </c>
      <c r="FP58" s="747">
        <f>IF($C60="SAC",FP62+FP59,IF(AND(FP$3&lt;=$C65,$C66-COUNTIF($G59:FO59,"&lt;0")&lt;&gt;0),IF(AND(FP$3&lt;$C62,MOD(FP$3-$C57,$C63)=0),(-PMT(((1+FP67)^$C63-1),FP60,FO66)),IF(AND(FP$3&gt;=$C62,MOD(FP$3-$C57,$C64)=0),IFERROR(-PMT(((1+FP67)^$C64-1),FP60,FO66),0),0)),0))+IF(FP$3=$D57,FP57,0)</f>
        <v>0</v>
      </c>
      <c r="FQ58" s="747">
        <f>IF($C60="SAC",FQ62+FQ59,IF(AND(FQ$3&lt;=$C65,$C66-COUNTIF($G59:FP59,"&lt;0")&lt;&gt;0),IF(AND(FQ$3&lt;$C62,MOD(FQ$3-$C57,$C63)=0),(-PMT(((1+FQ67)^$C63-1),FQ60,FP66)),IF(AND(FQ$3&gt;=$C62,MOD(FQ$3-$C57,$C64)=0),IFERROR(-PMT(((1+FQ67)^$C64-1),FQ60,FP66),0),0)),0))+IF(FQ$3=$D57,FQ57,0)</f>
        <v>0</v>
      </c>
      <c r="FR58" s="747">
        <f>IF($C60="SAC",FR62+FR59,IF(AND(FR$3&lt;=$C65,$C66-COUNTIF($G59:FQ59,"&lt;0")&lt;&gt;0),IF(AND(FR$3&lt;$C62,MOD(FR$3-$C57,$C63)=0),(-PMT(((1+FR67)^$C63-1),FR60,FQ66)),IF(AND(FR$3&gt;=$C62,MOD(FR$3-$C57,$C64)=0),IFERROR(-PMT(((1+FR67)^$C64-1),FR60,FQ66),0),0)),0))+IF(FR$3=$D57,FR57,0)</f>
        <v>0</v>
      </c>
      <c r="FS58" s="747">
        <f>IF($C60="SAC",FS62+FS59,IF(AND(FS$3&lt;=$C65,$C66-COUNTIF($G59:FR59,"&lt;0")&lt;&gt;0),IF(AND(FS$3&lt;$C62,MOD(FS$3-$C57,$C63)=0),(-PMT(((1+FS67)^$C63-1),FS60,FR66)),IF(AND(FS$3&gt;=$C62,MOD(FS$3-$C57,$C64)=0),IFERROR(-PMT(((1+FS67)^$C64-1),FS60,FR66),0),0)),0))+IF(FS$3=$D57,FS57,0)</f>
        <v>0</v>
      </c>
      <c r="FT58" s="747">
        <f>IF($C60="SAC",FT62+FT59,IF(AND(FT$3&lt;=$C65,$C66-COUNTIF($G59:FS59,"&lt;0")&lt;&gt;0),IF(AND(FT$3&lt;$C62,MOD(FT$3-$C57,$C63)=0),(-PMT(((1+FT67)^$C63-1),FT60,FS66)),IF(AND(FT$3&gt;=$C62,MOD(FT$3-$C57,$C64)=0),IFERROR(-PMT(((1+FT67)^$C64-1),FT60,FS66),0),0)),0))+IF(FT$3=$D57,FT57,0)</f>
        <v>0</v>
      </c>
      <c r="FU58" s="747">
        <f>IF($C60="SAC",FU62+FU59,IF(AND(FU$3&lt;=$C65,$C66-COUNTIF($G59:FT59,"&lt;0")&lt;&gt;0),IF(AND(FU$3&lt;$C62,MOD(FU$3-$C57,$C63)=0),(-PMT(((1+FU67)^$C63-1),FU60,FT66)),IF(AND(FU$3&gt;=$C62,MOD(FU$3-$C57,$C64)=0),IFERROR(-PMT(((1+FU67)^$C64-1),FU60,FT66),0),0)),0))+IF(FU$3=$D57,FU57,0)</f>
        <v>0</v>
      </c>
      <c r="FV58" s="747">
        <f>IF($C60="SAC",FV62+FV59,IF(AND(FV$3&lt;=$C65,$C66-COUNTIF($G59:FU59,"&lt;0")&lt;&gt;0),IF(AND(FV$3&lt;$C62,MOD(FV$3-$C57,$C63)=0),(-PMT(((1+FV67)^$C63-1),FV60,FU66)),IF(AND(FV$3&gt;=$C62,MOD(FV$3-$C57,$C64)=0),IFERROR(-PMT(((1+FV67)^$C64-1),FV60,FU66),0),0)),0))+IF(FV$3=$D57,FV57,0)</f>
        <v>0</v>
      </c>
      <c r="FW58" s="747">
        <f>IF($C60="SAC",FW62+FW59,IF(AND(FW$3&lt;=$C65,$C66-COUNTIF($G59:FV59,"&lt;0")&lt;&gt;0),IF(AND(FW$3&lt;$C62,MOD(FW$3-$C57,$C63)=0),(-PMT(((1+FW67)^$C63-1),FW60,FV66)),IF(AND(FW$3&gt;=$C62,MOD(FW$3-$C57,$C64)=0),IFERROR(-PMT(((1+FW67)^$C64-1),FW60,FV66),0),0)),0))+IF(FW$3=$D57,FW57,0)</f>
        <v>0</v>
      </c>
      <c r="FX58" s="747">
        <f>IF($C60="SAC",FX62+FX59,IF(AND(FX$3&lt;=$C65,$C66-COUNTIF($G59:FW59,"&lt;0")&lt;&gt;0),IF(AND(FX$3&lt;$C62,MOD(FX$3-$C57,$C63)=0),(-PMT(((1+FX67)^$C63-1),FX60,FW66)),IF(AND(FX$3&gt;=$C62,MOD(FX$3-$C57,$C64)=0),IFERROR(-PMT(((1+FX67)^$C64-1),FX60,FW66),0),0)),0))+IF(FX$3=$D57,FX57,0)</f>
        <v>0</v>
      </c>
      <c r="FY58" s="747">
        <f>IF($C60="SAC",FY62+FY59,IF(AND(FY$3&lt;=$C65,$C66-COUNTIF($G59:FX59,"&lt;0")&lt;&gt;0),IF(AND(FY$3&lt;$C62,MOD(FY$3-$C57,$C63)=0),(-PMT(((1+FY67)^$C63-1),FY60,FX66)),IF(AND(FY$3&gt;=$C62,MOD(FY$3-$C57,$C64)=0),IFERROR(-PMT(((1+FY67)^$C64-1),FY60,FX66),0),0)),0))+IF(FY$3=$D57,FY57,0)</f>
        <v>0</v>
      </c>
      <c r="FZ58" s="747">
        <f>IF($C60="SAC",FZ62+FZ59,IF(AND(FZ$3&lt;=$C65,$C66-COUNTIF($G59:FY59,"&lt;0")&lt;&gt;0),IF(AND(FZ$3&lt;$C62,MOD(FZ$3-$C57,$C63)=0),(-PMT(((1+FZ67)^$C63-1),FZ60,FY66)),IF(AND(FZ$3&gt;=$C62,MOD(FZ$3-$C57,$C64)=0),IFERROR(-PMT(((1+FZ67)^$C64-1),FZ60,FY66),0),0)),0))+IF(FZ$3=$D57,FZ57,0)</f>
        <v>0</v>
      </c>
      <c r="GA58" s="747">
        <f>IF($C60="SAC",GA62+GA59,IF(AND(GA$3&lt;=$C65,$C66-COUNTIF($G59:FZ59,"&lt;0")&lt;&gt;0),IF(AND(GA$3&lt;$C62,MOD(GA$3-$C57,$C63)=0),(-PMT(((1+GA67)^$C63-1),GA60,FZ66)),IF(AND(GA$3&gt;=$C62,MOD(GA$3-$C57,$C64)=0),IFERROR(-PMT(((1+GA67)^$C64-1),GA60,FZ66),0),0)),0))+IF(GA$3=$D57,GA57,0)</f>
        <v>0</v>
      </c>
      <c r="GB58" s="747">
        <f>IF($C60="SAC",GB62+GB59,IF(AND(GB$3&lt;=$C65,$C66-COUNTIF($G59:GA59,"&lt;0")&lt;&gt;0),IF(AND(GB$3&lt;$C62,MOD(GB$3-$C57,$C63)=0),(-PMT(((1+GB67)^$C63-1),GB60,GA66)),IF(AND(GB$3&gt;=$C62,MOD(GB$3-$C57,$C64)=0),IFERROR(-PMT(((1+GB67)^$C64-1),GB60,GA66),0),0)),0))+IF(GB$3=$D57,GB57,0)</f>
        <v>0</v>
      </c>
      <c r="GC58" s="747">
        <f>IF($C60="SAC",GC62+GC59,IF(AND(GC$3&lt;=$C65,$C66-COUNTIF($G59:GB59,"&lt;0")&lt;&gt;0),IF(AND(GC$3&lt;$C62,MOD(GC$3-$C57,$C63)=0),(-PMT(((1+GC67)^$C63-1),GC60,GB66)),IF(AND(GC$3&gt;=$C62,MOD(GC$3-$C57,$C64)=0),IFERROR(-PMT(((1+GC67)^$C64-1),GC60,GB66),0),0)),0))+IF(GC$3=$D57,GC57,0)</f>
        <v>0</v>
      </c>
      <c r="GD58" s="747">
        <f>IF($C60="SAC",GD62+GD59,IF(AND(GD$3&lt;=$C65,$C66-COUNTIF($G59:GC59,"&lt;0")&lt;&gt;0),IF(AND(GD$3&lt;$C62,MOD(GD$3-$C57,$C63)=0),(-PMT(((1+GD67)^$C63-1),GD60,GC66)),IF(AND(GD$3&gt;=$C62,MOD(GD$3-$C57,$C64)=0),IFERROR(-PMT(((1+GD67)^$C64-1),GD60,GC66),0),0)),0))+IF(GD$3=$D57,GD57,0)</f>
        <v>0</v>
      </c>
      <c r="GE58" s="747">
        <f>IF($C60="SAC",GE62+GE59,IF(AND(GE$3&lt;=$C65,$C66-COUNTIF($G59:GD59,"&lt;0")&lt;&gt;0),IF(AND(GE$3&lt;$C62,MOD(GE$3-$C57,$C63)=0),(-PMT(((1+GE67)^$C63-1),GE60,GD66)),IF(AND(GE$3&gt;=$C62,MOD(GE$3-$C57,$C64)=0),IFERROR(-PMT(((1+GE67)^$C64-1),GE60,GD66),0),0)),0))+IF(GE$3=$D57,GE57,0)</f>
        <v>0</v>
      </c>
      <c r="GF58" s="747">
        <f>IF($C60="SAC",GF62+GF59,IF(AND(GF$3&lt;=$C65,$C66-COUNTIF($G59:GE59,"&lt;0")&lt;&gt;0),IF(AND(GF$3&lt;$C62,MOD(GF$3-$C57,$C63)=0),(-PMT(((1+GF67)^$C63-1),GF60,GE66)),IF(AND(GF$3&gt;=$C62,MOD(GF$3-$C57,$C64)=0),IFERROR(-PMT(((1+GF67)^$C64-1),GF60,GE66),0),0)),0))+IF(GF$3=$D57,GF57,0)</f>
        <v>0</v>
      </c>
      <c r="GG58" s="747">
        <f>IF($C60="SAC",GG62+GG59,IF(AND(GG$3&lt;=$C65,$C66-COUNTIF($G59:GF59,"&lt;0")&lt;&gt;0),IF(AND(GG$3&lt;$C62,MOD(GG$3-$C57,$C63)=0),(-PMT(((1+GG67)^$C63-1),GG60,GF66)),IF(AND(GG$3&gt;=$C62,MOD(GG$3-$C57,$C64)=0),IFERROR(-PMT(((1+GG67)^$C64-1),GG60,GF66),0),0)),0))+IF(GG$3=$D57,GG57,0)</f>
        <v>0</v>
      </c>
      <c r="GH58" s="747">
        <f>IF($C60="SAC",GH62+GH59,IF(AND(GH$3&lt;=$C65,$C66-COUNTIF($G59:GG59,"&lt;0")&lt;&gt;0),IF(AND(GH$3&lt;$C62,MOD(GH$3-$C57,$C63)=0),(-PMT(((1+GH67)^$C63-1),GH60,GG66)),IF(AND(GH$3&gt;=$C62,MOD(GH$3-$C57,$C64)=0),IFERROR(-PMT(((1+GH67)^$C64-1),GH60,GG66),0),0)),0))+IF(GH$3=$D57,GH57,0)</f>
        <v>0</v>
      </c>
      <c r="GI58" s="747">
        <f>IF($C60="SAC",GI62+GI59,IF(AND(GI$3&lt;=$C65,$C66-COUNTIF($G59:GH59,"&lt;0")&lt;&gt;0),IF(AND(GI$3&lt;$C62,MOD(GI$3-$C57,$C63)=0),(-PMT(((1+GI67)^$C63-1),GI60,GH66)),IF(AND(GI$3&gt;=$C62,MOD(GI$3-$C57,$C64)=0),IFERROR(-PMT(((1+GI67)^$C64-1),GI60,GH66),0),0)),0))+IF(GI$3=$D57,GI57,0)</f>
        <v>0</v>
      </c>
      <c r="GJ58" s="747">
        <f>IF($C60="SAC",GJ62+GJ59,IF(AND(GJ$3&lt;=$C65,$C66-COUNTIF($G59:GI59,"&lt;0")&lt;&gt;0),IF(AND(GJ$3&lt;$C62,MOD(GJ$3-$C57,$C63)=0),(-PMT(((1+GJ67)^$C63-1),GJ60,GI66)),IF(AND(GJ$3&gt;=$C62,MOD(GJ$3-$C57,$C64)=0),IFERROR(-PMT(((1+GJ67)^$C64-1),GJ60,GI66),0),0)),0))+IF(GJ$3=$D57,GJ57,0)</f>
        <v>0</v>
      </c>
      <c r="GK58" s="747">
        <f>IF($C60="SAC",GK62+GK59,IF(AND(GK$3&lt;=$C65,$C66-COUNTIF($G59:GJ59,"&lt;0")&lt;&gt;0),IF(AND(GK$3&lt;$C62,MOD(GK$3-$C57,$C63)=0),(-PMT(((1+GK67)^$C63-1),GK60,GJ66)),IF(AND(GK$3&gt;=$C62,MOD(GK$3-$C57,$C64)=0),IFERROR(-PMT(((1+GK67)^$C64-1),GK60,GJ66),0),0)),0))+IF(GK$3=$D57,GK57,0)</f>
        <v>0</v>
      </c>
      <c r="GL58" s="747">
        <f>IF($C60="SAC",GL62+GL59,IF(AND(GL$3&lt;=$C65,$C66-COUNTIF($G59:GK59,"&lt;0")&lt;&gt;0),IF(AND(GL$3&lt;$C62,MOD(GL$3-$C57,$C63)=0),(-PMT(((1+GL67)^$C63-1),GL60,GK66)),IF(AND(GL$3&gt;=$C62,MOD(GL$3-$C57,$C64)=0),IFERROR(-PMT(((1+GL67)^$C64-1),GL60,GK66),0),0)),0))+IF(GL$3=$D57,GL57,0)</f>
        <v>0</v>
      </c>
      <c r="GM58" s="747">
        <f>IF($C60="SAC",GM62+GM59,IF(AND(GM$3&lt;=$C65,$C66-COUNTIF($G59:GL59,"&lt;0")&lt;&gt;0),IF(AND(GM$3&lt;$C62,MOD(GM$3-$C57,$C63)=0),(-PMT(((1+GM67)^$C63-1),GM60,GL66)),IF(AND(GM$3&gt;=$C62,MOD(GM$3-$C57,$C64)=0),IFERROR(-PMT(((1+GM67)^$C64-1),GM60,GL66),0),0)),0))+IF(GM$3=$D57,GM57,0)</f>
        <v>0</v>
      </c>
      <c r="GN58" s="747">
        <f>IF($C60="SAC",GN62+GN59,IF(AND(GN$3&lt;=$C65,$C66-COUNTIF($G59:GM59,"&lt;0")&lt;&gt;0),IF(AND(GN$3&lt;$C62,MOD(GN$3-$C57,$C63)=0),(-PMT(((1+GN67)^$C63-1),GN60,GM66)),IF(AND(GN$3&gt;=$C62,MOD(GN$3-$C57,$C64)=0),IFERROR(-PMT(((1+GN67)^$C64-1),GN60,GM66),0),0)),0))+IF(GN$3=$D57,GN57,0)</f>
        <v>0</v>
      </c>
      <c r="GO58" s="747">
        <f>IF($C60="SAC",GO62+GO59,IF(AND(GO$3&lt;=$C65,$C66-COUNTIF($G59:GN59,"&lt;0")&lt;&gt;0),IF(AND(GO$3&lt;$C62,MOD(GO$3-$C57,$C63)=0),(-PMT(((1+GO67)^$C63-1),GO60,GN66)),IF(AND(GO$3&gt;=$C62,MOD(GO$3-$C57,$C64)=0),IFERROR(-PMT(((1+GO67)^$C64-1),GO60,GN66),0),0)),0))+IF(GO$3=$D57,GO57,0)</f>
        <v>0</v>
      </c>
      <c r="GP58" s="747">
        <f>IF($C60="SAC",GP62+GP59,IF(AND(GP$3&lt;=$C65,$C66-COUNTIF($G59:GO59,"&lt;0")&lt;&gt;0),IF(AND(GP$3&lt;$C62,MOD(GP$3-$C57,$C63)=0),(-PMT(((1+GP67)^$C63-1),GP60,GO66)),IF(AND(GP$3&gt;=$C62,MOD(GP$3-$C57,$C64)=0),IFERROR(-PMT(((1+GP67)^$C64-1),GP60,GO66),0),0)),0))+IF(GP$3=$D57,GP57,0)</f>
        <v>0</v>
      </c>
      <c r="GQ58" s="747">
        <f>IF($C60="SAC",GQ62+GQ59,IF(AND(GQ$3&lt;=$C65,$C66-COUNTIF($G59:GP59,"&lt;0")&lt;&gt;0),IF(AND(GQ$3&lt;$C62,MOD(GQ$3-$C57,$C63)=0),(-PMT(((1+GQ67)^$C63-1),GQ60,GP66)),IF(AND(GQ$3&gt;=$C62,MOD(GQ$3-$C57,$C64)=0),IFERROR(-PMT(((1+GQ67)^$C64-1),GQ60,GP66),0),0)),0))+IF(GQ$3=$D57,GQ57,0)</f>
        <v>0</v>
      </c>
      <c r="GR58" s="747">
        <f>IF($C60="SAC",GR62+GR59,IF(AND(GR$3&lt;=$C65,$C66-COUNTIF($G59:GQ59,"&lt;0")&lt;&gt;0),IF(AND(GR$3&lt;$C62,MOD(GR$3-$C57,$C63)=0),(-PMT(((1+GR67)^$C63-1),GR60,GQ66)),IF(AND(GR$3&gt;=$C62,MOD(GR$3-$C57,$C64)=0),IFERROR(-PMT(((1+GR67)^$C64-1),GR60,GQ66),0),0)),0))+IF(GR$3=$D57,GR57,0)</f>
        <v>0</v>
      </c>
      <c r="GS58" s="747">
        <f>IF($C60="SAC",GS62+GS59,IF(AND(GS$3&lt;=$C65,$C66-COUNTIF($G59:GR59,"&lt;0")&lt;&gt;0),IF(AND(GS$3&lt;$C62,MOD(GS$3-$C57,$C63)=0),(-PMT(((1+GS67)^$C63-1),GS60,GR66)),IF(AND(GS$3&gt;=$C62,MOD(GS$3-$C57,$C64)=0),IFERROR(-PMT(((1+GS67)^$C64-1),GS60,GR66),0),0)),0))+IF(GS$3=$D57,GS57,0)</f>
        <v>0</v>
      </c>
      <c r="GT58" s="747">
        <f>IF($C60="SAC",GT62+GT59,IF(AND(GT$3&lt;=$C65,$C66-COUNTIF($G59:GS59,"&lt;0")&lt;&gt;0),IF(AND(GT$3&lt;$C62,MOD(GT$3-$C57,$C63)=0),(-PMT(((1+GT67)^$C63-1),GT60,GS66)),IF(AND(GT$3&gt;=$C62,MOD(GT$3-$C57,$C64)=0),IFERROR(-PMT(((1+GT67)^$C64-1),GT60,GS66),0),0)),0))+IF(GT$3=$D57,GT57,0)</f>
        <v>0</v>
      </c>
      <c r="GU58" s="747">
        <f>IF($C60="SAC",GU62+GU59,IF(AND(GU$3&lt;=$C65,$C66-COUNTIF($G59:GT59,"&lt;0")&lt;&gt;0),IF(AND(GU$3&lt;$C62,MOD(GU$3-$C57,$C63)=0),(-PMT(((1+GU67)^$C63-1),GU60,GT66)),IF(AND(GU$3&gt;=$C62,MOD(GU$3-$C57,$C64)=0),IFERROR(-PMT(((1+GU67)^$C64-1),GU60,GT66),0),0)),0))+IF(GU$3=$D57,GU57,0)</f>
        <v>0</v>
      </c>
      <c r="GV58" s="747">
        <f>IF($C60="SAC",GV62+GV59,IF(AND(GV$3&lt;=$C65,$C66-COUNTIF($G59:GU59,"&lt;0")&lt;&gt;0),IF(AND(GV$3&lt;$C62,MOD(GV$3-$C57,$C63)=0),(-PMT(((1+GV67)^$C63-1),GV60,GU66)),IF(AND(GV$3&gt;=$C62,MOD(GV$3-$C57,$C64)=0),IFERROR(-PMT(((1+GV67)^$C64-1),GV60,GU66),0),0)),0))+IF(GV$3=$D57,GV57,0)</f>
        <v>0</v>
      </c>
      <c r="GW58" s="747">
        <f>IF($C60="SAC",GW62+GW59,IF(AND(GW$3&lt;=$C65,$C66-COUNTIF($G59:GV59,"&lt;0")&lt;&gt;0),IF(AND(GW$3&lt;$C62,MOD(GW$3-$C57,$C63)=0),(-PMT(((1+GW67)^$C63-1),GW60,GV66)),IF(AND(GW$3&gt;=$C62,MOD(GW$3-$C57,$C64)=0),IFERROR(-PMT(((1+GW67)^$C64-1),GW60,GV66),0),0)),0))+IF(GW$3=$D57,GW57,0)</f>
        <v>0</v>
      </c>
      <c r="GX58" s="747">
        <f>IF($C60="SAC",GX62+GX59,IF(AND(GX$3&lt;=$C65,$C66-COUNTIF($G59:GW59,"&lt;0")&lt;&gt;0),IF(AND(GX$3&lt;$C62,MOD(GX$3-$C57,$C63)=0),(-PMT(((1+GX67)^$C63-1),GX60,GW66)),IF(AND(GX$3&gt;=$C62,MOD(GX$3-$C57,$C64)=0),IFERROR(-PMT(((1+GX67)^$C64-1),GX60,GW66),0),0)),0))+IF(GX$3=$D57,GX57,0)</f>
        <v>0</v>
      </c>
      <c r="GY58" s="747">
        <f>IF($C60="SAC",GY62+GY59,IF(AND(GY$3&lt;=$C65,$C66-COUNTIF($G59:GX59,"&lt;0")&lt;&gt;0),IF(AND(GY$3&lt;$C62,MOD(GY$3-$C57,$C63)=0),(-PMT(((1+GY67)^$C63-1),GY60,GX66)),IF(AND(GY$3&gt;=$C62,MOD(GY$3-$C57,$C64)=0),IFERROR(-PMT(((1+GY67)^$C64-1),GY60,GX66),0),0)),0))+IF(GY$3=$D57,GY57,0)</f>
        <v>0</v>
      </c>
      <c r="GZ58" s="747">
        <f>IF($C60="SAC",GZ62+GZ59,IF(AND(GZ$3&lt;=$C65,$C66-COUNTIF($G59:GY59,"&lt;0")&lt;&gt;0),IF(AND(GZ$3&lt;$C62,MOD(GZ$3-$C57,$C63)=0),(-PMT(((1+GZ67)^$C63-1),GZ60,GY66)),IF(AND(GZ$3&gt;=$C62,MOD(GZ$3-$C57,$C64)=0),IFERROR(-PMT(((1+GZ67)^$C64-1),GZ60,GY66),0),0)),0))+IF(GZ$3=$D57,GZ57,0)</f>
        <v>0</v>
      </c>
      <c r="HA58" s="747">
        <f>IF($C60="SAC",HA62+HA59,IF(AND(HA$3&lt;=$C65,$C66-COUNTIF($G59:GZ59,"&lt;0")&lt;&gt;0),IF(AND(HA$3&lt;$C62,MOD(HA$3-$C57,$C63)=0),(-PMT(((1+HA67)^$C63-1),HA60,GZ66)),IF(AND(HA$3&gt;=$C62,MOD(HA$3-$C57,$C64)=0),IFERROR(-PMT(((1+HA67)^$C64-1),HA60,GZ66),0),0)),0))+IF(HA$3=$D57,HA57,0)</f>
        <v>0</v>
      </c>
      <c r="HB58" s="747">
        <f>IF($C60="SAC",HB62+HB59,IF(AND(HB$3&lt;=$C65,$C66-COUNTIF($G59:HA59,"&lt;0")&lt;&gt;0),IF(AND(HB$3&lt;$C62,MOD(HB$3-$C57,$C63)=0),(-PMT(((1+HB67)^$C63-1),HB60,HA66)),IF(AND(HB$3&gt;=$C62,MOD(HB$3-$C57,$C64)=0),IFERROR(-PMT(((1+HB67)^$C64-1),HB60,HA66),0),0)),0))+IF(HB$3=$D57,HB57,0)</f>
        <v>0</v>
      </c>
      <c r="HC58" s="747">
        <f>IF($C60="SAC",HC62+HC59,IF(AND(HC$3&lt;=$C65,$C66-COUNTIF($G59:HB59,"&lt;0")&lt;&gt;0),IF(AND(HC$3&lt;$C62,MOD(HC$3-$C57,$C63)=0),(-PMT(((1+HC67)^$C63-1),HC60,HB66)),IF(AND(HC$3&gt;=$C62,MOD(HC$3-$C57,$C64)=0),IFERROR(-PMT(((1+HC67)^$C64-1),HC60,HB66),0),0)),0))+IF(HC$3=$D57,HC57,0)</f>
        <v>0</v>
      </c>
      <c r="HD58" s="747">
        <f>IF($C60="SAC",HD62+HD59,IF(AND(HD$3&lt;=$C65,$C66-COUNTIF($G59:HC59,"&lt;0")&lt;&gt;0),IF(AND(HD$3&lt;$C62,MOD(HD$3-$C57,$C63)=0),(-PMT(((1+HD67)^$C63-1),HD60,HC66)),IF(AND(HD$3&gt;=$C62,MOD(HD$3-$C57,$C64)=0),IFERROR(-PMT(((1+HD67)^$C64-1),HD60,HC66),0),0)),0))+IF(HD$3=$D57,HD57,0)</f>
        <v>0</v>
      </c>
      <c r="HE58" s="747">
        <f>IF($C60="SAC",HE62+HE59,IF(AND(HE$3&lt;=$C65,$C66-COUNTIF($G59:HD59,"&lt;0")&lt;&gt;0),IF(AND(HE$3&lt;$C62,MOD(HE$3-$C57,$C63)=0),(-PMT(((1+HE67)^$C63-1),HE60,HD66)),IF(AND(HE$3&gt;=$C62,MOD(HE$3-$C57,$C64)=0),IFERROR(-PMT(((1+HE67)^$C64-1),HE60,HD66),0),0)),0))+IF(HE$3=$D57,HE57,0)</f>
        <v>0</v>
      </c>
      <c r="HF58" s="747">
        <f>IF($C60="SAC",HF62+HF59,IF(AND(HF$3&lt;=$C65,$C66-COUNTIF($G59:HE59,"&lt;0")&lt;&gt;0),IF(AND(HF$3&lt;$C62,MOD(HF$3-$C57,$C63)=0),(-PMT(((1+HF67)^$C63-1),HF60,HE66)),IF(AND(HF$3&gt;=$C62,MOD(HF$3-$C57,$C64)=0),IFERROR(-PMT(((1+HF67)^$C64-1),HF60,HE66),0),0)),0))+IF(HF$3=$D57,HF57,0)</f>
        <v>0</v>
      </c>
      <c r="HG58" s="747">
        <f>IF($C60="SAC",HG62+HG59,IF(AND(HG$3&lt;=$C65,$C66-COUNTIF($G59:HF59,"&lt;0")&lt;&gt;0),IF(AND(HG$3&lt;$C62,MOD(HG$3-$C57,$C63)=0),(-PMT(((1+HG67)^$C63-1),HG60,HF66)),IF(AND(HG$3&gt;=$C62,MOD(HG$3-$C57,$C64)=0),IFERROR(-PMT(((1+HG67)^$C64-1),HG60,HF66),0),0)),0))+IF(HG$3=$D57,HG57,0)</f>
        <v>0</v>
      </c>
      <c r="HH58" s="747">
        <f>IF($C60="SAC",HH62+HH59,IF(AND(HH$3&lt;=$C65,$C66-COUNTIF($G59:HG59,"&lt;0")&lt;&gt;0),IF(AND(HH$3&lt;$C62,MOD(HH$3-$C57,$C63)=0),(-PMT(((1+HH67)^$C63-1),HH60,HG66)),IF(AND(HH$3&gt;=$C62,MOD(HH$3-$C57,$C64)=0),IFERROR(-PMT(((1+HH67)^$C64-1),HH60,HG66),0),0)),0))+IF(HH$3=$D57,HH57,0)</f>
        <v>0</v>
      </c>
      <c r="HI58" s="747">
        <f>IF($C60="SAC",HI62+HI59,IF(AND(HI$3&lt;=$C65,$C66-COUNTIF($G59:HH59,"&lt;0")&lt;&gt;0),IF(AND(HI$3&lt;$C62,MOD(HI$3-$C57,$C63)=0),(-PMT(((1+HI67)^$C63-1),HI60,HH66)),IF(AND(HI$3&gt;=$C62,MOD(HI$3-$C57,$C64)=0),IFERROR(-PMT(((1+HI67)^$C64-1),HI60,HH66),0),0)),0))+IF(HI$3=$D57,HI57,0)</f>
        <v>0</v>
      </c>
      <c r="HJ58" s="747">
        <f>IF($C60="SAC",HJ62+HJ59,IF(AND(HJ$3&lt;=$C65,$C66-COUNTIF($G59:HI59,"&lt;0")&lt;&gt;0),IF(AND(HJ$3&lt;$C62,MOD(HJ$3-$C57,$C63)=0),(-PMT(((1+HJ67)^$C63-1),HJ60,HI66)),IF(AND(HJ$3&gt;=$C62,MOD(HJ$3-$C57,$C64)=0),IFERROR(-PMT(((1+HJ67)^$C64-1),HJ60,HI66),0),0)),0))+IF(HJ$3=$D57,HJ57,0)</f>
        <v>0</v>
      </c>
      <c r="HK58" s="747">
        <f>IF($C60="SAC",HK62+HK59,IF(AND(HK$3&lt;=$C65,$C66-COUNTIF($G59:HJ59,"&lt;0")&lt;&gt;0),IF(AND(HK$3&lt;$C62,MOD(HK$3-$C57,$C63)=0),(-PMT(((1+HK67)^$C63-1),HK60,HJ66)),IF(AND(HK$3&gt;=$C62,MOD(HK$3-$C57,$C64)=0),IFERROR(-PMT(((1+HK67)^$C64-1),HK60,HJ66),0),0)),0))+IF(HK$3=$D57,HK57,0)</f>
        <v>0</v>
      </c>
      <c r="HL58" s="747">
        <f>IF($C60="SAC",HL62+HL59,IF(AND(HL$3&lt;=$C65,$C66-COUNTIF($G59:HK59,"&lt;0")&lt;&gt;0),IF(AND(HL$3&lt;$C62,MOD(HL$3-$C57,$C63)=0),(-PMT(((1+HL67)^$C63-1),HL60,HK66)),IF(AND(HL$3&gt;=$C62,MOD(HL$3-$C57,$C64)=0),IFERROR(-PMT(((1+HL67)^$C64-1),HL60,HK66),0),0)),0))+IF(HL$3=$D57,HL57,0)</f>
        <v>0</v>
      </c>
      <c r="HM58" s="747">
        <f>IF($C60="SAC",HM62+HM59,IF(AND(HM$3&lt;=$C65,$C66-COUNTIF($G59:HL59,"&lt;0")&lt;&gt;0),IF(AND(HM$3&lt;$C62,MOD(HM$3-$C57,$C63)=0),(-PMT(((1+HM67)^$C63-1),HM60,HL66)),IF(AND(HM$3&gt;=$C62,MOD(HM$3-$C57,$C64)=0),IFERROR(-PMT(((1+HM67)^$C64-1),HM60,HL66),0),0)),0))+IF(HM$3=$D57,HM57,0)</f>
        <v>0</v>
      </c>
      <c r="HN58" s="747">
        <f>IF($C60="SAC",HN62+HN59,IF(AND(HN$3&lt;=$C65,$C66-COUNTIF($G59:HM59,"&lt;0")&lt;&gt;0),IF(AND(HN$3&lt;$C62,MOD(HN$3-$C57,$C63)=0),(-PMT(((1+HN67)^$C63-1),HN60,HM66)),IF(AND(HN$3&gt;=$C62,MOD(HN$3-$C57,$C64)=0),IFERROR(-PMT(((1+HN67)^$C64-1),HN60,HM66),0),0)),0))+IF(HN$3=$D57,HN57,0)</f>
        <v>0</v>
      </c>
      <c r="HO58" s="747">
        <f>IF($C60="SAC",HO62+HO59,IF(AND(HO$3&lt;=$C65,$C66-COUNTIF($G59:HN59,"&lt;0")&lt;&gt;0),IF(AND(HO$3&lt;$C62,MOD(HO$3-$C57,$C63)=0),(-PMT(((1+HO67)^$C63-1),HO60,HN66)),IF(AND(HO$3&gt;=$C62,MOD(HO$3-$C57,$C64)=0),IFERROR(-PMT(((1+HO67)^$C64-1),HO60,HN66),0),0)),0))+IF(HO$3=$D57,HO57,0)</f>
        <v>0</v>
      </c>
      <c r="HP58" s="747">
        <f>IF($C60="SAC",HP62+HP59,IF(AND(HP$3&lt;=$C65,$C66-COUNTIF($G59:HO59,"&lt;0")&lt;&gt;0),IF(AND(HP$3&lt;$C62,MOD(HP$3-$C57,$C63)=0),(-PMT(((1+HP67)^$C63-1),HP60,HO66)),IF(AND(HP$3&gt;=$C62,MOD(HP$3-$C57,$C64)=0),IFERROR(-PMT(((1+HP67)^$C64-1),HP60,HO66),0),0)),0))+IF(HP$3=$D57,HP57,0)</f>
        <v>0</v>
      </c>
      <c r="HQ58" s="747">
        <f>IF($C60="SAC",HQ62+HQ59,IF(AND(HQ$3&lt;=$C65,$C66-COUNTIF($G59:HP59,"&lt;0")&lt;&gt;0),IF(AND(HQ$3&lt;$C62,MOD(HQ$3-$C57,$C63)=0),(-PMT(((1+HQ67)^$C63-1),HQ60,HP66)),IF(AND(HQ$3&gt;=$C62,MOD(HQ$3-$C57,$C64)=0),IFERROR(-PMT(((1+HQ67)^$C64-1),HQ60,HP66),0),0)),0))+IF(HQ$3=$D57,HQ57,0)</f>
        <v>0</v>
      </c>
      <c r="HR58" s="747">
        <f>IF($C60="SAC",HR62+HR59,IF(AND(HR$3&lt;=$C65,$C66-COUNTIF($G59:HQ59,"&lt;0")&lt;&gt;0),IF(AND(HR$3&lt;$C62,MOD(HR$3-$C57,$C63)=0),(-PMT(((1+HR67)^$C63-1),HR60,HQ66)),IF(AND(HR$3&gt;=$C62,MOD(HR$3-$C57,$C64)=0),IFERROR(-PMT(((1+HR67)^$C64-1),HR60,HQ66),0),0)),0))+IF(HR$3=$D57,HR57,0)</f>
        <v>0</v>
      </c>
      <c r="HS58" s="747">
        <f>IF($C60="SAC",HS62+HS59,IF(AND(HS$3&lt;=$C65,$C66-COUNTIF($G59:HR59,"&lt;0")&lt;&gt;0),IF(AND(HS$3&lt;$C62,MOD(HS$3-$C57,$C63)=0),(-PMT(((1+HS67)^$C63-1),HS60,HR66)),IF(AND(HS$3&gt;=$C62,MOD(HS$3-$C57,$C64)=0),IFERROR(-PMT(((1+HS67)^$C64-1),HS60,HR66),0),0)),0))+IF(HS$3=$D57,HS57,0)</f>
        <v>0</v>
      </c>
      <c r="HT58" s="747">
        <f>IF($C60="SAC",HT62+HT59,IF(AND(HT$3&lt;=$C65,$C66-COUNTIF($G59:HS59,"&lt;0")&lt;&gt;0),IF(AND(HT$3&lt;$C62,MOD(HT$3-$C57,$C63)=0),(-PMT(((1+HT67)^$C63-1),HT60,HS66)),IF(AND(HT$3&gt;=$C62,MOD(HT$3-$C57,$C64)=0),IFERROR(-PMT(((1+HT67)^$C64-1),HT60,HS66),0),0)),0))+IF(HT$3=$D57,HT57,0)</f>
        <v>0</v>
      </c>
      <c r="HU58" s="747">
        <f>IF($C60="SAC",HU62+HU59,IF(AND(HU$3&lt;=$C65,$C66-COUNTIF($G59:HT59,"&lt;0")&lt;&gt;0),IF(AND(HU$3&lt;$C62,MOD(HU$3-$C57,$C63)=0),(-PMT(((1+HU67)^$C63-1),HU60,HT66)),IF(AND(HU$3&gt;=$C62,MOD(HU$3-$C57,$C64)=0),IFERROR(-PMT(((1+HU67)^$C64-1),HU60,HT66),0),0)),0))+IF(HU$3=$D57,HU57,0)</f>
        <v>0</v>
      </c>
      <c r="HV58" s="747">
        <f>IF($C60="SAC",HV62+HV59,IF(AND(HV$3&lt;=$C65,$C66-COUNTIF($G59:HU59,"&lt;0")&lt;&gt;0),IF(AND(HV$3&lt;$C62,MOD(HV$3-$C57,$C63)=0),(-PMT(((1+HV67)^$C63-1),HV60,HU66)),IF(AND(HV$3&gt;=$C62,MOD(HV$3-$C57,$C64)=0),IFERROR(-PMT(((1+HV67)^$C64-1),HV60,HU66),0),0)),0))+IF(HV$3=$D57,HV57,0)</f>
        <v>0</v>
      </c>
      <c r="HW58" s="747">
        <f>IF($C60="SAC",HW62+HW59,IF(AND(HW$3&lt;=$C65,$C66-COUNTIF($G59:HV59,"&lt;0")&lt;&gt;0),IF(AND(HW$3&lt;$C62,MOD(HW$3-$C57,$C63)=0),(-PMT(((1+HW67)^$C63-1),HW60,HV66)),IF(AND(HW$3&gt;=$C62,MOD(HW$3-$C57,$C64)=0),IFERROR(-PMT(((1+HW67)^$C64-1),HW60,HV66),0),0)),0))+IF(HW$3=$D57,HW57,0)</f>
        <v>0</v>
      </c>
      <c r="HX58" s="747">
        <f>IF($C60="SAC",HX62+HX59,IF(AND(HX$3&lt;=$C65,$C66-COUNTIF($G59:HW59,"&lt;0")&lt;&gt;0),IF(AND(HX$3&lt;$C62,MOD(HX$3-$C57,$C63)=0),(-PMT(((1+HX67)^$C63-1),HX60,HW66)),IF(AND(HX$3&gt;=$C62,MOD(HX$3-$C57,$C64)=0),IFERROR(-PMT(((1+HX67)^$C64-1),HX60,HW66),0),0)),0))+IF(HX$3=$D57,HX57,0)</f>
        <v>0</v>
      </c>
      <c r="HY58" s="747">
        <f>IF($C60="SAC",HY62+HY59,IF(AND(HY$3&lt;=$C65,$C66-COUNTIF($G59:HX59,"&lt;0")&lt;&gt;0),IF(AND(HY$3&lt;$C62,MOD(HY$3-$C57,$C63)=0),(-PMT(((1+HY67)^$C63-1),HY60,HX66)),IF(AND(HY$3&gt;=$C62,MOD(HY$3-$C57,$C64)=0),IFERROR(-PMT(((1+HY67)^$C64-1),HY60,HX66),0),0)),0))+IF(HY$3=$D57,HY57,0)</f>
        <v>0</v>
      </c>
      <c r="HZ58" s="747">
        <f>IF($C60="SAC",HZ62+HZ59,IF(AND(HZ$3&lt;=$C65,$C66-COUNTIF($G59:HY59,"&lt;0")&lt;&gt;0),IF(AND(HZ$3&lt;$C62,MOD(HZ$3-$C57,$C63)=0),(-PMT(((1+HZ67)^$C63-1),HZ60,HY66)),IF(AND(HZ$3&gt;=$C62,MOD(HZ$3-$C57,$C64)=0),IFERROR(-PMT(((1+HZ67)^$C64-1),HZ60,HY66),0),0)),0))+IF(HZ$3=$D57,HZ57,0)</f>
        <v>0</v>
      </c>
      <c r="IA58" s="747">
        <f>IF($C60="SAC",IA62+IA59,IF(AND(IA$3&lt;=$C65,$C66-COUNTIF($G59:HZ59,"&lt;0")&lt;&gt;0),IF(AND(IA$3&lt;$C62,MOD(IA$3-$C57,$C63)=0),(-PMT(((1+IA67)^$C63-1),IA60,HZ66)),IF(AND(IA$3&gt;=$C62,MOD(IA$3-$C57,$C64)=0),IFERROR(-PMT(((1+IA67)^$C64-1),IA60,HZ66),0),0)),0))+IF(IA$3=$D57,IA57,0)</f>
        <v>0</v>
      </c>
      <c r="IB58" s="747">
        <f>IF($C60="SAC",IB62+IB59,IF(AND(IB$3&lt;=$C65,$C66-COUNTIF($G59:IA59,"&lt;0")&lt;&gt;0),IF(AND(IB$3&lt;$C62,MOD(IB$3-$C57,$C63)=0),(-PMT(((1+IB67)^$C63-1),IB60,IA66)),IF(AND(IB$3&gt;=$C62,MOD(IB$3-$C57,$C64)=0),IFERROR(-PMT(((1+IB67)^$C64-1),IB60,IA66),0),0)),0))+IF(IB$3=$D57,IB57,0)</f>
        <v>0</v>
      </c>
      <c r="IC58" s="747">
        <f>IF($C60="SAC",IC62+IC59,IF(AND(IC$3&lt;=$C65,$C66-COUNTIF($G59:IB59,"&lt;0")&lt;&gt;0),IF(AND(IC$3&lt;$C62,MOD(IC$3-$C57,$C63)=0),(-PMT(((1+IC67)^$C63-1),IC60,IB66)),IF(AND(IC$3&gt;=$C62,MOD(IC$3-$C57,$C64)=0),IFERROR(-PMT(((1+IC67)^$C64-1),IC60,IB66),0),0)),0))+IF(IC$3=$D57,IC57,0)</f>
        <v>0</v>
      </c>
      <c r="ID58" s="747">
        <f>IF($C60="SAC",ID62+ID59,IF(AND(ID$3&lt;=$C65,$C66-COUNTIF($G59:IC59,"&lt;0")&lt;&gt;0),IF(AND(ID$3&lt;$C62,MOD(ID$3-$C57,$C63)=0),(-PMT(((1+ID67)^$C63-1),ID60,IC66)),IF(AND(ID$3&gt;=$C62,MOD(ID$3-$C57,$C64)=0),IFERROR(-PMT(((1+ID67)^$C64-1),ID60,IC66),0),0)),0))+IF(ID$3=$D57,ID57,0)</f>
        <v>0</v>
      </c>
      <c r="IE58" s="747">
        <f>IF($C60="SAC",IE62+IE59,IF(AND(IE$3&lt;=$C65,$C66-COUNTIF($G59:ID59,"&lt;0")&lt;&gt;0),IF(AND(IE$3&lt;$C62,MOD(IE$3-$C57,$C63)=0),(-PMT(((1+IE67)^$C63-1),IE60,ID66)),IF(AND(IE$3&gt;=$C62,MOD(IE$3-$C57,$C64)=0),IFERROR(-PMT(((1+IE67)^$C64-1),IE60,ID66),0),0)),0))+IF(IE$3=$D57,IE57,0)</f>
        <v>0</v>
      </c>
      <c r="IF58" s="747">
        <f>IF($C60="SAC",IF62+IF59,IF(AND(IF$3&lt;=$C65,$C66-COUNTIF($G59:IE59,"&lt;0")&lt;&gt;0),IF(AND(IF$3&lt;$C62,MOD(IF$3-$C57,$C63)=0),(-PMT(((1+IF67)^$C63-1),IF60,IE66)),IF(AND(IF$3&gt;=$C62,MOD(IF$3-$C57,$C64)=0),IFERROR(-PMT(((1+IF67)^$C64-1),IF60,IE66),0),0)),0))+IF(IF$3=$D57,IF57,0)</f>
        <v>0</v>
      </c>
      <c r="IG58" s="747">
        <f>IF($C60="SAC",IG62+IG59,IF(AND(IG$3&lt;=$C65,$C66-COUNTIF($G59:IF59,"&lt;0")&lt;&gt;0),IF(AND(IG$3&lt;$C62,MOD(IG$3-$C57,$C63)=0),(-PMT(((1+IG67)^$C63-1),IG60,IF66)),IF(AND(IG$3&gt;=$C62,MOD(IG$3-$C57,$C64)=0),IFERROR(-PMT(((1+IG67)^$C64-1),IG60,IF66),0),0)),0))+IF(IG$3=$D57,IG57,0)</f>
        <v>0</v>
      </c>
      <c r="IH58" s="747">
        <f>IF($C60="SAC",IH62+IH59,IF(AND(IH$3&lt;=$C65,$C66-COUNTIF($G59:IG59,"&lt;0")&lt;&gt;0),IF(AND(IH$3&lt;$C62,MOD(IH$3-$C57,$C63)=0),(-PMT(((1+IH67)^$C63-1),IH60,IG66)),IF(AND(IH$3&gt;=$C62,MOD(IH$3-$C57,$C64)=0),IFERROR(-PMT(((1+IH67)^$C64-1),IH60,IG66),0),0)),0))+IF(IH$3=$D57,IH57,0)</f>
        <v>0</v>
      </c>
      <c r="II58" s="747">
        <f>IF($C60="SAC",II62+II59,IF(AND(II$3&lt;=$C65,$C66-COUNTIF($G59:IH59,"&lt;0")&lt;&gt;0),IF(AND(II$3&lt;$C62,MOD(II$3-$C57,$C63)=0),(-PMT(((1+II67)^$C63-1),II60,IH66)),IF(AND(II$3&gt;=$C62,MOD(II$3-$C57,$C64)=0),IFERROR(-PMT(((1+II67)^$C64-1),II60,IH66),0),0)),0))+IF(II$3=$D57,II57,0)</f>
        <v>0</v>
      </c>
      <c r="IJ58" s="747">
        <f>IF($C60="SAC",IJ62+IJ59,IF(AND(IJ$3&lt;=$C65,$C66-COUNTIF($G59:II59,"&lt;0")&lt;&gt;0),IF(AND(IJ$3&lt;$C62,MOD(IJ$3-$C57,$C63)=0),(-PMT(((1+IJ67)^$C63-1),IJ60,II66)),IF(AND(IJ$3&gt;=$C62,MOD(IJ$3-$C57,$C64)=0),IFERROR(-PMT(((1+IJ67)^$C64-1),IJ60,II66),0),0)),0))+IF(IJ$3=$D57,IJ57,0)</f>
        <v>0</v>
      </c>
      <c r="IK58" s="747">
        <f>IF($C60="SAC",IK62+IK59,IF(AND(IK$3&lt;=$C65,$C66-COUNTIF($G59:IJ59,"&lt;0")&lt;&gt;0),IF(AND(IK$3&lt;$C62,MOD(IK$3-$C57,$C63)=0),(-PMT(((1+IK67)^$C63-1),IK60,IJ66)),IF(AND(IK$3&gt;=$C62,MOD(IK$3-$C57,$C64)=0),IFERROR(-PMT(((1+IK67)^$C64-1),IK60,IJ66),0),0)),0))+IF(IK$3=$D57,IK57,0)</f>
        <v>0</v>
      </c>
      <c r="IL58" s="747">
        <f>IF($C60="SAC",IL62+IL59,IF(AND(IL$3&lt;=$C65,$C66-COUNTIF($G59:IK59,"&lt;0")&lt;&gt;0),IF(AND(IL$3&lt;$C62,MOD(IL$3-$C57,$C63)=0),(-PMT(((1+IL67)^$C63-1),IL60,IK66)),IF(AND(IL$3&gt;=$C62,MOD(IL$3-$C57,$C64)=0),IFERROR(-PMT(((1+IL67)^$C64-1),IL60,IK66),0),0)),0))+IF(IL$3=$D57,IL57,0)</f>
        <v>0</v>
      </c>
      <c r="IM58" s="747">
        <f>IF($C60="SAC",IM62+IM59,IF(AND(IM$3&lt;=$C65,$C66-COUNTIF($G59:IL59,"&lt;0")&lt;&gt;0),IF(AND(IM$3&lt;$C62,MOD(IM$3-$C57,$C63)=0),(-PMT(((1+IM67)^$C63-1),IM60,IL66)),IF(AND(IM$3&gt;=$C62,MOD(IM$3-$C57,$C64)=0),IFERROR(-PMT(((1+IM67)^$C64-1),IM60,IL66),0),0)),0))+IF(IM$3=$D57,IM57,0)</f>
        <v>0</v>
      </c>
      <c r="IN58" s="747">
        <f>IF($C60="SAC",IN62+IN59,IF(AND(IN$3&lt;=$C65,$C66-COUNTIF($G59:IM59,"&lt;0")&lt;&gt;0),IF(AND(IN$3&lt;$C62,MOD(IN$3-$C57,$C63)=0),(-PMT(((1+IN67)^$C63-1),IN60,IM66)),IF(AND(IN$3&gt;=$C62,MOD(IN$3-$C57,$C64)=0),IFERROR(-PMT(((1+IN67)^$C64-1),IN60,IM66),0),0)),0))+IF(IN$3=$D57,IN57,0)</f>
        <v>0</v>
      </c>
      <c r="IO58" s="747">
        <f>IF($C60="SAC",IO62+IO59,IF(AND(IO$3&lt;=$C65,$C66-COUNTIF($G59:IN59,"&lt;0")&lt;&gt;0),IF(AND(IO$3&lt;$C62,MOD(IO$3-$C57,$C63)=0),(-PMT(((1+IO67)^$C63-1),IO60,IN66)),IF(AND(IO$3&gt;=$C62,MOD(IO$3-$C57,$C64)=0),IFERROR(-PMT(((1+IO67)^$C64-1),IO60,IN66),0),0)),0))+IF(IO$3=$D57,IO57,0)</f>
        <v>0</v>
      </c>
      <c r="IP58" s="747">
        <f>IF($C60="SAC",IP62+IP59,IF(AND(IP$3&lt;=$C65,$C66-COUNTIF($G59:IO59,"&lt;0")&lt;&gt;0),IF(AND(IP$3&lt;$C62,MOD(IP$3-$C57,$C63)=0),(-PMT(((1+IP67)^$C63-1),IP60,IO66)),IF(AND(IP$3&gt;=$C62,MOD(IP$3-$C57,$C64)=0),IFERROR(-PMT(((1+IP67)^$C64-1),IP60,IO66),0),0)),0))+IF(IP$3=$D57,IP57,0)</f>
        <v>0</v>
      </c>
      <c r="IQ58" s="747">
        <f>IF($C60="SAC",IQ62+IQ59,IF(AND(IQ$3&lt;=$C65,$C66-COUNTIF($G59:IP59,"&lt;0")&lt;&gt;0),IF(AND(IQ$3&lt;$C62,MOD(IQ$3-$C57,$C63)=0),(-PMT(((1+IQ67)^$C63-1),IQ60,IP66)),IF(AND(IQ$3&gt;=$C62,MOD(IQ$3-$C57,$C64)=0),IFERROR(-PMT(((1+IQ67)^$C64-1),IQ60,IP66),0),0)),0))+IF(IQ$3=$D57,IQ57,0)</f>
        <v>0</v>
      </c>
      <c r="IR58" s="747">
        <f>IF($C60="SAC",IR62+IR59,IF(AND(IR$3&lt;=$C65,$C66-COUNTIF($G59:IQ59,"&lt;0")&lt;&gt;0),IF(AND(IR$3&lt;$C62,MOD(IR$3-$C57,$C63)=0),(-PMT(((1+IR67)^$C63-1),IR60,IQ66)),IF(AND(IR$3&gt;=$C62,MOD(IR$3-$C57,$C64)=0),IFERROR(-PMT(((1+IR67)^$C64-1),IR60,IQ66),0),0)),0))+IF(IR$3=$D57,IR57,0)</f>
        <v>0</v>
      </c>
      <c r="IS58" s="747">
        <f>IF($C60="SAC",IS62+IS59,IF(AND(IS$3&lt;=$C65,$C66-COUNTIF($G59:IR59,"&lt;0")&lt;&gt;0),IF(AND(IS$3&lt;$C62,MOD(IS$3-$C57,$C63)=0),(-PMT(((1+IS67)^$C63-1),IS60,IR66)),IF(AND(IS$3&gt;=$C62,MOD(IS$3-$C57,$C64)=0),IFERROR(-PMT(((1+IS67)^$C64-1),IS60,IR66),0),0)),0))+IF(IS$3=$D57,IS57,0)</f>
        <v>0</v>
      </c>
      <c r="IT58" s="747">
        <f>IF($C60="SAC",IT62+IT59,IF(AND(IT$3&lt;=$C65,$C66-COUNTIF($G59:IS59,"&lt;0")&lt;&gt;0),IF(AND(IT$3&lt;$C62,MOD(IT$3-$C57,$C63)=0),(-PMT(((1+IT67)^$C63-1),IT60,IS66)),IF(AND(IT$3&gt;=$C62,MOD(IT$3-$C57,$C64)=0),IFERROR(-PMT(((1+IT67)^$C64-1),IT60,IS66),0),0)),0))+IF(IT$3=$D57,IT57,0)</f>
        <v>0</v>
      </c>
      <c r="IU58" s="747">
        <f>IF($C60="SAC",IU62+IU59,IF(AND(IU$3&lt;=$C65,$C66-COUNTIF($G59:IT59,"&lt;0")&lt;&gt;0),IF(AND(IU$3&lt;$C62,MOD(IU$3-$C57,$C63)=0),(-PMT(((1+IU67)^$C63-1),IU60,IT66)),IF(AND(IU$3&gt;=$C62,MOD(IU$3-$C57,$C64)=0),IFERROR(-PMT(((1+IU67)^$C64-1),IU60,IT66),0),0)),0))+IF(IU$3=$D57,IU57,0)</f>
        <v>0</v>
      </c>
      <c r="IV58" s="747">
        <f>IF($C60="SAC",IV62+IV59,IF(AND(IV$3&lt;=$C65,$C66-COUNTIF($G59:IU59,"&lt;0")&lt;&gt;0),IF(AND(IV$3&lt;$C62,MOD(IV$3-$C57,$C63)=0),(-PMT(((1+IV67)^$C63-1),IV60,IU66)),IF(AND(IV$3&gt;=$C62,MOD(IV$3-$C57,$C64)=0),IFERROR(-PMT(((1+IV67)^$C64-1),IV60,IU66),0),0)),0))+IF(IV$3=$D57,IV57,0)</f>
        <v>0</v>
      </c>
      <c r="IW58" s="747">
        <f>IF($C60="SAC",IW62+IW59,IF(AND(IW$3&lt;=$C65,$C66-COUNTIF($G59:IV59,"&lt;0")&lt;&gt;0),IF(AND(IW$3&lt;$C62,MOD(IW$3-$C57,$C63)=0),(-PMT(((1+IW67)^$C63-1),IW60,IV66)),IF(AND(IW$3&gt;=$C62,MOD(IW$3-$C57,$C64)=0),IFERROR(-PMT(((1+IW67)^$C64-1),IW60,IV66),0),0)),0))+IF(IW$3=$D57,IW57,0)</f>
        <v>0</v>
      </c>
      <c r="IX58" s="747">
        <f>IF($C60="SAC",IX62+IX59,IF(AND(IX$3&lt;=$C65,$C66-COUNTIF($G59:IW59,"&lt;0")&lt;&gt;0),IF(AND(IX$3&lt;$C62,MOD(IX$3-$C57,$C63)=0),(-PMT(((1+IX67)^$C63-1),IX60,IW66)),IF(AND(IX$3&gt;=$C62,MOD(IX$3-$C57,$C64)=0),IFERROR(-PMT(((1+IX67)^$C64-1),IX60,IW66),0),0)),0))+IF(IX$3=$D57,IX57,0)</f>
        <v>0</v>
      </c>
      <c r="IY58" s="747">
        <f>IF($C60="SAC",IY62+IY59,IF(AND(IY$3&lt;=$C65,$C66-COUNTIF($G59:IX59,"&lt;0")&lt;&gt;0),IF(AND(IY$3&lt;$C62,MOD(IY$3-$C57,$C63)=0),(-PMT(((1+IY67)^$C63-1),IY60,IX66)),IF(AND(IY$3&gt;=$C62,MOD(IY$3-$C57,$C64)=0),IFERROR(-PMT(((1+IY67)^$C64-1),IY60,IX66),0),0)),0))+IF(IY$3=$D57,IY57,0)</f>
        <v>0</v>
      </c>
      <c r="IZ58" s="747">
        <f>IF($C60="SAC",IZ62+IZ59,IF(AND(IZ$3&lt;=$C65,$C66-COUNTIF($G59:IY59,"&lt;0")&lt;&gt;0),IF(AND(IZ$3&lt;$C62,MOD(IZ$3-$C57,$C63)=0),(-PMT(((1+IZ67)^$C63-1),IZ60,IY66)),IF(AND(IZ$3&gt;=$C62,MOD(IZ$3-$C57,$C64)=0),IFERROR(-PMT(((1+IZ67)^$C64-1),IZ60,IY66),0),0)),0))+IF(IZ$3=$D57,IZ57,0)</f>
        <v>0</v>
      </c>
      <c r="JA58" s="747">
        <f>IF($C60="SAC",JA62+JA59,IF(AND(JA$3&lt;=$C65,$C66-COUNTIF($G59:IZ59,"&lt;0")&lt;&gt;0),IF(AND(JA$3&lt;$C62,MOD(JA$3-$C57,$C63)=0),(-PMT(((1+JA67)^$C63-1),JA60,IZ66)),IF(AND(JA$3&gt;=$C62,MOD(JA$3-$C57,$C64)=0),IFERROR(-PMT(((1+JA67)^$C64-1),JA60,IZ66),0),0)),0))+IF(JA$3=$D57,JA57,0)</f>
        <v>0</v>
      </c>
      <c r="JB58" s="747">
        <f>IF($C60="SAC",JB62+JB59,IF(AND(JB$3&lt;=$C65,$C66-COUNTIF($G59:JA59,"&lt;0")&lt;&gt;0),IF(AND(JB$3&lt;$C62,MOD(JB$3-$C57,$C63)=0),(-PMT(((1+JB67)^$C63-1),JB60,JA66)),IF(AND(JB$3&gt;=$C62,MOD(JB$3-$C57,$C64)=0),IFERROR(-PMT(((1+JB67)^$C64-1),JB60,JA66),0),0)),0))+IF(JB$3=$D57,JB57,0)</f>
        <v>0</v>
      </c>
      <c r="JC58" s="747">
        <f>IF($C60="SAC",JC62+JC59,IF(AND(JC$3&lt;=$C65,$C66-COUNTIF($G59:JB59,"&lt;0")&lt;&gt;0),IF(AND(JC$3&lt;$C62,MOD(JC$3-$C57,$C63)=0),(-PMT(((1+JC67)^$C63-1),JC60,JB66)),IF(AND(JC$3&gt;=$C62,MOD(JC$3-$C57,$C64)=0),IFERROR(-PMT(((1+JC67)^$C64-1),JC60,JB66),0),0)),0))+IF(JC$3=$D57,JC57,0)</f>
        <v>0</v>
      </c>
      <c r="JD58" s="747">
        <f>IF($C60="SAC",JD62+JD59,IF(AND(JD$3&lt;=$C65,$C66-COUNTIF($G59:JC59,"&lt;0")&lt;&gt;0),IF(AND(JD$3&lt;$C62,MOD(JD$3-$C57,$C63)=0),(-PMT(((1+JD67)^$C63-1),JD60,JC66)),IF(AND(JD$3&gt;=$C62,MOD(JD$3-$C57,$C64)=0),IFERROR(-PMT(((1+JD67)^$C64-1),JD60,JC66),0),0)),0))+IF(JD$3=$D57,JD57,0)</f>
        <v>0</v>
      </c>
      <c r="JE58" s="747">
        <f>IF($C60="SAC",JE62+JE59,IF(AND(JE$3&lt;=$C65,$C66-COUNTIF($G59:JD59,"&lt;0")&lt;&gt;0),IF(AND(JE$3&lt;$C62,MOD(JE$3-$C57,$C63)=0),(-PMT(((1+JE67)^$C63-1),JE60,JD66)),IF(AND(JE$3&gt;=$C62,MOD(JE$3-$C57,$C64)=0),IFERROR(-PMT(((1+JE67)^$C64-1),JE60,JD66),0),0)),0))+IF(JE$3=$D57,JE57,0)</f>
        <v>0</v>
      </c>
      <c r="JF58" s="747">
        <f>IF($C60="SAC",JF62+JF59,IF(AND(JF$3&lt;=$C65,$C66-COUNTIF($G59:JE59,"&lt;0")&lt;&gt;0),IF(AND(JF$3&lt;$C62,MOD(JF$3-$C57,$C63)=0),(-PMT(((1+JF67)^$C63-1),JF60,JE66)),IF(AND(JF$3&gt;=$C62,MOD(JF$3-$C57,$C64)=0),IFERROR(-PMT(((1+JF67)^$C64-1),JF60,JE66),0),0)),0))+IF(JF$3=$D57,JF57,0)</f>
        <v>0</v>
      </c>
      <c r="JG58" s="747">
        <f>IF($C60="SAC",JG62+JG59,IF(AND(JG$3&lt;=$C65,$C66-COUNTIF($G59:JF59,"&lt;0")&lt;&gt;0),IF(AND(JG$3&lt;$C62,MOD(JG$3-$C57,$C63)=0),(-PMT(((1+JG67)^$C63-1),JG60,JF66)),IF(AND(JG$3&gt;=$C62,MOD(JG$3-$C57,$C64)=0),IFERROR(-PMT(((1+JG67)^$C64-1),JG60,JF66),0),0)),0))+IF(JG$3=$D57,JG57,0)</f>
        <v>0</v>
      </c>
      <c r="JH58" s="747">
        <f>IF($C60="SAC",JH62+JH59,IF(AND(JH$3&lt;=$C65,$C66-COUNTIF($G59:JG59,"&lt;0")&lt;&gt;0),IF(AND(JH$3&lt;$C62,MOD(JH$3-$C57,$C63)=0),(-PMT(((1+JH67)^$C63-1),JH60,JG66)),IF(AND(JH$3&gt;=$C62,MOD(JH$3-$C57,$C64)=0),IFERROR(-PMT(((1+JH67)^$C64-1),JH60,JG66),0),0)),0))+IF(JH$3=$D57,JH57,0)</f>
        <v>0</v>
      </c>
      <c r="JI58" s="747">
        <f>IF($C60="SAC",JI62+JI59,IF(AND(JI$3&lt;=$C65,$C66-COUNTIF($G59:JH59,"&lt;0")&lt;&gt;0),IF(AND(JI$3&lt;$C62,MOD(JI$3-$C57,$C63)=0),(-PMT(((1+JI67)^$C63-1),JI60,JH66)),IF(AND(JI$3&gt;=$C62,MOD(JI$3-$C57,$C64)=0),IFERROR(-PMT(((1+JI67)^$C64-1),JI60,JH66),0),0)),0))+IF(JI$3=$D57,JI57,0)</f>
        <v>0</v>
      </c>
      <c r="JJ58" s="747">
        <f>IF($C60="SAC",JJ62+JJ59,IF(AND(JJ$3&lt;=$C65,$C66-COUNTIF($G59:JI59,"&lt;0")&lt;&gt;0),IF(AND(JJ$3&lt;$C62,MOD(JJ$3-$C57,$C63)=0),(-PMT(((1+JJ67)^$C63-1),JJ60,JI66)),IF(AND(JJ$3&gt;=$C62,MOD(JJ$3-$C57,$C64)=0),IFERROR(-PMT(((1+JJ67)^$C64-1),JJ60,JI66),0),0)),0))+IF(JJ$3=$D57,JJ57,0)</f>
        <v>0</v>
      </c>
      <c r="JK58" s="747">
        <f>IF($C60="SAC",JK62+JK59,IF(AND(JK$3&lt;=$C65,$C66-COUNTIF($G59:JJ59,"&lt;0")&lt;&gt;0),IF(AND(JK$3&lt;$C62,MOD(JK$3-$C57,$C63)=0),(-PMT(((1+JK67)^$C63-1),JK60,JJ66)),IF(AND(JK$3&gt;=$C62,MOD(JK$3-$C57,$C64)=0),IFERROR(-PMT(((1+JK67)^$C64-1),JK60,JJ66),0),0)),0))+IF(JK$3=$D57,JK57,0)</f>
        <v>0</v>
      </c>
      <c r="JL58" s="747">
        <f>IF($C60="SAC",JL62+JL59,IF(AND(JL$3&lt;=$C65,$C66-COUNTIF($G59:JK59,"&lt;0")&lt;&gt;0),IF(AND(JL$3&lt;$C62,MOD(JL$3-$C57,$C63)=0),(-PMT(((1+JL67)^$C63-1),JL60,JK66)),IF(AND(JL$3&gt;=$C62,MOD(JL$3-$C57,$C64)=0),IFERROR(-PMT(((1+JL67)^$C64-1),JL60,JK66),0),0)),0))+IF(JL$3=$D57,JL57,0)</f>
        <v>0</v>
      </c>
      <c r="JM58" s="747">
        <f>IF($C60="SAC",JM62+JM59,IF(AND(JM$3&lt;=$C65,$C66-COUNTIF($G59:JL59,"&lt;0")&lt;&gt;0),IF(AND(JM$3&lt;$C62,MOD(JM$3-$C57,$C63)=0),(-PMT(((1+JM67)^$C63-1),JM60,JL66)),IF(AND(JM$3&gt;=$C62,MOD(JM$3-$C57,$C64)=0),IFERROR(-PMT(((1+JM67)^$C64-1),JM60,JL66),0),0)),0))+IF(JM$3=$D57,JM57,0)</f>
        <v>0</v>
      </c>
      <c r="JN58" s="747">
        <f>IF($C60="SAC",JN62+JN59,IF(AND(JN$3&lt;=$C65,$C66-COUNTIF($G59:JM59,"&lt;0")&lt;&gt;0),IF(AND(JN$3&lt;$C62,MOD(JN$3-$C57,$C63)=0),(-PMT(((1+JN67)^$C63-1),JN60,JM66)),IF(AND(JN$3&gt;=$C62,MOD(JN$3-$C57,$C64)=0),IFERROR(-PMT(((1+JN67)^$C64-1),JN60,JM66),0),0)),0))+IF(JN$3=$D57,JN57,0)</f>
        <v>0</v>
      </c>
      <c r="JO58" s="747">
        <f>IF($C60="SAC",JO62+JO59,IF(AND(JO$3&lt;=$C65,$C66-COUNTIF($G59:JN59,"&lt;0")&lt;&gt;0),IF(AND(JO$3&lt;$C62,MOD(JO$3-$C57,$C63)=0),(-PMT(((1+JO67)^$C63-1),JO60,JN66)),IF(AND(JO$3&gt;=$C62,MOD(JO$3-$C57,$C64)=0),IFERROR(-PMT(((1+JO67)^$C64-1),JO60,JN66),0),0)),0))+IF(JO$3=$D57,JO57,0)</f>
        <v>0</v>
      </c>
      <c r="JP58" s="747">
        <f>IF($C60="SAC",JP62+JP59,IF(AND(JP$3&lt;=$C65,$C66-COUNTIF($G59:JO59,"&lt;0")&lt;&gt;0),IF(AND(JP$3&lt;$C62,MOD(JP$3-$C57,$C63)=0),(-PMT(((1+JP67)^$C63-1),JP60,JO66)),IF(AND(JP$3&gt;=$C62,MOD(JP$3-$C57,$C64)=0),IFERROR(-PMT(((1+JP67)^$C64-1),JP60,JO66),0),0)),0))+IF(JP$3=$D57,JP57,0)</f>
        <v>0</v>
      </c>
      <c r="JQ58" s="747">
        <f>IF($C60="SAC",JQ62+JQ59,IF(AND(JQ$3&lt;=$C65,$C66-COUNTIF($G59:JP59,"&lt;0")&lt;&gt;0),IF(AND(JQ$3&lt;$C62,MOD(JQ$3-$C57,$C63)=0),(-PMT(((1+JQ67)^$C63-1),JQ60,JP66)),IF(AND(JQ$3&gt;=$C62,MOD(JQ$3-$C57,$C64)=0),IFERROR(-PMT(((1+JQ67)^$C64-1),JQ60,JP66),0),0)),0))+IF(JQ$3=$D57,JQ57,0)</f>
        <v>0</v>
      </c>
      <c r="JR58" s="747">
        <f>IF($C60="SAC",JR62+JR59,IF(AND(JR$3&lt;=$C65,$C66-COUNTIF($G59:JQ59,"&lt;0")&lt;&gt;0),IF(AND(JR$3&lt;$C62,MOD(JR$3-$C57,$C63)=0),(-PMT(((1+JR67)^$C63-1),JR60,JQ66)),IF(AND(JR$3&gt;=$C62,MOD(JR$3-$C57,$C64)=0),IFERROR(-PMT(((1+JR67)^$C64-1),JR60,JQ66),0),0)),0))+IF(JR$3=$D57,JR57,0)</f>
        <v>0</v>
      </c>
      <c r="JS58" s="747">
        <f>IF($C60="SAC",JS62+JS59,IF(AND(JS$3&lt;=$C65,$C66-COUNTIF($G59:JR59,"&lt;0")&lt;&gt;0),IF(AND(JS$3&lt;$C62,MOD(JS$3-$C57,$C63)=0),(-PMT(((1+JS67)^$C63-1),JS60,JR66)),IF(AND(JS$3&gt;=$C62,MOD(JS$3-$C57,$C64)=0),IFERROR(-PMT(((1+JS67)^$C64-1),JS60,JR66),0),0)),0))+IF(JS$3=$D57,JS57,0)</f>
        <v>0</v>
      </c>
      <c r="JT58" s="747">
        <f>IF($C60="SAC",JT62+JT59,IF(AND(JT$3&lt;=$C65,$C66-COUNTIF($G59:JS59,"&lt;0")&lt;&gt;0),IF(AND(JT$3&lt;$C62,MOD(JT$3-$C57,$C63)=0),(-PMT(((1+JT67)^$C63-1),JT60,JS66)),IF(AND(JT$3&gt;=$C62,MOD(JT$3-$C57,$C64)=0),IFERROR(-PMT(((1+JT67)^$C64-1),JT60,JS66),0),0)),0))+IF(JT$3=$D57,JT57,0)</f>
        <v>0</v>
      </c>
      <c r="JU58" s="747">
        <f>IF($C60="SAC",JU62+JU59,IF(AND(JU$3&lt;=$C65,$C66-COUNTIF($G59:JT59,"&lt;0")&lt;&gt;0),IF(AND(JU$3&lt;$C62,MOD(JU$3-$C57,$C63)=0),(-PMT(((1+JU67)^$C63-1),JU60,JT66)),IF(AND(JU$3&gt;=$C62,MOD(JU$3-$C57,$C64)=0),IFERROR(-PMT(((1+JU67)^$C64-1),JU60,JT66),0),0)),0))+IF(JU$3=$D57,JU57,0)</f>
        <v>0</v>
      </c>
      <c r="JV58" s="747">
        <f>IF($C60="SAC",JV62+JV59,IF(AND(JV$3&lt;=$C65,$C66-COUNTIF($G59:JU59,"&lt;0")&lt;&gt;0),IF(AND(JV$3&lt;$C62,MOD(JV$3-$C57,$C63)=0),(-PMT(((1+JV67)^$C63-1),JV60,JU66)),IF(AND(JV$3&gt;=$C62,MOD(JV$3-$C57,$C64)=0),IFERROR(-PMT(((1+JV67)^$C64-1),JV60,JU66),0),0)),0))+IF(JV$3=$D57,JV57,0)</f>
        <v>0</v>
      </c>
      <c r="JW58" s="747">
        <f>IF($C60="SAC",JW62+JW59,IF(AND(JW$3&lt;=$C65,$C66-COUNTIF($G59:JV59,"&lt;0")&lt;&gt;0),IF(AND(JW$3&lt;$C62,MOD(JW$3-$C57,$C63)=0),(-PMT(((1+JW67)^$C63-1),JW60,JV66)),IF(AND(JW$3&gt;=$C62,MOD(JW$3-$C57,$C64)=0),IFERROR(-PMT(((1+JW67)^$C64-1),JW60,JV66),0),0)),0))+IF(JW$3=$D57,JW57,0)</f>
        <v>0</v>
      </c>
      <c r="JX58" s="747">
        <f>IF($C60="SAC",JX62+JX59,IF(AND(JX$3&lt;=$C65,$C66-COUNTIF($G59:JW59,"&lt;0")&lt;&gt;0),IF(AND(JX$3&lt;$C62,MOD(JX$3-$C57,$C63)=0),(-PMT(((1+JX67)^$C63-1),JX60,JW66)),IF(AND(JX$3&gt;=$C62,MOD(JX$3-$C57,$C64)=0),IFERROR(-PMT(((1+JX67)^$C64-1),JX60,JW66),0),0)),0))+IF(JX$3=$D57,JX57,0)</f>
        <v>0</v>
      </c>
      <c r="JY58" s="747">
        <f>IF($C60="SAC",JY62+JY59,IF(AND(JY$3&lt;=$C65,$C66-COUNTIF($G59:JX59,"&lt;0")&lt;&gt;0),IF(AND(JY$3&lt;$C62,MOD(JY$3-$C57,$C63)=0),(-PMT(((1+JY67)^$C63-1),JY60,JX66)),IF(AND(JY$3&gt;=$C62,MOD(JY$3-$C57,$C64)=0),IFERROR(-PMT(((1+JY67)^$C64-1),JY60,JX66),0),0)),0))+IF(JY$3=$D57,JY57,0)</f>
        <v>0</v>
      </c>
      <c r="JZ58" s="747">
        <f>IF($C60="SAC",JZ62+JZ59,IF(AND(JZ$3&lt;=$C65,$C66-COUNTIF($G59:JY59,"&lt;0")&lt;&gt;0),IF(AND(JZ$3&lt;$C62,MOD(JZ$3-$C57,$C63)=0),(-PMT(((1+JZ67)^$C63-1),JZ60,JY66)),IF(AND(JZ$3&gt;=$C62,MOD(JZ$3-$C57,$C64)=0),IFERROR(-PMT(((1+JZ67)^$C64-1),JZ60,JY66),0),0)),0))+IF(JZ$3=$D57,JZ57,0)</f>
        <v>0</v>
      </c>
      <c r="KA58" s="747">
        <f>IF($C60="SAC",KA62+KA59,IF(AND(KA$3&lt;=$C65,$C66-COUNTIF($G59:JZ59,"&lt;0")&lt;&gt;0),IF(AND(KA$3&lt;$C62,MOD(KA$3-$C57,$C63)=0),(-PMT(((1+KA67)^$C63-1),KA60,JZ66)),IF(AND(KA$3&gt;=$C62,MOD(KA$3-$C57,$C64)=0),IFERROR(-PMT(((1+KA67)^$C64-1),KA60,JZ66),0),0)),0))+IF(KA$3=$D57,KA57,0)</f>
        <v>0</v>
      </c>
      <c r="KB58" s="747">
        <f>IF($C60="SAC",KB62+KB59,IF(AND(KB$3&lt;=$C65,$C66-COUNTIF($G59:KA59,"&lt;0")&lt;&gt;0),IF(AND(KB$3&lt;$C62,MOD(KB$3-$C57,$C63)=0),(-PMT(((1+KB67)^$C63-1),KB60,KA66)),IF(AND(KB$3&gt;=$C62,MOD(KB$3-$C57,$C64)=0),IFERROR(-PMT(((1+KB67)^$C64-1),KB60,KA66),0),0)),0))+IF(KB$3=$D57,KB57,0)</f>
        <v>0</v>
      </c>
      <c r="KC58" s="747">
        <f>IF($C60="SAC",KC62+KC59,IF(AND(KC$3&lt;=$C65,$C66-COUNTIF($G59:KB59,"&lt;0")&lt;&gt;0),IF(AND(KC$3&lt;$C62,MOD(KC$3-$C57,$C63)=0),(-PMT(((1+KC67)^$C63-1),KC60,KB66)),IF(AND(KC$3&gt;=$C62,MOD(KC$3-$C57,$C64)=0),IFERROR(-PMT(((1+KC67)^$C64-1),KC60,KB66),0),0)),0))+IF(KC$3=$D57,KC57,0)</f>
        <v>0</v>
      </c>
      <c r="KD58" s="747">
        <f>IF($C60="SAC",KD62+KD59,IF(AND(KD$3&lt;=$C65,$C66-COUNTIF($G59:KC59,"&lt;0")&lt;&gt;0),IF(AND(KD$3&lt;$C62,MOD(KD$3-$C57,$C63)=0),(-PMT(((1+KD67)^$C63-1),KD60,KC66)),IF(AND(KD$3&gt;=$C62,MOD(KD$3-$C57,$C64)=0),IFERROR(-PMT(((1+KD67)^$C64-1),KD60,KC66),0),0)),0))+IF(KD$3=$D57,KD57,0)</f>
        <v>0</v>
      </c>
      <c r="KE58" s="747">
        <f>IF($C60="SAC",KE62+KE59,IF(AND(KE$3&lt;=$C65,$C66-COUNTIF($G59:KD59,"&lt;0")&lt;&gt;0),IF(AND(KE$3&lt;$C62,MOD(KE$3-$C57,$C63)=0),(-PMT(((1+KE67)^$C63-1),KE60,KD66)),IF(AND(KE$3&gt;=$C62,MOD(KE$3-$C57,$C64)=0),IFERROR(-PMT(((1+KE67)^$C64-1),KE60,KD66),0),0)),0))+IF(KE$3=$D57,KE57,0)</f>
        <v>0</v>
      </c>
      <c r="KF58" s="747">
        <f>IF($C60="SAC",KF62+KF59,IF(AND(KF$3&lt;=$C65,$C66-COUNTIF($G59:KE59,"&lt;0")&lt;&gt;0),IF(AND(KF$3&lt;$C62,MOD(KF$3-$C57,$C63)=0),(-PMT(((1+KF67)^$C63-1),KF60,KE66)),IF(AND(KF$3&gt;=$C62,MOD(KF$3-$C57,$C64)=0),IFERROR(-PMT(((1+KF67)^$C64-1),KF60,KE66),0),0)),0))+IF(KF$3=$D57,KF57,0)</f>
        <v>0</v>
      </c>
      <c r="KG58" s="747">
        <f>IF($C60="SAC",KG62+KG59,IF(AND(KG$3&lt;=$C65,$C66-COUNTIF($G59:KF59,"&lt;0")&lt;&gt;0),IF(AND(KG$3&lt;$C62,MOD(KG$3-$C57,$C63)=0),(-PMT(((1+KG67)^$C63-1),KG60,KF66)),IF(AND(KG$3&gt;=$C62,MOD(KG$3-$C57,$C64)=0),IFERROR(-PMT(((1+KG67)^$C64-1),KG60,KF66),0),0)),0))+IF(KG$3=$D57,KG57,0)</f>
        <v>0</v>
      </c>
      <c r="KH58" s="747">
        <f>IF($C60="SAC",KH62+KH59,IF(AND(KH$3&lt;=$C65,$C66-COUNTIF($G59:KG59,"&lt;0")&lt;&gt;0),IF(AND(KH$3&lt;$C62,MOD(KH$3-$C57,$C63)=0),(-PMT(((1+KH67)^$C63-1),KH60,KG66)),IF(AND(KH$3&gt;=$C62,MOD(KH$3-$C57,$C64)=0),IFERROR(-PMT(((1+KH67)^$C64-1),KH60,KG66),0),0)),0))+IF(KH$3=$D57,KH57,0)</f>
        <v>0</v>
      </c>
      <c r="KI58" s="747">
        <f>IF($C60="SAC",KI62+KI59,IF(AND(KI$3&lt;=$C65,$C66-COUNTIF($G59:KH59,"&lt;0")&lt;&gt;0),IF(AND(KI$3&lt;$C62,MOD(KI$3-$C57,$C63)=0),(-PMT(((1+KI67)^$C63-1),KI60,KH66)),IF(AND(KI$3&gt;=$C62,MOD(KI$3-$C57,$C64)=0),IFERROR(-PMT(((1+KI67)^$C64-1),KI60,KH66),0),0)),0))+IF(KI$3=$D57,KI57,0)</f>
        <v>0</v>
      </c>
      <c r="KJ58" s="747">
        <f>IF($C60="SAC",KJ62+KJ59,IF(AND(KJ$3&lt;=$C65,$C66-COUNTIF($G59:KI59,"&lt;0")&lt;&gt;0),IF(AND(KJ$3&lt;$C62,MOD(KJ$3-$C57,$C63)=0),(-PMT(((1+KJ67)^$C63-1),KJ60,KI66)),IF(AND(KJ$3&gt;=$C62,MOD(KJ$3-$C57,$C64)=0),IFERROR(-PMT(((1+KJ67)^$C64-1),KJ60,KI66),0),0)),0))+IF(KJ$3=$D57,KJ57,0)</f>
        <v>0</v>
      </c>
      <c r="KK58" s="747">
        <f>IF($C60="SAC",KK62+KK59,IF(AND(KK$3&lt;=$C65,$C66-COUNTIF($G59:KJ59,"&lt;0")&lt;&gt;0),IF(AND(KK$3&lt;$C62,MOD(KK$3-$C57,$C63)=0),(-PMT(((1+KK67)^$C63-1),KK60,KJ66)),IF(AND(KK$3&gt;=$C62,MOD(KK$3-$C57,$C64)=0),IFERROR(-PMT(((1+KK67)^$C64-1),KK60,KJ66),0),0)),0))+IF(KK$3=$D57,KK57,0)</f>
        <v>0</v>
      </c>
      <c r="KL58" s="747">
        <f>IF($C60="SAC",KL62+KL59,IF(AND(KL$3&lt;=$C65,$C66-COUNTIF($G59:KK59,"&lt;0")&lt;&gt;0),IF(AND(KL$3&lt;$C62,MOD(KL$3-$C57,$C63)=0),(-PMT(((1+KL67)^$C63-1),KL60,KK66)),IF(AND(KL$3&gt;=$C62,MOD(KL$3-$C57,$C64)=0),IFERROR(-PMT(((1+KL67)^$C64-1),KL60,KK66),0),0)),0))+IF(KL$3=$D57,KL57,0)</f>
        <v>0</v>
      </c>
      <c r="KM58" s="747">
        <f>IF($C60="SAC",KM62+KM59,IF(AND(KM$3&lt;=$C65,$C66-COUNTIF($G59:KL59,"&lt;0")&lt;&gt;0),IF(AND(KM$3&lt;$C62,MOD(KM$3-$C57,$C63)=0),(-PMT(((1+KM67)^$C63-1),KM60,KL66)),IF(AND(KM$3&gt;=$C62,MOD(KM$3-$C57,$C64)=0),IFERROR(-PMT(((1+KM67)^$C64-1),KM60,KL66),0),0)),0))+IF(KM$3=$D57,KM57,0)</f>
        <v>0</v>
      </c>
      <c r="KN58" s="747">
        <f>IF($C60="SAC",KN62+KN59,IF(AND(KN$3&lt;=$C65,$C66-COUNTIF($G59:KM59,"&lt;0")&lt;&gt;0),IF(AND(KN$3&lt;$C62,MOD(KN$3-$C57,$C63)=0),(-PMT(((1+KN67)^$C63-1),KN60,KM66)),IF(AND(KN$3&gt;=$C62,MOD(KN$3-$C57,$C64)=0),IFERROR(-PMT(((1+KN67)^$C64-1),KN60,KM66),0),0)),0))+IF(KN$3=$D57,KN57,0)</f>
        <v>0</v>
      </c>
      <c r="KO58" s="747">
        <f>IF($C60="SAC",KO62+KO59,IF(AND(KO$3&lt;=$C65,$C66-COUNTIF($G59:KN59,"&lt;0")&lt;&gt;0),IF(AND(KO$3&lt;$C62,MOD(KO$3-$C57,$C63)=0),(-PMT(((1+KO67)^$C63-1),KO60,KN66)),IF(AND(KO$3&gt;=$C62,MOD(KO$3-$C57,$C64)=0),IFERROR(-PMT(((1+KO67)^$C64-1),KO60,KN66),0),0)),0))+IF(KO$3=$D57,KO57,0)</f>
        <v>0</v>
      </c>
      <c r="KP58" s="747">
        <f>IF($C60="SAC",KP62+KP59,IF(AND(KP$3&lt;=$C65,$C66-COUNTIF($G59:KO59,"&lt;0")&lt;&gt;0),IF(AND(KP$3&lt;$C62,MOD(KP$3-$C57,$C63)=0),(-PMT(((1+KP67)^$C63-1),KP60,KO66)),IF(AND(KP$3&gt;=$C62,MOD(KP$3-$C57,$C64)=0),IFERROR(-PMT(((1+KP67)^$C64-1),KP60,KO66),0),0)),0))+IF(KP$3=$D57,KP57,0)</f>
        <v>0</v>
      </c>
      <c r="KQ58" s="747">
        <f>IF($C60="SAC",KQ62+KQ59,IF(AND(KQ$3&lt;=$C65,$C66-COUNTIF($G59:KP59,"&lt;0")&lt;&gt;0),IF(AND(KQ$3&lt;$C62,MOD(KQ$3-$C57,$C63)=0),(-PMT(((1+KQ67)^$C63-1),KQ60,KP66)),IF(AND(KQ$3&gt;=$C62,MOD(KQ$3-$C57,$C64)=0),IFERROR(-PMT(((1+KQ67)^$C64-1),KQ60,KP66),0),0)),0))+IF(KQ$3=$D57,KQ57,0)</f>
        <v>0</v>
      </c>
      <c r="KR58" s="747">
        <f>IF($C60="SAC",KR62+KR59,IF(AND(KR$3&lt;=$C65,$C66-COUNTIF($G59:KQ59,"&lt;0")&lt;&gt;0),IF(AND(KR$3&lt;$C62,MOD(KR$3-$C57,$C63)=0),(-PMT(((1+KR67)^$C63-1),KR60,KQ66)),IF(AND(KR$3&gt;=$C62,MOD(KR$3-$C57,$C64)=0),IFERROR(-PMT(((1+KR67)^$C64-1),KR60,KQ66),0),0)),0))+IF(KR$3=$D57,KR57,0)</f>
        <v>0</v>
      </c>
      <c r="KS58" s="747">
        <f>IF($C60="SAC",KS62+KS59,IF(AND(KS$3&lt;=$C65,$C66-COUNTIF($G59:KR59,"&lt;0")&lt;&gt;0),IF(AND(KS$3&lt;$C62,MOD(KS$3-$C57,$C63)=0),(-PMT(((1+KS67)^$C63-1),KS60,KR66)),IF(AND(KS$3&gt;=$C62,MOD(KS$3-$C57,$C64)=0),IFERROR(-PMT(((1+KS67)^$C64-1),KS60,KR66),0),0)),0))+IF(KS$3=$D57,KS57,0)</f>
        <v>0</v>
      </c>
      <c r="KT58" s="747">
        <f>IF($C60="SAC",KT62+KT59,IF(AND(KT$3&lt;=$C65,$C66-COUNTIF($G59:KS59,"&lt;0")&lt;&gt;0),IF(AND(KT$3&lt;$C62,MOD(KT$3-$C57,$C63)=0),(-PMT(((1+KT67)^$C63-1),KT60,KS66)),IF(AND(KT$3&gt;=$C62,MOD(KT$3-$C57,$C64)=0),IFERROR(-PMT(((1+KT67)^$C64-1),KT60,KS66),0),0)),0))+IF(KT$3=$D57,KT57,0)</f>
        <v>0</v>
      </c>
      <c r="KU58" s="747">
        <f>IF($C60="SAC",KU62+KU59,IF(AND(KU$3&lt;=$C65,$C66-COUNTIF($G59:KT59,"&lt;0")&lt;&gt;0),IF(AND(KU$3&lt;$C62,MOD(KU$3-$C57,$C63)=0),(-PMT(((1+KU67)^$C63-1),KU60,KT66)),IF(AND(KU$3&gt;=$C62,MOD(KU$3-$C57,$C64)=0),IFERROR(-PMT(((1+KU67)^$C64-1),KU60,KT66),0),0)),0))+IF(KU$3=$D57,KU57,0)</f>
        <v>0</v>
      </c>
      <c r="KV58" s="747">
        <f>IF($C60="SAC",KV62+KV59,IF(AND(KV$3&lt;=$C65,$C66-COUNTIF($G59:KU59,"&lt;0")&lt;&gt;0),IF(AND(KV$3&lt;$C62,MOD(KV$3-$C57,$C63)=0),(-PMT(((1+KV67)^$C63-1),KV60,KU66)),IF(AND(KV$3&gt;=$C62,MOD(KV$3-$C57,$C64)=0),IFERROR(-PMT(((1+KV67)^$C64-1),KV60,KU66),0),0)),0))+IF(KV$3=$D57,KV57,0)</f>
        <v>0</v>
      </c>
      <c r="KW58" s="747">
        <f>IF($C60="SAC",KW62+KW59,IF(AND(KW$3&lt;=$C65,$C66-COUNTIF($G59:KV59,"&lt;0")&lt;&gt;0),IF(AND(KW$3&lt;$C62,MOD(KW$3-$C57,$C63)=0),(-PMT(((1+KW67)^$C63-1),KW60,KV66)),IF(AND(KW$3&gt;=$C62,MOD(KW$3-$C57,$C64)=0),IFERROR(-PMT(((1+KW67)^$C64-1),KW60,KV66),0),0)),0))+IF(KW$3=$D57,KW57,0)</f>
        <v>0</v>
      </c>
      <c r="KX58" s="747">
        <f>IF($C60="SAC",KX62+KX59,IF(AND(KX$3&lt;=$C65,$C66-COUNTIF($G59:KW59,"&lt;0")&lt;&gt;0),IF(AND(KX$3&lt;$C62,MOD(KX$3-$C57,$C63)=0),(-PMT(((1+KX67)^$C63-1),KX60,KW66)),IF(AND(KX$3&gt;=$C62,MOD(KX$3-$C57,$C64)=0),IFERROR(-PMT(((1+KX67)^$C64-1),KX60,KW66),0),0)),0))+IF(KX$3=$D57,KX57,0)</f>
        <v>0</v>
      </c>
      <c r="KY58" s="747">
        <f>IF($C60="SAC",KY62+KY59,IF(AND(KY$3&lt;=$C65,$C66-COUNTIF($G59:KX59,"&lt;0")&lt;&gt;0),IF(AND(KY$3&lt;$C62,MOD(KY$3-$C57,$C63)=0),(-PMT(((1+KY67)^$C63-1),KY60,KX66)),IF(AND(KY$3&gt;=$C62,MOD(KY$3-$C57,$C64)=0),IFERROR(-PMT(((1+KY67)^$C64-1),KY60,KX66),0),0)),0))+IF(KY$3=$D57,KY57,0)</f>
        <v>0</v>
      </c>
      <c r="KZ58" s="747">
        <f>IF($C60="SAC",KZ62+KZ59,IF(AND(KZ$3&lt;=$C65,$C66-COUNTIF($G59:KY59,"&lt;0")&lt;&gt;0),IF(AND(KZ$3&lt;$C62,MOD(KZ$3-$C57,$C63)=0),(-PMT(((1+KZ67)^$C63-1),KZ60,KY66)),IF(AND(KZ$3&gt;=$C62,MOD(KZ$3-$C57,$C64)=0),IFERROR(-PMT(((1+KZ67)^$C64-1),KZ60,KY66),0),0)),0))+IF(KZ$3=$D57,KZ57,0)</f>
        <v>0</v>
      </c>
      <c r="LA58" s="747">
        <f>IF($C60="SAC",LA62+LA59,IF(AND(LA$3&lt;=$C65,$C66-COUNTIF($G59:KZ59,"&lt;0")&lt;&gt;0),IF(AND(LA$3&lt;$C62,MOD(LA$3-$C57,$C63)=0),(-PMT(((1+LA67)^$C63-1),LA60,KZ66)),IF(AND(LA$3&gt;=$C62,MOD(LA$3-$C57,$C64)=0),IFERROR(-PMT(((1+LA67)^$C64-1),LA60,KZ66),0),0)),0))+IF(LA$3=$D57,LA57,0)</f>
        <v>0</v>
      </c>
      <c r="LB58" s="747">
        <f>IF($C60="SAC",LB62+LB59,IF(AND(LB$3&lt;=$C65,$C66-COUNTIF($G59:LA59,"&lt;0")&lt;&gt;0),IF(AND(LB$3&lt;$C62,MOD(LB$3-$C57,$C63)=0),(-PMT(((1+LB67)^$C63-1),LB60,LA66)),IF(AND(LB$3&gt;=$C62,MOD(LB$3-$C57,$C64)=0),IFERROR(-PMT(((1+LB67)^$C64-1),LB60,LA66),0),0)),0))+IF(LB$3=$D57,LB57,0)</f>
        <v>0</v>
      </c>
      <c r="LC58" s="747">
        <f>IF($C60="SAC",LC62+LC59,IF(AND(LC$3&lt;=$C65,$C66-COUNTIF($G59:LB59,"&lt;0")&lt;&gt;0),IF(AND(LC$3&lt;$C62,MOD(LC$3-$C57,$C63)=0),(-PMT(((1+LC67)^$C63-1),LC60,LB66)),IF(AND(LC$3&gt;=$C62,MOD(LC$3-$C57,$C64)=0),IFERROR(-PMT(((1+LC67)^$C64-1),LC60,LB66),0),0)),0))+IF(LC$3=$D57,LC57,0)</f>
        <v>0</v>
      </c>
      <c r="LD58" s="747">
        <f>IF($C60="SAC",LD62+LD59,IF(AND(LD$3&lt;=$C65,$C66-COUNTIF($G59:LC59,"&lt;0")&lt;&gt;0),IF(AND(LD$3&lt;$C62,MOD(LD$3-$C57,$C63)=0),(-PMT(((1+LD67)^$C63-1),LD60,LC66)),IF(AND(LD$3&gt;=$C62,MOD(LD$3-$C57,$C64)=0),IFERROR(-PMT(((1+LD67)^$C64-1),LD60,LC66),0),0)),0))+IF(LD$3=$D57,LD57,0)</f>
        <v>0</v>
      </c>
      <c r="LE58" s="747">
        <f>IF($C60="SAC",LE62+LE59,IF(AND(LE$3&lt;=$C65,$C66-COUNTIF($G59:LD59,"&lt;0")&lt;&gt;0),IF(AND(LE$3&lt;$C62,MOD(LE$3-$C57,$C63)=0),(-PMT(((1+LE67)^$C63-1),LE60,LD66)),IF(AND(LE$3&gt;=$C62,MOD(LE$3-$C57,$C64)=0),IFERROR(-PMT(((1+LE67)^$C64-1),LE60,LD66),0),0)),0))+IF(LE$3=$D57,LE57,0)</f>
        <v>0</v>
      </c>
      <c r="LF58" s="747">
        <f>IF($C60="SAC",LF62+LF59,IF(AND(LF$3&lt;=$C65,$C66-COUNTIF($G59:LE59,"&lt;0")&lt;&gt;0),IF(AND(LF$3&lt;$C62,MOD(LF$3-$C57,$C63)=0),(-PMT(((1+LF67)^$C63-1),LF60,LE66)),IF(AND(LF$3&gt;=$C62,MOD(LF$3-$C57,$C64)=0),IFERROR(-PMT(((1+LF67)^$C64-1),LF60,LE66),0),0)),0))+IF(LF$3=$D57,LF57,0)</f>
        <v>0</v>
      </c>
      <c r="LG58" s="747">
        <f>IF($C60="SAC",LG62+LG59,IF(AND(LG$3&lt;=$C65,$C66-COUNTIF($G59:LF59,"&lt;0")&lt;&gt;0),IF(AND(LG$3&lt;$C62,MOD(LG$3-$C57,$C63)=0),(-PMT(((1+LG67)^$C63-1),LG60,LF66)),IF(AND(LG$3&gt;=$C62,MOD(LG$3-$C57,$C64)=0),IFERROR(-PMT(((1+LG67)^$C64-1),LG60,LF66),0),0)),0))+IF(LG$3=$D57,LG57,0)</f>
        <v>0</v>
      </c>
      <c r="LH58" s="747">
        <f>IF($C60="SAC",LH62+LH59,IF(AND(LH$3&lt;=$C65,$C66-COUNTIF($G59:LG59,"&lt;0")&lt;&gt;0),IF(AND(LH$3&lt;$C62,MOD(LH$3-$C57,$C63)=0),(-PMT(((1+LH67)^$C63-1),LH60,LG66)),IF(AND(LH$3&gt;=$C62,MOD(LH$3-$C57,$C64)=0),IFERROR(-PMT(((1+LH67)^$C64-1),LH60,LG66),0),0)),0))+IF(LH$3=$D57,LH57,0)</f>
        <v>0</v>
      </c>
      <c r="LI58" s="747">
        <f>IF($C60="SAC",LI62+LI59,IF(AND(LI$3&lt;=$C65,$C66-COUNTIF($G59:LH59,"&lt;0")&lt;&gt;0),IF(AND(LI$3&lt;$C62,MOD(LI$3-$C57,$C63)=0),(-PMT(((1+LI67)^$C63-1),LI60,LH66)),IF(AND(LI$3&gt;=$C62,MOD(LI$3-$C57,$C64)=0),IFERROR(-PMT(((1+LI67)^$C64-1),LI60,LH66),0),0)),0))+IF(LI$3=$D57,LI57,0)</f>
        <v>0</v>
      </c>
      <c r="LJ58" s="747">
        <f>IF($C60="SAC",LJ62+LJ59,IF(AND(LJ$3&lt;=$C65,$C66-COUNTIF($G59:LI59,"&lt;0")&lt;&gt;0),IF(AND(LJ$3&lt;$C62,MOD(LJ$3-$C57,$C63)=0),(-PMT(((1+LJ67)^$C63-1),LJ60,LI66)),IF(AND(LJ$3&gt;=$C62,MOD(LJ$3-$C57,$C64)=0),IFERROR(-PMT(((1+LJ67)^$C64-1),LJ60,LI66),0),0)),0))+IF(LJ$3=$D57,LJ57,0)</f>
        <v>0</v>
      </c>
      <c r="LK58" s="747">
        <f>IF($C60="SAC",LK62+LK59,IF(AND(LK$3&lt;=$C65,$C66-COUNTIF($G59:LJ59,"&lt;0")&lt;&gt;0),IF(AND(LK$3&lt;$C62,MOD(LK$3-$C57,$C63)=0),(-PMT(((1+LK67)^$C63-1),LK60,LJ66)),IF(AND(LK$3&gt;=$C62,MOD(LK$3-$C57,$C64)=0),IFERROR(-PMT(((1+LK67)^$C64-1),LK60,LJ66),0),0)),0))+IF(LK$3=$D57,LK57,0)</f>
        <v>0</v>
      </c>
      <c r="LL58" s="747">
        <f>IF($C60="SAC",LL62+LL59,IF(AND(LL$3&lt;=$C65,$C66-COUNTIF($G59:LK59,"&lt;0")&lt;&gt;0),IF(AND(LL$3&lt;$C62,MOD(LL$3-$C57,$C63)=0),(-PMT(((1+LL67)^$C63-1),LL60,LK66)),IF(AND(LL$3&gt;=$C62,MOD(LL$3-$C57,$C64)=0),IFERROR(-PMT(((1+LL67)^$C64-1),LL60,LK66),0),0)),0))+IF(LL$3=$D57,LL57,0)</f>
        <v>0</v>
      </c>
      <c r="LM58" s="747">
        <f>IF($C60="SAC",LM62+LM59,IF(AND(LM$3&lt;=$C65,$C66-COUNTIF($G59:LL59,"&lt;0")&lt;&gt;0),IF(AND(LM$3&lt;$C62,MOD(LM$3-$C57,$C63)=0),(-PMT(((1+LM67)^$C63-1),LM60,LL66)),IF(AND(LM$3&gt;=$C62,MOD(LM$3-$C57,$C64)=0),IFERROR(-PMT(((1+LM67)^$C64-1),LM60,LL66),0),0)),0))+IF(LM$3=$D57,LM57,0)</f>
        <v>0</v>
      </c>
      <c r="LN58" s="747">
        <f>IF($C60="SAC",LN62+LN59,IF(AND(LN$3&lt;=$C65,$C66-COUNTIF($G59:LM59,"&lt;0")&lt;&gt;0),IF(AND(LN$3&lt;$C62,MOD(LN$3-$C57,$C63)=0),(-PMT(((1+LN67)^$C63-1),LN60,LM66)),IF(AND(LN$3&gt;=$C62,MOD(LN$3-$C57,$C64)=0),IFERROR(-PMT(((1+LN67)^$C64-1),LN60,LM66),0),0)),0))+IF(LN$3=$D57,LN57,0)</f>
        <v>0</v>
      </c>
      <c r="LO58" s="747">
        <f>IF($C60="SAC",LO62+LO59,IF(AND(LO$3&lt;=$C65,$C66-COUNTIF($G59:LN59,"&lt;0")&lt;&gt;0),IF(AND(LO$3&lt;$C62,MOD(LO$3-$C57,$C63)=0),(-PMT(((1+LO67)^$C63-1),LO60,LN66)),IF(AND(LO$3&gt;=$C62,MOD(LO$3-$C57,$C64)=0),IFERROR(-PMT(((1+LO67)^$C64-1),LO60,LN66),0),0)),0))+IF(LO$3=$D57,LO57,0)</f>
        <v>0</v>
      </c>
      <c r="LP58" s="747">
        <f>IF($C60="SAC",LP62+LP59,IF(AND(LP$3&lt;=$C65,$C66-COUNTIF($G59:LO59,"&lt;0")&lt;&gt;0),IF(AND(LP$3&lt;$C62,MOD(LP$3-$C57,$C63)=0),(-PMT(((1+LP67)^$C63-1),LP60,LO66)),IF(AND(LP$3&gt;=$C62,MOD(LP$3-$C57,$C64)=0),IFERROR(-PMT(((1+LP67)^$C64-1),LP60,LO66),0),0)),0))+IF(LP$3=$D57,LP57,0)</f>
        <v>0</v>
      </c>
      <c r="LQ58" s="747">
        <f>IF($C60="SAC",LQ62+LQ59,IF(AND(LQ$3&lt;=$C65,$C66-COUNTIF($G59:LP59,"&lt;0")&lt;&gt;0),IF(AND(LQ$3&lt;$C62,MOD(LQ$3-$C57,$C63)=0),(-PMT(((1+LQ67)^$C63-1),LQ60,LP66)),IF(AND(LQ$3&gt;=$C62,MOD(LQ$3-$C57,$C64)=0),IFERROR(-PMT(((1+LQ67)^$C64-1),LQ60,LP66),0),0)),0))+IF(LQ$3=$D57,LQ57,0)</f>
        <v>0</v>
      </c>
      <c r="LR58" s="747">
        <f>IF($C60="SAC",LR62+LR59,IF(AND(LR$3&lt;=$C65,$C66-COUNTIF($G59:LQ59,"&lt;0")&lt;&gt;0),IF(AND(LR$3&lt;$C62,MOD(LR$3-$C57,$C63)=0),(-PMT(((1+LR67)^$C63-1),LR60,LQ66)),IF(AND(LR$3&gt;=$C62,MOD(LR$3-$C57,$C64)=0),IFERROR(-PMT(((1+LR67)^$C64-1),LR60,LQ66),0),0)),0))+IF(LR$3=$D57,LR57,0)</f>
        <v>0</v>
      </c>
      <c r="LS58" s="747">
        <f>IF($C60="SAC",LS62+LS59,IF(AND(LS$3&lt;=$C65,$C66-COUNTIF($G59:LR59,"&lt;0")&lt;&gt;0),IF(AND(LS$3&lt;$C62,MOD(LS$3-$C57,$C63)=0),(-PMT(((1+LS67)^$C63-1),LS60,LR66)),IF(AND(LS$3&gt;=$C62,MOD(LS$3-$C57,$C64)=0),IFERROR(-PMT(((1+LS67)^$C64-1),LS60,LR66),0),0)),0))+IF(LS$3=$D57,LS57,0)</f>
        <v>0</v>
      </c>
      <c r="LT58" s="747">
        <f>IF($C60="SAC",LT62+LT59,IF(AND(LT$3&lt;=$C65,$C66-COUNTIF($G59:LS59,"&lt;0")&lt;&gt;0),IF(AND(LT$3&lt;$C62,MOD(LT$3-$C57,$C63)=0),(-PMT(((1+LT67)^$C63-1),LT60,LS66)),IF(AND(LT$3&gt;=$C62,MOD(LT$3-$C57,$C64)=0),IFERROR(-PMT(((1+LT67)^$C64-1),LT60,LS66),0),0)),0))+IF(LT$3=$D57,LT57,0)</f>
        <v>0</v>
      </c>
      <c r="LU58" s="747">
        <f>IF($C60="SAC",LU62+LU59,IF(AND(LU$3&lt;=$C65,$C66-COUNTIF($G59:LT59,"&lt;0")&lt;&gt;0),IF(AND(LU$3&lt;$C62,MOD(LU$3-$C57,$C63)=0),(-PMT(((1+LU67)^$C63-1),LU60,LT66)),IF(AND(LU$3&gt;=$C62,MOD(LU$3-$C57,$C64)=0),IFERROR(-PMT(((1+LU67)^$C64-1),LU60,LT66),0),0)),0))+IF(LU$3=$D57,LU57,0)</f>
        <v>0</v>
      </c>
      <c r="LV58" s="747">
        <f>IF($C60="SAC",LV62+LV59,IF(AND(LV$3&lt;=$C65,$C66-COUNTIF($G59:LU59,"&lt;0")&lt;&gt;0),IF(AND(LV$3&lt;$C62,MOD(LV$3-$C57,$C63)=0),(-PMT(((1+LV67)^$C63-1),LV60,LU66)),IF(AND(LV$3&gt;=$C62,MOD(LV$3-$C57,$C64)=0),IFERROR(-PMT(((1+LV67)^$C64-1),LV60,LU66),0),0)),0))+IF(LV$3=$D57,LV57,0)</f>
        <v>0</v>
      </c>
      <c r="LW58" s="747">
        <f>IF($C60="SAC",LW62+LW59,IF(AND(LW$3&lt;=$C65,$C66-COUNTIF($G59:LV59,"&lt;0")&lt;&gt;0),IF(AND(LW$3&lt;$C62,MOD(LW$3-$C57,$C63)=0),(-PMT(((1+LW67)^$C63-1),LW60,LV66)),IF(AND(LW$3&gt;=$C62,MOD(LW$3-$C57,$C64)=0),IFERROR(-PMT(((1+LW67)^$C64-1),LW60,LV66),0),0)),0))+IF(LW$3=$D57,LW57,0)</f>
        <v>0</v>
      </c>
      <c r="LX58" s="747">
        <f>IF($C60="SAC",LX62+LX59,IF(AND(LX$3&lt;=$C65,$C66-COUNTIF($G59:LW59,"&lt;0")&lt;&gt;0),IF(AND(LX$3&lt;$C62,MOD(LX$3-$C57,$C63)=0),(-PMT(((1+LX67)^$C63-1),LX60,LW66)),IF(AND(LX$3&gt;=$C62,MOD(LX$3-$C57,$C64)=0),IFERROR(-PMT(((1+LX67)^$C64-1),LX60,LW66),0),0)),0))+IF(LX$3=$D57,LX57,0)</f>
        <v>0</v>
      </c>
      <c r="LY58" s="747">
        <f>IF($C60="SAC",LY62+LY59,IF(AND(LY$3&lt;=$C65,$C66-COUNTIF($G59:LX59,"&lt;0")&lt;&gt;0),IF(AND(LY$3&lt;$C62,MOD(LY$3-$C57,$C63)=0),(-PMT(((1+LY67)^$C63-1),LY60,LX66)),IF(AND(LY$3&gt;=$C62,MOD(LY$3-$C57,$C64)=0),IFERROR(-PMT(((1+LY67)^$C64-1),LY60,LX66),0),0)),0))+IF(LY$3=$D57,LY57,0)</f>
        <v>0</v>
      </c>
      <c r="LZ58" s="747">
        <f>IF($C60="SAC",LZ62+LZ59,IF(AND(LZ$3&lt;=$C65,$C66-COUNTIF($G59:LY59,"&lt;0")&lt;&gt;0),IF(AND(LZ$3&lt;$C62,MOD(LZ$3-$C57,$C63)=0),(-PMT(((1+LZ67)^$C63-1),LZ60,LY66)),IF(AND(LZ$3&gt;=$C62,MOD(LZ$3-$C57,$C64)=0),IFERROR(-PMT(((1+LZ67)^$C64-1),LZ60,LY66),0),0)),0))+IF(LZ$3=$D57,LZ57,0)</f>
        <v>0</v>
      </c>
      <c r="MA58" s="747">
        <f>IF($C60="SAC",MA62+MA59,IF(AND(MA$3&lt;=$C65,$C66-COUNTIF($G59:LZ59,"&lt;0")&lt;&gt;0),IF(AND(MA$3&lt;$C62,MOD(MA$3-$C57,$C63)=0),(-PMT(((1+MA67)^$C63-1),MA60,LZ66)),IF(AND(MA$3&gt;=$C62,MOD(MA$3-$C57,$C64)=0),IFERROR(-PMT(((1+MA67)^$C64-1),MA60,LZ66),0),0)),0))+IF(MA$3=$D57,MA57,0)</f>
        <v>0</v>
      </c>
      <c r="MB58" s="747">
        <f>IF($C60="SAC",MB62+MB59,IF(AND(MB$3&lt;=$C65,$C66-COUNTIF($G59:MA59,"&lt;0")&lt;&gt;0),IF(AND(MB$3&lt;$C62,MOD(MB$3-$C57,$C63)=0),(-PMT(((1+MB67)^$C63-1),MB60,MA66)),IF(AND(MB$3&gt;=$C62,MOD(MB$3-$C57,$C64)=0),IFERROR(-PMT(((1+MB67)^$C64-1),MB60,MA66),0),0)),0))+IF(MB$3=$D57,MB57,0)</f>
        <v>0</v>
      </c>
      <c r="MC58" s="747">
        <f>IF($C60="SAC",MC62+MC59,IF(AND(MC$3&lt;=$C65,$C66-COUNTIF($G59:MB59,"&lt;0")&lt;&gt;0),IF(AND(MC$3&lt;$C62,MOD(MC$3-$C57,$C63)=0),(-PMT(((1+MC67)^$C63-1),MC60,MB66)),IF(AND(MC$3&gt;=$C62,MOD(MC$3-$C57,$C64)=0),IFERROR(-PMT(((1+MC67)^$C64-1),MC60,MB66),0),0)),0))+IF(MC$3=$D57,MC57,0)</f>
        <v>0</v>
      </c>
      <c r="MD58" s="747">
        <f>IF($C60="SAC",MD62+MD59,IF(AND(MD$3&lt;=$C65,$C66-COUNTIF($G59:MC59,"&lt;0")&lt;&gt;0),IF(AND(MD$3&lt;$C62,MOD(MD$3-$C57,$C63)=0),(-PMT(((1+MD67)^$C63-1),MD60,MC66)),IF(AND(MD$3&gt;=$C62,MOD(MD$3-$C57,$C64)=0),IFERROR(-PMT(((1+MD67)^$C64-1),MD60,MC66),0),0)),0))+IF(MD$3=$D57,MD57,0)</f>
        <v>0</v>
      </c>
      <c r="ME58" s="747">
        <f>IF($C60="SAC",ME62+ME59,IF(AND(ME$3&lt;=$C65,$C66-COUNTIF($G59:MD59,"&lt;0")&lt;&gt;0),IF(AND(ME$3&lt;$C62,MOD(ME$3-$C57,$C63)=0),(-PMT(((1+ME67)^$C63-1),ME60,MD66)),IF(AND(ME$3&gt;=$C62,MOD(ME$3-$C57,$C64)=0),IFERROR(-PMT(((1+ME67)^$C64-1),ME60,MD66),0),0)),0))+IF(ME$3=$D57,ME57,0)</f>
        <v>0</v>
      </c>
      <c r="MF58" s="747">
        <f>IF($C60="SAC",MF62+MF59,IF(AND(MF$3&lt;=$C65,$C66-COUNTIF($G59:ME59,"&lt;0")&lt;&gt;0),IF(AND(MF$3&lt;$C62,MOD(MF$3-$C57,$C63)=0),(-PMT(((1+MF67)^$C63-1),MF60,ME66)),IF(AND(MF$3&gt;=$C62,MOD(MF$3-$C57,$C64)=0),IFERROR(-PMT(((1+MF67)^$C64-1),MF60,ME66),0),0)),0))+IF(MF$3=$D57,MF57,0)</f>
        <v>0</v>
      </c>
      <c r="MG58" s="747">
        <f>IF($C60="SAC",MG62+MG59,IF(AND(MG$3&lt;=$C65,$C66-COUNTIF($G59:MF59,"&lt;0")&lt;&gt;0),IF(AND(MG$3&lt;$C62,MOD(MG$3-$C57,$C63)=0),(-PMT(((1+MG67)^$C63-1),MG60,MF66)),IF(AND(MG$3&gt;=$C62,MOD(MG$3-$C57,$C64)=0),IFERROR(-PMT(((1+MG67)^$C64-1),MG60,MF66),0),0)),0))+IF(MG$3=$D57,MG57,0)</f>
        <v>0</v>
      </c>
      <c r="MH58" s="747">
        <f>IF($C60="SAC",MH62+MH59,IF(AND(MH$3&lt;=$C65,$C66-COUNTIF($G59:MG59,"&lt;0")&lt;&gt;0),IF(AND(MH$3&lt;$C62,MOD(MH$3-$C57,$C63)=0),(-PMT(((1+MH67)^$C63-1),MH60,MG66)),IF(AND(MH$3&gt;=$C62,MOD(MH$3-$C57,$C64)=0),IFERROR(-PMT(((1+MH67)^$C64-1),MH60,MG66),0),0)),0))+IF(MH$3=$D57,MH57,0)</f>
        <v>0</v>
      </c>
      <c r="MI58" s="747">
        <f>IF($C60="SAC",MI62+MI59,IF(AND(MI$3&lt;=$C65,$C66-COUNTIF($G59:MH59,"&lt;0")&lt;&gt;0),IF(AND(MI$3&lt;$C62,MOD(MI$3-$C57,$C63)=0),(-PMT(((1+MI67)^$C63-1),MI60,MH66)),IF(AND(MI$3&gt;=$C62,MOD(MI$3-$C57,$C64)=0),IFERROR(-PMT(((1+MI67)^$C64-1),MI60,MH66),0),0)),0))+IF(MI$3=$D57,MI57,0)</f>
        <v>0</v>
      </c>
      <c r="MJ58" s="747">
        <f>IF($C60="SAC",MJ62+MJ59,IF(AND(MJ$3&lt;=$C65,$C66-COUNTIF($G59:MI59,"&lt;0")&lt;&gt;0),IF(AND(MJ$3&lt;$C62,MOD(MJ$3-$C57,$C63)=0),(-PMT(((1+MJ67)^$C63-1),MJ60,MI66)),IF(AND(MJ$3&gt;=$C62,MOD(MJ$3-$C57,$C64)=0),IFERROR(-PMT(((1+MJ67)^$C64-1),MJ60,MI66),0),0)),0))+IF(MJ$3=$D57,MJ57,0)</f>
        <v>0</v>
      </c>
      <c r="MK58" s="747">
        <f>IF($C60="SAC",MK62+MK59,IF(AND(MK$3&lt;=$C65,$C66-COUNTIF($G59:MJ59,"&lt;0")&lt;&gt;0),IF(AND(MK$3&lt;$C62,MOD(MK$3-$C57,$C63)=0),(-PMT(((1+MK67)^$C63-1),MK60,MJ66)),IF(AND(MK$3&gt;=$C62,MOD(MK$3-$C57,$C64)=0),IFERROR(-PMT(((1+MK67)^$C64-1),MK60,MJ66),0),0)),0))+IF(MK$3=$D57,MK57,0)</f>
        <v>0</v>
      </c>
      <c r="ML58" s="747">
        <f>IF($C60="SAC",ML62+ML59,IF(AND(ML$3&lt;=$C65,$C66-COUNTIF($G59:MK59,"&lt;0")&lt;&gt;0),IF(AND(ML$3&lt;$C62,MOD(ML$3-$C57,$C63)=0),(-PMT(((1+ML67)^$C63-1),ML60,MK66)),IF(AND(ML$3&gt;=$C62,MOD(ML$3-$C57,$C64)=0),IFERROR(-PMT(((1+ML67)^$C64-1),ML60,MK66),0),0)),0))+IF(ML$3=$D57,ML57,0)</f>
        <v>0</v>
      </c>
      <c r="MM58" s="747">
        <f>IF($C60="SAC",MM62+MM59,IF(AND(MM$3&lt;=$C65,$C66-COUNTIF($G59:ML59,"&lt;0")&lt;&gt;0),IF(AND(MM$3&lt;$C62,MOD(MM$3-$C57,$C63)=0),(-PMT(((1+MM67)^$C63-1),MM60,ML66)),IF(AND(MM$3&gt;=$C62,MOD(MM$3-$C57,$C64)=0),IFERROR(-PMT(((1+MM67)^$C64-1),MM60,ML66),0),0)),0))+IF(MM$3=$D57,MM57,0)</f>
        <v>0</v>
      </c>
      <c r="MN58" s="747">
        <f>IF($C60="SAC",MN62+MN59,IF(AND(MN$3&lt;=$C65,$C66-COUNTIF($G59:MM59,"&lt;0")&lt;&gt;0),IF(AND(MN$3&lt;$C62,MOD(MN$3-$C57,$C63)=0),(-PMT(((1+MN67)^$C63-1),MN60,MM66)),IF(AND(MN$3&gt;=$C62,MOD(MN$3-$C57,$C64)=0),IFERROR(-PMT(((1+MN67)^$C64-1),MN60,MM66),0),0)),0))+IF(MN$3=$D57,MN57,0)</f>
        <v>0</v>
      </c>
      <c r="MO58" s="747">
        <f>IF($C60="SAC",MO62+MO59,IF(AND(MO$3&lt;=$C65,$C66-COUNTIF($G59:MN59,"&lt;0")&lt;&gt;0),IF(AND(MO$3&lt;$C62,MOD(MO$3-$C57,$C63)=0),(-PMT(((1+MO67)^$C63-1),MO60,MN66)),IF(AND(MO$3&gt;=$C62,MOD(MO$3-$C57,$C64)=0),IFERROR(-PMT(((1+MO67)^$C64-1),MO60,MN66),0),0)),0))+IF(MO$3=$D57,MO57,0)</f>
        <v>0</v>
      </c>
      <c r="MP58" s="747">
        <f>IF($C60="SAC",MP62+MP59,IF(AND(MP$3&lt;=$C65,$C66-COUNTIF($G59:MO59,"&lt;0")&lt;&gt;0),IF(AND(MP$3&lt;$C62,MOD(MP$3-$C57,$C63)=0),(-PMT(((1+MP67)^$C63-1),MP60,MO66)),IF(AND(MP$3&gt;=$C62,MOD(MP$3-$C57,$C64)=0),IFERROR(-PMT(((1+MP67)^$C64-1),MP60,MO66),0),0)),0))+IF(MP$3=$D57,MP57,0)</f>
        <v>0</v>
      </c>
      <c r="MQ58" s="747">
        <f>IF($C60="SAC",MQ62+MQ59,IF(AND(MQ$3&lt;=$C65,$C66-COUNTIF($G59:MP59,"&lt;0")&lt;&gt;0),IF(AND(MQ$3&lt;$C62,MOD(MQ$3-$C57,$C63)=0),(-PMT(((1+MQ67)^$C63-1),MQ60,MP66)),IF(AND(MQ$3&gt;=$C62,MOD(MQ$3-$C57,$C64)=0),IFERROR(-PMT(((1+MQ67)^$C64-1),MQ60,MP66),0),0)),0))+IF(MQ$3=$D57,MQ57,0)</f>
        <v>0</v>
      </c>
      <c r="MR58" s="747">
        <f>IF($C60="SAC",MR62+MR59,IF(AND(MR$3&lt;=$C65,$C66-COUNTIF($G59:MQ59,"&lt;0")&lt;&gt;0),IF(AND(MR$3&lt;$C62,MOD(MR$3-$C57,$C63)=0),(-PMT(((1+MR67)^$C63-1),MR60,MQ66)),IF(AND(MR$3&gt;=$C62,MOD(MR$3-$C57,$C64)=0),IFERROR(-PMT(((1+MR67)^$C64-1),MR60,MQ66),0),0)),0))+IF(MR$3=$D57,MR57,0)</f>
        <v>0</v>
      </c>
      <c r="MS58" s="747">
        <f>IF($C60="SAC",MS62+MS59,IF(AND(MS$3&lt;=$C65,$C66-COUNTIF($G59:MR59,"&lt;0")&lt;&gt;0),IF(AND(MS$3&lt;$C62,MOD(MS$3-$C57,$C63)=0),(-PMT(((1+MS67)^$C63-1),MS60,MR66)),IF(AND(MS$3&gt;=$C62,MOD(MS$3-$C57,$C64)=0),IFERROR(-PMT(((1+MS67)^$C64-1),MS60,MR66),0),0)),0))+IF(MS$3=$D57,MS57,0)</f>
        <v>0</v>
      </c>
      <c r="MT58" s="747">
        <f>IF($C60="SAC",MT62+MT59,IF(AND(MT$3&lt;=$C65,$C66-COUNTIF($G59:MS59,"&lt;0")&lt;&gt;0),IF(AND(MT$3&lt;$C62,MOD(MT$3-$C57,$C63)=0),(-PMT(((1+MT67)^$C63-1),MT60,MS66)),IF(AND(MT$3&gt;=$C62,MOD(MT$3-$C57,$C64)=0),IFERROR(-PMT(((1+MT67)^$C64-1),MT60,MS66),0),0)),0))+IF(MT$3=$D57,MT57,0)</f>
        <v>0</v>
      </c>
      <c r="MU58" s="747">
        <f>IF($C60="SAC",MU62+MU59,IF(AND(MU$3&lt;=$C65,$C66-COUNTIF($G59:MT59,"&lt;0")&lt;&gt;0),IF(AND(MU$3&lt;$C62,MOD(MU$3-$C57,$C63)=0),(-PMT(((1+MU67)^$C63-1),MU60,MT66)),IF(AND(MU$3&gt;=$C62,MOD(MU$3-$C57,$C64)=0),IFERROR(-PMT(((1+MU67)^$C64-1),MU60,MT66),0),0)),0))+IF(MU$3=$D57,MU57,0)</f>
        <v>0</v>
      </c>
      <c r="MV58" s="747">
        <f>IF($C60="SAC",MV62+MV59,IF(AND(MV$3&lt;=$C65,$C66-COUNTIF($G59:MU59,"&lt;0")&lt;&gt;0),IF(AND(MV$3&lt;$C62,MOD(MV$3-$C57,$C63)=0),(-PMT(((1+MV67)^$C63-1),MV60,MU66)),IF(AND(MV$3&gt;=$C62,MOD(MV$3-$C57,$C64)=0),IFERROR(-PMT(((1+MV67)^$C64-1),MV60,MU66),0),0)),0))+IF(MV$3=$D57,MV57,0)</f>
        <v>0</v>
      </c>
      <c r="MW58" s="747">
        <f>IF($C60="SAC",MW62+MW59,IF(AND(MW$3&lt;=$C65,$C66-COUNTIF($G59:MV59,"&lt;0")&lt;&gt;0),IF(AND(MW$3&lt;$C62,MOD(MW$3-$C57,$C63)=0),(-PMT(((1+MW67)^$C63-1),MW60,MV66)),IF(AND(MW$3&gt;=$C62,MOD(MW$3-$C57,$C64)=0),IFERROR(-PMT(((1+MW67)^$C64-1),MW60,MV66),0),0)),0))+IF(MW$3=$D57,MW57,0)</f>
        <v>0</v>
      </c>
      <c r="MX58" s="747">
        <f>IF($C60="SAC",MX62+MX59,IF(AND(MX$3&lt;=$C65,$C66-COUNTIF($G59:MW59,"&lt;0")&lt;&gt;0),IF(AND(MX$3&lt;$C62,MOD(MX$3-$C57,$C63)=0),(-PMT(((1+MX67)^$C63-1),MX60,MW66)),IF(AND(MX$3&gt;=$C62,MOD(MX$3-$C57,$C64)=0),IFERROR(-PMT(((1+MX67)^$C64-1),MX60,MW66),0),0)),0))+IF(MX$3=$D57,MX57,0)</f>
        <v>0</v>
      </c>
      <c r="MY58" s="747">
        <f>IF($C60="SAC",MY62+MY59,IF(AND(MY$3&lt;=$C65,$C66-COUNTIF($G59:MX59,"&lt;0")&lt;&gt;0),IF(AND(MY$3&lt;$C62,MOD(MY$3-$C57,$C63)=0),(-PMT(((1+MY67)^$C63-1),MY60,MX66)),IF(AND(MY$3&gt;=$C62,MOD(MY$3-$C57,$C64)=0),IFERROR(-PMT(((1+MY67)^$C64-1),MY60,MX66),0),0)),0))+IF(MY$3=$D57,MY57,0)</f>
        <v>0</v>
      </c>
      <c r="MZ58" s="747">
        <f>IF($C60="SAC",MZ62+MZ59,IF(AND(MZ$3&lt;=$C65,$C66-COUNTIF($G59:MY59,"&lt;0")&lt;&gt;0),IF(AND(MZ$3&lt;$C62,MOD(MZ$3-$C57,$C63)=0),(-PMT(((1+MZ67)^$C63-1),MZ60,MY66)),IF(AND(MZ$3&gt;=$C62,MOD(MZ$3-$C57,$C64)=0),IFERROR(-PMT(((1+MZ67)^$C64-1),MZ60,MY66),0),0)),0))+IF(MZ$3=$D57,MZ57,0)</f>
        <v>0</v>
      </c>
      <c r="NA58" s="747">
        <f>IF($C60="SAC",NA62+NA59,IF(AND(NA$3&lt;=$C65,$C66-COUNTIF($G59:MZ59,"&lt;0")&lt;&gt;0),IF(AND(NA$3&lt;$C62,MOD(NA$3-$C57,$C63)=0),(-PMT(((1+NA67)^$C63-1),NA60,MZ66)),IF(AND(NA$3&gt;=$C62,MOD(NA$3-$C57,$C64)=0),IFERROR(-PMT(((1+NA67)^$C64-1),NA60,MZ66),0),0)),0))+IF(NA$3=$D57,NA57,0)</f>
        <v>0</v>
      </c>
      <c r="NB58" s="747">
        <f>IF($C60="SAC",NB62+NB59,IF(AND(NB$3&lt;=$C65,$C66-COUNTIF($G59:NA59,"&lt;0")&lt;&gt;0),IF(AND(NB$3&lt;$C62,MOD(NB$3-$C57,$C63)=0),(-PMT(((1+NB67)^$C63-1),NB60,NA66)),IF(AND(NB$3&gt;=$C62,MOD(NB$3-$C57,$C64)=0),IFERROR(-PMT(((1+NB67)^$C64-1),NB60,NA66),0),0)),0))+IF(NB$3=$D57,NB57,0)</f>
        <v>0</v>
      </c>
      <c r="NC58" s="747">
        <f>IF($C60="SAC",NC62+NC59,IF(AND(NC$3&lt;=$C65,$C66-COUNTIF($G59:NB59,"&lt;0")&lt;&gt;0),IF(AND(NC$3&lt;$C62,MOD(NC$3-$C57,$C63)=0),(-PMT(((1+NC67)^$C63-1),NC60,NB66)),IF(AND(NC$3&gt;=$C62,MOD(NC$3-$C57,$C64)=0),IFERROR(-PMT(((1+NC67)^$C64-1),NC60,NB66),0),0)),0))+IF(NC$3=$D57,NC57,0)</f>
        <v>0</v>
      </c>
      <c r="ND58" s="747">
        <f>IF($C60="SAC",ND62+ND59,IF(AND(ND$3&lt;=$C65,$C66-COUNTIF($G59:NC59,"&lt;0")&lt;&gt;0),IF(AND(ND$3&lt;$C62,MOD(ND$3-$C57,$C63)=0),(-PMT(((1+ND67)^$C63-1),ND60,NC66)),IF(AND(ND$3&gt;=$C62,MOD(ND$3-$C57,$C64)=0),IFERROR(-PMT(((1+ND67)^$C64-1),ND60,NC66),0),0)),0))+IF(ND$3=$D57,ND57,0)</f>
        <v>0</v>
      </c>
      <c r="NE58" s="747">
        <f>IF($C60="SAC",NE62+NE59,IF(AND(NE$3&lt;=$C65,$C66-COUNTIF($G59:ND59,"&lt;0")&lt;&gt;0),IF(AND(NE$3&lt;$C62,MOD(NE$3-$C57,$C63)=0),(-PMT(((1+NE67)^$C63-1),NE60,ND66)),IF(AND(NE$3&gt;=$C62,MOD(NE$3-$C57,$C64)=0),IFERROR(-PMT(((1+NE67)^$C64-1),NE60,ND66),0),0)),0))+IF(NE$3=$D57,NE57,0)</f>
        <v>0</v>
      </c>
      <c r="NF58" s="747">
        <f>IF($C60="SAC",NF62+NF59,IF(AND(NF$3&lt;=$C65,$C66-COUNTIF($G59:NE59,"&lt;0")&lt;&gt;0),IF(AND(NF$3&lt;$C62,MOD(NF$3-$C57,$C63)=0),(-PMT(((1+NF67)^$C63-1),NF60,NE66)),IF(AND(NF$3&gt;=$C62,MOD(NF$3-$C57,$C64)=0),IFERROR(-PMT(((1+NF67)^$C64-1),NF60,NE66),0),0)),0))+IF(NF$3=$D57,NF57,0)</f>
        <v>0</v>
      </c>
      <c r="NG58" s="747">
        <f>IF($C60="SAC",NG62+NG59,IF(AND(NG$3&lt;=$C65,$C66-COUNTIF($G59:NF59,"&lt;0")&lt;&gt;0),IF(AND(NG$3&lt;$C62,MOD(NG$3-$C57,$C63)=0),(-PMT(((1+NG67)^$C63-1),NG60,NF66)),IF(AND(NG$3&gt;=$C62,MOD(NG$3-$C57,$C64)=0),IFERROR(-PMT(((1+NG67)^$C64-1),NG60,NF66),0),0)),0))+IF(NG$3=$D57,NG57,0)</f>
        <v>0</v>
      </c>
      <c r="NH58" s="747">
        <f>IF($C60="SAC",NH62+NH59,IF(AND(NH$3&lt;=$C65,$C66-COUNTIF($G59:NG59,"&lt;0")&lt;&gt;0),IF(AND(NH$3&lt;$C62,MOD(NH$3-$C57,$C63)=0),(-PMT(((1+NH67)^$C63-1),NH60,NG66)),IF(AND(NH$3&gt;=$C62,MOD(NH$3-$C57,$C64)=0),IFERROR(-PMT(((1+NH67)^$C64-1),NH60,NG66),0),0)),0))+IF(NH$3=$D57,NH57,0)</f>
        <v>0</v>
      </c>
      <c r="NI58" s="747">
        <f>IF($C60="SAC",NI62+NI59,IF(AND(NI$3&lt;=$C65,$C66-COUNTIF($G59:NH59,"&lt;0")&lt;&gt;0),IF(AND(NI$3&lt;$C62,MOD(NI$3-$C57,$C63)=0),(-PMT(((1+NI67)^$C63-1),NI60,NH66)),IF(AND(NI$3&gt;=$C62,MOD(NI$3-$C57,$C64)=0),IFERROR(-PMT(((1+NI67)^$C64-1),NI60,NH66),0),0)),0))+IF(NI$3=$D57,NI57,0)</f>
        <v>0</v>
      </c>
      <c r="NJ58" s="747">
        <f>IF($C60="SAC",NJ62+NJ59,IF(AND(NJ$3&lt;=$C65,$C66-COUNTIF($G59:NI59,"&lt;0")&lt;&gt;0),IF(AND(NJ$3&lt;$C62,MOD(NJ$3-$C57,$C63)=0),(-PMT(((1+NJ67)^$C63-1),NJ60,NI66)),IF(AND(NJ$3&gt;=$C62,MOD(NJ$3-$C57,$C64)=0),IFERROR(-PMT(((1+NJ67)^$C64-1),NJ60,NI66),0),0)),0))+IF(NJ$3=$D57,NJ57,0)</f>
        <v>0</v>
      </c>
      <c r="NK58" s="747">
        <f>IF($C60="SAC",NK62+NK59,IF(AND(NK$3&lt;=$C65,$C66-COUNTIF($G59:NJ59,"&lt;0")&lt;&gt;0),IF(AND(NK$3&lt;$C62,MOD(NK$3-$C57,$C63)=0),(-PMT(((1+NK67)^$C63-1),NK60,NJ66)),IF(AND(NK$3&gt;=$C62,MOD(NK$3-$C57,$C64)=0),IFERROR(-PMT(((1+NK67)^$C64-1),NK60,NJ66),0),0)),0))+IF(NK$3=$D57,NK57,0)</f>
        <v>0</v>
      </c>
      <c r="NL58" s="747">
        <f>IF($C60="SAC",NL62+NL59,IF(AND(NL$3&lt;=$C65,$C66-COUNTIF($G59:NK59,"&lt;0")&lt;&gt;0),IF(AND(NL$3&lt;$C62,MOD(NL$3-$C57,$C63)=0),(-PMT(((1+NL67)^$C63-1),NL60,NK66)),IF(AND(NL$3&gt;=$C62,MOD(NL$3-$C57,$C64)=0),IFERROR(-PMT(((1+NL67)^$C64-1),NL60,NK66),0),0)),0))+IF(NL$3=$D57,NL57,0)</f>
        <v>0</v>
      </c>
      <c r="NM58" s="747">
        <f>IF($C60="SAC",NM62+NM59,IF(AND(NM$3&lt;=$C65,$C66-COUNTIF($G59:NL59,"&lt;0")&lt;&gt;0),IF(AND(NM$3&lt;$C62,MOD(NM$3-$C57,$C63)=0),(-PMT(((1+NM67)^$C63-1),NM60,NL66)),IF(AND(NM$3&gt;=$C62,MOD(NM$3-$C57,$C64)=0),IFERROR(-PMT(((1+NM67)^$C64-1),NM60,NL66),0),0)),0))+IF(NM$3=$D57,NM57,0)</f>
        <v>0</v>
      </c>
      <c r="NN58" s="747">
        <f>IF($C60="SAC",NN62+NN59,IF(AND(NN$3&lt;=$C65,$C66-COUNTIF($G59:NM59,"&lt;0")&lt;&gt;0),IF(AND(NN$3&lt;$C62,MOD(NN$3-$C57,$C63)=0),(-PMT(((1+NN67)^$C63-1),NN60,NM66)),IF(AND(NN$3&gt;=$C62,MOD(NN$3-$C57,$C64)=0),IFERROR(-PMT(((1+NN67)^$C64-1),NN60,NM66),0),0)),0))+IF(NN$3=$D57,NN57,0)</f>
        <v>0</v>
      </c>
      <c r="NO58" s="747">
        <f>IF($C60="SAC",NO62+NO59,IF(AND(NO$3&lt;=$C65,$C66-COUNTIF($G59:NN59,"&lt;0")&lt;&gt;0),IF(AND(NO$3&lt;$C62,MOD(NO$3-$C57,$C63)=0),(-PMT(((1+NO67)^$C63-1),NO60,NN66)),IF(AND(NO$3&gt;=$C62,MOD(NO$3-$C57,$C64)=0),IFERROR(-PMT(((1+NO67)^$C64-1),NO60,NN66),0),0)),0))+IF(NO$3=$D57,NO57,0)</f>
        <v>0</v>
      </c>
      <c r="NP58" s="747">
        <f>IF($C60="SAC",NP62+NP59,IF(AND(NP$3&lt;=$C65,$C66-COUNTIF($G59:NO59,"&lt;0")&lt;&gt;0),IF(AND(NP$3&lt;$C62,MOD(NP$3-$C57,$C63)=0),(-PMT(((1+NP67)^$C63-1),NP60,NO66)),IF(AND(NP$3&gt;=$C62,MOD(NP$3-$C57,$C64)=0),IFERROR(-PMT(((1+NP67)^$C64-1),NP60,NO66),0),0)),0))+IF(NP$3=$D57,NP57,0)</f>
        <v>0</v>
      </c>
      <c r="NQ58" s="747">
        <f>IF($C60="SAC",NQ62+NQ59,IF(AND(NQ$3&lt;=$C65,$C66-COUNTIF($G59:NP59,"&lt;0")&lt;&gt;0),IF(AND(NQ$3&lt;$C62,MOD(NQ$3-$C57,$C63)=0),(-PMT(((1+NQ67)^$C63-1),NQ60,NP66)),IF(AND(NQ$3&gt;=$C62,MOD(NQ$3-$C57,$C64)=0),IFERROR(-PMT(((1+NQ67)^$C64-1),NQ60,NP66),0),0)),0))+IF(NQ$3=$D57,NQ57,0)</f>
        <v>0</v>
      </c>
      <c r="NR58" s="747">
        <f>IF($C60="SAC",NR62+NR59,IF(AND(NR$3&lt;=$C65,$C66-COUNTIF($G59:NQ59,"&lt;0")&lt;&gt;0),IF(AND(NR$3&lt;$C62,MOD(NR$3-$C57,$C63)=0),(-PMT(((1+NR67)^$C63-1),NR60,NQ66)),IF(AND(NR$3&gt;=$C62,MOD(NR$3-$C57,$C64)=0),IFERROR(-PMT(((1+NR67)^$C64-1),NR60,NQ66),0),0)),0))+IF(NR$3=$D57,NR57,0)</f>
        <v>0</v>
      </c>
      <c r="NS58" s="747">
        <f>IF($C60="SAC",NS62+NS59,IF(AND(NS$3&lt;=$C65,$C66-COUNTIF($G59:NR59,"&lt;0")&lt;&gt;0),IF(AND(NS$3&lt;$C62,MOD(NS$3-$C57,$C63)=0),(-PMT(((1+NS67)^$C63-1),NS60,NR66)),IF(AND(NS$3&gt;=$C62,MOD(NS$3-$C57,$C64)=0),IFERROR(-PMT(((1+NS67)^$C64-1),NS60,NR66),0),0)),0))+IF(NS$3=$D57,NS57,0)</f>
        <v>0</v>
      </c>
      <c r="NT58" s="747">
        <f>IF($C60="SAC",NT62+NT59,IF(AND(NT$3&lt;=$C65,$C66-COUNTIF($G59:NS59,"&lt;0")&lt;&gt;0),IF(AND(NT$3&lt;$C62,MOD(NT$3-$C57,$C63)=0),(-PMT(((1+NT67)^$C63-1),NT60,NS66)),IF(AND(NT$3&gt;=$C62,MOD(NT$3-$C57,$C64)=0),IFERROR(-PMT(((1+NT67)^$C64-1),NT60,NS66),0),0)),0))+IF(NT$3=$D57,NT57,0)</f>
        <v>0</v>
      </c>
      <c r="NU58" s="747">
        <f>IF($C60="SAC",NU62+NU59,IF(AND(NU$3&lt;=$C65,$C66-COUNTIF($G59:NT59,"&lt;0")&lt;&gt;0),IF(AND(NU$3&lt;$C62,MOD(NU$3-$C57,$C63)=0),(-PMT(((1+NU67)^$C63-1),NU60,NT66)),IF(AND(NU$3&gt;=$C62,MOD(NU$3-$C57,$C64)=0),IFERROR(-PMT(((1+NU67)^$C64-1),NU60,NT66),0),0)),0))+IF(NU$3=$D57,NU57,0)</f>
        <v>0</v>
      </c>
      <c r="NV58" s="747">
        <f>IF($C60="SAC",NV62+NV59,IF(AND(NV$3&lt;=$C65,$C66-COUNTIF($G59:NU59,"&lt;0")&lt;&gt;0),IF(AND(NV$3&lt;$C62,MOD(NV$3-$C57,$C63)=0),(-PMT(((1+NV67)^$C63-1),NV60,NU66)),IF(AND(NV$3&gt;=$C62,MOD(NV$3-$C57,$C64)=0),IFERROR(-PMT(((1+NV67)^$C64-1),NV60,NU66),0),0)),0))+IF(NV$3=$D57,NV57,0)</f>
        <v>0</v>
      </c>
      <c r="NW58" s="747">
        <f>IF($C60="SAC",NW62+NW59,IF(AND(NW$3&lt;=$C65,$C66-COUNTIF($G59:NV59,"&lt;0")&lt;&gt;0),IF(AND(NW$3&lt;$C62,MOD(NW$3-$C57,$C63)=0),(-PMT(((1+NW67)^$C63-1),NW60,NV66)),IF(AND(NW$3&gt;=$C62,MOD(NW$3-$C57,$C64)=0),IFERROR(-PMT(((1+NW67)^$C64-1),NW60,NV66),0),0)),0))+IF(NW$3=$D57,NW57,0)</f>
        <v>0</v>
      </c>
      <c r="NX58" s="747">
        <f>IF($C60="SAC",NX62+NX59,IF(AND(NX$3&lt;=$C65,$C66-COUNTIF($G59:NW59,"&lt;0")&lt;&gt;0),IF(AND(NX$3&lt;$C62,MOD(NX$3-$C57,$C63)=0),(-PMT(((1+NX67)^$C63-1),NX60,NW66)),IF(AND(NX$3&gt;=$C62,MOD(NX$3-$C57,$C64)=0),IFERROR(-PMT(((1+NX67)^$C64-1),NX60,NW66),0),0)),0))+IF(NX$3=$D57,NX57,0)</f>
        <v>0</v>
      </c>
      <c r="NY58" s="747">
        <f>IF($C60="SAC",NY62+NY59,IF(AND(NY$3&lt;=$C65,$C66-COUNTIF($G59:NX59,"&lt;0")&lt;&gt;0),IF(AND(NY$3&lt;$C62,MOD(NY$3-$C57,$C63)=0),(-PMT(((1+NY67)^$C63-1),NY60,NX66)),IF(AND(NY$3&gt;=$C62,MOD(NY$3-$C57,$C64)=0),IFERROR(-PMT(((1+NY67)^$C64-1),NY60,NX66),0),0)),0))+IF(NY$3=$D57,NY57,0)</f>
        <v>0</v>
      </c>
      <c r="NZ58" s="747">
        <f>IF($C60="SAC",NZ62+NZ59,IF(AND(NZ$3&lt;=$C65,$C66-COUNTIF($G59:NY59,"&lt;0")&lt;&gt;0),IF(AND(NZ$3&lt;$C62,MOD(NZ$3-$C57,$C63)=0),(-PMT(((1+NZ67)^$C63-1),NZ60,NY66)),IF(AND(NZ$3&gt;=$C62,MOD(NZ$3-$C57,$C64)=0),IFERROR(-PMT(((1+NZ67)^$C64-1),NZ60,NY66),0),0)),0))+IF(NZ$3=$D57,NZ57,0)</f>
        <v>0</v>
      </c>
      <c r="OA58" s="747">
        <f>IF($C60="SAC",OA62+OA59,IF(AND(OA$3&lt;=$C65,$C66-COUNTIF($G59:NZ59,"&lt;0")&lt;&gt;0),IF(AND(OA$3&lt;$C62,MOD(OA$3-$C57,$C63)=0),(-PMT(((1+OA67)^$C63-1),OA60,NZ66)),IF(AND(OA$3&gt;=$C62,MOD(OA$3-$C57,$C64)=0),IFERROR(-PMT(((1+OA67)^$C64-1),OA60,NZ66),0),0)),0))+IF(OA$3=$D57,OA57,0)</f>
        <v>0</v>
      </c>
      <c r="OB58" s="747">
        <f>IF($C60="SAC",OB62+OB59,IF(AND(OB$3&lt;=$C65,$C66-COUNTIF($G59:OA59,"&lt;0")&lt;&gt;0),IF(AND(OB$3&lt;$C62,MOD(OB$3-$C57,$C63)=0),(-PMT(((1+OB67)^$C63-1),OB60,OA66)),IF(AND(OB$3&gt;=$C62,MOD(OB$3-$C57,$C64)=0),IFERROR(-PMT(((1+OB67)^$C64-1),OB60,OA66),0),0)),0))+IF(OB$3=$D57,OB57,0)</f>
        <v>0</v>
      </c>
      <c r="OC58" s="747">
        <f>IF($C60="SAC",OC62+OC59,IF(AND(OC$3&lt;=$C65,$C66-COUNTIF($G59:OB59,"&lt;0")&lt;&gt;0),IF(AND(OC$3&lt;$C62,MOD(OC$3-$C57,$C63)=0),(-PMT(((1+OC67)^$C63-1),OC60,OB66)),IF(AND(OC$3&gt;=$C62,MOD(OC$3-$C57,$C64)=0),IFERROR(-PMT(((1+OC67)^$C64-1),OC60,OB66),0),0)),0))+IF(OC$3=$D57,OC57,0)</f>
        <v>0</v>
      </c>
      <c r="OD58" s="747">
        <f>IF($C60="SAC",OD62+OD59,IF(AND(OD$3&lt;=$C65,$C66-COUNTIF($G59:OC59,"&lt;0")&lt;&gt;0),IF(AND(OD$3&lt;$C62,MOD(OD$3-$C57,$C63)=0),(-PMT(((1+OD67)^$C63-1),OD60,OC66)),IF(AND(OD$3&gt;=$C62,MOD(OD$3-$C57,$C64)=0),IFERROR(-PMT(((1+OD67)^$C64-1),OD60,OC66),0),0)),0))+IF(OD$3=$D57,OD57,0)</f>
        <v>0</v>
      </c>
      <c r="OE58" s="747">
        <f>IF($C60="SAC",OE62+OE59,IF(AND(OE$3&lt;=$C65,$C66-COUNTIF($G59:OD59,"&lt;0")&lt;&gt;0),IF(AND(OE$3&lt;$C62,MOD(OE$3-$C57,$C63)=0),(-PMT(((1+OE67)^$C63-1),OE60,OD66)),IF(AND(OE$3&gt;=$C62,MOD(OE$3-$C57,$C64)=0),IFERROR(-PMT(((1+OE67)^$C64-1),OE60,OD66),0),0)),0))+IF(OE$3=$D57,OE57,0)</f>
        <v>0</v>
      </c>
      <c r="OF58" s="747">
        <f>IF($C60="SAC",OF62+OF59,IF(AND(OF$3&lt;=$C65,$C66-COUNTIF($G59:OE59,"&lt;0")&lt;&gt;0),IF(AND(OF$3&lt;$C62,MOD(OF$3-$C57,$C63)=0),(-PMT(((1+OF67)^$C63-1),OF60,OE66)),IF(AND(OF$3&gt;=$C62,MOD(OF$3-$C57,$C64)=0),IFERROR(-PMT(((1+OF67)^$C64-1),OF60,OE66),0),0)),0))+IF(OF$3=$D57,OF57,0)</f>
        <v>0</v>
      </c>
      <c r="OG58" s="747">
        <f>IF($C60="SAC",OG62+OG59,IF(AND(OG$3&lt;=$C65,$C66-COUNTIF($G59:OF59,"&lt;0")&lt;&gt;0),IF(AND(OG$3&lt;$C62,MOD(OG$3-$C57,$C63)=0),(-PMT(((1+OG67)^$C63-1),OG60,OF66)),IF(AND(OG$3&gt;=$C62,MOD(OG$3-$C57,$C64)=0),IFERROR(-PMT(((1+OG67)^$C64-1),OG60,OF66),0),0)),0))+IF(OG$3=$D57,OG57,0)</f>
        <v>0</v>
      </c>
      <c r="OH58" s="747">
        <f>IF($C60="SAC",OH62+OH59,IF(AND(OH$3&lt;=$C65,$C66-COUNTIF($G59:OG59,"&lt;0")&lt;&gt;0),IF(AND(OH$3&lt;$C62,MOD(OH$3-$C57,$C63)=0),(-PMT(((1+OH67)^$C63-1),OH60,OG66)),IF(AND(OH$3&gt;=$C62,MOD(OH$3-$C57,$C64)=0),IFERROR(-PMT(((1+OH67)^$C64-1),OH60,OG66),0),0)),0))+IF(OH$3=$D57,OH57,0)</f>
        <v>0</v>
      </c>
      <c r="OI58" s="747">
        <f>IF($C60="SAC",OI62+OI59,IF(AND(OI$3&lt;=$C65,$C66-COUNTIF($G59:OH59,"&lt;0")&lt;&gt;0),IF(AND(OI$3&lt;$C62,MOD(OI$3-$C57,$C63)=0),(-PMT(((1+OI67)^$C63-1),OI60,OH66)),IF(AND(OI$3&gt;=$C62,MOD(OI$3-$C57,$C64)=0),IFERROR(-PMT(((1+OI67)^$C64-1),OI60,OH66),0),0)),0))+IF(OI$3=$D57,OI57,0)</f>
        <v>0</v>
      </c>
      <c r="OJ58" s="747">
        <f>IF($C60="SAC",OJ62+OJ59,IF(AND(OJ$3&lt;=$C65,$C66-COUNTIF($G59:OI59,"&lt;0")&lt;&gt;0),IF(AND(OJ$3&lt;$C62,MOD(OJ$3-$C57,$C63)=0),(-PMT(((1+OJ67)^$C63-1),OJ60,OI66)),IF(AND(OJ$3&gt;=$C62,MOD(OJ$3-$C57,$C64)=0),IFERROR(-PMT(((1+OJ67)^$C64-1),OJ60,OI66),0),0)),0))+IF(OJ$3=$D57,OJ57,0)</f>
        <v>0</v>
      </c>
      <c r="OK58" s="747">
        <f>IF($C60="SAC",OK62+OK59,IF(AND(OK$3&lt;=$C65,$C66-COUNTIF($G59:OJ59,"&lt;0")&lt;&gt;0),IF(AND(OK$3&lt;$C62,MOD(OK$3-$C57,$C63)=0),(-PMT(((1+OK67)^$C63-1),OK60,OJ66)),IF(AND(OK$3&gt;=$C62,MOD(OK$3-$C57,$C64)=0),IFERROR(-PMT(((1+OK67)^$C64-1),OK60,OJ66),0),0)),0))+IF(OK$3=$D57,OK57,0)</f>
        <v>0</v>
      </c>
      <c r="OL58" s="747">
        <f>IF($C60="SAC",OL62+OL59,IF(AND(OL$3&lt;=$C65,$C66-COUNTIF($G59:OK59,"&lt;0")&lt;&gt;0),IF(AND(OL$3&lt;$C62,MOD(OL$3-$C57,$C63)=0),(-PMT(((1+OL67)^$C63-1),OL60,OK66)),IF(AND(OL$3&gt;=$C62,MOD(OL$3-$C57,$C64)=0),IFERROR(-PMT(((1+OL67)^$C64-1),OL60,OK66),0),0)),0))+IF(OL$3=$D57,OL57,0)</f>
        <v>0</v>
      </c>
      <c r="OM58" s="747">
        <f>IF($C60="SAC",OM62+OM59,IF(AND(OM$3&lt;=$C65,$C66-COUNTIF($G59:OL59,"&lt;0")&lt;&gt;0),IF(AND(OM$3&lt;$C62,MOD(OM$3-$C57,$C63)=0),(-PMT(((1+OM67)^$C63-1),OM60,OL66)),IF(AND(OM$3&gt;=$C62,MOD(OM$3-$C57,$C64)=0),IFERROR(-PMT(((1+OM67)^$C64-1),OM60,OL66),0),0)),0))+IF(OM$3=$D57,OM57,0)</f>
        <v>0</v>
      </c>
      <c r="ON58" s="747">
        <f>IF($C60="SAC",ON62+ON59,IF(AND(ON$3&lt;=$C65,$C66-COUNTIF($G59:OM59,"&lt;0")&lt;&gt;0),IF(AND(ON$3&lt;$C62,MOD(ON$3-$C57,$C63)=0),(-PMT(((1+ON67)^$C63-1),ON60,OM66)),IF(AND(ON$3&gt;=$C62,MOD(ON$3-$C57,$C64)=0),IFERROR(-PMT(((1+ON67)^$C64-1),ON60,OM66),0),0)),0))+IF(ON$3=$D57,ON57,0)</f>
        <v>0</v>
      </c>
      <c r="OO58" s="747">
        <f>IF($C60="SAC",OO62+OO59,IF(AND(OO$3&lt;=$C65,$C66-COUNTIF($G59:ON59,"&lt;0")&lt;&gt;0),IF(AND(OO$3&lt;$C62,MOD(OO$3-$C57,$C63)=0),(-PMT(((1+OO67)^$C63-1),OO60,ON66)),IF(AND(OO$3&gt;=$C62,MOD(OO$3-$C57,$C64)=0),IFERROR(-PMT(((1+OO67)^$C64-1),OO60,ON66),0),0)),0))+IF(OO$3=$D57,OO57,0)</f>
        <v>0</v>
      </c>
      <c r="OP58" s="747">
        <f>IF($C60="SAC",OP62+OP59,IF(AND(OP$3&lt;=$C65,$C66-COUNTIF($G59:OO59,"&lt;0")&lt;&gt;0),IF(AND(OP$3&lt;$C62,MOD(OP$3-$C57,$C63)=0),(-PMT(((1+OP67)^$C63-1),OP60,OO66)),IF(AND(OP$3&gt;=$C62,MOD(OP$3-$C57,$C64)=0),IFERROR(-PMT(((1+OP67)^$C64-1),OP60,OO66),0),0)),0))+IF(OP$3=$D57,OP57,0)</f>
        <v>0</v>
      </c>
      <c r="OQ58" s="747">
        <f>IF($C60="SAC",OQ62+OQ59,IF(AND(OQ$3&lt;=$C65,$C66-COUNTIF($G59:OP59,"&lt;0")&lt;&gt;0),IF(AND(OQ$3&lt;$C62,MOD(OQ$3-$C57,$C63)=0),(-PMT(((1+OQ67)^$C63-1),OQ60,OP66)),IF(AND(OQ$3&gt;=$C62,MOD(OQ$3-$C57,$C64)=0),IFERROR(-PMT(((1+OQ67)^$C64-1),OQ60,OP66),0),0)),0))+IF(OQ$3=$D57,OQ57,0)</f>
        <v>0</v>
      </c>
      <c r="OR58" s="747">
        <f>IF($C60="SAC",OR62+OR59,IF(AND(OR$3&lt;=$C65,$C66-COUNTIF($G59:OQ59,"&lt;0")&lt;&gt;0),IF(AND(OR$3&lt;$C62,MOD(OR$3-$C57,$C63)=0),(-PMT(((1+OR67)^$C63-1),OR60,OQ66)),IF(AND(OR$3&gt;=$C62,MOD(OR$3-$C57,$C64)=0),IFERROR(-PMT(((1+OR67)^$C64-1),OR60,OQ66),0),0)),0))+IF(OR$3=$D57,OR57,0)</f>
        <v>0</v>
      </c>
      <c r="OS58" s="747">
        <f>IF($C60="SAC",OS62+OS59,IF(AND(OS$3&lt;=$C65,$C66-COUNTIF($G59:OR59,"&lt;0")&lt;&gt;0),IF(AND(OS$3&lt;$C62,MOD(OS$3-$C57,$C63)=0),(-PMT(((1+OS67)^$C63-1),OS60,OR66)),IF(AND(OS$3&gt;=$C62,MOD(OS$3-$C57,$C64)=0),IFERROR(-PMT(((1+OS67)^$C64-1),OS60,OR66),0),0)),0))+IF(OS$3=$D57,OS57,0)</f>
        <v>0</v>
      </c>
      <c r="OT58" s="747">
        <f>IF($C60="SAC",OT62+OT59,IF(AND(OT$3&lt;=$C65,$C66-COUNTIF($G59:OS59,"&lt;0")&lt;&gt;0),IF(AND(OT$3&lt;$C62,MOD(OT$3-$C57,$C63)=0),(-PMT(((1+OT67)^$C63-1),OT60,OS66)),IF(AND(OT$3&gt;=$C62,MOD(OT$3-$C57,$C64)=0),IFERROR(-PMT(((1+OT67)^$C64-1),OT60,OS66),0),0)),0))+IF(OT$3=$D57,OT57,0)</f>
        <v>0</v>
      </c>
      <c r="OU58" s="747">
        <f>IF($C60="SAC",OU62+OU59,IF(AND(OU$3&lt;=$C65,$C66-COUNTIF($G59:OT59,"&lt;0")&lt;&gt;0),IF(AND(OU$3&lt;$C62,MOD(OU$3-$C57,$C63)=0),(-PMT(((1+OU67)^$C63-1),OU60,OT66)),IF(AND(OU$3&gt;=$C62,MOD(OU$3-$C57,$C64)=0),IFERROR(-PMT(((1+OU67)^$C64-1),OU60,OT66),0),0)),0))+IF(OU$3=$D57,OU57,0)</f>
        <v>0</v>
      </c>
      <c r="OV58" s="747">
        <f>IF($C60="SAC",OV62+OV59,IF(AND(OV$3&lt;=$C65,$C66-COUNTIF($G59:OU59,"&lt;0")&lt;&gt;0),IF(AND(OV$3&lt;$C62,MOD(OV$3-$C57,$C63)=0),(-PMT(((1+OV67)^$C63-1),OV60,OU66)),IF(AND(OV$3&gt;=$C62,MOD(OV$3-$C57,$C64)=0),IFERROR(-PMT(((1+OV67)^$C64-1),OV60,OU66),0),0)),0))+IF(OV$3=$D57,OV57,0)</f>
        <v>0</v>
      </c>
      <c r="OW58" s="747">
        <f>IF($C60="SAC",OW62+OW59,IF(AND(OW$3&lt;=$C65,$C66-COUNTIF($G59:OV59,"&lt;0")&lt;&gt;0),IF(AND(OW$3&lt;$C62,MOD(OW$3-$C57,$C63)=0),(-PMT(((1+OW67)^$C63-1),OW60,OV66)),IF(AND(OW$3&gt;=$C62,MOD(OW$3-$C57,$C64)=0),IFERROR(-PMT(((1+OW67)^$C64-1),OW60,OV66),0),0)),0))+IF(OW$3=$D57,OW57,0)</f>
        <v>0</v>
      </c>
      <c r="OX58" s="747">
        <f>IF($C60="SAC",OX62+OX59,IF(AND(OX$3&lt;=$C65,$C66-COUNTIF($G59:OW59,"&lt;0")&lt;&gt;0),IF(AND(OX$3&lt;$C62,MOD(OX$3-$C57,$C63)=0),(-PMT(((1+OX67)^$C63-1),OX60,OW66)),IF(AND(OX$3&gt;=$C62,MOD(OX$3-$C57,$C64)=0),IFERROR(-PMT(((1+OX67)^$C64-1),OX60,OW66),0),0)),0))+IF(OX$3=$D57,OX57,0)</f>
        <v>0</v>
      </c>
      <c r="OY58" s="747">
        <f>IF($C60="SAC",OY62+OY59,IF(AND(OY$3&lt;=$C65,$C66-COUNTIF($G59:OX59,"&lt;0")&lt;&gt;0),IF(AND(OY$3&lt;$C62,MOD(OY$3-$C57,$C63)=0),(-PMT(((1+OY67)^$C63-1),OY60,OX66)),IF(AND(OY$3&gt;=$C62,MOD(OY$3-$C57,$C64)=0),IFERROR(-PMT(((1+OY67)^$C64-1),OY60,OX66),0),0)),0))+IF(OY$3=$D57,OY57,0)</f>
        <v>0</v>
      </c>
      <c r="OZ58" s="747">
        <f>IF($C60="SAC",OZ62+OZ59,IF(AND(OZ$3&lt;=$C65,$C66-COUNTIF($G59:OY59,"&lt;0")&lt;&gt;0),IF(AND(OZ$3&lt;$C62,MOD(OZ$3-$C57,$C63)=0),(-PMT(((1+OZ67)^$C63-1),OZ60,OY66)),IF(AND(OZ$3&gt;=$C62,MOD(OZ$3-$C57,$C64)=0),IFERROR(-PMT(((1+OZ67)^$C64-1),OZ60,OY66),0),0)),0))+IF(OZ$3=$D57,OZ57,0)</f>
        <v>0</v>
      </c>
      <c r="PA58" s="747">
        <f>IF($C60="SAC",PA62+PA59,IF(AND(PA$3&lt;=$C65,$C66-COUNTIF($G59:OZ59,"&lt;0")&lt;&gt;0),IF(AND(PA$3&lt;$C62,MOD(PA$3-$C57,$C63)=0),(-PMT(((1+PA67)^$C63-1),PA60,OZ66)),IF(AND(PA$3&gt;=$C62,MOD(PA$3-$C57,$C64)=0),IFERROR(-PMT(((1+PA67)^$C64-1),PA60,OZ66),0),0)),0))+IF(PA$3=$D57,PA57,0)</f>
        <v>0</v>
      </c>
      <c r="PB58" s="747">
        <f>IF($C60="SAC",PB62+PB59,IF(AND(PB$3&lt;=$C65,$C66-COUNTIF($G59:PA59,"&lt;0")&lt;&gt;0),IF(AND(PB$3&lt;$C62,MOD(PB$3-$C57,$C63)=0),(-PMT(((1+PB67)^$C63-1),PB60,PA66)),IF(AND(PB$3&gt;=$C62,MOD(PB$3-$C57,$C64)=0),IFERROR(-PMT(((1+PB67)^$C64-1),PB60,PA66),0),0)),0))+IF(PB$3=$D57,PB57,0)</f>
        <v>0</v>
      </c>
      <c r="PC58" s="747">
        <f>IF($C60="SAC",PC62+PC59,IF(AND(PC$3&lt;=$C65,$C66-COUNTIF($G59:PB59,"&lt;0")&lt;&gt;0),IF(AND(PC$3&lt;$C62,MOD(PC$3-$C57,$C63)=0),(-PMT(((1+PC67)^$C63-1),PC60,PB66)),IF(AND(PC$3&gt;=$C62,MOD(PC$3-$C57,$C64)=0),IFERROR(-PMT(((1+PC67)^$C64-1),PC60,PB66),0),0)),0))+IF(PC$3=$D57,PC57,0)</f>
        <v>0</v>
      </c>
      <c r="PD58" s="747">
        <f>IF($C60="SAC",PD62+PD59,IF(AND(PD$3&lt;=$C65,$C66-COUNTIF($G59:PC59,"&lt;0")&lt;&gt;0),IF(AND(PD$3&lt;$C62,MOD(PD$3-$C57,$C63)=0),(-PMT(((1+PD67)^$C63-1),PD60,PC66)),IF(AND(PD$3&gt;=$C62,MOD(PD$3-$C57,$C64)=0),IFERROR(-PMT(((1+PD67)^$C64-1),PD60,PC66),0),0)),0))+IF(PD$3=$D57,PD57,0)</f>
        <v>0</v>
      </c>
      <c r="PE58" s="747">
        <f>IF($C60="SAC",PE62+PE59,IF(AND(PE$3&lt;=$C65,$C66-COUNTIF($G59:PD59,"&lt;0")&lt;&gt;0),IF(AND(PE$3&lt;$C62,MOD(PE$3-$C57,$C63)=0),(-PMT(((1+PE67)^$C63-1),PE60,PD66)),IF(AND(PE$3&gt;=$C62,MOD(PE$3-$C57,$C64)=0),IFERROR(-PMT(((1+PE67)^$C64-1),PE60,PD66),0),0)),0))+IF(PE$3=$D57,PE57,0)</f>
        <v>0</v>
      </c>
      <c r="PF58" s="747">
        <f>IF($C60="SAC",PF62+PF59,IF(AND(PF$3&lt;=$C65,$C66-COUNTIF($G59:PE59,"&lt;0")&lt;&gt;0),IF(AND(PF$3&lt;$C62,MOD(PF$3-$C57,$C63)=0),(-PMT(((1+PF67)^$C63-1),PF60,PE66)),IF(AND(PF$3&gt;=$C62,MOD(PF$3-$C57,$C64)=0),IFERROR(-PMT(((1+PF67)^$C64-1),PF60,PE66),0),0)),0))+IF(PF$3=$D57,PF57,0)</f>
        <v>0</v>
      </c>
      <c r="PG58" s="747">
        <f>IF($C60="SAC",PG62+PG59,IF(AND(PG$3&lt;=$C65,$C66-COUNTIF($G59:PF59,"&lt;0")&lt;&gt;0),IF(AND(PG$3&lt;$C62,MOD(PG$3-$C57,$C63)=0),(-PMT(((1+PG67)^$C63-1),PG60,PF66)),IF(AND(PG$3&gt;=$C62,MOD(PG$3-$C57,$C64)=0),IFERROR(-PMT(((1+PG67)^$C64-1),PG60,PF66),0),0)),0))+IF(PG$3=$D57,PG57,0)</f>
        <v>0</v>
      </c>
      <c r="PH58" s="747">
        <f>IF($C60="SAC",PH62+PH59,IF(AND(PH$3&lt;=$C65,$C66-COUNTIF($G59:PG59,"&lt;0")&lt;&gt;0),IF(AND(PH$3&lt;$C62,MOD(PH$3-$C57,$C63)=0),(-PMT(((1+PH67)^$C63-1),PH60,PG66)),IF(AND(PH$3&gt;=$C62,MOD(PH$3-$C57,$C64)=0),IFERROR(-PMT(((1+PH67)^$C64-1),PH60,PG66),0),0)),0))+IF(PH$3=$D57,PH57,0)</f>
        <v>0</v>
      </c>
      <c r="PI58" s="747">
        <f>IF($C60="SAC",PI62+PI59,IF(AND(PI$3&lt;=$C65,$C66-COUNTIF($G59:PH59,"&lt;0")&lt;&gt;0),IF(AND(PI$3&lt;$C62,MOD(PI$3-$C57,$C63)=0),(-PMT(((1+PI67)^$C63-1),PI60,PH66)),IF(AND(PI$3&gt;=$C62,MOD(PI$3-$C57,$C64)=0),IFERROR(-PMT(((1+PI67)^$C64-1),PI60,PH66),0),0)),0))+IF(PI$3=$D57,PI57,0)</f>
        <v>0</v>
      </c>
      <c r="PJ58" s="747">
        <f>IF($C60="SAC",PJ62+PJ59,IF(AND(PJ$3&lt;=$C65,$C66-COUNTIF($G59:PI59,"&lt;0")&lt;&gt;0),IF(AND(PJ$3&lt;$C62,MOD(PJ$3-$C57,$C63)=0),(-PMT(((1+PJ67)^$C63-1),PJ60,PI66)),IF(AND(PJ$3&gt;=$C62,MOD(PJ$3-$C57,$C64)=0),IFERROR(-PMT(((1+PJ67)^$C64-1),PJ60,PI66),0),0)),0))+IF(PJ$3=$D57,PJ57,0)</f>
        <v>0</v>
      </c>
      <c r="PK58" s="747">
        <f>IF($C60="SAC",PK62+PK59,IF(AND(PK$3&lt;=$C65,$C66-COUNTIF($G59:PJ59,"&lt;0")&lt;&gt;0),IF(AND(PK$3&lt;$C62,MOD(PK$3-$C57,$C63)=0),(-PMT(((1+PK67)^$C63-1),PK60,PJ66)),IF(AND(PK$3&gt;=$C62,MOD(PK$3-$C57,$C64)=0),IFERROR(-PMT(((1+PK67)^$C64-1),PK60,PJ66),0),0)),0))+IF(PK$3=$D57,PK57,0)</f>
        <v>0</v>
      </c>
      <c r="PL58" s="747">
        <f>IF($C60="SAC",PL62+PL59,IF(AND(PL$3&lt;=$C65,$C66-COUNTIF($G59:PK59,"&lt;0")&lt;&gt;0),IF(AND(PL$3&lt;$C62,MOD(PL$3-$C57,$C63)=0),(-PMT(((1+PL67)^$C63-1),PL60,PK66)),IF(AND(PL$3&gt;=$C62,MOD(PL$3-$C57,$C64)=0),IFERROR(-PMT(((1+PL67)^$C64-1),PL60,PK66),0),0)),0))+IF(PL$3=$D57,PL57,0)</f>
        <v>0</v>
      </c>
      <c r="PM58" s="747">
        <f>IF($C60="SAC",PM62+PM59,IF(AND(PM$3&lt;=$C65,$C66-COUNTIF($G59:PL59,"&lt;0")&lt;&gt;0),IF(AND(PM$3&lt;$C62,MOD(PM$3-$C57,$C63)=0),(-PMT(((1+PM67)^$C63-1),PM60,PL66)),IF(AND(PM$3&gt;=$C62,MOD(PM$3-$C57,$C64)=0),IFERROR(-PMT(((1+PM67)^$C64-1),PM60,PL66),0),0)),0))+IF(PM$3=$D57,PM57,0)</f>
        <v>0</v>
      </c>
      <c r="PO58" s="747">
        <f t="shared" si="1510"/>
        <v>0</v>
      </c>
      <c r="PP58" s="747">
        <f t="shared" si="1510"/>
        <v>0</v>
      </c>
      <c r="PQ58" s="747">
        <f t="shared" si="1510"/>
        <v>0</v>
      </c>
      <c r="PR58" s="747">
        <f t="shared" si="1510"/>
        <v>0</v>
      </c>
      <c r="PS58" s="747">
        <f t="shared" si="1510"/>
        <v>0</v>
      </c>
      <c r="PT58" s="747">
        <f t="shared" si="1510"/>
        <v>0</v>
      </c>
      <c r="PU58" s="747">
        <f t="shared" si="1510"/>
        <v>0</v>
      </c>
      <c r="PV58" s="747">
        <f t="shared" si="1510"/>
        <v>0</v>
      </c>
      <c r="PW58" s="747">
        <f t="shared" si="1510"/>
        <v>0</v>
      </c>
      <c r="PX58" s="747">
        <f t="shared" si="1510"/>
        <v>0</v>
      </c>
      <c r="PY58" s="747">
        <f t="shared" si="1511"/>
        <v>0</v>
      </c>
      <c r="PZ58" s="747">
        <f t="shared" si="1511"/>
        <v>0</v>
      </c>
      <c r="QA58" s="747">
        <f t="shared" si="1511"/>
        <v>0</v>
      </c>
      <c r="QB58" s="747">
        <f t="shared" si="1511"/>
        <v>0</v>
      </c>
      <c r="QC58" s="747">
        <f t="shared" si="1511"/>
        <v>0</v>
      </c>
      <c r="QD58" s="747">
        <f t="shared" si="1511"/>
        <v>0</v>
      </c>
      <c r="QE58" s="747">
        <f t="shared" si="1511"/>
        <v>0</v>
      </c>
      <c r="QF58" s="747">
        <f t="shared" si="1511"/>
        <v>0</v>
      </c>
      <c r="QG58" s="747">
        <f t="shared" si="1511"/>
        <v>0</v>
      </c>
      <c r="QH58" s="747">
        <f t="shared" si="1511"/>
        <v>0</v>
      </c>
      <c r="QI58" s="747">
        <f t="shared" si="1511"/>
        <v>0</v>
      </c>
      <c r="QJ58" s="747">
        <f t="shared" si="1512"/>
        <v>0</v>
      </c>
      <c r="QK58" s="747">
        <f t="shared" si="1512"/>
        <v>0</v>
      </c>
      <c r="QL58" s="747">
        <f t="shared" si="1512"/>
        <v>0</v>
      </c>
      <c r="QM58" s="747">
        <f t="shared" si="1512"/>
        <v>0</v>
      </c>
      <c r="QN58" s="747">
        <f t="shared" si="1512"/>
        <v>0</v>
      </c>
      <c r="QO58" s="747">
        <f t="shared" si="1512"/>
        <v>0</v>
      </c>
      <c r="QP58" s="747">
        <f t="shared" si="1512"/>
        <v>0</v>
      </c>
      <c r="QQ58" s="747">
        <f t="shared" si="1512"/>
        <v>0</v>
      </c>
      <c r="QR58" s="747">
        <f t="shared" si="1512"/>
        <v>0</v>
      </c>
      <c r="QS58" s="747">
        <f t="shared" si="1512"/>
        <v>0</v>
      </c>
      <c r="QT58" s="747">
        <f t="shared" si="1512"/>
        <v>0</v>
      </c>
      <c r="QU58" s="747">
        <f t="shared" si="1512"/>
        <v>0</v>
      </c>
      <c r="QV58" s="747">
        <f t="shared" si="1512"/>
        <v>0</v>
      </c>
      <c r="QW58" s="747">
        <f t="shared" si="1512"/>
        <v>0</v>
      </c>
    </row>
    <row r="59" spans="1:465" ht="11.25" customHeight="1" outlineLevel="1" x14ac:dyDescent="0.2">
      <c r="A59" s="835"/>
      <c r="B59" s="730" t="s">
        <v>602</v>
      </c>
      <c r="C59" s="748">
        <f>INDEX('Painel de Controle'!$E$211:$J$211,1,MATCH($B56,'Painel de Controle'!$E$206:$J$206,0))</f>
        <v>1</v>
      </c>
      <c r="E59" s="742" t="s">
        <v>610</v>
      </c>
      <c r="G59" s="746"/>
      <c r="H59" s="746"/>
      <c r="I59" s="746"/>
      <c r="J59" s="740">
        <f>IF($C60="sac",IF(AND(J$3&gt;=$C62,J$3&lt;=$C65,MOD(J$3-$C57,$C64)=0,J60&lt;&gt;0),H66/J60,0),IF(J$3&gt;=$C62,J58-J62,0))</f>
        <v>0</v>
      </c>
      <c r="K59" s="740">
        <f t="shared" ref="K59:BV59" si="1513">IF($C60="sac",IF(AND(K$3&gt;=$C62,K$3&lt;=$C65,MOD(K$3-$C57,$C64)=0,K60&lt;&gt;0),J66/K60,0),IF(K$3&gt;=$C62,K58-K62,0))</f>
        <v>0</v>
      </c>
      <c r="L59" s="740">
        <f t="shared" si="1513"/>
        <v>0</v>
      </c>
      <c r="M59" s="740">
        <f t="shared" si="1513"/>
        <v>0</v>
      </c>
      <c r="N59" s="740">
        <f t="shared" si="1513"/>
        <v>0</v>
      </c>
      <c r="O59" s="740">
        <f t="shared" si="1513"/>
        <v>0</v>
      </c>
      <c r="P59" s="740">
        <f t="shared" si="1513"/>
        <v>0</v>
      </c>
      <c r="Q59" s="740">
        <f t="shared" si="1513"/>
        <v>0</v>
      </c>
      <c r="R59" s="740">
        <f t="shared" si="1513"/>
        <v>0</v>
      </c>
      <c r="S59" s="740">
        <f t="shared" si="1513"/>
        <v>0</v>
      </c>
      <c r="T59" s="740">
        <f t="shared" si="1513"/>
        <v>0</v>
      </c>
      <c r="U59" s="740">
        <f t="shared" si="1513"/>
        <v>0</v>
      </c>
      <c r="V59" s="740">
        <f t="shared" si="1513"/>
        <v>0</v>
      </c>
      <c r="W59" s="740">
        <f t="shared" si="1513"/>
        <v>0</v>
      </c>
      <c r="X59" s="740">
        <f t="shared" si="1513"/>
        <v>0</v>
      </c>
      <c r="Y59" s="740">
        <f t="shared" si="1513"/>
        <v>0</v>
      </c>
      <c r="Z59" s="740">
        <f t="shared" si="1513"/>
        <v>0</v>
      </c>
      <c r="AA59" s="740">
        <f t="shared" si="1513"/>
        <v>0</v>
      </c>
      <c r="AB59" s="740">
        <f t="shared" si="1513"/>
        <v>0</v>
      </c>
      <c r="AC59" s="740">
        <f t="shared" si="1513"/>
        <v>0</v>
      </c>
      <c r="AD59" s="740">
        <f t="shared" si="1513"/>
        <v>0</v>
      </c>
      <c r="AE59" s="740">
        <f t="shared" si="1513"/>
        <v>0</v>
      </c>
      <c r="AF59" s="740">
        <f t="shared" si="1513"/>
        <v>0</v>
      </c>
      <c r="AG59" s="740">
        <f t="shared" si="1513"/>
        <v>0</v>
      </c>
      <c r="AH59" s="740">
        <f t="shared" si="1513"/>
        <v>0</v>
      </c>
      <c r="AI59" s="740">
        <f t="shared" si="1513"/>
        <v>0</v>
      </c>
      <c r="AJ59" s="740">
        <f t="shared" si="1513"/>
        <v>0</v>
      </c>
      <c r="AK59" s="740">
        <f t="shared" si="1513"/>
        <v>0</v>
      </c>
      <c r="AL59" s="740">
        <f t="shared" si="1513"/>
        <v>0</v>
      </c>
      <c r="AM59" s="740">
        <f t="shared" si="1513"/>
        <v>0</v>
      </c>
      <c r="AN59" s="740">
        <f t="shared" si="1513"/>
        <v>0</v>
      </c>
      <c r="AO59" s="740">
        <f t="shared" si="1513"/>
        <v>0</v>
      </c>
      <c r="AP59" s="740">
        <f t="shared" si="1513"/>
        <v>0</v>
      </c>
      <c r="AQ59" s="740">
        <f t="shared" si="1513"/>
        <v>0</v>
      </c>
      <c r="AR59" s="740">
        <f t="shared" si="1513"/>
        <v>0</v>
      </c>
      <c r="AS59" s="740">
        <f t="shared" si="1513"/>
        <v>0</v>
      </c>
      <c r="AT59" s="740">
        <f t="shared" si="1513"/>
        <v>0</v>
      </c>
      <c r="AU59" s="740">
        <f t="shared" si="1513"/>
        <v>0</v>
      </c>
      <c r="AV59" s="740">
        <f t="shared" si="1513"/>
        <v>0</v>
      </c>
      <c r="AW59" s="740">
        <f t="shared" si="1513"/>
        <v>0</v>
      </c>
      <c r="AX59" s="740">
        <f t="shared" si="1513"/>
        <v>0</v>
      </c>
      <c r="AY59" s="740">
        <f t="shared" si="1513"/>
        <v>0</v>
      </c>
      <c r="AZ59" s="740">
        <f t="shared" si="1513"/>
        <v>0</v>
      </c>
      <c r="BA59" s="740">
        <f t="shared" si="1513"/>
        <v>0</v>
      </c>
      <c r="BB59" s="740">
        <f t="shared" si="1513"/>
        <v>0</v>
      </c>
      <c r="BC59" s="740">
        <f t="shared" si="1513"/>
        <v>0</v>
      </c>
      <c r="BD59" s="740">
        <f t="shared" si="1513"/>
        <v>0</v>
      </c>
      <c r="BE59" s="740">
        <f t="shared" si="1513"/>
        <v>0</v>
      </c>
      <c r="BF59" s="740">
        <f t="shared" si="1513"/>
        <v>0</v>
      </c>
      <c r="BG59" s="740">
        <f t="shared" si="1513"/>
        <v>0</v>
      </c>
      <c r="BH59" s="740">
        <f t="shared" si="1513"/>
        <v>0</v>
      </c>
      <c r="BI59" s="740">
        <f t="shared" si="1513"/>
        <v>0</v>
      </c>
      <c r="BJ59" s="740">
        <f t="shared" si="1513"/>
        <v>0</v>
      </c>
      <c r="BK59" s="740">
        <f t="shared" si="1513"/>
        <v>0</v>
      </c>
      <c r="BL59" s="740">
        <f t="shared" si="1513"/>
        <v>0</v>
      </c>
      <c r="BM59" s="740">
        <f t="shared" si="1513"/>
        <v>0</v>
      </c>
      <c r="BN59" s="740">
        <f t="shared" si="1513"/>
        <v>0</v>
      </c>
      <c r="BO59" s="740">
        <f t="shared" si="1513"/>
        <v>0</v>
      </c>
      <c r="BP59" s="740">
        <f t="shared" si="1513"/>
        <v>0</v>
      </c>
      <c r="BQ59" s="740">
        <f t="shared" si="1513"/>
        <v>0</v>
      </c>
      <c r="BR59" s="740">
        <f t="shared" si="1513"/>
        <v>0</v>
      </c>
      <c r="BS59" s="740">
        <f t="shared" si="1513"/>
        <v>0</v>
      </c>
      <c r="BT59" s="740">
        <f t="shared" si="1513"/>
        <v>0</v>
      </c>
      <c r="BU59" s="740">
        <f t="shared" si="1513"/>
        <v>0</v>
      </c>
      <c r="BV59" s="740">
        <f t="shared" si="1513"/>
        <v>0</v>
      </c>
      <c r="BW59" s="740">
        <f t="shared" ref="BW59:EH59" si="1514">IF($C60="sac",IF(AND(BW$3&gt;=$C62,BW$3&lt;=$C65,MOD(BW$3-$C57,$C64)=0,BW60&lt;&gt;0),BV66/BW60,0),IF(BW$3&gt;=$C62,BW58-BW62,0))</f>
        <v>0</v>
      </c>
      <c r="BX59" s="740">
        <f t="shared" si="1514"/>
        <v>0</v>
      </c>
      <c r="BY59" s="740">
        <f t="shared" si="1514"/>
        <v>0</v>
      </c>
      <c r="BZ59" s="740">
        <f t="shared" si="1514"/>
        <v>0</v>
      </c>
      <c r="CA59" s="740">
        <f t="shared" si="1514"/>
        <v>0</v>
      </c>
      <c r="CB59" s="740">
        <f t="shared" si="1514"/>
        <v>0</v>
      </c>
      <c r="CC59" s="740">
        <f t="shared" si="1514"/>
        <v>0</v>
      </c>
      <c r="CD59" s="740">
        <f t="shared" si="1514"/>
        <v>0</v>
      </c>
      <c r="CE59" s="740">
        <f t="shared" si="1514"/>
        <v>0</v>
      </c>
      <c r="CF59" s="740">
        <f t="shared" si="1514"/>
        <v>0</v>
      </c>
      <c r="CG59" s="740">
        <f t="shared" si="1514"/>
        <v>0</v>
      </c>
      <c r="CH59" s="740">
        <f t="shared" si="1514"/>
        <v>0</v>
      </c>
      <c r="CI59" s="740">
        <f t="shared" si="1514"/>
        <v>0</v>
      </c>
      <c r="CJ59" s="740">
        <f t="shared" si="1514"/>
        <v>0</v>
      </c>
      <c r="CK59" s="740">
        <f t="shared" si="1514"/>
        <v>0</v>
      </c>
      <c r="CL59" s="740">
        <f t="shared" si="1514"/>
        <v>0</v>
      </c>
      <c r="CM59" s="740">
        <f t="shared" si="1514"/>
        <v>0</v>
      </c>
      <c r="CN59" s="740">
        <f t="shared" si="1514"/>
        <v>0</v>
      </c>
      <c r="CO59" s="740">
        <f t="shared" si="1514"/>
        <v>0</v>
      </c>
      <c r="CP59" s="740">
        <f t="shared" si="1514"/>
        <v>0</v>
      </c>
      <c r="CQ59" s="740">
        <f t="shared" si="1514"/>
        <v>0</v>
      </c>
      <c r="CR59" s="740">
        <f t="shared" si="1514"/>
        <v>0</v>
      </c>
      <c r="CS59" s="740">
        <f t="shared" si="1514"/>
        <v>0</v>
      </c>
      <c r="CT59" s="740">
        <f t="shared" si="1514"/>
        <v>0</v>
      </c>
      <c r="CU59" s="740">
        <f t="shared" si="1514"/>
        <v>0</v>
      </c>
      <c r="CV59" s="740">
        <f t="shared" si="1514"/>
        <v>0</v>
      </c>
      <c r="CW59" s="740">
        <f t="shared" si="1514"/>
        <v>0</v>
      </c>
      <c r="CX59" s="740">
        <f t="shared" si="1514"/>
        <v>0</v>
      </c>
      <c r="CY59" s="740">
        <f t="shared" si="1514"/>
        <v>0</v>
      </c>
      <c r="CZ59" s="740">
        <f t="shared" si="1514"/>
        <v>0</v>
      </c>
      <c r="DA59" s="740">
        <f t="shared" si="1514"/>
        <v>0</v>
      </c>
      <c r="DB59" s="740">
        <f t="shared" si="1514"/>
        <v>0</v>
      </c>
      <c r="DC59" s="740">
        <f t="shared" si="1514"/>
        <v>0</v>
      </c>
      <c r="DD59" s="740">
        <f t="shared" si="1514"/>
        <v>0</v>
      </c>
      <c r="DE59" s="740">
        <f t="shared" si="1514"/>
        <v>0</v>
      </c>
      <c r="DF59" s="740">
        <f t="shared" si="1514"/>
        <v>0</v>
      </c>
      <c r="DG59" s="740">
        <f t="shared" si="1514"/>
        <v>0</v>
      </c>
      <c r="DH59" s="740">
        <f t="shared" si="1514"/>
        <v>0</v>
      </c>
      <c r="DI59" s="740">
        <f t="shared" si="1514"/>
        <v>0</v>
      </c>
      <c r="DJ59" s="740">
        <f t="shared" si="1514"/>
        <v>0</v>
      </c>
      <c r="DK59" s="740">
        <f t="shared" si="1514"/>
        <v>0</v>
      </c>
      <c r="DL59" s="740">
        <f t="shared" si="1514"/>
        <v>0</v>
      </c>
      <c r="DM59" s="740">
        <f t="shared" si="1514"/>
        <v>0</v>
      </c>
      <c r="DN59" s="740">
        <f t="shared" si="1514"/>
        <v>0</v>
      </c>
      <c r="DO59" s="740">
        <f t="shared" si="1514"/>
        <v>0</v>
      </c>
      <c r="DP59" s="740">
        <f t="shared" si="1514"/>
        <v>0</v>
      </c>
      <c r="DQ59" s="740">
        <f t="shared" si="1514"/>
        <v>0</v>
      </c>
      <c r="DR59" s="740">
        <f t="shared" si="1514"/>
        <v>0</v>
      </c>
      <c r="DS59" s="740">
        <f t="shared" si="1514"/>
        <v>0</v>
      </c>
      <c r="DT59" s="740">
        <f t="shared" si="1514"/>
        <v>0</v>
      </c>
      <c r="DU59" s="740">
        <f t="shared" si="1514"/>
        <v>0</v>
      </c>
      <c r="DV59" s="740">
        <f t="shared" si="1514"/>
        <v>0</v>
      </c>
      <c r="DW59" s="740">
        <f t="shared" si="1514"/>
        <v>0</v>
      </c>
      <c r="DX59" s="740">
        <f t="shared" si="1514"/>
        <v>0</v>
      </c>
      <c r="DY59" s="740">
        <f t="shared" si="1514"/>
        <v>0</v>
      </c>
      <c r="DZ59" s="740">
        <f t="shared" si="1514"/>
        <v>0</v>
      </c>
      <c r="EA59" s="740">
        <f t="shared" si="1514"/>
        <v>0</v>
      </c>
      <c r="EB59" s="740">
        <f t="shared" si="1514"/>
        <v>0</v>
      </c>
      <c r="EC59" s="740">
        <f t="shared" si="1514"/>
        <v>0</v>
      </c>
      <c r="ED59" s="740">
        <f t="shared" si="1514"/>
        <v>0</v>
      </c>
      <c r="EE59" s="740">
        <f t="shared" si="1514"/>
        <v>0</v>
      </c>
      <c r="EF59" s="740">
        <f t="shared" si="1514"/>
        <v>0</v>
      </c>
      <c r="EG59" s="740">
        <f t="shared" si="1514"/>
        <v>0</v>
      </c>
      <c r="EH59" s="740">
        <f t="shared" si="1514"/>
        <v>0</v>
      </c>
      <c r="EI59" s="740">
        <f t="shared" ref="EI59:GT59" si="1515">IF($C60="sac",IF(AND(EI$3&gt;=$C62,EI$3&lt;=$C65,MOD(EI$3-$C57,$C64)=0,EI60&lt;&gt;0),EH66/EI60,0),IF(EI$3&gt;=$C62,EI58-EI62,0))</f>
        <v>0</v>
      </c>
      <c r="EJ59" s="740">
        <f t="shared" si="1515"/>
        <v>0</v>
      </c>
      <c r="EK59" s="740">
        <f t="shared" si="1515"/>
        <v>0</v>
      </c>
      <c r="EL59" s="740">
        <f t="shared" si="1515"/>
        <v>0</v>
      </c>
      <c r="EM59" s="740">
        <f t="shared" si="1515"/>
        <v>0</v>
      </c>
      <c r="EN59" s="740">
        <f t="shared" si="1515"/>
        <v>0</v>
      </c>
      <c r="EO59" s="740">
        <f t="shared" si="1515"/>
        <v>0</v>
      </c>
      <c r="EP59" s="740">
        <f t="shared" si="1515"/>
        <v>0</v>
      </c>
      <c r="EQ59" s="740">
        <f t="shared" si="1515"/>
        <v>0</v>
      </c>
      <c r="ER59" s="740">
        <f t="shared" si="1515"/>
        <v>0</v>
      </c>
      <c r="ES59" s="740">
        <f t="shared" si="1515"/>
        <v>0</v>
      </c>
      <c r="ET59" s="740">
        <f t="shared" si="1515"/>
        <v>0</v>
      </c>
      <c r="EU59" s="740">
        <f t="shared" si="1515"/>
        <v>0</v>
      </c>
      <c r="EV59" s="740">
        <f t="shared" si="1515"/>
        <v>0</v>
      </c>
      <c r="EW59" s="740">
        <f t="shared" si="1515"/>
        <v>0</v>
      </c>
      <c r="EX59" s="740">
        <f t="shared" si="1515"/>
        <v>0</v>
      </c>
      <c r="EY59" s="740">
        <f t="shared" si="1515"/>
        <v>0</v>
      </c>
      <c r="EZ59" s="740">
        <f t="shared" si="1515"/>
        <v>0</v>
      </c>
      <c r="FA59" s="740">
        <f t="shared" si="1515"/>
        <v>0</v>
      </c>
      <c r="FB59" s="740">
        <f t="shared" si="1515"/>
        <v>0</v>
      </c>
      <c r="FC59" s="740">
        <f t="shared" si="1515"/>
        <v>0</v>
      </c>
      <c r="FD59" s="740">
        <f t="shared" si="1515"/>
        <v>0</v>
      </c>
      <c r="FE59" s="740">
        <f t="shared" si="1515"/>
        <v>0</v>
      </c>
      <c r="FF59" s="740">
        <f t="shared" si="1515"/>
        <v>0</v>
      </c>
      <c r="FG59" s="740">
        <f t="shared" si="1515"/>
        <v>0</v>
      </c>
      <c r="FH59" s="740">
        <f t="shared" si="1515"/>
        <v>0</v>
      </c>
      <c r="FI59" s="740">
        <f t="shared" si="1515"/>
        <v>0</v>
      </c>
      <c r="FJ59" s="740">
        <f t="shared" si="1515"/>
        <v>0</v>
      </c>
      <c r="FK59" s="740">
        <f t="shared" si="1515"/>
        <v>0</v>
      </c>
      <c r="FL59" s="740">
        <f t="shared" si="1515"/>
        <v>0</v>
      </c>
      <c r="FM59" s="740">
        <f t="shared" si="1515"/>
        <v>0</v>
      </c>
      <c r="FN59" s="740">
        <f t="shared" si="1515"/>
        <v>0</v>
      </c>
      <c r="FO59" s="740">
        <f t="shared" si="1515"/>
        <v>0</v>
      </c>
      <c r="FP59" s="740">
        <f t="shared" si="1515"/>
        <v>0</v>
      </c>
      <c r="FQ59" s="740">
        <f t="shared" si="1515"/>
        <v>0</v>
      </c>
      <c r="FR59" s="740">
        <f t="shared" si="1515"/>
        <v>0</v>
      </c>
      <c r="FS59" s="740">
        <f t="shared" si="1515"/>
        <v>0</v>
      </c>
      <c r="FT59" s="740">
        <f t="shared" si="1515"/>
        <v>0</v>
      </c>
      <c r="FU59" s="740">
        <f t="shared" si="1515"/>
        <v>0</v>
      </c>
      <c r="FV59" s="740">
        <f t="shared" si="1515"/>
        <v>0</v>
      </c>
      <c r="FW59" s="740">
        <f t="shared" si="1515"/>
        <v>0</v>
      </c>
      <c r="FX59" s="740">
        <f t="shared" si="1515"/>
        <v>0</v>
      </c>
      <c r="FY59" s="740">
        <f t="shared" si="1515"/>
        <v>0</v>
      </c>
      <c r="FZ59" s="740">
        <f t="shared" si="1515"/>
        <v>0</v>
      </c>
      <c r="GA59" s="740">
        <f t="shared" si="1515"/>
        <v>0</v>
      </c>
      <c r="GB59" s="740">
        <f t="shared" si="1515"/>
        <v>0</v>
      </c>
      <c r="GC59" s="740">
        <f t="shared" si="1515"/>
        <v>0</v>
      </c>
      <c r="GD59" s="740">
        <f t="shared" si="1515"/>
        <v>0</v>
      </c>
      <c r="GE59" s="740">
        <f t="shared" si="1515"/>
        <v>0</v>
      </c>
      <c r="GF59" s="740">
        <f t="shared" si="1515"/>
        <v>0</v>
      </c>
      <c r="GG59" s="740">
        <f t="shared" si="1515"/>
        <v>0</v>
      </c>
      <c r="GH59" s="740">
        <f t="shared" si="1515"/>
        <v>0</v>
      </c>
      <c r="GI59" s="740">
        <f t="shared" si="1515"/>
        <v>0</v>
      </c>
      <c r="GJ59" s="740">
        <f t="shared" si="1515"/>
        <v>0</v>
      </c>
      <c r="GK59" s="740">
        <f t="shared" si="1515"/>
        <v>0</v>
      </c>
      <c r="GL59" s="740">
        <f t="shared" si="1515"/>
        <v>0</v>
      </c>
      <c r="GM59" s="740">
        <f t="shared" si="1515"/>
        <v>0</v>
      </c>
      <c r="GN59" s="740">
        <f t="shared" si="1515"/>
        <v>0</v>
      </c>
      <c r="GO59" s="740">
        <f t="shared" si="1515"/>
        <v>0</v>
      </c>
      <c r="GP59" s="740">
        <f t="shared" si="1515"/>
        <v>0</v>
      </c>
      <c r="GQ59" s="740">
        <f t="shared" si="1515"/>
        <v>0</v>
      </c>
      <c r="GR59" s="740">
        <f t="shared" si="1515"/>
        <v>0</v>
      </c>
      <c r="GS59" s="740">
        <f t="shared" si="1515"/>
        <v>0</v>
      </c>
      <c r="GT59" s="740">
        <f t="shared" si="1515"/>
        <v>0</v>
      </c>
      <c r="GU59" s="740">
        <f t="shared" ref="GU59:IO59" si="1516">IF($C60="sac",IF(AND(GU$3&gt;=$C62,GU$3&lt;=$C65,MOD(GU$3-$C57,$C64)=0,GU60&lt;&gt;0),GT66/GU60,0),IF(GU$3&gt;=$C62,GU58-GU62,0))</f>
        <v>0</v>
      </c>
      <c r="GV59" s="740">
        <f t="shared" si="1516"/>
        <v>0</v>
      </c>
      <c r="GW59" s="740">
        <f t="shared" si="1516"/>
        <v>0</v>
      </c>
      <c r="GX59" s="740">
        <f t="shared" si="1516"/>
        <v>0</v>
      </c>
      <c r="GY59" s="740">
        <f t="shared" si="1516"/>
        <v>0</v>
      </c>
      <c r="GZ59" s="740">
        <f t="shared" si="1516"/>
        <v>0</v>
      </c>
      <c r="HA59" s="740">
        <f t="shared" si="1516"/>
        <v>0</v>
      </c>
      <c r="HB59" s="740">
        <f t="shared" si="1516"/>
        <v>0</v>
      </c>
      <c r="HC59" s="740">
        <f t="shared" si="1516"/>
        <v>0</v>
      </c>
      <c r="HD59" s="740">
        <f t="shared" si="1516"/>
        <v>0</v>
      </c>
      <c r="HE59" s="740">
        <f t="shared" si="1516"/>
        <v>0</v>
      </c>
      <c r="HF59" s="740">
        <f t="shared" si="1516"/>
        <v>0</v>
      </c>
      <c r="HG59" s="740">
        <f t="shared" si="1516"/>
        <v>0</v>
      </c>
      <c r="HH59" s="740">
        <f t="shared" si="1516"/>
        <v>0</v>
      </c>
      <c r="HI59" s="740">
        <f t="shared" si="1516"/>
        <v>0</v>
      </c>
      <c r="HJ59" s="740">
        <f t="shared" si="1516"/>
        <v>0</v>
      </c>
      <c r="HK59" s="740">
        <f t="shared" si="1516"/>
        <v>0</v>
      </c>
      <c r="HL59" s="740">
        <f t="shared" si="1516"/>
        <v>0</v>
      </c>
      <c r="HM59" s="740">
        <f t="shared" si="1516"/>
        <v>0</v>
      </c>
      <c r="HN59" s="740">
        <f t="shared" si="1516"/>
        <v>0</v>
      </c>
      <c r="HO59" s="740">
        <f t="shared" si="1516"/>
        <v>0</v>
      </c>
      <c r="HP59" s="740">
        <f t="shared" si="1516"/>
        <v>0</v>
      </c>
      <c r="HQ59" s="740">
        <f t="shared" si="1516"/>
        <v>0</v>
      </c>
      <c r="HR59" s="740">
        <f t="shared" si="1516"/>
        <v>0</v>
      </c>
      <c r="HS59" s="740">
        <f t="shared" si="1516"/>
        <v>0</v>
      </c>
      <c r="HT59" s="740">
        <f t="shared" si="1516"/>
        <v>0</v>
      </c>
      <c r="HU59" s="740">
        <f t="shared" si="1516"/>
        <v>0</v>
      </c>
      <c r="HV59" s="740">
        <f t="shared" si="1516"/>
        <v>0</v>
      </c>
      <c r="HW59" s="740">
        <f t="shared" si="1516"/>
        <v>0</v>
      </c>
      <c r="HX59" s="740">
        <f t="shared" si="1516"/>
        <v>0</v>
      </c>
      <c r="HY59" s="740">
        <f t="shared" si="1516"/>
        <v>0</v>
      </c>
      <c r="HZ59" s="740">
        <f t="shared" si="1516"/>
        <v>0</v>
      </c>
      <c r="IA59" s="740">
        <f t="shared" si="1516"/>
        <v>0</v>
      </c>
      <c r="IB59" s="740">
        <f t="shared" si="1516"/>
        <v>0</v>
      </c>
      <c r="IC59" s="740">
        <f t="shared" si="1516"/>
        <v>0</v>
      </c>
      <c r="ID59" s="740">
        <f t="shared" si="1516"/>
        <v>0</v>
      </c>
      <c r="IE59" s="740">
        <f t="shared" si="1516"/>
        <v>0</v>
      </c>
      <c r="IF59" s="740">
        <f t="shared" si="1516"/>
        <v>0</v>
      </c>
      <c r="IG59" s="740">
        <f t="shared" si="1516"/>
        <v>0</v>
      </c>
      <c r="IH59" s="740">
        <f t="shared" si="1516"/>
        <v>0</v>
      </c>
      <c r="II59" s="740">
        <f t="shared" si="1516"/>
        <v>0</v>
      </c>
      <c r="IJ59" s="740">
        <f t="shared" si="1516"/>
        <v>0</v>
      </c>
      <c r="IK59" s="740">
        <f t="shared" si="1516"/>
        <v>0</v>
      </c>
      <c r="IL59" s="740">
        <f t="shared" si="1516"/>
        <v>0</v>
      </c>
      <c r="IM59" s="740">
        <f t="shared" si="1516"/>
        <v>0</v>
      </c>
      <c r="IN59" s="740">
        <f t="shared" si="1516"/>
        <v>0</v>
      </c>
      <c r="IO59" s="740">
        <f t="shared" si="1516"/>
        <v>0</v>
      </c>
      <c r="IP59" s="740">
        <f t="shared" ref="IP59" si="1517">IF($C60="sac",IF(AND(IP$3&gt;=$C62,IP$3&lt;=$C65,MOD(IP$3-$C57,$C64)=0,IP60&lt;&gt;0),IO66/IP60,0),IF(IP$3&gt;=$C62,IP58-IP62,0))</f>
        <v>0</v>
      </c>
      <c r="IQ59" s="740">
        <f t="shared" ref="IQ59" si="1518">IF($C60="sac",IF(AND(IQ$3&gt;=$C62,IQ$3&lt;=$C65,MOD(IQ$3-$C57,$C64)=0,IQ60&lt;&gt;0),IP66/IQ60,0),IF(IQ$3&gt;=$C62,IQ58-IQ62,0))</f>
        <v>0</v>
      </c>
      <c r="IR59" s="740">
        <f t="shared" ref="IR59" si="1519">IF($C60="sac",IF(AND(IR$3&gt;=$C62,IR$3&lt;=$C65,MOD(IR$3-$C57,$C64)=0,IR60&lt;&gt;0),IQ66/IR60,0),IF(IR$3&gt;=$C62,IR58-IR62,0))</f>
        <v>0</v>
      </c>
      <c r="IS59" s="740">
        <f t="shared" ref="IS59" si="1520">IF($C60="sac",IF(AND(IS$3&gt;=$C62,IS$3&lt;=$C65,MOD(IS$3-$C57,$C64)=0,IS60&lt;&gt;0),IR66/IS60,0),IF(IS$3&gt;=$C62,IS58-IS62,0))</f>
        <v>0</v>
      </c>
      <c r="IT59" s="740">
        <f t="shared" ref="IT59" si="1521">IF($C60="sac",IF(AND(IT$3&gt;=$C62,IT$3&lt;=$C65,MOD(IT$3-$C57,$C64)=0,IT60&lt;&gt;0),IS66/IT60,0),IF(IT$3&gt;=$C62,IT58-IT62,0))</f>
        <v>0</v>
      </c>
      <c r="IU59" s="740">
        <f t="shared" ref="IU59" si="1522">IF($C60="sac",IF(AND(IU$3&gt;=$C62,IU$3&lt;=$C65,MOD(IU$3-$C57,$C64)=0,IU60&lt;&gt;0),IT66/IU60,0),IF(IU$3&gt;=$C62,IU58-IU62,0))</f>
        <v>0</v>
      </c>
      <c r="IV59" s="740">
        <f t="shared" ref="IV59" si="1523">IF($C60="sac",IF(AND(IV$3&gt;=$C62,IV$3&lt;=$C65,MOD(IV$3-$C57,$C64)=0,IV60&lt;&gt;0),IU66/IV60,0),IF(IV$3&gt;=$C62,IV58-IV62,0))</f>
        <v>0</v>
      </c>
      <c r="IW59" s="740">
        <f t="shared" ref="IW59" si="1524">IF($C60="sac",IF(AND(IW$3&gt;=$C62,IW$3&lt;=$C65,MOD(IW$3-$C57,$C64)=0,IW60&lt;&gt;0),IV66/IW60,0),IF(IW$3&gt;=$C62,IW58-IW62,0))</f>
        <v>0</v>
      </c>
      <c r="IX59" s="740">
        <f t="shared" ref="IX59" si="1525">IF($C60="sac",IF(AND(IX$3&gt;=$C62,IX$3&lt;=$C65,MOD(IX$3-$C57,$C64)=0,IX60&lt;&gt;0),IW66/IX60,0),IF(IX$3&gt;=$C62,IX58-IX62,0))</f>
        <v>0</v>
      </c>
      <c r="IY59" s="740">
        <f t="shared" ref="IY59" si="1526">IF($C60="sac",IF(AND(IY$3&gt;=$C62,IY$3&lt;=$C65,MOD(IY$3-$C57,$C64)=0,IY60&lt;&gt;0),IX66/IY60,0),IF(IY$3&gt;=$C62,IY58-IY62,0))</f>
        <v>0</v>
      </c>
      <c r="IZ59" s="740">
        <f t="shared" ref="IZ59" si="1527">IF($C60="sac",IF(AND(IZ$3&gt;=$C62,IZ$3&lt;=$C65,MOD(IZ$3-$C57,$C64)=0,IZ60&lt;&gt;0),IY66/IZ60,0),IF(IZ$3&gt;=$C62,IZ58-IZ62,0))</f>
        <v>0</v>
      </c>
      <c r="JA59" s="740">
        <f t="shared" ref="JA59" si="1528">IF($C60="sac",IF(AND(JA$3&gt;=$C62,JA$3&lt;=$C65,MOD(JA$3-$C57,$C64)=0,JA60&lt;&gt;0),IZ66/JA60,0),IF(JA$3&gt;=$C62,JA58-JA62,0))</f>
        <v>0</v>
      </c>
      <c r="JB59" s="740">
        <f t="shared" ref="JB59" si="1529">IF($C60="sac",IF(AND(JB$3&gt;=$C62,JB$3&lt;=$C65,MOD(JB$3-$C57,$C64)=0,JB60&lt;&gt;0),JA66/JB60,0),IF(JB$3&gt;=$C62,JB58-JB62,0))</f>
        <v>0</v>
      </c>
      <c r="JC59" s="740">
        <f t="shared" ref="JC59" si="1530">IF($C60="sac",IF(AND(JC$3&gt;=$C62,JC$3&lt;=$C65,MOD(JC$3-$C57,$C64)=0,JC60&lt;&gt;0),JB66/JC60,0),IF(JC$3&gt;=$C62,JC58-JC62,0))</f>
        <v>0</v>
      </c>
      <c r="JD59" s="740">
        <f t="shared" ref="JD59" si="1531">IF($C60="sac",IF(AND(JD$3&gt;=$C62,JD$3&lt;=$C65,MOD(JD$3-$C57,$C64)=0,JD60&lt;&gt;0),JC66/JD60,0),IF(JD$3&gt;=$C62,JD58-JD62,0))</f>
        <v>0</v>
      </c>
      <c r="JE59" s="740">
        <f t="shared" ref="JE59" si="1532">IF($C60="sac",IF(AND(JE$3&gt;=$C62,JE$3&lt;=$C65,MOD(JE$3-$C57,$C64)=0,JE60&lt;&gt;0),JD66/JE60,0),IF(JE$3&gt;=$C62,JE58-JE62,0))</f>
        <v>0</v>
      </c>
      <c r="JF59" s="740">
        <f t="shared" ref="JF59" si="1533">IF($C60="sac",IF(AND(JF$3&gt;=$C62,JF$3&lt;=$C65,MOD(JF$3-$C57,$C64)=0,JF60&lt;&gt;0),JE66/JF60,0),IF(JF$3&gt;=$C62,JF58-JF62,0))</f>
        <v>0</v>
      </c>
      <c r="JG59" s="740">
        <f t="shared" ref="JG59" si="1534">IF($C60="sac",IF(AND(JG$3&gt;=$C62,JG$3&lt;=$C65,MOD(JG$3-$C57,$C64)=0,JG60&lt;&gt;0),JF66/JG60,0),IF(JG$3&gt;=$C62,JG58-JG62,0))</f>
        <v>0</v>
      </c>
      <c r="JH59" s="740">
        <f t="shared" ref="JH59" si="1535">IF($C60="sac",IF(AND(JH$3&gt;=$C62,JH$3&lt;=$C65,MOD(JH$3-$C57,$C64)=0,JH60&lt;&gt;0),JG66/JH60,0),IF(JH$3&gt;=$C62,JH58-JH62,0))</f>
        <v>0</v>
      </c>
      <c r="JI59" s="740">
        <f t="shared" ref="JI59" si="1536">IF($C60="sac",IF(AND(JI$3&gt;=$C62,JI$3&lt;=$C65,MOD(JI$3-$C57,$C64)=0,JI60&lt;&gt;0),JH66/JI60,0),IF(JI$3&gt;=$C62,JI58-JI62,0))</f>
        <v>0</v>
      </c>
      <c r="JJ59" s="740">
        <f t="shared" ref="JJ59" si="1537">IF($C60="sac",IF(AND(JJ$3&gt;=$C62,JJ$3&lt;=$C65,MOD(JJ$3-$C57,$C64)=0,JJ60&lt;&gt;0),JI66/JJ60,0),IF(JJ$3&gt;=$C62,JJ58-JJ62,0))</f>
        <v>0</v>
      </c>
      <c r="JK59" s="740">
        <f t="shared" ref="JK59" si="1538">IF($C60="sac",IF(AND(JK$3&gt;=$C62,JK$3&lt;=$C65,MOD(JK$3-$C57,$C64)=0,JK60&lt;&gt;0),JJ66/JK60,0),IF(JK$3&gt;=$C62,JK58-JK62,0))</f>
        <v>0</v>
      </c>
      <c r="JL59" s="740">
        <f t="shared" ref="JL59" si="1539">IF($C60="sac",IF(AND(JL$3&gt;=$C62,JL$3&lt;=$C65,MOD(JL$3-$C57,$C64)=0,JL60&lt;&gt;0),JK66/JL60,0),IF(JL$3&gt;=$C62,JL58-JL62,0))</f>
        <v>0</v>
      </c>
      <c r="JM59" s="740">
        <f t="shared" ref="JM59" si="1540">IF($C60="sac",IF(AND(JM$3&gt;=$C62,JM$3&lt;=$C65,MOD(JM$3-$C57,$C64)=0,JM60&lt;&gt;0),JL66/JM60,0),IF(JM$3&gt;=$C62,JM58-JM62,0))</f>
        <v>0</v>
      </c>
      <c r="JN59" s="740">
        <f t="shared" ref="JN59" si="1541">IF($C60="sac",IF(AND(JN$3&gt;=$C62,JN$3&lt;=$C65,MOD(JN$3-$C57,$C64)=0,JN60&lt;&gt;0),JM66/JN60,0),IF(JN$3&gt;=$C62,JN58-JN62,0))</f>
        <v>0</v>
      </c>
      <c r="JO59" s="740">
        <f t="shared" ref="JO59" si="1542">IF($C60="sac",IF(AND(JO$3&gt;=$C62,JO$3&lt;=$C65,MOD(JO$3-$C57,$C64)=0,JO60&lt;&gt;0),JN66/JO60,0),IF(JO$3&gt;=$C62,JO58-JO62,0))</f>
        <v>0</v>
      </c>
      <c r="JP59" s="740">
        <f t="shared" ref="JP59" si="1543">IF($C60="sac",IF(AND(JP$3&gt;=$C62,JP$3&lt;=$C65,MOD(JP$3-$C57,$C64)=0,JP60&lt;&gt;0),JO66/JP60,0),IF(JP$3&gt;=$C62,JP58-JP62,0))</f>
        <v>0</v>
      </c>
      <c r="JQ59" s="740">
        <f t="shared" ref="JQ59" si="1544">IF($C60="sac",IF(AND(JQ$3&gt;=$C62,JQ$3&lt;=$C65,MOD(JQ$3-$C57,$C64)=0,JQ60&lt;&gt;0),JP66/JQ60,0),IF(JQ$3&gt;=$C62,JQ58-JQ62,0))</f>
        <v>0</v>
      </c>
      <c r="JR59" s="740">
        <f t="shared" ref="JR59" si="1545">IF($C60="sac",IF(AND(JR$3&gt;=$C62,JR$3&lt;=$C65,MOD(JR$3-$C57,$C64)=0,JR60&lt;&gt;0),JQ66/JR60,0),IF(JR$3&gt;=$C62,JR58-JR62,0))</f>
        <v>0</v>
      </c>
      <c r="JS59" s="740">
        <f t="shared" ref="JS59" si="1546">IF($C60="sac",IF(AND(JS$3&gt;=$C62,JS$3&lt;=$C65,MOD(JS$3-$C57,$C64)=0,JS60&lt;&gt;0),JR66/JS60,0),IF(JS$3&gt;=$C62,JS58-JS62,0))</f>
        <v>0</v>
      </c>
      <c r="JT59" s="740">
        <f t="shared" ref="JT59" si="1547">IF($C60="sac",IF(AND(JT$3&gt;=$C62,JT$3&lt;=$C65,MOD(JT$3-$C57,$C64)=0,JT60&lt;&gt;0),JS66/JT60,0),IF(JT$3&gt;=$C62,JT58-JT62,0))</f>
        <v>0</v>
      </c>
      <c r="JU59" s="740">
        <f t="shared" ref="JU59" si="1548">IF($C60="sac",IF(AND(JU$3&gt;=$C62,JU$3&lt;=$C65,MOD(JU$3-$C57,$C64)=0,JU60&lt;&gt;0),JT66/JU60,0),IF(JU$3&gt;=$C62,JU58-JU62,0))</f>
        <v>0</v>
      </c>
      <c r="JV59" s="740">
        <f t="shared" ref="JV59" si="1549">IF($C60="sac",IF(AND(JV$3&gt;=$C62,JV$3&lt;=$C65,MOD(JV$3-$C57,$C64)=0,JV60&lt;&gt;0),JU66/JV60,0),IF(JV$3&gt;=$C62,JV58-JV62,0))</f>
        <v>0</v>
      </c>
      <c r="JW59" s="740">
        <f t="shared" ref="JW59" si="1550">IF($C60="sac",IF(AND(JW$3&gt;=$C62,JW$3&lt;=$C65,MOD(JW$3-$C57,$C64)=0,JW60&lt;&gt;0),JV66/JW60,0),IF(JW$3&gt;=$C62,JW58-JW62,0))</f>
        <v>0</v>
      </c>
      <c r="JX59" s="740">
        <f t="shared" ref="JX59" si="1551">IF($C60="sac",IF(AND(JX$3&gt;=$C62,JX$3&lt;=$C65,MOD(JX$3-$C57,$C64)=0,JX60&lt;&gt;0),JW66/JX60,0),IF(JX$3&gt;=$C62,JX58-JX62,0))</f>
        <v>0</v>
      </c>
      <c r="JY59" s="740">
        <f t="shared" ref="JY59" si="1552">IF($C60="sac",IF(AND(JY$3&gt;=$C62,JY$3&lt;=$C65,MOD(JY$3-$C57,$C64)=0,JY60&lt;&gt;0),JX66/JY60,0),IF(JY$3&gt;=$C62,JY58-JY62,0))</f>
        <v>0</v>
      </c>
      <c r="JZ59" s="740">
        <f t="shared" ref="JZ59" si="1553">IF($C60="sac",IF(AND(JZ$3&gt;=$C62,JZ$3&lt;=$C65,MOD(JZ$3-$C57,$C64)=0,JZ60&lt;&gt;0),JY66/JZ60,0),IF(JZ$3&gt;=$C62,JZ58-JZ62,0))</f>
        <v>0</v>
      </c>
      <c r="KA59" s="740">
        <f t="shared" ref="KA59" si="1554">IF($C60="sac",IF(AND(KA$3&gt;=$C62,KA$3&lt;=$C65,MOD(KA$3-$C57,$C64)=0,KA60&lt;&gt;0),JZ66/KA60,0),IF(KA$3&gt;=$C62,KA58-KA62,0))</f>
        <v>0</v>
      </c>
      <c r="KB59" s="740">
        <f t="shared" ref="KB59" si="1555">IF($C60="sac",IF(AND(KB$3&gt;=$C62,KB$3&lt;=$C65,MOD(KB$3-$C57,$C64)=0,KB60&lt;&gt;0),KA66/KB60,0),IF(KB$3&gt;=$C62,KB58-KB62,0))</f>
        <v>0</v>
      </c>
      <c r="KC59" s="740">
        <f t="shared" ref="KC59" si="1556">IF($C60="sac",IF(AND(KC$3&gt;=$C62,KC$3&lt;=$C65,MOD(KC$3-$C57,$C64)=0,KC60&lt;&gt;0),KB66/KC60,0),IF(KC$3&gt;=$C62,KC58-KC62,0))</f>
        <v>0</v>
      </c>
      <c r="KD59" s="740">
        <f t="shared" ref="KD59" si="1557">IF($C60="sac",IF(AND(KD$3&gt;=$C62,KD$3&lt;=$C65,MOD(KD$3-$C57,$C64)=0,KD60&lt;&gt;0),KC66/KD60,0),IF(KD$3&gt;=$C62,KD58-KD62,0))</f>
        <v>0</v>
      </c>
      <c r="KE59" s="740">
        <f t="shared" ref="KE59" si="1558">IF($C60="sac",IF(AND(KE$3&gt;=$C62,KE$3&lt;=$C65,MOD(KE$3-$C57,$C64)=0,KE60&lt;&gt;0),KD66/KE60,0),IF(KE$3&gt;=$C62,KE58-KE62,0))</f>
        <v>0</v>
      </c>
      <c r="KF59" s="740">
        <f t="shared" ref="KF59" si="1559">IF($C60="sac",IF(AND(KF$3&gt;=$C62,KF$3&lt;=$C65,MOD(KF$3-$C57,$C64)=0,KF60&lt;&gt;0),KE66/KF60,0),IF(KF$3&gt;=$C62,KF58-KF62,0))</f>
        <v>0</v>
      </c>
      <c r="KG59" s="740">
        <f t="shared" ref="KG59" si="1560">IF($C60="sac",IF(AND(KG$3&gt;=$C62,KG$3&lt;=$C65,MOD(KG$3-$C57,$C64)=0,KG60&lt;&gt;0),KF66/KG60,0),IF(KG$3&gt;=$C62,KG58-KG62,0))</f>
        <v>0</v>
      </c>
      <c r="KH59" s="740">
        <f t="shared" ref="KH59" si="1561">IF($C60="sac",IF(AND(KH$3&gt;=$C62,KH$3&lt;=$C65,MOD(KH$3-$C57,$C64)=0,KH60&lt;&gt;0),KG66/KH60,0),IF(KH$3&gt;=$C62,KH58-KH62,0))</f>
        <v>0</v>
      </c>
      <c r="KI59" s="740">
        <f t="shared" ref="KI59" si="1562">IF($C60="sac",IF(AND(KI$3&gt;=$C62,KI$3&lt;=$C65,MOD(KI$3-$C57,$C64)=0,KI60&lt;&gt;0),KH66/KI60,0),IF(KI$3&gt;=$C62,KI58-KI62,0))</f>
        <v>0</v>
      </c>
      <c r="KJ59" s="740">
        <f t="shared" ref="KJ59" si="1563">IF($C60="sac",IF(AND(KJ$3&gt;=$C62,KJ$3&lt;=$C65,MOD(KJ$3-$C57,$C64)=0,KJ60&lt;&gt;0),KI66/KJ60,0),IF(KJ$3&gt;=$C62,KJ58-KJ62,0))</f>
        <v>0</v>
      </c>
      <c r="KK59" s="740">
        <f t="shared" ref="KK59" si="1564">IF($C60="sac",IF(AND(KK$3&gt;=$C62,KK$3&lt;=$C65,MOD(KK$3-$C57,$C64)=0,KK60&lt;&gt;0),KJ66/KK60,0),IF(KK$3&gt;=$C62,KK58-KK62,0))</f>
        <v>0</v>
      </c>
      <c r="KL59" s="740">
        <f t="shared" ref="KL59" si="1565">IF($C60="sac",IF(AND(KL$3&gt;=$C62,KL$3&lt;=$C65,MOD(KL$3-$C57,$C64)=0,KL60&lt;&gt;0),KK66/KL60,0),IF(KL$3&gt;=$C62,KL58-KL62,0))</f>
        <v>0</v>
      </c>
      <c r="KM59" s="740">
        <f t="shared" ref="KM59" si="1566">IF($C60="sac",IF(AND(KM$3&gt;=$C62,KM$3&lt;=$C65,MOD(KM$3-$C57,$C64)=0,KM60&lt;&gt;0),KL66/KM60,0),IF(KM$3&gt;=$C62,KM58-KM62,0))</f>
        <v>0</v>
      </c>
      <c r="KN59" s="740">
        <f t="shared" ref="KN59" si="1567">IF($C60="sac",IF(AND(KN$3&gt;=$C62,KN$3&lt;=$C65,MOD(KN$3-$C57,$C64)=0,KN60&lt;&gt;0),KM66/KN60,0),IF(KN$3&gt;=$C62,KN58-KN62,0))</f>
        <v>0</v>
      </c>
      <c r="KO59" s="740">
        <f t="shared" ref="KO59" si="1568">IF($C60="sac",IF(AND(KO$3&gt;=$C62,KO$3&lt;=$C65,MOD(KO$3-$C57,$C64)=0,KO60&lt;&gt;0),KN66/KO60,0),IF(KO$3&gt;=$C62,KO58-KO62,0))</f>
        <v>0</v>
      </c>
      <c r="KP59" s="740">
        <f t="shared" ref="KP59" si="1569">IF($C60="sac",IF(AND(KP$3&gt;=$C62,KP$3&lt;=$C65,MOD(KP$3-$C57,$C64)=0,KP60&lt;&gt;0),KO66/KP60,0),IF(KP$3&gt;=$C62,KP58-KP62,0))</f>
        <v>0</v>
      </c>
      <c r="KQ59" s="740">
        <f t="shared" ref="KQ59" si="1570">IF($C60="sac",IF(AND(KQ$3&gt;=$C62,KQ$3&lt;=$C65,MOD(KQ$3-$C57,$C64)=0,KQ60&lt;&gt;0),KP66/KQ60,0),IF(KQ$3&gt;=$C62,KQ58-KQ62,0))</f>
        <v>0</v>
      </c>
      <c r="KR59" s="740">
        <f t="shared" ref="KR59" si="1571">IF($C60="sac",IF(AND(KR$3&gt;=$C62,KR$3&lt;=$C65,MOD(KR$3-$C57,$C64)=0,KR60&lt;&gt;0),KQ66/KR60,0),IF(KR$3&gt;=$C62,KR58-KR62,0))</f>
        <v>0</v>
      </c>
      <c r="KS59" s="740">
        <f t="shared" ref="KS59" si="1572">IF($C60="sac",IF(AND(KS$3&gt;=$C62,KS$3&lt;=$C65,MOD(KS$3-$C57,$C64)=0,KS60&lt;&gt;0),KR66/KS60,0),IF(KS$3&gt;=$C62,KS58-KS62,0))</f>
        <v>0</v>
      </c>
      <c r="KT59" s="740">
        <f t="shared" ref="KT59" si="1573">IF($C60="sac",IF(AND(KT$3&gt;=$C62,KT$3&lt;=$C65,MOD(KT$3-$C57,$C64)=0,KT60&lt;&gt;0),KS66/KT60,0),IF(KT$3&gt;=$C62,KT58-KT62,0))</f>
        <v>0</v>
      </c>
      <c r="KU59" s="740">
        <f t="shared" ref="KU59" si="1574">IF($C60="sac",IF(AND(KU$3&gt;=$C62,KU$3&lt;=$C65,MOD(KU$3-$C57,$C64)=0,KU60&lt;&gt;0),KT66/KU60,0),IF(KU$3&gt;=$C62,KU58-KU62,0))</f>
        <v>0</v>
      </c>
      <c r="KV59" s="740">
        <f t="shared" ref="KV59" si="1575">IF($C60="sac",IF(AND(KV$3&gt;=$C62,KV$3&lt;=$C65,MOD(KV$3-$C57,$C64)=0,KV60&lt;&gt;0),KU66/KV60,0),IF(KV$3&gt;=$C62,KV58-KV62,0))</f>
        <v>0</v>
      </c>
      <c r="KW59" s="740">
        <f t="shared" ref="KW59" si="1576">IF($C60="sac",IF(AND(KW$3&gt;=$C62,KW$3&lt;=$C65,MOD(KW$3-$C57,$C64)=0,KW60&lt;&gt;0),KV66/KW60,0),IF(KW$3&gt;=$C62,KW58-KW62,0))</f>
        <v>0</v>
      </c>
      <c r="KX59" s="740">
        <f t="shared" ref="KX59" si="1577">IF($C60="sac",IF(AND(KX$3&gt;=$C62,KX$3&lt;=$C65,MOD(KX$3-$C57,$C64)=0,KX60&lt;&gt;0),KW66/KX60,0),IF(KX$3&gt;=$C62,KX58-KX62,0))</f>
        <v>0</v>
      </c>
      <c r="KY59" s="740">
        <f t="shared" ref="KY59" si="1578">IF($C60="sac",IF(AND(KY$3&gt;=$C62,KY$3&lt;=$C65,MOD(KY$3-$C57,$C64)=0,KY60&lt;&gt;0),KX66/KY60,0),IF(KY$3&gt;=$C62,KY58-KY62,0))</f>
        <v>0</v>
      </c>
      <c r="KZ59" s="740">
        <f t="shared" ref="KZ59" si="1579">IF($C60="sac",IF(AND(KZ$3&gt;=$C62,KZ$3&lt;=$C65,MOD(KZ$3-$C57,$C64)=0,KZ60&lt;&gt;0),KY66/KZ60,0),IF(KZ$3&gt;=$C62,KZ58-KZ62,0))</f>
        <v>0</v>
      </c>
      <c r="LA59" s="740">
        <f t="shared" ref="LA59" si="1580">IF($C60="sac",IF(AND(LA$3&gt;=$C62,LA$3&lt;=$C65,MOD(LA$3-$C57,$C64)=0,LA60&lt;&gt;0),KZ66/LA60,0),IF(LA$3&gt;=$C62,LA58-LA62,0))</f>
        <v>0</v>
      </c>
      <c r="LB59" s="740">
        <f t="shared" ref="LB59" si="1581">IF($C60="sac",IF(AND(LB$3&gt;=$C62,LB$3&lt;=$C65,MOD(LB$3-$C57,$C64)=0,LB60&lt;&gt;0),LA66/LB60,0),IF(LB$3&gt;=$C62,LB58-LB62,0))</f>
        <v>0</v>
      </c>
      <c r="LC59" s="740">
        <f t="shared" ref="LC59" si="1582">IF($C60="sac",IF(AND(LC$3&gt;=$C62,LC$3&lt;=$C65,MOD(LC$3-$C57,$C64)=0,LC60&lt;&gt;0),LB66/LC60,0),IF(LC$3&gt;=$C62,LC58-LC62,0))</f>
        <v>0</v>
      </c>
      <c r="LD59" s="740">
        <f t="shared" ref="LD59" si="1583">IF($C60="sac",IF(AND(LD$3&gt;=$C62,LD$3&lt;=$C65,MOD(LD$3-$C57,$C64)=0,LD60&lt;&gt;0),LC66/LD60,0),IF(LD$3&gt;=$C62,LD58-LD62,0))</f>
        <v>0</v>
      </c>
      <c r="LE59" s="740">
        <f t="shared" ref="LE59" si="1584">IF($C60="sac",IF(AND(LE$3&gt;=$C62,LE$3&lt;=$C65,MOD(LE$3-$C57,$C64)=0,LE60&lt;&gt;0),LD66/LE60,0),IF(LE$3&gt;=$C62,LE58-LE62,0))</f>
        <v>0</v>
      </c>
      <c r="LF59" s="740">
        <f t="shared" ref="LF59" si="1585">IF($C60="sac",IF(AND(LF$3&gt;=$C62,LF$3&lt;=$C65,MOD(LF$3-$C57,$C64)=0,LF60&lt;&gt;0),LE66/LF60,0),IF(LF$3&gt;=$C62,LF58-LF62,0))</f>
        <v>0</v>
      </c>
      <c r="LG59" s="740">
        <f t="shared" ref="LG59" si="1586">IF($C60="sac",IF(AND(LG$3&gt;=$C62,LG$3&lt;=$C65,MOD(LG$3-$C57,$C64)=0,LG60&lt;&gt;0),LF66/LG60,0),IF(LG$3&gt;=$C62,LG58-LG62,0))</f>
        <v>0</v>
      </c>
      <c r="LH59" s="740">
        <f t="shared" ref="LH59" si="1587">IF($C60="sac",IF(AND(LH$3&gt;=$C62,LH$3&lt;=$C65,MOD(LH$3-$C57,$C64)=0,LH60&lt;&gt;0),LG66/LH60,0),IF(LH$3&gt;=$C62,LH58-LH62,0))</f>
        <v>0</v>
      </c>
      <c r="LI59" s="740">
        <f t="shared" ref="LI59" si="1588">IF($C60="sac",IF(AND(LI$3&gt;=$C62,LI$3&lt;=$C65,MOD(LI$3-$C57,$C64)=0,LI60&lt;&gt;0),LH66/LI60,0),IF(LI$3&gt;=$C62,LI58-LI62,0))</f>
        <v>0</v>
      </c>
      <c r="LJ59" s="740">
        <f t="shared" ref="LJ59" si="1589">IF($C60="sac",IF(AND(LJ$3&gt;=$C62,LJ$3&lt;=$C65,MOD(LJ$3-$C57,$C64)=0,LJ60&lt;&gt;0),LI66/LJ60,0),IF(LJ$3&gt;=$C62,LJ58-LJ62,0))</f>
        <v>0</v>
      </c>
      <c r="LK59" s="740">
        <f t="shared" ref="LK59" si="1590">IF($C60="sac",IF(AND(LK$3&gt;=$C62,LK$3&lt;=$C65,MOD(LK$3-$C57,$C64)=0,LK60&lt;&gt;0),LJ66/LK60,0),IF(LK$3&gt;=$C62,LK58-LK62,0))</f>
        <v>0</v>
      </c>
      <c r="LL59" s="740">
        <f t="shared" ref="LL59" si="1591">IF($C60="sac",IF(AND(LL$3&gt;=$C62,LL$3&lt;=$C65,MOD(LL$3-$C57,$C64)=0,LL60&lt;&gt;0),LK66/LL60,0),IF(LL$3&gt;=$C62,LL58-LL62,0))</f>
        <v>0</v>
      </c>
      <c r="LM59" s="740">
        <f t="shared" ref="LM59" si="1592">IF($C60="sac",IF(AND(LM$3&gt;=$C62,LM$3&lt;=$C65,MOD(LM$3-$C57,$C64)=0,LM60&lt;&gt;0),LL66/LM60,0),IF(LM$3&gt;=$C62,LM58-LM62,0))</f>
        <v>0</v>
      </c>
      <c r="LN59" s="740">
        <f t="shared" ref="LN59" si="1593">IF($C60="sac",IF(AND(LN$3&gt;=$C62,LN$3&lt;=$C65,MOD(LN$3-$C57,$C64)=0,LN60&lt;&gt;0),LM66/LN60,0),IF(LN$3&gt;=$C62,LN58-LN62,0))</f>
        <v>0</v>
      </c>
      <c r="LO59" s="740">
        <f t="shared" ref="LO59" si="1594">IF($C60="sac",IF(AND(LO$3&gt;=$C62,LO$3&lt;=$C65,MOD(LO$3-$C57,$C64)=0,LO60&lt;&gt;0),LN66/LO60,0),IF(LO$3&gt;=$C62,LO58-LO62,0))</f>
        <v>0</v>
      </c>
      <c r="LP59" s="740">
        <f t="shared" ref="LP59" si="1595">IF($C60="sac",IF(AND(LP$3&gt;=$C62,LP$3&lt;=$C65,MOD(LP$3-$C57,$C64)=0,LP60&lt;&gt;0),LO66/LP60,0),IF(LP$3&gt;=$C62,LP58-LP62,0))</f>
        <v>0</v>
      </c>
      <c r="LQ59" s="740">
        <f t="shared" ref="LQ59" si="1596">IF($C60="sac",IF(AND(LQ$3&gt;=$C62,LQ$3&lt;=$C65,MOD(LQ$3-$C57,$C64)=0,LQ60&lt;&gt;0),LP66/LQ60,0),IF(LQ$3&gt;=$C62,LQ58-LQ62,0))</f>
        <v>0</v>
      </c>
      <c r="LR59" s="740">
        <f t="shared" ref="LR59" si="1597">IF($C60="sac",IF(AND(LR$3&gt;=$C62,LR$3&lt;=$C65,MOD(LR$3-$C57,$C64)=0,LR60&lt;&gt;0),LQ66/LR60,0),IF(LR$3&gt;=$C62,LR58-LR62,0))</f>
        <v>0</v>
      </c>
      <c r="LS59" s="740">
        <f t="shared" ref="LS59" si="1598">IF($C60="sac",IF(AND(LS$3&gt;=$C62,LS$3&lt;=$C65,MOD(LS$3-$C57,$C64)=0,LS60&lt;&gt;0),LR66/LS60,0),IF(LS$3&gt;=$C62,LS58-LS62,0))</f>
        <v>0</v>
      </c>
      <c r="LT59" s="740">
        <f t="shared" ref="LT59" si="1599">IF($C60="sac",IF(AND(LT$3&gt;=$C62,LT$3&lt;=$C65,MOD(LT$3-$C57,$C64)=0,LT60&lt;&gt;0),LS66/LT60,0),IF(LT$3&gt;=$C62,LT58-LT62,0))</f>
        <v>0</v>
      </c>
      <c r="LU59" s="740">
        <f t="shared" ref="LU59" si="1600">IF($C60="sac",IF(AND(LU$3&gt;=$C62,LU$3&lt;=$C65,MOD(LU$3-$C57,$C64)=0,LU60&lt;&gt;0),LT66/LU60,0),IF(LU$3&gt;=$C62,LU58-LU62,0))</f>
        <v>0</v>
      </c>
      <c r="LV59" s="740">
        <f t="shared" ref="LV59" si="1601">IF($C60="sac",IF(AND(LV$3&gt;=$C62,LV$3&lt;=$C65,MOD(LV$3-$C57,$C64)=0,LV60&lt;&gt;0),LU66/LV60,0),IF(LV$3&gt;=$C62,LV58-LV62,0))</f>
        <v>0</v>
      </c>
      <c r="LW59" s="740">
        <f t="shared" ref="LW59" si="1602">IF($C60="sac",IF(AND(LW$3&gt;=$C62,LW$3&lt;=$C65,MOD(LW$3-$C57,$C64)=0,LW60&lt;&gt;0),LV66/LW60,0),IF(LW$3&gt;=$C62,LW58-LW62,0))</f>
        <v>0</v>
      </c>
      <c r="LX59" s="740">
        <f t="shared" ref="LX59" si="1603">IF($C60="sac",IF(AND(LX$3&gt;=$C62,LX$3&lt;=$C65,MOD(LX$3-$C57,$C64)=0,LX60&lt;&gt;0),LW66/LX60,0),IF(LX$3&gt;=$C62,LX58-LX62,0))</f>
        <v>0</v>
      </c>
      <c r="LY59" s="740">
        <f t="shared" ref="LY59" si="1604">IF($C60="sac",IF(AND(LY$3&gt;=$C62,LY$3&lt;=$C65,MOD(LY$3-$C57,$C64)=0,LY60&lt;&gt;0),LX66/LY60,0),IF(LY$3&gt;=$C62,LY58-LY62,0))</f>
        <v>0</v>
      </c>
      <c r="LZ59" s="740">
        <f t="shared" ref="LZ59" si="1605">IF($C60="sac",IF(AND(LZ$3&gt;=$C62,LZ$3&lt;=$C65,MOD(LZ$3-$C57,$C64)=0,LZ60&lt;&gt;0),LY66/LZ60,0),IF(LZ$3&gt;=$C62,LZ58-LZ62,0))</f>
        <v>0</v>
      </c>
      <c r="MA59" s="740">
        <f t="shared" ref="MA59" si="1606">IF($C60="sac",IF(AND(MA$3&gt;=$C62,MA$3&lt;=$C65,MOD(MA$3-$C57,$C64)=0,MA60&lt;&gt;0),LZ66/MA60,0),IF(MA$3&gt;=$C62,MA58-MA62,0))</f>
        <v>0</v>
      </c>
      <c r="MB59" s="740">
        <f t="shared" ref="MB59" si="1607">IF($C60="sac",IF(AND(MB$3&gt;=$C62,MB$3&lt;=$C65,MOD(MB$3-$C57,$C64)=0,MB60&lt;&gt;0),MA66/MB60,0),IF(MB$3&gt;=$C62,MB58-MB62,0))</f>
        <v>0</v>
      </c>
      <c r="MC59" s="740">
        <f t="shared" ref="MC59" si="1608">IF($C60="sac",IF(AND(MC$3&gt;=$C62,MC$3&lt;=$C65,MOD(MC$3-$C57,$C64)=0,MC60&lt;&gt;0),MB66/MC60,0),IF(MC$3&gt;=$C62,MC58-MC62,0))</f>
        <v>0</v>
      </c>
      <c r="MD59" s="740">
        <f t="shared" ref="MD59" si="1609">IF($C60="sac",IF(AND(MD$3&gt;=$C62,MD$3&lt;=$C65,MOD(MD$3-$C57,$C64)=0,MD60&lt;&gt;0),MC66/MD60,0),IF(MD$3&gt;=$C62,MD58-MD62,0))</f>
        <v>0</v>
      </c>
      <c r="ME59" s="740">
        <f t="shared" ref="ME59" si="1610">IF($C60="sac",IF(AND(ME$3&gt;=$C62,ME$3&lt;=$C65,MOD(ME$3-$C57,$C64)=0,ME60&lt;&gt;0),MD66/ME60,0),IF(ME$3&gt;=$C62,ME58-ME62,0))</f>
        <v>0</v>
      </c>
      <c r="MF59" s="740">
        <f t="shared" ref="MF59" si="1611">IF($C60="sac",IF(AND(MF$3&gt;=$C62,MF$3&lt;=$C65,MOD(MF$3-$C57,$C64)=0,MF60&lt;&gt;0),ME66/MF60,0),IF(MF$3&gt;=$C62,MF58-MF62,0))</f>
        <v>0</v>
      </c>
      <c r="MG59" s="740">
        <f t="shared" ref="MG59" si="1612">IF($C60="sac",IF(AND(MG$3&gt;=$C62,MG$3&lt;=$C65,MOD(MG$3-$C57,$C64)=0,MG60&lt;&gt;0),MF66/MG60,0),IF(MG$3&gt;=$C62,MG58-MG62,0))</f>
        <v>0</v>
      </c>
      <c r="MH59" s="740">
        <f t="shared" ref="MH59" si="1613">IF($C60="sac",IF(AND(MH$3&gt;=$C62,MH$3&lt;=$C65,MOD(MH$3-$C57,$C64)=0,MH60&lt;&gt;0),MG66/MH60,0),IF(MH$3&gt;=$C62,MH58-MH62,0))</f>
        <v>0</v>
      </c>
      <c r="MI59" s="740">
        <f t="shared" ref="MI59" si="1614">IF($C60="sac",IF(AND(MI$3&gt;=$C62,MI$3&lt;=$C65,MOD(MI$3-$C57,$C64)=0,MI60&lt;&gt;0),MH66/MI60,0),IF(MI$3&gt;=$C62,MI58-MI62,0))</f>
        <v>0</v>
      </c>
      <c r="MJ59" s="740">
        <f t="shared" ref="MJ59" si="1615">IF($C60="sac",IF(AND(MJ$3&gt;=$C62,MJ$3&lt;=$C65,MOD(MJ$3-$C57,$C64)=0,MJ60&lt;&gt;0),MI66/MJ60,0),IF(MJ$3&gt;=$C62,MJ58-MJ62,0))</f>
        <v>0</v>
      </c>
      <c r="MK59" s="740">
        <f t="shared" ref="MK59" si="1616">IF($C60="sac",IF(AND(MK$3&gt;=$C62,MK$3&lt;=$C65,MOD(MK$3-$C57,$C64)=0,MK60&lt;&gt;0),MJ66/MK60,0),IF(MK$3&gt;=$C62,MK58-MK62,0))</f>
        <v>0</v>
      </c>
      <c r="ML59" s="740">
        <f t="shared" ref="ML59" si="1617">IF($C60="sac",IF(AND(ML$3&gt;=$C62,ML$3&lt;=$C65,MOD(ML$3-$C57,$C64)=0,ML60&lt;&gt;0),MK66/ML60,0),IF(ML$3&gt;=$C62,ML58-ML62,0))</f>
        <v>0</v>
      </c>
      <c r="MM59" s="740">
        <f t="shared" ref="MM59" si="1618">IF($C60="sac",IF(AND(MM$3&gt;=$C62,MM$3&lt;=$C65,MOD(MM$3-$C57,$C64)=0,MM60&lt;&gt;0),ML66/MM60,0),IF(MM$3&gt;=$C62,MM58-MM62,0))</f>
        <v>0</v>
      </c>
      <c r="MN59" s="740">
        <f t="shared" ref="MN59" si="1619">IF($C60="sac",IF(AND(MN$3&gt;=$C62,MN$3&lt;=$C65,MOD(MN$3-$C57,$C64)=0,MN60&lt;&gt;0),MM66/MN60,0),IF(MN$3&gt;=$C62,MN58-MN62,0))</f>
        <v>0</v>
      </c>
      <c r="MO59" s="740">
        <f t="shared" ref="MO59" si="1620">IF($C60="sac",IF(AND(MO$3&gt;=$C62,MO$3&lt;=$C65,MOD(MO$3-$C57,$C64)=0,MO60&lt;&gt;0),MN66/MO60,0),IF(MO$3&gt;=$C62,MO58-MO62,0))</f>
        <v>0</v>
      </c>
      <c r="MP59" s="740">
        <f t="shared" ref="MP59" si="1621">IF($C60="sac",IF(AND(MP$3&gt;=$C62,MP$3&lt;=$C65,MOD(MP$3-$C57,$C64)=0,MP60&lt;&gt;0),MO66/MP60,0),IF(MP$3&gt;=$C62,MP58-MP62,0))</f>
        <v>0</v>
      </c>
      <c r="MQ59" s="740">
        <f t="shared" ref="MQ59" si="1622">IF($C60="sac",IF(AND(MQ$3&gt;=$C62,MQ$3&lt;=$C65,MOD(MQ$3-$C57,$C64)=0,MQ60&lt;&gt;0),MP66/MQ60,0),IF(MQ$3&gt;=$C62,MQ58-MQ62,0))</f>
        <v>0</v>
      </c>
      <c r="MR59" s="740">
        <f t="shared" ref="MR59" si="1623">IF($C60="sac",IF(AND(MR$3&gt;=$C62,MR$3&lt;=$C65,MOD(MR$3-$C57,$C64)=0,MR60&lt;&gt;0),MQ66/MR60,0),IF(MR$3&gt;=$C62,MR58-MR62,0))</f>
        <v>0</v>
      </c>
      <c r="MS59" s="740">
        <f t="shared" ref="MS59" si="1624">IF($C60="sac",IF(AND(MS$3&gt;=$C62,MS$3&lt;=$C65,MOD(MS$3-$C57,$C64)=0,MS60&lt;&gt;0),MR66/MS60,0),IF(MS$3&gt;=$C62,MS58-MS62,0))</f>
        <v>0</v>
      </c>
      <c r="MT59" s="740">
        <f t="shared" ref="MT59" si="1625">IF($C60="sac",IF(AND(MT$3&gt;=$C62,MT$3&lt;=$C65,MOD(MT$3-$C57,$C64)=0,MT60&lt;&gt;0),MS66/MT60,0),IF(MT$3&gt;=$C62,MT58-MT62,0))</f>
        <v>0</v>
      </c>
      <c r="MU59" s="740">
        <f t="shared" ref="MU59" si="1626">IF($C60="sac",IF(AND(MU$3&gt;=$C62,MU$3&lt;=$C65,MOD(MU$3-$C57,$C64)=0,MU60&lt;&gt;0),MT66/MU60,0),IF(MU$3&gt;=$C62,MU58-MU62,0))</f>
        <v>0</v>
      </c>
      <c r="MV59" s="740">
        <f t="shared" ref="MV59" si="1627">IF($C60="sac",IF(AND(MV$3&gt;=$C62,MV$3&lt;=$C65,MOD(MV$3-$C57,$C64)=0,MV60&lt;&gt;0),MU66/MV60,0),IF(MV$3&gt;=$C62,MV58-MV62,0))</f>
        <v>0</v>
      </c>
      <c r="MW59" s="740">
        <f t="shared" ref="MW59" si="1628">IF($C60="sac",IF(AND(MW$3&gt;=$C62,MW$3&lt;=$C65,MOD(MW$3-$C57,$C64)=0,MW60&lt;&gt;0),MV66/MW60,0),IF(MW$3&gt;=$C62,MW58-MW62,0))</f>
        <v>0</v>
      </c>
      <c r="MX59" s="740">
        <f t="shared" ref="MX59" si="1629">IF($C60="sac",IF(AND(MX$3&gt;=$C62,MX$3&lt;=$C65,MOD(MX$3-$C57,$C64)=0,MX60&lt;&gt;0),MW66/MX60,0),IF(MX$3&gt;=$C62,MX58-MX62,0))</f>
        <v>0</v>
      </c>
      <c r="MY59" s="740">
        <f t="shared" ref="MY59" si="1630">IF($C60="sac",IF(AND(MY$3&gt;=$C62,MY$3&lt;=$C65,MOD(MY$3-$C57,$C64)=0,MY60&lt;&gt;0),MX66/MY60,0),IF(MY$3&gt;=$C62,MY58-MY62,0))</f>
        <v>0</v>
      </c>
      <c r="MZ59" s="740">
        <f t="shared" ref="MZ59" si="1631">IF($C60="sac",IF(AND(MZ$3&gt;=$C62,MZ$3&lt;=$C65,MOD(MZ$3-$C57,$C64)=0,MZ60&lt;&gt;0),MY66/MZ60,0),IF(MZ$3&gt;=$C62,MZ58-MZ62,0))</f>
        <v>0</v>
      </c>
      <c r="NA59" s="740">
        <f t="shared" ref="NA59" si="1632">IF($C60="sac",IF(AND(NA$3&gt;=$C62,NA$3&lt;=$C65,MOD(NA$3-$C57,$C64)=0,NA60&lt;&gt;0),MZ66/NA60,0),IF(NA$3&gt;=$C62,NA58-NA62,0))</f>
        <v>0</v>
      </c>
      <c r="NB59" s="740">
        <f t="shared" ref="NB59" si="1633">IF($C60="sac",IF(AND(NB$3&gt;=$C62,NB$3&lt;=$C65,MOD(NB$3-$C57,$C64)=0,NB60&lt;&gt;0),NA66/NB60,0),IF(NB$3&gt;=$C62,NB58-NB62,0))</f>
        <v>0</v>
      </c>
      <c r="NC59" s="740">
        <f t="shared" ref="NC59" si="1634">IF($C60="sac",IF(AND(NC$3&gt;=$C62,NC$3&lt;=$C65,MOD(NC$3-$C57,$C64)=0,NC60&lt;&gt;0),NB66/NC60,0),IF(NC$3&gt;=$C62,NC58-NC62,0))</f>
        <v>0</v>
      </c>
      <c r="ND59" s="740">
        <f t="shared" ref="ND59" si="1635">IF($C60="sac",IF(AND(ND$3&gt;=$C62,ND$3&lt;=$C65,MOD(ND$3-$C57,$C64)=0,ND60&lt;&gt;0),NC66/ND60,0),IF(ND$3&gt;=$C62,ND58-ND62,0))</f>
        <v>0</v>
      </c>
      <c r="NE59" s="740">
        <f t="shared" ref="NE59" si="1636">IF($C60="sac",IF(AND(NE$3&gt;=$C62,NE$3&lt;=$C65,MOD(NE$3-$C57,$C64)=0,NE60&lt;&gt;0),ND66/NE60,0),IF(NE$3&gt;=$C62,NE58-NE62,0))</f>
        <v>0</v>
      </c>
      <c r="NF59" s="740">
        <f t="shared" ref="NF59" si="1637">IF($C60="sac",IF(AND(NF$3&gt;=$C62,NF$3&lt;=$C65,MOD(NF$3-$C57,$C64)=0,NF60&lt;&gt;0),NE66/NF60,0),IF(NF$3&gt;=$C62,NF58-NF62,0))</f>
        <v>0</v>
      </c>
      <c r="NG59" s="740">
        <f t="shared" ref="NG59" si="1638">IF($C60="sac",IF(AND(NG$3&gt;=$C62,NG$3&lt;=$C65,MOD(NG$3-$C57,$C64)=0,NG60&lt;&gt;0),NF66/NG60,0),IF(NG$3&gt;=$C62,NG58-NG62,0))</f>
        <v>0</v>
      </c>
      <c r="NH59" s="740">
        <f t="shared" ref="NH59" si="1639">IF($C60="sac",IF(AND(NH$3&gt;=$C62,NH$3&lt;=$C65,MOD(NH$3-$C57,$C64)=0,NH60&lt;&gt;0),NG66/NH60,0),IF(NH$3&gt;=$C62,NH58-NH62,0))</f>
        <v>0</v>
      </c>
      <c r="NI59" s="740">
        <f t="shared" ref="NI59" si="1640">IF($C60="sac",IF(AND(NI$3&gt;=$C62,NI$3&lt;=$C65,MOD(NI$3-$C57,$C64)=0,NI60&lt;&gt;0),NH66/NI60,0),IF(NI$3&gt;=$C62,NI58-NI62,0))</f>
        <v>0</v>
      </c>
      <c r="NJ59" s="740">
        <f t="shared" ref="NJ59" si="1641">IF($C60="sac",IF(AND(NJ$3&gt;=$C62,NJ$3&lt;=$C65,MOD(NJ$3-$C57,$C64)=0,NJ60&lt;&gt;0),NI66/NJ60,0),IF(NJ$3&gt;=$C62,NJ58-NJ62,0))</f>
        <v>0</v>
      </c>
      <c r="NK59" s="740">
        <f t="shared" ref="NK59" si="1642">IF($C60="sac",IF(AND(NK$3&gt;=$C62,NK$3&lt;=$C65,MOD(NK$3-$C57,$C64)=0,NK60&lt;&gt;0),NJ66/NK60,0),IF(NK$3&gt;=$C62,NK58-NK62,0))</f>
        <v>0</v>
      </c>
      <c r="NL59" s="740">
        <f t="shared" ref="NL59" si="1643">IF($C60="sac",IF(AND(NL$3&gt;=$C62,NL$3&lt;=$C65,MOD(NL$3-$C57,$C64)=0,NL60&lt;&gt;0),NK66/NL60,0),IF(NL$3&gt;=$C62,NL58-NL62,0))</f>
        <v>0</v>
      </c>
      <c r="NM59" s="740">
        <f t="shared" ref="NM59" si="1644">IF($C60="sac",IF(AND(NM$3&gt;=$C62,NM$3&lt;=$C65,MOD(NM$3-$C57,$C64)=0,NM60&lt;&gt;0),NL66/NM60,0),IF(NM$3&gt;=$C62,NM58-NM62,0))</f>
        <v>0</v>
      </c>
      <c r="NN59" s="740">
        <f t="shared" ref="NN59" si="1645">IF($C60="sac",IF(AND(NN$3&gt;=$C62,NN$3&lt;=$C65,MOD(NN$3-$C57,$C64)=0,NN60&lt;&gt;0),NM66/NN60,0),IF(NN$3&gt;=$C62,NN58-NN62,0))</f>
        <v>0</v>
      </c>
      <c r="NO59" s="740">
        <f t="shared" ref="NO59" si="1646">IF($C60="sac",IF(AND(NO$3&gt;=$C62,NO$3&lt;=$C65,MOD(NO$3-$C57,$C64)=0,NO60&lt;&gt;0),NN66/NO60,0),IF(NO$3&gt;=$C62,NO58-NO62,0))</f>
        <v>0</v>
      </c>
      <c r="NP59" s="740">
        <f t="shared" ref="NP59" si="1647">IF($C60="sac",IF(AND(NP$3&gt;=$C62,NP$3&lt;=$C65,MOD(NP$3-$C57,$C64)=0,NP60&lt;&gt;0),NO66/NP60,0),IF(NP$3&gt;=$C62,NP58-NP62,0))</f>
        <v>0</v>
      </c>
      <c r="NQ59" s="740">
        <f t="shared" ref="NQ59" si="1648">IF($C60="sac",IF(AND(NQ$3&gt;=$C62,NQ$3&lt;=$C65,MOD(NQ$3-$C57,$C64)=0,NQ60&lt;&gt;0),NP66/NQ60,0),IF(NQ$3&gt;=$C62,NQ58-NQ62,0))</f>
        <v>0</v>
      </c>
      <c r="NR59" s="740">
        <f t="shared" ref="NR59" si="1649">IF($C60="sac",IF(AND(NR$3&gt;=$C62,NR$3&lt;=$C65,MOD(NR$3-$C57,$C64)=0,NR60&lt;&gt;0),NQ66/NR60,0),IF(NR$3&gt;=$C62,NR58-NR62,0))</f>
        <v>0</v>
      </c>
      <c r="NS59" s="740">
        <f t="shared" ref="NS59" si="1650">IF($C60="sac",IF(AND(NS$3&gt;=$C62,NS$3&lt;=$C65,MOD(NS$3-$C57,$C64)=0,NS60&lt;&gt;0),NR66/NS60,0),IF(NS$3&gt;=$C62,NS58-NS62,0))</f>
        <v>0</v>
      </c>
      <c r="NT59" s="740">
        <f t="shared" ref="NT59" si="1651">IF($C60="sac",IF(AND(NT$3&gt;=$C62,NT$3&lt;=$C65,MOD(NT$3-$C57,$C64)=0,NT60&lt;&gt;0),NS66/NT60,0),IF(NT$3&gt;=$C62,NT58-NT62,0))</f>
        <v>0</v>
      </c>
      <c r="NU59" s="740">
        <f t="shared" ref="NU59" si="1652">IF($C60="sac",IF(AND(NU$3&gt;=$C62,NU$3&lt;=$C65,MOD(NU$3-$C57,$C64)=0,NU60&lt;&gt;0),NT66/NU60,0),IF(NU$3&gt;=$C62,NU58-NU62,0))</f>
        <v>0</v>
      </c>
      <c r="NV59" s="740">
        <f t="shared" ref="NV59" si="1653">IF($C60="sac",IF(AND(NV$3&gt;=$C62,NV$3&lt;=$C65,MOD(NV$3-$C57,$C64)=0,NV60&lt;&gt;0),NU66/NV60,0),IF(NV$3&gt;=$C62,NV58-NV62,0))</f>
        <v>0</v>
      </c>
      <c r="NW59" s="740">
        <f t="shared" ref="NW59" si="1654">IF($C60="sac",IF(AND(NW$3&gt;=$C62,NW$3&lt;=$C65,MOD(NW$3-$C57,$C64)=0,NW60&lt;&gt;0),NV66/NW60,0),IF(NW$3&gt;=$C62,NW58-NW62,0))</f>
        <v>0</v>
      </c>
      <c r="NX59" s="740">
        <f t="shared" ref="NX59" si="1655">IF($C60="sac",IF(AND(NX$3&gt;=$C62,NX$3&lt;=$C65,MOD(NX$3-$C57,$C64)=0,NX60&lt;&gt;0),NW66/NX60,0),IF(NX$3&gt;=$C62,NX58-NX62,0))</f>
        <v>0</v>
      </c>
      <c r="NY59" s="740">
        <f t="shared" ref="NY59" si="1656">IF($C60="sac",IF(AND(NY$3&gt;=$C62,NY$3&lt;=$C65,MOD(NY$3-$C57,$C64)=0,NY60&lt;&gt;0),NX66/NY60,0),IF(NY$3&gt;=$C62,NY58-NY62,0))</f>
        <v>0</v>
      </c>
      <c r="NZ59" s="740">
        <f t="shared" ref="NZ59" si="1657">IF($C60="sac",IF(AND(NZ$3&gt;=$C62,NZ$3&lt;=$C65,MOD(NZ$3-$C57,$C64)=0,NZ60&lt;&gt;0),NY66/NZ60,0),IF(NZ$3&gt;=$C62,NZ58-NZ62,0))</f>
        <v>0</v>
      </c>
      <c r="OA59" s="740">
        <f t="shared" ref="OA59" si="1658">IF($C60="sac",IF(AND(OA$3&gt;=$C62,OA$3&lt;=$C65,MOD(OA$3-$C57,$C64)=0,OA60&lt;&gt;0),NZ66/OA60,0),IF(OA$3&gt;=$C62,OA58-OA62,0))</f>
        <v>0</v>
      </c>
      <c r="OB59" s="740">
        <f t="shared" ref="OB59" si="1659">IF($C60="sac",IF(AND(OB$3&gt;=$C62,OB$3&lt;=$C65,MOD(OB$3-$C57,$C64)=0,OB60&lt;&gt;0),OA66/OB60,0),IF(OB$3&gt;=$C62,OB58-OB62,0))</f>
        <v>0</v>
      </c>
      <c r="OC59" s="740">
        <f t="shared" ref="OC59" si="1660">IF($C60="sac",IF(AND(OC$3&gt;=$C62,OC$3&lt;=$C65,MOD(OC$3-$C57,$C64)=0,OC60&lt;&gt;0),OB66/OC60,0),IF(OC$3&gt;=$C62,OC58-OC62,0))</f>
        <v>0</v>
      </c>
      <c r="OD59" s="740">
        <f t="shared" ref="OD59" si="1661">IF($C60="sac",IF(AND(OD$3&gt;=$C62,OD$3&lt;=$C65,MOD(OD$3-$C57,$C64)=0,OD60&lt;&gt;0),OC66/OD60,0),IF(OD$3&gt;=$C62,OD58-OD62,0))</f>
        <v>0</v>
      </c>
      <c r="OE59" s="740">
        <f t="shared" ref="OE59" si="1662">IF($C60="sac",IF(AND(OE$3&gt;=$C62,OE$3&lt;=$C65,MOD(OE$3-$C57,$C64)=0,OE60&lt;&gt;0),OD66/OE60,0),IF(OE$3&gt;=$C62,OE58-OE62,0))</f>
        <v>0</v>
      </c>
      <c r="OF59" s="740">
        <f t="shared" ref="OF59" si="1663">IF($C60="sac",IF(AND(OF$3&gt;=$C62,OF$3&lt;=$C65,MOD(OF$3-$C57,$C64)=0,OF60&lt;&gt;0),OE66/OF60,0),IF(OF$3&gt;=$C62,OF58-OF62,0))</f>
        <v>0</v>
      </c>
      <c r="OG59" s="740">
        <f t="shared" ref="OG59" si="1664">IF($C60="sac",IF(AND(OG$3&gt;=$C62,OG$3&lt;=$C65,MOD(OG$3-$C57,$C64)=0,OG60&lt;&gt;0),OF66/OG60,0),IF(OG$3&gt;=$C62,OG58-OG62,0))</f>
        <v>0</v>
      </c>
      <c r="OH59" s="740">
        <f t="shared" ref="OH59" si="1665">IF($C60="sac",IF(AND(OH$3&gt;=$C62,OH$3&lt;=$C65,MOD(OH$3-$C57,$C64)=0,OH60&lt;&gt;0),OG66/OH60,0),IF(OH$3&gt;=$C62,OH58-OH62,0))</f>
        <v>0</v>
      </c>
      <c r="OI59" s="740">
        <f t="shared" ref="OI59" si="1666">IF($C60="sac",IF(AND(OI$3&gt;=$C62,OI$3&lt;=$C65,MOD(OI$3-$C57,$C64)=0,OI60&lt;&gt;0),OH66/OI60,0),IF(OI$3&gt;=$C62,OI58-OI62,0))</f>
        <v>0</v>
      </c>
      <c r="OJ59" s="740">
        <f t="shared" ref="OJ59" si="1667">IF($C60="sac",IF(AND(OJ$3&gt;=$C62,OJ$3&lt;=$C65,MOD(OJ$3-$C57,$C64)=0,OJ60&lt;&gt;0),OI66/OJ60,0),IF(OJ$3&gt;=$C62,OJ58-OJ62,0))</f>
        <v>0</v>
      </c>
      <c r="OK59" s="740">
        <f t="shared" ref="OK59" si="1668">IF($C60="sac",IF(AND(OK$3&gt;=$C62,OK$3&lt;=$C65,MOD(OK$3-$C57,$C64)=0,OK60&lt;&gt;0),OJ66/OK60,0),IF(OK$3&gt;=$C62,OK58-OK62,0))</f>
        <v>0</v>
      </c>
      <c r="OL59" s="740">
        <f t="shared" ref="OL59" si="1669">IF($C60="sac",IF(AND(OL$3&gt;=$C62,OL$3&lt;=$C65,MOD(OL$3-$C57,$C64)=0,OL60&lt;&gt;0),OK66/OL60,0),IF(OL$3&gt;=$C62,OL58-OL62,0))</f>
        <v>0</v>
      </c>
      <c r="OM59" s="740">
        <f t="shared" ref="OM59" si="1670">IF($C60="sac",IF(AND(OM$3&gt;=$C62,OM$3&lt;=$C65,MOD(OM$3-$C57,$C64)=0,OM60&lt;&gt;0),OL66/OM60,0),IF(OM$3&gt;=$C62,OM58-OM62,0))</f>
        <v>0</v>
      </c>
      <c r="ON59" s="740">
        <f t="shared" ref="ON59" si="1671">IF($C60="sac",IF(AND(ON$3&gt;=$C62,ON$3&lt;=$C65,MOD(ON$3-$C57,$C64)=0,ON60&lt;&gt;0),OM66/ON60,0),IF(ON$3&gt;=$C62,ON58-ON62,0))</f>
        <v>0</v>
      </c>
      <c r="OO59" s="740">
        <f t="shared" ref="OO59" si="1672">IF($C60="sac",IF(AND(OO$3&gt;=$C62,OO$3&lt;=$C65,MOD(OO$3-$C57,$C64)=0,OO60&lt;&gt;0),ON66/OO60,0),IF(OO$3&gt;=$C62,OO58-OO62,0))</f>
        <v>0</v>
      </c>
      <c r="OP59" s="740">
        <f t="shared" ref="OP59" si="1673">IF($C60="sac",IF(AND(OP$3&gt;=$C62,OP$3&lt;=$C65,MOD(OP$3-$C57,$C64)=0,OP60&lt;&gt;0),OO66/OP60,0),IF(OP$3&gt;=$C62,OP58-OP62,0))</f>
        <v>0</v>
      </c>
      <c r="OQ59" s="740">
        <f t="shared" ref="OQ59" si="1674">IF($C60="sac",IF(AND(OQ$3&gt;=$C62,OQ$3&lt;=$C65,MOD(OQ$3-$C57,$C64)=0,OQ60&lt;&gt;0),OP66/OQ60,0),IF(OQ$3&gt;=$C62,OQ58-OQ62,0))</f>
        <v>0</v>
      </c>
      <c r="OR59" s="740">
        <f t="shared" ref="OR59" si="1675">IF($C60="sac",IF(AND(OR$3&gt;=$C62,OR$3&lt;=$C65,MOD(OR$3-$C57,$C64)=0,OR60&lt;&gt;0),OQ66/OR60,0),IF(OR$3&gt;=$C62,OR58-OR62,0))</f>
        <v>0</v>
      </c>
      <c r="OS59" s="740">
        <f t="shared" ref="OS59" si="1676">IF($C60="sac",IF(AND(OS$3&gt;=$C62,OS$3&lt;=$C65,MOD(OS$3-$C57,$C64)=0,OS60&lt;&gt;0),OR66/OS60,0),IF(OS$3&gt;=$C62,OS58-OS62,0))</f>
        <v>0</v>
      </c>
      <c r="OT59" s="740">
        <f t="shared" ref="OT59" si="1677">IF($C60="sac",IF(AND(OT$3&gt;=$C62,OT$3&lt;=$C65,MOD(OT$3-$C57,$C64)=0,OT60&lt;&gt;0),OS66/OT60,0),IF(OT$3&gt;=$C62,OT58-OT62,0))</f>
        <v>0</v>
      </c>
      <c r="OU59" s="740">
        <f t="shared" ref="OU59" si="1678">IF($C60="sac",IF(AND(OU$3&gt;=$C62,OU$3&lt;=$C65,MOD(OU$3-$C57,$C64)=0,OU60&lt;&gt;0),OT66/OU60,0),IF(OU$3&gt;=$C62,OU58-OU62,0))</f>
        <v>0</v>
      </c>
      <c r="OV59" s="740">
        <f t="shared" ref="OV59" si="1679">IF($C60="sac",IF(AND(OV$3&gt;=$C62,OV$3&lt;=$C65,MOD(OV$3-$C57,$C64)=0,OV60&lt;&gt;0),OU66/OV60,0),IF(OV$3&gt;=$C62,OV58-OV62,0))</f>
        <v>0</v>
      </c>
      <c r="OW59" s="740">
        <f t="shared" ref="OW59" si="1680">IF($C60="sac",IF(AND(OW$3&gt;=$C62,OW$3&lt;=$C65,MOD(OW$3-$C57,$C64)=0,OW60&lt;&gt;0),OV66/OW60,0),IF(OW$3&gt;=$C62,OW58-OW62,0))</f>
        <v>0</v>
      </c>
      <c r="OX59" s="740">
        <f t="shared" ref="OX59" si="1681">IF($C60="sac",IF(AND(OX$3&gt;=$C62,OX$3&lt;=$C65,MOD(OX$3-$C57,$C64)=0,OX60&lt;&gt;0),OW66/OX60,0),IF(OX$3&gt;=$C62,OX58-OX62,0))</f>
        <v>0</v>
      </c>
      <c r="OY59" s="740">
        <f t="shared" ref="OY59" si="1682">IF($C60="sac",IF(AND(OY$3&gt;=$C62,OY$3&lt;=$C65,MOD(OY$3-$C57,$C64)=0,OY60&lt;&gt;0),OX66/OY60,0),IF(OY$3&gt;=$C62,OY58-OY62,0))</f>
        <v>0</v>
      </c>
      <c r="OZ59" s="740">
        <f t="shared" ref="OZ59" si="1683">IF($C60="sac",IF(AND(OZ$3&gt;=$C62,OZ$3&lt;=$C65,MOD(OZ$3-$C57,$C64)=0,OZ60&lt;&gt;0),OY66/OZ60,0),IF(OZ$3&gt;=$C62,OZ58-OZ62,0))</f>
        <v>0</v>
      </c>
      <c r="PA59" s="740">
        <f t="shared" ref="PA59" si="1684">IF($C60="sac",IF(AND(PA$3&gt;=$C62,PA$3&lt;=$C65,MOD(PA$3-$C57,$C64)=0,PA60&lt;&gt;0),OZ66/PA60,0),IF(PA$3&gt;=$C62,PA58-PA62,0))</f>
        <v>0</v>
      </c>
      <c r="PB59" s="740">
        <f t="shared" ref="PB59" si="1685">IF($C60="sac",IF(AND(PB$3&gt;=$C62,PB$3&lt;=$C65,MOD(PB$3-$C57,$C64)=0,PB60&lt;&gt;0),PA66/PB60,0),IF(PB$3&gt;=$C62,PB58-PB62,0))</f>
        <v>0</v>
      </c>
      <c r="PC59" s="740">
        <f t="shared" ref="PC59" si="1686">IF($C60="sac",IF(AND(PC$3&gt;=$C62,PC$3&lt;=$C65,MOD(PC$3-$C57,$C64)=0,PC60&lt;&gt;0),PB66/PC60,0),IF(PC$3&gt;=$C62,PC58-PC62,0))</f>
        <v>0</v>
      </c>
      <c r="PD59" s="740">
        <f t="shared" ref="PD59" si="1687">IF($C60="sac",IF(AND(PD$3&gt;=$C62,PD$3&lt;=$C65,MOD(PD$3-$C57,$C64)=0,PD60&lt;&gt;0),PC66/PD60,0),IF(PD$3&gt;=$C62,PD58-PD62,0))</f>
        <v>0</v>
      </c>
      <c r="PE59" s="740">
        <f t="shared" ref="PE59" si="1688">IF($C60="sac",IF(AND(PE$3&gt;=$C62,PE$3&lt;=$C65,MOD(PE$3-$C57,$C64)=0,PE60&lt;&gt;0),PD66/PE60,0),IF(PE$3&gt;=$C62,PE58-PE62,0))</f>
        <v>0</v>
      </c>
      <c r="PF59" s="740">
        <f t="shared" ref="PF59" si="1689">IF($C60="sac",IF(AND(PF$3&gt;=$C62,PF$3&lt;=$C65,MOD(PF$3-$C57,$C64)=0,PF60&lt;&gt;0),PE66/PF60,0),IF(PF$3&gt;=$C62,PF58-PF62,0))</f>
        <v>0</v>
      </c>
      <c r="PG59" s="740">
        <f t="shared" ref="PG59" si="1690">IF($C60="sac",IF(AND(PG$3&gt;=$C62,PG$3&lt;=$C65,MOD(PG$3-$C57,$C64)=0,PG60&lt;&gt;0),PF66/PG60,0),IF(PG$3&gt;=$C62,PG58-PG62,0))</f>
        <v>0</v>
      </c>
      <c r="PH59" s="740">
        <f t="shared" ref="PH59" si="1691">IF($C60="sac",IF(AND(PH$3&gt;=$C62,PH$3&lt;=$C65,MOD(PH$3-$C57,$C64)=0,PH60&lt;&gt;0),PG66/PH60,0),IF(PH$3&gt;=$C62,PH58-PH62,0))</f>
        <v>0</v>
      </c>
      <c r="PI59" s="740">
        <f t="shared" ref="PI59" si="1692">IF($C60="sac",IF(AND(PI$3&gt;=$C62,PI$3&lt;=$C65,MOD(PI$3-$C57,$C64)=0,PI60&lt;&gt;0),PH66/PI60,0),IF(PI$3&gt;=$C62,PI58-PI62,0))</f>
        <v>0</v>
      </c>
      <c r="PJ59" s="740">
        <f t="shared" ref="PJ59" si="1693">IF($C60="sac",IF(AND(PJ$3&gt;=$C62,PJ$3&lt;=$C65,MOD(PJ$3-$C57,$C64)=0,PJ60&lt;&gt;0),PI66/PJ60,0),IF(PJ$3&gt;=$C62,PJ58-PJ62,0))</f>
        <v>0</v>
      </c>
      <c r="PK59" s="740">
        <f t="shared" ref="PK59" si="1694">IF($C60="sac",IF(AND(PK$3&gt;=$C62,PK$3&lt;=$C65,MOD(PK$3-$C57,$C64)=0,PK60&lt;&gt;0),PJ66/PK60,0),IF(PK$3&gt;=$C62,PK58-PK62,0))</f>
        <v>0</v>
      </c>
      <c r="PL59" s="740">
        <f t="shared" ref="PL59" si="1695">IF($C60="sac",IF(AND(PL$3&gt;=$C62,PL$3&lt;=$C65,MOD(PL$3-$C57,$C64)=0,PL60&lt;&gt;0),PK66/PL60,0),IF(PL$3&gt;=$C62,PL58-PL62,0))</f>
        <v>0</v>
      </c>
      <c r="PM59" s="740">
        <f t="shared" ref="PM59" si="1696">IF($C60="sac",IF(AND(PM$3&gt;=$C62,PM$3&lt;=$C65,MOD(PM$3-$C57,$C64)=0,PM60&lt;&gt;0),PL66/PM60,0),IF(PM$3&gt;=$C62,PM58-PM62,0))</f>
        <v>0</v>
      </c>
      <c r="PO59" s="740">
        <f t="shared" si="1510"/>
        <v>0</v>
      </c>
      <c r="PP59" s="740">
        <f t="shared" si="1510"/>
        <v>0</v>
      </c>
      <c r="PQ59" s="740">
        <f t="shared" si="1510"/>
        <v>0</v>
      </c>
      <c r="PR59" s="740">
        <f t="shared" si="1510"/>
        <v>0</v>
      </c>
      <c r="PS59" s="740">
        <f t="shared" si="1510"/>
        <v>0</v>
      </c>
      <c r="PT59" s="740">
        <f t="shared" si="1510"/>
        <v>0</v>
      </c>
      <c r="PU59" s="740">
        <f t="shared" si="1510"/>
        <v>0</v>
      </c>
      <c r="PV59" s="740">
        <f t="shared" si="1510"/>
        <v>0</v>
      </c>
      <c r="PW59" s="740">
        <f t="shared" si="1510"/>
        <v>0</v>
      </c>
      <c r="PX59" s="740">
        <f t="shared" si="1510"/>
        <v>0</v>
      </c>
      <c r="PY59" s="740">
        <f t="shared" si="1511"/>
        <v>0</v>
      </c>
      <c r="PZ59" s="740">
        <f t="shared" si="1511"/>
        <v>0</v>
      </c>
      <c r="QA59" s="740">
        <f t="shared" si="1511"/>
        <v>0</v>
      </c>
      <c r="QB59" s="740">
        <f t="shared" si="1511"/>
        <v>0</v>
      </c>
      <c r="QC59" s="740">
        <f t="shared" si="1511"/>
        <v>0</v>
      </c>
      <c r="QD59" s="740">
        <f t="shared" si="1511"/>
        <v>0</v>
      </c>
      <c r="QE59" s="740">
        <f t="shared" si="1511"/>
        <v>0</v>
      </c>
      <c r="QF59" s="740">
        <f t="shared" si="1511"/>
        <v>0</v>
      </c>
      <c r="QG59" s="740">
        <f t="shared" si="1511"/>
        <v>0</v>
      </c>
      <c r="QH59" s="740">
        <f t="shared" si="1511"/>
        <v>0</v>
      </c>
      <c r="QI59" s="740">
        <f t="shared" si="1511"/>
        <v>0</v>
      </c>
      <c r="QJ59" s="740">
        <f t="shared" si="1512"/>
        <v>0</v>
      </c>
      <c r="QK59" s="740">
        <f t="shared" si="1512"/>
        <v>0</v>
      </c>
      <c r="QL59" s="740">
        <f t="shared" si="1512"/>
        <v>0</v>
      </c>
      <c r="QM59" s="740">
        <f t="shared" si="1512"/>
        <v>0</v>
      </c>
      <c r="QN59" s="740">
        <f t="shared" si="1512"/>
        <v>0</v>
      </c>
      <c r="QO59" s="740">
        <f t="shared" si="1512"/>
        <v>0</v>
      </c>
      <c r="QP59" s="740">
        <f t="shared" si="1512"/>
        <v>0</v>
      </c>
      <c r="QQ59" s="740">
        <f t="shared" si="1512"/>
        <v>0</v>
      </c>
      <c r="QR59" s="740">
        <f t="shared" si="1512"/>
        <v>0</v>
      </c>
      <c r="QS59" s="740">
        <f t="shared" si="1512"/>
        <v>0</v>
      </c>
      <c r="QT59" s="740">
        <f t="shared" si="1512"/>
        <v>0</v>
      </c>
      <c r="QU59" s="740">
        <f t="shared" si="1512"/>
        <v>0</v>
      </c>
      <c r="QV59" s="740">
        <f t="shared" si="1512"/>
        <v>0</v>
      </c>
      <c r="QW59" s="740">
        <f t="shared" si="1512"/>
        <v>0</v>
      </c>
    </row>
    <row r="60" spans="1:465" ht="11.25" customHeight="1" outlineLevel="1" x14ac:dyDescent="0.2">
      <c r="A60" s="835"/>
      <c r="B60" s="730" t="s">
        <v>611</v>
      </c>
      <c r="C60" s="741" t="str">
        <f>INDEX('Painel de Controle'!$E$207:$J$207,1,MATCH($B56,'Painel de Controle'!$E$206:$J$206,0))</f>
        <v>SAC</v>
      </c>
      <c r="E60" s="742" t="s">
        <v>612</v>
      </c>
      <c r="G60" s="746"/>
      <c r="H60" s="746"/>
      <c r="I60" s="746"/>
      <c r="J60" s="747">
        <f>MAX(($C66-COUNTIF($G59:G59,"&gt;0")),0)</f>
        <v>119</v>
      </c>
      <c r="K60" s="747">
        <f>MAX(($C66-COUNTIF($G59:J59,"&gt;0")),0)</f>
        <v>119</v>
      </c>
      <c r="L60" s="747">
        <f>MAX(($C66-COUNTIF($G59:K59,"&gt;0")),0)</f>
        <v>119</v>
      </c>
      <c r="M60" s="747">
        <f>MAX(($C66-COUNTIF($G59:L59,"&gt;0")),0)</f>
        <v>119</v>
      </c>
      <c r="N60" s="747">
        <f>MAX(($C66-COUNTIF($G59:M59,"&gt;0")),0)</f>
        <v>119</v>
      </c>
      <c r="O60" s="747">
        <f>MAX(($C66-COUNTIF($G59:N59,"&gt;0")),0)</f>
        <v>119</v>
      </c>
      <c r="P60" s="747">
        <f>MAX(($C66-COUNTIF($G59:O59,"&gt;0")),0)</f>
        <v>119</v>
      </c>
      <c r="Q60" s="747">
        <f>MAX(($C66-COUNTIF($G59:P59,"&gt;0")),0)</f>
        <v>119</v>
      </c>
      <c r="R60" s="747">
        <f>MAX(($C66-COUNTIF($G59:Q59,"&gt;0")),0)</f>
        <v>119</v>
      </c>
      <c r="S60" s="747">
        <f>MAX(($C66-COUNTIF($G59:R59,"&gt;0")),0)</f>
        <v>119</v>
      </c>
      <c r="T60" s="747">
        <f>MAX(($C66-COUNTIF($G59:S59,"&gt;0")),0)</f>
        <v>119</v>
      </c>
      <c r="U60" s="747">
        <f>MAX(($C66-COUNTIF($G59:T59,"&gt;0")),0)</f>
        <v>119</v>
      </c>
      <c r="V60" s="747">
        <f>MAX(($C66-COUNTIF($G59:U59,"&gt;0")),0)</f>
        <v>119</v>
      </c>
      <c r="W60" s="747">
        <f>MAX(($C66-COUNTIF($G59:V59,"&gt;0")),0)</f>
        <v>119</v>
      </c>
      <c r="X60" s="747">
        <f>MAX(($C66-COUNTIF($G59:W59,"&gt;0")),0)</f>
        <v>119</v>
      </c>
      <c r="Y60" s="747">
        <f>MAX(($C66-COUNTIF($G59:X59,"&gt;0")),0)</f>
        <v>119</v>
      </c>
      <c r="Z60" s="747">
        <f>MAX(($C66-COUNTIF($G59:Y59,"&gt;0")),0)</f>
        <v>119</v>
      </c>
      <c r="AA60" s="747">
        <f>MAX(($C66-COUNTIF($G59:Z59,"&gt;0")),0)</f>
        <v>119</v>
      </c>
      <c r="AB60" s="747">
        <f>MAX(($C66-COUNTIF($G59:AA59,"&gt;0")),0)</f>
        <v>119</v>
      </c>
      <c r="AC60" s="747">
        <f>MAX(($C66-COUNTIF($G59:AB59,"&gt;0")),0)</f>
        <v>119</v>
      </c>
      <c r="AD60" s="747">
        <f>MAX(($C66-COUNTIF($G59:AC59,"&gt;0")),0)</f>
        <v>119</v>
      </c>
      <c r="AE60" s="747">
        <f>MAX(($C66-COUNTIF($G59:AD59,"&gt;0")),0)</f>
        <v>119</v>
      </c>
      <c r="AF60" s="747">
        <f>MAX(($C66-COUNTIF($G59:AE59,"&gt;0")),0)</f>
        <v>119</v>
      </c>
      <c r="AG60" s="747">
        <f>MAX(($C66-COUNTIF($G59:AF59,"&gt;0")),0)</f>
        <v>119</v>
      </c>
      <c r="AH60" s="747">
        <f>MAX(($C66-COUNTIF($G59:AG59,"&gt;0")),0)</f>
        <v>119</v>
      </c>
      <c r="AI60" s="747">
        <f>MAX(($C66-COUNTIF($G59:AH59,"&gt;0")),0)</f>
        <v>119</v>
      </c>
      <c r="AJ60" s="747">
        <f>MAX(($C66-COUNTIF($G59:AI59,"&gt;0")),0)</f>
        <v>119</v>
      </c>
      <c r="AK60" s="747">
        <f>MAX(($C66-COUNTIF($G59:AJ59,"&gt;0")),0)</f>
        <v>119</v>
      </c>
      <c r="AL60" s="747">
        <f>MAX(($C66-COUNTIF($G59:AK59,"&gt;0")),0)</f>
        <v>119</v>
      </c>
      <c r="AM60" s="747">
        <f>MAX(($C66-COUNTIF($G59:AL59,"&gt;0")),0)</f>
        <v>119</v>
      </c>
      <c r="AN60" s="747">
        <f>MAX(($C66-COUNTIF($G59:AM59,"&gt;0")),0)</f>
        <v>119</v>
      </c>
      <c r="AO60" s="747">
        <f>MAX(($C66-COUNTIF($G59:AN59,"&gt;0")),0)</f>
        <v>119</v>
      </c>
      <c r="AP60" s="747">
        <f>MAX(($C66-COUNTIF($G59:AO59,"&gt;0")),0)</f>
        <v>119</v>
      </c>
      <c r="AQ60" s="747">
        <f>MAX(($C66-COUNTIF($G59:AP59,"&gt;0")),0)</f>
        <v>119</v>
      </c>
      <c r="AR60" s="747">
        <f>MAX(($C66-COUNTIF($G59:AQ59,"&gt;0")),0)</f>
        <v>119</v>
      </c>
      <c r="AS60" s="747">
        <f>MAX(($C66-COUNTIF($G59:AR59,"&gt;0")),0)</f>
        <v>119</v>
      </c>
      <c r="AT60" s="747">
        <f>MAX(($C66-COUNTIF($G59:AS59,"&gt;0")),0)</f>
        <v>119</v>
      </c>
      <c r="AU60" s="747">
        <f>MAX(($C66-COUNTIF($G59:AT59,"&gt;0")),0)</f>
        <v>119</v>
      </c>
      <c r="AV60" s="747">
        <f>MAX(($C66-COUNTIF($G59:AU59,"&gt;0")),0)</f>
        <v>119</v>
      </c>
      <c r="AW60" s="747">
        <f>MAX(($C66-COUNTIF($G59:AV59,"&gt;0")),0)</f>
        <v>119</v>
      </c>
      <c r="AX60" s="747">
        <f>MAX(($C66-COUNTIF($G59:AW59,"&gt;0")),0)</f>
        <v>119</v>
      </c>
      <c r="AY60" s="747">
        <f>MAX(($C66-COUNTIF($G59:AX59,"&gt;0")),0)</f>
        <v>119</v>
      </c>
      <c r="AZ60" s="747">
        <f>MAX(($C66-COUNTIF($G59:AY59,"&gt;0")),0)</f>
        <v>119</v>
      </c>
      <c r="BA60" s="747">
        <f>MAX(($C66-COUNTIF($G59:AZ59,"&gt;0")),0)</f>
        <v>119</v>
      </c>
      <c r="BB60" s="747">
        <f>MAX(($C66-COUNTIF($G59:BA59,"&gt;0")),0)</f>
        <v>119</v>
      </c>
      <c r="BC60" s="747">
        <f>MAX(($C66-COUNTIF($G59:BB59,"&gt;0")),0)</f>
        <v>119</v>
      </c>
      <c r="BD60" s="747">
        <f>MAX(($C66-COUNTIF($G59:BC59,"&gt;0")),0)</f>
        <v>119</v>
      </c>
      <c r="BE60" s="747">
        <f>MAX(($C66-COUNTIF($G59:BD59,"&gt;0")),0)</f>
        <v>119</v>
      </c>
      <c r="BF60" s="747">
        <f>MAX(($C66-COUNTIF($G59:BE59,"&gt;0")),0)</f>
        <v>119</v>
      </c>
      <c r="BG60" s="747">
        <f>MAX(($C66-COUNTIF($G59:BF59,"&gt;0")),0)</f>
        <v>119</v>
      </c>
      <c r="BH60" s="747">
        <f>MAX(($C66-COUNTIF($G59:BG59,"&gt;0")),0)</f>
        <v>119</v>
      </c>
      <c r="BI60" s="747">
        <f>MAX(($C66-COUNTIF($G59:BH59,"&gt;0")),0)</f>
        <v>119</v>
      </c>
      <c r="BJ60" s="747">
        <f>MAX(($C66-COUNTIF($G59:BI59,"&gt;0")),0)</f>
        <v>119</v>
      </c>
      <c r="BK60" s="747">
        <f>MAX(($C66-COUNTIF($G59:BJ59,"&gt;0")),0)</f>
        <v>119</v>
      </c>
      <c r="BL60" s="747">
        <f>MAX(($C66-COUNTIF($G59:BK59,"&gt;0")),0)</f>
        <v>119</v>
      </c>
      <c r="BM60" s="747">
        <f>MAX(($C66-COUNTIF($G59:BL59,"&gt;0")),0)</f>
        <v>119</v>
      </c>
      <c r="BN60" s="747">
        <f>MAX(($C66-COUNTIF($G59:BM59,"&gt;0")),0)</f>
        <v>119</v>
      </c>
      <c r="BO60" s="747">
        <f>MAX(($C66-COUNTIF($G59:BN59,"&gt;0")),0)</f>
        <v>119</v>
      </c>
      <c r="BP60" s="747">
        <f>MAX(($C66-COUNTIF($G59:BO59,"&gt;0")),0)</f>
        <v>119</v>
      </c>
      <c r="BQ60" s="747">
        <f>MAX(($C66-COUNTIF($G59:BP59,"&gt;0")),0)</f>
        <v>119</v>
      </c>
      <c r="BR60" s="747">
        <f>MAX(($C66-COUNTIF($G59:BQ59,"&gt;0")),0)</f>
        <v>119</v>
      </c>
      <c r="BS60" s="747">
        <f>MAX(($C66-COUNTIF($G59:BR59,"&gt;0")),0)</f>
        <v>119</v>
      </c>
      <c r="BT60" s="747">
        <f>MAX(($C66-COUNTIF($G59:BS59,"&gt;0")),0)</f>
        <v>119</v>
      </c>
      <c r="BU60" s="747">
        <f>MAX(($C66-COUNTIF($G59:BT59,"&gt;0")),0)</f>
        <v>119</v>
      </c>
      <c r="BV60" s="747">
        <f>MAX(($C66-COUNTIF($G59:BU59,"&gt;0")),0)</f>
        <v>119</v>
      </c>
      <c r="BW60" s="747">
        <f>MAX(($C66-COUNTIF($G59:BV59,"&gt;0")),0)</f>
        <v>119</v>
      </c>
      <c r="BX60" s="747">
        <f>MAX(($C66-COUNTIF($G59:BW59,"&gt;0")),0)</f>
        <v>119</v>
      </c>
      <c r="BY60" s="747">
        <f>MAX(($C66-COUNTIF($G59:BX59,"&gt;0")),0)</f>
        <v>119</v>
      </c>
      <c r="BZ60" s="747">
        <f>MAX(($C66-COUNTIF($G59:BY59,"&gt;0")),0)</f>
        <v>119</v>
      </c>
      <c r="CA60" s="747">
        <f>MAX(($C66-COUNTIF($G59:BZ59,"&gt;0")),0)</f>
        <v>119</v>
      </c>
      <c r="CB60" s="747">
        <f>MAX(($C66-COUNTIF($G59:CA59,"&gt;0")),0)</f>
        <v>119</v>
      </c>
      <c r="CC60" s="747">
        <f>MAX(($C66-COUNTIF($G59:CB59,"&gt;0")),0)</f>
        <v>119</v>
      </c>
      <c r="CD60" s="747">
        <f>MAX(($C66-COUNTIF($G59:CC59,"&gt;0")),0)</f>
        <v>119</v>
      </c>
      <c r="CE60" s="747">
        <f>MAX(($C66-COUNTIF($G59:CD59,"&gt;0")),0)</f>
        <v>119</v>
      </c>
      <c r="CF60" s="747">
        <f>MAX(($C66-COUNTIF($G59:CE59,"&gt;0")),0)</f>
        <v>119</v>
      </c>
      <c r="CG60" s="747">
        <f>MAX(($C66-COUNTIF($G59:CF59,"&gt;0")),0)</f>
        <v>119</v>
      </c>
      <c r="CH60" s="747">
        <f>MAX(($C66-COUNTIF($G59:CG59,"&gt;0")),0)</f>
        <v>119</v>
      </c>
      <c r="CI60" s="747">
        <f>MAX(($C66-COUNTIF($G59:CH59,"&gt;0")),0)</f>
        <v>119</v>
      </c>
      <c r="CJ60" s="747">
        <f>MAX(($C66-COUNTIF($G59:CI59,"&gt;0")),0)</f>
        <v>119</v>
      </c>
      <c r="CK60" s="747">
        <f>MAX(($C66-COUNTIF($G59:CJ59,"&gt;0")),0)</f>
        <v>119</v>
      </c>
      <c r="CL60" s="747">
        <f>MAX(($C66-COUNTIF($G59:CK59,"&gt;0")),0)</f>
        <v>119</v>
      </c>
      <c r="CM60" s="747">
        <f>MAX(($C66-COUNTIF($G59:CL59,"&gt;0")),0)</f>
        <v>119</v>
      </c>
      <c r="CN60" s="747">
        <f>MAX(($C66-COUNTIF($G59:CM59,"&gt;0")),0)</f>
        <v>119</v>
      </c>
      <c r="CO60" s="747">
        <f>MAX(($C66-COUNTIF($G59:CN59,"&gt;0")),0)</f>
        <v>119</v>
      </c>
      <c r="CP60" s="747">
        <f>MAX(($C66-COUNTIF($G59:CO59,"&gt;0")),0)</f>
        <v>119</v>
      </c>
      <c r="CQ60" s="747">
        <f>MAX(($C66-COUNTIF($G59:CP59,"&gt;0")),0)</f>
        <v>119</v>
      </c>
      <c r="CR60" s="747">
        <f>MAX(($C66-COUNTIF($G59:CQ59,"&gt;0")),0)</f>
        <v>119</v>
      </c>
      <c r="CS60" s="747">
        <f>MAX(($C66-COUNTIF($G59:CR59,"&gt;0")),0)</f>
        <v>119</v>
      </c>
      <c r="CT60" s="747">
        <f>MAX(($C66-COUNTIF($G59:CS59,"&gt;0")),0)</f>
        <v>119</v>
      </c>
      <c r="CU60" s="747">
        <f>MAX(($C66-COUNTIF($G59:CT59,"&gt;0")),0)</f>
        <v>119</v>
      </c>
      <c r="CV60" s="747">
        <f>MAX(($C66-COUNTIF($G59:CU59,"&gt;0")),0)</f>
        <v>119</v>
      </c>
      <c r="CW60" s="747">
        <f>MAX(($C66-COUNTIF($G59:CV59,"&gt;0")),0)</f>
        <v>119</v>
      </c>
      <c r="CX60" s="747">
        <f>MAX(($C66-COUNTIF($G59:CW59,"&gt;0")),0)</f>
        <v>119</v>
      </c>
      <c r="CY60" s="747">
        <f>MAX(($C66-COUNTIF($G59:CX59,"&gt;0")),0)</f>
        <v>119</v>
      </c>
      <c r="CZ60" s="747">
        <f>MAX(($C66-COUNTIF($G59:CY59,"&gt;0")),0)</f>
        <v>119</v>
      </c>
      <c r="DA60" s="747">
        <f>MAX(($C66-COUNTIF($G59:CZ59,"&gt;0")),0)</f>
        <v>119</v>
      </c>
      <c r="DB60" s="747">
        <f>MAX(($C66-COUNTIF($G59:DA59,"&gt;0")),0)</f>
        <v>119</v>
      </c>
      <c r="DC60" s="747">
        <f>MAX(($C66-COUNTIF($G59:DB59,"&gt;0")),0)</f>
        <v>119</v>
      </c>
      <c r="DD60" s="747">
        <f>MAX(($C66-COUNTIF($G59:DC59,"&gt;0")),0)</f>
        <v>119</v>
      </c>
      <c r="DE60" s="747">
        <f>MAX(($C66-COUNTIF($G59:DD59,"&gt;0")),0)</f>
        <v>119</v>
      </c>
      <c r="DF60" s="747">
        <f>MAX(($C66-COUNTIF($G59:DE59,"&gt;0")),0)</f>
        <v>119</v>
      </c>
      <c r="DG60" s="747">
        <f>MAX(($C66-COUNTIF($G59:DF59,"&gt;0")),0)</f>
        <v>119</v>
      </c>
      <c r="DH60" s="747">
        <f>MAX(($C66-COUNTIF($G59:DG59,"&gt;0")),0)</f>
        <v>119</v>
      </c>
      <c r="DI60" s="747">
        <f>MAX(($C66-COUNTIF($G59:DH59,"&gt;0")),0)</f>
        <v>119</v>
      </c>
      <c r="DJ60" s="747">
        <f>MAX(($C66-COUNTIF($G59:DI59,"&gt;0")),0)</f>
        <v>119</v>
      </c>
      <c r="DK60" s="747">
        <f>MAX(($C66-COUNTIF($G59:DJ59,"&gt;0")),0)</f>
        <v>119</v>
      </c>
      <c r="DL60" s="747">
        <f>MAX(($C66-COUNTIF($G59:DK59,"&gt;0")),0)</f>
        <v>119</v>
      </c>
      <c r="DM60" s="747">
        <f>MAX(($C66-COUNTIF($G59:DL59,"&gt;0")),0)</f>
        <v>119</v>
      </c>
      <c r="DN60" s="747">
        <f>MAX(($C66-COUNTIF($G59:DM59,"&gt;0")),0)</f>
        <v>119</v>
      </c>
      <c r="DO60" s="747">
        <f>MAX(($C66-COUNTIF($G59:DN59,"&gt;0")),0)</f>
        <v>119</v>
      </c>
      <c r="DP60" s="747">
        <f>MAX(($C66-COUNTIF($G59:DO59,"&gt;0")),0)</f>
        <v>119</v>
      </c>
      <c r="DQ60" s="747">
        <f>MAX(($C66-COUNTIF($G59:DP59,"&gt;0")),0)</f>
        <v>119</v>
      </c>
      <c r="DR60" s="747">
        <f>MAX(($C66-COUNTIF($G59:DQ59,"&gt;0")),0)</f>
        <v>119</v>
      </c>
      <c r="DS60" s="747">
        <f>MAX(($C66-COUNTIF($G59:DR59,"&gt;0")),0)</f>
        <v>119</v>
      </c>
      <c r="DT60" s="747">
        <f>MAX(($C66-COUNTIF($G59:DS59,"&gt;0")),0)</f>
        <v>119</v>
      </c>
      <c r="DU60" s="747">
        <f>MAX(($C66-COUNTIF($G59:DT59,"&gt;0")),0)</f>
        <v>119</v>
      </c>
      <c r="DV60" s="747">
        <f>MAX(($C66-COUNTIF($G59:DU59,"&gt;0")),0)</f>
        <v>119</v>
      </c>
      <c r="DW60" s="747">
        <f>MAX(($C66-COUNTIF($G59:DV59,"&gt;0")),0)</f>
        <v>119</v>
      </c>
      <c r="DX60" s="747">
        <f>MAX(($C66-COUNTIF($G59:DW59,"&gt;0")),0)</f>
        <v>119</v>
      </c>
      <c r="DY60" s="747">
        <f>MAX(($C66-COUNTIF($G59:DX59,"&gt;0")),0)</f>
        <v>119</v>
      </c>
      <c r="DZ60" s="747">
        <f>MAX(($C66-COUNTIF($G59:DY59,"&gt;0")),0)</f>
        <v>119</v>
      </c>
      <c r="EA60" s="747">
        <f>MAX(($C66-COUNTIF($G59:DZ59,"&gt;0")),0)</f>
        <v>119</v>
      </c>
      <c r="EB60" s="747">
        <f>MAX(($C66-COUNTIF($G59:EA59,"&gt;0")),0)</f>
        <v>119</v>
      </c>
      <c r="EC60" s="747">
        <f>MAX(($C66-COUNTIF($G59:EB59,"&gt;0")),0)</f>
        <v>119</v>
      </c>
      <c r="ED60" s="747">
        <f>MAX(($C66-COUNTIF($G59:EC59,"&gt;0")),0)</f>
        <v>119</v>
      </c>
      <c r="EE60" s="747">
        <f>MAX(($C66-COUNTIF($G59:ED59,"&gt;0")),0)</f>
        <v>119</v>
      </c>
      <c r="EF60" s="747">
        <f>MAX(($C66-COUNTIF($G59:EE59,"&gt;0")),0)</f>
        <v>119</v>
      </c>
      <c r="EG60" s="747">
        <f>MAX(($C66-COUNTIF($G59:EF59,"&gt;0")),0)</f>
        <v>119</v>
      </c>
      <c r="EH60" s="747">
        <f>MAX(($C66-COUNTIF($G59:EG59,"&gt;0")),0)</f>
        <v>119</v>
      </c>
      <c r="EI60" s="747">
        <f>MAX(($C66-COUNTIF($G59:EH59,"&gt;0")),0)</f>
        <v>119</v>
      </c>
      <c r="EJ60" s="747">
        <f>MAX(($C66-COUNTIF($G59:EI59,"&gt;0")),0)</f>
        <v>119</v>
      </c>
      <c r="EK60" s="747">
        <f>MAX(($C66-COUNTIF($G59:EJ59,"&gt;0")),0)</f>
        <v>119</v>
      </c>
      <c r="EL60" s="747">
        <f>MAX(($C66-COUNTIF($G59:EK59,"&gt;0")),0)</f>
        <v>119</v>
      </c>
      <c r="EM60" s="747">
        <f>MAX(($C66-COUNTIF($G59:EL59,"&gt;0")),0)</f>
        <v>119</v>
      </c>
      <c r="EN60" s="747">
        <f>MAX(($C66-COUNTIF($G59:EM59,"&gt;0")),0)</f>
        <v>119</v>
      </c>
      <c r="EO60" s="747">
        <f>MAX(($C66-COUNTIF($G59:EN59,"&gt;0")),0)</f>
        <v>119</v>
      </c>
      <c r="EP60" s="747">
        <f>MAX(($C66-COUNTIF($G59:EO59,"&gt;0")),0)</f>
        <v>119</v>
      </c>
      <c r="EQ60" s="747">
        <f>MAX(($C66-COUNTIF($G59:EP59,"&gt;0")),0)</f>
        <v>119</v>
      </c>
      <c r="ER60" s="747">
        <f>MAX(($C66-COUNTIF($G59:EQ59,"&gt;0")),0)</f>
        <v>119</v>
      </c>
      <c r="ES60" s="747">
        <f>MAX(($C66-COUNTIF($G59:ER59,"&gt;0")),0)</f>
        <v>119</v>
      </c>
      <c r="ET60" s="747">
        <f>MAX(($C66-COUNTIF($G59:ES59,"&gt;0")),0)</f>
        <v>119</v>
      </c>
      <c r="EU60" s="747">
        <f>MAX(($C66-COUNTIF($G59:ET59,"&gt;0")),0)</f>
        <v>119</v>
      </c>
      <c r="EV60" s="747">
        <f>MAX(($C66-COUNTIF($G59:EU59,"&gt;0")),0)</f>
        <v>119</v>
      </c>
      <c r="EW60" s="747">
        <f>MAX(($C66-COUNTIF($G59:EV59,"&gt;0")),0)</f>
        <v>119</v>
      </c>
      <c r="EX60" s="747">
        <f>MAX(($C66-COUNTIF($G59:EW59,"&gt;0")),0)</f>
        <v>119</v>
      </c>
      <c r="EY60" s="747">
        <f>MAX(($C66-COUNTIF($G59:EX59,"&gt;0")),0)</f>
        <v>119</v>
      </c>
      <c r="EZ60" s="747">
        <f>MAX(($C66-COUNTIF($G59:EY59,"&gt;0")),0)</f>
        <v>119</v>
      </c>
      <c r="FA60" s="747">
        <f>MAX(($C66-COUNTIF($G59:EZ59,"&gt;0")),0)</f>
        <v>119</v>
      </c>
      <c r="FB60" s="747">
        <f>MAX(($C66-COUNTIF($G59:FA59,"&gt;0")),0)</f>
        <v>119</v>
      </c>
      <c r="FC60" s="747">
        <f>MAX(($C66-COUNTIF($G59:FB59,"&gt;0")),0)</f>
        <v>119</v>
      </c>
      <c r="FD60" s="747">
        <f>MAX(($C66-COUNTIF($G59:FC59,"&gt;0")),0)</f>
        <v>119</v>
      </c>
      <c r="FE60" s="747">
        <f>MAX(($C66-COUNTIF($G59:FD59,"&gt;0")),0)</f>
        <v>119</v>
      </c>
      <c r="FF60" s="747">
        <f>MAX(($C66-COUNTIF($G59:FE59,"&gt;0")),0)</f>
        <v>119</v>
      </c>
      <c r="FG60" s="747">
        <f>MAX(($C66-COUNTIF($G59:FF59,"&gt;0")),0)</f>
        <v>119</v>
      </c>
      <c r="FH60" s="747">
        <f>MAX(($C66-COUNTIF($G59:FG59,"&gt;0")),0)</f>
        <v>119</v>
      </c>
      <c r="FI60" s="747">
        <f>MAX(($C66-COUNTIF($G59:FH59,"&gt;0")),0)</f>
        <v>119</v>
      </c>
      <c r="FJ60" s="747">
        <f>MAX(($C66-COUNTIF($G59:FI59,"&gt;0")),0)</f>
        <v>119</v>
      </c>
      <c r="FK60" s="747">
        <f>MAX(($C66-COUNTIF($G59:FJ59,"&gt;0")),0)</f>
        <v>119</v>
      </c>
      <c r="FL60" s="747">
        <f>MAX(($C66-COUNTIF($G59:FK59,"&gt;0")),0)</f>
        <v>119</v>
      </c>
      <c r="FM60" s="747">
        <f>MAX(($C66-COUNTIF($G59:FL59,"&gt;0")),0)</f>
        <v>119</v>
      </c>
      <c r="FN60" s="747">
        <f>MAX(($C66-COUNTIF($G59:FM59,"&gt;0")),0)</f>
        <v>119</v>
      </c>
      <c r="FO60" s="747">
        <f>MAX(($C66-COUNTIF($G59:FN59,"&gt;0")),0)</f>
        <v>119</v>
      </c>
      <c r="FP60" s="747">
        <f>MAX(($C66-COUNTIF($G59:FO59,"&gt;0")),0)</f>
        <v>119</v>
      </c>
      <c r="FQ60" s="747">
        <f>MAX(($C66-COUNTIF($G59:FP59,"&gt;0")),0)</f>
        <v>119</v>
      </c>
      <c r="FR60" s="747">
        <f>MAX(($C66-COUNTIF($G59:FQ59,"&gt;0")),0)</f>
        <v>119</v>
      </c>
      <c r="FS60" s="747">
        <f>MAX(($C66-COUNTIF($G59:FR59,"&gt;0")),0)</f>
        <v>119</v>
      </c>
      <c r="FT60" s="747">
        <f>MAX(($C66-COUNTIF($G59:FS59,"&gt;0")),0)</f>
        <v>119</v>
      </c>
      <c r="FU60" s="747">
        <f>MAX(($C66-COUNTIF($G59:FT59,"&gt;0")),0)</f>
        <v>119</v>
      </c>
      <c r="FV60" s="747">
        <f>MAX(($C66-COUNTIF($G59:FU59,"&gt;0")),0)</f>
        <v>119</v>
      </c>
      <c r="FW60" s="747">
        <f>MAX(($C66-COUNTIF($G59:FV59,"&gt;0")),0)</f>
        <v>119</v>
      </c>
      <c r="FX60" s="747">
        <f>MAX(($C66-COUNTIF($G59:FW59,"&gt;0")),0)</f>
        <v>119</v>
      </c>
      <c r="FY60" s="747">
        <f>MAX(($C66-COUNTIF($G59:FX59,"&gt;0")),0)</f>
        <v>119</v>
      </c>
      <c r="FZ60" s="747">
        <f>MAX(($C66-COUNTIF($G59:FY59,"&gt;0")),0)</f>
        <v>119</v>
      </c>
      <c r="GA60" s="747">
        <f>MAX(($C66-COUNTIF($G59:FZ59,"&gt;0")),0)</f>
        <v>119</v>
      </c>
      <c r="GB60" s="747">
        <f>MAX(($C66-COUNTIF($G59:GA59,"&gt;0")),0)</f>
        <v>119</v>
      </c>
      <c r="GC60" s="747">
        <f>MAX(($C66-COUNTIF($G59:GB59,"&gt;0")),0)</f>
        <v>119</v>
      </c>
      <c r="GD60" s="747">
        <f>MAX(($C66-COUNTIF($G59:GC59,"&gt;0")),0)</f>
        <v>119</v>
      </c>
      <c r="GE60" s="747">
        <f>MAX(($C66-COUNTIF($G59:GD59,"&gt;0")),0)</f>
        <v>119</v>
      </c>
      <c r="GF60" s="747">
        <f>MAX(($C66-COUNTIF($G59:GE59,"&gt;0")),0)</f>
        <v>119</v>
      </c>
      <c r="GG60" s="747">
        <f>MAX(($C66-COUNTIF($G59:GF59,"&gt;0")),0)</f>
        <v>119</v>
      </c>
      <c r="GH60" s="747">
        <f>MAX(($C66-COUNTIF($G59:GG59,"&gt;0")),0)</f>
        <v>119</v>
      </c>
      <c r="GI60" s="747">
        <f>MAX(($C66-COUNTIF($G59:GH59,"&gt;0")),0)</f>
        <v>119</v>
      </c>
      <c r="GJ60" s="747">
        <f>MAX(($C66-COUNTIF($G59:GI59,"&gt;0")),0)</f>
        <v>119</v>
      </c>
      <c r="GK60" s="747">
        <f>MAX(($C66-COUNTIF($G59:GJ59,"&gt;0")),0)</f>
        <v>119</v>
      </c>
      <c r="GL60" s="747">
        <f>MAX(($C66-COUNTIF($G59:GK59,"&gt;0")),0)</f>
        <v>119</v>
      </c>
      <c r="GM60" s="747">
        <f>MAX(($C66-COUNTIF($G59:GL59,"&gt;0")),0)</f>
        <v>119</v>
      </c>
      <c r="GN60" s="747">
        <f>MAX(($C66-COUNTIF($G59:GM59,"&gt;0")),0)</f>
        <v>119</v>
      </c>
      <c r="GO60" s="747">
        <f>MAX(($C66-COUNTIF($G59:GN59,"&gt;0")),0)</f>
        <v>119</v>
      </c>
      <c r="GP60" s="747">
        <f>MAX(($C66-COUNTIF($G59:GO59,"&gt;0")),0)</f>
        <v>119</v>
      </c>
      <c r="GQ60" s="747">
        <f>MAX(($C66-COUNTIF($G59:GP59,"&gt;0")),0)</f>
        <v>119</v>
      </c>
      <c r="GR60" s="747">
        <f>MAX(($C66-COUNTIF($G59:GQ59,"&gt;0")),0)</f>
        <v>119</v>
      </c>
      <c r="GS60" s="747">
        <f>MAX(($C66-COUNTIF($G59:GR59,"&gt;0")),0)</f>
        <v>119</v>
      </c>
      <c r="GT60" s="747">
        <f>MAX(($C66-COUNTIF($G59:GS59,"&gt;0")),0)</f>
        <v>119</v>
      </c>
      <c r="GU60" s="747">
        <f>MAX(($C66-COUNTIF($G59:GT59,"&gt;0")),0)</f>
        <v>119</v>
      </c>
      <c r="GV60" s="747">
        <f>MAX(($C66-COUNTIF($G59:GU59,"&gt;0")),0)</f>
        <v>119</v>
      </c>
      <c r="GW60" s="747">
        <f>MAX(($C66-COUNTIF($G59:GV59,"&gt;0")),0)</f>
        <v>119</v>
      </c>
      <c r="GX60" s="747">
        <f>MAX(($C66-COUNTIF($G59:GW59,"&gt;0")),0)</f>
        <v>119</v>
      </c>
      <c r="GY60" s="747">
        <f>MAX(($C66-COUNTIF($G59:GX59,"&gt;0")),0)</f>
        <v>119</v>
      </c>
      <c r="GZ60" s="747">
        <f>MAX(($C66-COUNTIF($G59:GY59,"&gt;0")),0)</f>
        <v>119</v>
      </c>
      <c r="HA60" s="747">
        <f>MAX(($C66-COUNTIF($G59:GZ59,"&gt;0")),0)</f>
        <v>119</v>
      </c>
      <c r="HB60" s="747">
        <f>MAX(($C66-COUNTIF($G59:HA59,"&gt;0")),0)</f>
        <v>119</v>
      </c>
      <c r="HC60" s="747">
        <f>MAX(($C66-COUNTIF($G59:HB59,"&gt;0")),0)</f>
        <v>119</v>
      </c>
      <c r="HD60" s="747">
        <f>MAX(($C66-COUNTIF($G59:HC59,"&gt;0")),0)</f>
        <v>119</v>
      </c>
      <c r="HE60" s="747">
        <f>MAX(($C66-COUNTIF($G59:HD59,"&gt;0")),0)</f>
        <v>119</v>
      </c>
      <c r="HF60" s="747">
        <f>MAX(($C66-COUNTIF($G59:HE59,"&gt;0")),0)</f>
        <v>119</v>
      </c>
      <c r="HG60" s="747">
        <f>MAX(($C66-COUNTIF($G59:HF59,"&gt;0")),0)</f>
        <v>119</v>
      </c>
      <c r="HH60" s="747">
        <f>MAX(($C66-COUNTIF($G59:HG59,"&gt;0")),0)</f>
        <v>119</v>
      </c>
      <c r="HI60" s="747">
        <f>MAX(($C66-COUNTIF($G59:HH59,"&gt;0")),0)</f>
        <v>119</v>
      </c>
      <c r="HJ60" s="747">
        <f>MAX(($C66-COUNTIF($G59:HI59,"&gt;0")),0)</f>
        <v>119</v>
      </c>
      <c r="HK60" s="747">
        <f>MAX(($C66-COUNTIF($G59:HJ59,"&gt;0")),0)</f>
        <v>119</v>
      </c>
      <c r="HL60" s="747">
        <f>MAX(($C66-COUNTIF($G59:HK59,"&gt;0")),0)</f>
        <v>119</v>
      </c>
      <c r="HM60" s="747">
        <f>MAX(($C66-COUNTIF($G59:HL59,"&gt;0")),0)</f>
        <v>119</v>
      </c>
      <c r="HN60" s="747">
        <f>MAX(($C66-COUNTIF($G59:HM59,"&gt;0")),0)</f>
        <v>119</v>
      </c>
      <c r="HO60" s="747">
        <f>MAX(($C66-COUNTIF($G59:HN59,"&gt;0")),0)</f>
        <v>119</v>
      </c>
      <c r="HP60" s="747">
        <f>MAX(($C66-COUNTIF($G59:HO59,"&gt;0")),0)</f>
        <v>119</v>
      </c>
      <c r="HQ60" s="747">
        <f>MAX(($C66-COUNTIF($G59:HP59,"&gt;0")),0)</f>
        <v>119</v>
      </c>
      <c r="HR60" s="747">
        <f>MAX(($C66-COUNTIF($G59:HQ59,"&gt;0")),0)</f>
        <v>119</v>
      </c>
      <c r="HS60" s="747">
        <f>MAX(($C66-COUNTIF($G59:HR59,"&gt;0")),0)</f>
        <v>119</v>
      </c>
      <c r="HT60" s="747">
        <f>MAX(($C66-COUNTIF($G59:HS59,"&gt;0")),0)</f>
        <v>119</v>
      </c>
      <c r="HU60" s="747">
        <f>MAX(($C66-COUNTIF($G59:HT59,"&gt;0")),0)</f>
        <v>119</v>
      </c>
      <c r="HV60" s="747">
        <f>MAX(($C66-COUNTIF($G59:HU59,"&gt;0")),0)</f>
        <v>119</v>
      </c>
      <c r="HW60" s="747">
        <f>MAX(($C66-COUNTIF($G59:HV59,"&gt;0")),0)</f>
        <v>119</v>
      </c>
      <c r="HX60" s="747">
        <f>MAX(($C66-COUNTIF($G59:HW59,"&gt;0")),0)</f>
        <v>119</v>
      </c>
      <c r="HY60" s="747">
        <f>MAX(($C66-COUNTIF($G59:HX59,"&gt;0")),0)</f>
        <v>119</v>
      </c>
      <c r="HZ60" s="747">
        <f>MAX(($C66-COUNTIF($G59:HY59,"&gt;0")),0)</f>
        <v>119</v>
      </c>
      <c r="IA60" s="747">
        <f>MAX(($C66-COUNTIF($G59:HZ59,"&gt;0")),0)</f>
        <v>119</v>
      </c>
      <c r="IB60" s="747">
        <f>MAX(($C66-COUNTIF($G59:IA59,"&gt;0")),0)</f>
        <v>119</v>
      </c>
      <c r="IC60" s="747">
        <f>MAX(($C66-COUNTIF($G59:IB59,"&gt;0")),0)</f>
        <v>119</v>
      </c>
      <c r="ID60" s="747">
        <f>MAX(($C66-COUNTIF($G59:IC59,"&gt;0")),0)</f>
        <v>119</v>
      </c>
      <c r="IE60" s="747">
        <f>MAX(($C66-COUNTIF($G59:ID59,"&gt;0")),0)</f>
        <v>119</v>
      </c>
      <c r="IF60" s="747">
        <f>MAX(($C66-COUNTIF($G59:IE59,"&gt;0")),0)</f>
        <v>119</v>
      </c>
      <c r="IG60" s="747">
        <f>MAX(($C66-COUNTIF($G59:IF59,"&gt;0")),0)</f>
        <v>119</v>
      </c>
      <c r="IH60" s="747">
        <f>MAX(($C66-COUNTIF($G59:IG59,"&gt;0")),0)</f>
        <v>119</v>
      </c>
      <c r="II60" s="747">
        <f>MAX(($C66-COUNTIF($G59:IH59,"&gt;0")),0)</f>
        <v>119</v>
      </c>
      <c r="IJ60" s="747">
        <f>MAX(($C66-COUNTIF($G59:II59,"&gt;0")),0)</f>
        <v>119</v>
      </c>
      <c r="IK60" s="747">
        <f>MAX(($C66-COUNTIF($G59:IJ59,"&gt;0")),0)</f>
        <v>119</v>
      </c>
      <c r="IL60" s="747">
        <f>MAX(($C66-COUNTIF($G59:IK59,"&gt;0")),0)</f>
        <v>119</v>
      </c>
      <c r="IM60" s="747">
        <f>MAX(($C66-COUNTIF($G59:IL59,"&gt;0")),0)</f>
        <v>119</v>
      </c>
      <c r="IN60" s="747">
        <f>MAX(($C66-COUNTIF($G59:IM59,"&gt;0")),0)</f>
        <v>119</v>
      </c>
      <c r="IO60" s="747">
        <f>MAX(($C66-COUNTIF($G59:IN59,"&gt;0")),0)</f>
        <v>119</v>
      </c>
      <c r="IP60" s="747">
        <f>MAX(($C66-COUNTIF($G59:IO59,"&gt;0")),0)</f>
        <v>119</v>
      </c>
      <c r="IQ60" s="747">
        <f>MAX(($C66-COUNTIF($G59:IP59,"&gt;0")),0)</f>
        <v>119</v>
      </c>
      <c r="IR60" s="747">
        <f>MAX(($C66-COUNTIF($G59:IQ59,"&gt;0")),0)</f>
        <v>119</v>
      </c>
      <c r="IS60" s="747">
        <f>MAX(($C66-COUNTIF($G59:IR59,"&gt;0")),0)</f>
        <v>119</v>
      </c>
      <c r="IT60" s="747">
        <f>MAX(($C66-COUNTIF($G59:IS59,"&gt;0")),0)</f>
        <v>119</v>
      </c>
      <c r="IU60" s="747">
        <f>MAX(($C66-COUNTIF($G59:IT59,"&gt;0")),0)</f>
        <v>119</v>
      </c>
      <c r="IV60" s="747">
        <f>MAX(($C66-COUNTIF($G59:IU59,"&gt;0")),0)</f>
        <v>119</v>
      </c>
      <c r="IW60" s="747">
        <f>MAX(($C66-COUNTIF($G59:IV59,"&gt;0")),0)</f>
        <v>119</v>
      </c>
      <c r="IX60" s="747">
        <f>MAX(($C66-COUNTIF($G59:IW59,"&gt;0")),0)</f>
        <v>119</v>
      </c>
      <c r="IY60" s="747">
        <f>MAX(($C66-COUNTIF($G59:IX59,"&gt;0")),0)</f>
        <v>119</v>
      </c>
      <c r="IZ60" s="747">
        <f>MAX(($C66-COUNTIF($G59:IY59,"&gt;0")),0)</f>
        <v>119</v>
      </c>
      <c r="JA60" s="747">
        <f>MAX(($C66-COUNTIF($G59:IZ59,"&gt;0")),0)</f>
        <v>119</v>
      </c>
      <c r="JB60" s="747">
        <f>MAX(($C66-COUNTIF($G59:JA59,"&gt;0")),0)</f>
        <v>119</v>
      </c>
      <c r="JC60" s="747">
        <f>MAX(($C66-COUNTIF($G59:JB59,"&gt;0")),0)</f>
        <v>119</v>
      </c>
      <c r="JD60" s="747">
        <f>MAX(($C66-COUNTIF($G59:JC59,"&gt;0")),0)</f>
        <v>119</v>
      </c>
      <c r="JE60" s="747">
        <f>MAX(($C66-COUNTIF($G59:JD59,"&gt;0")),0)</f>
        <v>119</v>
      </c>
      <c r="JF60" s="747">
        <f>MAX(($C66-COUNTIF($G59:JE59,"&gt;0")),0)</f>
        <v>119</v>
      </c>
      <c r="JG60" s="747">
        <f>MAX(($C66-COUNTIF($G59:JF59,"&gt;0")),0)</f>
        <v>119</v>
      </c>
      <c r="JH60" s="747">
        <f>MAX(($C66-COUNTIF($G59:JG59,"&gt;0")),0)</f>
        <v>119</v>
      </c>
      <c r="JI60" s="747">
        <f>MAX(($C66-COUNTIF($G59:JH59,"&gt;0")),0)</f>
        <v>119</v>
      </c>
      <c r="JJ60" s="747">
        <f>MAX(($C66-COUNTIF($G59:JI59,"&gt;0")),0)</f>
        <v>119</v>
      </c>
      <c r="JK60" s="747">
        <f>MAX(($C66-COUNTIF($G59:JJ59,"&gt;0")),0)</f>
        <v>119</v>
      </c>
      <c r="JL60" s="747">
        <f>MAX(($C66-COUNTIF($G59:JK59,"&gt;0")),0)</f>
        <v>119</v>
      </c>
      <c r="JM60" s="747">
        <f>MAX(($C66-COUNTIF($G59:JL59,"&gt;0")),0)</f>
        <v>119</v>
      </c>
      <c r="JN60" s="747">
        <f>MAX(($C66-COUNTIF($G59:JM59,"&gt;0")),0)</f>
        <v>119</v>
      </c>
      <c r="JO60" s="747">
        <f>MAX(($C66-COUNTIF($G59:JN59,"&gt;0")),0)</f>
        <v>119</v>
      </c>
      <c r="JP60" s="747">
        <f>MAX(($C66-COUNTIF($G59:JO59,"&gt;0")),0)</f>
        <v>119</v>
      </c>
      <c r="JQ60" s="747">
        <f>MAX(($C66-COUNTIF($G59:JP59,"&gt;0")),0)</f>
        <v>119</v>
      </c>
      <c r="JR60" s="747">
        <f>MAX(($C66-COUNTIF($G59:JQ59,"&gt;0")),0)</f>
        <v>119</v>
      </c>
      <c r="JS60" s="747">
        <f>MAX(($C66-COUNTIF($G59:JR59,"&gt;0")),0)</f>
        <v>119</v>
      </c>
      <c r="JT60" s="747">
        <f>MAX(($C66-COUNTIF($G59:JS59,"&gt;0")),0)</f>
        <v>119</v>
      </c>
      <c r="JU60" s="747">
        <f>MAX(($C66-COUNTIF($G59:JT59,"&gt;0")),0)</f>
        <v>119</v>
      </c>
      <c r="JV60" s="747">
        <f>MAX(($C66-COUNTIF($G59:JU59,"&gt;0")),0)</f>
        <v>119</v>
      </c>
      <c r="JW60" s="747">
        <f>MAX(($C66-COUNTIF($G59:JV59,"&gt;0")),0)</f>
        <v>119</v>
      </c>
      <c r="JX60" s="747">
        <f>MAX(($C66-COUNTIF($G59:JW59,"&gt;0")),0)</f>
        <v>119</v>
      </c>
      <c r="JY60" s="747">
        <f>MAX(($C66-COUNTIF($G59:JX59,"&gt;0")),0)</f>
        <v>119</v>
      </c>
      <c r="JZ60" s="747">
        <f>MAX(($C66-COUNTIF($G59:JY59,"&gt;0")),0)</f>
        <v>119</v>
      </c>
      <c r="KA60" s="747">
        <f>MAX(($C66-COUNTIF($G59:JZ59,"&gt;0")),0)</f>
        <v>119</v>
      </c>
      <c r="KB60" s="747">
        <f>MAX(($C66-COUNTIF($G59:KA59,"&gt;0")),0)</f>
        <v>119</v>
      </c>
      <c r="KC60" s="747">
        <f>MAX(($C66-COUNTIF($G59:KB59,"&gt;0")),0)</f>
        <v>119</v>
      </c>
      <c r="KD60" s="747">
        <f>MAX(($C66-COUNTIF($G59:KC59,"&gt;0")),0)</f>
        <v>119</v>
      </c>
      <c r="KE60" s="747">
        <f>MAX(($C66-COUNTIF($G59:KD59,"&gt;0")),0)</f>
        <v>119</v>
      </c>
      <c r="KF60" s="747">
        <f>MAX(($C66-COUNTIF($G59:KE59,"&gt;0")),0)</f>
        <v>119</v>
      </c>
      <c r="KG60" s="747">
        <f>MAX(($C66-COUNTIF($G59:KF59,"&gt;0")),0)</f>
        <v>119</v>
      </c>
      <c r="KH60" s="747">
        <f>MAX(($C66-COUNTIF($G59:KG59,"&gt;0")),0)</f>
        <v>119</v>
      </c>
      <c r="KI60" s="747">
        <f>MAX(($C66-COUNTIF($G59:KH59,"&gt;0")),0)</f>
        <v>119</v>
      </c>
      <c r="KJ60" s="747">
        <f>MAX(($C66-COUNTIF($G59:KI59,"&gt;0")),0)</f>
        <v>119</v>
      </c>
      <c r="KK60" s="747">
        <f>MAX(($C66-COUNTIF($G59:KJ59,"&gt;0")),0)</f>
        <v>119</v>
      </c>
      <c r="KL60" s="747">
        <f>MAX(($C66-COUNTIF($G59:KK59,"&gt;0")),0)</f>
        <v>119</v>
      </c>
      <c r="KM60" s="747">
        <f>MAX(($C66-COUNTIF($G59:KL59,"&gt;0")),0)</f>
        <v>119</v>
      </c>
      <c r="KN60" s="747">
        <f>MAX(($C66-COUNTIF($G59:KM59,"&gt;0")),0)</f>
        <v>119</v>
      </c>
      <c r="KO60" s="747">
        <f>MAX(($C66-COUNTIF($G59:KN59,"&gt;0")),0)</f>
        <v>119</v>
      </c>
      <c r="KP60" s="747">
        <f>MAX(($C66-COUNTIF($G59:KO59,"&gt;0")),0)</f>
        <v>119</v>
      </c>
      <c r="KQ60" s="747">
        <f>MAX(($C66-COUNTIF($G59:KP59,"&gt;0")),0)</f>
        <v>119</v>
      </c>
      <c r="KR60" s="747">
        <f>MAX(($C66-COUNTIF($G59:KQ59,"&gt;0")),0)</f>
        <v>119</v>
      </c>
      <c r="KS60" s="747">
        <f>MAX(($C66-COUNTIF($G59:KR59,"&gt;0")),0)</f>
        <v>119</v>
      </c>
      <c r="KT60" s="747">
        <f>MAX(($C66-COUNTIF($G59:KS59,"&gt;0")),0)</f>
        <v>119</v>
      </c>
      <c r="KU60" s="747">
        <f>MAX(($C66-COUNTIF($G59:KT59,"&gt;0")),0)</f>
        <v>119</v>
      </c>
      <c r="KV60" s="747">
        <f>MAX(($C66-COUNTIF($G59:KU59,"&gt;0")),0)</f>
        <v>119</v>
      </c>
      <c r="KW60" s="747">
        <f>MAX(($C66-COUNTIF($G59:KV59,"&gt;0")),0)</f>
        <v>119</v>
      </c>
      <c r="KX60" s="747">
        <f>MAX(($C66-COUNTIF($G59:KW59,"&gt;0")),0)</f>
        <v>119</v>
      </c>
      <c r="KY60" s="747">
        <f>MAX(($C66-COUNTIF($G59:KX59,"&gt;0")),0)</f>
        <v>119</v>
      </c>
      <c r="KZ60" s="747">
        <f>MAX(($C66-COUNTIF($G59:KY59,"&gt;0")),0)</f>
        <v>119</v>
      </c>
      <c r="LA60" s="747">
        <f>MAX(($C66-COUNTIF($G59:KZ59,"&gt;0")),0)</f>
        <v>119</v>
      </c>
      <c r="LB60" s="747">
        <f>MAX(($C66-COUNTIF($G59:LA59,"&gt;0")),0)</f>
        <v>119</v>
      </c>
      <c r="LC60" s="747">
        <f>MAX(($C66-COUNTIF($G59:LB59,"&gt;0")),0)</f>
        <v>119</v>
      </c>
      <c r="LD60" s="747">
        <f>MAX(($C66-COUNTIF($G59:LC59,"&gt;0")),0)</f>
        <v>119</v>
      </c>
      <c r="LE60" s="747">
        <f>MAX(($C66-COUNTIF($G59:LD59,"&gt;0")),0)</f>
        <v>119</v>
      </c>
      <c r="LF60" s="747">
        <f>MAX(($C66-COUNTIF($G59:LE59,"&gt;0")),0)</f>
        <v>119</v>
      </c>
      <c r="LG60" s="747">
        <f>MAX(($C66-COUNTIF($G59:LF59,"&gt;0")),0)</f>
        <v>119</v>
      </c>
      <c r="LH60" s="747">
        <f>MAX(($C66-COUNTIF($G59:LG59,"&gt;0")),0)</f>
        <v>119</v>
      </c>
      <c r="LI60" s="747">
        <f>MAX(($C66-COUNTIF($G59:LH59,"&gt;0")),0)</f>
        <v>119</v>
      </c>
      <c r="LJ60" s="747">
        <f>MAX(($C66-COUNTIF($G59:LI59,"&gt;0")),0)</f>
        <v>119</v>
      </c>
      <c r="LK60" s="747">
        <f>MAX(($C66-COUNTIF($G59:LJ59,"&gt;0")),0)</f>
        <v>119</v>
      </c>
      <c r="LL60" s="747">
        <f>MAX(($C66-COUNTIF($G59:LK59,"&gt;0")),0)</f>
        <v>119</v>
      </c>
      <c r="LM60" s="747">
        <f>MAX(($C66-COUNTIF($G59:LL59,"&gt;0")),0)</f>
        <v>119</v>
      </c>
      <c r="LN60" s="747">
        <f>MAX(($C66-COUNTIF($G59:LM59,"&gt;0")),0)</f>
        <v>119</v>
      </c>
      <c r="LO60" s="747">
        <f>MAX(($C66-COUNTIF($G59:LN59,"&gt;0")),0)</f>
        <v>119</v>
      </c>
      <c r="LP60" s="747">
        <f>MAX(($C66-COUNTIF($G59:LO59,"&gt;0")),0)</f>
        <v>119</v>
      </c>
      <c r="LQ60" s="747">
        <f>MAX(($C66-COUNTIF($G59:LP59,"&gt;0")),0)</f>
        <v>119</v>
      </c>
      <c r="LR60" s="747">
        <f>MAX(($C66-COUNTIF($G59:LQ59,"&gt;0")),0)</f>
        <v>119</v>
      </c>
      <c r="LS60" s="747">
        <f>MAX(($C66-COUNTIF($G59:LR59,"&gt;0")),0)</f>
        <v>119</v>
      </c>
      <c r="LT60" s="747">
        <f>MAX(($C66-COUNTIF($G59:LS59,"&gt;0")),0)</f>
        <v>119</v>
      </c>
      <c r="LU60" s="747">
        <f>MAX(($C66-COUNTIF($G59:LT59,"&gt;0")),0)</f>
        <v>119</v>
      </c>
      <c r="LV60" s="747">
        <f>MAX(($C66-COUNTIF($G59:LU59,"&gt;0")),0)</f>
        <v>119</v>
      </c>
      <c r="LW60" s="747">
        <f>MAX(($C66-COUNTIF($G59:LV59,"&gt;0")),0)</f>
        <v>119</v>
      </c>
      <c r="LX60" s="747">
        <f>MAX(($C66-COUNTIF($G59:LW59,"&gt;0")),0)</f>
        <v>119</v>
      </c>
      <c r="LY60" s="747">
        <f>MAX(($C66-COUNTIF($G59:LX59,"&gt;0")),0)</f>
        <v>119</v>
      </c>
      <c r="LZ60" s="747">
        <f>MAX(($C66-COUNTIF($G59:LY59,"&gt;0")),0)</f>
        <v>119</v>
      </c>
      <c r="MA60" s="747">
        <f>MAX(($C66-COUNTIF($G59:LZ59,"&gt;0")),0)</f>
        <v>119</v>
      </c>
      <c r="MB60" s="747">
        <f>MAX(($C66-COUNTIF($G59:MA59,"&gt;0")),0)</f>
        <v>119</v>
      </c>
      <c r="MC60" s="747">
        <f>MAX(($C66-COUNTIF($G59:MB59,"&gt;0")),0)</f>
        <v>119</v>
      </c>
      <c r="MD60" s="747">
        <f>MAX(($C66-COUNTIF($G59:MC59,"&gt;0")),0)</f>
        <v>119</v>
      </c>
      <c r="ME60" s="747">
        <f>MAX(($C66-COUNTIF($G59:MD59,"&gt;0")),0)</f>
        <v>119</v>
      </c>
      <c r="MF60" s="747">
        <f>MAX(($C66-COUNTIF($G59:ME59,"&gt;0")),0)</f>
        <v>119</v>
      </c>
      <c r="MG60" s="747">
        <f>MAX(($C66-COUNTIF($G59:MF59,"&gt;0")),0)</f>
        <v>119</v>
      </c>
      <c r="MH60" s="747">
        <f>MAX(($C66-COUNTIF($G59:MG59,"&gt;0")),0)</f>
        <v>119</v>
      </c>
      <c r="MI60" s="747">
        <f>MAX(($C66-COUNTIF($G59:MH59,"&gt;0")),0)</f>
        <v>119</v>
      </c>
      <c r="MJ60" s="747">
        <f>MAX(($C66-COUNTIF($G59:MI59,"&gt;0")),0)</f>
        <v>119</v>
      </c>
      <c r="MK60" s="747">
        <f>MAX(($C66-COUNTIF($G59:MJ59,"&gt;0")),0)</f>
        <v>119</v>
      </c>
      <c r="ML60" s="747">
        <f>MAX(($C66-COUNTIF($G59:MK59,"&gt;0")),0)</f>
        <v>119</v>
      </c>
      <c r="MM60" s="747">
        <f>MAX(($C66-COUNTIF($G59:ML59,"&gt;0")),0)</f>
        <v>119</v>
      </c>
      <c r="MN60" s="747">
        <f>MAX(($C66-COUNTIF($G59:MM59,"&gt;0")),0)</f>
        <v>119</v>
      </c>
      <c r="MO60" s="747">
        <f>MAX(($C66-COUNTIF($G59:MN59,"&gt;0")),0)</f>
        <v>119</v>
      </c>
      <c r="MP60" s="747">
        <f>MAX(($C66-COUNTIF($G59:MO59,"&gt;0")),0)</f>
        <v>119</v>
      </c>
      <c r="MQ60" s="747">
        <f>MAX(($C66-COUNTIF($G59:MP59,"&gt;0")),0)</f>
        <v>119</v>
      </c>
      <c r="MR60" s="747">
        <f>MAX(($C66-COUNTIF($G59:MQ59,"&gt;0")),0)</f>
        <v>119</v>
      </c>
      <c r="MS60" s="747">
        <f>MAX(($C66-COUNTIF($G59:MR59,"&gt;0")),0)</f>
        <v>119</v>
      </c>
      <c r="MT60" s="747">
        <f>MAX(($C66-COUNTIF($G59:MS59,"&gt;0")),0)</f>
        <v>119</v>
      </c>
      <c r="MU60" s="747">
        <f>MAX(($C66-COUNTIF($G59:MT59,"&gt;0")),0)</f>
        <v>119</v>
      </c>
      <c r="MV60" s="747">
        <f>MAX(($C66-COUNTIF($G59:MU59,"&gt;0")),0)</f>
        <v>119</v>
      </c>
      <c r="MW60" s="747">
        <f>MAX(($C66-COUNTIF($G59:MV59,"&gt;0")),0)</f>
        <v>119</v>
      </c>
      <c r="MX60" s="747">
        <f>MAX(($C66-COUNTIF($G59:MW59,"&gt;0")),0)</f>
        <v>119</v>
      </c>
      <c r="MY60" s="747">
        <f>MAX(($C66-COUNTIF($G59:MX59,"&gt;0")),0)</f>
        <v>119</v>
      </c>
      <c r="MZ60" s="747">
        <f>MAX(($C66-COUNTIF($G59:MY59,"&gt;0")),0)</f>
        <v>119</v>
      </c>
      <c r="NA60" s="747">
        <f>MAX(($C66-COUNTIF($G59:MZ59,"&gt;0")),0)</f>
        <v>119</v>
      </c>
      <c r="NB60" s="747">
        <f>MAX(($C66-COUNTIF($G59:NA59,"&gt;0")),0)</f>
        <v>119</v>
      </c>
      <c r="NC60" s="747">
        <f>MAX(($C66-COUNTIF($G59:NB59,"&gt;0")),0)</f>
        <v>119</v>
      </c>
      <c r="ND60" s="747">
        <f>MAX(($C66-COUNTIF($G59:NC59,"&gt;0")),0)</f>
        <v>119</v>
      </c>
      <c r="NE60" s="747">
        <f>MAX(($C66-COUNTIF($G59:ND59,"&gt;0")),0)</f>
        <v>119</v>
      </c>
      <c r="NF60" s="747">
        <f>MAX(($C66-COUNTIF($G59:NE59,"&gt;0")),0)</f>
        <v>119</v>
      </c>
      <c r="NG60" s="747">
        <f>MAX(($C66-COUNTIF($G59:NF59,"&gt;0")),0)</f>
        <v>119</v>
      </c>
      <c r="NH60" s="747">
        <f>MAX(($C66-COUNTIF($G59:NG59,"&gt;0")),0)</f>
        <v>119</v>
      </c>
      <c r="NI60" s="747">
        <f>MAX(($C66-COUNTIF($G59:NH59,"&gt;0")),0)</f>
        <v>119</v>
      </c>
      <c r="NJ60" s="747">
        <f>MAX(($C66-COUNTIF($G59:NI59,"&gt;0")),0)</f>
        <v>119</v>
      </c>
      <c r="NK60" s="747">
        <f>MAX(($C66-COUNTIF($G59:NJ59,"&gt;0")),0)</f>
        <v>119</v>
      </c>
      <c r="NL60" s="747">
        <f>MAX(($C66-COUNTIF($G59:NK59,"&gt;0")),0)</f>
        <v>119</v>
      </c>
      <c r="NM60" s="747">
        <f>MAX(($C66-COUNTIF($G59:NL59,"&gt;0")),0)</f>
        <v>119</v>
      </c>
      <c r="NN60" s="747">
        <f>MAX(($C66-COUNTIF($G59:NM59,"&gt;0")),0)</f>
        <v>119</v>
      </c>
      <c r="NO60" s="747">
        <f>MAX(($C66-COUNTIF($G59:NN59,"&gt;0")),0)</f>
        <v>119</v>
      </c>
      <c r="NP60" s="747">
        <f>MAX(($C66-COUNTIF($G59:NO59,"&gt;0")),0)</f>
        <v>119</v>
      </c>
      <c r="NQ60" s="747">
        <f>MAX(($C66-COUNTIF($G59:NP59,"&gt;0")),0)</f>
        <v>119</v>
      </c>
      <c r="NR60" s="747">
        <f>MAX(($C66-COUNTIF($G59:NQ59,"&gt;0")),0)</f>
        <v>119</v>
      </c>
      <c r="NS60" s="747">
        <f>MAX(($C66-COUNTIF($G59:NR59,"&gt;0")),0)</f>
        <v>119</v>
      </c>
      <c r="NT60" s="747">
        <f>MAX(($C66-COUNTIF($G59:NS59,"&gt;0")),0)</f>
        <v>119</v>
      </c>
      <c r="NU60" s="747">
        <f>MAX(($C66-COUNTIF($G59:NT59,"&gt;0")),0)</f>
        <v>119</v>
      </c>
      <c r="NV60" s="747">
        <f>MAX(($C66-COUNTIF($G59:NU59,"&gt;0")),0)</f>
        <v>119</v>
      </c>
      <c r="NW60" s="747">
        <f>MAX(($C66-COUNTIF($G59:NV59,"&gt;0")),0)</f>
        <v>119</v>
      </c>
      <c r="NX60" s="747">
        <f>MAX(($C66-COUNTIF($G59:NW59,"&gt;0")),0)</f>
        <v>119</v>
      </c>
      <c r="NY60" s="747">
        <f>MAX(($C66-COUNTIF($G59:NX59,"&gt;0")),0)</f>
        <v>119</v>
      </c>
      <c r="NZ60" s="747">
        <f>MAX(($C66-COUNTIF($G59:NY59,"&gt;0")),0)</f>
        <v>119</v>
      </c>
      <c r="OA60" s="747">
        <f>MAX(($C66-COUNTIF($G59:NZ59,"&gt;0")),0)</f>
        <v>119</v>
      </c>
      <c r="OB60" s="747">
        <f>MAX(($C66-COUNTIF($G59:OA59,"&gt;0")),0)</f>
        <v>119</v>
      </c>
      <c r="OC60" s="747">
        <f>MAX(($C66-COUNTIF($G59:OB59,"&gt;0")),0)</f>
        <v>119</v>
      </c>
      <c r="OD60" s="747">
        <f>MAX(($C66-COUNTIF($G59:OC59,"&gt;0")),0)</f>
        <v>119</v>
      </c>
      <c r="OE60" s="747">
        <f>MAX(($C66-COUNTIF($G59:OD59,"&gt;0")),0)</f>
        <v>119</v>
      </c>
      <c r="OF60" s="747">
        <f>MAX(($C66-COUNTIF($G59:OE59,"&gt;0")),0)</f>
        <v>119</v>
      </c>
      <c r="OG60" s="747">
        <f>MAX(($C66-COUNTIF($G59:OF59,"&gt;0")),0)</f>
        <v>119</v>
      </c>
      <c r="OH60" s="747">
        <f>MAX(($C66-COUNTIF($G59:OG59,"&gt;0")),0)</f>
        <v>119</v>
      </c>
      <c r="OI60" s="747">
        <f>MAX(($C66-COUNTIF($G59:OH59,"&gt;0")),0)</f>
        <v>119</v>
      </c>
      <c r="OJ60" s="747">
        <f>MAX(($C66-COUNTIF($G59:OI59,"&gt;0")),0)</f>
        <v>119</v>
      </c>
      <c r="OK60" s="747">
        <f>MAX(($C66-COUNTIF($G59:OJ59,"&gt;0")),0)</f>
        <v>119</v>
      </c>
      <c r="OL60" s="747">
        <f>MAX(($C66-COUNTIF($G59:OK59,"&gt;0")),0)</f>
        <v>119</v>
      </c>
      <c r="OM60" s="747">
        <f>MAX(($C66-COUNTIF($G59:OL59,"&gt;0")),0)</f>
        <v>119</v>
      </c>
      <c r="ON60" s="747">
        <f>MAX(($C66-COUNTIF($G59:OM59,"&gt;0")),0)</f>
        <v>119</v>
      </c>
      <c r="OO60" s="747">
        <f>MAX(($C66-COUNTIF($G59:ON59,"&gt;0")),0)</f>
        <v>119</v>
      </c>
      <c r="OP60" s="747">
        <f>MAX(($C66-COUNTIF($G59:OO59,"&gt;0")),0)</f>
        <v>119</v>
      </c>
      <c r="OQ60" s="747">
        <f>MAX(($C66-COUNTIF($G59:OP59,"&gt;0")),0)</f>
        <v>119</v>
      </c>
      <c r="OR60" s="747">
        <f>MAX(($C66-COUNTIF($G59:OQ59,"&gt;0")),0)</f>
        <v>119</v>
      </c>
      <c r="OS60" s="747">
        <f>MAX(($C66-COUNTIF($G59:OR59,"&gt;0")),0)</f>
        <v>119</v>
      </c>
      <c r="OT60" s="747">
        <f>MAX(($C66-COUNTIF($G59:OS59,"&gt;0")),0)</f>
        <v>119</v>
      </c>
      <c r="OU60" s="747">
        <f>MAX(($C66-COUNTIF($G59:OT59,"&gt;0")),0)</f>
        <v>119</v>
      </c>
      <c r="OV60" s="747">
        <f>MAX(($C66-COUNTIF($G59:OU59,"&gt;0")),0)</f>
        <v>119</v>
      </c>
      <c r="OW60" s="747">
        <f>MAX(($C66-COUNTIF($G59:OV59,"&gt;0")),0)</f>
        <v>119</v>
      </c>
      <c r="OX60" s="747">
        <f>MAX(($C66-COUNTIF($G59:OW59,"&gt;0")),0)</f>
        <v>119</v>
      </c>
      <c r="OY60" s="747">
        <f>MAX(($C66-COUNTIF($G59:OX59,"&gt;0")),0)</f>
        <v>119</v>
      </c>
      <c r="OZ60" s="747">
        <f>MAX(($C66-COUNTIF($G59:OY59,"&gt;0")),0)</f>
        <v>119</v>
      </c>
      <c r="PA60" s="747">
        <f>MAX(($C66-COUNTIF($G59:OZ59,"&gt;0")),0)</f>
        <v>119</v>
      </c>
      <c r="PB60" s="747">
        <f>MAX(($C66-COUNTIF($G59:PA59,"&gt;0")),0)</f>
        <v>119</v>
      </c>
      <c r="PC60" s="747">
        <f>MAX(($C66-COUNTIF($G59:PB59,"&gt;0")),0)</f>
        <v>119</v>
      </c>
      <c r="PD60" s="747">
        <f>MAX(($C66-COUNTIF($G59:PC59,"&gt;0")),0)</f>
        <v>119</v>
      </c>
      <c r="PE60" s="747">
        <f>MAX(($C66-COUNTIF($G59:PD59,"&gt;0")),0)</f>
        <v>119</v>
      </c>
      <c r="PF60" s="747">
        <f>MAX(($C66-COUNTIF($G59:PE59,"&gt;0")),0)</f>
        <v>119</v>
      </c>
      <c r="PG60" s="747">
        <f>MAX(($C66-COUNTIF($G59:PF59,"&gt;0")),0)</f>
        <v>119</v>
      </c>
      <c r="PH60" s="747">
        <f>MAX(($C66-COUNTIF($G59:PG59,"&gt;0")),0)</f>
        <v>119</v>
      </c>
      <c r="PI60" s="747">
        <f>MAX(($C66-COUNTIF($G59:PH59,"&gt;0")),0)</f>
        <v>119</v>
      </c>
      <c r="PJ60" s="747">
        <f>MAX(($C66-COUNTIF($G59:PI59,"&gt;0")),0)</f>
        <v>119</v>
      </c>
      <c r="PK60" s="747">
        <f>MAX(($C66-COUNTIF($G59:PJ59,"&gt;0")),0)</f>
        <v>119</v>
      </c>
      <c r="PL60" s="747">
        <f>MAX(($C66-COUNTIF($G59:PK59,"&gt;0")),0)</f>
        <v>119</v>
      </c>
      <c r="PM60" s="747">
        <f>MAX(($C66-COUNTIF($G59:PL59,"&gt;0")),0)</f>
        <v>119</v>
      </c>
      <c r="PO60" s="747">
        <f t="shared" si="1510"/>
        <v>1428</v>
      </c>
      <c r="PP60" s="747">
        <f t="shared" si="1510"/>
        <v>1428</v>
      </c>
      <c r="PQ60" s="747">
        <f t="shared" si="1510"/>
        <v>1428</v>
      </c>
      <c r="PR60" s="747">
        <f t="shared" si="1510"/>
        <v>1428</v>
      </c>
      <c r="PS60" s="747">
        <f t="shared" si="1510"/>
        <v>1428</v>
      </c>
      <c r="PT60" s="747">
        <f t="shared" si="1510"/>
        <v>1428</v>
      </c>
      <c r="PU60" s="747">
        <f t="shared" si="1510"/>
        <v>1428</v>
      </c>
      <c r="PV60" s="747">
        <f t="shared" si="1510"/>
        <v>1428</v>
      </c>
      <c r="PW60" s="747">
        <f t="shared" si="1510"/>
        <v>1428</v>
      </c>
      <c r="PX60" s="747">
        <f t="shared" si="1510"/>
        <v>1428</v>
      </c>
      <c r="PY60" s="747">
        <f t="shared" si="1511"/>
        <v>1428</v>
      </c>
      <c r="PZ60" s="747">
        <f t="shared" si="1511"/>
        <v>1428</v>
      </c>
      <c r="QA60" s="747">
        <f t="shared" si="1511"/>
        <v>1428</v>
      </c>
      <c r="QB60" s="747">
        <f t="shared" si="1511"/>
        <v>1428</v>
      </c>
      <c r="QC60" s="747">
        <f t="shared" si="1511"/>
        <v>1428</v>
      </c>
      <c r="QD60" s="747">
        <f t="shared" si="1511"/>
        <v>1428</v>
      </c>
      <c r="QE60" s="747">
        <f t="shared" si="1511"/>
        <v>1428</v>
      </c>
      <c r="QF60" s="747">
        <f t="shared" si="1511"/>
        <v>1428</v>
      </c>
      <c r="QG60" s="747">
        <f t="shared" si="1511"/>
        <v>1428</v>
      </c>
      <c r="QH60" s="747">
        <f t="shared" si="1511"/>
        <v>1428</v>
      </c>
      <c r="QI60" s="747">
        <f t="shared" si="1511"/>
        <v>0</v>
      </c>
      <c r="QJ60" s="747">
        <f t="shared" si="1512"/>
        <v>0</v>
      </c>
      <c r="QK60" s="747">
        <f t="shared" si="1512"/>
        <v>0</v>
      </c>
      <c r="QL60" s="747">
        <f t="shared" si="1512"/>
        <v>0</v>
      </c>
      <c r="QM60" s="747">
        <f t="shared" si="1512"/>
        <v>0</v>
      </c>
      <c r="QN60" s="747">
        <f t="shared" si="1512"/>
        <v>0</v>
      </c>
      <c r="QO60" s="747">
        <f t="shared" si="1512"/>
        <v>0</v>
      </c>
      <c r="QP60" s="747">
        <f t="shared" si="1512"/>
        <v>0</v>
      </c>
      <c r="QQ60" s="747">
        <f t="shared" si="1512"/>
        <v>0</v>
      </c>
      <c r="QR60" s="747">
        <f t="shared" si="1512"/>
        <v>0</v>
      </c>
      <c r="QS60" s="747">
        <f t="shared" si="1512"/>
        <v>0</v>
      </c>
      <c r="QT60" s="747">
        <f t="shared" si="1512"/>
        <v>0</v>
      </c>
      <c r="QU60" s="747">
        <f t="shared" si="1512"/>
        <v>0</v>
      </c>
      <c r="QV60" s="747">
        <f t="shared" si="1512"/>
        <v>0</v>
      </c>
      <c r="QW60" s="747">
        <f t="shared" si="1512"/>
        <v>0</v>
      </c>
    </row>
    <row r="61" spans="1:465" ht="11.25" customHeight="1" outlineLevel="1" x14ac:dyDescent="0.2">
      <c r="A61" s="835"/>
      <c r="B61" s="730" t="s">
        <v>613</v>
      </c>
      <c r="C61" s="748">
        <f>INDEX('Painel de Controle'!$E$214:$J$214,1,MATCH($B56,'Painel de Controle'!$E$206:$J$206,0))</f>
        <v>0</v>
      </c>
      <c r="E61" s="742" t="s">
        <v>614</v>
      </c>
      <c r="F61" s="625"/>
      <c r="G61" s="746"/>
      <c r="H61" s="746"/>
      <c r="I61" s="746"/>
      <c r="J61" s="747">
        <f t="shared" ref="J61:BU61" si="1697">IF(J$3&lt;$C62,IF(MOD(J$3-$C57,$C63)=0,J65,0),IF(MOD(J$3-$C57,$C64)=0,J65,0))</f>
        <v>0</v>
      </c>
      <c r="K61" s="747">
        <f t="shared" si="1697"/>
        <v>0</v>
      </c>
      <c r="L61" s="747">
        <f t="shared" si="1697"/>
        <v>0</v>
      </c>
      <c r="M61" s="747">
        <f t="shared" si="1697"/>
        <v>0</v>
      </c>
      <c r="N61" s="747">
        <f t="shared" si="1697"/>
        <v>0</v>
      </c>
      <c r="O61" s="747">
        <f t="shared" si="1697"/>
        <v>0</v>
      </c>
      <c r="P61" s="747">
        <f t="shared" si="1697"/>
        <v>0</v>
      </c>
      <c r="Q61" s="747">
        <f t="shared" si="1697"/>
        <v>0</v>
      </c>
      <c r="R61" s="747">
        <f t="shared" si="1697"/>
        <v>0</v>
      </c>
      <c r="S61" s="747">
        <f t="shared" si="1697"/>
        <v>0</v>
      </c>
      <c r="T61" s="747">
        <f t="shared" si="1697"/>
        <v>0</v>
      </c>
      <c r="U61" s="747">
        <f t="shared" si="1697"/>
        <v>0</v>
      </c>
      <c r="V61" s="747">
        <f t="shared" si="1697"/>
        <v>0</v>
      </c>
      <c r="W61" s="747">
        <f t="shared" si="1697"/>
        <v>0</v>
      </c>
      <c r="X61" s="747">
        <f t="shared" si="1697"/>
        <v>0</v>
      </c>
      <c r="Y61" s="747">
        <f t="shared" si="1697"/>
        <v>0</v>
      </c>
      <c r="Z61" s="747">
        <f t="shared" si="1697"/>
        <v>0</v>
      </c>
      <c r="AA61" s="747">
        <f t="shared" si="1697"/>
        <v>0</v>
      </c>
      <c r="AB61" s="747">
        <f t="shared" si="1697"/>
        <v>0</v>
      </c>
      <c r="AC61" s="747">
        <f t="shared" si="1697"/>
        <v>0</v>
      </c>
      <c r="AD61" s="747">
        <f t="shared" si="1697"/>
        <v>0</v>
      </c>
      <c r="AE61" s="747">
        <f t="shared" si="1697"/>
        <v>0</v>
      </c>
      <c r="AF61" s="747">
        <f t="shared" si="1697"/>
        <v>0</v>
      </c>
      <c r="AG61" s="747">
        <f t="shared" si="1697"/>
        <v>0</v>
      </c>
      <c r="AH61" s="747">
        <f t="shared" si="1697"/>
        <v>0</v>
      </c>
      <c r="AI61" s="747">
        <f t="shared" si="1697"/>
        <v>0</v>
      </c>
      <c r="AJ61" s="747">
        <f t="shared" si="1697"/>
        <v>0</v>
      </c>
      <c r="AK61" s="747">
        <f t="shared" si="1697"/>
        <v>0</v>
      </c>
      <c r="AL61" s="747">
        <f t="shared" si="1697"/>
        <v>0</v>
      </c>
      <c r="AM61" s="747">
        <f t="shared" si="1697"/>
        <v>0</v>
      </c>
      <c r="AN61" s="747">
        <f t="shared" si="1697"/>
        <v>0</v>
      </c>
      <c r="AO61" s="747">
        <f t="shared" si="1697"/>
        <v>0</v>
      </c>
      <c r="AP61" s="747">
        <f t="shared" si="1697"/>
        <v>0</v>
      </c>
      <c r="AQ61" s="747">
        <f t="shared" si="1697"/>
        <v>0</v>
      </c>
      <c r="AR61" s="747">
        <f t="shared" si="1697"/>
        <v>0</v>
      </c>
      <c r="AS61" s="747">
        <f t="shared" si="1697"/>
        <v>0</v>
      </c>
      <c r="AT61" s="747">
        <f t="shared" si="1697"/>
        <v>0</v>
      </c>
      <c r="AU61" s="747">
        <f t="shared" si="1697"/>
        <v>0</v>
      </c>
      <c r="AV61" s="747">
        <f t="shared" si="1697"/>
        <v>0</v>
      </c>
      <c r="AW61" s="747">
        <f t="shared" si="1697"/>
        <v>0</v>
      </c>
      <c r="AX61" s="747">
        <f t="shared" si="1697"/>
        <v>0</v>
      </c>
      <c r="AY61" s="747">
        <f t="shared" si="1697"/>
        <v>0</v>
      </c>
      <c r="AZ61" s="747">
        <f t="shared" si="1697"/>
        <v>0</v>
      </c>
      <c r="BA61" s="747">
        <f t="shared" si="1697"/>
        <v>0</v>
      </c>
      <c r="BB61" s="747">
        <f t="shared" si="1697"/>
        <v>0</v>
      </c>
      <c r="BC61" s="747">
        <f t="shared" si="1697"/>
        <v>0</v>
      </c>
      <c r="BD61" s="747">
        <f t="shared" si="1697"/>
        <v>0</v>
      </c>
      <c r="BE61" s="747">
        <f t="shared" si="1697"/>
        <v>0</v>
      </c>
      <c r="BF61" s="747">
        <f t="shared" si="1697"/>
        <v>0</v>
      </c>
      <c r="BG61" s="747">
        <f t="shared" si="1697"/>
        <v>0</v>
      </c>
      <c r="BH61" s="747">
        <f t="shared" si="1697"/>
        <v>0</v>
      </c>
      <c r="BI61" s="747">
        <f t="shared" si="1697"/>
        <v>0</v>
      </c>
      <c r="BJ61" s="747">
        <f t="shared" si="1697"/>
        <v>0</v>
      </c>
      <c r="BK61" s="747">
        <f t="shared" si="1697"/>
        <v>0</v>
      </c>
      <c r="BL61" s="747">
        <f t="shared" si="1697"/>
        <v>0</v>
      </c>
      <c r="BM61" s="747">
        <f t="shared" si="1697"/>
        <v>0</v>
      </c>
      <c r="BN61" s="747">
        <f t="shared" si="1697"/>
        <v>0</v>
      </c>
      <c r="BO61" s="747">
        <f t="shared" si="1697"/>
        <v>0</v>
      </c>
      <c r="BP61" s="747">
        <f t="shared" si="1697"/>
        <v>0</v>
      </c>
      <c r="BQ61" s="747">
        <f t="shared" si="1697"/>
        <v>0</v>
      </c>
      <c r="BR61" s="747">
        <f t="shared" si="1697"/>
        <v>0</v>
      </c>
      <c r="BS61" s="747">
        <f t="shared" si="1697"/>
        <v>0</v>
      </c>
      <c r="BT61" s="747">
        <f t="shared" si="1697"/>
        <v>0</v>
      </c>
      <c r="BU61" s="747">
        <f t="shared" si="1697"/>
        <v>0</v>
      </c>
      <c r="BV61" s="747">
        <f t="shared" ref="BV61:EG61" si="1698">IF(BV$3&lt;$C62,IF(MOD(BV$3-$C57,$C63)=0,BV65,0),IF(MOD(BV$3-$C57,$C64)=0,BV65,0))</f>
        <v>0</v>
      </c>
      <c r="BW61" s="747">
        <f t="shared" si="1698"/>
        <v>0</v>
      </c>
      <c r="BX61" s="747">
        <f t="shared" si="1698"/>
        <v>0</v>
      </c>
      <c r="BY61" s="747">
        <f t="shared" si="1698"/>
        <v>0</v>
      </c>
      <c r="BZ61" s="747">
        <f t="shared" si="1698"/>
        <v>0</v>
      </c>
      <c r="CA61" s="747">
        <f t="shared" si="1698"/>
        <v>0</v>
      </c>
      <c r="CB61" s="747">
        <f t="shared" si="1698"/>
        <v>0</v>
      </c>
      <c r="CC61" s="747">
        <f t="shared" si="1698"/>
        <v>0</v>
      </c>
      <c r="CD61" s="747">
        <f t="shared" si="1698"/>
        <v>0</v>
      </c>
      <c r="CE61" s="747">
        <f t="shared" si="1698"/>
        <v>0</v>
      </c>
      <c r="CF61" s="747">
        <f t="shared" si="1698"/>
        <v>0</v>
      </c>
      <c r="CG61" s="747">
        <f t="shared" si="1698"/>
        <v>0</v>
      </c>
      <c r="CH61" s="747">
        <f t="shared" si="1698"/>
        <v>0</v>
      </c>
      <c r="CI61" s="747">
        <f t="shared" si="1698"/>
        <v>0</v>
      </c>
      <c r="CJ61" s="747">
        <f t="shared" si="1698"/>
        <v>0</v>
      </c>
      <c r="CK61" s="747">
        <f t="shared" si="1698"/>
        <v>0</v>
      </c>
      <c r="CL61" s="747">
        <f t="shared" si="1698"/>
        <v>0</v>
      </c>
      <c r="CM61" s="747">
        <f t="shared" si="1698"/>
        <v>0</v>
      </c>
      <c r="CN61" s="747">
        <f t="shared" si="1698"/>
        <v>0</v>
      </c>
      <c r="CO61" s="747">
        <f t="shared" si="1698"/>
        <v>0</v>
      </c>
      <c r="CP61" s="747">
        <f t="shared" si="1698"/>
        <v>0</v>
      </c>
      <c r="CQ61" s="747">
        <f t="shared" si="1698"/>
        <v>0</v>
      </c>
      <c r="CR61" s="747">
        <f t="shared" si="1698"/>
        <v>0</v>
      </c>
      <c r="CS61" s="747">
        <f t="shared" si="1698"/>
        <v>0</v>
      </c>
      <c r="CT61" s="747">
        <f t="shared" si="1698"/>
        <v>0</v>
      </c>
      <c r="CU61" s="747">
        <f t="shared" si="1698"/>
        <v>0</v>
      </c>
      <c r="CV61" s="747">
        <f t="shared" si="1698"/>
        <v>0</v>
      </c>
      <c r="CW61" s="747">
        <f t="shared" si="1698"/>
        <v>0</v>
      </c>
      <c r="CX61" s="747">
        <f t="shared" si="1698"/>
        <v>0</v>
      </c>
      <c r="CY61" s="747">
        <f t="shared" si="1698"/>
        <v>0</v>
      </c>
      <c r="CZ61" s="747">
        <f t="shared" si="1698"/>
        <v>0</v>
      </c>
      <c r="DA61" s="747">
        <f t="shared" si="1698"/>
        <v>0</v>
      </c>
      <c r="DB61" s="747">
        <f t="shared" si="1698"/>
        <v>0</v>
      </c>
      <c r="DC61" s="747">
        <f t="shared" si="1698"/>
        <v>0</v>
      </c>
      <c r="DD61" s="747">
        <f t="shared" si="1698"/>
        <v>0</v>
      </c>
      <c r="DE61" s="747">
        <f t="shared" si="1698"/>
        <v>0</v>
      </c>
      <c r="DF61" s="747">
        <f t="shared" si="1698"/>
        <v>0</v>
      </c>
      <c r="DG61" s="747">
        <f t="shared" si="1698"/>
        <v>0</v>
      </c>
      <c r="DH61" s="747">
        <f t="shared" si="1698"/>
        <v>0</v>
      </c>
      <c r="DI61" s="747">
        <f t="shared" si="1698"/>
        <v>0</v>
      </c>
      <c r="DJ61" s="747">
        <f t="shared" si="1698"/>
        <v>0</v>
      </c>
      <c r="DK61" s="747">
        <f t="shared" si="1698"/>
        <v>0</v>
      </c>
      <c r="DL61" s="747">
        <f t="shared" si="1698"/>
        <v>0</v>
      </c>
      <c r="DM61" s="747">
        <f t="shared" si="1698"/>
        <v>0</v>
      </c>
      <c r="DN61" s="747">
        <f t="shared" si="1698"/>
        <v>0</v>
      </c>
      <c r="DO61" s="747">
        <f t="shared" si="1698"/>
        <v>0</v>
      </c>
      <c r="DP61" s="747">
        <f t="shared" si="1698"/>
        <v>0</v>
      </c>
      <c r="DQ61" s="747">
        <f t="shared" si="1698"/>
        <v>0</v>
      </c>
      <c r="DR61" s="747">
        <f t="shared" si="1698"/>
        <v>0</v>
      </c>
      <c r="DS61" s="747">
        <f t="shared" si="1698"/>
        <v>0</v>
      </c>
      <c r="DT61" s="747">
        <f t="shared" si="1698"/>
        <v>0</v>
      </c>
      <c r="DU61" s="747">
        <f t="shared" si="1698"/>
        <v>0</v>
      </c>
      <c r="DV61" s="747">
        <f t="shared" si="1698"/>
        <v>0</v>
      </c>
      <c r="DW61" s="747">
        <f t="shared" si="1698"/>
        <v>0</v>
      </c>
      <c r="DX61" s="747">
        <f t="shared" si="1698"/>
        <v>0</v>
      </c>
      <c r="DY61" s="747">
        <f t="shared" si="1698"/>
        <v>0</v>
      </c>
      <c r="DZ61" s="747">
        <f t="shared" si="1698"/>
        <v>0</v>
      </c>
      <c r="EA61" s="747">
        <f t="shared" si="1698"/>
        <v>0</v>
      </c>
      <c r="EB61" s="747">
        <f t="shared" si="1698"/>
        <v>0</v>
      </c>
      <c r="EC61" s="747">
        <f t="shared" si="1698"/>
        <v>0</v>
      </c>
      <c r="ED61" s="747">
        <f t="shared" si="1698"/>
        <v>0</v>
      </c>
      <c r="EE61" s="747">
        <f t="shared" si="1698"/>
        <v>0</v>
      </c>
      <c r="EF61" s="747">
        <f t="shared" si="1698"/>
        <v>0</v>
      </c>
      <c r="EG61" s="747">
        <f t="shared" si="1698"/>
        <v>0</v>
      </c>
      <c r="EH61" s="747">
        <f t="shared" ref="EH61:GS61" si="1699">IF(EH$3&lt;$C62,IF(MOD(EH$3-$C57,$C63)=0,EH65,0),IF(MOD(EH$3-$C57,$C64)=0,EH65,0))</f>
        <v>0</v>
      </c>
      <c r="EI61" s="747">
        <f t="shared" si="1699"/>
        <v>0</v>
      </c>
      <c r="EJ61" s="747">
        <f t="shared" si="1699"/>
        <v>0</v>
      </c>
      <c r="EK61" s="747">
        <f t="shared" si="1699"/>
        <v>0</v>
      </c>
      <c r="EL61" s="747">
        <f t="shared" si="1699"/>
        <v>0</v>
      </c>
      <c r="EM61" s="747">
        <f t="shared" si="1699"/>
        <v>0</v>
      </c>
      <c r="EN61" s="747">
        <f t="shared" si="1699"/>
        <v>0</v>
      </c>
      <c r="EO61" s="747">
        <f t="shared" si="1699"/>
        <v>0</v>
      </c>
      <c r="EP61" s="747">
        <f t="shared" si="1699"/>
        <v>0</v>
      </c>
      <c r="EQ61" s="747">
        <f t="shared" si="1699"/>
        <v>0</v>
      </c>
      <c r="ER61" s="747">
        <f t="shared" si="1699"/>
        <v>0</v>
      </c>
      <c r="ES61" s="747">
        <f t="shared" si="1699"/>
        <v>0</v>
      </c>
      <c r="ET61" s="747">
        <f t="shared" si="1699"/>
        <v>0</v>
      </c>
      <c r="EU61" s="747">
        <f t="shared" si="1699"/>
        <v>0</v>
      </c>
      <c r="EV61" s="747">
        <f t="shared" si="1699"/>
        <v>0</v>
      </c>
      <c r="EW61" s="747">
        <f t="shared" si="1699"/>
        <v>0</v>
      </c>
      <c r="EX61" s="747">
        <f t="shared" si="1699"/>
        <v>0</v>
      </c>
      <c r="EY61" s="747">
        <f t="shared" si="1699"/>
        <v>0</v>
      </c>
      <c r="EZ61" s="747">
        <f t="shared" si="1699"/>
        <v>0</v>
      </c>
      <c r="FA61" s="747">
        <f t="shared" si="1699"/>
        <v>0</v>
      </c>
      <c r="FB61" s="747">
        <f t="shared" si="1699"/>
        <v>0</v>
      </c>
      <c r="FC61" s="747">
        <f t="shared" si="1699"/>
        <v>0</v>
      </c>
      <c r="FD61" s="747">
        <f t="shared" si="1699"/>
        <v>0</v>
      </c>
      <c r="FE61" s="747">
        <f t="shared" si="1699"/>
        <v>0</v>
      </c>
      <c r="FF61" s="747">
        <f t="shared" si="1699"/>
        <v>0</v>
      </c>
      <c r="FG61" s="747">
        <f t="shared" si="1699"/>
        <v>0</v>
      </c>
      <c r="FH61" s="747">
        <f t="shared" si="1699"/>
        <v>0</v>
      </c>
      <c r="FI61" s="747">
        <f t="shared" si="1699"/>
        <v>0</v>
      </c>
      <c r="FJ61" s="747">
        <f t="shared" si="1699"/>
        <v>0</v>
      </c>
      <c r="FK61" s="747">
        <f t="shared" si="1699"/>
        <v>0</v>
      </c>
      <c r="FL61" s="747">
        <f t="shared" si="1699"/>
        <v>0</v>
      </c>
      <c r="FM61" s="747">
        <f t="shared" si="1699"/>
        <v>0</v>
      </c>
      <c r="FN61" s="747">
        <f t="shared" si="1699"/>
        <v>0</v>
      </c>
      <c r="FO61" s="747">
        <f t="shared" si="1699"/>
        <v>0</v>
      </c>
      <c r="FP61" s="747">
        <f t="shared" si="1699"/>
        <v>0</v>
      </c>
      <c r="FQ61" s="747">
        <f t="shared" si="1699"/>
        <v>0</v>
      </c>
      <c r="FR61" s="747">
        <f t="shared" si="1699"/>
        <v>0</v>
      </c>
      <c r="FS61" s="747">
        <f t="shared" si="1699"/>
        <v>0</v>
      </c>
      <c r="FT61" s="747">
        <f t="shared" si="1699"/>
        <v>0</v>
      </c>
      <c r="FU61" s="747">
        <f t="shared" si="1699"/>
        <v>0</v>
      </c>
      <c r="FV61" s="747">
        <f t="shared" si="1699"/>
        <v>0</v>
      </c>
      <c r="FW61" s="747">
        <f t="shared" si="1699"/>
        <v>0</v>
      </c>
      <c r="FX61" s="747">
        <f t="shared" si="1699"/>
        <v>0</v>
      </c>
      <c r="FY61" s="747">
        <f t="shared" si="1699"/>
        <v>0</v>
      </c>
      <c r="FZ61" s="747">
        <f t="shared" si="1699"/>
        <v>0</v>
      </c>
      <c r="GA61" s="747">
        <f t="shared" si="1699"/>
        <v>0</v>
      </c>
      <c r="GB61" s="747">
        <f t="shared" si="1699"/>
        <v>0</v>
      </c>
      <c r="GC61" s="747">
        <f t="shared" si="1699"/>
        <v>0</v>
      </c>
      <c r="GD61" s="747">
        <f t="shared" si="1699"/>
        <v>0</v>
      </c>
      <c r="GE61" s="747">
        <f t="shared" si="1699"/>
        <v>0</v>
      </c>
      <c r="GF61" s="747">
        <f t="shared" si="1699"/>
        <v>0</v>
      </c>
      <c r="GG61" s="747">
        <f t="shared" si="1699"/>
        <v>0</v>
      </c>
      <c r="GH61" s="747">
        <f t="shared" si="1699"/>
        <v>0</v>
      </c>
      <c r="GI61" s="747">
        <f t="shared" si="1699"/>
        <v>0</v>
      </c>
      <c r="GJ61" s="747">
        <f t="shared" si="1699"/>
        <v>0</v>
      </c>
      <c r="GK61" s="747">
        <f t="shared" si="1699"/>
        <v>0</v>
      </c>
      <c r="GL61" s="747">
        <f t="shared" si="1699"/>
        <v>0</v>
      </c>
      <c r="GM61" s="747">
        <f t="shared" si="1699"/>
        <v>0</v>
      </c>
      <c r="GN61" s="747">
        <f t="shared" si="1699"/>
        <v>0</v>
      </c>
      <c r="GO61" s="747">
        <f t="shared" si="1699"/>
        <v>0</v>
      </c>
      <c r="GP61" s="747">
        <f t="shared" si="1699"/>
        <v>0</v>
      </c>
      <c r="GQ61" s="747">
        <f t="shared" si="1699"/>
        <v>0</v>
      </c>
      <c r="GR61" s="747">
        <f t="shared" si="1699"/>
        <v>0</v>
      </c>
      <c r="GS61" s="747">
        <f t="shared" si="1699"/>
        <v>0</v>
      </c>
      <c r="GT61" s="747">
        <f t="shared" ref="GT61:IO61" si="1700">IF(GT$3&lt;$C62,IF(MOD(GT$3-$C57,$C63)=0,GT65,0),IF(MOD(GT$3-$C57,$C64)=0,GT65,0))</f>
        <v>0</v>
      </c>
      <c r="GU61" s="747">
        <f t="shared" si="1700"/>
        <v>0</v>
      </c>
      <c r="GV61" s="747">
        <f t="shared" si="1700"/>
        <v>0</v>
      </c>
      <c r="GW61" s="747">
        <f t="shared" si="1700"/>
        <v>0</v>
      </c>
      <c r="GX61" s="747">
        <f t="shared" si="1700"/>
        <v>0</v>
      </c>
      <c r="GY61" s="747">
        <f t="shared" si="1700"/>
        <v>0</v>
      </c>
      <c r="GZ61" s="747">
        <f t="shared" si="1700"/>
        <v>0</v>
      </c>
      <c r="HA61" s="747">
        <f t="shared" si="1700"/>
        <v>0</v>
      </c>
      <c r="HB61" s="747">
        <f t="shared" si="1700"/>
        <v>0</v>
      </c>
      <c r="HC61" s="747">
        <f t="shared" si="1700"/>
        <v>0</v>
      </c>
      <c r="HD61" s="747">
        <f t="shared" si="1700"/>
        <v>0</v>
      </c>
      <c r="HE61" s="747">
        <f t="shared" si="1700"/>
        <v>0</v>
      </c>
      <c r="HF61" s="747">
        <f t="shared" si="1700"/>
        <v>0</v>
      </c>
      <c r="HG61" s="747">
        <f t="shared" si="1700"/>
        <v>0</v>
      </c>
      <c r="HH61" s="747">
        <f t="shared" si="1700"/>
        <v>0</v>
      </c>
      <c r="HI61" s="747">
        <f t="shared" si="1700"/>
        <v>0</v>
      </c>
      <c r="HJ61" s="747">
        <f t="shared" si="1700"/>
        <v>0</v>
      </c>
      <c r="HK61" s="747">
        <f t="shared" si="1700"/>
        <v>0</v>
      </c>
      <c r="HL61" s="747">
        <f t="shared" si="1700"/>
        <v>0</v>
      </c>
      <c r="HM61" s="747">
        <f t="shared" si="1700"/>
        <v>0</v>
      </c>
      <c r="HN61" s="747">
        <f t="shared" si="1700"/>
        <v>0</v>
      </c>
      <c r="HO61" s="747">
        <f t="shared" si="1700"/>
        <v>0</v>
      </c>
      <c r="HP61" s="747">
        <f t="shared" si="1700"/>
        <v>0</v>
      </c>
      <c r="HQ61" s="747">
        <f t="shared" si="1700"/>
        <v>0</v>
      </c>
      <c r="HR61" s="747">
        <f t="shared" si="1700"/>
        <v>0</v>
      </c>
      <c r="HS61" s="747">
        <f t="shared" si="1700"/>
        <v>0</v>
      </c>
      <c r="HT61" s="747">
        <f t="shared" si="1700"/>
        <v>0</v>
      </c>
      <c r="HU61" s="747">
        <f t="shared" si="1700"/>
        <v>0</v>
      </c>
      <c r="HV61" s="747">
        <f t="shared" si="1700"/>
        <v>0</v>
      </c>
      <c r="HW61" s="747">
        <f t="shared" si="1700"/>
        <v>0</v>
      </c>
      <c r="HX61" s="747">
        <f t="shared" si="1700"/>
        <v>0</v>
      </c>
      <c r="HY61" s="747">
        <f t="shared" si="1700"/>
        <v>0</v>
      </c>
      <c r="HZ61" s="747">
        <f t="shared" si="1700"/>
        <v>0</v>
      </c>
      <c r="IA61" s="747">
        <f t="shared" si="1700"/>
        <v>0</v>
      </c>
      <c r="IB61" s="747">
        <f t="shared" si="1700"/>
        <v>0</v>
      </c>
      <c r="IC61" s="747">
        <f t="shared" si="1700"/>
        <v>0</v>
      </c>
      <c r="ID61" s="747">
        <f t="shared" si="1700"/>
        <v>0</v>
      </c>
      <c r="IE61" s="747">
        <f t="shared" si="1700"/>
        <v>0</v>
      </c>
      <c r="IF61" s="747">
        <f t="shared" si="1700"/>
        <v>0</v>
      </c>
      <c r="IG61" s="747">
        <f t="shared" si="1700"/>
        <v>0</v>
      </c>
      <c r="IH61" s="747">
        <f t="shared" si="1700"/>
        <v>0</v>
      </c>
      <c r="II61" s="747">
        <f t="shared" si="1700"/>
        <v>0</v>
      </c>
      <c r="IJ61" s="747">
        <f t="shared" si="1700"/>
        <v>0</v>
      </c>
      <c r="IK61" s="747">
        <f t="shared" si="1700"/>
        <v>0</v>
      </c>
      <c r="IL61" s="747">
        <f t="shared" si="1700"/>
        <v>0</v>
      </c>
      <c r="IM61" s="747">
        <f t="shared" si="1700"/>
        <v>0</v>
      </c>
      <c r="IN61" s="747">
        <f t="shared" si="1700"/>
        <v>0</v>
      </c>
      <c r="IO61" s="747">
        <f t="shared" si="1700"/>
        <v>0</v>
      </c>
      <c r="IP61" s="747">
        <f t="shared" ref="IP61:LA61" si="1701">IF(IP$3&lt;$C62,IF(MOD(IP$3-$C57,$C63)=0,IP65,0),IF(MOD(IP$3-$C57,$C64)=0,IP65,0))</f>
        <v>0</v>
      </c>
      <c r="IQ61" s="747">
        <f t="shared" si="1701"/>
        <v>0</v>
      </c>
      <c r="IR61" s="747">
        <f t="shared" si="1701"/>
        <v>0</v>
      </c>
      <c r="IS61" s="747">
        <f t="shared" si="1701"/>
        <v>0</v>
      </c>
      <c r="IT61" s="747">
        <f t="shared" si="1701"/>
        <v>0</v>
      </c>
      <c r="IU61" s="747">
        <f t="shared" si="1701"/>
        <v>0</v>
      </c>
      <c r="IV61" s="747">
        <f t="shared" si="1701"/>
        <v>0</v>
      </c>
      <c r="IW61" s="747">
        <f t="shared" si="1701"/>
        <v>0</v>
      </c>
      <c r="IX61" s="747">
        <f t="shared" si="1701"/>
        <v>0</v>
      </c>
      <c r="IY61" s="747">
        <f t="shared" si="1701"/>
        <v>0</v>
      </c>
      <c r="IZ61" s="747">
        <f t="shared" si="1701"/>
        <v>0</v>
      </c>
      <c r="JA61" s="747">
        <f t="shared" si="1701"/>
        <v>0</v>
      </c>
      <c r="JB61" s="747">
        <f t="shared" si="1701"/>
        <v>0</v>
      </c>
      <c r="JC61" s="747">
        <f t="shared" si="1701"/>
        <v>0</v>
      </c>
      <c r="JD61" s="747">
        <f t="shared" si="1701"/>
        <v>0</v>
      </c>
      <c r="JE61" s="747">
        <f t="shared" si="1701"/>
        <v>0</v>
      </c>
      <c r="JF61" s="747">
        <f t="shared" si="1701"/>
        <v>0</v>
      </c>
      <c r="JG61" s="747">
        <f t="shared" si="1701"/>
        <v>0</v>
      </c>
      <c r="JH61" s="747">
        <f t="shared" si="1701"/>
        <v>0</v>
      </c>
      <c r="JI61" s="747">
        <f t="shared" si="1701"/>
        <v>0</v>
      </c>
      <c r="JJ61" s="747">
        <f t="shared" si="1701"/>
        <v>0</v>
      </c>
      <c r="JK61" s="747">
        <f t="shared" si="1701"/>
        <v>0</v>
      </c>
      <c r="JL61" s="747">
        <f t="shared" si="1701"/>
        <v>0</v>
      </c>
      <c r="JM61" s="747">
        <f t="shared" si="1701"/>
        <v>0</v>
      </c>
      <c r="JN61" s="747">
        <f t="shared" si="1701"/>
        <v>0</v>
      </c>
      <c r="JO61" s="747">
        <f t="shared" si="1701"/>
        <v>0</v>
      </c>
      <c r="JP61" s="747">
        <f t="shared" si="1701"/>
        <v>0</v>
      </c>
      <c r="JQ61" s="747">
        <f t="shared" si="1701"/>
        <v>0</v>
      </c>
      <c r="JR61" s="747">
        <f t="shared" si="1701"/>
        <v>0</v>
      </c>
      <c r="JS61" s="747">
        <f t="shared" si="1701"/>
        <v>0</v>
      </c>
      <c r="JT61" s="747">
        <f t="shared" si="1701"/>
        <v>0</v>
      </c>
      <c r="JU61" s="747">
        <f t="shared" si="1701"/>
        <v>0</v>
      </c>
      <c r="JV61" s="747">
        <f t="shared" si="1701"/>
        <v>0</v>
      </c>
      <c r="JW61" s="747">
        <f t="shared" si="1701"/>
        <v>0</v>
      </c>
      <c r="JX61" s="747">
        <f t="shared" si="1701"/>
        <v>0</v>
      </c>
      <c r="JY61" s="747">
        <f t="shared" si="1701"/>
        <v>0</v>
      </c>
      <c r="JZ61" s="747">
        <f t="shared" si="1701"/>
        <v>0</v>
      </c>
      <c r="KA61" s="747">
        <f t="shared" si="1701"/>
        <v>0</v>
      </c>
      <c r="KB61" s="747">
        <f t="shared" si="1701"/>
        <v>0</v>
      </c>
      <c r="KC61" s="747">
        <f t="shared" si="1701"/>
        <v>0</v>
      </c>
      <c r="KD61" s="747">
        <f t="shared" si="1701"/>
        <v>0</v>
      </c>
      <c r="KE61" s="747">
        <f t="shared" si="1701"/>
        <v>0</v>
      </c>
      <c r="KF61" s="747">
        <f t="shared" si="1701"/>
        <v>0</v>
      </c>
      <c r="KG61" s="747">
        <f t="shared" si="1701"/>
        <v>0</v>
      </c>
      <c r="KH61" s="747">
        <f t="shared" si="1701"/>
        <v>0</v>
      </c>
      <c r="KI61" s="747">
        <f t="shared" si="1701"/>
        <v>0</v>
      </c>
      <c r="KJ61" s="747">
        <f t="shared" si="1701"/>
        <v>0</v>
      </c>
      <c r="KK61" s="747">
        <f t="shared" si="1701"/>
        <v>0</v>
      </c>
      <c r="KL61" s="747">
        <f t="shared" si="1701"/>
        <v>0</v>
      </c>
      <c r="KM61" s="747">
        <f t="shared" si="1701"/>
        <v>0</v>
      </c>
      <c r="KN61" s="747">
        <f t="shared" si="1701"/>
        <v>0</v>
      </c>
      <c r="KO61" s="747">
        <f t="shared" si="1701"/>
        <v>0</v>
      </c>
      <c r="KP61" s="747">
        <f t="shared" si="1701"/>
        <v>0</v>
      </c>
      <c r="KQ61" s="747">
        <f t="shared" si="1701"/>
        <v>0</v>
      </c>
      <c r="KR61" s="747">
        <f t="shared" si="1701"/>
        <v>0</v>
      </c>
      <c r="KS61" s="747">
        <f t="shared" si="1701"/>
        <v>0</v>
      </c>
      <c r="KT61" s="747">
        <f t="shared" si="1701"/>
        <v>0</v>
      </c>
      <c r="KU61" s="747">
        <f t="shared" si="1701"/>
        <v>0</v>
      </c>
      <c r="KV61" s="747">
        <f t="shared" si="1701"/>
        <v>0</v>
      </c>
      <c r="KW61" s="747">
        <f t="shared" si="1701"/>
        <v>0</v>
      </c>
      <c r="KX61" s="747">
        <f t="shared" si="1701"/>
        <v>0</v>
      </c>
      <c r="KY61" s="747">
        <f t="shared" si="1701"/>
        <v>0</v>
      </c>
      <c r="KZ61" s="747">
        <f t="shared" si="1701"/>
        <v>0</v>
      </c>
      <c r="LA61" s="747">
        <f t="shared" si="1701"/>
        <v>0</v>
      </c>
      <c r="LB61" s="747">
        <f t="shared" ref="LB61:NM61" si="1702">IF(LB$3&lt;$C62,IF(MOD(LB$3-$C57,$C63)=0,LB65,0),IF(MOD(LB$3-$C57,$C64)=0,LB65,0))</f>
        <v>0</v>
      </c>
      <c r="LC61" s="747">
        <f t="shared" si="1702"/>
        <v>0</v>
      </c>
      <c r="LD61" s="747">
        <f t="shared" si="1702"/>
        <v>0</v>
      </c>
      <c r="LE61" s="747">
        <f t="shared" si="1702"/>
        <v>0</v>
      </c>
      <c r="LF61" s="747">
        <f t="shared" si="1702"/>
        <v>0</v>
      </c>
      <c r="LG61" s="747">
        <f t="shared" si="1702"/>
        <v>0</v>
      </c>
      <c r="LH61" s="747">
        <f t="shared" si="1702"/>
        <v>0</v>
      </c>
      <c r="LI61" s="747">
        <f t="shared" si="1702"/>
        <v>0</v>
      </c>
      <c r="LJ61" s="747">
        <f t="shared" si="1702"/>
        <v>0</v>
      </c>
      <c r="LK61" s="747">
        <f t="shared" si="1702"/>
        <v>0</v>
      </c>
      <c r="LL61" s="747">
        <f t="shared" si="1702"/>
        <v>0</v>
      </c>
      <c r="LM61" s="747">
        <f t="shared" si="1702"/>
        <v>0</v>
      </c>
      <c r="LN61" s="747">
        <f t="shared" si="1702"/>
        <v>0</v>
      </c>
      <c r="LO61" s="747">
        <f t="shared" si="1702"/>
        <v>0</v>
      </c>
      <c r="LP61" s="747">
        <f t="shared" si="1702"/>
        <v>0</v>
      </c>
      <c r="LQ61" s="747">
        <f t="shared" si="1702"/>
        <v>0</v>
      </c>
      <c r="LR61" s="747">
        <f t="shared" si="1702"/>
        <v>0</v>
      </c>
      <c r="LS61" s="747">
        <f t="shared" si="1702"/>
        <v>0</v>
      </c>
      <c r="LT61" s="747">
        <f t="shared" si="1702"/>
        <v>0</v>
      </c>
      <c r="LU61" s="747">
        <f t="shared" si="1702"/>
        <v>0</v>
      </c>
      <c r="LV61" s="747">
        <f t="shared" si="1702"/>
        <v>0</v>
      </c>
      <c r="LW61" s="747">
        <f t="shared" si="1702"/>
        <v>0</v>
      </c>
      <c r="LX61" s="747">
        <f t="shared" si="1702"/>
        <v>0</v>
      </c>
      <c r="LY61" s="747">
        <f t="shared" si="1702"/>
        <v>0</v>
      </c>
      <c r="LZ61" s="747">
        <f t="shared" si="1702"/>
        <v>0</v>
      </c>
      <c r="MA61" s="747">
        <f t="shared" si="1702"/>
        <v>0</v>
      </c>
      <c r="MB61" s="747">
        <f t="shared" si="1702"/>
        <v>0</v>
      </c>
      <c r="MC61" s="747">
        <f t="shared" si="1702"/>
        <v>0</v>
      </c>
      <c r="MD61" s="747">
        <f t="shared" si="1702"/>
        <v>0</v>
      </c>
      <c r="ME61" s="747">
        <f t="shared" si="1702"/>
        <v>0</v>
      </c>
      <c r="MF61" s="747">
        <f t="shared" si="1702"/>
        <v>0</v>
      </c>
      <c r="MG61" s="747">
        <f t="shared" si="1702"/>
        <v>0</v>
      </c>
      <c r="MH61" s="747">
        <f t="shared" si="1702"/>
        <v>0</v>
      </c>
      <c r="MI61" s="747">
        <f t="shared" si="1702"/>
        <v>0</v>
      </c>
      <c r="MJ61" s="747">
        <f t="shared" si="1702"/>
        <v>0</v>
      </c>
      <c r="MK61" s="747">
        <f t="shared" si="1702"/>
        <v>0</v>
      </c>
      <c r="ML61" s="747">
        <f t="shared" si="1702"/>
        <v>0</v>
      </c>
      <c r="MM61" s="747">
        <f t="shared" si="1702"/>
        <v>0</v>
      </c>
      <c r="MN61" s="747">
        <f t="shared" si="1702"/>
        <v>0</v>
      </c>
      <c r="MO61" s="747">
        <f t="shared" si="1702"/>
        <v>0</v>
      </c>
      <c r="MP61" s="747">
        <f t="shared" si="1702"/>
        <v>0</v>
      </c>
      <c r="MQ61" s="747">
        <f t="shared" si="1702"/>
        <v>0</v>
      </c>
      <c r="MR61" s="747">
        <f t="shared" si="1702"/>
        <v>0</v>
      </c>
      <c r="MS61" s="747">
        <f t="shared" si="1702"/>
        <v>0</v>
      </c>
      <c r="MT61" s="747">
        <f t="shared" si="1702"/>
        <v>0</v>
      </c>
      <c r="MU61" s="747">
        <f t="shared" si="1702"/>
        <v>0</v>
      </c>
      <c r="MV61" s="747">
        <f t="shared" si="1702"/>
        <v>0</v>
      </c>
      <c r="MW61" s="747">
        <f t="shared" si="1702"/>
        <v>0</v>
      </c>
      <c r="MX61" s="747">
        <f t="shared" si="1702"/>
        <v>0</v>
      </c>
      <c r="MY61" s="747">
        <f t="shared" si="1702"/>
        <v>0</v>
      </c>
      <c r="MZ61" s="747">
        <f t="shared" si="1702"/>
        <v>0</v>
      </c>
      <c r="NA61" s="747">
        <f t="shared" si="1702"/>
        <v>0</v>
      </c>
      <c r="NB61" s="747">
        <f t="shared" si="1702"/>
        <v>0</v>
      </c>
      <c r="NC61" s="747">
        <f t="shared" si="1702"/>
        <v>0</v>
      </c>
      <c r="ND61" s="747">
        <f t="shared" si="1702"/>
        <v>0</v>
      </c>
      <c r="NE61" s="747">
        <f t="shared" si="1702"/>
        <v>0</v>
      </c>
      <c r="NF61" s="747">
        <f t="shared" si="1702"/>
        <v>0</v>
      </c>
      <c r="NG61" s="747">
        <f t="shared" si="1702"/>
        <v>0</v>
      </c>
      <c r="NH61" s="747">
        <f t="shared" si="1702"/>
        <v>0</v>
      </c>
      <c r="NI61" s="747">
        <f t="shared" si="1702"/>
        <v>0</v>
      </c>
      <c r="NJ61" s="747">
        <f t="shared" si="1702"/>
        <v>0</v>
      </c>
      <c r="NK61" s="747">
        <f t="shared" si="1702"/>
        <v>0</v>
      </c>
      <c r="NL61" s="747">
        <f t="shared" si="1702"/>
        <v>0</v>
      </c>
      <c r="NM61" s="747">
        <f t="shared" si="1702"/>
        <v>0</v>
      </c>
      <c r="NN61" s="747">
        <f t="shared" ref="NN61:NY61" si="1703">IF(NN$3&lt;$C62,IF(MOD(NN$3-$C57,$C63)=0,NN65,0),IF(MOD(NN$3-$C57,$C64)=0,NN65,0))</f>
        <v>0</v>
      </c>
      <c r="NO61" s="747">
        <f t="shared" si="1703"/>
        <v>0</v>
      </c>
      <c r="NP61" s="747">
        <f t="shared" si="1703"/>
        <v>0</v>
      </c>
      <c r="NQ61" s="747">
        <f t="shared" si="1703"/>
        <v>0</v>
      </c>
      <c r="NR61" s="747">
        <f t="shared" si="1703"/>
        <v>0</v>
      </c>
      <c r="NS61" s="747">
        <f t="shared" si="1703"/>
        <v>0</v>
      </c>
      <c r="NT61" s="747">
        <f t="shared" si="1703"/>
        <v>0</v>
      </c>
      <c r="NU61" s="747">
        <f t="shared" si="1703"/>
        <v>0</v>
      </c>
      <c r="NV61" s="747">
        <f t="shared" si="1703"/>
        <v>0</v>
      </c>
      <c r="NW61" s="747">
        <f t="shared" si="1703"/>
        <v>0</v>
      </c>
      <c r="NX61" s="747">
        <f t="shared" si="1703"/>
        <v>0</v>
      </c>
      <c r="NY61" s="747">
        <f t="shared" si="1703"/>
        <v>0</v>
      </c>
      <c r="NZ61" s="747">
        <f t="shared" ref="NZ61:PM61" si="1704">IF(NZ$3&lt;$C62,IF(MOD(NZ$3-$C57,$C63)=0,NZ65,0),IF(MOD(NZ$3-$C57,$C64)=0,NZ65,0))</f>
        <v>0</v>
      </c>
      <c r="OA61" s="747">
        <f t="shared" si="1704"/>
        <v>0</v>
      </c>
      <c r="OB61" s="747">
        <f t="shared" si="1704"/>
        <v>0</v>
      </c>
      <c r="OC61" s="747">
        <f t="shared" si="1704"/>
        <v>0</v>
      </c>
      <c r="OD61" s="747">
        <f t="shared" si="1704"/>
        <v>0</v>
      </c>
      <c r="OE61" s="747">
        <f t="shared" si="1704"/>
        <v>0</v>
      </c>
      <c r="OF61" s="747">
        <f t="shared" si="1704"/>
        <v>0</v>
      </c>
      <c r="OG61" s="747">
        <f t="shared" si="1704"/>
        <v>0</v>
      </c>
      <c r="OH61" s="747">
        <f t="shared" si="1704"/>
        <v>0</v>
      </c>
      <c r="OI61" s="747">
        <f t="shared" si="1704"/>
        <v>0</v>
      </c>
      <c r="OJ61" s="747">
        <f t="shared" si="1704"/>
        <v>0</v>
      </c>
      <c r="OK61" s="747">
        <f t="shared" si="1704"/>
        <v>0</v>
      </c>
      <c r="OL61" s="747">
        <f t="shared" si="1704"/>
        <v>0</v>
      </c>
      <c r="OM61" s="747">
        <f t="shared" si="1704"/>
        <v>0</v>
      </c>
      <c r="ON61" s="747">
        <f t="shared" si="1704"/>
        <v>0</v>
      </c>
      <c r="OO61" s="747">
        <f t="shared" si="1704"/>
        <v>0</v>
      </c>
      <c r="OP61" s="747">
        <f t="shared" si="1704"/>
        <v>0</v>
      </c>
      <c r="OQ61" s="747">
        <f t="shared" si="1704"/>
        <v>0</v>
      </c>
      <c r="OR61" s="747">
        <f t="shared" si="1704"/>
        <v>0</v>
      </c>
      <c r="OS61" s="747">
        <f t="shared" si="1704"/>
        <v>0</v>
      </c>
      <c r="OT61" s="747">
        <f t="shared" si="1704"/>
        <v>0</v>
      </c>
      <c r="OU61" s="747">
        <f t="shared" si="1704"/>
        <v>0</v>
      </c>
      <c r="OV61" s="747">
        <f t="shared" si="1704"/>
        <v>0</v>
      </c>
      <c r="OW61" s="747">
        <f t="shared" si="1704"/>
        <v>0</v>
      </c>
      <c r="OX61" s="747">
        <f t="shared" si="1704"/>
        <v>0</v>
      </c>
      <c r="OY61" s="747">
        <f t="shared" si="1704"/>
        <v>0</v>
      </c>
      <c r="OZ61" s="747">
        <f t="shared" si="1704"/>
        <v>0</v>
      </c>
      <c r="PA61" s="747">
        <f t="shared" si="1704"/>
        <v>0</v>
      </c>
      <c r="PB61" s="747">
        <f t="shared" si="1704"/>
        <v>0</v>
      </c>
      <c r="PC61" s="747">
        <f t="shared" si="1704"/>
        <v>0</v>
      </c>
      <c r="PD61" s="747">
        <f t="shared" si="1704"/>
        <v>0</v>
      </c>
      <c r="PE61" s="747">
        <f t="shared" si="1704"/>
        <v>0</v>
      </c>
      <c r="PF61" s="747">
        <f t="shared" si="1704"/>
        <v>0</v>
      </c>
      <c r="PG61" s="747">
        <f t="shared" si="1704"/>
        <v>0</v>
      </c>
      <c r="PH61" s="747">
        <f t="shared" si="1704"/>
        <v>0</v>
      </c>
      <c r="PI61" s="747">
        <f t="shared" si="1704"/>
        <v>0</v>
      </c>
      <c r="PJ61" s="747">
        <f t="shared" si="1704"/>
        <v>0</v>
      </c>
      <c r="PK61" s="747">
        <f t="shared" si="1704"/>
        <v>0</v>
      </c>
      <c r="PL61" s="747">
        <f t="shared" si="1704"/>
        <v>0</v>
      </c>
      <c r="PM61" s="747">
        <f t="shared" si="1704"/>
        <v>0</v>
      </c>
      <c r="PO61" s="747">
        <f t="shared" si="1510"/>
        <v>0</v>
      </c>
      <c r="PP61" s="747">
        <f t="shared" si="1510"/>
        <v>0</v>
      </c>
      <c r="PQ61" s="747">
        <f t="shared" si="1510"/>
        <v>0</v>
      </c>
      <c r="PR61" s="747">
        <f t="shared" si="1510"/>
        <v>0</v>
      </c>
      <c r="PS61" s="747">
        <f t="shared" si="1510"/>
        <v>0</v>
      </c>
      <c r="PT61" s="747">
        <f t="shared" si="1510"/>
        <v>0</v>
      </c>
      <c r="PU61" s="747">
        <f t="shared" si="1510"/>
        <v>0</v>
      </c>
      <c r="PV61" s="747">
        <f t="shared" si="1510"/>
        <v>0</v>
      </c>
      <c r="PW61" s="747">
        <f t="shared" si="1510"/>
        <v>0</v>
      </c>
      <c r="PX61" s="747">
        <f t="shared" si="1510"/>
        <v>0</v>
      </c>
      <c r="PY61" s="747">
        <f t="shared" si="1511"/>
        <v>0</v>
      </c>
      <c r="PZ61" s="747">
        <f t="shared" si="1511"/>
        <v>0</v>
      </c>
      <c r="QA61" s="747">
        <f t="shared" si="1511"/>
        <v>0</v>
      </c>
      <c r="QB61" s="747">
        <f t="shared" si="1511"/>
        <v>0</v>
      </c>
      <c r="QC61" s="747">
        <f t="shared" si="1511"/>
        <v>0</v>
      </c>
      <c r="QD61" s="747">
        <f t="shared" si="1511"/>
        <v>0</v>
      </c>
      <c r="QE61" s="747">
        <f t="shared" si="1511"/>
        <v>0</v>
      </c>
      <c r="QF61" s="747">
        <f t="shared" si="1511"/>
        <v>0</v>
      </c>
      <c r="QG61" s="747">
        <f t="shared" si="1511"/>
        <v>0</v>
      </c>
      <c r="QH61" s="747">
        <f t="shared" si="1511"/>
        <v>0</v>
      </c>
      <c r="QI61" s="747">
        <f t="shared" si="1511"/>
        <v>0</v>
      </c>
      <c r="QJ61" s="747">
        <f t="shared" si="1512"/>
        <v>0</v>
      </c>
      <c r="QK61" s="747">
        <f t="shared" si="1512"/>
        <v>0</v>
      </c>
      <c r="QL61" s="747">
        <f t="shared" si="1512"/>
        <v>0</v>
      </c>
      <c r="QM61" s="747">
        <f t="shared" si="1512"/>
        <v>0</v>
      </c>
      <c r="QN61" s="747">
        <f t="shared" si="1512"/>
        <v>0</v>
      </c>
      <c r="QO61" s="747">
        <f t="shared" si="1512"/>
        <v>0</v>
      </c>
      <c r="QP61" s="747">
        <f t="shared" si="1512"/>
        <v>0</v>
      </c>
      <c r="QQ61" s="747">
        <f t="shared" si="1512"/>
        <v>0</v>
      </c>
      <c r="QR61" s="747">
        <f t="shared" si="1512"/>
        <v>0</v>
      </c>
      <c r="QS61" s="747">
        <f t="shared" si="1512"/>
        <v>0</v>
      </c>
      <c r="QT61" s="747">
        <f t="shared" si="1512"/>
        <v>0</v>
      </c>
      <c r="QU61" s="747">
        <f t="shared" si="1512"/>
        <v>0</v>
      </c>
      <c r="QV61" s="747">
        <f t="shared" si="1512"/>
        <v>0</v>
      </c>
      <c r="QW61" s="747">
        <f t="shared" si="1512"/>
        <v>0</v>
      </c>
    </row>
    <row r="62" spans="1:465" ht="11.25" customHeight="1" outlineLevel="1" x14ac:dyDescent="0.2">
      <c r="A62" s="835"/>
      <c r="B62" s="730" t="s">
        <v>603</v>
      </c>
      <c r="C62" s="748">
        <f>INDEX('Painel de Controle'!E$215:J$215,1,MATCH($B56,'Painel de Controle'!$E$206:$J$206,0))</f>
        <v>1</v>
      </c>
      <c r="D62" s="741"/>
      <c r="E62" s="742" t="s">
        <v>615</v>
      </c>
      <c r="F62" s="625"/>
      <c r="G62" s="746"/>
      <c r="H62" s="746"/>
      <c r="I62" s="746"/>
      <c r="J62" s="740">
        <f t="shared" ref="J62:BU62" si="1705">IF(J$3&gt;=$C61,J61,0)</f>
        <v>0</v>
      </c>
      <c r="K62" s="740">
        <f t="shared" si="1705"/>
        <v>0</v>
      </c>
      <c r="L62" s="740">
        <f t="shared" si="1705"/>
        <v>0</v>
      </c>
      <c r="M62" s="740">
        <f t="shared" si="1705"/>
        <v>0</v>
      </c>
      <c r="N62" s="740">
        <f t="shared" si="1705"/>
        <v>0</v>
      </c>
      <c r="O62" s="740">
        <f t="shared" si="1705"/>
        <v>0</v>
      </c>
      <c r="P62" s="740">
        <f t="shared" si="1705"/>
        <v>0</v>
      </c>
      <c r="Q62" s="740">
        <f t="shared" si="1705"/>
        <v>0</v>
      </c>
      <c r="R62" s="740">
        <f t="shared" si="1705"/>
        <v>0</v>
      </c>
      <c r="S62" s="740">
        <f t="shared" si="1705"/>
        <v>0</v>
      </c>
      <c r="T62" s="740">
        <f t="shared" si="1705"/>
        <v>0</v>
      </c>
      <c r="U62" s="740">
        <f t="shared" si="1705"/>
        <v>0</v>
      </c>
      <c r="V62" s="740">
        <f t="shared" si="1705"/>
        <v>0</v>
      </c>
      <c r="W62" s="740">
        <f t="shared" si="1705"/>
        <v>0</v>
      </c>
      <c r="X62" s="740">
        <f t="shared" si="1705"/>
        <v>0</v>
      </c>
      <c r="Y62" s="740">
        <f t="shared" si="1705"/>
        <v>0</v>
      </c>
      <c r="Z62" s="740">
        <f t="shared" si="1705"/>
        <v>0</v>
      </c>
      <c r="AA62" s="740">
        <f t="shared" si="1705"/>
        <v>0</v>
      </c>
      <c r="AB62" s="740">
        <f t="shared" si="1705"/>
        <v>0</v>
      </c>
      <c r="AC62" s="740">
        <f t="shared" si="1705"/>
        <v>0</v>
      </c>
      <c r="AD62" s="740">
        <f t="shared" si="1705"/>
        <v>0</v>
      </c>
      <c r="AE62" s="740">
        <f t="shared" si="1705"/>
        <v>0</v>
      </c>
      <c r="AF62" s="740">
        <f t="shared" si="1705"/>
        <v>0</v>
      </c>
      <c r="AG62" s="740">
        <f t="shared" si="1705"/>
        <v>0</v>
      </c>
      <c r="AH62" s="740">
        <f t="shared" si="1705"/>
        <v>0</v>
      </c>
      <c r="AI62" s="740">
        <f t="shared" si="1705"/>
        <v>0</v>
      </c>
      <c r="AJ62" s="740">
        <f t="shared" si="1705"/>
        <v>0</v>
      </c>
      <c r="AK62" s="740">
        <f t="shared" si="1705"/>
        <v>0</v>
      </c>
      <c r="AL62" s="740">
        <f t="shared" si="1705"/>
        <v>0</v>
      </c>
      <c r="AM62" s="740">
        <f t="shared" si="1705"/>
        <v>0</v>
      </c>
      <c r="AN62" s="740">
        <f t="shared" si="1705"/>
        <v>0</v>
      </c>
      <c r="AO62" s="740">
        <f t="shared" si="1705"/>
        <v>0</v>
      </c>
      <c r="AP62" s="740">
        <f t="shared" si="1705"/>
        <v>0</v>
      </c>
      <c r="AQ62" s="740">
        <f t="shared" si="1705"/>
        <v>0</v>
      </c>
      <c r="AR62" s="740">
        <f t="shared" si="1705"/>
        <v>0</v>
      </c>
      <c r="AS62" s="740">
        <f t="shared" si="1705"/>
        <v>0</v>
      </c>
      <c r="AT62" s="740">
        <f t="shared" si="1705"/>
        <v>0</v>
      </c>
      <c r="AU62" s="740">
        <f t="shared" si="1705"/>
        <v>0</v>
      </c>
      <c r="AV62" s="740">
        <f t="shared" si="1705"/>
        <v>0</v>
      </c>
      <c r="AW62" s="740">
        <f t="shared" si="1705"/>
        <v>0</v>
      </c>
      <c r="AX62" s="740">
        <f t="shared" si="1705"/>
        <v>0</v>
      </c>
      <c r="AY62" s="740">
        <f t="shared" si="1705"/>
        <v>0</v>
      </c>
      <c r="AZ62" s="740">
        <f t="shared" si="1705"/>
        <v>0</v>
      </c>
      <c r="BA62" s="740">
        <f t="shared" si="1705"/>
        <v>0</v>
      </c>
      <c r="BB62" s="740">
        <f t="shared" si="1705"/>
        <v>0</v>
      </c>
      <c r="BC62" s="740">
        <f t="shared" si="1705"/>
        <v>0</v>
      </c>
      <c r="BD62" s="740">
        <f t="shared" si="1705"/>
        <v>0</v>
      </c>
      <c r="BE62" s="740">
        <f t="shared" si="1705"/>
        <v>0</v>
      </c>
      <c r="BF62" s="740">
        <f t="shared" si="1705"/>
        <v>0</v>
      </c>
      <c r="BG62" s="740">
        <f t="shared" si="1705"/>
        <v>0</v>
      </c>
      <c r="BH62" s="740">
        <f t="shared" si="1705"/>
        <v>0</v>
      </c>
      <c r="BI62" s="740">
        <f t="shared" si="1705"/>
        <v>0</v>
      </c>
      <c r="BJ62" s="740">
        <f t="shared" si="1705"/>
        <v>0</v>
      </c>
      <c r="BK62" s="740">
        <f t="shared" si="1705"/>
        <v>0</v>
      </c>
      <c r="BL62" s="740">
        <f t="shared" si="1705"/>
        <v>0</v>
      </c>
      <c r="BM62" s="740">
        <f t="shared" si="1705"/>
        <v>0</v>
      </c>
      <c r="BN62" s="740">
        <f t="shared" si="1705"/>
        <v>0</v>
      </c>
      <c r="BO62" s="740">
        <f t="shared" si="1705"/>
        <v>0</v>
      </c>
      <c r="BP62" s="740">
        <f t="shared" si="1705"/>
        <v>0</v>
      </c>
      <c r="BQ62" s="740">
        <f t="shared" si="1705"/>
        <v>0</v>
      </c>
      <c r="BR62" s="740">
        <f t="shared" si="1705"/>
        <v>0</v>
      </c>
      <c r="BS62" s="740">
        <f t="shared" si="1705"/>
        <v>0</v>
      </c>
      <c r="BT62" s="740">
        <f t="shared" si="1705"/>
        <v>0</v>
      </c>
      <c r="BU62" s="740">
        <f t="shared" si="1705"/>
        <v>0</v>
      </c>
      <c r="BV62" s="740">
        <f t="shared" ref="BV62:EG62" si="1706">IF(BV$3&gt;=$C61,BV61,0)</f>
        <v>0</v>
      </c>
      <c r="BW62" s="740">
        <f t="shared" si="1706"/>
        <v>0</v>
      </c>
      <c r="BX62" s="740">
        <f t="shared" si="1706"/>
        <v>0</v>
      </c>
      <c r="BY62" s="740">
        <f t="shared" si="1706"/>
        <v>0</v>
      </c>
      <c r="BZ62" s="740">
        <f t="shared" si="1706"/>
        <v>0</v>
      </c>
      <c r="CA62" s="740">
        <f t="shared" si="1706"/>
        <v>0</v>
      </c>
      <c r="CB62" s="740">
        <f t="shared" si="1706"/>
        <v>0</v>
      </c>
      <c r="CC62" s="740">
        <f t="shared" si="1706"/>
        <v>0</v>
      </c>
      <c r="CD62" s="740">
        <f t="shared" si="1706"/>
        <v>0</v>
      </c>
      <c r="CE62" s="740">
        <f t="shared" si="1706"/>
        <v>0</v>
      </c>
      <c r="CF62" s="740">
        <f t="shared" si="1706"/>
        <v>0</v>
      </c>
      <c r="CG62" s="740">
        <f t="shared" si="1706"/>
        <v>0</v>
      </c>
      <c r="CH62" s="740">
        <f t="shared" si="1706"/>
        <v>0</v>
      </c>
      <c r="CI62" s="740">
        <f t="shared" si="1706"/>
        <v>0</v>
      </c>
      <c r="CJ62" s="740">
        <f t="shared" si="1706"/>
        <v>0</v>
      </c>
      <c r="CK62" s="740">
        <f t="shared" si="1706"/>
        <v>0</v>
      </c>
      <c r="CL62" s="740">
        <f t="shared" si="1706"/>
        <v>0</v>
      </c>
      <c r="CM62" s="740">
        <f t="shared" si="1706"/>
        <v>0</v>
      </c>
      <c r="CN62" s="740">
        <f t="shared" si="1706"/>
        <v>0</v>
      </c>
      <c r="CO62" s="740">
        <f t="shared" si="1706"/>
        <v>0</v>
      </c>
      <c r="CP62" s="740">
        <f t="shared" si="1706"/>
        <v>0</v>
      </c>
      <c r="CQ62" s="740">
        <f t="shared" si="1706"/>
        <v>0</v>
      </c>
      <c r="CR62" s="740">
        <f t="shared" si="1706"/>
        <v>0</v>
      </c>
      <c r="CS62" s="740">
        <f t="shared" si="1706"/>
        <v>0</v>
      </c>
      <c r="CT62" s="740">
        <f t="shared" si="1706"/>
        <v>0</v>
      </c>
      <c r="CU62" s="740">
        <f t="shared" si="1706"/>
        <v>0</v>
      </c>
      <c r="CV62" s="740">
        <f t="shared" si="1706"/>
        <v>0</v>
      </c>
      <c r="CW62" s="740">
        <f t="shared" si="1706"/>
        <v>0</v>
      </c>
      <c r="CX62" s="740">
        <f t="shared" si="1706"/>
        <v>0</v>
      </c>
      <c r="CY62" s="740">
        <f t="shared" si="1706"/>
        <v>0</v>
      </c>
      <c r="CZ62" s="740">
        <f t="shared" si="1706"/>
        <v>0</v>
      </c>
      <c r="DA62" s="740">
        <f t="shared" si="1706"/>
        <v>0</v>
      </c>
      <c r="DB62" s="740">
        <f t="shared" si="1706"/>
        <v>0</v>
      </c>
      <c r="DC62" s="740">
        <f t="shared" si="1706"/>
        <v>0</v>
      </c>
      <c r="DD62" s="740">
        <f t="shared" si="1706"/>
        <v>0</v>
      </c>
      <c r="DE62" s="740">
        <f t="shared" si="1706"/>
        <v>0</v>
      </c>
      <c r="DF62" s="740">
        <f t="shared" si="1706"/>
        <v>0</v>
      </c>
      <c r="DG62" s="740">
        <f t="shared" si="1706"/>
        <v>0</v>
      </c>
      <c r="DH62" s="740">
        <f t="shared" si="1706"/>
        <v>0</v>
      </c>
      <c r="DI62" s="740">
        <f t="shared" si="1706"/>
        <v>0</v>
      </c>
      <c r="DJ62" s="740">
        <f t="shared" si="1706"/>
        <v>0</v>
      </c>
      <c r="DK62" s="740">
        <f t="shared" si="1706"/>
        <v>0</v>
      </c>
      <c r="DL62" s="740">
        <f t="shared" si="1706"/>
        <v>0</v>
      </c>
      <c r="DM62" s="740">
        <f t="shared" si="1706"/>
        <v>0</v>
      </c>
      <c r="DN62" s="740">
        <f t="shared" si="1706"/>
        <v>0</v>
      </c>
      <c r="DO62" s="740">
        <f t="shared" si="1706"/>
        <v>0</v>
      </c>
      <c r="DP62" s="740">
        <f t="shared" si="1706"/>
        <v>0</v>
      </c>
      <c r="DQ62" s="740">
        <f t="shared" si="1706"/>
        <v>0</v>
      </c>
      <c r="DR62" s="740">
        <f t="shared" si="1706"/>
        <v>0</v>
      </c>
      <c r="DS62" s="740">
        <f t="shared" si="1706"/>
        <v>0</v>
      </c>
      <c r="DT62" s="740">
        <f t="shared" si="1706"/>
        <v>0</v>
      </c>
      <c r="DU62" s="740">
        <f t="shared" si="1706"/>
        <v>0</v>
      </c>
      <c r="DV62" s="740">
        <f t="shared" si="1706"/>
        <v>0</v>
      </c>
      <c r="DW62" s="740">
        <f t="shared" si="1706"/>
        <v>0</v>
      </c>
      <c r="DX62" s="740">
        <f t="shared" si="1706"/>
        <v>0</v>
      </c>
      <c r="DY62" s="740">
        <f t="shared" si="1706"/>
        <v>0</v>
      </c>
      <c r="DZ62" s="740">
        <f t="shared" si="1706"/>
        <v>0</v>
      </c>
      <c r="EA62" s="740">
        <f t="shared" si="1706"/>
        <v>0</v>
      </c>
      <c r="EB62" s="740">
        <f t="shared" si="1706"/>
        <v>0</v>
      </c>
      <c r="EC62" s="740">
        <f t="shared" si="1706"/>
        <v>0</v>
      </c>
      <c r="ED62" s="740">
        <f t="shared" si="1706"/>
        <v>0</v>
      </c>
      <c r="EE62" s="740">
        <f t="shared" si="1706"/>
        <v>0</v>
      </c>
      <c r="EF62" s="740">
        <f t="shared" si="1706"/>
        <v>0</v>
      </c>
      <c r="EG62" s="740">
        <f t="shared" si="1706"/>
        <v>0</v>
      </c>
      <c r="EH62" s="740">
        <f t="shared" ref="EH62:GS62" si="1707">IF(EH$3&gt;=$C61,EH61,0)</f>
        <v>0</v>
      </c>
      <c r="EI62" s="740">
        <f t="shared" si="1707"/>
        <v>0</v>
      </c>
      <c r="EJ62" s="740">
        <f t="shared" si="1707"/>
        <v>0</v>
      </c>
      <c r="EK62" s="740">
        <f t="shared" si="1707"/>
        <v>0</v>
      </c>
      <c r="EL62" s="740">
        <f t="shared" si="1707"/>
        <v>0</v>
      </c>
      <c r="EM62" s="740">
        <f t="shared" si="1707"/>
        <v>0</v>
      </c>
      <c r="EN62" s="740">
        <f t="shared" si="1707"/>
        <v>0</v>
      </c>
      <c r="EO62" s="740">
        <f t="shared" si="1707"/>
        <v>0</v>
      </c>
      <c r="EP62" s="740">
        <f t="shared" si="1707"/>
        <v>0</v>
      </c>
      <c r="EQ62" s="740">
        <f t="shared" si="1707"/>
        <v>0</v>
      </c>
      <c r="ER62" s="740">
        <f t="shared" si="1707"/>
        <v>0</v>
      </c>
      <c r="ES62" s="740">
        <f t="shared" si="1707"/>
        <v>0</v>
      </c>
      <c r="ET62" s="740">
        <f t="shared" si="1707"/>
        <v>0</v>
      </c>
      <c r="EU62" s="740">
        <f t="shared" si="1707"/>
        <v>0</v>
      </c>
      <c r="EV62" s="740">
        <f t="shared" si="1707"/>
        <v>0</v>
      </c>
      <c r="EW62" s="740">
        <f t="shared" si="1707"/>
        <v>0</v>
      </c>
      <c r="EX62" s="740">
        <f t="shared" si="1707"/>
        <v>0</v>
      </c>
      <c r="EY62" s="740">
        <f t="shared" si="1707"/>
        <v>0</v>
      </c>
      <c r="EZ62" s="740">
        <f t="shared" si="1707"/>
        <v>0</v>
      </c>
      <c r="FA62" s="740">
        <f t="shared" si="1707"/>
        <v>0</v>
      </c>
      <c r="FB62" s="740">
        <f t="shared" si="1707"/>
        <v>0</v>
      </c>
      <c r="FC62" s="740">
        <f t="shared" si="1707"/>
        <v>0</v>
      </c>
      <c r="FD62" s="740">
        <f t="shared" si="1707"/>
        <v>0</v>
      </c>
      <c r="FE62" s="740">
        <f t="shared" si="1707"/>
        <v>0</v>
      </c>
      <c r="FF62" s="740">
        <f t="shared" si="1707"/>
        <v>0</v>
      </c>
      <c r="FG62" s="740">
        <f t="shared" si="1707"/>
        <v>0</v>
      </c>
      <c r="FH62" s="740">
        <f t="shared" si="1707"/>
        <v>0</v>
      </c>
      <c r="FI62" s="740">
        <f t="shared" si="1707"/>
        <v>0</v>
      </c>
      <c r="FJ62" s="740">
        <f t="shared" si="1707"/>
        <v>0</v>
      </c>
      <c r="FK62" s="740">
        <f t="shared" si="1707"/>
        <v>0</v>
      </c>
      <c r="FL62" s="740">
        <f t="shared" si="1707"/>
        <v>0</v>
      </c>
      <c r="FM62" s="740">
        <f t="shared" si="1707"/>
        <v>0</v>
      </c>
      <c r="FN62" s="740">
        <f t="shared" si="1707"/>
        <v>0</v>
      </c>
      <c r="FO62" s="740">
        <f t="shared" si="1707"/>
        <v>0</v>
      </c>
      <c r="FP62" s="740">
        <f t="shared" si="1707"/>
        <v>0</v>
      </c>
      <c r="FQ62" s="740">
        <f t="shared" si="1707"/>
        <v>0</v>
      </c>
      <c r="FR62" s="740">
        <f t="shared" si="1707"/>
        <v>0</v>
      </c>
      <c r="FS62" s="740">
        <f t="shared" si="1707"/>
        <v>0</v>
      </c>
      <c r="FT62" s="740">
        <f t="shared" si="1707"/>
        <v>0</v>
      </c>
      <c r="FU62" s="740">
        <f t="shared" si="1707"/>
        <v>0</v>
      </c>
      <c r="FV62" s="740">
        <f t="shared" si="1707"/>
        <v>0</v>
      </c>
      <c r="FW62" s="740">
        <f t="shared" si="1707"/>
        <v>0</v>
      </c>
      <c r="FX62" s="740">
        <f t="shared" si="1707"/>
        <v>0</v>
      </c>
      <c r="FY62" s="740">
        <f t="shared" si="1707"/>
        <v>0</v>
      </c>
      <c r="FZ62" s="740">
        <f t="shared" si="1707"/>
        <v>0</v>
      </c>
      <c r="GA62" s="740">
        <f t="shared" si="1707"/>
        <v>0</v>
      </c>
      <c r="GB62" s="740">
        <f t="shared" si="1707"/>
        <v>0</v>
      </c>
      <c r="GC62" s="740">
        <f t="shared" si="1707"/>
        <v>0</v>
      </c>
      <c r="GD62" s="740">
        <f t="shared" si="1707"/>
        <v>0</v>
      </c>
      <c r="GE62" s="740">
        <f t="shared" si="1707"/>
        <v>0</v>
      </c>
      <c r="GF62" s="740">
        <f t="shared" si="1707"/>
        <v>0</v>
      </c>
      <c r="GG62" s="740">
        <f t="shared" si="1707"/>
        <v>0</v>
      </c>
      <c r="GH62" s="740">
        <f t="shared" si="1707"/>
        <v>0</v>
      </c>
      <c r="GI62" s="740">
        <f t="shared" si="1707"/>
        <v>0</v>
      </c>
      <c r="GJ62" s="740">
        <f t="shared" si="1707"/>
        <v>0</v>
      </c>
      <c r="GK62" s="740">
        <f t="shared" si="1707"/>
        <v>0</v>
      </c>
      <c r="GL62" s="740">
        <f t="shared" si="1707"/>
        <v>0</v>
      </c>
      <c r="GM62" s="740">
        <f t="shared" si="1707"/>
        <v>0</v>
      </c>
      <c r="GN62" s="740">
        <f t="shared" si="1707"/>
        <v>0</v>
      </c>
      <c r="GO62" s="740">
        <f t="shared" si="1707"/>
        <v>0</v>
      </c>
      <c r="GP62" s="740">
        <f t="shared" si="1707"/>
        <v>0</v>
      </c>
      <c r="GQ62" s="740">
        <f t="shared" si="1707"/>
        <v>0</v>
      </c>
      <c r="GR62" s="740">
        <f t="shared" si="1707"/>
        <v>0</v>
      </c>
      <c r="GS62" s="740">
        <f t="shared" si="1707"/>
        <v>0</v>
      </c>
      <c r="GT62" s="740">
        <f t="shared" ref="GT62:IO62" si="1708">IF(GT$3&gt;=$C61,GT61,0)</f>
        <v>0</v>
      </c>
      <c r="GU62" s="740">
        <f t="shared" si="1708"/>
        <v>0</v>
      </c>
      <c r="GV62" s="740">
        <f t="shared" si="1708"/>
        <v>0</v>
      </c>
      <c r="GW62" s="740">
        <f t="shared" si="1708"/>
        <v>0</v>
      </c>
      <c r="GX62" s="740">
        <f t="shared" si="1708"/>
        <v>0</v>
      </c>
      <c r="GY62" s="740">
        <f t="shared" si="1708"/>
        <v>0</v>
      </c>
      <c r="GZ62" s="740">
        <f t="shared" si="1708"/>
        <v>0</v>
      </c>
      <c r="HA62" s="740">
        <f t="shared" si="1708"/>
        <v>0</v>
      </c>
      <c r="HB62" s="740">
        <f t="shared" si="1708"/>
        <v>0</v>
      </c>
      <c r="HC62" s="740">
        <f t="shared" si="1708"/>
        <v>0</v>
      </c>
      <c r="HD62" s="740">
        <f t="shared" si="1708"/>
        <v>0</v>
      </c>
      <c r="HE62" s="740">
        <f t="shared" si="1708"/>
        <v>0</v>
      </c>
      <c r="HF62" s="740">
        <f t="shared" si="1708"/>
        <v>0</v>
      </c>
      <c r="HG62" s="740">
        <f t="shared" si="1708"/>
        <v>0</v>
      </c>
      <c r="HH62" s="740">
        <f t="shared" si="1708"/>
        <v>0</v>
      </c>
      <c r="HI62" s="740">
        <f t="shared" si="1708"/>
        <v>0</v>
      </c>
      <c r="HJ62" s="740">
        <f t="shared" si="1708"/>
        <v>0</v>
      </c>
      <c r="HK62" s="740">
        <f t="shared" si="1708"/>
        <v>0</v>
      </c>
      <c r="HL62" s="740">
        <f t="shared" si="1708"/>
        <v>0</v>
      </c>
      <c r="HM62" s="740">
        <f t="shared" si="1708"/>
        <v>0</v>
      </c>
      <c r="HN62" s="740">
        <f t="shared" si="1708"/>
        <v>0</v>
      </c>
      <c r="HO62" s="740">
        <f t="shared" si="1708"/>
        <v>0</v>
      </c>
      <c r="HP62" s="740">
        <f t="shared" si="1708"/>
        <v>0</v>
      </c>
      <c r="HQ62" s="740">
        <f t="shared" si="1708"/>
        <v>0</v>
      </c>
      <c r="HR62" s="740">
        <f t="shared" si="1708"/>
        <v>0</v>
      </c>
      <c r="HS62" s="740">
        <f t="shared" si="1708"/>
        <v>0</v>
      </c>
      <c r="HT62" s="740">
        <f t="shared" si="1708"/>
        <v>0</v>
      </c>
      <c r="HU62" s="740">
        <f t="shared" si="1708"/>
        <v>0</v>
      </c>
      <c r="HV62" s="740">
        <f t="shared" si="1708"/>
        <v>0</v>
      </c>
      <c r="HW62" s="740">
        <f t="shared" si="1708"/>
        <v>0</v>
      </c>
      <c r="HX62" s="740">
        <f t="shared" si="1708"/>
        <v>0</v>
      </c>
      <c r="HY62" s="740">
        <f t="shared" si="1708"/>
        <v>0</v>
      </c>
      <c r="HZ62" s="740">
        <f t="shared" si="1708"/>
        <v>0</v>
      </c>
      <c r="IA62" s="740">
        <f t="shared" si="1708"/>
        <v>0</v>
      </c>
      <c r="IB62" s="740">
        <f t="shared" si="1708"/>
        <v>0</v>
      </c>
      <c r="IC62" s="740">
        <f t="shared" si="1708"/>
        <v>0</v>
      </c>
      <c r="ID62" s="740">
        <f t="shared" si="1708"/>
        <v>0</v>
      </c>
      <c r="IE62" s="740">
        <f t="shared" si="1708"/>
        <v>0</v>
      </c>
      <c r="IF62" s="740">
        <f t="shared" si="1708"/>
        <v>0</v>
      </c>
      <c r="IG62" s="740">
        <f t="shared" si="1708"/>
        <v>0</v>
      </c>
      <c r="IH62" s="740">
        <f t="shared" si="1708"/>
        <v>0</v>
      </c>
      <c r="II62" s="740">
        <f t="shared" si="1708"/>
        <v>0</v>
      </c>
      <c r="IJ62" s="740">
        <f t="shared" si="1708"/>
        <v>0</v>
      </c>
      <c r="IK62" s="740">
        <f t="shared" si="1708"/>
        <v>0</v>
      </c>
      <c r="IL62" s="740">
        <f t="shared" si="1708"/>
        <v>0</v>
      </c>
      <c r="IM62" s="740">
        <f t="shared" si="1708"/>
        <v>0</v>
      </c>
      <c r="IN62" s="740">
        <f t="shared" si="1708"/>
        <v>0</v>
      </c>
      <c r="IO62" s="740">
        <f t="shared" si="1708"/>
        <v>0</v>
      </c>
      <c r="IP62" s="740">
        <f t="shared" ref="IP62:LA62" si="1709">IF(IP$3&gt;=$C61,IP61,0)</f>
        <v>0</v>
      </c>
      <c r="IQ62" s="740">
        <f t="shared" si="1709"/>
        <v>0</v>
      </c>
      <c r="IR62" s="740">
        <f t="shared" si="1709"/>
        <v>0</v>
      </c>
      <c r="IS62" s="740">
        <f t="shared" si="1709"/>
        <v>0</v>
      </c>
      <c r="IT62" s="740">
        <f t="shared" si="1709"/>
        <v>0</v>
      </c>
      <c r="IU62" s="740">
        <f t="shared" si="1709"/>
        <v>0</v>
      </c>
      <c r="IV62" s="740">
        <f t="shared" si="1709"/>
        <v>0</v>
      </c>
      <c r="IW62" s="740">
        <f t="shared" si="1709"/>
        <v>0</v>
      </c>
      <c r="IX62" s="740">
        <f t="shared" si="1709"/>
        <v>0</v>
      </c>
      <c r="IY62" s="740">
        <f t="shared" si="1709"/>
        <v>0</v>
      </c>
      <c r="IZ62" s="740">
        <f t="shared" si="1709"/>
        <v>0</v>
      </c>
      <c r="JA62" s="740">
        <f t="shared" si="1709"/>
        <v>0</v>
      </c>
      <c r="JB62" s="740">
        <f t="shared" si="1709"/>
        <v>0</v>
      </c>
      <c r="JC62" s="740">
        <f t="shared" si="1709"/>
        <v>0</v>
      </c>
      <c r="JD62" s="740">
        <f t="shared" si="1709"/>
        <v>0</v>
      </c>
      <c r="JE62" s="740">
        <f t="shared" si="1709"/>
        <v>0</v>
      </c>
      <c r="JF62" s="740">
        <f t="shared" si="1709"/>
        <v>0</v>
      </c>
      <c r="JG62" s="740">
        <f t="shared" si="1709"/>
        <v>0</v>
      </c>
      <c r="JH62" s="740">
        <f t="shared" si="1709"/>
        <v>0</v>
      </c>
      <c r="JI62" s="740">
        <f t="shared" si="1709"/>
        <v>0</v>
      </c>
      <c r="JJ62" s="740">
        <f t="shared" si="1709"/>
        <v>0</v>
      </c>
      <c r="JK62" s="740">
        <f t="shared" si="1709"/>
        <v>0</v>
      </c>
      <c r="JL62" s="740">
        <f t="shared" si="1709"/>
        <v>0</v>
      </c>
      <c r="JM62" s="740">
        <f t="shared" si="1709"/>
        <v>0</v>
      </c>
      <c r="JN62" s="740">
        <f t="shared" si="1709"/>
        <v>0</v>
      </c>
      <c r="JO62" s="740">
        <f t="shared" si="1709"/>
        <v>0</v>
      </c>
      <c r="JP62" s="740">
        <f t="shared" si="1709"/>
        <v>0</v>
      </c>
      <c r="JQ62" s="740">
        <f t="shared" si="1709"/>
        <v>0</v>
      </c>
      <c r="JR62" s="740">
        <f t="shared" si="1709"/>
        <v>0</v>
      </c>
      <c r="JS62" s="740">
        <f t="shared" si="1709"/>
        <v>0</v>
      </c>
      <c r="JT62" s="740">
        <f t="shared" si="1709"/>
        <v>0</v>
      </c>
      <c r="JU62" s="740">
        <f t="shared" si="1709"/>
        <v>0</v>
      </c>
      <c r="JV62" s="740">
        <f t="shared" si="1709"/>
        <v>0</v>
      </c>
      <c r="JW62" s="740">
        <f t="shared" si="1709"/>
        <v>0</v>
      </c>
      <c r="JX62" s="740">
        <f t="shared" si="1709"/>
        <v>0</v>
      </c>
      <c r="JY62" s="740">
        <f t="shared" si="1709"/>
        <v>0</v>
      </c>
      <c r="JZ62" s="740">
        <f t="shared" si="1709"/>
        <v>0</v>
      </c>
      <c r="KA62" s="740">
        <f t="shared" si="1709"/>
        <v>0</v>
      </c>
      <c r="KB62" s="740">
        <f t="shared" si="1709"/>
        <v>0</v>
      </c>
      <c r="KC62" s="740">
        <f t="shared" si="1709"/>
        <v>0</v>
      </c>
      <c r="KD62" s="740">
        <f t="shared" si="1709"/>
        <v>0</v>
      </c>
      <c r="KE62" s="740">
        <f t="shared" si="1709"/>
        <v>0</v>
      </c>
      <c r="KF62" s="740">
        <f t="shared" si="1709"/>
        <v>0</v>
      </c>
      <c r="KG62" s="740">
        <f t="shared" si="1709"/>
        <v>0</v>
      </c>
      <c r="KH62" s="740">
        <f t="shared" si="1709"/>
        <v>0</v>
      </c>
      <c r="KI62" s="740">
        <f t="shared" si="1709"/>
        <v>0</v>
      </c>
      <c r="KJ62" s="740">
        <f t="shared" si="1709"/>
        <v>0</v>
      </c>
      <c r="KK62" s="740">
        <f t="shared" si="1709"/>
        <v>0</v>
      </c>
      <c r="KL62" s="740">
        <f t="shared" si="1709"/>
        <v>0</v>
      </c>
      <c r="KM62" s="740">
        <f t="shared" si="1709"/>
        <v>0</v>
      </c>
      <c r="KN62" s="740">
        <f t="shared" si="1709"/>
        <v>0</v>
      </c>
      <c r="KO62" s="740">
        <f t="shared" si="1709"/>
        <v>0</v>
      </c>
      <c r="KP62" s="740">
        <f t="shared" si="1709"/>
        <v>0</v>
      </c>
      <c r="KQ62" s="740">
        <f t="shared" si="1709"/>
        <v>0</v>
      </c>
      <c r="KR62" s="740">
        <f t="shared" si="1709"/>
        <v>0</v>
      </c>
      <c r="KS62" s="740">
        <f t="shared" si="1709"/>
        <v>0</v>
      </c>
      <c r="KT62" s="740">
        <f t="shared" si="1709"/>
        <v>0</v>
      </c>
      <c r="KU62" s="740">
        <f t="shared" si="1709"/>
        <v>0</v>
      </c>
      <c r="KV62" s="740">
        <f t="shared" si="1709"/>
        <v>0</v>
      </c>
      <c r="KW62" s="740">
        <f t="shared" si="1709"/>
        <v>0</v>
      </c>
      <c r="KX62" s="740">
        <f t="shared" si="1709"/>
        <v>0</v>
      </c>
      <c r="KY62" s="740">
        <f t="shared" si="1709"/>
        <v>0</v>
      </c>
      <c r="KZ62" s="740">
        <f t="shared" si="1709"/>
        <v>0</v>
      </c>
      <c r="LA62" s="740">
        <f t="shared" si="1709"/>
        <v>0</v>
      </c>
      <c r="LB62" s="740">
        <f t="shared" ref="LB62:NM62" si="1710">IF(LB$3&gt;=$C61,LB61,0)</f>
        <v>0</v>
      </c>
      <c r="LC62" s="740">
        <f t="shared" si="1710"/>
        <v>0</v>
      </c>
      <c r="LD62" s="740">
        <f t="shared" si="1710"/>
        <v>0</v>
      </c>
      <c r="LE62" s="740">
        <f t="shared" si="1710"/>
        <v>0</v>
      </c>
      <c r="LF62" s="740">
        <f t="shared" si="1710"/>
        <v>0</v>
      </c>
      <c r="LG62" s="740">
        <f t="shared" si="1710"/>
        <v>0</v>
      </c>
      <c r="LH62" s="740">
        <f t="shared" si="1710"/>
        <v>0</v>
      </c>
      <c r="LI62" s="740">
        <f t="shared" si="1710"/>
        <v>0</v>
      </c>
      <c r="LJ62" s="740">
        <f t="shared" si="1710"/>
        <v>0</v>
      </c>
      <c r="LK62" s="740">
        <f t="shared" si="1710"/>
        <v>0</v>
      </c>
      <c r="LL62" s="740">
        <f t="shared" si="1710"/>
        <v>0</v>
      </c>
      <c r="LM62" s="740">
        <f t="shared" si="1710"/>
        <v>0</v>
      </c>
      <c r="LN62" s="740">
        <f t="shared" si="1710"/>
        <v>0</v>
      </c>
      <c r="LO62" s="740">
        <f t="shared" si="1710"/>
        <v>0</v>
      </c>
      <c r="LP62" s="740">
        <f t="shared" si="1710"/>
        <v>0</v>
      </c>
      <c r="LQ62" s="740">
        <f t="shared" si="1710"/>
        <v>0</v>
      </c>
      <c r="LR62" s="740">
        <f t="shared" si="1710"/>
        <v>0</v>
      </c>
      <c r="LS62" s="740">
        <f t="shared" si="1710"/>
        <v>0</v>
      </c>
      <c r="LT62" s="740">
        <f t="shared" si="1710"/>
        <v>0</v>
      </c>
      <c r="LU62" s="740">
        <f t="shared" si="1710"/>
        <v>0</v>
      </c>
      <c r="LV62" s="740">
        <f t="shared" si="1710"/>
        <v>0</v>
      </c>
      <c r="LW62" s="740">
        <f t="shared" si="1710"/>
        <v>0</v>
      </c>
      <c r="LX62" s="740">
        <f t="shared" si="1710"/>
        <v>0</v>
      </c>
      <c r="LY62" s="740">
        <f t="shared" si="1710"/>
        <v>0</v>
      </c>
      <c r="LZ62" s="740">
        <f t="shared" si="1710"/>
        <v>0</v>
      </c>
      <c r="MA62" s="740">
        <f t="shared" si="1710"/>
        <v>0</v>
      </c>
      <c r="MB62" s="740">
        <f t="shared" si="1710"/>
        <v>0</v>
      </c>
      <c r="MC62" s="740">
        <f t="shared" si="1710"/>
        <v>0</v>
      </c>
      <c r="MD62" s="740">
        <f t="shared" si="1710"/>
        <v>0</v>
      </c>
      <c r="ME62" s="740">
        <f t="shared" si="1710"/>
        <v>0</v>
      </c>
      <c r="MF62" s="740">
        <f t="shared" si="1710"/>
        <v>0</v>
      </c>
      <c r="MG62" s="740">
        <f t="shared" si="1710"/>
        <v>0</v>
      </c>
      <c r="MH62" s="740">
        <f t="shared" si="1710"/>
        <v>0</v>
      </c>
      <c r="MI62" s="740">
        <f t="shared" si="1710"/>
        <v>0</v>
      </c>
      <c r="MJ62" s="740">
        <f t="shared" si="1710"/>
        <v>0</v>
      </c>
      <c r="MK62" s="740">
        <f t="shared" si="1710"/>
        <v>0</v>
      </c>
      <c r="ML62" s="740">
        <f t="shared" si="1710"/>
        <v>0</v>
      </c>
      <c r="MM62" s="740">
        <f t="shared" si="1710"/>
        <v>0</v>
      </c>
      <c r="MN62" s="740">
        <f t="shared" si="1710"/>
        <v>0</v>
      </c>
      <c r="MO62" s="740">
        <f t="shared" si="1710"/>
        <v>0</v>
      </c>
      <c r="MP62" s="740">
        <f t="shared" si="1710"/>
        <v>0</v>
      </c>
      <c r="MQ62" s="740">
        <f t="shared" si="1710"/>
        <v>0</v>
      </c>
      <c r="MR62" s="740">
        <f t="shared" si="1710"/>
        <v>0</v>
      </c>
      <c r="MS62" s="740">
        <f t="shared" si="1710"/>
        <v>0</v>
      </c>
      <c r="MT62" s="740">
        <f t="shared" si="1710"/>
        <v>0</v>
      </c>
      <c r="MU62" s="740">
        <f t="shared" si="1710"/>
        <v>0</v>
      </c>
      <c r="MV62" s="740">
        <f t="shared" si="1710"/>
        <v>0</v>
      </c>
      <c r="MW62" s="740">
        <f t="shared" si="1710"/>
        <v>0</v>
      </c>
      <c r="MX62" s="740">
        <f t="shared" si="1710"/>
        <v>0</v>
      </c>
      <c r="MY62" s="740">
        <f t="shared" si="1710"/>
        <v>0</v>
      </c>
      <c r="MZ62" s="740">
        <f t="shared" si="1710"/>
        <v>0</v>
      </c>
      <c r="NA62" s="740">
        <f t="shared" si="1710"/>
        <v>0</v>
      </c>
      <c r="NB62" s="740">
        <f t="shared" si="1710"/>
        <v>0</v>
      </c>
      <c r="NC62" s="740">
        <f t="shared" si="1710"/>
        <v>0</v>
      </c>
      <c r="ND62" s="740">
        <f t="shared" si="1710"/>
        <v>0</v>
      </c>
      <c r="NE62" s="740">
        <f t="shared" si="1710"/>
        <v>0</v>
      </c>
      <c r="NF62" s="740">
        <f t="shared" si="1710"/>
        <v>0</v>
      </c>
      <c r="NG62" s="740">
        <f t="shared" si="1710"/>
        <v>0</v>
      </c>
      <c r="NH62" s="740">
        <f t="shared" si="1710"/>
        <v>0</v>
      </c>
      <c r="NI62" s="740">
        <f t="shared" si="1710"/>
        <v>0</v>
      </c>
      <c r="NJ62" s="740">
        <f t="shared" si="1710"/>
        <v>0</v>
      </c>
      <c r="NK62" s="740">
        <f t="shared" si="1710"/>
        <v>0</v>
      </c>
      <c r="NL62" s="740">
        <f t="shared" si="1710"/>
        <v>0</v>
      </c>
      <c r="NM62" s="740">
        <f t="shared" si="1710"/>
        <v>0</v>
      </c>
      <c r="NN62" s="740">
        <f t="shared" ref="NN62:NY62" si="1711">IF(NN$3&gt;=$C61,NN61,0)</f>
        <v>0</v>
      </c>
      <c r="NO62" s="740">
        <f t="shared" si="1711"/>
        <v>0</v>
      </c>
      <c r="NP62" s="740">
        <f t="shared" si="1711"/>
        <v>0</v>
      </c>
      <c r="NQ62" s="740">
        <f t="shared" si="1711"/>
        <v>0</v>
      </c>
      <c r="NR62" s="740">
        <f t="shared" si="1711"/>
        <v>0</v>
      </c>
      <c r="NS62" s="740">
        <f t="shared" si="1711"/>
        <v>0</v>
      </c>
      <c r="NT62" s="740">
        <f t="shared" si="1711"/>
        <v>0</v>
      </c>
      <c r="NU62" s="740">
        <f t="shared" si="1711"/>
        <v>0</v>
      </c>
      <c r="NV62" s="740">
        <f t="shared" si="1711"/>
        <v>0</v>
      </c>
      <c r="NW62" s="740">
        <f t="shared" si="1711"/>
        <v>0</v>
      </c>
      <c r="NX62" s="740">
        <f t="shared" si="1711"/>
        <v>0</v>
      </c>
      <c r="NY62" s="740">
        <f t="shared" si="1711"/>
        <v>0</v>
      </c>
      <c r="NZ62" s="740">
        <f t="shared" ref="NZ62:PM62" si="1712">IF(NZ$3&gt;=$C61,NZ61,0)</f>
        <v>0</v>
      </c>
      <c r="OA62" s="740">
        <f t="shared" si="1712"/>
        <v>0</v>
      </c>
      <c r="OB62" s="740">
        <f t="shared" si="1712"/>
        <v>0</v>
      </c>
      <c r="OC62" s="740">
        <f t="shared" si="1712"/>
        <v>0</v>
      </c>
      <c r="OD62" s="740">
        <f t="shared" si="1712"/>
        <v>0</v>
      </c>
      <c r="OE62" s="740">
        <f t="shared" si="1712"/>
        <v>0</v>
      </c>
      <c r="OF62" s="740">
        <f t="shared" si="1712"/>
        <v>0</v>
      </c>
      <c r="OG62" s="740">
        <f t="shared" si="1712"/>
        <v>0</v>
      </c>
      <c r="OH62" s="740">
        <f t="shared" si="1712"/>
        <v>0</v>
      </c>
      <c r="OI62" s="740">
        <f t="shared" si="1712"/>
        <v>0</v>
      </c>
      <c r="OJ62" s="740">
        <f t="shared" si="1712"/>
        <v>0</v>
      </c>
      <c r="OK62" s="740">
        <f t="shared" si="1712"/>
        <v>0</v>
      </c>
      <c r="OL62" s="740">
        <f t="shared" si="1712"/>
        <v>0</v>
      </c>
      <c r="OM62" s="740">
        <f t="shared" si="1712"/>
        <v>0</v>
      </c>
      <c r="ON62" s="740">
        <f t="shared" si="1712"/>
        <v>0</v>
      </c>
      <c r="OO62" s="740">
        <f t="shared" si="1712"/>
        <v>0</v>
      </c>
      <c r="OP62" s="740">
        <f t="shared" si="1712"/>
        <v>0</v>
      </c>
      <c r="OQ62" s="740">
        <f t="shared" si="1712"/>
        <v>0</v>
      </c>
      <c r="OR62" s="740">
        <f t="shared" si="1712"/>
        <v>0</v>
      </c>
      <c r="OS62" s="740">
        <f t="shared" si="1712"/>
        <v>0</v>
      </c>
      <c r="OT62" s="740">
        <f t="shared" si="1712"/>
        <v>0</v>
      </c>
      <c r="OU62" s="740">
        <f t="shared" si="1712"/>
        <v>0</v>
      </c>
      <c r="OV62" s="740">
        <f t="shared" si="1712"/>
        <v>0</v>
      </c>
      <c r="OW62" s="740">
        <f t="shared" si="1712"/>
        <v>0</v>
      </c>
      <c r="OX62" s="740">
        <f t="shared" si="1712"/>
        <v>0</v>
      </c>
      <c r="OY62" s="740">
        <f t="shared" si="1712"/>
        <v>0</v>
      </c>
      <c r="OZ62" s="740">
        <f t="shared" si="1712"/>
        <v>0</v>
      </c>
      <c r="PA62" s="740">
        <f t="shared" si="1712"/>
        <v>0</v>
      </c>
      <c r="PB62" s="740">
        <f t="shared" si="1712"/>
        <v>0</v>
      </c>
      <c r="PC62" s="740">
        <f t="shared" si="1712"/>
        <v>0</v>
      </c>
      <c r="PD62" s="740">
        <f t="shared" si="1712"/>
        <v>0</v>
      </c>
      <c r="PE62" s="740">
        <f t="shared" si="1712"/>
        <v>0</v>
      </c>
      <c r="PF62" s="740">
        <f t="shared" si="1712"/>
        <v>0</v>
      </c>
      <c r="PG62" s="740">
        <f t="shared" si="1712"/>
        <v>0</v>
      </c>
      <c r="PH62" s="740">
        <f t="shared" si="1712"/>
        <v>0</v>
      </c>
      <c r="PI62" s="740">
        <f t="shared" si="1712"/>
        <v>0</v>
      </c>
      <c r="PJ62" s="740">
        <f t="shared" si="1712"/>
        <v>0</v>
      </c>
      <c r="PK62" s="740">
        <f t="shared" si="1712"/>
        <v>0</v>
      </c>
      <c r="PL62" s="740">
        <f t="shared" si="1712"/>
        <v>0</v>
      </c>
      <c r="PM62" s="740">
        <f t="shared" si="1712"/>
        <v>0</v>
      </c>
      <c r="PO62" s="740">
        <f t="shared" si="1510"/>
        <v>0</v>
      </c>
      <c r="PP62" s="740">
        <f t="shared" si="1510"/>
        <v>0</v>
      </c>
      <c r="PQ62" s="740">
        <f t="shared" si="1510"/>
        <v>0</v>
      </c>
      <c r="PR62" s="740">
        <f t="shared" si="1510"/>
        <v>0</v>
      </c>
      <c r="PS62" s="740">
        <f t="shared" si="1510"/>
        <v>0</v>
      </c>
      <c r="PT62" s="740">
        <f t="shared" si="1510"/>
        <v>0</v>
      </c>
      <c r="PU62" s="740">
        <f t="shared" si="1510"/>
        <v>0</v>
      </c>
      <c r="PV62" s="740">
        <f t="shared" si="1510"/>
        <v>0</v>
      </c>
      <c r="PW62" s="740">
        <f t="shared" si="1510"/>
        <v>0</v>
      </c>
      <c r="PX62" s="740">
        <f t="shared" si="1510"/>
        <v>0</v>
      </c>
      <c r="PY62" s="740">
        <f t="shared" si="1511"/>
        <v>0</v>
      </c>
      <c r="PZ62" s="740">
        <f t="shared" si="1511"/>
        <v>0</v>
      </c>
      <c r="QA62" s="740">
        <f t="shared" si="1511"/>
        <v>0</v>
      </c>
      <c r="QB62" s="740">
        <f t="shared" si="1511"/>
        <v>0</v>
      </c>
      <c r="QC62" s="740">
        <f t="shared" si="1511"/>
        <v>0</v>
      </c>
      <c r="QD62" s="740">
        <f t="shared" si="1511"/>
        <v>0</v>
      </c>
      <c r="QE62" s="740">
        <f t="shared" si="1511"/>
        <v>0</v>
      </c>
      <c r="QF62" s="740">
        <f t="shared" si="1511"/>
        <v>0</v>
      </c>
      <c r="QG62" s="740">
        <f t="shared" si="1511"/>
        <v>0</v>
      </c>
      <c r="QH62" s="740">
        <f t="shared" si="1511"/>
        <v>0</v>
      </c>
      <c r="QI62" s="740">
        <f t="shared" si="1511"/>
        <v>0</v>
      </c>
      <c r="QJ62" s="740">
        <f t="shared" si="1512"/>
        <v>0</v>
      </c>
      <c r="QK62" s="740">
        <f t="shared" si="1512"/>
        <v>0</v>
      </c>
      <c r="QL62" s="740">
        <f t="shared" si="1512"/>
        <v>0</v>
      </c>
      <c r="QM62" s="740">
        <f t="shared" si="1512"/>
        <v>0</v>
      </c>
      <c r="QN62" s="740">
        <f t="shared" si="1512"/>
        <v>0</v>
      </c>
      <c r="QO62" s="740">
        <f t="shared" si="1512"/>
        <v>0</v>
      </c>
      <c r="QP62" s="740">
        <f t="shared" si="1512"/>
        <v>0</v>
      </c>
      <c r="QQ62" s="740">
        <f t="shared" si="1512"/>
        <v>0</v>
      </c>
      <c r="QR62" s="740">
        <f t="shared" si="1512"/>
        <v>0</v>
      </c>
      <c r="QS62" s="740">
        <f t="shared" si="1512"/>
        <v>0</v>
      </c>
      <c r="QT62" s="740">
        <f t="shared" si="1512"/>
        <v>0</v>
      </c>
      <c r="QU62" s="740">
        <f t="shared" si="1512"/>
        <v>0</v>
      </c>
      <c r="QV62" s="740">
        <f t="shared" si="1512"/>
        <v>0</v>
      </c>
      <c r="QW62" s="740">
        <f t="shared" si="1512"/>
        <v>0</v>
      </c>
    </row>
    <row r="63" spans="1:465" ht="11.25" customHeight="1" outlineLevel="1" x14ac:dyDescent="0.2">
      <c r="A63" s="835"/>
      <c r="B63" s="730" t="s">
        <v>224</v>
      </c>
      <c r="C63" s="748">
        <f>INDEX('Painel de Controle'!E$216:J$216,1,MATCH($B56,'Painel de Controle'!$E$206:$J$206,0))</f>
        <v>1</v>
      </c>
      <c r="E63" s="742" t="s">
        <v>616</v>
      </c>
      <c r="F63" s="625"/>
      <c r="G63" s="746"/>
      <c r="H63" s="746"/>
      <c r="I63" s="746"/>
      <c r="J63" s="740">
        <f t="shared" ref="J63:BU63" si="1713">IF(J62=0,J61,0)</f>
        <v>0</v>
      </c>
      <c r="K63" s="740">
        <f t="shared" si="1713"/>
        <v>0</v>
      </c>
      <c r="L63" s="740">
        <f t="shared" si="1713"/>
        <v>0</v>
      </c>
      <c r="M63" s="740">
        <f t="shared" si="1713"/>
        <v>0</v>
      </c>
      <c r="N63" s="740">
        <f t="shared" si="1713"/>
        <v>0</v>
      </c>
      <c r="O63" s="740">
        <f t="shared" si="1713"/>
        <v>0</v>
      </c>
      <c r="P63" s="740">
        <f t="shared" si="1713"/>
        <v>0</v>
      </c>
      <c r="Q63" s="740">
        <f t="shared" si="1713"/>
        <v>0</v>
      </c>
      <c r="R63" s="740">
        <f t="shared" si="1713"/>
        <v>0</v>
      </c>
      <c r="S63" s="740">
        <f t="shared" si="1713"/>
        <v>0</v>
      </c>
      <c r="T63" s="740">
        <f t="shared" si="1713"/>
        <v>0</v>
      </c>
      <c r="U63" s="740">
        <f t="shared" si="1713"/>
        <v>0</v>
      </c>
      <c r="V63" s="740">
        <f t="shared" si="1713"/>
        <v>0</v>
      </c>
      <c r="W63" s="740">
        <f t="shared" si="1713"/>
        <v>0</v>
      </c>
      <c r="X63" s="740">
        <f t="shared" si="1713"/>
        <v>0</v>
      </c>
      <c r="Y63" s="740">
        <f t="shared" si="1713"/>
        <v>0</v>
      </c>
      <c r="Z63" s="740">
        <f t="shared" si="1713"/>
        <v>0</v>
      </c>
      <c r="AA63" s="740">
        <f t="shared" si="1713"/>
        <v>0</v>
      </c>
      <c r="AB63" s="740">
        <f t="shared" si="1713"/>
        <v>0</v>
      </c>
      <c r="AC63" s="740">
        <f t="shared" si="1713"/>
        <v>0</v>
      </c>
      <c r="AD63" s="740">
        <f t="shared" si="1713"/>
        <v>0</v>
      </c>
      <c r="AE63" s="740">
        <f t="shared" si="1713"/>
        <v>0</v>
      </c>
      <c r="AF63" s="740">
        <f t="shared" si="1713"/>
        <v>0</v>
      </c>
      <c r="AG63" s="740">
        <f t="shared" si="1713"/>
        <v>0</v>
      </c>
      <c r="AH63" s="740">
        <f t="shared" si="1713"/>
        <v>0</v>
      </c>
      <c r="AI63" s="740">
        <f t="shared" si="1713"/>
        <v>0</v>
      </c>
      <c r="AJ63" s="740">
        <f t="shared" si="1713"/>
        <v>0</v>
      </c>
      <c r="AK63" s="740">
        <f t="shared" si="1713"/>
        <v>0</v>
      </c>
      <c r="AL63" s="740">
        <f t="shared" si="1713"/>
        <v>0</v>
      </c>
      <c r="AM63" s="740">
        <f t="shared" si="1713"/>
        <v>0</v>
      </c>
      <c r="AN63" s="740">
        <f t="shared" si="1713"/>
        <v>0</v>
      </c>
      <c r="AO63" s="740">
        <f t="shared" si="1713"/>
        <v>0</v>
      </c>
      <c r="AP63" s="740">
        <f t="shared" si="1713"/>
        <v>0</v>
      </c>
      <c r="AQ63" s="740">
        <f t="shared" si="1713"/>
        <v>0</v>
      </c>
      <c r="AR63" s="740">
        <f t="shared" si="1713"/>
        <v>0</v>
      </c>
      <c r="AS63" s="740">
        <f t="shared" si="1713"/>
        <v>0</v>
      </c>
      <c r="AT63" s="740">
        <f t="shared" si="1713"/>
        <v>0</v>
      </c>
      <c r="AU63" s="740">
        <f t="shared" si="1713"/>
        <v>0</v>
      </c>
      <c r="AV63" s="740">
        <f t="shared" si="1713"/>
        <v>0</v>
      </c>
      <c r="AW63" s="740">
        <f t="shared" si="1713"/>
        <v>0</v>
      </c>
      <c r="AX63" s="740">
        <f t="shared" si="1713"/>
        <v>0</v>
      </c>
      <c r="AY63" s="740">
        <f t="shared" si="1713"/>
        <v>0</v>
      </c>
      <c r="AZ63" s="740">
        <f t="shared" si="1713"/>
        <v>0</v>
      </c>
      <c r="BA63" s="740">
        <f t="shared" si="1713"/>
        <v>0</v>
      </c>
      <c r="BB63" s="740">
        <f t="shared" si="1713"/>
        <v>0</v>
      </c>
      <c r="BC63" s="740">
        <f t="shared" si="1713"/>
        <v>0</v>
      </c>
      <c r="BD63" s="740">
        <f t="shared" si="1713"/>
        <v>0</v>
      </c>
      <c r="BE63" s="740">
        <f t="shared" si="1713"/>
        <v>0</v>
      </c>
      <c r="BF63" s="740">
        <f t="shared" si="1713"/>
        <v>0</v>
      </c>
      <c r="BG63" s="740">
        <f t="shared" si="1713"/>
        <v>0</v>
      </c>
      <c r="BH63" s="740">
        <f t="shared" si="1713"/>
        <v>0</v>
      </c>
      <c r="BI63" s="740">
        <f t="shared" si="1713"/>
        <v>0</v>
      </c>
      <c r="BJ63" s="740">
        <f t="shared" si="1713"/>
        <v>0</v>
      </c>
      <c r="BK63" s="740">
        <f t="shared" si="1713"/>
        <v>0</v>
      </c>
      <c r="BL63" s="740">
        <f t="shared" si="1713"/>
        <v>0</v>
      </c>
      <c r="BM63" s="740">
        <f t="shared" si="1713"/>
        <v>0</v>
      </c>
      <c r="BN63" s="740">
        <f t="shared" si="1713"/>
        <v>0</v>
      </c>
      <c r="BO63" s="740">
        <f t="shared" si="1713"/>
        <v>0</v>
      </c>
      <c r="BP63" s="740">
        <f t="shared" si="1713"/>
        <v>0</v>
      </c>
      <c r="BQ63" s="740">
        <f t="shared" si="1713"/>
        <v>0</v>
      </c>
      <c r="BR63" s="740">
        <f t="shared" si="1713"/>
        <v>0</v>
      </c>
      <c r="BS63" s="740">
        <f t="shared" si="1713"/>
        <v>0</v>
      </c>
      <c r="BT63" s="740">
        <f t="shared" si="1713"/>
        <v>0</v>
      </c>
      <c r="BU63" s="740">
        <f t="shared" si="1713"/>
        <v>0</v>
      </c>
      <c r="BV63" s="740">
        <f t="shared" ref="BV63:EG63" si="1714">IF(BV62=0,BV61,0)</f>
        <v>0</v>
      </c>
      <c r="BW63" s="740">
        <f t="shared" si="1714"/>
        <v>0</v>
      </c>
      <c r="BX63" s="740">
        <f t="shared" si="1714"/>
        <v>0</v>
      </c>
      <c r="BY63" s="740">
        <f t="shared" si="1714"/>
        <v>0</v>
      </c>
      <c r="BZ63" s="740">
        <f t="shared" si="1714"/>
        <v>0</v>
      </c>
      <c r="CA63" s="740">
        <f t="shared" si="1714"/>
        <v>0</v>
      </c>
      <c r="CB63" s="740">
        <f t="shared" si="1714"/>
        <v>0</v>
      </c>
      <c r="CC63" s="740">
        <f t="shared" si="1714"/>
        <v>0</v>
      </c>
      <c r="CD63" s="740">
        <f t="shared" si="1714"/>
        <v>0</v>
      </c>
      <c r="CE63" s="740">
        <f t="shared" si="1714"/>
        <v>0</v>
      </c>
      <c r="CF63" s="740">
        <f t="shared" si="1714"/>
        <v>0</v>
      </c>
      <c r="CG63" s="740">
        <f t="shared" si="1714"/>
        <v>0</v>
      </c>
      <c r="CH63" s="740">
        <f t="shared" si="1714"/>
        <v>0</v>
      </c>
      <c r="CI63" s="740">
        <f t="shared" si="1714"/>
        <v>0</v>
      </c>
      <c r="CJ63" s="740">
        <f t="shared" si="1714"/>
        <v>0</v>
      </c>
      <c r="CK63" s="740">
        <f t="shared" si="1714"/>
        <v>0</v>
      </c>
      <c r="CL63" s="740">
        <f t="shared" si="1714"/>
        <v>0</v>
      </c>
      <c r="CM63" s="740">
        <f t="shared" si="1714"/>
        <v>0</v>
      </c>
      <c r="CN63" s="740">
        <f t="shared" si="1714"/>
        <v>0</v>
      </c>
      <c r="CO63" s="740">
        <f t="shared" si="1714"/>
        <v>0</v>
      </c>
      <c r="CP63" s="740">
        <f t="shared" si="1714"/>
        <v>0</v>
      </c>
      <c r="CQ63" s="740">
        <f t="shared" si="1714"/>
        <v>0</v>
      </c>
      <c r="CR63" s="740">
        <f t="shared" si="1714"/>
        <v>0</v>
      </c>
      <c r="CS63" s="740">
        <f t="shared" si="1714"/>
        <v>0</v>
      </c>
      <c r="CT63" s="740">
        <f t="shared" si="1714"/>
        <v>0</v>
      </c>
      <c r="CU63" s="740">
        <f t="shared" si="1714"/>
        <v>0</v>
      </c>
      <c r="CV63" s="740">
        <f t="shared" si="1714"/>
        <v>0</v>
      </c>
      <c r="CW63" s="740">
        <f t="shared" si="1714"/>
        <v>0</v>
      </c>
      <c r="CX63" s="740">
        <f t="shared" si="1714"/>
        <v>0</v>
      </c>
      <c r="CY63" s="740">
        <f t="shared" si="1714"/>
        <v>0</v>
      </c>
      <c r="CZ63" s="740">
        <f t="shared" si="1714"/>
        <v>0</v>
      </c>
      <c r="DA63" s="740">
        <f t="shared" si="1714"/>
        <v>0</v>
      </c>
      <c r="DB63" s="740">
        <f t="shared" si="1714"/>
        <v>0</v>
      </c>
      <c r="DC63" s="740">
        <f t="shared" si="1714"/>
        <v>0</v>
      </c>
      <c r="DD63" s="740">
        <f t="shared" si="1714"/>
        <v>0</v>
      </c>
      <c r="DE63" s="740">
        <f t="shared" si="1714"/>
        <v>0</v>
      </c>
      <c r="DF63" s="740">
        <f t="shared" si="1714"/>
        <v>0</v>
      </c>
      <c r="DG63" s="740">
        <f t="shared" si="1714"/>
        <v>0</v>
      </c>
      <c r="DH63" s="740">
        <f t="shared" si="1714"/>
        <v>0</v>
      </c>
      <c r="DI63" s="740">
        <f t="shared" si="1714"/>
        <v>0</v>
      </c>
      <c r="DJ63" s="740">
        <f t="shared" si="1714"/>
        <v>0</v>
      </c>
      <c r="DK63" s="740">
        <f t="shared" si="1714"/>
        <v>0</v>
      </c>
      <c r="DL63" s="740">
        <f t="shared" si="1714"/>
        <v>0</v>
      </c>
      <c r="DM63" s="740">
        <f t="shared" si="1714"/>
        <v>0</v>
      </c>
      <c r="DN63" s="740">
        <f t="shared" si="1714"/>
        <v>0</v>
      </c>
      <c r="DO63" s="740">
        <f t="shared" si="1714"/>
        <v>0</v>
      </c>
      <c r="DP63" s="740">
        <f t="shared" si="1714"/>
        <v>0</v>
      </c>
      <c r="DQ63" s="740">
        <f t="shared" si="1714"/>
        <v>0</v>
      </c>
      <c r="DR63" s="740">
        <f t="shared" si="1714"/>
        <v>0</v>
      </c>
      <c r="DS63" s="740">
        <f t="shared" si="1714"/>
        <v>0</v>
      </c>
      <c r="DT63" s="740">
        <f t="shared" si="1714"/>
        <v>0</v>
      </c>
      <c r="DU63" s="740">
        <f t="shared" si="1714"/>
        <v>0</v>
      </c>
      <c r="DV63" s="740">
        <f t="shared" si="1714"/>
        <v>0</v>
      </c>
      <c r="DW63" s="740">
        <f t="shared" si="1714"/>
        <v>0</v>
      </c>
      <c r="DX63" s="740">
        <f t="shared" si="1714"/>
        <v>0</v>
      </c>
      <c r="DY63" s="740">
        <f t="shared" si="1714"/>
        <v>0</v>
      </c>
      <c r="DZ63" s="740">
        <f t="shared" si="1714"/>
        <v>0</v>
      </c>
      <c r="EA63" s="740">
        <f t="shared" si="1714"/>
        <v>0</v>
      </c>
      <c r="EB63" s="740">
        <f t="shared" si="1714"/>
        <v>0</v>
      </c>
      <c r="EC63" s="740">
        <f t="shared" si="1714"/>
        <v>0</v>
      </c>
      <c r="ED63" s="740">
        <f t="shared" si="1714"/>
        <v>0</v>
      </c>
      <c r="EE63" s="740">
        <f t="shared" si="1714"/>
        <v>0</v>
      </c>
      <c r="EF63" s="740">
        <f t="shared" si="1714"/>
        <v>0</v>
      </c>
      <c r="EG63" s="740">
        <f t="shared" si="1714"/>
        <v>0</v>
      </c>
      <c r="EH63" s="740">
        <f t="shared" ref="EH63:GS63" si="1715">IF(EH62=0,EH61,0)</f>
        <v>0</v>
      </c>
      <c r="EI63" s="740">
        <f t="shared" si="1715"/>
        <v>0</v>
      </c>
      <c r="EJ63" s="740">
        <f t="shared" si="1715"/>
        <v>0</v>
      </c>
      <c r="EK63" s="740">
        <f t="shared" si="1715"/>
        <v>0</v>
      </c>
      <c r="EL63" s="740">
        <f t="shared" si="1715"/>
        <v>0</v>
      </c>
      <c r="EM63" s="740">
        <f t="shared" si="1715"/>
        <v>0</v>
      </c>
      <c r="EN63" s="740">
        <f t="shared" si="1715"/>
        <v>0</v>
      </c>
      <c r="EO63" s="740">
        <f t="shared" si="1715"/>
        <v>0</v>
      </c>
      <c r="EP63" s="740">
        <f t="shared" si="1715"/>
        <v>0</v>
      </c>
      <c r="EQ63" s="740">
        <f t="shared" si="1715"/>
        <v>0</v>
      </c>
      <c r="ER63" s="740">
        <f t="shared" si="1715"/>
        <v>0</v>
      </c>
      <c r="ES63" s="740">
        <f t="shared" si="1715"/>
        <v>0</v>
      </c>
      <c r="ET63" s="740">
        <f t="shared" si="1715"/>
        <v>0</v>
      </c>
      <c r="EU63" s="740">
        <f t="shared" si="1715"/>
        <v>0</v>
      </c>
      <c r="EV63" s="740">
        <f t="shared" si="1715"/>
        <v>0</v>
      </c>
      <c r="EW63" s="740">
        <f t="shared" si="1715"/>
        <v>0</v>
      </c>
      <c r="EX63" s="740">
        <f t="shared" si="1715"/>
        <v>0</v>
      </c>
      <c r="EY63" s="740">
        <f t="shared" si="1715"/>
        <v>0</v>
      </c>
      <c r="EZ63" s="740">
        <f t="shared" si="1715"/>
        <v>0</v>
      </c>
      <c r="FA63" s="740">
        <f t="shared" si="1715"/>
        <v>0</v>
      </c>
      <c r="FB63" s="740">
        <f t="shared" si="1715"/>
        <v>0</v>
      </c>
      <c r="FC63" s="740">
        <f t="shared" si="1715"/>
        <v>0</v>
      </c>
      <c r="FD63" s="740">
        <f t="shared" si="1715"/>
        <v>0</v>
      </c>
      <c r="FE63" s="740">
        <f t="shared" si="1715"/>
        <v>0</v>
      </c>
      <c r="FF63" s="740">
        <f t="shared" si="1715"/>
        <v>0</v>
      </c>
      <c r="FG63" s="740">
        <f t="shared" si="1715"/>
        <v>0</v>
      </c>
      <c r="FH63" s="740">
        <f t="shared" si="1715"/>
        <v>0</v>
      </c>
      <c r="FI63" s="740">
        <f t="shared" si="1715"/>
        <v>0</v>
      </c>
      <c r="FJ63" s="740">
        <f t="shared" si="1715"/>
        <v>0</v>
      </c>
      <c r="FK63" s="740">
        <f t="shared" si="1715"/>
        <v>0</v>
      </c>
      <c r="FL63" s="740">
        <f t="shared" si="1715"/>
        <v>0</v>
      </c>
      <c r="FM63" s="740">
        <f t="shared" si="1715"/>
        <v>0</v>
      </c>
      <c r="FN63" s="740">
        <f t="shared" si="1715"/>
        <v>0</v>
      </c>
      <c r="FO63" s="740">
        <f t="shared" si="1715"/>
        <v>0</v>
      </c>
      <c r="FP63" s="740">
        <f t="shared" si="1715"/>
        <v>0</v>
      </c>
      <c r="FQ63" s="740">
        <f t="shared" si="1715"/>
        <v>0</v>
      </c>
      <c r="FR63" s="740">
        <f t="shared" si="1715"/>
        <v>0</v>
      </c>
      <c r="FS63" s="740">
        <f t="shared" si="1715"/>
        <v>0</v>
      </c>
      <c r="FT63" s="740">
        <f t="shared" si="1715"/>
        <v>0</v>
      </c>
      <c r="FU63" s="740">
        <f t="shared" si="1715"/>
        <v>0</v>
      </c>
      <c r="FV63" s="740">
        <f t="shared" si="1715"/>
        <v>0</v>
      </c>
      <c r="FW63" s="740">
        <f t="shared" si="1715"/>
        <v>0</v>
      </c>
      <c r="FX63" s="740">
        <f t="shared" si="1715"/>
        <v>0</v>
      </c>
      <c r="FY63" s="740">
        <f t="shared" si="1715"/>
        <v>0</v>
      </c>
      <c r="FZ63" s="740">
        <f t="shared" si="1715"/>
        <v>0</v>
      </c>
      <c r="GA63" s="740">
        <f t="shared" si="1715"/>
        <v>0</v>
      </c>
      <c r="GB63" s="740">
        <f t="shared" si="1715"/>
        <v>0</v>
      </c>
      <c r="GC63" s="740">
        <f t="shared" si="1715"/>
        <v>0</v>
      </c>
      <c r="GD63" s="740">
        <f t="shared" si="1715"/>
        <v>0</v>
      </c>
      <c r="GE63" s="740">
        <f t="shared" si="1715"/>
        <v>0</v>
      </c>
      <c r="GF63" s="740">
        <f t="shared" si="1715"/>
        <v>0</v>
      </c>
      <c r="GG63" s="740">
        <f t="shared" si="1715"/>
        <v>0</v>
      </c>
      <c r="GH63" s="740">
        <f t="shared" si="1715"/>
        <v>0</v>
      </c>
      <c r="GI63" s="740">
        <f t="shared" si="1715"/>
        <v>0</v>
      </c>
      <c r="GJ63" s="740">
        <f t="shared" si="1715"/>
        <v>0</v>
      </c>
      <c r="GK63" s="740">
        <f t="shared" si="1715"/>
        <v>0</v>
      </c>
      <c r="GL63" s="740">
        <f t="shared" si="1715"/>
        <v>0</v>
      </c>
      <c r="GM63" s="740">
        <f t="shared" si="1715"/>
        <v>0</v>
      </c>
      <c r="GN63" s="740">
        <f t="shared" si="1715"/>
        <v>0</v>
      </c>
      <c r="GO63" s="740">
        <f t="shared" si="1715"/>
        <v>0</v>
      </c>
      <c r="GP63" s="740">
        <f t="shared" si="1715"/>
        <v>0</v>
      </c>
      <c r="GQ63" s="740">
        <f t="shared" si="1715"/>
        <v>0</v>
      </c>
      <c r="GR63" s="740">
        <f t="shared" si="1715"/>
        <v>0</v>
      </c>
      <c r="GS63" s="740">
        <f t="shared" si="1715"/>
        <v>0</v>
      </c>
      <c r="GT63" s="740">
        <f t="shared" ref="GT63:IO63" si="1716">IF(GT62=0,GT61,0)</f>
        <v>0</v>
      </c>
      <c r="GU63" s="740">
        <f t="shared" si="1716"/>
        <v>0</v>
      </c>
      <c r="GV63" s="740">
        <f t="shared" si="1716"/>
        <v>0</v>
      </c>
      <c r="GW63" s="740">
        <f t="shared" si="1716"/>
        <v>0</v>
      </c>
      <c r="GX63" s="740">
        <f t="shared" si="1716"/>
        <v>0</v>
      </c>
      <c r="GY63" s="740">
        <f t="shared" si="1716"/>
        <v>0</v>
      </c>
      <c r="GZ63" s="740">
        <f t="shared" si="1716"/>
        <v>0</v>
      </c>
      <c r="HA63" s="740">
        <f t="shared" si="1716"/>
        <v>0</v>
      </c>
      <c r="HB63" s="740">
        <f t="shared" si="1716"/>
        <v>0</v>
      </c>
      <c r="HC63" s="740">
        <f t="shared" si="1716"/>
        <v>0</v>
      </c>
      <c r="HD63" s="740">
        <f t="shared" si="1716"/>
        <v>0</v>
      </c>
      <c r="HE63" s="740">
        <f t="shared" si="1716"/>
        <v>0</v>
      </c>
      <c r="HF63" s="740">
        <f t="shared" si="1716"/>
        <v>0</v>
      </c>
      <c r="HG63" s="740">
        <f t="shared" si="1716"/>
        <v>0</v>
      </c>
      <c r="HH63" s="740">
        <f t="shared" si="1716"/>
        <v>0</v>
      </c>
      <c r="HI63" s="740">
        <f t="shared" si="1716"/>
        <v>0</v>
      </c>
      <c r="HJ63" s="740">
        <f t="shared" si="1716"/>
        <v>0</v>
      </c>
      <c r="HK63" s="740">
        <f t="shared" si="1716"/>
        <v>0</v>
      </c>
      <c r="HL63" s="740">
        <f t="shared" si="1716"/>
        <v>0</v>
      </c>
      <c r="HM63" s="740">
        <f t="shared" si="1716"/>
        <v>0</v>
      </c>
      <c r="HN63" s="740">
        <f t="shared" si="1716"/>
        <v>0</v>
      </c>
      <c r="HO63" s="740">
        <f t="shared" si="1716"/>
        <v>0</v>
      </c>
      <c r="HP63" s="740">
        <f t="shared" si="1716"/>
        <v>0</v>
      </c>
      <c r="HQ63" s="740">
        <f t="shared" si="1716"/>
        <v>0</v>
      </c>
      <c r="HR63" s="740">
        <f t="shared" si="1716"/>
        <v>0</v>
      </c>
      <c r="HS63" s="740">
        <f t="shared" si="1716"/>
        <v>0</v>
      </c>
      <c r="HT63" s="740">
        <f t="shared" si="1716"/>
        <v>0</v>
      </c>
      <c r="HU63" s="740">
        <f t="shared" si="1716"/>
        <v>0</v>
      </c>
      <c r="HV63" s="740">
        <f t="shared" si="1716"/>
        <v>0</v>
      </c>
      <c r="HW63" s="740">
        <f t="shared" si="1716"/>
        <v>0</v>
      </c>
      <c r="HX63" s="740">
        <f t="shared" si="1716"/>
        <v>0</v>
      </c>
      <c r="HY63" s="740">
        <f t="shared" si="1716"/>
        <v>0</v>
      </c>
      <c r="HZ63" s="740">
        <f t="shared" si="1716"/>
        <v>0</v>
      </c>
      <c r="IA63" s="740">
        <f t="shared" si="1716"/>
        <v>0</v>
      </c>
      <c r="IB63" s="740">
        <f t="shared" si="1716"/>
        <v>0</v>
      </c>
      <c r="IC63" s="740">
        <f t="shared" si="1716"/>
        <v>0</v>
      </c>
      <c r="ID63" s="740">
        <f t="shared" si="1716"/>
        <v>0</v>
      </c>
      <c r="IE63" s="740">
        <f t="shared" si="1716"/>
        <v>0</v>
      </c>
      <c r="IF63" s="740">
        <f t="shared" si="1716"/>
        <v>0</v>
      </c>
      <c r="IG63" s="740">
        <f t="shared" si="1716"/>
        <v>0</v>
      </c>
      <c r="IH63" s="740">
        <f t="shared" si="1716"/>
        <v>0</v>
      </c>
      <c r="II63" s="740">
        <f t="shared" si="1716"/>
        <v>0</v>
      </c>
      <c r="IJ63" s="740">
        <f t="shared" si="1716"/>
        <v>0</v>
      </c>
      <c r="IK63" s="740">
        <f t="shared" si="1716"/>
        <v>0</v>
      </c>
      <c r="IL63" s="740">
        <f t="shared" si="1716"/>
        <v>0</v>
      </c>
      <c r="IM63" s="740">
        <f t="shared" si="1716"/>
        <v>0</v>
      </c>
      <c r="IN63" s="740">
        <f t="shared" si="1716"/>
        <v>0</v>
      </c>
      <c r="IO63" s="740">
        <f t="shared" si="1716"/>
        <v>0</v>
      </c>
      <c r="IP63" s="740">
        <f t="shared" ref="IP63:LA63" si="1717">IF(IP62=0,IP61,0)</f>
        <v>0</v>
      </c>
      <c r="IQ63" s="740">
        <f t="shared" si="1717"/>
        <v>0</v>
      </c>
      <c r="IR63" s="740">
        <f t="shared" si="1717"/>
        <v>0</v>
      </c>
      <c r="IS63" s="740">
        <f t="shared" si="1717"/>
        <v>0</v>
      </c>
      <c r="IT63" s="740">
        <f t="shared" si="1717"/>
        <v>0</v>
      </c>
      <c r="IU63" s="740">
        <f t="shared" si="1717"/>
        <v>0</v>
      </c>
      <c r="IV63" s="740">
        <f t="shared" si="1717"/>
        <v>0</v>
      </c>
      <c r="IW63" s="740">
        <f t="shared" si="1717"/>
        <v>0</v>
      </c>
      <c r="IX63" s="740">
        <f t="shared" si="1717"/>
        <v>0</v>
      </c>
      <c r="IY63" s="740">
        <f t="shared" si="1717"/>
        <v>0</v>
      </c>
      <c r="IZ63" s="740">
        <f t="shared" si="1717"/>
        <v>0</v>
      </c>
      <c r="JA63" s="740">
        <f t="shared" si="1717"/>
        <v>0</v>
      </c>
      <c r="JB63" s="740">
        <f t="shared" si="1717"/>
        <v>0</v>
      </c>
      <c r="JC63" s="740">
        <f t="shared" si="1717"/>
        <v>0</v>
      </c>
      <c r="JD63" s="740">
        <f t="shared" si="1717"/>
        <v>0</v>
      </c>
      <c r="JE63" s="740">
        <f t="shared" si="1717"/>
        <v>0</v>
      </c>
      <c r="JF63" s="740">
        <f t="shared" si="1717"/>
        <v>0</v>
      </c>
      <c r="JG63" s="740">
        <f t="shared" si="1717"/>
        <v>0</v>
      </c>
      <c r="JH63" s="740">
        <f t="shared" si="1717"/>
        <v>0</v>
      </c>
      <c r="JI63" s="740">
        <f t="shared" si="1717"/>
        <v>0</v>
      </c>
      <c r="JJ63" s="740">
        <f t="shared" si="1717"/>
        <v>0</v>
      </c>
      <c r="JK63" s="740">
        <f t="shared" si="1717"/>
        <v>0</v>
      </c>
      <c r="JL63" s="740">
        <f t="shared" si="1717"/>
        <v>0</v>
      </c>
      <c r="JM63" s="740">
        <f t="shared" si="1717"/>
        <v>0</v>
      </c>
      <c r="JN63" s="740">
        <f t="shared" si="1717"/>
        <v>0</v>
      </c>
      <c r="JO63" s="740">
        <f t="shared" si="1717"/>
        <v>0</v>
      </c>
      <c r="JP63" s="740">
        <f t="shared" si="1717"/>
        <v>0</v>
      </c>
      <c r="JQ63" s="740">
        <f t="shared" si="1717"/>
        <v>0</v>
      </c>
      <c r="JR63" s="740">
        <f t="shared" si="1717"/>
        <v>0</v>
      </c>
      <c r="JS63" s="740">
        <f t="shared" si="1717"/>
        <v>0</v>
      </c>
      <c r="JT63" s="740">
        <f t="shared" si="1717"/>
        <v>0</v>
      </c>
      <c r="JU63" s="740">
        <f t="shared" si="1717"/>
        <v>0</v>
      </c>
      <c r="JV63" s="740">
        <f t="shared" si="1717"/>
        <v>0</v>
      </c>
      <c r="JW63" s="740">
        <f t="shared" si="1717"/>
        <v>0</v>
      </c>
      <c r="JX63" s="740">
        <f t="shared" si="1717"/>
        <v>0</v>
      </c>
      <c r="JY63" s="740">
        <f t="shared" si="1717"/>
        <v>0</v>
      </c>
      <c r="JZ63" s="740">
        <f t="shared" si="1717"/>
        <v>0</v>
      </c>
      <c r="KA63" s="740">
        <f t="shared" si="1717"/>
        <v>0</v>
      </c>
      <c r="KB63" s="740">
        <f t="shared" si="1717"/>
        <v>0</v>
      </c>
      <c r="KC63" s="740">
        <f t="shared" si="1717"/>
        <v>0</v>
      </c>
      <c r="KD63" s="740">
        <f t="shared" si="1717"/>
        <v>0</v>
      </c>
      <c r="KE63" s="740">
        <f t="shared" si="1717"/>
        <v>0</v>
      </c>
      <c r="KF63" s="740">
        <f t="shared" si="1717"/>
        <v>0</v>
      </c>
      <c r="KG63" s="740">
        <f t="shared" si="1717"/>
        <v>0</v>
      </c>
      <c r="KH63" s="740">
        <f t="shared" si="1717"/>
        <v>0</v>
      </c>
      <c r="KI63" s="740">
        <f t="shared" si="1717"/>
        <v>0</v>
      </c>
      <c r="KJ63" s="740">
        <f t="shared" si="1717"/>
        <v>0</v>
      </c>
      <c r="KK63" s="740">
        <f t="shared" si="1717"/>
        <v>0</v>
      </c>
      <c r="KL63" s="740">
        <f t="shared" si="1717"/>
        <v>0</v>
      </c>
      <c r="KM63" s="740">
        <f t="shared" si="1717"/>
        <v>0</v>
      </c>
      <c r="KN63" s="740">
        <f t="shared" si="1717"/>
        <v>0</v>
      </c>
      <c r="KO63" s="740">
        <f t="shared" si="1717"/>
        <v>0</v>
      </c>
      <c r="KP63" s="740">
        <f t="shared" si="1717"/>
        <v>0</v>
      </c>
      <c r="KQ63" s="740">
        <f t="shared" si="1717"/>
        <v>0</v>
      </c>
      <c r="KR63" s="740">
        <f t="shared" si="1717"/>
        <v>0</v>
      </c>
      <c r="KS63" s="740">
        <f t="shared" si="1717"/>
        <v>0</v>
      </c>
      <c r="KT63" s="740">
        <f t="shared" si="1717"/>
        <v>0</v>
      </c>
      <c r="KU63" s="740">
        <f t="shared" si="1717"/>
        <v>0</v>
      </c>
      <c r="KV63" s="740">
        <f t="shared" si="1717"/>
        <v>0</v>
      </c>
      <c r="KW63" s="740">
        <f t="shared" si="1717"/>
        <v>0</v>
      </c>
      <c r="KX63" s="740">
        <f t="shared" si="1717"/>
        <v>0</v>
      </c>
      <c r="KY63" s="740">
        <f t="shared" si="1717"/>
        <v>0</v>
      </c>
      <c r="KZ63" s="740">
        <f t="shared" si="1717"/>
        <v>0</v>
      </c>
      <c r="LA63" s="740">
        <f t="shared" si="1717"/>
        <v>0</v>
      </c>
      <c r="LB63" s="740">
        <f t="shared" ref="LB63:NM63" si="1718">IF(LB62=0,LB61,0)</f>
        <v>0</v>
      </c>
      <c r="LC63" s="740">
        <f t="shared" si="1718"/>
        <v>0</v>
      </c>
      <c r="LD63" s="740">
        <f t="shared" si="1718"/>
        <v>0</v>
      </c>
      <c r="LE63" s="740">
        <f t="shared" si="1718"/>
        <v>0</v>
      </c>
      <c r="LF63" s="740">
        <f t="shared" si="1718"/>
        <v>0</v>
      </c>
      <c r="LG63" s="740">
        <f t="shared" si="1718"/>
        <v>0</v>
      </c>
      <c r="LH63" s="740">
        <f t="shared" si="1718"/>
        <v>0</v>
      </c>
      <c r="LI63" s="740">
        <f t="shared" si="1718"/>
        <v>0</v>
      </c>
      <c r="LJ63" s="740">
        <f t="shared" si="1718"/>
        <v>0</v>
      </c>
      <c r="LK63" s="740">
        <f t="shared" si="1718"/>
        <v>0</v>
      </c>
      <c r="LL63" s="740">
        <f t="shared" si="1718"/>
        <v>0</v>
      </c>
      <c r="LM63" s="740">
        <f t="shared" si="1718"/>
        <v>0</v>
      </c>
      <c r="LN63" s="740">
        <f t="shared" si="1718"/>
        <v>0</v>
      </c>
      <c r="LO63" s="740">
        <f t="shared" si="1718"/>
        <v>0</v>
      </c>
      <c r="LP63" s="740">
        <f t="shared" si="1718"/>
        <v>0</v>
      </c>
      <c r="LQ63" s="740">
        <f t="shared" si="1718"/>
        <v>0</v>
      </c>
      <c r="LR63" s="740">
        <f t="shared" si="1718"/>
        <v>0</v>
      </c>
      <c r="LS63" s="740">
        <f t="shared" si="1718"/>
        <v>0</v>
      </c>
      <c r="LT63" s="740">
        <f t="shared" si="1718"/>
        <v>0</v>
      </c>
      <c r="LU63" s="740">
        <f t="shared" si="1718"/>
        <v>0</v>
      </c>
      <c r="LV63" s="740">
        <f t="shared" si="1718"/>
        <v>0</v>
      </c>
      <c r="LW63" s="740">
        <f t="shared" si="1718"/>
        <v>0</v>
      </c>
      <c r="LX63" s="740">
        <f t="shared" si="1718"/>
        <v>0</v>
      </c>
      <c r="LY63" s="740">
        <f t="shared" si="1718"/>
        <v>0</v>
      </c>
      <c r="LZ63" s="740">
        <f t="shared" si="1718"/>
        <v>0</v>
      </c>
      <c r="MA63" s="740">
        <f t="shared" si="1718"/>
        <v>0</v>
      </c>
      <c r="MB63" s="740">
        <f t="shared" si="1718"/>
        <v>0</v>
      </c>
      <c r="MC63" s="740">
        <f t="shared" si="1718"/>
        <v>0</v>
      </c>
      <c r="MD63" s="740">
        <f t="shared" si="1718"/>
        <v>0</v>
      </c>
      <c r="ME63" s="740">
        <f t="shared" si="1718"/>
        <v>0</v>
      </c>
      <c r="MF63" s="740">
        <f t="shared" si="1718"/>
        <v>0</v>
      </c>
      <c r="MG63" s="740">
        <f t="shared" si="1718"/>
        <v>0</v>
      </c>
      <c r="MH63" s="740">
        <f t="shared" si="1718"/>
        <v>0</v>
      </c>
      <c r="MI63" s="740">
        <f t="shared" si="1718"/>
        <v>0</v>
      </c>
      <c r="MJ63" s="740">
        <f t="shared" si="1718"/>
        <v>0</v>
      </c>
      <c r="MK63" s="740">
        <f t="shared" si="1718"/>
        <v>0</v>
      </c>
      <c r="ML63" s="740">
        <f t="shared" si="1718"/>
        <v>0</v>
      </c>
      <c r="MM63" s="740">
        <f t="shared" si="1718"/>
        <v>0</v>
      </c>
      <c r="MN63" s="740">
        <f t="shared" si="1718"/>
        <v>0</v>
      </c>
      <c r="MO63" s="740">
        <f t="shared" si="1718"/>
        <v>0</v>
      </c>
      <c r="MP63" s="740">
        <f t="shared" si="1718"/>
        <v>0</v>
      </c>
      <c r="MQ63" s="740">
        <f t="shared" si="1718"/>
        <v>0</v>
      </c>
      <c r="MR63" s="740">
        <f t="shared" si="1718"/>
        <v>0</v>
      </c>
      <c r="MS63" s="740">
        <f t="shared" si="1718"/>
        <v>0</v>
      </c>
      <c r="MT63" s="740">
        <f t="shared" si="1718"/>
        <v>0</v>
      </c>
      <c r="MU63" s="740">
        <f t="shared" si="1718"/>
        <v>0</v>
      </c>
      <c r="MV63" s="740">
        <f t="shared" si="1718"/>
        <v>0</v>
      </c>
      <c r="MW63" s="740">
        <f t="shared" si="1718"/>
        <v>0</v>
      </c>
      <c r="MX63" s="740">
        <f t="shared" si="1718"/>
        <v>0</v>
      </c>
      <c r="MY63" s="740">
        <f t="shared" si="1718"/>
        <v>0</v>
      </c>
      <c r="MZ63" s="740">
        <f t="shared" si="1718"/>
        <v>0</v>
      </c>
      <c r="NA63" s="740">
        <f t="shared" si="1718"/>
        <v>0</v>
      </c>
      <c r="NB63" s="740">
        <f t="shared" si="1718"/>
        <v>0</v>
      </c>
      <c r="NC63" s="740">
        <f t="shared" si="1718"/>
        <v>0</v>
      </c>
      <c r="ND63" s="740">
        <f t="shared" si="1718"/>
        <v>0</v>
      </c>
      <c r="NE63" s="740">
        <f t="shared" si="1718"/>
        <v>0</v>
      </c>
      <c r="NF63" s="740">
        <f t="shared" si="1718"/>
        <v>0</v>
      </c>
      <c r="NG63" s="740">
        <f t="shared" si="1718"/>
        <v>0</v>
      </c>
      <c r="NH63" s="740">
        <f t="shared" si="1718"/>
        <v>0</v>
      </c>
      <c r="NI63" s="740">
        <f t="shared" si="1718"/>
        <v>0</v>
      </c>
      <c r="NJ63" s="740">
        <f t="shared" si="1718"/>
        <v>0</v>
      </c>
      <c r="NK63" s="740">
        <f t="shared" si="1718"/>
        <v>0</v>
      </c>
      <c r="NL63" s="740">
        <f t="shared" si="1718"/>
        <v>0</v>
      </c>
      <c r="NM63" s="740">
        <f t="shared" si="1718"/>
        <v>0</v>
      </c>
      <c r="NN63" s="740">
        <f t="shared" ref="NN63:NY63" si="1719">IF(NN62=0,NN61,0)</f>
        <v>0</v>
      </c>
      <c r="NO63" s="740">
        <f t="shared" si="1719"/>
        <v>0</v>
      </c>
      <c r="NP63" s="740">
        <f t="shared" si="1719"/>
        <v>0</v>
      </c>
      <c r="NQ63" s="740">
        <f t="shared" si="1719"/>
        <v>0</v>
      </c>
      <c r="NR63" s="740">
        <f t="shared" si="1719"/>
        <v>0</v>
      </c>
      <c r="NS63" s="740">
        <f t="shared" si="1719"/>
        <v>0</v>
      </c>
      <c r="NT63" s="740">
        <f t="shared" si="1719"/>
        <v>0</v>
      </c>
      <c r="NU63" s="740">
        <f t="shared" si="1719"/>
        <v>0</v>
      </c>
      <c r="NV63" s="740">
        <f t="shared" si="1719"/>
        <v>0</v>
      </c>
      <c r="NW63" s="740">
        <f t="shared" si="1719"/>
        <v>0</v>
      </c>
      <c r="NX63" s="740">
        <f t="shared" si="1719"/>
        <v>0</v>
      </c>
      <c r="NY63" s="740">
        <f t="shared" si="1719"/>
        <v>0</v>
      </c>
      <c r="NZ63" s="740">
        <f t="shared" ref="NZ63:PM63" si="1720">IF(NZ62=0,NZ61,0)</f>
        <v>0</v>
      </c>
      <c r="OA63" s="740">
        <f t="shared" si="1720"/>
        <v>0</v>
      </c>
      <c r="OB63" s="740">
        <f t="shared" si="1720"/>
        <v>0</v>
      </c>
      <c r="OC63" s="740">
        <f t="shared" si="1720"/>
        <v>0</v>
      </c>
      <c r="OD63" s="740">
        <f t="shared" si="1720"/>
        <v>0</v>
      </c>
      <c r="OE63" s="740">
        <f t="shared" si="1720"/>
        <v>0</v>
      </c>
      <c r="OF63" s="740">
        <f t="shared" si="1720"/>
        <v>0</v>
      </c>
      <c r="OG63" s="740">
        <f t="shared" si="1720"/>
        <v>0</v>
      </c>
      <c r="OH63" s="740">
        <f t="shared" si="1720"/>
        <v>0</v>
      </c>
      <c r="OI63" s="740">
        <f t="shared" si="1720"/>
        <v>0</v>
      </c>
      <c r="OJ63" s="740">
        <f t="shared" si="1720"/>
        <v>0</v>
      </c>
      <c r="OK63" s="740">
        <f t="shared" si="1720"/>
        <v>0</v>
      </c>
      <c r="OL63" s="740">
        <f t="shared" si="1720"/>
        <v>0</v>
      </c>
      <c r="OM63" s="740">
        <f t="shared" si="1720"/>
        <v>0</v>
      </c>
      <c r="ON63" s="740">
        <f t="shared" si="1720"/>
        <v>0</v>
      </c>
      <c r="OO63" s="740">
        <f t="shared" si="1720"/>
        <v>0</v>
      </c>
      <c r="OP63" s="740">
        <f t="shared" si="1720"/>
        <v>0</v>
      </c>
      <c r="OQ63" s="740">
        <f t="shared" si="1720"/>
        <v>0</v>
      </c>
      <c r="OR63" s="740">
        <f t="shared" si="1720"/>
        <v>0</v>
      </c>
      <c r="OS63" s="740">
        <f t="shared" si="1720"/>
        <v>0</v>
      </c>
      <c r="OT63" s="740">
        <f t="shared" si="1720"/>
        <v>0</v>
      </c>
      <c r="OU63" s="740">
        <f t="shared" si="1720"/>
        <v>0</v>
      </c>
      <c r="OV63" s="740">
        <f t="shared" si="1720"/>
        <v>0</v>
      </c>
      <c r="OW63" s="740">
        <f t="shared" si="1720"/>
        <v>0</v>
      </c>
      <c r="OX63" s="740">
        <f t="shared" si="1720"/>
        <v>0</v>
      </c>
      <c r="OY63" s="740">
        <f t="shared" si="1720"/>
        <v>0</v>
      </c>
      <c r="OZ63" s="740">
        <f t="shared" si="1720"/>
        <v>0</v>
      </c>
      <c r="PA63" s="740">
        <f t="shared" si="1720"/>
        <v>0</v>
      </c>
      <c r="PB63" s="740">
        <f t="shared" si="1720"/>
        <v>0</v>
      </c>
      <c r="PC63" s="740">
        <f t="shared" si="1720"/>
        <v>0</v>
      </c>
      <c r="PD63" s="740">
        <f t="shared" si="1720"/>
        <v>0</v>
      </c>
      <c r="PE63" s="740">
        <f t="shared" si="1720"/>
        <v>0</v>
      </c>
      <c r="PF63" s="740">
        <f t="shared" si="1720"/>
        <v>0</v>
      </c>
      <c r="PG63" s="740">
        <f t="shared" si="1720"/>
        <v>0</v>
      </c>
      <c r="PH63" s="740">
        <f t="shared" si="1720"/>
        <v>0</v>
      </c>
      <c r="PI63" s="740">
        <f t="shared" si="1720"/>
        <v>0</v>
      </c>
      <c r="PJ63" s="740">
        <f t="shared" si="1720"/>
        <v>0</v>
      </c>
      <c r="PK63" s="740">
        <f t="shared" si="1720"/>
        <v>0</v>
      </c>
      <c r="PL63" s="740">
        <f t="shared" si="1720"/>
        <v>0</v>
      </c>
      <c r="PM63" s="740">
        <f t="shared" si="1720"/>
        <v>0</v>
      </c>
      <c r="PO63" s="740">
        <f t="shared" si="1510"/>
        <v>0</v>
      </c>
      <c r="PP63" s="740">
        <f t="shared" si="1510"/>
        <v>0</v>
      </c>
      <c r="PQ63" s="740">
        <f t="shared" si="1510"/>
        <v>0</v>
      </c>
      <c r="PR63" s="740">
        <f t="shared" si="1510"/>
        <v>0</v>
      </c>
      <c r="PS63" s="740">
        <f t="shared" si="1510"/>
        <v>0</v>
      </c>
      <c r="PT63" s="740">
        <f t="shared" si="1510"/>
        <v>0</v>
      </c>
      <c r="PU63" s="740">
        <f t="shared" si="1510"/>
        <v>0</v>
      </c>
      <c r="PV63" s="740">
        <f t="shared" si="1510"/>
        <v>0</v>
      </c>
      <c r="PW63" s="740">
        <f t="shared" si="1510"/>
        <v>0</v>
      </c>
      <c r="PX63" s="740">
        <f t="shared" si="1510"/>
        <v>0</v>
      </c>
      <c r="PY63" s="740">
        <f t="shared" si="1511"/>
        <v>0</v>
      </c>
      <c r="PZ63" s="740">
        <f t="shared" si="1511"/>
        <v>0</v>
      </c>
      <c r="QA63" s="740">
        <f t="shared" si="1511"/>
        <v>0</v>
      </c>
      <c r="QB63" s="740">
        <f t="shared" si="1511"/>
        <v>0</v>
      </c>
      <c r="QC63" s="740">
        <f t="shared" si="1511"/>
        <v>0</v>
      </c>
      <c r="QD63" s="740">
        <f t="shared" si="1511"/>
        <v>0</v>
      </c>
      <c r="QE63" s="740">
        <f t="shared" si="1511"/>
        <v>0</v>
      </c>
      <c r="QF63" s="740">
        <f t="shared" si="1511"/>
        <v>0</v>
      </c>
      <c r="QG63" s="740">
        <f t="shared" si="1511"/>
        <v>0</v>
      </c>
      <c r="QH63" s="740">
        <f t="shared" si="1511"/>
        <v>0</v>
      </c>
      <c r="QI63" s="740">
        <f t="shared" si="1511"/>
        <v>0</v>
      </c>
      <c r="QJ63" s="740">
        <f t="shared" si="1512"/>
        <v>0</v>
      </c>
      <c r="QK63" s="740">
        <f t="shared" si="1512"/>
        <v>0</v>
      </c>
      <c r="QL63" s="740">
        <f t="shared" si="1512"/>
        <v>0</v>
      </c>
      <c r="QM63" s="740">
        <f t="shared" si="1512"/>
        <v>0</v>
      </c>
      <c r="QN63" s="740">
        <f t="shared" si="1512"/>
        <v>0</v>
      </c>
      <c r="QO63" s="740">
        <f t="shared" si="1512"/>
        <v>0</v>
      </c>
      <c r="QP63" s="740">
        <f t="shared" si="1512"/>
        <v>0</v>
      </c>
      <c r="QQ63" s="740">
        <f t="shared" si="1512"/>
        <v>0</v>
      </c>
      <c r="QR63" s="740">
        <f t="shared" si="1512"/>
        <v>0</v>
      </c>
      <c r="QS63" s="740">
        <f t="shared" si="1512"/>
        <v>0</v>
      </c>
      <c r="QT63" s="740">
        <f t="shared" si="1512"/>
        <v>0</v>
      </c>
      <c r="QU63" s="740">
        <f t="shared" si="1512"/>
        <v>0</v>
      </c>
      <c r="QV63" s="740">
        <f t="shared" si="1512"/>
        <v>0</v>
      </c>
      <c r="QW63" s="740">
        <f t="shared" si="1512"/>
        <v>0</v>
      </c>
    </row>
    <row r="64" spans="1:465" ht="11.25" customHeight="1" outlineLevel="1" x14ac:dyDescent="0.2">
      <c r="A64" s="835"/>
      <c r="B64" s="730" t="s">
        <v>617</v>
      </c>
      <c r="C64" s="748">
        <f>INDEX('Painel de Controle'!E$217:J$217,1,MATCH($B56,'Painel de Controle'!$E$206:$J$206,0))</f>
        <v>1</v>
      </c>
      <c r="E64" s="742" t="s">
        <v>618</v>
      </c>
      <c r="F64" s="625"/>
      <c r="G64" s="746"/>
      <c r="H64" s="746"/>
      <c r="I64" s="746"/>
      <c r="J64" s="747">
        <f>G66+J65-J62+J57-J59</f>
        <v>0</v>
      </c>
      <c r="K64" s="747">
        <f t="shared" ref="K64:BV64" si="1721">J66+K65-K62+K57-K59</f>
        <v>0</v>
      </c>
      <c r="L64" s="747">
        <f t="shared" si="1721"/>
        <v>0</v>
      </c>
      <c r="M64" s="747">
        <f t="shared" si="1721"/>
        <v>0</v>
      </c>
      <c r="N64" s="747">
        <f t="shared" si="1721"/>
        <v>0</v>
      </c>
      <c r="O64" s="747">
        <f t="shared" si="1721"/>
        <v>0</v>
      </c>
      <c r="P64" s="747">
        <f t="shared" si="1721"/>
        <v>0</v>
      </c>
      <c r="Q64" s="747">
        <f t="shared" si="1721"/>
        <v>0</v>
      </c>
      <c r="R64" s="747">
        <f t="shared" si="1721"/>
        <v>0</v>
      </c>
      <c r="S64" s="747">
        <f t="shared" si="1721"/>
        <v>0</v>
      </c>
      <c r="T64" s="747">
        <f t="shared" si="1721"/>
        <v>0</v>
      </c>
      <c r="U64" s="747">
        <f t="shared" si="1721"/>
        <v>0</v>
      </c>
      <c r="V64" s="747">
        <f t="shared" si="1721"/>
        <v>0</v>
      </c>
      <c r="W64" s="747">
        <f t="shared" si="1721"/>
        <v>0</v>
      </c>
      <c r="X64" s="747">
        <f t="shared" si="1721"/>
        <v>0</v>
      </c>
      <c r="Y64" s="747">
        <f t="shared" si="1721"/>
        <v>0</v>
      </c>
      <c r="Z64" s="747">
        <f t="shared" si="1721"/>
        <v>0</v>
      </c>
      <c r="AA64" s="747">
        <f t="shared" si="1721"/>
        <v>0</v>
      </c>
      <c r="AB64" s="747">
        <f t="shared" si="1721"/>
        <v>0</v>
      </c>
      <c r="AC64" s="747">
        <f t="shared" si="1721"/>
        <v>0</v>
      </c>
      <c r="AD64" s="747">
        <f t="shared" si="1721"/>
        <v>0</v>
      </c>
      <c r="AE64" s="747">
        <f t="shared" si="1721"/>
        <v>0</v>
      </c>
      <c r="AF64" s="747">
        <f t="shared" si="1721"/>
        <v>0</v>
      </c>
      <c r="AG64" s="747">
        <f t="shared" si="1721"/>
        <v>0</v>
      </c>
      <c r="AH64" s="747">
        <f t="shared" si="1721"/>
        <v>0</v>
      </c>
      <c r="AI64" s="747">
        <f t="shared" si="1721"/>
        <v>0</v>
      </c>
      <c r="AJ64" s="747">
        <f t="shared" si="1721"/>
        <v>0</v>
      </c>
      <c r="AK64" s="747">
        <f t="shared" si="1721"/>
        <v>0</v>
      </c>
      <c r="AL64" s="747">
        <f t="shared" si="1721"/>
        <v>0</v>
      </c>
      <c r="AM64" s="747">
        <f t="shared" si="1721"/>
        <v>0</v>
      </c>
      <c r="AN64" s="747">
        <f t="shared" si="1721"/>
        <v>0</v>
      </c>
      <c r="AO64" s="747">
        <f t="shared" si="1721"/>
        <v>0</v>
      </c>
      <c r="AP64" s="747">
        <f t="shared" si="1721"/>
        <v>0</v>
      </c>
      <c r="AQ64" s="747">
        <f t="shared" si="1721"/>
        <v>0</v>
      </c>
      <c r="AR64" s="747">
        <f t="shared" si="1721"/>
        <v>0</v>
      </c>
      <c r="AS64" s="747">
        <f t="shared" si="1721"/>
        <v>0</v>
      </c>
      <c r="AT64" s="747">
        <f t="shared" si="1721"/>
        <v>0</v>
      </c>
      <c r="AU64" s="747">
        <f t="shared" si="1721"/>
        <v>0</v>
      </c>
      <c r="AV64" s="747">
        <f t="shared" si="1721"/>
        <v>0</v>
      </c>
      <c r="AW64" s="747">
        <f t="shared" si="1721"/>
        <v>0</v>
      </c>
      <c r="AX64" s="747">
        <f t="shared" si="1721"/>
        <v>0</v>
      </c>
      <c r="AY64" s="747">
        <f t="shared" si="1721"/>
        <v>0</v>
      </c>
      <c r="AZ64" s="747">
        <f t="shared" si="1721"/>
        <v>0</v>
      </c>
      <c r="BA64" s="747">
        <f t="shared" si="1721"/>
        <v>0</v>
      </c>
      <c r="BB64" s="747">
        <f t="shared" si="1721"/>
        <v>0</v>
      </c>
      <c r="BC64" s="747">
        <f t="shared" si="1721"/>
        <v>0</v>
      </c>
      <c r="BD64" s="747">
        <f t="shared" si="1721"/>
        <v>0</v>
      </c>
      <c r="BE64" s="747">
        <f t="shared" si="1721"/>
        <v>0</v>
      </c>
      <c r="BF64" s="747">
        <f t="shared" si="1721"/>
        <v>0</v>
      </c>
      <c r="BG64" s="747">
        <f t="shared" si="1721"/>
        <v>0</v>
      </c>
      <c r="BH64" s="747">
        <f t="shared" si="1721"/>
        <v>0</v>
      </c>
      <c r="BI64" s="747">
        <f t="shared" si="1721"/>
        <v>0</v>
      </c>
      <c r="BJ64" s="747">
        <f t="shared" si="1721"/>
        <v>0</v>
      </c>
      <c r="BK64" s="747">
        <f t="shared" si="1721"/>
        <v>0</v>
      </c>
      <c r="BL64" s="747">
        <f t="shared" si="1721"/>
        <v>0</v>
      </c>
      <c r="BM64" s="747">
        <f t="shared" si="1721"/>
        <v>0</v>
      </c>
      <c r="BN64" s="747">
        <f t="shared" si="1721"/>
        <v>0</v>
      </c>
      <c r="BO64" s="747">
        <f t="shared" si="1721"/>
        <v>0</v>
      </c>
      <c r="BP64" s="747">
        <f t="shared" si="1721"/>
        <v>0</v>
      </c>
      <c r="BQ64" s="747">
        <f t="shared" si="1721"/>
        <v>0</v>
      </c>
      <c r="BR64" s="747">
        <f t="shared" si="1721"/>
        <v>0</v>
      </c>
      <c r="BS64" s="747">
        <f t="shared" si="1721"/>
        <v>0</v>
      </c>
      <c r="BT64" s="747">
        <f t="shared" si="1721"/>
        <v>0</v>
      </c>
      <c r="BU64" s="747">
        <f t="shared" si="1721"/>
        <v>0</v>
      </c>
      <c r="BV64" s="747">
        <f t="shared" si="1721"/>
        <v>0</v>
      </c>
      <c r="BW64" s="747">
        <f t="shared" ref="BW64:EH64" si="1722">BV66+BW65-BW62+BW57-BW59</f>
        <v>0</v>
      </c>
      <c r="BX64" s="747">
        <f t="shared" si="1722"/>
        <v>0</v>
      </c>
      <c r="BY64" s="747">
        <f t="shared" si="1722"/>
        <v>0</v>
      </c>
      <c r="BZ64" s="747">
        <f t="shared" si="1722"/>
        <v>0</v>
      </c>
      <c r="CA64" s="747">
        <f t="shared" si="1722"/>
        <v>0</v>
      </c>
      <c r="CB64" s="747">
        <f t="shared" si="1722"/>
        <v>0</v>
      </c>
      <c r="CC64" s="747">
        <f t="shared" si="1722"/>
        <v>0</v>
      </c>
      <c r="CD64" s="747">
        <f t="shared" si="1722"/>
        <v>0</v>
      </c>
      <c r="CE64" s="747">
        <f t="shared" si="1722"/>
        <v>0</v>
      </c>
      <c r="CF64" s="747">
        <f t="shared" si="1722"/>
        <v>0</v>
      </c>
      <c r="CG64" s="747">
        <f t="shared" si="1722"/>
        <v>0</v>
      </c>
      <c r="CH64" s="747">
        <f t="shared" si="1722"/>
        <v>0</v>
      </c>
      <c r="CI64" s="747">
        <f t="shared" si="1722"/>
        <v>0</v>
      </c>
      <c r="CJ64" s="747">
        <f t="shared" si="1722"/>
        <v>0</v>
      </c>
      <c r="CK64" s="747">
        <f t="shared" si="1722"/>
        <v>0</v>
      </c>
      <c r="CL64" s="747">
        <f t="shared" si="1722"/>
        <v>0</v>
      </c>
      <c r="CM64" s="747">
        <f t="shared" si="1722"/>
        <v>0</v>
      </c>
      <c r="CN64" s="747">
        <f t="shared" si="1722"/>
        <v>0</v>
      </c>
      <c r="CO64" s="747">
        <f t="shared" si="1722"/>
        <v>0</v>
      </c>
      <c r="CP64" s="747">
        <f t="shared" si="1722"/>
        <v>0</v>
      </c>
      <c r="CQ64" s="747">
        <f t="shared" si="1722"/>
        <v>0</v>
      </c>
      <c r="CR64" s="747">
        <f t="shared" si="1722"/>
        <v>0</v>
      </c>
      <c r="CS64" s="747">
        <f t="shared" si="1722"/>
        <v>0</v>
      </c>
      <c r="CT64" s="747">
        <f t="shared" si="1722"/>
        <v>0</v>
      </c>
      <c r="CU64" s="747">
        <f t="shared" si="1722"/>
        <v>0</v>
      </c>
      <c r="CV64" s="747">
        <f t="shared" si="1722"/>
        <v>0</v>
      </c>
      <c r="CW64" s="747">
        <f t="shared" si="1722"/>
        <v>0</v>
      </c>
      <c r="CX64" s="747">
        <f t="shared" si="1722"/>
        <v>0</v>
      </c>
      <c r="CY64" s="747">
        <f t="shared" si="1722"/>
        <v>0</v>
      </c>
      <c r="CZ64" s="747">
        <f t="shared" si="1722"/>
        <v>0</v>
      </c>
      <c r="DA64" s="747">
        <f t="shared" si="1722"/>
        <v>0</v>
      </c>
      <c r="DB64" s="747">
        <f t="shared" si="1722"/>
        <v>0</v>
      </c>
      <c r="DC64" s="747">
        <f t="shared" si="1722"/>
        <v>0</v>
      </c>
      <c r="DD64" s="747">
        <f t="shared" si="1722"/>
        <v>0</v>
      </c>
      <c r="DE64" s="747">
        <f t="shared" si="1722"/>
        <v>0</v>
      </c>
      <c r="DF64" s="747">
        <f t="shared" si="1722"/>
        <v>0</v>
      </c>
      <c r="DG64" s="747">
        <f t="shared" si="1722"/>
        <v>0</v>
      </c>
      <c r="DH64" s="747">
        <f t="shared" si="1722"/>
        <v>0</v>
      </c>
      <c r="DI64" s="747">
        <f t="shared" si="1722"/>
        <v>0</v>
      </c>
      <c r="DJ64" s="747">
        <f t="shared" si="1722"/>
        <v>0</v>
      </c>
      <c r="DK64" s="747">
        <f t="shared" si="1722"/>
        <v>0</v>
      </c>
      <c r="DL64" s="747">
        <f t="shared" si="1722"/>
        <v>0</v>
      </c>
      <c r="DM64" s="747">
        <f t="shared" si="1722"/>
        <v>0</v>
      </c>
      <c r="DN64" s="747">
        <f t="shared" si="1722"/>
        <v>0</v>
      </c>
      <c r="DO64" s="747">
        <f t="shared" si="1722"/>
        <v>0</v>
      </c>
      <c r="DP64" s="747">
        <f t="shared" si="1722"/>
        <v>0</v>
      </c>
      <c r="DQ64" s="747">
        <f t="shared" si="1722"/>
        <v>0</v>
      </c>
      <c r="DR64" s="747">
        <f t="shared" si="1722"/>
        <v>0</v>
      </c>
      <c r="DS64" s="747">
        <f t="shared" si="1722"/>
        <v>0</v>
      </c>
      <c r="DT64" s="747">
        <f t="shared" si="1722"/>
        <v>0</v>
      </c>
      <c r="DU64" s="747">
        <f t="shared" si="1722"/>
        <v>0</v>
      </c>
      <c r="DV64" s="747">
        <f t="shared" si="1722"/>
        <v>0</v>
      </c>
      <c r="DW64" s="747">
        <f t="shared" si="1722"/>
        <v>0</v>
      </c>
      <c r="DX64" s="747">
        <f t="shared" si="1722"/>
        <v>0</v>
      </c>
      <c r="DY64" s="747">
        <f t="shared" si="1722"/>
        <v>0</v>
      </c>
      <c r="DZ64" s="747">
        <f t="shared" si="1722"/>
        <v>0</v>
      </c>
      <c r="EA64" s="747">
        <f t="shared" si="1722"/>
        <v>0</v>
      </c>
      <c r="EB64" s="747">
        <f t="shared" si="1722"/>
        <v>0</v>
      </c>
      <c r="EC64" s="747">
        <f t="shared" si="1722"/>
        <v>0</v>
      </c>
      <c r="ED64" s="747">
        <f t="shared" si="1722"/>
        <v>0</v>
      </c>
      <c r="EE64" s="747">
        <f t="shared" si="1722"/>
        <v>0</v>
      </c>
      <c r="EF64" s="747">
        <f t="shared" si="1722"/>
        <v>0</v>
      </c>
      <c r="EG64" s="747">
        <f t="shared" si="1722"/>
        <v>0</v>
      </c>
      <c r="EH64" s="747">
        <f t="shared" si="1722"/>
        <v>0</v>
      </c>
      <c r="EI64" s="747">
        <f t="shared" ref="EI64:GT64" si="1723">EH66+EI65-EI62+EI57-EI59</f>
        <v>0</v>
      </c>
      <c r="EJ64" s="747">
        <f t="shared" si="1723"/>
        <v>0</v>
      </c>
      <c r="EK64" s="747">
        <f t="shared" si="1723"/>
        <v>0</v>
      </c>
      <c r="EL64" s="747">
        <f t="shared" si="1723"/>
        <v>0</v>
      </c>
      <c r="EM64" s="747">
        <f t="shared" si="1723"/>
        <v>0</v>
      </c>
      <c r="EN64" s="747">
        <f t="shared" si="1723"/>
        <v>0</v>
      </c>
      <c r="EO64" s="747">
        <f t="shared" si="1723"/>
        <v>0</v>
      </c>
      <c r="EP64" s="747">
        <f t="shared" si="1723"/>
        <v>0</v>
      </c>
      <c r="EQ64" s="747">
        <f t="shared" si="1723"/>
        <v>0</v>
      </c>
      <c r="ER64" s="747">
        <f t="shared" si="1723"/>
        <v>0</v>
      </c>
      <c r="ES64" s="747">
        <f t="shared" si="1723"/>
        <v>0</v>
      </c>
      <c r="ET64" s="747">
        <f t="shared" si="1723"/>
        <v>0</v>
      </c>
      <c r="EU64" s="747">
        <f t="shared" si="1723"/>
        <v>0</v>
      </c>
      <c r="EV64" s="747">
        <f t="shared" si="1723"/>
        <v>0</v>
      </c>
      <c r="EW64" s="747">
        <f t="shared" si="1723"/>
        <v>0</v>
      </c>
      <c r="EX64" s="747">
        <f t="shared" si="1723"/>
        <v>0</v>
      </c>
      <c r="EY64" s="747">
        <f t="shared" si="1723"/>
        <v>0</v>
      </c>
      <c r="EZ64" s="747">
        <f t="shared" si="1723"/>
        <v>0</v>
      </c>
      <c r="FA64" s="747">
        <f t="shared" si="1723"/>
        <v>0</v>
      </c>
      <c r="FB64" s="747">
        <f t="shared" si="1723"/>
        <v>0</v>
      </c>
      <c r="FC64" s="747">
        <f t="shared" si="1723"/>
        <v>0</v>
      </c>
      <c r="FD64" s="747">
        <f t="shared" si="1723"/>
        <v>0</v>
      </c>
      <c r="FE64" s="747">
        <f t="shared" si="1723"/>
        <v>0</v>
      </c>
      <c r="FF64" s="747">
        <f t="shared" si="1723"/>
        <v>0</v>
      </c>
      <c r="FG64" s="747">
        <f t="shared" si="1723"/>
        <v>0</v>
      </c>
      <c r="FH64" s="747">
        <f t="shared" si="1723"/>
        <v>0</v>
      </c>
      <c r="FI64" s="747">
        <f t="shared" si="1723"/>
        <v>0</v>
      </c>
      <c r="FJ64" s="747">
        <f t="shared" si="1723"/>
        <v>0</v>
      </c>
      <c r="FK64" s="747">
        <f t="shared" si="1723"/>
        <v>0</v>
      </c>
      <c r="FL64" s="747">
        <f t="shared" si="1723"/>
        <v>0</v>
      </c>
      <c r="FM64" s="747">
        <f t="shared" si="1723"/>
        <v>0</v>
      </c>
      <c r="FN64" s="747">
        <f t="shared" si="1723"/>
        <v>0</v>
      </c>
      <c r="FO64" s="747">
        <f t="shared" si="1723"/>
        <v>0</v>
      </c>
      <c r="FP64" s="747">
        <f t="shared" si="1723"/>
        <v>0</v>
      </c>
      <c r="FQ64" s="747">
        <f t="shared" si="1723"/>
        <v>0</v>
      </c>
      <c r="FR64" s="747">
        <f t="shared" si="1723"/>
        <v>0</v>
      </c>
      <c r="FS64" s="747">
        <f t="shared" si="1723"/>
        <v>0</v>
      </c>
      <c r="FT64" s="747">
        <f t="shared" si="1723"/>
        <v>0</v>
      </c>
      <c r="FU64" s="747">
        <f t="shared" si="1723"/>
        <v>0</v>
      </c>
      <c r="FV64" s="747">
        <f t="shared" si="1723"/>
        <v>0</v>
      </c>
      <c r="FW64" s="747">
        <f t="shared" si="1723"/>
        <v>0</v>
      </c>
      <c r="FX64" s="747">
        <f t="shared" si="1723"/>
        <v>0</v>
      </c>
      <c r="FY64" s="747">
        <f t="shared" si="1723"/>
        <v>0</v>
      </c>
      <c r="FZ64" s="747">
        <f t="shared" si="1723"/>
        <v>0</v>
      </c>
      <c r="GA64" s="747">
        <f t="shared" si="1723"/>
        <v>0</v>
      </c>
      <c r="GB64" s="747">
        <f t="shared" si="1723"/>
        <v>0</v>
      </c>
      <c r="GC64" s="747">
        <f t="shared" si="1723"/>
        <v>0</v>
      </c>
      <c r="GD64" s="747">
        <f t="shared" si="1723"/>
        <v>0</v>
      </c>
      <c r="GE64" s="747">
        <f t="shared" si="1723"/>
        <v>0</v>
      </c>
      <c r="GF64" s="747">
        <f t="shared" si="1723"/>
        <v>0</v>
      </c>
      <c r="GG64" s="747">
        <f t="shared" si="1723"/>
        <v>0</v>
      </c>
      <c r="GH64" s="747">
        <f t="shared" si="1723"/>
        <v>0</v>
      </c>
      <c r="GI64" s="747">
        <f t="shared" si="1723"/>
        <v>0</v>
      </c>
      <c r="GJ64" s="747">
        <f t="shared" si="1723"/>
        <v>0</v>
      </c>
      <c r="GK64" s="747">
        <f t="shared" si="1723"/>
        <v>0</v>
      </c>
      <c r="GL64" s="747">
        <f t="shared" si="1723"/>
        <v>0</v>
      </c>
      <c r="GM64" s="747">
        <f t="shared" si="1723"/>
        <v>0</v>
      </c>
      <c r="GN64" s="747">
        <f t="shared" si="1723"/>
        <v>0</v>
      </c>
      <c r="GO64" s="747">
        <f t="shared" si="1723"/>
        <v>0</v>
      </c>
      <c r="GP64" s="747">
        <f t="shared" si="1723"/>
        <v>0</v>
      </c>
      <c r="GQ64" s="747">
        <f t="shared" si="1723"/>
        <v>0</v>
      </c>
      <c r="GR64" s="747">
        <f t="shared" si="1723"/>
        <v>0</v>
      </c>
      <c r="GS64" s="747">
        <f t="shared" si="1723"/>
        <v>0</v>
      </c>
      <c r="GT64" s="747">
        <f t="shared" si="1723"/>
        <v>0</v>
      </c>
      <c r="GU64" s="747">
        <f t="shared" ref="GU64:IO64" si="1724">GT66+GU65-GU62+GU57-GU59</f>
        <v>0</v>
      </c>
      <c r="GV64" s="747">
        <f t="shared" si="1724"/>
        <v>0</v>
      </c>
      <c r="GW64" s="747">
        <f t="shared" si="1724"/>
        <v>0</v>
      </c>
      <c r="GX64" s="747">
        <f t="shared" si="1724"/>
        <v>0</v>
      </c>
      <c r="GY64" s="747">
        <f t="shared" si="1724"/>
        <v>0</v>
      </c>
      <c r="GZ64" s="747">
        <f t="shared" si="1724"/>
        <v>0</v>
      </c>
      <c r="HA64" s="747">
        <f t="shared" si="1724"/>
        <v>0</v>
      </c>
      <c r="HB64" s="747">
        <f t="shared" si="1724"/>
        <v>0</v>
      </c>
      <c r="HC64" s="747">
        <f t="shared" si="1724"/>
        <v>0</v>
      </c>
      <c r="HD64" s="747">
        <f t="shared" si="1724"/>
        <v>0</v>
      </c>
      <c r="HE64" s="747">
        <f t="shared" si="1724"/>
        <v>0</v>
      </c>
      <c r="HF64" s="747">
        <f t="shared" si="1724"/>
        <v>0</v>
      </c>
      <c r="HG64" s="747">
        <f t="shared" si="1724"/>
        <v>0</v>
      </c>
      <c r="HH64" s="747">
        <f t="shared" si="1724"/>
        <v>0</v>
      </c>
      <c r="HI64" s="747">
        <f t="shared" si="1724"/>
        <v>0</v>
      </c>
      <c r="HJ64" s="747">
        <f t="shared" si="1724"/>
        <v>0</v>
      </c>
      <c r="HK64" s="747">
        <f t="shared" si="1724"/>
        <v>0</v>
      </c>
      <c r="HL64" s="747">
        <f t="shared" si="1724"/>
        <v>0</v>
      </c>
      <c r="HM64" s="747">
        <f t="shared" si="1724"/>
        <v>0</v>
      </c>
      <c r="HN64" s="747">
        <f t="shared" si="1724"/>
        <v>0</v>
      </c>
      <c r="HO64" s="747">
        <f t="shared" si="1724"/>
        <v>0</v>
      </c>
      <c r="HP64" s="747">
        <f t="shared" si="1724"/>
        <v>0</v>
      </c>
      <c r="HQ64" s="747">
        <f t="shared" si="1724"/>
        <v>0</v>
      </c>
      <c r="HR64" s="747">
        <f t="shared" si="1724"/>
        <v>0</v>
      </c>
      <c r="HS64" s="747">
        <f t="shared" si="1724"/>
        <v>0</v>
      </c>
      <c r="HT64" s="747">
        <f t="shared" si="1724"/>
        <v>0</v>
      </c>
      <c r="HU64" s="747">
        <f t="shared" si="1724"/>
        <v>0</v>
      </c>
      <c r="HV64" s="747">
        <f t="shared" si="1724"/>
        <v>0</v>
      </c>
      <c r="HW64" s="747">
        <f t="shared" si="1724"/>
        <v>0</v>
      </c>
      <c r="HX64" s="747">
        <f t="shared" si="1724"/>
        <v>0</v>
      </c>
      <c r="HY64" s="747">
        <f t="shared" si="1724"/>
        <v>0</v>
      </c>
      <c r="HZ64" s="747">
        <f t="shared" si="1724"/>
        <v>0</v>
      </c>
      <c r="IA64" s="747">
        <f t="shared" si="1724"/>
        <v>0</v>
      </c>
      <c r="IB64" s="747">
        <f t="shared" si="1724"/>
        <v>0</v>
      </c>
      <c r="IC64" s="747">
        <f t="shared" si="1724"/>
        <v>0</v>
      </c>
      <c r="ID64" s="747">
        <f t="shared" si="1724"/>
        <v>0</v>
      </c>
      <c r="IE64" s="747">
        <f t="shared" si="1724"/>
        <v>0</v>
      </c>
      <c r="IF64" s="747">
        <f t="shared" si="1724"/>
        <v>0</v>
      </c>
      <c r="IG64" s="747">
        <f t="shared" si="1724"/>
        <v>0</v>
      </c>
      <c r="IH64" s="747">
        <f t="shared" si="1724"/>
        <v>0</v>
      </c>
      <c r="II64" s="747">
        <f t="shared" si="1724"/>
        <v>0</v>
      </c>
      <c r="IJ64" s="747">
        <f t="shared" si="1724"/>
        <v>0</v>
      </c>
      <c r="IK64" s="747">
        <f t="shared" si="1724"/>
        <v>0</v>
      </c>
      <c r="IL64" s="747">
        <f t="shared" si="1724"/>
        <v>0</v>
      </c>
      <c r="IM64" s="747">
        <f t="shared" si="1724"/>
        <v>0</v>
      </c>
      <c r="IN64" s="747">
        <f t="shared" si="1724"/>
        <v>0</v>
      </c>
      <c r="IO64" s="747">
        <f t="shared" si="1724"/>
        <v>0</v>
      </c>
      <c r="IP64" s="747">
        <f t="shared" ref="IP64" si="1725">IO66+IP65-IP62+IP57-IP59</f>
        <v>0</v>
      </c>
      <c r="IQ64" s="747">
        <f t="shared" ref="IQ64" si="1726">IP66+IQ65-IQ62+IQ57-IQ59</f>
        <v>0</v>
      </c>
      <c r="IR64" s="747">
        <f t="shared" ref="IR64" si="1727">IQ66+IR65-IR62+IR57-IR59</f>
        <v>0</v>
      </c>
      <c r="IS64" s="747">
        <f t="shared" ref="IS64" si="1728">IR66+IS65-IS62+IS57-IS59</f>
        <v>0</v>
      </c>
      <c r="IT64" s="747">
        <f t="shared" ref="IT64" si="1729">IS66+IT65-IT62+IT57-IT59</f>
        <v>0</v>
      </c>
      <c r="IU64" s="747">
        <f t="shared" ref="IU64" si="1730">IT66+IU65-IU62+IU57-IU59</f>
        <v>0</v>
      </c>
      <c r="IV64" s="747">
        <f t="shared" ref="IV64" si="1731">IU66+IV65-IV62+IV57-IV59</f>
        <v>0</v>
      </c>
      <c r="IW64" s="747">
        <f t="shared" ref="IW64" si="1732">IV66+IW65-IW62+IW57-IW59</f>
        <v>0</v>
      </c>
      <c r="IX64" s="747">
        <f t="shared" ref="IX64" si="1733">IW66+IX65-IX62+IX57-IX59</f>
        <v>0</v>
      </c>
      <c r="IY64" s="747">
        <f t="shared" ref="IY64" si="1734">IX66+IY65-IY62+IY57-IY59</f>
        <v>0</v>
      </c>
      <c r="IZ64" s="747">
        <f t="shared" ref="IZ64" si="1735">IY66+IZ65-IZ62+IZ57-IZ59</f>
        <v>0</v>
      </c>
      <c r="JA64" s="747">
        <f t="shared" ref="JA64" si="1736">IZ66+JA65-JA62+JA57-JA59</f>
        <v>0</v>
      </c>
      <c r="JB64" s="747">
        <f t="shared" ref="JB64" si="1737">JA66+JB65-JB62+JB57-JB59</f>
        <v>0</v>
      </c>
      <c r="JC64" s="747">
        <f t="shared" ref="JC64" si="1738">JB66+JC65-JC62+JC57-JC59</f>
        <v>0</v>
      </c>
      <c r="JD64" s="747">
        <f t="shared" ref="JD64" si="1739">JC66+JD65-JD62+JD57-JD59</f>
        <v>0</v>
      </c>
      <c r="JE64" s="747">
        <f t="shared" ref="JE64" si="1740">JD66+JE65-JE62+JE57-JE59</f>
        <v>0</v>
      </c>
      <c r="JF64" s="747">
        <f t="shared" ref="JF64" si="1741">JE66+JF65-JF62+JF57-JF59</f>
        <v>0</v>
      </c>
      <c r="JG64" s="747">
        <f t="shared" ref="JG64" si="1742">JF66+JG65-JG62+JG57-JG59</f>
        <v>0</v>
      </c>
      <c r="JH64" s="747">
        <f t="shared" ref="JH64" si="1743">JG66+JH65-JH62+JH57-JH59</f>
        <v>0</v>
      </c>
      <c r="JI64" s="747">
        <f t="shared" ref="JI64" si="1744">JH66+JI65-JI62+JI57-JI59</f>
        <v>0</v>
      </c>
      <c r="JJ64" s="747">
        <f t="shared" ref="JJ64" si="1745">JI66+JJ65-JJ62+JJ57-JJ59</f>
        <v>0</v>
      </c>
      <c r="JK64" s="747">
        <f t="shared" ref="JK64" si="1746">JJ66+JK65-JK62+JK57-JK59</f>
        <v>0</v>
      </c>
      <c r="JL64" s="747">
        <f t="shared" ref="JL64" si="1747">JK66+JL65-JL62+JL57-JL59</f>
        <v>0</v>
      </c>
      <c r="JM64" s="747">
        <f t="shared" ref="JM64" si="1748">JL66+JM65-JM62+JM57-JM59</f>
        <v>0</v>
      </c>
      <c r="JN64" s="747">
        <f t="shared" ref="JN64" si="1749">JM66+JN65-JN62+JN57-JN59</f>
        <v>0</v>
      </c>
      <c r="JO64" s="747">
        <f t="shared" ref="JO64" si="1750">JN66+JO65-JO62+JO57-JO59</f>
        <v>0</v>
      </c>
      <c r="JP64" s="747">
        <f t="shared" ref="JP64" si="1751">JO66+JP65-JP62+JP57-JP59</f>
        <v>0</v>
      </c>
      <c r="JQ64" s="747">
        <f t="shared" ref="JQ64" si="1752">JP66+JQ65-JQ62+JQ57-JQ59</f>
        <v>0</v>
      </c>
      <c r="JR64" s="747">
        <f t="shared" ref="JR64" si="1753">JQ66+JR65-JR62+JR57-JR59</f>
        <v>0</v>
      </c>
      <c r="JS64" s="747">
        <f t="shared" ref="JS64" si="1754">JR66+JS65-JS62+JS57-JS59</f>
        <v>0</v>
      </c>
      <c r="JT64" s="747">
        <f t="shared" ref="JT64" si="1755">JS66+JT65-JT62+JT57-JT59</f>
        <v>0</v>
      </c>
      <c r="JU64" s="747">
        <f t="shared" ref="JU64" si="1756">JT66+JU65-JU62+JU57-JU59</f>
        <v>0</v>
      </c>
      <c r="JV64" s="747">
        <f t="shared" ref="JV64" si="1757">JU66+JV65-JV62+JV57-JV59</f>
        <v>0</v>
      </c>
      <c r="JW64" s="747">
        <f t="shared" ref="JW64" si="1758">JV66+JW65-JW62+JW57-JW59</f>
        <v>0</v>
      </c>
      <c r="JX64" s="747">
        <f t="shared" ref="JX64" si="1759">JW66+JX65-JX62+JX57-JX59</f>
        <v>0</v>
      </c>
      <c r="JY64" s="747">
        <f t="shared" ref="JY64" si="1760">JX66+JY65-JY62+JY57-JY59</f>
        <v>0</v>
      </c>
      <c r="JZ64" s="747">
        <f t="shared" ref="JZ64" si="1761">JY66+JZ65-JZ62+JZ57-JZ59</f>
        <v>0</v>
      </c>
      <c r="KA64" s="747">
        <f t="shared" ref="KA64" si="1762">JZ66+KA65-KA62+KA57-KA59</f>
        <v>0</v>
      </c>
      <c r="KB64" s="747">
        <f t="shared" ref="KB64" si="1763">KA66+KB65-KB62+KB57-KB59</f>
        <v>0</v>
      </c>
      <c r="KC64" s="747">
        <f t="shared" ref="KC64" si="1764">KB66+KC65-KC62+KC57-KC59</f>
        <v>0</v>
      </c>
      <c r="KD64" s="747">
        <f t="shared" ref="KD64" si="1765">KC66+KD65-KD62+KD57-KD59</f>
        <v>0</v>
      </c>
      <c r="KE64" s="747">
        <f t="shared" ref="KE64" si="1766">KD66+KE65-KE62+KE57-KE59</f>
        <v>0</v>
      </c>
      <c r="KF64" s="747">
        <f t="shared" ref="KF64" si="1767">KE66+KF65-KF62+KF57-KF59</f>
        <v>0</v>
      </c>
      <c r="KG64" s="747">
        <f t="shared" ref="KG64" si="1768">KF66+KG65-KG62+KG57-KG59</f>
        <v>0</v>
      </c>
      <c r="KH64" s="747">
        <f t="shared" ref="KH64" si="1769">KG66+KH65-KH62+KH57-KH59</f>
        <v>0</v>
      </c>
      <c r="KI64" s="747">
        <f t="shared" ref="KI64" si="1770">KH66+KI65-KI62+KI57-KI59</f>
        <v>0</v>
      </c>
      <c r="KJ64" s="747">
        <f t="shared" ref="KJ64" si="1771">KI66+KJ65-KJ62+KJ57-KJ59</f>
        <v>0</v>
      </c>
      <c r="KK64" s="747">
        <f t="shared" ref="KK64" si="1772">KJ66+KK65-KK62+KK57-KK59</f>
        <v>0</v>
      </c>
      <c r="KL64" s="747">
        <f t="shared" ref="KL64" si="1773">KK66+KL65-KL62+KL57-KL59</f>
        <v>0</v>
      </c>
      <c r="KM64" s="747">
        <f t="shared" ref="KM64" si="1774">KL66+KM65-KM62+KM57-KM59</f>
        <v>0</v>
      </c>
      <c r="KN64" s="747">
        <f t="shared" ref="KN64" si="1775">KM66+KN65-KN62+KN57-KN59</f>
        <v>0</v>
      </c>
      <c r="KO64" s="747">
        <f t="shared" ref="KO64" si="1776">KN66+KO65-KO62+KO57-KO59</f>
        <v>0</v>
      </c>
      <c r="KP64" s="747">
        <f t="shared" ref="KP64" si="1777">KO66+KP65-KP62+KP57-KP59</f>
        <v>0</v>
      </c>
      <c r="KQ64" s="747">
        <f t="shared" ref="KQ64" si="1778">KP66+KQ65-KQ62+KQ57-KQ59</f>
        <v>0</v>
      </c>
      <c r="KR64" s="747">
        <f t="shared" ref="KR64" si="1779">KQ66+KR65-KR62+KR57-KR59</f>
        <v>0</v>
      </c>
      <c r="KS64" s="747">
        <f t="shared" ref="KS64" si="1780">KR66+KS65-KS62+KS57-KS59</f>
        <v>0</v>
      </c>
      <c r="KT64" s="747">
        <f t="shared" ref="KT64" si="1781">KS66+KT65-KT62+KT57-KT59</f>
        <v>0</v>
      </c>
      <c r="KU64" s="747">
        <f t="shared" ref="KU64" si="1782">KT66+KU65-KU62+KU57-KU59</f>
        <v>0</v>
      </c>
      <c r="KV64" s="747">
        <f t="shared" ref="KV64" si="1783">KU66+KV65-KV62+KV57-KV59</f>
        <v>0</v>
      </c>
      <c r="KW64" s="747">
        <f t="shared" ref="KW64" si="1784">KV66+KW65-KW62+KW57-KW59</f>
        <v>0</v>
      </c>
      <c r="KX64" s="747">
        <f t="shared" ref="KX64" si="1785">KW66+KX65-KX62+KX57-KX59</f>
        <v>0</v>
      </c>
      <c r="KY64" s="747">
        <f t="shared" ref="KY64" si="1786">KX66+KY65-KY62+KY57-KY59</f>
        <v>0</v>
      </c>
      <c r="KZ64" s="747">
        <f t="shared" ref="KZ64" si="1787">KY66+KZ65-KZ62+KZ57-KZ59</f>
        <v>0</v>
      </c>
      <c r="LA64" s="747">
        <f t="shared" ref="LA64" si="1788">KZ66+LA65-LA62+LA57-LA59</f>
        <v>0</v>
      </c>
      <c r="LB64" s="747">
        <f t="shared" ref="LB64" si="1789">LA66+LB65-LB62+LB57-LB59</f>
        <v>0</v>
      </c>
      <c r="LC64" s="747">
        <f t="shared" ref="LC64" si="1790">LB66+LC65-LC62+LC57-LC59</f>
        <v>0</v>
      </c>
      <c r="LD64" s="747">
        <f t="shared" ref="LD64" si="1791">LC66+LD65-LD62+LD57-LD59</f>
        <v>0</v>
      </c>
      <c r="LE64" s="747">
        <f t="shared" ref="LE64" si="1792">LD66+LE65-LE62+LE57-LE59</f>
        <v>0</v>
      </c>
      <c r="LF64" s="747">
        <f t="shared" ref="LF64" si="1793">LE66+LF65-LF62+LF57-LF59</f>
        <v>0</v>
      </c>
      <c r="LG64" s="747">
        <f t="shared" ref="LG64" si="1794">LF66+LG65-LG62+LG57-LG59</f>
        <v>0</v>
      </c>
      <c r="LH64" s="747">
        <f t="shared" ref="LH64" si="1795">LG66+LH65-LH62+LH57-LH59</f>
        <v>0</v>
      </c>
      <c r="LI64" s="747">
        <f t="shared" ref="LI64" si="1796">LH66+LI65-LI62+LI57-LI59</f>
        <v>0</v>
      </c>
      <c r="LJ64" s="747">
        <f t="shared" ref="LJ64" si="1797">LI66+LJ65-LJ62+LJ57-LJ59</f>
        <v>0</v>
      </c>
      <c r="LK64" s="747">
        <f t="shared" ref="LK64" si="1798">LJ66+LK65-LK62+LK57-LK59</f>
        <v>0</v>
      </c>
      <c r="LL64" s="747">
        <f t="shared" ref="LL64" si="1799">LK66+LL65-LL62+LL57-LL59</f>
        <v>0</v>
      </c>
      <c r="LM64" s="747">
        <f t="shared" ref="LM64" si="1800">LL66+LM65-LM62+LM57-LM59</f>
        <v>0</v>
      </c>
      <c r="LN64" s="747">
        <f t="shared" ref="LN64" si="1801">LM66+LN65-LN62+LN57-LN59</f>
        <v>0</v>
      </c>
      <c r="LO64" s="747">
        <f t="shared" ref="LO64" si="1802">LN66+LO65-LO62+LO57-LO59</f>
        <v>0</v>
      </c>
      <c r="LP64" s="747">
        <f t="shared" ref="LP64" si="1803">LO66+LP65-LP62+LP57-LP59</f>
        <v>0</v>
      </c>
      <c r="LQ64" s="747">
        <f t="shared" ref="LQ64" si="1804">LP66+LQ65-LQ62+LQ57-LQ59</f>
        <v>0</v>
      </c>
      <c r="LR64" s="747">
        <f t="shared" ref="LR64" si="1805">LQ66+LR65-LR62+LR57-LR59</f>
        <v>0</v>
      </c>
      <c r="LS64" s="747">
        <f t="shared" ref="LS64" si="1806">LR66+LS65-LS62+LS57-LS59</f>
        <v>0</v>
      </c>
      <c r="LT64" s="747">
        <f t="shared" ref="LT64" si="1807">LS66+LT65-LT62+LT57-LT59</f>
        <v>0</v>
      </c>
      <c r="LU64" s="747">
        <f t="shared" ref="LU64" si="1808">LT66+LU65-LU62+LU57-LU59</f>
        <v>0</v>
      </c>
      <c r="LV64" s="747">
        <f t="shared" ref="LV64" si="1809">LU66+LV65-LV62+LV57-LV59</f>
        <v>0</v>
      </c>
      <c r="LW64" s="747">
        <f t="shared" ref="LW64" si="1810">LV66+LW65-LW62+LW57-LW59</f>
        <v>0</v>
      </c>
      <c r="LX64" s="747">
        <f t="shared" ref="LX64" si="1811">LW66+LX65-LX62+LX57-LX59</f>
        <v>0</v>
      </c>
      <c r="LY64" s="747">
        <f t="shared" ref="LY64" si="1812">LX66+LY65-LY62+LY57-LY59</f>
        <v>0</v>
      </c>
      <c r="LZ64" s="747">
        <f t="shared" ref="LZ64" si="1813">LY66+LZ65-LZ62+LZ57-LZ59</f>
        <v>0</v>
      </c>
      <c r="MA64" s="747">
        <f t="shared" ref="MA64" si="1814">LZ66+MA65-MA62+MA57-MA59</f>
        <v>0</v>
      </c>
      <c r="MB64" s="747">
        <f t="shared" ref="MB64" si="1815">MA66+MB65-MB62+MB57-MB59</f>
        <v>0</v>
      </c>
      <c r="MC64" s="747">
        <f t="shared" ref="MC64" si="1816">MB66+MC65-MC62+MC57-MC59</f>
        <v>0</v>
      </c>
      <c r="MD64" s="747">
        <f t="shared" ref="MD64" si="1817">MC66+MD65-MD62+MD57-MD59</f>
        <v>0</v>
      </c>
      <c r="ME64" s="747">
        <f t="shared" ref="ME64" si="1818">MD66+ME65-ME62+ME57-ME59</f>
        <v>0</v>
      </c>
      <c r="MF64" s="747">
        <f t="shared" ref="MF64" si="1819">ME66+MF65-MF62+MF57-MF59</f>
        <v>0</v>
      </c>
      <c r="MG64" s="747">
        <f t="shared" ref="MG64" si="1820">MF66+MG65-MG62+MG57-MG59</f>
        <v>0</v>
      </c>
      <c r="MH64" s="747">
        <f t="shared" ref="MH64" si="1821">MG66+MH65-MH62+MH57-MH59</f>
        <v>0</v>
      </c>
      <c r="MI64" s="747">
        <f t="shared" ref="MI64" si="1822">MH66+MI65-MI62+MI57-MI59</f>
        <v>0</v>
      </c>
      <c r="MJ64" s="747">
        <f t="shared" ref="MJ64" si="1823">MI66+MJ65-MJ62+MJ57-MJ59</f>
        <v>0</v>
      </c>
      <c r="MK64" s="747">
        <f t="shared" ref="MK64" si="1824">MJ66+MK65-MK62+MK57-MK59</f>
        <v>0</v>
      </c>
      <c r="ML64" s="747">
        <f t="shared" ref="ML64" si="1825">MK66+ML65-ML62+ML57-ML59</f>
        <v>0</v>
      </c>
      <c r="MM64" s="747">
        <f t="shared" ref="MM64" si="1826">ML66+MM65-MM62+MM57-MM59</f>
        <v>0</v>
      </c>
      <c r="MN64" s="747">
        <f t="shared" ref="MN64" si="1827">MM66+MN65-MN62+MN57-MN59</f>
        <v>0</v>
      </c>
      <c r="MO64" s="747">
        <f t="shared" ref="MO64" si="1828">MN66+MO65-MO62+MO57-MO59</f>
        <v>0</v>
      </c>
      <c r="MP64" s="747">
        <f t="shared" ref="MP64" si="1829">MO66+MP65-MP62+MP57-MP59</f>
        <v>0</v>
      </c>
      <c r="MQ64" s="747">
        <f t="shared" ref="MQ64" si="1830">MP66+MQ65-MQ62+MQ57-MQ59</f>
        <v>0</v>
      </c>
      <c r="MR64" s="747">
        <f t="shared" ref="MR64" si="1831">MQ66+MR65-MR62+MR57-MR59</f>
        <v>0</v>
      </c>
      <c r="MS64" s="747">
        <f t="shared" ref="MS64" si="1832">MR66+MS65-MS62+MS57-MS59</f>
        <v>0</v>
      </c>
      <c r="MT64" s="747">
        <f t="shared" ref="MT64" si="1833">MS66+MT65-MT62+MT57-MT59</f>
        <v>0</v>
      </c>
      <c r="MU64" s="747">
        <f t="shared" ref="MU64" si="1834">MT66+MU65-MU62+MU57-MU59</f>
        <v>0</v>
      </c>
      <c r="MV64" s="747">
        <f t="shared" ref="MV64" si="1835">MU66+MV65-MV62+MV57-MV59</f>
        <v>0</v>
      </c>
      <c r="MW64" s="747">
        <f t="shared" ref="MW64" si="1836">MV66+MW65-MW62+MW57-MW59</f>
        <v>0</v>
      </c>
      <c r="MX64" s="747">
        <f t="shared" ref="MX64" si="1837">MW66+MX65-MX62+MX57-MX59</f>
        <v>0</v>
      </c>
      <c r="MY64" s="747">
        <f t="shared" ref="MY64" si="1838">MX66+MY65-MY62+MY57-MY59</f>
        <v>0</v>
      </c>
      <c r="MZ64" s="747">
        <f t="shared" ref="MZ64" si="1839">MY66+MZ65-MZ62+MZ57-MZ59</f>
        <v>0</v>
      </c>
      <c r="NA64" s="747">
        <f t="shared" ref="NA64" si="1840">MZ66+NA65-NA62+NA57-NA59</f>
        <v>0</v>
      </c>
      <c r="NB64" s="747">
        <f t="shared" ref="NB64" si="1841">NA66+NB65-NB62+NB57-NB59</f>
        <v>0</v>
      </c>
      <c r="NC64" s="747">
        <f t="shared" ref="NC64" si="1842">NB66+NC65-NC62+NC57-NC59</f>
        <v>0</v>
      </c>
      <c r="ND64" s="747">
        <f t="shared" ref="ND64" si="1843">NC66+ND65-ND62+ND57-ND59</f>
        <v>0</v>
      </c>
      <c r="NE64" s="747">
        <f t="shared" ref="NE64" si="1844">ND66+NE65-NE62+NE57-NE59</f>
        <v>0</v>
      </c>
      <c r="NF64" s="747">
        <f t="shared" ref="NF64" si="1845">NE66+NF65-NF62+NF57-NF59</f>
        <v>0</v>
      </c>
      <c r="NG64" s="747">
        <f t="shared" ref="NG64" si="1846">NF66+NG65-NG62+NG57-NG59</f>
        <v>0</v>
      </c>
      <c r="NH64" s="747">
        <f t="shared" ref="NH64" si="1847">NG66+NH65-NH62+NH57-NH59</f>
        <v>0</v>
      </c>
      <c r="NI64" s="747">
        <f t="shared" ref="NI64" si="1848">NH66+NI65-NI62+NI57-NI59</f>
        <v>0</v>
      </c>
      <c r="NJ64" s="747">
        <f t="shared" ref="NJ64" si="1849">NI66+NJ65-NJ62+NJ57-NJ59</f>
        <v>0</v>
      </c>
      <c r="NK64" s="747">
        <f t="shared" ref="NK64" si="1850">NJ66+NK65-NK62+NK57-NK59</f>
        <v>0</v>
      </c>
      <c r="NL64" s="747">
        <f t="shared" ref="NL64" si="1851">NK66+NL65-NL62+NL57-NL59</f>
        <v>0</v>
      </c>
      <c r="NM64" s="747">
        <f t="shared" ref="NM64" si="1852">NL66+NM65-NM62+NM57-NM59</f>
        <v>0</v>
      </c>
      <c r="NN64" s="747">
        <f t="shared" ref="NN64" si="1853">NM66+NN65-NN62+NN57-NN59</f>
        <v>0</v>
      </c>
      <c r="NO64" s="747">
        <f t="shared" ref="NO64" si="1854">NN66+NO65-NO62+NO57-NO59</f>
        <v>0</v>
      </c>
      <c r="NP64" s="747">
        <f t="shared" ref="NP64" si="1855">NO66+NP65-NP62+NP57-NP59</f>
        <v>0</v>
      </c>
      <c r="NQ64" s="747">
        <f t="shared" ref="NQ64" si="1856">NP66+NQ65-NQ62+NQ57-NQ59</f>
        <v>0</v>
      </c>
      <c r="NR64" s="747">
        <f t="shared" ref="NR64" si="1857">NQ66+NR65-NR62+NR57-NR59</f>
        <v>0</v>
      </c>
      <c r="NS64" s="747">
        <f t="shared" ref="NS64" si="1858">NR66+NS65-NS62+NS57-NS59</f>
        <v>0</v>
      </c>
      <c r="NT64" s="747">
        <f t="shared" ref="NT64" si="1859">NS66+NT65-NT62+NT57-NT59</f>
        <v>0</v>
      </c>
      <c r="NU64" s="747">
        <f t="shared" ref="NU64" si="1860">NT66+NU65-NU62+NU57-NU59</f>
        <v>0</v>
      </c>
      <c r="NV64" s="747">
        <f t="shared" ref="NV64" si="1861">NU66+NV65-NV62+NV57-NV59</f>
        <v>0</v>
      </c>
      <c r="NW64" s="747">
        <f t="shared" ref="NW64" si="1862">NV66+NW65-NW62+NW57-NW59</f>
        <v>0</v>
      </c>
      <c r="NX64" s="747">
        <f t="shared" ref="NX64" si="1863">NW66+NX65-NX62+NX57-NX59</f>
        <v>0</v>
      </c>
      <c r="NY64" s="747">
        <f t="shared" ref="NY64" si="1864">NX66+NY65-NY62+NY57-NY59</f>
        <v>0</v>
      </c>
      <c r="NZ64" s="747">
        <f t="shared" ref="NZ64" si="1865">NY66+NZ65-NZ62+NZ57-NZ59</f>
        <v>0</v>
      </c>
      <c r="OA64" s="747">
        <f t="shared" ref="OA64" si="1866">NZ66+OA65-OA62+OA57-OA59</f>
        <v>0</v>
      </c>
      <c r="OB64" s="747">
        <f t="shared" ref="OB64" si="1867">OA66+OB65-OB62+OB57-OB59</f>
        <v>0</v>
      </c>
      <c r="OC64" s="747">
        <f t="shared" ref="OC64" si="1868">OB66+OC65-OC62+OC57-OC59</f>
        <v>0</v>
      </c>
      <c r="OD64" s="747">
        <f t="shared" ref="OD64" si="1869">OC66+OD65-OD62+OD57-OD59</f>
        <v>0</v>
      </c>
      <c r="OE64" s="747">
        <f t="shared" ref="OE64" si="1870">OD66+OE65-OE62+OE57-OE59</f>
        <v>0</v>
      </c>
      <c r="OF64" s="747">
        <f t="shared" ref="OF64" si="1871">OE66+OF65-OF62+OF57-OF59</f>
        <v>0</v>
      </c>
      <c r="OG64" s="747">
        <f t="shared" ref="OG64" si="1872">OF66+OG65-OG62+OG57-OG59</f>
        <v>0</v>
      </c>
      <c r="OH64" s="747">
        <f t="shared" ref="OH64" si="1873">OG66+OH65-OH62+OH57-OH59</f>
        <v>0</v>
      </c>
      <c r="OI64" s="747">
        <f t="shared" ref="OI64" si="1874">OH66+OI65-OI62+OI57-OI59</f>
        <v>0</v>
      </c>
      <c r="OJ64" s="747">
        <f t="shared" ref="OJ64" si="1875">OI66+OJ65-OJ62+OJ57-OJ59</f>
        <v>0</v>
      </c>
      <c r="OK64" s="747">
        <f t="shared" ref="OK64" si="1876">OJ66+OK65-OK62+OK57-OK59</f>
        <v>0</v>
      </c>
      <c r="OL64" s="747">
        <f t="shared" ref="OL64" si="1877">OK66+OL65-OL62+OL57-OL59</f>
        <v>0</v>
      </c>
      <c r="OM64" s="747">
        <f t="shared" ref="OM64" si="1878">OL66+OM65-OM62+OM57-OM59</f>
        <v>0</v>
      </c>
      <c r="ON64" s="747">
        <f t="shared" ref="ON64" si="1879">OM66+ON65-ON62+ON57-ON59</f>
        <v>0</v>
      </c>
      <c r="OO64" s="747">
        <f t="shared" ref="OO64" si="1880">ON66+OO65-OO62+OO57-OO59</f>
        <v>0</v>
      </c>
      <c r="OP64" s="747">
        <f t="shared" ref="OP64" si="1881">OO66+OP65-OP62+OP57-OP59</f>
        <v>0</v>
      </c>
      <c r="OQ64" s="747">
        <f t="shared" ref="OQ64" si="1882">OP66+OQ65-OQ62+OQ57-OQ59</f>
        <v>0</v>
      </c>
      <c r="OR64" s="747">
        <f t="shared" ref="OR64" si="1883">OQ66+OR65-OR62+OR57-OR59</f>
        <v>0</v>
      </c>
      <c r="OS64" s="747">
        <f t="shared" ref="OS64" si="1884">OR66+OS65-OS62+OS57-OS59</f>
        <v>0</v>
      </c>
      <c r="OT64" s="747">
        <f t="shared" ref="OT64" si="1885">OS66+OT65-OT62+OT57-OT59</f>
        <v>0</v>
      </c>
      <c r="OU64" s="747">
        <f t="shared" ref="OU64" si="1886">OT66+OU65-OU62+OU57-OU59</f>
        <v>0</v>
      </c>
      <c r="OV64" s="747">
        <f t="shared" ref="OV64" si="1887">OU66+OV65-OV62+OV57-OV59</f>
        <v>0</v>
      </c>
      <c r="OW64" s="747">
        <f t="shared" ref="OW64" si="1888">OV66+OW65-OW62+OW57-OW59</f>
        <v>0</v>
      </c>
      <c r="OX64" s="747">
        <f t="shared" ref="OX64" si="1889">OW66+OX65-OX62+OX57-OX59</f>
        <v>0</v>
      </c>
      <c r="OY64" s="747">
        <f t="shared" ref="OY64" si="1890">OX66+OY65-OY62+OY57-OY59</f>
        <v>0</v>
      </c>
      <c r="OZ64" s="747">
        <f t="shared" ref="OZ64" si="1891">OY66+OZ65-OZ62+OZ57-OZ59</f>
        <v>0</v>
      </c>
      <c r="PA64" s="747">
        <f t="shared" ref="PA64" si="1892">OZ66+PA65-PA62+PA57-PA59</f>
        <v>0</v>
      </c>
      <c r="PB64" s="747">
        <f t="shared" ref="PB64" si="1893">PA66+PB65-PB62+PB57-PB59</f>
        <v>0</v>
      </c>
      <c r="PC64" s="747">
        <f t="shared" ref="PC64" si="1894">PB66+PC65-PC62+PC57-PC59</f>
        <v>0</v>
      </c>
      <c r="PD64" s="747">
        <f t="shared" ref="PD64" si="1895">PC66+PD65-PD62+PD57-PD59</f>
        <v>0</v>
      </c>
      <c r="PE64" s="747">
        <f t="shared" ref="PE64" si="1896">PD66+PE65-PE62+PE57-PE59</f>
        <v>0</v>
      </c>
      <c r="PF64" s="747">
        <f t="shared" ref="PF64" si="1897">PE66+PF65-PF62+PF57-PF59</f>
        <v>0</v>
      </c>
      <c r="PG64" s="747">
        <f t="shared" ref="PG64" si="1898">PF66+PG65-PG62+PG57-PG59</f>
        <v>0</v>
      </c>
      <c r="PH64" s="747">
        <f t="shared" ref="PH64" si="1899">PG66+PH65-PH62+PH57-PH59</f>
        <v>0</v>
      </c>
      <c r="PI64" s="747">
        <f t="shared" ref="PI64" si="1900">PH66+PI65-PI62+PI57-PI59</f>
        <v>0</v>
      </c>
      <c r="PJ64" s="747">
        <f t="shared" ref="PJ64" si="1901">PI66+PJ65-PJ62+PJ57-PJ59</f>
        <v>0</v>
      </c>
      <c r="PK64" s="747">
        <f t="shared" ref="PK64" si="1902">PJ66+PK65-PK62+PK57-PK59</f>
        <v>0</v>
      </c>
      <c r="PL64" s="747">
        <f t="shared" ref="PL64" si="1903">PK66+PL65-PL62+PL57-PL59</f>
        <v>0</v>
      </c>
      <c r="PM64" s="747">
        <f t="shared" ref="PM64" si="1904">PL66+PM65-PM62+PM57-PM59</f>
        <v>0</v>
      </c>
      <c r="PO64" s="747">
        <f t="shared" si="1510"/>
        <v>0</v>
      </c>
      <c r="PP64" s="747">
        <f t="shared" si="1510"/>
        <v>0</v>
      </c>
      <c r="PQ64" s="747">
        <f t="shared" si="1510"/>
        <v>0</v>
      </c>
      <c r="PR64" s="747">
        <f t="shared" si="1510"/>
        <v>0</v>
      </c>
      <c r="PS64" s="747">
        <f t="shared" si="1510"/>
        <v>0</v>
      </c>
      <c r="PT64" s="747">
        <f t="shared" si="1510"/>
        <v>0</v>
      </c>
      <c r="PU64" s="747">
        <f t="shared" si="1510"/>
        <v>0</v>
      </c>
      <c r="PV64" s="747">
        <f t="shared" si="1510"/>
        <v>0</v>
      </c>
      <c r="PW64" s="747">
        <f t="shared" si="1510"/>
        <v>0</v>
      </c>
      <c r="PX64" s="747">
        <f t="shared" si="1510"/>
        <v>0</v>
      </c>
      <c r="PY64" s="747">
        <f t="shared" si="1511"/>
        <v>0</v>
      </c>
      <c r="PZ64" s="747">
        <f t="shared" si="1511"/>
        <v>0</v>
      </c>
      <c r="QA64" s="747">
        <f t="shared" si="1511"/>
        <v>0</v>
      </c>
      <c r="QB64" s="747">
        <f t="shared" si="1511"/>
        <v>0</v>
      </c>
      <c r="QC64" s="747">
        <f t="shared" si="1511"/>
        <v>0</v>
      </c>
      <c r="QD64" s="747">
        <f t="shared" si="1511"/>
        <v>0</v>
      </c>
      <c r="QE64" s="747">
        <f t="shared" si="1511"/>
        <v>0</v>
      </c>
      <c r="QF64" s="747">
        <f t="shared" si="1511"/>
        <v>0</v>
      </c>
      <c r="QG64" s="747">
        <f t="shared" si="1511"/>
        <v>0</v>
      </c>
      <c r="QH64" s="747">
        <f t="shared" si="1511"/>
        <v>0</v>
      </c>
      <c r="QI64" s="747">
        <f t="shared" si="1511"/>
        <v>0</v>
      </c>
      <c r="QJ64" s="747">
        <f t="shared" si="1512"/>
        <v>0</v>
      </c>
      <c r="QK64" s="747">
        <f t="shared" si="1512"/>
        <v>0</v>
      </c>
      <c r="QL64" s="747">
        <f t="shared" si="1512"/>
        <v>0</v>
      </c>
      <c r="QM64" s="747">
        <f t="shared" si="1512"/>
        <v>0</v>
      </c>
      <c r="QN64" s="747">
        <f t="shared" si="1512"/>
        <v>0</v>
      </c>
      <c r="QO64" s="747">
        <f t="shared" si="1512"/>
        <v>0</v>
      </c>
      <c r="QP64" s="747">
        <f t="shared" si="1512"/>
        <v>0</v>
      </c>
      <c r="QQ64" s="747">
        <f t="shared" si="1512"/>
        <v>0</v>
      </c>
      <c r="QR64" s="747">
        <f t="shared" si="1512"/>
        <v>0</v>
      </c>
      <c r="QS64" s="747">
        <f t="shared" si="1512"/>
        <v>0</v>
      </c>
      <c r="QT64" s="747">
        <f t="shared" si="1512"/>
        <v>0</v>
      </c>
      <c r="QU64" s="747">
        <f t="shared" si="1512"/>
        <v>0</v>
      </c>
      <c r="QV64" s="747">
        <f t="shared" si="1512"/>
        <v>0</v>
      </c>
      <c r="QW64" s="747">
        <f t="shared" si="1512"/>
        <v>0</v>
      </c>
    </row>
    <row r="65" spans="1:465" ht="11.25" customHeight="1" outlineLevel="1" x14ac:dyDescent="0.2">
      <c r="A65" s="835"/>
      <c r="B65" s="730" t="s">
        <v>619</v>
      </c>
      <c r="C65" s="748">
        <f>INDEX('Painel de Controle'!$E$218:$J$218,1,MATCH($B56,'Painel de Controle'!$E$206:$J$206,0))</f>
        <v>119</v>
      </c>
      <c r="E65" s="742" t="s">
        <v>620</v>
      </c>
      <c r="F65" s="625"/>
      <c r="G65" s="746"/>
      <c r="H65" s="746"/>
      <c r="I65" s="746"/>
      <c r="J65" s="747">
        <f>G64*J67+G65-G62-G63</f>
        <v>0</v>
      </c>
      <c r="K65" s="747">
        <f t="shared" ref="K65:BV65" si="1905">J64*K67+J65-J62-J63</f>
        <v>0</v>
      </c>
      <c r="L65" s="747">
        <f t="shared" si="1905"/>
        <v>0</v>
      </c>
      <c r="M65" s="747">
        <f t="shared" si="1905"/>
        <v>0</v>
      </c>
      <c r="N65" s="747">
        <f t="shared" si="1905"/>
        <v>0</v>
      </c>
      <c r="O65" s="747">
        <f t="shared" si="1905"/>
        <v>0</v>
      </c>
      <c r="P65" s="747">
        <f t="shared" si="1905"/>
        <v>0</v>
      </c>
      <c r="Q65" s="747">
        <f t="shared" si="1905"/>
        <v>0</v>
      </c>
      <c r="R65" s="747">
        <f t="shared" si="1905"/>
        <v>0</v>
      </c>
      <c r="S65" s="747">
        <f t="shared" si="1905"/>
        <v>0</v>
      </c>
      <c r="T65" s="747">
        <f t="shared" si="1905"/>
        <v>0</v>
      </c>
      <c r="U65" s="747">
        <f t="shared" si="1905"/>
        <v>0</v>
      </c>
      <c r="V65" s="747">
        <f t="shared" si="1905"/>
        <v>0</v>
      </c>
      <c r="W65" s="747">
        <f t="shared" si="1905"/>
        <v>0</v>
      </c>
      <c r="X65" s="747">
        <f t="shared" si="1905"/>
        <v>0</v>
      </c>
      <c r="Y65" s="747">
        <f t="shared" si="1905"/>
        <v>0</v>
      </c>
      <c r="Z65" s="747">
        <f t="shared" si="1905"/>
        <v>0</v>
      </c>
      <c r="AA65" s="747">
        <f t="shared" si="1905"/>
        <v>0</v>
      </c>
      <c r="AB65" s="747">
        <f t="shared" si="1905"/>
        <v>0</v>
      </c>
      <c r="AC65" s="747">
        <f t="shared" si="1905"/>
        <v>0</v>
      </c>
      <c r="AD65" s="747">
        <f t="shared" si="1905"/>
        <v>0</v>
      </c>
      <c r="AE65" s="747">
        <f t="shared" si="1905"/>
        <v>0</v>
      </c>
      <c r="AF65" s="747">
        <f t="shared" si="1905"/>
        <v>0</v>
      </c>
      <c r="AG65" s="747">
        <f t="shared" si="1905"/>
        <v>0</v>
      </c>
      <c r="AH65" s="747">
        <f t="shared" si="1905"/>
        <v>0</v>
      </c>
      <c r="AI65" s="747">
        <f t="shared" si="1905"/>
        <v>0</v>
      </c>
      <c r="AJ65" s="747">
        <f t="shared" si="1905"/>
        <v>0</v>
      </c>
      <c r="AK65" s="747">
        <f t="shared" si="1905"/>
        <v>0</v>
      </c>
      <c r="AL65" s="747">
        <f t="shared" si="1905"/>
        <v>0</v>
      </c>
      <c r="AM65" s="747">
        <f t="shared" si="1905"/>
        <v>0</v>
      </c>
      <c r="AN65" s="747">
        <f t="shared" si="1905"/>
        <v>0</v>
      </c>
      <c r="AO65" s="747">
        <f t="shared" si="1905"/>
        <v>0</v>
      </c>
      <c r="AP65" s="747">
        <f t="shared" si="1905"/>
        <v>0</v>
      </c>
      <c r="AQ65" s="747">
        <f t="shared" si="1905"/>
        <v>0</v>
      </c>
      <c r="AR65" s="747">
        <f t="shared" si="1905"/>
        <v>0</v>
      </c>
      <c r="AS65" s="747">
        <f t="shared" si="1905"/>
        <v>0</v>
      </c>
      <c r="AT65" s="747">
        <f t="shared" si="1905"/>
        <v>0</v>
      </c>
      <c r="AU65" s="747">
        <f t="shared" si="1905"/>
        <v>0</v>
      </c>
      <c r="AV65" s="747">
        <f t="shared" si="1905"/>
        <v>0</v>
      </c>
      <c r="AW65" s="747">
        <f t="shared" si="1905"/>
        <v>0</v>
      </c>
      <c r="AX65" s="747">
        <f t="shared" si="1905"/>
        <v>0</v>
      </c>
      <c r="AY65" s="747">
        <f t="shared" si="1905"/>
        <v>0</v>
      </c>
      <c r="AZ65" s="747">
        <f t="shared" si="1905"/>
        <v>0</v>
      </c>
      <c r="BA65" s="747">
        <f t="shared" si="1905"/>
        <v>0</v>
      </c>
      <c r="BB65" s="747">
        <f t="shared" si="1905"/>
        <v>0</v>
      </c>
      <c r="BC65" s="747">
        <f t="shared" si="1905"/>
        <v>0</v>
      </c>
      <c r="BD65" s="747">
        <f t="shared" si="1905"/>
        <v>0</v>
      </c>
      <c r="BE65" s="747">
        <f t="shared" si="1905"/>
        <v>0</v>
      </c>
      <c r="BF65" s="747">
        <f t="shared" si="1905"/>
        <v>0</v>
      </c>
      <c r="BG65" s="747">
        <f t="shared" si="1905"/>
        <v>0</v>
      </c>
      <c r="BH65" s="747">
        <f t="shared" si="1905"/>
        <v>0</v>
      </c>
      <c r="BI65" s="747">
        <f t="shared" si="1905"/>
        <v>0</v>
      </c>
      <c r="BJ65" s="747">
        <f t="shared" si="1905"/>
        <v>0</v>
      </c>
      <c r="BK65" s="747">
        <f t="shared" si="1905"/>
        <v>0</v>
      </c>
      <c r="BL65" s="747">
        <f t="shared" si="1905"/>
        <v>0</v>
      </c>
      <c r="BM65" s="747">
        <f t="shared" si="1905"/>
        <v>0</v>
      </c>
      <c r="BN65" s="747">
        <f t="shared" si="1905"/>
        <v>0</v>
      </c>
      <c r="BO65" s="747">
        <f t="shared" si="1905"/>
        <v>0</v>
      </c>
      <c r="BP65" s="747">
        <f t="shared" si="1905"/>
        <v>0</v>
      </c>
      <c r="BQ65" s="747">
        <f t="shared" si="1905"/>
        <v>0</v>
      </c>
      <c r="BR65" s="747">
        <f t="shared" si="1905"/>
        <v>0</v>
      </c>
      <c r="BS65" s="747">
        <f t="shared" si="1905"/>
        <v>0</v>
      </c>
      <c r="BT65" s="747">
        <f t="shared" si="1905"/>
        <v>0</v>
      </c>
      <c r="BU65" s="747">
        <f t="shared" si="1905"/>
        <v>0</v>
      </c>
      <c r="BV65" s="747">
        <f t="shared" si="1905"/>
        <v>0</v>
      </c>
      <c r="BW65" s="747">
        <f t="shared" ref="BW65:EH65" si="1906">BV64*BW67+BV65-BV62-BV63</f>
        <v>0</v>
      </c>
      <c r="BX65" s="747">
        <f t="shared" si="1906"/>
        <v>0</v>
      </c>
      <c r="BY65" s="747">
        <f t="shared" si="1906"/>
        <v>0</v>
      </c>
      <c r="BZ65" s="747">
        <f t="shared" si="1906"/>
        <v>0</v>
      </c>
      <c r="CA65" s="747">
        <f t="shared" si="1906"/>
        <v>0</v>
      </c>
      <c r="CB65" s="747">
        <f t="shared" si="1906"/>
        <v>0</v>
      </c>
      <c r="CC65" s="747">
        <f t="shared" si="1906"/>
        <v>0</v>
      </c>
      <c r="CD65" s="747">
        <f t="shared" si="1906"/>
        <v>0</v>
      </c>
      <c r="CE65" s="747">
        <f t="shared" si="1906"/>
        <v>0</v>
      </c>
      <c r="CF65" s="747">
        <f t="shared" si="1906"/>
        <v>0</v>
      </c>
      <c r="CG65" s="747">
        <f t="shared" si="1906"/>
        <v>0</v>
      </c>
      <c r="CH65" s="747">
        <f t="shared" si="1906"/>
        <v>0</v>
      </c>
      <c r="CI65" s="747">
        <f t="shared" si="1906"/>
        <v>0</v>
      </c>
      <c r="CJ65" s="747">
        <f t="shared" si="1906"/>
        <v>0</v>
      </c>
      <c r="CK65" s="747">
        <f t="shared" si="1906"/>
        <v>0</v>
      </c>
      <c r="CL65" s="747">
        <f t="shared" si="1906"/>
        <v>0</v>
      </c>
      <c r="CM65" s="747">
        <f t="shared" si="1906"/>
        <v>0</v>
      </c>
      <c r="CN65" s="747">
        <f t="shared" si="1906"/>
        <v>0</v>
      </c>
      <c r="CO65" s="747">
        <f t="shared" si="1906"/>
        <v>0</v>
      </c>
      <c r="CP65" s="747">
        <f t="shared" si="1906"/>
        <v>0</v>
      </c>
      <c r="CQ65" s="747">
        <f t="shared" si="1906"/>
        <v>0</v>
      </c>
      <c r="CR65" s="747">
        <f t="shared" si="1906"/>
        <v>0</v>
      </c>
      <c r="CS65" s="747">
        <f t="shared" si="1906"/>
        <v>0</v>
      </c>
      <c r="CT65" s="747">
        <f t="shared" si="1906"/>
        <v>0</v>
      </c>
      <c r="CU65" s="747">
        <f t="shared" si="1906"/>
        <v>0</v>
      </c>
      <c r="CV65" s="747">
        <f t="shared" si="1906"/>
        <v>0</v>
      </c>
      <c r="CW65" s="747">
        <f t="shared" si="1906"/>
        <v>0</v>
      </c>
      <c r="CX65" s="747">
        <f t="shared" si="1906"/>
        <v>0</v>
      </c>
      <c r="CY65" s="747">
        <f t="shared" si="1906"/>
        <v>0</v>
      </c>
      <c r="CZ65" s="747">
        <f t="shared" si="1906"/>
        <v>0</v>
      </c>
      <c r="DA65" s="747">
        <f t="shared" si="1906"/>
        <v>0</v>
      </c>
      <c r="DB65" s="747">
        <f t="shared" si="1906"/>
        <v>0</v>
      </c>
      <c r="DC65" s="747">
        <f t="shared" si="1906"/>
        <v>0</v>
      </c>
      <c r="DD65" s="747">
        <f t="shared" si="1906"/>
        <v>0</v>
      </c>
      <c r="DE65" s="747">
        <f t="shared" si="1906"/>
        <v>0</v>
      </c>
      <c r="DF65" s="747">
        <f t="shared" si="1906"/>
        <v>0</v>
      </c>
      <c r="DG65" s="747">
        <f t="shared" si="1906"/>
        <v>0</v>
      </c>
      <c r="DH65" s="747">
        <f t="shared" si="1906"/>
        <v>0</v>
      </c>
      <c r="DI65" s="747">
        <f t="shared" si="1906"/>
        <v>0</v>
      </c>
      <c r="DJ65" s="747">
        <f t="shared" si="1906"/>
        <v>0</v>
      </c>
      <c r="DK65" s="747">
        <f t="shared" si="1906"/>
        <v>0</v>
      </c>
      <c r="DL65" s="747">
        <f t="shared" si="1906"/>
        <v>0</v>
      </c>
      <c r="DM65" s="747">
        <f t="shared" si="1906"/>
        <v>0</v>
      </c>
      <c r="DN65" s="747">
        <f t="shared" si="1906"/>
        <v>0</v>
      </c>
      <c r="DO65" s="747">
        <f t="shared" si="1906"/>
        <v>0</v>
      </c>
      <c r="DP65" s="747">
        <f t="shared" si="1906"/>
        <v>0</v>
      </c>
      <c r="DQ65" s="747">
        <f t="shared" si="1906"/>
        <v>0</v>
      </c>
      <c r="DR65" s="747">
        <f t="shared" si="1906"/>
        <v>0</v>
      </c>
      <c r="DS65" s="747">
        <f t="shared" si="1906"/>
        <v>0</v>
      </c>
      <c r="DT65" s="747">
        <f t="shared" si="1906"/>
        <v>0</v>
      </c>
      <c r="DU65" s="747">
        <f t="shared" si="1906"/>
        <v>0</v>
      </c>
      <c r="DV65" s="747">
        <f t="shared" si="1906"/>
        <v>0</v>
      </c>
      <c r="DW65" s="747">
        <f t="shared" si="1906"/>
        <v>0</v>
      </c>
      <c r="DX65" s="747">
        <f t="shared" si="1906"/>
        <v>0</v>
      </c>
      <c r="DY65" s="747">
        <f t="shared" si="1906"/>
        <v>0</v>
      </c>
      <c r="DZ65" s="747">
        <f t="shared" si="1906"/>
        <v>0</v>
      </c>
      <c r="EA65" s="747">
        <f t="shared" si="1906"/>
        <v>0</v>
      </c>
      <c r="EB65" s="747">
        <f t="shared" si="1906"/>
        <v>0</v>
      </c>
      <c r="EC65" s="747">
        <f t="shared" si="1906"/>
        <v>0</v>
      </c>
      <c r="ED65" s="747">
        <f t="shared" si="1906"/>
        <v>0</v>
      </c>
      <c r="EE65" s="747">
        <f t="shared" si="1906"/>
        <v>0</v>
      </c>
      <c r="EF65" s="747">
        <f t="shared" si="1906"/>
        <v>0</v>
      </c>
      <c r="EG65" s="747">
        <f t="shared" si="1906"/>
        <v>0</v>
      </c>
      <c r="EH65" s="747">
        <f t="shared" si="1906"/>
        <v>0</v>
      </c>
      <c r="EI65" s="747">
        <f t="shared" ref="EI65:GT65" si="1907">EH64*EI67+EH65-EH62-EH63</f>
        <v>0</v>
      </c>
      <c r="EJ65" s="747">
        <f t="shared" si="1907"/>
        <v>0</v>
      </c>
      <c r="EK65" s="747">
        <f t="shared" si="1907"/>
        <v>0</v>
      </c>
      <c r="EL65" s="747">
        <f t="shared" si="1907"/>
        <v>0</v>
      </c>
      <c r="EM65" s="747">
        <f t="shared" si="1907"/>
        <v>0</v>
      </c>
      <c r="EN65" s="747">
        <f t="shared" si="1907"/>
        <v>0</v>
      </c>
      <c r="EO65" s="747">
        <f t="shared" si="1907"/>
        <v>0</v>
      </c>
      <c r="EP65" s="747">
        <f t="shared" si="1907"/>
        <v>0</v>
      </c>
      <c r="EQ65" s="747">
        <f t="shared" si="1907"/>
        <v>0</v>
      </c>
      <c r="ER65" s="747">
        <f t="shared" si="1907"/>
        <v>0</v>
      </c>
      <c r="ES65" s="747">
        <f t="shared" si="1907"/>
        <v>0</v>
      </c>
      <c r="ET65" s="747">
        <f t="shared" si="1907"/>
        <v>0</v>
      </c>
      <c r="EU65" s="747">
        <f t="shared" si="1907"/>
        <v>0</v>
      </c>
      <c r="EV65" s="747">
        <f t="shared" si="1907"/>
        <v>0</v>
      </c>
      <c r="EW65" s="747">
        <f t="shared" si="1907"/>
        <v>0</v>
      </c>
      <c r="EX65" s="747">
        <f t="shared" si="1907"/>
        <v>0</v>
      </c>
      <c r="EY65" s="747">
        <f t="shared" si="1907"/>
        <v>0</v>
      </c>
      <c r="EZ65" s="747">
        <f t="shared" si="1907"/>
        <v>0</v>
      </c>
      <c r="FA65" s="747">
        <f t="shared" si="1907"/>
        <v>0</v>
      </c>
      <c r="FB65" s="747">
        <f t="shared" si="1907"/>
        <v>0</v>
      </c>
      <c r="FC65" s="747">
        <f t="shared" si="1907"/>
        <v>0</v>
      </c>
      <c r="FD65" s="747">
        <f t="shared" si="1907"/>
        <v>0</v>
      </c>
      <c r="FE65" s="747">
        <f t="shared" si="1907"/>
        <v>0</v>
      </c>
      <c r="FF65" s="747">
        <f t="shared" si="1907"/>
        <v>0</v>
      </c>
      <c r="FG65" s="747">
        <f t="shared" si="1907"/>
        <v>0</v>
      </c>
      <c r="FH65" s="747">
        <f t="shared" si="1907"/>
        <v>0</v>
      </c>
      <c r="FI65" s="747">
        <f t="shared" si="1907"/>
        <v>0</v>
      </c>
      <c r="FJ65" s="747">
        <f t="shared" si="1907"/>
        <v>0</v>
      </c>
      <c r="FK65" s="747">
        <f t="shared" si="1907"/>
        <v>0</v>
      </c>
      <c r="FL65" s="747">
        <f t="shared" si="1907"/>
        <v>0</v>
      </c>
      <c r="FM65" s="747">
        <f t="shared" si="1907"/>
        <v>0</v>
      </c>
      <c r="FN65" s="747">
        <f t="shared" si="1907"/>
        <v>0</v>
      </c>
      <c r="FO65" s="747">
        <f t="shared" si="1907"/>
        <v>0</v>
      </c>
      <c r="FP65" s="747">
        <f t="shared" si="1907"/>
        <v>0</v>
      </c>
      <c r="FQ65" s="747">
        <f t="shared" si="1907"/>
        <v>0</v>
      </c>
      <c r="FR65" s="747">
        <f t="shared" si="1907"/>
        <v>0</v>
      </c>
      <c r="FS65" s="747">
        <f t="shared" si="1907"/>
        <v>0</v>
      </c>
      <c r="FT65" s="747">
        <f t="shared" si="1907"/>
        <v>0</v>
      </c>
      <c r="FU65" s="747">
        <f t="shared" si="1907"/>
        <v>0</v>
      </c>
      <c r="FV65" s="747">
        <f t="shared" si="1907"/>
        <v>0</v>
      </c>
      <c r="FW65" s="747">
        <f t="shared" si="1907"/>
        <v>0</v>
      </c>
      <c r="FX65" s="747">
        <f t="shared" si="1907"/>
        <v>0</v>
      </c>
      <c r="FY65" s="747">
        <f t="shared" si="1907"/>
        <v>0</v>
      </c>
      <c r="FZ65" s="747">
        <f t="shared" si="1907"/>
        <v>0</v>
      </c>
      <c r="GA65" s="747">
        <f t="shared" si="1907"/>
        <v>0</v>
      </c>
      <c r="GB65" s="747">
        <f t="shared" si="1907"/>
        <v>0</v>
      </c>
      <c r="GC65" s="747">
        <f t="shared" si="1907"/>
        <v>0</v>
      </c>
      <c r="GD65" s="747">
        <f t="shared" si="1907"/>
        <v>0</v>
      </c>
      <c r="GE65" s="747">
        <f t="shared" si="1907"/>
        <v>0</v>
      </c>
      <c r="GF65" s="747">
        <f t="shared" si="1907"/>
        <v>0</v>
      </c>
      <c r="GG65" s="747">
        <f t="shared" si="1907"/>
        <v>0</v>
      </c>
      <c r="GH65" s="747">
        <f t="shared" si="1907"/>
        <v>0</v>
      </c>
      <c r="GI65" s="747">
        <f t="shared" si="1907"/>
        <v>0</v>
      </c>
      <c r="GJ65" s="747">
        <f t="shared" si="1907"/>
        <v>0</v>
      </c>
      <c r="GK65" s="747">
        <f t="shared" si="1907"/>
        <v>0</v>
      </c>
      <c r="GL65" s="747">
        <f t="shared" si="1907"/>
        <v>0</v>
      </c>
      <c r="GM65" s="747">
        <f t="shared" si="1907"/>
        <v>0</v>
      </c>
      <c r="GN65" s="747">
        <f t="shared" si="1907"/>
        <v>0</v>
      </c>
      <c r="GO65" s="747">
        <f t="shared" si="1907"/>
        <v>0</v>
      </c>
      <c r="GP65" s="747">
        <f t="shared" si="1907"/>
        <v>0</v>
      </c>
      <c r="GQ65" s="747">
        <f t="shared" si="1907"/>
        <v>0</v>
      </c>
      <c r="GR65" s="747">
        <f t="shared" si="1907"/>
        <v>0</v>
      </c>
      <c r="GS65" s="747">
        <f t="shared" si="1907"/>
        <v>0</v>
      </c>
      <c r="GT65" s="747">
        <f t="shared" si="1907"/>
        <v>0</v>
      </c>
      <c r="GU65" s="747">
        <f t="shared" ref="GU65:IO65" si="1908">GT64*GU67+GT65-GT62-GT63</f>
        <v>0</v>
      </c>
      <c r="GV65" s="747">
        <f t="shared" si="1908"/>
        <v>0</v>
      </c>
      <c r="GW65" s="747">
        <f t="shared" si="1908"/>
        <v>0</v>
      </c>
      <c r="GX65" s="747">
        <f t="shared" si="1908"/>
        <v>0</v>
      </c>
      <c r="GY65" s="747">
        <f t="shared" si="1908"/>
        <v>0</v>
      </c>
      <c r="GZ65" s="747">
        <f t="shared" si="1908"/>
        <v>0</v>
      </c>
      <c r="HA65" s="747">
        <f t="shared" si="1908"/>
        <v>0</v>
      </c>
      <c r="HB65" s="747">
        <f t="shared" si="1908"/>
        <v>0</v>
      </c>
      <c r="HC65" s="747">
        <f t="shared" si="1908"/>
        <v>0</v>
      </c>
      <c r="HD65" s="747">
        <f t="shared" si="1908"/>
        <v>0</v>
      </c>
      <c r="HE65" s="747">
        <f t="shared" si="1908"/>
        <v>0</v>
      </c>
      <c r="HF65" s="747">
        <f t="shared" si="1908"/>
        <v>0</v>
      </c>
      <c r="HG65" s="747">
        <f t="shared" si="1908"/>
        <v>0</v>
      </c>
      <c r="HH65" s="747">
        <f t="shared" si="1908"/>
        <v>0</v>
      </c>
      <c r="HI65" s="747">
        <f t="shared" si="1908"/>
        <v>0</v>
      </c>
      <c r="HJ65" s="747">
        <f t="shared" si="1908"/>
        <v>0</v>
      </c>
      <c r="HK65" s="747">
        <f t="shared" si="1908"/>
        <v>0</v>
      </c>
      <c r="HL65" s="747">
        <f t="shared" si="1908"/>
        <v>0</v>
      </c>
      <c r="HM65" s="747">
        <f t="shared" si="1908"/>
        <v>0</v>
      </c>
      <c r="HN65" s="747">
        <f t="shared" si="1908"/>
        <v>0</v>
      </c>
      <c r="HO65" s="747">
        <f t="shared" si="1908"/>
        <v>0</v>
      </c>
      <c r="HP65" s="747">
        <f t="shared" si="1908"/>
        <v>0</v>
      </c>
      <c r="HQ65" s="747">
        <f t="shared" si="1908"/>
        <v>0</v>
      </c>
      <c r="HR65" s="747">
        <f t="shared" si="1908"/>
        <v>0</v>
      </c>
      <c r="HS65" s="747">
        <f t="shared" si="1908"/>
        <v>0</v>
      </c>
      <c r="HT65" s="747">
        <f t="shared" si="1908"/>
        <v>0</v>
      </c>
      <c r="HU65" s="747">
        <f t="shared" si="1908"/>
        <v>0</v>
      </c>
      <c r="HV65" s="747">
        <f t="shared" si="1908"/>
        <v>0</v>
      </c>
      <c r="HW65" s="747">
        <f t="shared" si="1908"/>
        <v>0</v>
      </c>
      <c r="HX65" s="747">
        <f t="shared" si="1908"/>
        <v>0</v>
      </c>
      <c r="HY65" s="747">
        <f t="shared" si="1908"/>
        <v>0</v>
      </c>
      <c r="HZ65" s="747">
        <f t="shared" si="1908"/>
        <v>0</v>
      </c>
      <c r="IA65" s="747">
        <f t="shared" si="1908"/>
        <v>0</v>
      </c>
      <c r="IB65" s="747">
        <f t="shared" si="1908"/>
        <v>0</v>
      </c>
      <c r="IC65" s="747">
        <f t="shared" si="1908"/>
        <v>0</v>
      </c>
      <c r="ID65" s="747">
        <f t="shared" si="1908"/>
        <v>0</v>
      </c>
      <c r="IE65" s="747">
        <f t="shared" si="1908"/>
        <v>0</v>
      </c>
      <c r="IF65" s="747">
        <f t="shared" si="1908"/>
        <v>0</v>
      </c>
      <c r="IG65" s="747">
        <f t="shared" si="1908"/>
        <v>0</v>
      </c>
      <c r="IH65" s="747">
        <f t="shared" si="1908"/>
        <v>0</v>
      </c>
      <c r="II65" s="747">
        <f t="shared" si="1908"/>
        <v>0</v>
      </c>
      <c r="IJ65" s="747">
        <f t="shared" si="1908"/>
        <v>0</v>
      </c>
      <c r="IK65" s="747">
        <f t="shared" si="1908"/>
        <v>0</v>
      </c>
      <c r="IL65" s="747">
        <f t="shared" si="1908"/>
        <v>0</v>
      </c>
      <c r="IM65" s="747">
        <f t="shared" si="1908"/>
        <v>0</v>
      </c>
      <c r="IN65" s="747">
        <f t="shared" si="1908"/>
        <v>0</v>
      </c>
      <c r="IO65" s="747">
        <f t="shared" si="1908"/>
        <v>0</v>
      </c>
      <c r="IP65" s="747">
        <f t="shared" ref="IP65" si="1909">IO64*IP67+IO65-IO62-IO63</f>
        <v>0</v>
      </c>
      <c r="IQ65" s="747">
        <f t="shared" ref="IQ65" si="1910">IP64*IQ67+IP65-IP62-IP63</f>
        <v>0</v>
      </c>
      <c r="IR65" s="747">
        <f t="shared" ref="IR65" si="1911">IQ64*IR67+IQ65-IQ62-IQ63</f>
        <v>0</v>
      </c>
      <c r="IS65" s="747">
        <f t="shared" ref="IS65" si="1912">IR64*IS67+IR65-IR62-IR63</f>
        <v>0</v>
      </c>
      <c r="IT65" s="747">
        <f t="shared" ref="IT65" si="1913">IS64*IT67+IS65-IS62-IS63</f>
        <v>0</v>
      </c>
      <c r="IU65" s="747">
        <f t="shared" ref="IU65" si="1914">IT64*IU67+IT65-IT62-IT63</f>
        <v>0</v>
      </c>
      <c r="IV65" s="747">
        <f t="shared" ref="IV65" si="1915">IU64*IV67+IU65-IU62-IU63</f>
        <v>0</v>
      </c>
      <c r="IW65" s="747">
        <f t="shared" ref="IW65" si="1916">IV64*IW67+IV65-IV62-IV63</f>
        <v>0</v>
      </c>
      <c r="IX65" s="747">
        <f t="shared" ref="IX65" si="1917">IW64*IX67+IW65-IW62-IW63</f>
        <v>0</v>
      </c>
      <c r="IY65" s="747">
        <f t="shared" ref="IY65" si="1918">IX64*IY67+IX65-IX62-IX63</f>
        <v>0</v>
      </c>
      <c r="IZ65" s="747">
        <f t="shared" ref="IZ65" si="1919">IY64*IZ67+IY65-IY62-IY63</f>
        <v>0</v>
      </c>
      <c r="JA65" s="747">
        <f t="shared" ref="JA65" si="1920">IZ64*JA67+IZ65-IZ62-IZ63</f>
        <v>0</v>
      </c>
      <c r="JB65" s="747">
        <f t="shared" ref="JB65" si="1921">JA64*JB67+JA65-JA62-JA63</f>
        <v>0</v>
      </c>
      <c r="JC65" s="747">
        <f t="shared" ref="JC65" si="1922">JB64*JC67+JB65-JB62-JB63</f>
        <v>0</v>
      </c>
      <c r="JD65" s="747">
        <f t="shared" ref="JD65" si="1923">JC64*JD67+JC65-JC62-JC63</f>
        <v>0</v>
      </c>
      <c r="JE65" s="747">
        <f t="shared" ref="JE65" si="1924">JD64*JE67+JD65-JD62-JD63</f>
        <v>0</v>
      </c>
      <c r="JF65" s="747">
        <f t="shared" ref="JF65" si="1925">JE64*JF67+JE65-JE62-JE63</f>
        <v>0</v>
      </c>
      <c r="JG65" s="747">
        <f t="shared" ref="JG65" si="1926">JF64*JG67+JF65-JF62-JF63</f>
        <v>0</v>
      </c>
      <c r="JH65" s="747">
        <f t="shared" ref="JH65" si="1927">JG64*JH67+JG65-JG62-JG63</f>
        <v>0</v>
      </c>
      <c r="JI65" s="747">
        <f t="shared" ref="JI65" si="1928">JH64*JI67+JH65-JH62-JH63</f>
        <v>0</v>
      </c>
      <c r="JJ65" s="747">
        <f t="shared" ref="JJ65" si="1929">JI64*JJ67+JI65-JI62-JI63</f>
        <v>0</v>
      </c>
      <c r="JK65" s="747">
        <f t="shared" ref="JK65" si="1930">JJ64*JK67+JJ65-JJ62-JJ63</f>
        <v>0</v>
      </c>
      <c r="JL65" s="747">
        <f t="shared" ref="JL65" si="1931">JK64*JL67+JK65-JK62-JK63</f>
        <v>0</v>
      </c>
      <c r="JM65" s="747">
        <f t="shared" ref="JM65" si="1932">JL64*JM67+JL65-JL62-JL63</f>
        <v>0</v>
      </c>
      <c r="JN65" s="747">
        <f t="shared" ref="JN65" si="1933">JM64*JN67+JM65-JM62-JM63</f>
        <v>0</v>
      </c>
      <c r="JO65" s="747">
        <f t="shared" ref="JO65" si="1934">JN64*JO67+JN65-JN62-JN63</f>
        <v>0</v>
      </c>
      <c r="JP65" s="747">
        <f t="shared" ref="JP65" si="1935">JO64*JP67+JO65-JO62-JO63</f>
        <v>0</v>
      </c>
      <c r="JQ65" s="747">
        <f t="shared" ref="JQ65" si="1936">JP64*JQ67+JP65-JP62-JP63</f>
        <v>0</v>
      </c>
      <c r="JR65" s="747">
        <f t="shared" ref="JR65" si="1937">JQ64*JR67+JQ65-JQ62-JQ63</f>
        <v>0</v>
      </c>
      <c r="JS65" s="747">
        <f t="shared" ref="JS65" si="1938">JR64*JS67+JR65-JR62-JR63</f>
        <v>0</v>
      </c>
      <c r="JT65" s="747">
        <f t="shared" ref="JT65" si="1939">JS64*JT67+JS65-JS62-JS63</f>
        <v>0</v>
      </c>
      <c r="JU65" s="747">
        <f t="shared" ref="JU65" si="1940">JT64*JU67+JT65-JT62-JT63</f>
        <v>0</v>
      </c>
      <c r="JV65" s="747">
        <f t="shared" ref="JV65" si="1941">JU64*JV67+JU65-JU62-JU63</f>
        <v>0</v>
      </c>
      <c r="JW65" s="747">
        <f t="shared" ref="JW65" si="1942">JV64*JW67+JV65-JV62-JV63</f>
        <v>0</v>
      </c>
      <c r="JX65" s="747">
        <f t="shared" ref="JX65" si="1943">JW64*JX67+JW65-JW62-JW63</f>
        <v>0</v>
      </c>
      <c r="JY65" s="747">
        <f t="shared" ref="JY65" si="1944">JX64*JY67+JX65-JX62-JX63</f>
        <v>0</v>
      </c>
      <c r="JZ65" s="747">
        <f t="shared" ref="JZ65" si="1945">JY64*JZ67+JY65-JY62-JY63</f>
        <v>0</v>
      </c>
      <c r="KA65" s="747">
        <f t="shared" ref="KA65" si="1946">JZ64*KA67+JZ65-JZ62-JZ63</f>
        <v>0</v>
      </c>
      <c r="KB65" s="747">
        <f t="shared" ref="KB65" si="1947">KA64*KB67+KA65-KA62-KA63</f>
        <v>0</v>
      </c>
      <c r="KC65" s="747">
        <f t="shared" ref="KC65" si="1948">KB64*KC67+KB65-KB62-KB63</f>
        <v>0</v>
      </c>
      <c r="KD65" s="747">
        <f t="shared" ref="KD65" si="1949">KC64*KD67+KC65-KC62-KC63</f>
        <v>0</v>
      </c>
      <c r="KE65" s="747">
        <f t="shared" ref="KE65" si="1950">KD64*KE67+KD65-KD62-KD63</f>
        <v>0</v>
      </c>
      <c r="KF65" s="747">
        <f t="shared" ref="KF65" si="1951">KE64*KF67+KE65-KE62-KE63</f>
        <v>0</v>
      </c>
      <c r="KG65" s="747">
        <f t="shared" ref="KG65" si="1952">KF64*KG67+KF65-KF62-KF63</f>
        <v>0</v>
      </c>
      <c r="KH65" s="747">
        <f t="shared" ref="KH65" si="1953">KG64*KH67+KG65-KG62-KG63</f>
        <v>0</v>
      </c>
      <c r="KI65" s="747">
        <f t="shared" ref="KI65" si="1954">KH64*KI67+KH65-KH62-KH63</f>
        <v>0</v>
      </c>
      <c r="KJ65" s="747">
        <f t="shared" ref="KJ65" si="1955">KI64*KJ67+KI65-KI62-KI63</f>
        <v>0</v>
      </c>
      <c r="KK65" s="747">
        <f t="shared" ref="KK65" si="1956">KJ64*KK67+KJ65-KJ62-KJ63</f>
        <v>0</v>
      </c>
      <c r="KL65" s="747">
        <f t="shared" ref="KL65" si="1957">KK64*KL67+KK65-KK62-KK63</f>
        <v>0</v>
      </c>
      <c r="KM65" s="747">
        <f t="shared" ref="KM65" si="1958">KL64*KM67+KL65-KL62-KL63</f>
        <v>0</v>
      </c>
      <c r="KN65" s="747">
        <f t="shared" ref="KN65" si="1959">KM64*KN67+KM65-KM62-KM63</f>
        <v>0</v>
      </c>
      <c r="KO65" s="747">
        <f t="shared" ref="KO65" si="1960">KN64*KO67+KN65-KN62-KN63</f>
        <v>0</v>
      </c>
      <c r="KP65" s="747">
        <f t="shared" ref="KP65" si="1961">KO64*KP67+KO65-KO62-KO63</f>
        <v>0</v>
      </c>
      <c r="KQ65" s="747">
        <f t="shared" ref="KQ65" si="1962">KP64*KQ67+KP65-KP62-KP63</f>
        <v>0</v>
      </c>
      <c r="KR65" s="747">
        <f t="shared" ref="KR65" si="1963">KQ64*KR67+KQ65-KQ62-KQ63</f>
        <v>0</v>
      </c>
      <c r="KS65" s="747">
        <f t="shared" ref="KS65" si="1964">KR64*KS67+KR65-KR62-KR63</f>
        <v>0</v>
      </c>
      <c r="KT65" s="747">
        <f t="shared" ref="KT65" si="1965">KS64*KT67+KS65-KS62-KS63</f>
        <v>0</v>
      </c>
      <c r="KU65" s="747">
        <f t="shared" ref="KU65" si="1966">KT64*KU67+KT65-KT62-KT63</f>
        <v>0</v>
      </c>
      <c r="KV65" s="747">
        <f t="shared" ref="KV65" si="1967">KU64*KV67+KU65-KU62-KU63</f>
        <v>0</v>
      </c>
      <c r="KW65" s="747">
        <f t="shared" ref="KW65" si="1968">KV64*KW67+KV65-KV62-KV63</f>
        <v>0</v>
      </c>
      <c r="KX65" s="747">
        <f t="shared" ref="KX65" si="1969">KW64*KX67+KW65-KW62-KW63</f>
        <v>0</v>
      </c>
      <c r="KY65" s="747">
        <f t="shared" ref="KY65" si="1970">KX64*KY67+KX65-KX62-KX63</f>
        <v>0</v>
      </c>
      <c r="KZ65" s="747">
        <f t="shared" ref="KZ65" si="1971">KY64*KZ67+KY65-KY62-KY63</f>
        <v>0</v>
      </c>
      <c r="LA65" s="747">
        <f t="shared" ref="LA65" si="1972">KZ64*LA67+KZ65-KZ62-KZ63</f>
        <v>0</v>
      </c>
      <c r="LB65" s="747">
        <f t="shared" ref="LB65" si="1973">LA64*LB67+LA65-LA62-LA63</f>
        <v>0</v>
      </c>
      <c r="LC65" s="747">
        <f t="shared" ref="LC65" si="1974">LB64*LC67+LB65-LB62-LB63</f>
        <v>0</v>
      </c>
      <c r="LD65" s="747">
        <f t="shared" ref="LD65" si="1975">LC64*LD67+LC65-LC62-LC63</f>
        <v>0</v>
      </c>
      <c r="LE65" s="747">
        <f t="shared" ref="LE65" si="1976">LD64*LE67+LD65-LD62-LD63</f>
        <v>0</v>
      </c>
      <c r="LF65" s="747">
        <f t="shared" ref="LF65" si="1977">LE64*LF67+LE65-LE62-LE63</f>
        <v>0</v>
      </c>
      <c r="LG65" s="747">
        <f t="shared" ref="LG65" si="1978">LF64*LG67+LF65-LF62-LF63</f>
        <v>0</v>
      </c>
      <c r="LH65" s="747">
        <f t="shared" ref="LH65" si="1979">LG64*LH67+LG65-LG62-LG63</f>
        <v>0</v>
      </c>
      <c r="LI65" s="747">
        <f t="shared" ref="LI65" si="1980">LH64*LI67+LH65-LH62-LH63</f>
        <v>0</v>
      </c>
      <c r="LJ65" s="747">
        <f t="shared" ref="LJ65" si="1981">LI64*LJ67+LI65-LI62-LI63</f>
        <v>0</v>
      </c>
      <c r="LK65" s="747">
        <f t="shared" ref="LK65" si="1982">LJ64*LK67+LJ65-LJ62-LJ63</f>
        <v>0</v>
      </c>
      <c r="LL65" s="747">
        <f t="shared" ref="LL65" si="1983">LK64*LL67+LK65-LK62-LK63</f>
        <v>0</v>
      </c>
      <c r="LM65" s="747">
        <f t="shared" ref="LM65" si="1984">LL64*LM67+LL65-LL62-LL63</f>
        <v>0</v>
      </c>
      <c r="LN65" s="747">
        <f t="shared" ref="LN65" si="1985">LM64*LN67+LM65-LM62-LM63</f>
        <v>0</v>
      </c>
      <c r="LO65" s="747">
        <f t="shared" ref="LO65" si="1986">LN64*LO67+LN65-LN62-LN63</f>
        <v>0</v>
      </c>
      <c r="LP65" s="747">
        <f t="shared" ref="LP65" si="1987">LO64*LP67+LO65-LO62-LO63</f>
        <v>0</v>
      </c>
      <c r="LQ65" s="747">
        <f t="shared" ref="LQ65" si="1988">LP64*LQ67+LP65-LP62-LP63</f>
        <v>0</v>
      </c>
      <c r="LR65" s="747">
        <f t="shared" ref="LR65" si="1989">LQ64*LR67+LQ65-LQ62-LQ63</f>
        <v>0</v>
      </c>
      <c r="LS65" s="747">
        <f t="shared" ref="LS65" si="1990">LR64*LS67+LR65-LR62-LR63</f>
        <v>0</v>
      </c>
      <c r="LT65" s="747">
        <f t="shared" ref="LT65" si="1991">LS64*LT67+LS65-LS62-LS63</f>
        <v>0</v>
      </c>
      <c r="LU65" s="747">
        <f t="shared" ref="LU65" si="1992">LT64*LU67+LT65-LT62-LT63</f>
        <v>0</v>
      </c>
      <c r="LV65" s="747">
        <f t="shared" ref="LV65" si="1993">LU64*LV67+LU65-LU62-LU63</f>
        <v>0</v>
      </c>
      <c r="LW65" s="747">
        <f t="shared" ref="LW65" si="1994">LV64*LW67+LV65-LV62-LV63</f>
        <v>0</v>
      </c>
      <c r="LX65" s="747">
        <f t="shared" ref="LX65" si="1995">LW64*LX67+LW65-LW62-LW63</f>
        <v>0</v>
      </c>
      <c r="LY65" s="747">
        <f t="shared" ref="LY65" si="1996">LX64*LY67+LX65-LX62-LX63</f>
        <v>0</v>
      </c>
      <c r="LZ65" s="747">
        <f t="shared" ref="LZ65" si="1997">LY64*LZ67+LY65-LY62-LY63</f>
        <v>0</v>
      </c>
      <c r="MA65" s="747">
        <f t="shared" ref="MA65" si="1998">LZ64*MA67+LZ65-LZ62-LZ63</f>
        <v>0</v>
      </c>
      <c r="MB65" s="747">
        <f t="shared" ref="MB65" si="1999">MA64*MB67+MA65-MA62-MA63</f>
        <v>0</v>
      </c>
      <c r="MC65" s="747">
        <f t="shared" ref="MC65" si="2000">MB64*MC67+MB65-MB62-MB63</f>
        <v>0</v>
      </c>
      <c r="MD65" s="747">
        <f t="shared" ref="MD65" si="2001">MC64*MD67+MC65-MC62-MC63</f>
        <v>0</v>
      </c>
      <c r="ME65" s="747">
        <f t="shared" ref="ME65" si="2002">MD64*ME67+MD65-MD62-MD63</f>
        <v>0</v>
      </c>
      <c r="MF65" s="747">
        <f t="shared" ref="MF65" si="2003">ME64*MF67+ME65-ME62-ME63</f>
        <v>0</v>
      </c>
      <c r="MG65" s="747">
        <f t="shared" ref="MG65" si="2004">MF64*MG67+MF65-MF62-MF63</f>
        <v>0</v>
      </c>
      <c r="MH65" s="747">
        <f t="shared" ref="MH65" si="2005">MG64*MH67+MG65-MG62-MG63</f>
        <v>0</v>
      </c>
      <c r="MI65" s="747">
        <f t="shared" ref="MI65" si="2006">MH64*MI67+MH65-MH62-MH63</f>
        <v>0</v>
      </c>
      <c r="MJ65" s="747">
        <f t="shared" ref="MJ65" si="2007">MI64*MJ67+MI65-MI62-MI63</f>
        <v>0</v>
      </c>
      <c r="MK65" s="747">
        <f t="shared" ref="MK65" si="2008">MJ64*MK67+MJ65-MJ62-MJ63</f>
        <v>0</v>
      </c>
      <c r="ML65" s="747">
        <f t="shared" ref="ML65" si="2009">MK64*ML67+MK65-MK62-MK63</f>
        <v>0</v>
      </c>
      <c r="MM65" s="747">
        <f t="shared" ref="MM65" si="2010">ML64*MM67+ML65-ML62-ML63</f>
        <v>0</v>
      </c>
      <c r="MN65" s="747">
        <f t="shared" ref="MN65" si="2011">MM64*MN67+MM65-MM62-MM63</f>
        <v>0</v>
      </c>
      <c r="MO65" s="747">
        <f t="shared" ref="MO65" si="2012">MN64*MO67+MN65-MN62-MN63</f>
        <v>0</v>
      </c>
      <c r="MP65" s="747">
        <f t="shared" ref="MP65" si="2013">MO64*MP67+MO65-MO62-MO63</f>
        <v>0</v>
      </c>
      <c r="MQ65" s="747">
        <f t="shared" ref="MQ65" si="2014">MP64*MQ67+MP65-MP62-MP63</f>
        <v>0</v>
      </c>
      <c r="MR65" s="747">
        <f t="shared" ref="MR65" si="2015">MQ64*MR67+MQ65-MQ62-MQ63</f>
        <v>0</v>
      </c>
      <c r="MS65" s="747">
        <f t="shared" ref="MS65" si="2016">MR64*MS67+MR65-MR62-MR63</f>
        <v>0</v>
      </c>
      <c r="MT65" s="747">
        <f t="shared" ref="MT65" si="2017">MS64*MT67+MS65-MS62-MS63</f>
        <v>0</v>
      </c>
      <c r="MU65" s="747">
        <f t="shared" ref="MU65" si="2018">MT64*MU67+MT65-MT62-MT63</f>
        <v>0</v>
      </c>
      <c r="MV65" s="747">
        <f t="shared" ref="MV65" si="2019">MU64*MV67+MU65-MU62-MU63</f>
        <v>0</v>
      </c>
      <c r="MW65" s="747">
        <f t="shared" ref="MW65" si="2020">MV64*MW67+MV65-MV62-MV63</f>
        <v>0</v>
      </c>
      <c r="MX65" s="747">
        <f t="shared" ref="MX65" si="2021">MW64*MX67+MW65-MW62-MW63</f>
        <v>0</v>
      </c>
      <c r="MY65" s="747">
        <f t="shared" ref="MY65" si="2022">MX64*MY67+MX65-MX62-MX63</f>
        <v>0</v>
      </c>
      <c r="MZ65" s="747">
        <f t="shared" ref="MZ65" si="2023">MY64*MZ67+MY65-MY62-MY63</f>
        <v>0</v>
      </c>
      <c r="NA65" s="747">
        <f t="shared" ref="NA65" si="2024">MZ64*NA67+MZ65-MZ62-MZ63</f>
        <v>0</v>
      </c>
      <c r="NB65" s="747">
        <f t="shared" ref="NB65" si="2025">NA64*NB67+NA65-NA62-NA63</f>
        <v>0</v>
      </c>
      <c r="NC65" s="747">
        <f t="shared" ref="NC65" si="2026">NB64*NC67+NB65-NB62-NB63</f>
        <v>0</v>
      </c>
      <c r="ND65" s="747">
        <f t="shared" ref="ND65" si="2027">NC64*ND67+NC65-NC62-NC63</f>
        <v>0</v>
      </c>
      <c r="NE65" s="747">
        <f t="shared" ref="NE65" si="2028">ND64*NE67+ND65-ND62-ND63</f>
        <v>0</v>
      </c>
      <c r="NF65" s="747">
        <f t="shared" ref="NF65" si="2029">NE64*NF67+NE65-NE62-NE63</f>
        <v>0</v>
      </c>
      <c r="NG65" s="747">
        <f t="shared" ref="NG65" si="2030">NF64*NG67+NF65-NF62-NF63</f>
        <v>0</v>
      </c>
      <c r="NH65" s="747">
        <f t="shared" ref="NH65" si="2031">NG64*NH67+NG65-NG62-NG63</f>
        <v>0</v>
      </c>
      <c r="NI65" s="747">
        <f t="shared" ref="NI65" si="2032">NH64*NI67+NH65-NH62-NH63</f>
        <v>0</v>
      </c>
      <c r="NJ65" s="747">
        <f t="shared" ref="NJ65" si="2033">NI64*NJ67+NI65-NI62-NI63</f>
        <v>0</v>
      </c>
      <c r="NK65" s="747">
        <f t="shared" ref="NK65" si="2034">NJ64*NK67+NJ65-NJ62-NJ63</f>
        <v>0</v>
      </c>
      <c r="NL65" s="747">
        <f t="shared" ref="NL65" si="2035">NK64*NL67+NK65-NK62-NK63</f>
        <v>0</v>
      </c>
      <c r="NM65" s="747">
        <f t="shared" ref="NM65" si="2036">NL64*NM67+NL65-NL62-NL63</f>
        <v>0</v>
      </c>
      <c r="NN65" s="747">
        <f t="shared" ref="NN65" si="2037">NM64*NN67+NM65-NM62-NM63</f>
        <v>0</v>
      </c>
      <c r="NO65" s="747">
        <f t="shared" ref="NO65" si="2038">NN64*NO67+NN65-NN62-NN63</f>
        <v>0</v>
      </c>
      <c r="NP65" s="747">
        <f t="shared" ref="NP65" si="2039">NO64*NP67+NO65-NO62-NO63</f>
        <v>0</v>
      </c>
      <c r="NQ65" s="747">
        <f t="shared" ref="NQ65" si="2040">NP64*NQ67+NP65-NP62-NP63</f>
        <v>0</v>
      </c>
      <c r="NR65" s="747">
        <f t="shared" ref="NR65" si="2041">NQ64*NR67+NQ65-NQ62-NQ63</f>
        <v>0</v>
      </c>
      <c r="NS65" s="747">
        <f t="shared" ref="NS65" si="2042">NR64*NS67+NR65-NR62-NR63</f>
        <v>0</v>
      </c>
      <c r="NT65" s="747">
        <f t="shared" ref="NT65" si="2043">NS64*NT67+NS65-NS62-NS63</f>
        <v>0</v>
      </c>
      <c r="NU65" s="747">
        <f t="shared" ref="NU65" si="2044">NT64*NU67+NT65-NT62-NT63</f>
        <v>0</v>
      </c>
      <c r="NV65" s="747">
        <f t="shared" ref="NV65" si="2045">NU64*NV67+NU65-NU62-NU63</f>
        <v>0</v>
      </c>
      <c r="NW65" s="747">
        <f t="shared" ref="NW65" si="2046">NV64*NW67+NV65-NV62-NV63</f>
        <v>0</v>
      </c>
      <c r="NX65" s="747">
        <f t="shared" ref="NX65" si="2047">NW64*NX67+NW65-NW62-NW63</f>
        <v>0</v>
      </c>
      <c r="NY65" s="747">
        <f t="shared" ref="NY65" si="2048">NX64*NY67+NX65-NX62-NX63</f>
        <v>0</v>
      </c>
      <c r="NZ65" s="747">
        <f t="shared" ref="NZ65" si="2049">NY64*NZ67+NY65-NY62-NY63</f>
        <v>0</v>
      </c>
      <c r="OA65" s="747">
        <f t="shared" ref="OA65" si="2050">NZ64*OA67+NZ65-NZ62-NZ63</f>
        <v>0</v>
      </c>
      <c r="OB65" s="747">
        <f t="shared" ref="OB65" si="2051">OA64*OB67+OA65-OA62-OA63</f>
        <v>0</v>
      </c>
      <c r="OC65" s="747">
        <f t="shared" ref="OC65" si="2052">OB64*OC67+OB65-OB62-OB63</f>
        <v>0</v>
      </c>
      <c r="OD65" s="747">
        <f t="shared" ref="OD65" si="2053">OC64*OD67+OC65-OC62-OC63</f>
        <v>0</v>
      </c>
      <c r="OE65" s="747">
        <f t="shared" ref="OE65" si="2054">OD64*OE67+OD65-OD62-OD63</f>
        <v>0</v>
      </c>
      <c r="OF65" s="747">
        <f t="shared" ref="OF65" si="2055">OE64*OF67+OE65-OE62-OE63</f>
        <v>0</v>
      </c>
      <c r="OG65" s="747">
        <f t="shared" ref="OG65" si="2056">OF64*OG67+OF65-OF62-OF63</f>
        <v>0</v>
      </c>
      <c r="OH65" s="747">
        <f t="shared" ref="OH65" si="2057">OG64*OH67+OG65-OG62-OG63</f>
        <v>0</v>
      </c>
      <c r="OI65" s="747">
        <f t="shared" ref="OI65" si="2058">OH64*OI67+OH65-OH62-OH63</f>
        <v>0</v>
      </c>
      <c r="OJ65" s="747">
        <f t="shared" ref="OJ65" si="2059">OI64*OJ67+OI65-OI62-OI63</f>
        <v>0</v>
      </c>
      <c r="OK65" s="747">
        <f t="shared" ref="OK65" si="2060">OJ64*OK67+OJ65-OJ62-OJ63</f>
        <v>0</v>
      </c>
      <c r="OL65" s="747">
        <f t="shared" ref="OL65" si="2061">OK64*OL67+OK65-OK62-OK63</f>
        <v>0</v>
      </c>
      <c r="OM65" s="747">
        <f t="shared" ref="OM65" si="2062">OL64*OM67+OL65-OL62-OL63</f>
        <v>0</v>
      </c>
      <c r="ON65" s="747">
        <f t="shared" ref="ON65" si="2063">OM64*ON67+OM65-OM62-OM63</f>
        <v>0</v>
      </c>
      <c r="OO65" s="747">
        <f t="shared" ref="OO65" si="2064">ON64*OO67+ON65-ON62-ON63</f>
        <v>0</v>
      </c>
      <c r="OP65" s="747">
        <f t="shared" ref="OP65" si="2065">OO64*OP67+OO65-OO62-OO63</f>
        <v>0</v>
      </c>
      <c r="OQ65" s="747">
        <f t="shared" ref="OQ65" si="2066">OP64*OQ67+OP65-OP62-OP63</f>
        <v>0</v>
      </c>
      <c r="OR65" s="747">
        <f t="shared" ref="OR65" si="2067">OQ64*OR67+OQ65-OQ62-OQ63</f>
        <v>0</v>
      </c>
      <c r="OS65" s="747">
        <f t="shared" ref="OS65" si="2068">OR64*OS67+OR65-OR62-OR63</f>
        <v>0</v>
      </c>
      <c r="OT65" s="747">
        <f t="shared" ref="OT65" si="2069">OS64*OT67+OS65-OS62-OS63</f>
        <v>0</v>
      </c>
      <c r="OU65" s="747">
        <f t="shared" ref="OU65" si="2070">OT64*OU67+OT65-OT62-OT63</f>
        <v>0</v>
      </c>
      <c r="OV65" s="747">
        <f t="shared" ref="OV65" si="2071">OU64*OV67+OU65-OU62-OU63</f>
        <v>0</v>
      </c>
      <c r="OW65" s="747">
        <f t="shared" ref="OW65" si="2072">OV64*OW67+OV65-OV62-OV63</f>
        <v>0</v>
      </c>
      <c r="OX65" s="747">
        <f t="shared" ref="OX65" si="2073">OW64*OX67+OW65-OW62-OW63</f>
        <v>0</v>
      </c>
      <c r="OY65" s="747">
        <f t="shared" ref="OY65" si="2074">OX64*OY67+OX65-OX62-OX63</f>
        <v>0</v>
      </c>
      <c r="OZ65" s="747">
        <f t="shared" ref="OZ65" si="2075">OY64*OZ67+OY65-OY62-OY63</f>
        <v>0</v>
      </c>
      <c r="PA65" s="747">
        <f t="shared" ref="PA65" si="2076">OZ64*PA67+OZ65-OZ62-OZ63</f>
        <v>0</v>
      </c>
      <c r="PB65" s="747">
        <f t="shared" ref="PB65" si="2077">PA64*PB67+PA65-PA62-PA63</f>
        <v>0</v>
      </c>
      <c r="PC65" s="747">
        <f t="shared" ref="PC65" si="2078">PB64*PC67+PB65-PB62-PB63</f>
        <v>0</v>
      </c>
      <c r="PD65" s="747">
        <f t="shared" ref="PD65" si="2079">PC64*PD67+PC65-PC62-PC63</f>
        <v>0</v>
      </c>
      <c r="PE65" s="747">
        <f t="shared" ref="PE65" si="2080">PD64*PE67+PD65-PD62-PD63</f>
        <v>0</v>
      </c>
      <c r="PF65" s="747">
        <f t="shared" ref="PF65" si="2081">PE64*PF67+PE65-PE62-PE63</f>
        <v>0</v>
      </c>
      <c r="PG65" s="747">
        <f t="shared" ref="PG65" si="2082">PF64*PG67+PF65-PF62-PF63</f>
        <v>0</v>
      </c>
      <c r="PH65" s="747">
        <f t="shared" ref="PH65" si="2083">PG64*PH67+PG65-PG62-PG63</f>
        <v>0</v>
      </c>
      <c r="PI65" s="747">
        <f t="shared" ref="PI65" si="2084">PH64*PI67+PH65-PH62-PH63</f>
        <v>0</v>
      </c>
      <c r="PJ65" s="747">
        <f t="shared" ref="PJ65" si="2085">PI64*PJ67+PI65-PI62-PI63</f>
        <v>0</v>
      </c>
      <c r="PK65" s="747">
        <f t="shared" ref="PK65" si="2086">PJ64*PK67+PJ65-PJ62-PJ63</f>
        <v>0</v>
      </c>
      <c r="PL65" s="747">
        <f t="shared" ref="PL65" si="2087">PK64*PL67+PK65-PK62-PK63</f>
        <v>0</v>
      </c>
      <c r="PM65" s="747">
        <f t="shared" ref="PM65" si="2088">PL64*PM67+PL65-PL62-PL63</f>
        <v>0</v>
      </c>
      <c r="PO65" s="747">
        <f t="shared" si="1510"/>
        <v>0</v>
      </c>
      <c r="PP65" s="747">
        <f t="shared" si="1510"/>
        <v>0</v>
      </c>
      <c r="PQ65" s="747">
        <f t="shared" si="1510"/>
        <v>0</v>
      </c>
      <c r="PR65" s="747">
        <f t="shared" si="1510"/>
        <v>0</v>
      </c>
      <c r="PS65" s="747">
        <f t="shared" si="1510"/>
        <v>0</v>
      </c>
      <c r="PT65" s="747">
        <f t="shared" si="1510"/>
        <v>0</v>
      </c>
      <c r="PU65" s="747">
        <f t="shared" si="1510"/>
        <v>0</v>
      </c>
      <c r="PV65" s="747">
        <f t="shared" si="1510"/>
        <v>0</v>
      </c>
      <c r="PW65" s="747">
        <f t="shared" si="1510"/>
        <v>0</v>
      </c>
      <c r="PX65" s="747">
        <f t="shared" si="1510"/>
        <v>0</v>
      </c>
      <c r="PY65" s="747">
        <f t="shared" si="1511"/>
        <v>0</v>
      </c>
      <c r="PZ65" s="747">
        <f t="shared" si="1511"/>
        <v>0</v>
      </c>
      <c r="QA65" s="747">
        <f t="shared" si="1511"/>
        <v>0</v>
      </c>
      <c r="QB65" s="747">
        <f t="shared" si="1511"/>
        <v>0</v>
      </c>
      <c r="QC65" s="747">
        <f t="shared" si="1511"/>
        <v>0</v>
      </c>
      <c r="QD65" s="747">
        <f t="shared" si="1511"/>
        <v>0</v>
      </c>
      <c r="QE65" s="747">
        <f t="shared" si="1511"/>
        <v>0</v>
      </c>
      <c r="QF65" s="747">
        <f t="shared" si="1511"/>
        <v>0</v>
      </c>
      <c r="QG65" s="747">
        <f t="shared" si="1511"/>
        <v>0</v>
      </c>
      <c r="QH65" s="747">
        <f t="shared" si="1511"/>
        <v>0</v>
      </c>
      <c r="QI65" s="747">
        <f t="shared" si="1511"/>
        <v>0</v>
      </c>
      <c r="QJ65" s="747">
        <f t="shared" si="1512"/>
        <v>0</v>
      </c>
      <c r="QK65" s="747">
        <f t="shared" si="1512"/>
        <v>0</v>
      </c>
      <c r="QL65" s="747">
        <f t="shared" si="1512"/>
        <v>0</v>
      </c>
      <c r="QM65" s="747">
        <f t="shared" si="1512"/>
        <v>0</v>
      </c>
      <c r="QN65" s="747">
        <f t="shared" si="1512"/>
        <v>0</v>
      </c>
      <c r="QO65" s="747">
        <f t="shared" si="1512"/>
        <v>0</v>
      </c>
      <c r="QP65" s="747">
        <f t="shared" si="1512"/>
        <v>0</v>
      </c>
      <c r="QQ65" s="747">
        <f t="shared" si="1512"/>
        <v>0</v>
      </c>
      <c r="QR65" s="747">
        <f t="shared" si="1512"/>
        <v>0</v>
      </c>
      <c r="QS65" s="747">
        <f t="shared" si="1512"/>
        <v>0</v>
      </c>
      <c r="QT65" s="747">
        <f t="shared" si="1512"/>
        <v>0</v>
      </c>
      <c r="QU65" s="747">
        <f t="shared" si="1512"/>
        <v>0</v>
      </c>
      <c r="QV65" s="747">
        <f t="shared" si="1512"/>
        <v>0</v>
      </c>
      <c r="QW65" s="747">
        <f t="shared" si="1512"/>
        <v>0</v>
      </c>
    </row>
    <row r="66" spans="1:465" ht="11.25" customHeight="1" outlineLevel="1" x14ac:dyDescent="0.2">
      <c r="A66" s="835"/>
      <c r="B66" s="730" t="s">
        <v>621</v>
      </c>
      <c r="C66" s="750">
        <f>ROUNDDOWN((C65-C62+1)/C64,0)</f>
        <v>119</v>
      </c>
      <c r="D66" s="751"/>
      <c r="E66" s="742" t="s">
        <v>622</v>
      </c>
      <c r="F66" s="625"/>
      <c r="G66" s="746"/>
      <c r="H66" s="746"/>
      <c r="I66" s="746"/>
      <c r="J66" s="747">
        <f>G66+IF(J$3&gt;$C65,0,J57)-J59+J63</f>
        <v>0</v>
      </c>
      <c r="K66" s="747">
        <f t="shared" ref="K66:BV66" si="2089">J66+IF(K$3&gt;$C65,0,K57)-K59+K63</f>
        <v>0</v>
      </c>
      <c r="L66" s="747">
        <f t="shared" si="2089"/>
        <v>0</v>
      </c>
      <c r="M66" s="747">
        <f t="shared" si="2089"/>
        <v>0</v>
      </c>
      <c r="N66" s="747">
        <f t="shared" si="2089"/>
        <v>0</v>
      </c>
      <c r="O66" s="747">
        <f t="shared" si="2089"/>
        <v>0</v>
      </c>
      <c r="P66" s="747">
        <f t="shared" si="2089"/>
        <v>0</v>
      </c>
      <c r="Q66" s="747">
        <f t="shared" si="2089"/>
        <v>0</v>
      </c>
      <c r="R66" s="747">
        <f t="shared" si="2089"/>
        <v>0</v>
      </c>
      <c r="S66" s="747">
        <f t="shared" si="2089"/>
        <v>0</v>
      </c>
      <c r="T66" s="747">
        <f t="shared" si="2089"/>
        <v>0</v>
      </c>
      <c r="U66" s="747">
        <f t="shared" si="2089"/>
        <v>0</v>
      </c>
      <c r="V66" s="747">
        <f t="shared" si="2089"/>
        <v>0</v>
      </c>
      <c r="W66" s="747">
        <f t="shared" si="2089"/>
        <v>0</v>
      </c>
      <c r="X66" s="747">
        <f t="shared" si="2089"/>
        <v>0</v>
      </c>
      <c r="Y66" s="747">
        <f t="shared" si="2089"/>
        <v>0</v>
      </c>
      <c r="Z66" s="747">
        <f t="shared" si="2089"/>
        <v>0</v>
      </c>
      <c r="AA66" s="747">
        <f t="shared" si="2089"/>
        <v>0</v>
      </c>
      <c r="AB66" s="747">
        <f t="shared" si="2089"/>
        <v>0</v>
      </c>
      <c r="AC66" s="747">
        <f t="shared" si="2089"/>
        <v>0</v>
      </c>
      <c r="AD66" s="747">
        <f t="shared" si="2089"/>
        <v>0</v>
      </c>
      <c r="AE66" s="747">
        <f t="shared" si="2089"/>
        <v>0</v>
      </c>
      <c r="AF66" s="747">
        <f t="shared" si="2089"/>
        <v>0</v>
      </c>
      <c r="AG66" s="747">
        <f t="shared" si="2089"/>
        <v>0</v>
      </c>
      <c r="AH66" s="747">
        <f t="shared" si="2089"/>
        <v>0</v>
      </c>
      <c r="AI66" s="747">
        <f t="shared" si="2089"/>
        <v>0</v>
      </c>
      <c r="AJ66" s="747">
        <f t="shared" si="2089"/>
        <v>0</v>
      </c>
      <c r="AK66" s="747">
        <f t="shared" si="2089"/>
        <v>0</v>
      </c>
      <c r="AL66" s="747">
        <f t="shared" si="2089"/>
        <v>0</v>
      </c>
      <c r="AM66" s="747">
        <f t="shared" si="2089"/>
        <v>0</v>
      </c>
      <c r="AN66" s="747">
        <f t="shared" si="2089"/>
        <v>0</v>
      </c>
      <c r="AO66" s="747">
        <f t="shared" si="2089"/>
        <v>0</v>
      </c>
      <c r="AP66" s="747">
        <f t="shared" si="2089"/>
        <v>0</v>
      </c>
      <c r="AQ66" s="747">
        <f t="shared" si="2089"/>
        <v>0</v>
      </c>
      <c r="AR66" s="747">
        <f t="shared" si="2089"/>
        <v>0</v>
      </c>
      <c r="AS66" s="747">
        <f t="shared" si="2089"/>
        <v>0</v>
      </c>
      <c r="AT66" s="747">
        <f t="shared" si="2089"/>
        <v>0</v>
      </c>
      <c r="AU66" s="747">
        <f t="shared" si="2089"/>
        <v>0</v>
      </c>
      <c r="AV66" s="747">
        <f t="shared" si="2089"/>
        <v>0</v>
      </c>
      <c r="AW66" s="747">
        <f t="shared" si="2089"/>
        <v>0</v>
      </c>
      <c r="AX66" s="747">
        <f t="shared" si="2089"/>
        <v>0</v>
      </c>
      <c r="AY66" s="747">
        <f t="shared" si="2089"/>
        <v>0</v>
      </c>
      <c r="AZ66" s="747">
        <f t="shared" si="2089"/>
        <v>0</v>
      </c>
      <c r="BA66" s="747">
        <f t="shared" si="2089"/>
        <v>0</v>
      </c>
      <c r="BB66" s="747">
        <f t="shared" si="2089"/>
        <v>0</v>
      </c>
      <c r="BC66" s="747">
        <f t="shared" si="2089"/>
        <v>0</v>
      </c>
      <c r="BD66" s="747">
        <f t="shared" si="2089"/>
        <v>0</v>
      </c>
      <c r="BE66" s="747">
        <f t="shared" si="2089"/>
        <v>0</v>
      </c>
      <c r="BF66" s="747">
        <f t="shared" si="2089"/>
        <v>0</v>
      </c>
      <c r="BG66" s="747">
        <f t="shared" si="2089"/>
        <v>0</v>
      </c>
      <c r="BH66" s="747">
        <f t="shared" si="2089"/>
        <v>0</v>
      </c>
      <c r="BI66" s="747">
        <f t="shared" si="2089"/>
        <v>0</v>
      </c>
      <c r="BJ66" s="747">
        <f t="shared" si="2089"/>
        <v>0</v>
      </c>
      <c r="BK66" s="747">
        <f t="shared" si="2089"/>
        <v>0</v>
      </c>
      <c r="BL66" s="747">
        <f t="shared" si="2089"/>
        <v>0</v>
      </c>
      <c r="BM66" s="747">
        <f t="shared" si="2089"/>
        <v>0</v>
      </c>
      <c r="BN66" s="747">
        <f t="shared" si="2089"/>
        <v>0</v>
      </c>
      <c r="BO66" s="747">
        <f t="shared" si="2089"/>
        <v>0</v>
      </c>
      <c r="BP66" s="747">
        <f t="shared" si="2089"/>
        <v>0</v>
      </c>
      <c r="BQ66" s="747">
        <f t="shared" si="2089"/>
        <v>0</v>
      </c>
      <c r="BR66" s="747">
        <f t="shared" si="2089"/>
        <v>0</v>
      </c>
      <c r="BS66" s="747">
        <f t="shared" si="2089"/>
        <v>0</v>
      </c>
      <c r="BT66" s="747">
        <f t="shared" si="2089"/>
        <v>0</v>
      </c>
      <c r="BU66" s="747">
        <f t="shared" si="2089"/>
        <v>0</v>
      </c>
      <c r="BV66" s="747">
        <f t="shared" si="2089"/>
        <v>0</v>
      </c>
      <c r="BW66" s="747">
        <f t="shared" ref="BW66:EH66" si="2090">BV66+IF(BW$3&gt;$C65,0,BW57)-BW59+BW63</f>
        <v>0</v>
      </c>
      <c r="BX66" s="747">
        <f t="shared" si="2090"/>
        <v>0</v>
      </c>
      <c r="BY66" s="747">
        <f t="shared" si="2090"/>
        <v>0</v>
      </c>
      <c r="BZ66" s="747">
        <f t="shared" si="2090"/>
        <v>0</v>
      </c>
      <c r="CA66" s="747">
        <f t="shared" si="2090"/>
        <v>0</v>
      </c>
      <c r="CB66" s="747">
        <f t="shared" si="2090"/>
        <v>0</v>
      </c>
      <c r="CC66" s="747">
        <f t="shared" si="2090"/>
        <v>0</v>
      </c>
      <c r="CD66" s="747">
        <f t="shared" si="2090"/>
        <v>0</v>
      </c>
      <c r="CE66" s="747">
        <f t="shared" si="2090"/>
        <v>0</v>
      </c>
      <c r="CF66" s="747">
        <f t="shared" si="2090"/>
        <v>0</v>
      </c>
      <c r="CG66" s="747">
        <f t="shared" si="2090"/>
        <v>0</v>
      </c>
      <c r="CH66" s="747">
        <f t="shared" si="2090"/>
        <v>0</v>
      </c>
      <c r="CI66" s="747">
        <f t="shared" si="2090"/>
        <v>0</v>
      </c>
      <c r="CJ66" s="747">
        <f t="shared" si="2090"/>
        <v>0</v>
      </c>
      <c r="CK66" s="747">
        <f t="shared" si="2090"/>
        <v>0</v>
      </c>
      <c r="CL66" s="747">
        <f t="shared" si="2090"/>
        <v>0</v>
      </c>
      <c r="CM66" s="747">
        <f t="shared" si="2090"/>
        <v>0</v>
      </c>
      <c r="CN66" s="747">
        <f t="shared" si="2090"/>
        <v>0</v>
      </c>
      <c r="CO66" s="747">
        <f t="shared" si="2090"/>
        <v>0</v>
      </c>
      <c r="CP66" s="747">
        <f t="shared" si="2090"/>
        <v>0</v>
      </c>
      <c r="CQ66" s="747">
        <f t="shared" si="2090"/>
        <v>0</v>
      </c>
      <c r="CR66" s="747">
        <f t="shared" si="2090"/>
        <v>0</v>
      </c>
      <c r="CS66" s="747">
        <f t="shared" si="2090"/>
        <v>0</v>
      </c>
      <c r="CT66" s="747">
        <f t="shared" si="2090"/>
        <v>0</v>
      </c>
      <c r="CU66" s="747">
        <f t="shared" si="2090"/>
        <v>0</v>
      </c>
      <c r="CV66" s="747">
        <f t="shared" si="2090"/>
        <v>0</v>
      </c>
      <c r="CW66" s="747">
        <f t="shared" si="2090"/>
        <v>0</v>
      </c>
      <c r="CX66" s="747">
        <f t="shared" si="2090"/>
        <v>0</v>
      </c>
      <c r="CY66" s="747">
        <f t="shared" si="2090"/>
        <v>0</v>
      </c>
      <c r="CZ66" s="747">
        <f t="shared" si="2090"/>
        <v>0</v>
      </c>
      <c r="DA66" s="747">
        <f t="shared" si="2090"/>
        <v>0</v>
      </c>
      <c r="DB66" s="747">
        <f t="shared" si="2090"/>
        <v>0</v>
      </c>
      <c r="DC66" s="747">
        <f t="shared" si="2090"/>
        <v>0</v>
      </c>
      <c r="DD66" s="747">
        <f t="shared" si="2090"/>
        <v>0</v>
      </c>
      <c r="DE66" s="747">
        <f t="shared" si="2090"/>
        <v>0</v>
      </c>
      <c r="DF66" s="747">
        <f t="shared" si="2090"/>
        <v>0</v>
      </c>
      <c r="DG66" s="747">
        <f t="shared" si="2090"/>
        <v>0</v>
      </c>
      <c r="DH66" s="747">
        <f t="shared" si="2090"/>
        <v>0</v>
      </c>
      <c r="DI66" s="747">
        <f t="shared" si="2090"/>
        <v>0</v>
      </c>
      <c r="DJ66" s="747">
        <f t="shared" si="2090"/>
        <v>0</v>
      </c>
      <c r="DK66" s="747">
        <f t="shared" si="2090"/>
        <v>0</v>
      </c>
      <c r="DL66" s="747">
        <f t="shared" si="2090"/>
        <v>0</v>
      </c>
      <c r="DM66" s="747">
        <f t="shared" si="2090"/>
        <v>0</v>
      </c>
      <c r="DN66" s="747">
        <f t="shared" si="2090"/>
        <v>0</v>
      </c>
      <c r="DO66" s="747">
        <f t="shared" si="2090"/>
        <v>0</v>
      </c>
      <c r="DP66" s="747">
        <f t="shared" si="2090"/>
        <v>0</v>
      </c>
      <c r="DQ66" s="747">
        <f t="shared" si="2090"/>
        <v>0</v>
      </c>
      <c r="DR66" s="747">
        <f t="shared" si="2090"/>
        <v>0</v>
      </c>
      <c r="DS66" s="747">
        <f t="shared" si="2090"/>
        <v>0</v>
      </c>
      <c r="DT66" s="747">
        <f t="shared" si="2090"/>
        <v>0</v>
      </c>
      <c r="DU66" s="747">
        <f t="shared" si="2090"/>
        <v>0</v>
      </c>
      <c r="DV66" s="747">
        <f t="shared" si="2090"/>
        <v>0</v>
      </c>
      <c r="DW66" s="747">
        <f t="shared" si="2090"/>
        <v>0</v>
      </c>
      <c r="DX66" s="747">
        <f t="shared" si="2090"/>
        <v>0</v>
      </c>
      <c r="DY66" s="747">
        <f t="shared" si="2090"/>
        <v>0</v>
      </c>
      <c r="DZ66" s="747">
        <f t="shared" si="2090"/>
        <v>0</v>
      </c>
      <c r="EA66" s="747">
        <f t="shared" si="2090"/>
        <v>0</v>
      </c>
      <c r="EB66" s="747">
        <f t="shared" si="2090"/>
        <v>0</v>
      </c>
      <c r="EC66" s="747">
        <f t="shared" si="2090"/>
        <v>0</v>
      </c>
      <c r="ED66" s="747">
        <f t="shared" si="2090"/>
        <v>0</v>
      </c>
      <c r="EE66" s="747">
        <f t="shared" si="2090"/>
        <v>0</v>
      </c>
      <c r="EF66" s="747">
        <f t="shared" si="2090"/>
        <v>0</v>
      </c>
      <c r="EG66" s="747">
        <f t="shared" si="2090"/>
        <v>0</v>
      </c>
      <c r="EH66" s="747">
        <f t="shared" si="2090"/>
        <v>0</v>
      </c>
      <c r="EI66" s="747">
        <f t="shared" ref="EI66:GT66" si="2091">EH66+IF(EI$3&gt;$C65,0,EI57)-EI59+EI63</f>
        <v>0</v>
      </c>
      <c r="EJ66" s="747">
        <f t="shared" si="2091"/>
        <v>0</v>
      </c>
      <c r="EK66" s="747">
        <f t="shared" si="2091"/>
        <v>0</v>
      </c>
      <c r="EL66" s="747">
        <f t="shared" si="2091"/>
        <v>0</v>
      </c>
      <c r="EM66" s="747">
        <f t="shared" si="2091"/>
        <v>0</v>
      </c>
      <c r="EN66" s="747">
        <f t="shared" si="2091"/>
        <v>0</v>
      </c>
      <c r="EO66" s="747">
        <f t="shared" si="2091"/>
        <v>0</v>
      </c>
      <c r="EP66" s="747">
        <f t="shared" si="2091"/>
        <v>0</v>
      </c>
      <c r="EQ66" s="747">
        <f t="shared" si="2091"/>
        <v>0</v>
      </c>
      <c r="ER66" s="747">
        <f t="shared" si="2091"/>
        <v>0</v>
      </c>
      <c r="ES66" s="747">
        <f t="shared" si="2091"/>
        <v>0</v>
      </c>
      <c r="ET66" s="747">
        <f t="shared" si="2091"/>
        <v>0</v>
      </c>
      <c r="EU66" s="747">
        <f t="shared" si="2091"/>
        <v>0</v>
      </c>
      <c r="EV66" s="747">
        <f t="shared" si="2091"/>
        <v>0</v>
      </c>
      <c r="EW66" s="747">
        <f t="shared" si="2091"/>
        <v>0</v>
      </c>
      <c r="EX66" s="747">
        <f t="shared" si="2091"/>
        <v>0</v>
      </c>
      <c r="EY66" s="747">
        <f t="shared" si="2091"/>
        <v>0</v>
      </c>
      <c r="EZ66" s="747">
        <f t="shared" si="2091"/>
        <v>0</v>
      </c>
      <c r="FA66" s="747">
        <f t="shared" si="2091"/>
        <v>0</v>
      </c>
      <c r="FB66" s="747">
        <f t="shared" si="2091"/>
        <v>0</v>
      </c>
      <c r="FC66" s="747">
        <f t="shared" si="2091"/>
        <v>0</v>
      </c>
      <c r="FD66" s="747">
        <f t="shared" si="2091"/>
        <v>0</v>
      </c>
      <c r="FE66" s="747">
        <f t="shared" si="2091"/>
        <v>0</v>
      </c>
      <c r="FF66" s="747">
        <f t="shared" si="2091"/>
        <v>0</v>
      </c>
      <c r="FG66" s="747">
        <f t="shared" si="2091"/>
        <v>0</v>
      </c>
      <c r="FH66" s="747">
        <f t="shared" si="2091"/>
        <v>0</v>
      </c>
      <c r="FI66" s="747">
        <f t="shared" si="2091"/>
        <v>0</v>
      </c>
      <c r="FJ66" s="747">
        <f t="shared" si="2091"/>
        <v>0</v>
      </c>
      <c r="FK66" s="747">
        <f t="shared" si="2091"/>
        <v>0</v>
      </c>
      <c r="FL66" s="747">
        <f t="shared" si="2091"/>
        <v>0</v>
      </c>
      <c r="FM66" s="747">
        <f t="shared" si="2091"/>
        <v>0</v>
      </c>
      <c r="FN66" s="747">
        <f t="shared" si="2091"/>
        <v>0</v>
      </c>
      <c r="FO66" s="747">
        <f t="shared" si="2091"/>
        <v>0</v>
      </c>
      <c r="FP66" s="747">
        <f t="shared" si="2091"/>
        <v>0</v>
      </c>
      <c r="FQ66" s="747">
        <f t="shared" si="2091"/>
        <v>0</v>
      </c>
      <c r="FR66" s="747">
        <f t="shared" si="2091"/>
        <v>0</v>
      </c>
      <c r="FS66" s="747">
        <f t="shared" si="2091"/>
        <v>0</v>
      </c>
      <c r="FT66" s="747">
        <f t="shared" si="2091"/>
        <v>0</v>
      </c>
      <c r="FU66" s="747">
        <f t="shared" si="2091"/>
        <v>0</v>
      </c>
      <c r="FV66" s="747">
        <f t="shared" si="2091"/>
        <v>0</v>
      </c>
      <c r="FW66" s="747">
        <f t="shared" si="2091"/>
        <v>0</v>
      </c>
      <c r="FX66" s="747">
        <f t="shared" si="2091"/>
        <v>0</v>
      </c>
      <c r="FY66" s="747">
        <f t="shared" si="2091"/>
        <v>0</v>
      </c>
      <c r="FZ66" s="747">
        <f t="shared" si="2091"/>
        <v>0</v>
      </c>
      <c r="GA66" s="747">
        <f t="shared" si="2091"/>
        <v>0</v>
      </c>
      <c r="GB66" s="747">
        <f t="shared" si="2091"/>
        <v>0</v>
      </c>
      <c r="GC66" s="747">
        <f t="shared" si="2091"/>
        <v>0</v>
      </c>
      <c r="GD66" s="747">
        <f t="shared" si="2091"/>
        <v>0</v>
      </c>
      <c r="GE66" s="747">
        <f t="shared" si="2091"/>
        <v>0</v>
      </c>
      <c r="GF66" s="747">
        <f t="shared" si="2091"/>
        <v>0</v>
      </c>
      <c r="GG66" s="747">
        <f t="shared" si="2091"/>
        <v>0</v>
      </c>
      <c r="GH66" s="747">
        <f t="shared" si="2091"/>
        <v>0</v>
      </c>
      <c r="GI66" s="747">
        <f t="shared" si="2091"/>
        <v>0</v>
      </c>
      <c r="GJ66" s="747">
        <f t="shared" si="2091"/>
        <v>0</v>
      </c>
      <c r="GK66" s="747">
        <f t="shared" si="2091"/>
        <v>0</v>
      </c>
      <c r="GL66" s="747">
        <f t="shared" si="2091"/>
        <v>0</v>
      </c>
      <c r="GM66" s="747">
        <f t="shared" si="2091"/>
        <v>0</v>
      </c>
      <c r="GN66" s="747">
        <f t="shared" si="2091"/>
        <v>0</v>
      </c>
      <c r="GO66" s="747">
        <f t="shared" si="2091"/>
        <v>0</v>
      </c>
      <c r="GP66" s="747">
        <f t="shared" si="2091"/>
        <v>0</v>
      </c>
      <c r="GQ66" s="747">
        <f t="shared" si="2091"/>
        <v>0</v>
      </c>
      <c r="GR66" s="747">
        <f t="shared" si="2091"/>
        <v>0</v>
      </c>
      <c r="GS66" s="747">
        <f t="shared" si="2091"/>
        <v>0</v>
      </c>
      <c r="GT66" s="747">
        <f t="shared" si="2091"/>
        <v>0</v>
      </c>
      <c r="GU66" s="747">
        <f t="shared" ref="GU66:IO66" si="2092">GT66+IF(GU$3&gt;$C65,0,GU57)-GU59+GU63</f>
        <v>0</v>
      </c>
      <c r="GV66" s="747">
        <f t="shared" si="2092"/>
        <v>0</v>
      </c>
      <c r="GW66" s="747">
        <f t="shared" si="2092"/>
        <v>0</v>
      </c>
      <c r="GX66" s="747">
        <f t="shared" si="2092"/>
        <v>0</v>
      </c>
      <c r="GY66" s="747">
        <f t="shared" si="2092"/>
        <v>0</v>
      </c>
      <c r="GZ66" s="747">
        <f t="shared" si="2092"/>
        <v>0</v>
      </c>
      <c r="HA66" s="747">
        <f t="shared" si="2092"/>
        <v>0</v>
      </c>
      <c r="HB66" s="747">
        <f t="shared" si="2092"/>
        <v>0</v>
      </c>
      <c r="HC66" s="747">
        <f t="shared" si="2092"/>
        <v>0</v>
      </c>
      <c r="HD66" s="747">
        <f t="shared" si="2092"/>
        <v>0</v>
      </c>
      <c r="HE66" s="747">
        <f t="shared" si="2092"/>
        <v>0</v>
      </c>
      <c r="HF66" s="747">
        <f t="shared" si="2092"/>
        <v>0</v>
      </c>
      <c r="HG66" s="747">
        <f t="shared" si="2092"/>
        <v>0</v>
      </c>
      <c r="HH66" s="747">
        <f t="shared" si="2092"/>
        <v>0</v>
      </c>
      <c r="HI66" s="747">
        <f t="shared" si="2092"/>
        <v>0</v>
      </c>
      <c r="HJ66" s="747">
        <f t="shared" si="2092"/>
        <v>0</v>
      </c>
      <c r="HK66" s="747">
        <f t="shared" si="2092"/>
        <v>0</v>
      </c>
      <c r="HL66" s="747">
        <f t="shared" si="2092"/>
        <v>0</v>
      </c>
      <c r="HM66" s="747">
        <f t="shared" si="2092"/>
        <v>0</v>
      </c>
      <c r="HN66" s="747">
        <f t="shared" si="2092"/>
        <v>0</v>
      </c>
      <c r="HO66" s="747">
        <f t="shared" si="2092"/>
        <v>0</v>
      </c>
      <c r="HP66" s="747">
        <f t="shared" si="2092"/>
        <v>0</v>
      </c>
      <c r="HQ66" s="747">
        <f t="shared" si="2092"/>
        <v>0</v>
      </c>
      <c r="HR66" s="747">
        <f t="shared" si="2092"/>
        <v>0</v>
      </c>
      <c r="HS66" s="747">
        <f t="shared" si="2092"/>
        <v>0</v>
      </c>
      <c r="HT66" s="747">
        <f t="shared" si="2092"/>
        <v>0</v>
      </c>
      <c r="HU66" s="747">
        <f t="shared" si="2092"/>
        <v>0</v>
      </c>
      <c r="HV66" s="747">
        <f t="shared" si="2092"/>
        <v>0</v>
      </c>
      <c r="HW66" s="747">
        <f t="shared" si="2092"/>
        <v>0</v>
      </c>
      <c r="HX66" s="747">
        <f t="shared" si="2092"/>
        <v>0</v>
      </c>
      <c r="HY66" s="747">
        <f t="shared" si="2092"/>
        <v>0</v>
      </c>
      <c r="HZ66" s="747">
        <f t="shared" si="2092"/>
        <v>0</v>
      </c>
      <c r="IA66" s="747">
        <f t="shared" si="2092"/>
        <v>0</v>
      </c>
      <c r="IB66" s="747">
        <f t="shared" si="2092"/>
        <v>0</v>
      </c>
      <c r="IC66" s="747">
        <f t="shared" si="2092"/>
        <v>0</v>
      </c>
      <c r="ID66" s="747">
        <f t="shared" si="2092"/>
        <v>0</v>
      </c>
      <c r="IE66" s="747">
        <f t="shared" si="2092"/>
        <v>0</v>
      </c>
      <c r="IF66" s="747">
        <f t="shared" si="2092"/>
        <v>0</v>
      </c>
      <c r="IG66" s="747">
        <f t="shared" si="2092"/>
        <v>0</v>
      </c>
      <c r="IH66" s="747">
        <f t="shared" si="2092"/>
        <v>0</v>
      </c>
      <c r="II66" s="747">
        <f t="shared" si="2092"/>
        <v>0</v>
      </c>
      <c r="IJ66" s="747">
        <f t="shared" si="2092"/>
        <v>0</v>
      </c>
      <c r="IK66" s="747">
        <f t="shared" si="2092"/>
        <v>0</v>
      </c>
      <c r="IL66" s="747">
        <f t="shared" si="2092"/>
        <v>0</v>
      </c>
      <c r="IM66" s="747">
        <f t="shared" si="2092"/>
        <v>0</v>
      </c>
      <c r="IN66" s="747">
        <f t="shared" si="2092"/>
        <v>0</v>
      </c>
      <c r="IO66" s="747">
        <f t="shared" si="2092"/>
        <v>0</v>
      </c>
      <c r="IP66" s="747">
        <f t="shared" ref="IP66" si="2093">IO66+IF(IP$3&gt;$C65,0,IP57)-IP59+IP63</f>
        <v>0</v>
      </c>
      <c r="IQ66" s="747">
        <f t="shared" ref="IQ66" si="2094">IP66+IF(IQ$3&gt;$C65,0,IQ57)-IQ59+IQ63</f>
        <v>0</v>
      </c>
      <c r="IR66" s="747">
        <f t="shared" ref="IR66" si="2095">IQ66+IF(IR$3&gt;$C65,0,IR57)-IR59+IR63</f>
        <v>0</v>
      </c>
      <c r="IS66" s="747">
        <f t="shared" ref="IS66" si="2096">IR66+IF(IS$3&gt;$C65,0,IS57)-IS59+IS63</f>
        <v>0</v>
      </c>
      <c r="IT66" s="747">
        <f t="shared" ref="IT66" si="2097">IS66+IF(IT$3&gt;$C65,0,IT57)-IT59+IT63</f>
        <v>0</v>
      </c>
      <c r="IU66" s="747">
        <f t="shared" ref="IU66" si="2098">IT66+IF(IU$3&gt;$C65,0,IU57)-IU59+IU63</f>
        <v>0</v>
      </c>
      <c r="IV66" s="747">
        <f t="shared" ref="IV66" si="2099">IU66+IF(IV$3&gt;$C65,0,IV57)-IV59+IV63</f>
        <v>0</v>
      </c>
      <c r="IW66" s="747">
        <f t="shared" ref="IW66" si="2100">IV66+IF(IW$3&gt;$C65,0,IW57)-IW59+IW63</f>
        <v>0</v>
      </c>
      <c r="IX66" s="747">
        <f t="shared" ref="IX66" si="2101">IW66+IF(IX$3&gt;$C65,0,IX57)-IX59+IX63</f>
        <v>0</v>
      </c>
      <c r="IY66" s="747">
        <f t="shared" ref="IY66" si="2102">IX66+IF(IY$3&gt;$C65,0,IY57)-IY59+IY63</f>
        <v>0</v>
      </c>
      <c r="IZ66" s="747">
        <f t="shared" ref="IZ66" si="2103">IY66+IF(IZ$3&gt;$C65,0,IZ57)-IZ59+IZ63</f>
        <v>0</v>
      </c>
      <c r="JA66" s="747">
        <f t="shared" ref="JA66" si="2104">IZ66+IF(JA$3&gt;$C65,0,JA57)-JA59+JA63</f>
        <v>0</v>
      </c>
      <c r="JB66" s="747">
        <f t="shared" ref="JB66" si="2105">JA66+IF(JB$3&gt;$C65,0,JB57)-JB59+JB63</f>
        <v>0</v>
      </c>
      <c r="JC66" s="747">
        <f t="shared" ref="JC66" si="2106">JB66+IF(JC$3&gt;$C65,0,JC57)-JC59+JC63</f>
        <v>0</v>
      </c>
      <c r="JD66" s="747">
        <f t="shared" ref="JD66" si="2107">JC66+IF(JD$3&gt;$C65,0,JD57)-JD59+JD63</f>
        <v>0</v>
      </c>
      <c r="JE66" s="747">
        <f t="shared" ref="JE66" si="2108">JD66+IF(JE$3&gt;$C65,0,JE57)-JE59+JE63</f>
        <v>0</v>
      </c>
      <c r="JF66" s="747">
        <f t="shared" ref="JF66" si="2109">JE66+IF(JF$3&gt;$C65,0,JF57)-JF59+JF63</f>
        <v>0</v>
      </c>
      <c r="JG66" s="747">
        <f t="shared" ref="JG66" si="2110">JF66+IF(JG$3&gt;$C65,0,JG57)-JG59+JG63</f>
        <v>0</v>
      </c>
      <c r="JH66" s="747">
        <f t="shared" ref="JH66" si="2111">JG66+IF(JH$3&gt;$C65,0,JH57)-JH59+JH63</f>
        <v>0</v>
      </c>
      <c r="JI66" s="747">
        <f t="shared" ref="JI66" si="2112">JH66+IF(JI$3&gt;$C65,0,JI57)-JI59+JI63</f>
        <v>0</v>
      </c>
      <c r="JJ66" s="747">
        <f t="shared" ref="JJ66" si="2113">JI66+IF(JJ$3&gt;$C65,0,JJ57)-JJ59+JJ63</f>
        <v>0</v>
      </c>
      <c r="JK66" s="747">
        <f t="shared" ref="JK66" si="2114">JJ66+IF(JK$3&gt;$C65,0,JK57)-JK59+JK63</f>
        <v>0</v>
      </c>
      <c r="JL66" s="747">
        <f t="shared" ref="JL66" si="2115">JK66+IF(JL$3&gt;$C65,0,JL57)-JL59+JL63</f>
        <v>0</v>
      </c>
      <c r="JM66" s="747">
        <f t="shared" ref="JM66" si="2116">JL66+IF(JM$3&gt;$C65,0,JM57)-JM59+JM63</f>
        <v>0</v>
      </c>
      <c r="JN66" s="747">
        <f t="shared" ref="JN66" si="2117">JM66+IF(JN$3&gt;$C65,0,JN57)-JN59+JN63</f>
        <v>0</v>
      </c>
      <c r="JO66" s="747">
        <f t="shared" ref="JO66" si="2118">JN66+IF(JO$3&gt;$C65,0,JO57)-JO59+JO63</f>
        <v>0</v>
      </c>
      <c r="JP66" s="747">
        <f t="shared" ref="JP66" si="2119">JO66+IF(JP$3&gt;$C65,0,JP57)-JP59+JP63</f>
        <v>0</v>
      </c>
      <c r="JQ66" s="747">
        <f t="shared" ref="JQ66" si="2120">JP66+IF(JQ$3&gt;$C65,0,JQ57)-JQ59+JQ63</f>
        <v>0</v>
      </c>
      <c r="JR66" s="747">
        <f t="shared" ref="JR66" si="2121">JQ66+IF(JR$3&gt;$C65,0,JR57)-JR59+JR63</f>
        <v>0</v>
      </c>
      <c r="JS66" s="747">
        <f t="shared" ref="JS66" si="2122">JR66+IF(JS$3&gt;$C65,0,JS57)-JS59+JS63</f>
        <v>0</v>
      </c>
      <c r="JT66" s="747">
        <f t="shared" ref="JT66" si="2123">JS66+IF(JT$3&gt;$C65,0,JT57)-JT59+JT63</f>
        <v>0</v>
      </c>
      <c r="JU66" s="747">
        <f t="shared" ref="JU66" si="2124">JT66+IF(JU$3&gt;$C65,0,JU57)-JU59+JU63</f>
        <v>0</v>
      </c>
      <c r="JV66" s="747">
        <f t="shared" ref="JV66" si="2125">JU66+IF(JV$3&gt;$C65,0,JV57)-JV59+JV63</f>
        <v>0</v>
      </c>
      <c r="JW66" s="747">
        <f t="shared" ref="JW66" si="2126">JV66+IF(JW$3&gt;$C65,0,JW57)-JW59+JW63</f>
        <v>0</v>
      </c>
      <c r="JX66" s="747">
        <f t="shared" ref="JX66" si="2127">JW66+IF(JX$3&gt;$C65,0,JX57)-JX59+JX63</f>
        <v>0</v>
      </c>
      <c r="JY66" s="747">
        <f t="shared" ref="JY66" si="2128">JX66+IF(JY$3&gt;$C65,0,JY57)-JY59+JY63</f>
        <v>0</v>
      </c>
      <c r="JZ66" s="747">
        <f t="shared" ref="JZ66" si="2129">JY66+IF(JZ$3&gt;$C65,0,JZ57)-JZ59+JZ63</f>
        <v>0</v>
      </c>
      <c r="KA66" s="747">
        <f t="shared" ref="KA66" si="2130">JZ66+IF(KA$3&gt;$C65,0,KA57)-KA59+KA63</f>
        <v>0</v>
      </c>
      <c r="KB66" s="747">
        <f t="shared" ref="KB66" si="2131">KA66+IF(KB$3&gt;$C65,0,KB57)-KB59+KB63</f>
        <v>0</v>
      </c>
      <c r="KC66" s="747">
        <f t="shared" ref="KC66" si="2132">KB66+IF(KC$3&gt;$C65,0,KC57)-KC59+KC63</f>
        <v>0</v>
      </c>
      <c r="KD66" s="747">
        <f t="shared" ref="KD66" si="2133">KC66+IF(KD$3&gt;$C65,0,KD57)-KD59+KD63</f>
        <v>0</v>
      </c>
      <c r="KE66" s="747">
        <f t="shared" ref="KE66" si="2134">KD66+IF(KE$3&gt;$C65,0,KE57)-KE59+KE63</f>
        <v>0</v>
      </c>
      <c r="KF66" s="747">
        <f t="shared" ref="KF66" si="2135">KE66+IF(KF$3&gt;$C65,0,KF57)-KF59+KF63</f>
        <v>0</v>
      </c>
      <c r="KG66" s="747">
        <f t="shared" ref="KG66" si="2136">KF66+IF(KG$3&gt;$C65,0,KG57)-KG59+KG63</f>
        <v>0</v>
      </c>
      <c r="KH66" s="747">
        <f t="shared" ref="KH66" si="2137">KG66+IF(KH$3&gt;$C65,0,KH57)-KH59+KH63</f>
        <v>0</v>
      </c>
      <c r="KI66" s="747">
        <f t="shared" ref="KI66" si="2138">KH66+IF(KI$3&gt;$C65,0,KI57)-KI59+KI63</f>
        <v>0</v>
      </c>
      <c r="KJ66" s="747">
        <f t="shared" ref="KJ66" si="2139">KI66+IF(KJ$3&gt;$C65,0,KJ57)-KJ59+KJ63</f>
        <v>0</v>
      </c>
      <c r="KK66" s="747">
        <f t="shared" ref="KK66" si="2140">KJ66+IF(KK$3&gt;$C65,0,KK57)-KK59+KK63</f>
        <v>0</v>
      </c>
      <c r="KL66" s="747">
        <f t="shared" ref="KL66" si="2141">KK66+IF(KL$3&gt;$C65,0,KL57)-KL59+KL63</f>
        <v>0</v>
      </c>
      <c r="KM66" s="747">
        <f t="shared" ref="KM66" si="2142">KL66+IF(KM$3&gt;$C65,0,KM57)-KM59+KM63</f>
        <v>0</v>
      </c>
      <c r="KN66" s="747">
        <f t="shared" ref="KN66" si="2143">KM66+IF(KN$3&gt;$C65,0,KN57)-KN59+KN63</f>
        <v>0</v>
      </c>
      <c r="KO66" s="747">
        <f t="shared" ref="KO66" si="2144">KN66+IF(KO$3&gt;$C65,0,KO57)-KO59+KO63</f>
        <v>0</v>
      </c>
      <c r="KP66" s="747">
        <f t="shared" ref="KP66" si="2145">KO66+IF(KP$3&gt;$C65,0,KP57)-KP59+KP63</f>
        <v>0</v>
      </c>
      <c r="KQ66" s="747">
        <f t="shared" ref="KQ66" si="2146">KP66+IF(KQ$3&gt;$C65,0,KQ57)-KQ59+KQ63</f>
        <v>0</v>
      </c>
      <c r="KR66" s="747">
        <f t="shared" ref="KR66" si="2147">KQ66+IF(KR$3&gt;$C65,0,KR57)-KR59+KR63</f>
        <v>0</v>
      </c>
      <c r="KS66" s="747">
        <f t="shared" ref="KS66" si="2148">KR66+IF(KS$3&gt;$C65,0,KS57)-KS59+KS63</f>
        <v>0</v>
      </c>
      <c r="KT66" s="747">
        <f t="shared" ref="KT66" si="2149">KS66+IF(KT$3&gt;$C65,0,KT57)-KT59+KT63</f>
        <v>0</v>
      </c>
      <c r="KU66" s="747">
        <f t="shared" ref="KU66" si="2150">KT66+IF(KU$3&gt;$C65,0,KU57)-KU59+KU63</f>
        <v>0</v>
      </c>
      <c r="KV66" s="747">
        <f t="shared" ref="KV66" si="2151">KU66+IF(KV$3&gt;$C65,0,KV57)-KV59+KV63</f>
        <v>0</v>
      </c>
      <c r="KW66" s="747">
        <f t="shared" ref="KW66" si="2152">KV66+IF(KW$3&gt;$C65,0,KW57)-KW59+KW63</f>
        <v>0</v>
      </c>
      <c r="KX66" s="747">
        <f t="shared" ref="KX66" si="2153">KW66+IF(KX$3&gt;$C65,0,KX57)-KX59+KX63</f>
        <v>0</v>
      </c>
      <c r="KY66" s="747">
        <f t="shared" ref="KY66" si="2154">KX66+IF(KY$3&gt;$C65,0,KY57)-KY59+KY63</f>
        <v>0</v>
      </c>
      <c r="KZ66" s="747">
        <f t="shared" ref="KZ66" si="2155">KY66+IF(KZ$3&gt;$C65,0,KZ57)-KZ59+KZ63</f>
        <v>0</v>
      </c>
      <c r="LA66" s="747">
        <f t="shared" ref="LA66" si="2156">KZ66+IF(LA$3&gt;$C65,0,LA57)-LA59+LA63</f>
        <v>0</v>
      </c>
      <c r="LB66" s="747">
        <f t="shared" ref="LB66" si="2157">LA66+IF(LB$3&gt;$C65,0,LB57)-LB59+LB63</f>
        <v>0</v>
      </c>
      <c r="LC66" s="747">
        <f t="shared" ref="LC66" si="2158">LB66+IF(LC$3&gt;$C65,0,LC57)-LC59+LC63</f>
        <v>0</v>
      </c>
      <c r="LD66" s="747">
        <f t="shared" ref="LD66" si="2159">LC66+IF(LD$3&gt;$C65,0,LD57)-LD59+LD63</f>
        <v>0</v>
      </c>
      <c r="LE66" s="747">
        <f t="shared" ref="LE66" si="2160">LD66+IF(LE$3&gt;$C65,0,LE57)-LE59+LE63</f>
        <v>0</v>
      </c>
      <c r="LF66" s="747">
        <f t="shared" ref="LF66" si="2161">LE66+IF(LF$3&gt;$C65,0,LF57)-LF59+LF63</f>
        <v>0</v>
      </c>
      <c r="LG66" s="747">
        <f t="shared" ref="LG66" si="2162">LF66+IF(LG$3&gt;$C65,0,LG57)-LG59+LG63</f>
        <v>0</v>
      </c>
      <c r="LH66" s="747">
        <f t="shared" ref="LH66" si="2163">LG66+IF(LH$3&gt;$C65,0,LH57)-LH59+LH63</f>
        <v>0</v>
      </c>
      <c r="LI66" s="747">
        <f t="shared" ref="LI66" si="2164">LH66+IF(LI$3&gt;$C65,0,LI57)-LI59+LI63</f>
        <v>0</v>
      </c>
      <c r="LJ66" s="747">
        <f t="shared" ref="LJ66" si="2165">LI66+IF(LJ$3&gt;$C65,0,LJ57)-LJ59+LJ63</f>
        <v>0</v>
      </c>
      <c r="LK66" s="747">
        <f t="shared" ref="LK66" si="2166">LJ66+IF(LK$3&gt;$C65,0,LK57)-LK59+LK63</f>
        <v>0</v>
      </c>
      <c r="LL66" s="747">
        <f t="shared" ref="LL66" si="2167">LK66+IF(LL$3&gt;$C65,0,LL57)-LL59+LL63</f>
        <v>0</v>
      </c>
      <c r="LM66" s="747">
        <f t="shared" ref="LM66" si="2168">LL66+IF(LM$3&gt;$C65,0,LM57)-LM59+LM63</f>
        <v>0</v>
      </c>
      <c r="LN66" s="747">
        <f t="shared" ref="LN66" si="2169">LM66+IF(LN$3&gt;$C65,0,LN57)-LN59+LN63</f>
        <v>0</v>
      </c>
      <c r="LO66" s="747">
        <f t="shared" ref="LO66" si="2170">LN66+IF(LO$3&gt;$C65,0,LO57)-LO59+LO63</f>
        <v>0</v>
      </c>
      <c r="LP66" s="747">
        <f t="shared" ref="LP66" si="2171">LO66+IF(LP$3&gt;$C65,0,LP57)-LP59+LP63</f>
        <v>0</v>
      </c>
      <c r="LQ66" s="747">
        <f t="shared" ref="LQ66" si="2172">LP66+IF(LQ$3&gt;$C65,0,LQ57)-LQ59+LQ63</f>
        <v>0</v>
      </c>
      <c r="LR66" s="747">
        <f t="shared" ref="LR66" si="2173">LQ66+IF(LR$3&gt;$C65,0,LR57)-LR59+LR63</f>
        <v>0</v>
      </c>
      <c r="LS66" s="747">
        <f t="shared" ref="LS66" si="2174">LR66+IF(LS$3&gt;$C65,0,LS57)-LS59+LS63</f>
        <v>0</v>
      </c>
      <c r="LT66" s="747">
        <f t="shared" ref="LT66" si="2175">LS66+IF(LT$3&gt;$C65,0,LT57)-LT59+LT63</f>
        <v>0</v>
      </c>
      <c r="LU66" s="747">
        <f t="shared" ref="LU66" si="2176">LT66+IF(LU$3&gt;$C65,0,LU57)-LU59+LU63</f>
        <v>0</v>
      </c>
      <c r="LV66" s="747">
        <f t="shared" ref="LV66" si="2177">LU66+IF(LV$3&gt;$C65,0,LV57)-LV59+LV63</f>
        <v>0</v>
      </c>
      <c r="LW66" s="747">
        <f t="shared" ref="LW66" si="2178">LV66+IF(LW$3&gt;$C65,0,LW57)-LW59+LW63</f>
        <v>0</v>
      </c>
      <c r="LX66" s="747">
        <f t="shared" ref="LX66" si="2179">LW66+IF(LX$3&gt;$C65,0,LX57)-LX59+LX63</f>
        <v>0</v>
      </c>
      <c r="LY66" s="747">
        <f t="shared" ref="LY66" si="2180">LX66+IF(LY$3&gt;$C65,0,LY57)-LY59+LY63</f>
        <v>0</v>
      </c>
      <c r="LZ66" s="747">
        <f t="shared" ref="LZ66" si="2181">LY66+IF(LZ$3&gt;$C65,0,LZ57)-LZ59+LZ63</f>
        <v>0</v>
      </c>
      <c r="MA66" s="747">
        <f t="shared" ref="MA66" si="2182">LZ66+IF(MA$3&gt;$C65,0,MA57)-MA59+MA63</f>
        <v>0</v>
      </c>
      <c r="MB66" s="747">
        <f t="shared" ref="MB66" si="2183">MA66+IF(MB$3&gt;$C65,0,MB57)-MB59+MB63</f>
        <v>0</v>
      </c>
      <c r="MC66" s="747">
        <f t="shared" ref="MC66" si="2184">MB66+IF(MC$3&gt;$C65,0,MC57)-MC59+MC63</f>
        <v>0</v>
      </c>
      <c r="MD66" s="747">
        <f t="shared" ref="MD66" si="2185">MC66+IF(MD$3&gt;$C65,0,MD57)-MD59+MD63</f>
        <v>0</v>
      </c>
      <c r="ME66" s="747">
        <f t="shared" ref="ME66" si="2186">MD66+IF(ME$3&gt;$C65,0,ME57)-ME59+ME63</f>
        <v>0</v>
      </c>
      <c r="MF66" s="747">
        <f t="shared" ref="MF66" si="2187">ME66+IF(MF$3&gt;$C65,0,MF57)-MF59+MF63</f>
        <v>0</v>
      </c>
      <c r="MG66" s="747">
        <f t="shared" ref="MG66" si="2188">MF66+IF(MG$3&gt;$C65,0,MG57)-MG59+MG63</f>
        <v>0</v>
      </c>
      <c r="MH66" s="747">
        <f t="shared" ref="MH66" si="2189">MG66+IF(MH$3&gt;$C65,0,MH57)-MH59+MH63</f>
        <v>0</v>
      </c>
      <c r="MI66" s="747">
        <f t="shared" ref="MI66" si="2190">MH66+IF(MI$3&gt;$C65,0,MI57)-MI59+MI63</f>
        <v>0</v>
      </c>
      <c r="MJ66" s="747">
        <f t="shared" ref="MJ66" si="2191">MI66+IF(MJ$3&gt;$C65,0,MJ57)-MJ59+MJ63</f>
        <v>0</v>
      </c>
      <c r="MK66" s="747">
        <f t="shared" ref="MK66" si="2192">MJ66+IF(MK$3&gt;$C65,0,MK57)-MK59+MK63</f>
        <v>0</v>
      </c>
      <c r="ML66" s="747">
        <f t="shared" ref="ML66" si="2193">MK66+IF(ML$3&gt;$C65,0,ML57)-ML59+ML63</f>
        <v>0</v>
      </c>
      <c r="MM66" s="747">
        <f t="shared" ref="MM66" si="2194">ML66+IF(MM$3&gt;$C65,0,MM57)-MM59+MM63</f>
        <v>0</v>
      </c>
      <c r="MN66" s="747">
        <f t="shared" ref="MN66" si="2195">MM66+IF(MN$3&gt;$C65,0,MN57)-MN59+MN63</f>
        <v>0</v>
      </c>
      <c r="MO66" s="747">
        <f t="shared" ref="MO66" si="2196">MN66+IF(MO$3&gt;$C65,0,MO57)-MO59+MO63</f>
        <v>0</v>
      </c>
      <c r="MP66" s="747">
        <f t="shared" ref="MP66" si="2197">MO66+IF(MP$3&gt;$C65,0,MP57)-MP59+MP63</f>
        <v>0</v>
      </c>
      <c r="MQ66" s="747">
        <f t="shared" ref="MQ66" si="2198">MP66+IF(MQ$3&gt;$C65,0,MQ57)-MQ59+MQ63</f>
        <v>0</v>
      </c>
      <c r="MR66" s="747">
        <f t="shared" ref="MR66" si="2199">MQ66+IF(MR$3&gt;$C65,0,MR57)-MR59+MR63</f>
        <v>0</v>
      </c>
      <c r="MS66" s="747">
        <f t="shared" ref="MS66" si="2200">MR66+IF(MS$3&gt;$C65,0,MS57)-MS59+MS63</f>
        <v>0</v>
      </c>
      <c r="MT66" s="747">
        <f t="shared" ref="MT66" si="2201">MS66+IF(MT$3&gt;$C65,0,MT57)-MT59+MT63</f>
        <v>0</v>
      </c>
      <c r="MU66" s="747">
        <f t="shared" ref="MU66" si="2202">MT66+IF(MU$3&gt;$C65,0,MU57)-MU59+MU63</f>
        <v>0</v>
      </c>
      <c r="MV66" s="747">
        <f t="shared" ref="MV66" si="2203">MU66+IF(MV$3&gt;$C65,0,MV57)-MV59+MV63</f>
        <v>0</v>
      </c>
      <c r="MW66" s="747">
        <f t="shared" ref="MW66" si="2204">MV66+IF(MW$3&gt;$C65,0,MW57)-MW59+MW63</f>
        <v>0</v>
      </c>
      <c r="MX66" s="747">
        <f t="shared" ref="MX66" si="2205">MW66+IF(MX$3&gt;$C65,0,MX57)-MX59+MX63</f>
        <v>0</v>
      </c>
      <c r="MY66" s="747">
        <f t="shared" ref="MY66" si="2206">MX66+IF(MY$3&gt;$C65,0,MY57)-MY59+MY63</f>
        <v>0</v>
      </c>
      <c r="MZ66" s="747">
        <f t="shared" ref="MZ66" si="2207">MY66+IF(MZ$3&gt;$C65,0,MZ57)-MZ59+MZ63</f>
        <v>0</v>
      </c>
      <c r="NA66" s="747">
        <f t="shared" ref="NA66" si="2208">MZ66+IF(NA$3&gt;$C65,0,NA57)-NA59+NA63</f>
        <v>0</v>
      </c>
      <c r="NB66" s="747">
        <f t="shared" ref="NB66" si="2209">NA66+IF(NB$3&gt;$C65,0,NB57)-NB59+NB63</f>
        <v>0</v>
      </c>
      <c r="NC66" s="747">
        <f t="shared" ref="NC66" si="2210">NB66+IF(NC$3&gt;$C65,0,NC57)-NC59+NC63</f>
        <v>0</v>
      </c>
      <c r="ND66" s="747">
        <f t="shared" ref="ND66" si="2211">NC66+IF(ND$3&gt;$C65,0,ND57)-ND59+ND63</f>
        <v>0</v>
      </c>
      <c r="NE66" s="747">
        <f t="shared" ref="NE66" si="2212">ND66+IF(NE$3&gt;$C65,0,NE57)-NE59+NE63</f>
        <v>0</v>
      </c>
      <c r="NF66" s="747">
        <f t="shared" ref="NF66" si="2213">NE66+IF(NF$3&gt;$C65,0,NF57)-NF59+NF63</f>
        <v>0</v>
      </c>
      <c r="NG66" s="747">
        <f t="shared" ref="NG66" si="2214">NF66+IF(NG$3&gt;$C65,0,NG57)-NG59+NG63</f>
        <v>0</v>
      </c>
      <c r="NH66" s="747">
        <f t="shared" ref="NH66" si="2215">NG66+IF(NH$3&gt;$C65,0,NH57)-NH59+NH63</f>
        <v>0</v>
      </c>
      <c r="NI66" s="747">
        <f t="shared" ref="NI66" si="2216">NH66+IF(NI$3&gt;$C65,0,NI57)-NI59+NI63</f>
        <v>0</v>
      </c>
      <c r="NJ66" s="747">
        <f t="shared" ref="NJ66" si="2217">NI66+IF(NJ$3&gt;$C65,0,NJ57)-NJ59+NJ63</f>
        <v>0</v>
      </c>
      <c r="NK66" s="747">
        <f t="shared" ref="NK66" si="2218">NJ66+IF(NK$3&gt;$C65,0,NK57)-NK59+NK63</f>
        <v>0</v>
      </c>
      <c r="NL66" s="747">
        <f t="shared" ref="NL66" si="2219">NK66+IF(NL$3&gt;$C65,0,NL57)-NL59+NL63</f>
        <v>0</v>
      </c>
      <c r="NM66" s="747">
        <f t="shared" ref="NM66" si="2220">NL66+IF(NM$3&gt;$C65,0,NM57)-NM59+NM63</f>
        <v>0</v>
      </c>
      <c r="NN66" s="747">
        <f t="shared" ref="NN66" si="2221">NM66+IF(NN$3&gt;$C65,0,NN57)-NN59+NN63</f>
        <v>0</v>
      </c>
      <c r="NO66" s="747">
        <f t="shared" ref="NO66" si="2222">NN66+IF(NO$3&gt;$C65,0,NO57)-NO59+NO63</f>
        <v>0</v>
      </c>
      <c r="NP66" s="747">
        <f t="shared" ref="NP66" si="2223">NO66+IF(NP$3&gt;$C65,0,NP57)-NP59+NP63</f>
        <v>0</v>
      </c>
      <c r="NQ66" s="747">
        <f t="shared" ref="NQ66" si="2224">NP66+IF(NQ$3&gt;$C65,0,NQ57)-NQ59+NQ63</f>
        <v>0</v>
      </c>
      <c r="NR66" s="747">
        <f t="shared" ref="NR66" si="2225">NQ66+IF(NR$3&gt;$C65,0,NR57)-NR59+NR63</f>
        <v>0</v>
      </c>
      <c r="NS66" s="747">
        <f t="shared" ref="NS66" si="2226">NR66+IF(NS$3&gt;$C65,0,NS57)-NS59+NS63</f>
        <v>0</v>
      </c>
      <c r="NT66" s="747">
        <f t="shared" ref="NT66" si="2227">NS66+IF(NT$3&gt;$C65,0,NT57)-NT59+NT63</f>
        <v>0</v>
      </c>
      <c r="NU66" s="747">
        <f t="shared" ref="NU66" si="2228">NT66+IF(NU$3&gt;$C65,0,NU57)-NU59+NU63</f>
        <v>0</v>
      </c>
      <c r="NV66" s="747">
        <f t="shared" ref="NV66" si="2229">NU66+IF(NV$3&gt;$C65,0,NV57)-NV59+NV63</f>
        <v>0</v>
      </c>
      <c r="NW66" s="747">
        <f t="shared" ref="NW66" si="2230">NV66+IF(NW$3&gt;$C65,0,NW57)-NW59+NW63</f>
        <v>0</v>
      </c>
      <c r="NX66" s="747">
        <f t="shared" ref="NX66" si="2231">NW66+IF(NX$3&gt;$C65,0,NX57)-NX59+NX63</f>
        <v>0</v>
      </c>
      <c r="NY66" s="747">
        <f t="shared" ref="NY66" si="2232">NX66+IF(NY$3&gt;$C65,0,NY57)-NY59+NY63</f>
        <v>0</v>
      </c>
      <c r="NZ66" s="747">
        <f t="shared" ref="NZ66" si="2233">NY66+IF(NZ$3&gt;$C65,0,NZ57)-NZ59+NZ63</f>
        <v>0</v>
      </c>
      <c r="OA66" s="747">
        <f t="shared" ref="OA66" si="2234">NZ66+IF(OA$3&gt;$C65,0,OA57)-OA59+OA63</f>
        <v>0</v>
      </c>
      <c r="OB66" s="747">
        <f t="shared" ref="OB66" si="2235">OA66+IF(OB$3&gt;$C65,0,OB57)-OB59+OB63</f>
        <v>0</v>
      </c>
      <c r="OC66" s="747">
        <f t="shared" ref="OC66" si="2236">OB66+IF(OC$3&gt;$C65,0,OC57)-OC59+OC63</f>
        <v>0</v>
      </c>
      <c r="OD66" s="747">
        <f t="shared" ref="OD66" si="2237">OC66+IF(OD$3&gt;$C65,0,OD57)-OD59+OD63</f>
        <v>0</v>
      </c>
      <c r="OE66" s="747">
        <f t="shared" ref="OE66" si="2238">OD66+IF(OE$3&gt;$C65,0,OE57)-OE59+OE63</f>
        <v>0</v>
      </c>
      <c r="OF66" s="747">
        <f t="shared" ref="OF66" si="2239">OE66+IF(OF$3&gt;$C65,0,OF57)-OF59+OF63</f>
        <v>0</v>
      </c>
      <c r="OG66" s="747">
        <f t="shared" ref="OG66" si="2240">OF66+IF(OG$3&gt;$C65,0,OG57)-OG59+OG63</f>
        <v>0</v>
      </c>
      <c r="OH66" s="747">
        <f t="shared" ref="OH66" si="2241">OG66+IF(OH$3&gt;$C65,0,OH57)-OH59+OH63</f>
        <v>0</v>
      </c>
      <c r="OI66" s="747">
        <f t="shared" ref="OI66" si="2242">OH66+IF(OI$3&gt;$C65,0,OI57)-OI59+OI63</f>
        <v>0</v>
      </c>
      <c r="OJ66" s="747">
        <f t="shared" ref="OJ66" si="2243">OI66+IF(OJ$3&gt;$C65,0,OJ57)-OJ59+OJ63</f>
        <v>0</v>
      </c>
      <c r="OK66" s="747">
        <f t="shared" ref="OK66" si="2244">OJ66+IF(OK$3&gt;$C65,0,OK57)-OK59+OK63</f>
        <v>0</v>
      </c>
      <c r="OL66" s="747">
        <f t="shared" ref="OL66" si="2245">OK66+IF(OL$3&gt;$C65,0,OL57)-OL59+OL63</f>
        <v>0</v>
      </c>
      <c r="OM66" s="747">
        <f t="shared" ref="OM66" si="2246">OL66+IF(OM$3&gt;$C65,0,OM57)-OM59+OM63</f>
        <v>0</v>
      </c>
      <c r="ON66" s="747">
        <f t="shared" ref="ON66" si="2247">OM66+IF(ON$3&gt;$C65,0,ON57)-ON59+ON63</f>
        <v>0</v>
      </c>
      <c r="OO66" s="747">
        <f t="shared" ref="OO66" si="2248">ON66+IF(OO$3&gt;$C65,0,OO57)-OO59+OO63</f>
        <v>0</v>
      </c>
      <c r="OP66" s="747">
        <f t="shared" ref="OP66" si="2249">OO66+IF(OP$3&gt;$C65,0,OP57)-OP59+OP63</f>
        <v>0</v>
      </c>
      <c r="OQ66" s="747">
        <f t="shared" ref="OQ66" si="2250">OP66+IF(OQ$3&gt;$C65,0,OQ57)-OQ59+OQ63</f>
        <v>0</v>
      </c>
      <c r="OR66" s="747">
        <f t="shared" ref="OR66" si="2251">OQ66+IF(OR$3&gt;$C65,0,OR57)-OR59+OR63</f>
        <v>0</v>
      </c>
      <c r="OS66" s="747">
        <f t="shared" ref="OS66" si="2252">OR66+IF(OS$3&gt;$C65,0,OS57)-OS59+OS63</f>
        <v>0</v>
      </c>
      <c r="OT66" s="747">
        <f t="shared" ref="OT66" si="2253">OS66+IF(OT$3&gt;$C65,0,OT57)-OT59+OT63</f>
        <v>0</v>
      </c>
      <c r="OU66" s="747">
        <f t="shared" ref="OU66" si="2254">OT66+IF(OU$3&gt;$C65,0,OU57)-OU59+OU63</f>
        <v>0</v>
      </c>
      <c r="OV66" s="747">
        <f t="shared" ref="OV66" si="2255">OU66+IF(OV$3&gt;$C65,0,OV57)-OV59+OV63</f>
        <v>0</v>
      </c>
      <c r="OW66" s="747">
        <f t="shared" ref="OW66" si="2256">OV66+IF(OW$3&gt;$C65,0,OW57)-OW59+OW63</f>
        <v>0</v>
      </c>
      <c r="OX66" s="747">
        <f t="shared" ref="OX66" si="2257">OW66+IF(OX$3&gt;$C65,0,OX57)-OX59+OX63</f>
        <v>0</v>
      </c>
      <c r="OY66" s="747">
        <f t="shared" ref="OY66" si="2258">OX66+IF(OY$3&gt;$C65,0,OY57)-OY59+OY63</f>
        <v>0</v>
      </c>
      <c r="OZ66" s="747">
        <f t="shared" ref="OZ66" si="2259">OY66+IF(OZ$3&gt;$C65,0,OZ57)-OZ59+OZ63</f>
        <v>0</v>
      </c>
      <c r="PA66" s="747">
        <f t="shared" ref="PA66" si="2260">OZ66+IF(PA$3&gt;$C65,0,PA57)-PA59+PA63</f>
        <v>0</v>
      </c>
      <c r="PB66" s="747">
        <f t="shared" ref="PB66" si="2261">PA66+IF(PB$3&gt;$C65,0,PB57)-PB59+PB63</f>
        <v>0</v>
      </c>
      <c r="PC66" s="747">
        <f t="shared" ref="PC66" si="2262">PB66+IF(PC$3&gt;$C65,0,PC57)-PC59+PC63</f>
        <v>0</v>
      </c>
      <c r="PD66" s="747">
        <f t="shared" ref="PD66" si="2263">PC66+IF(PD$3&gt;$C65,0,PD57)-PD59+PD63</f>
        <v>0</v>
      </c>
      <c r="PE66" s="747">
        <f t="shared" ref="PE66" si="2264">PD66+IF(PE$3&gt;$C65,0,PE57)-PE59+PE63</f>
        <v>0</v>
      </c>
      <c r="PF66" s="747">
        <f t="shared" ref="PF66" si="2265">PE66+IF(PF$3&gt;$C65,0,PF57)-PF59+PF63</f>
        <v>0</v>
      </c>
      <c r="PG66" s="747">
        <f t="shared" ref="PG66" si="2266">PF66+IF(PG$3&gt;$C65,0,PG57)-PG59+PG63</f>
        <v>0</v>
      </c>
      <c r="PH66" s="747">
        <f t="shared" ref="PH66" si="2267">PG66+IF(PH$3&gt;$C65,0,PH57)-PH59+PH63</f>
        <v>0</v>
      </c>
      <c r="PI66" s="747">
        <f t="shared" ref="PI66" si="2268">PH66+IF(PI$3&gt;$C65,0,PI57)-PI59+PI63</f>
        <v>0</v>
      </c>
      <c r="PJ66" s="747">
        <f t="shared" ref="PJ66" si="2269">PI66+IF(PJ$3&gt;$C65,0,PJ57)-PJ59+PJ63</f>
        <v>0</v>
      </c>
      <c r="PK66" s="747">
        <f t="shared" ref="PK66" si="2270">PJ66+IF(PK$3&gt;$C65,0,PK57)-PK59+PK63</f>
        <v>0</v>
      </c>
      <c r="PL66" s="747">
        <f t="shared" ref="PL66" si="2271">PK66+IF(PL$3&gt;$C65,0,PL57)-PL59+PL63</f>
        <v>0</v>
      </c>
      <c r="PM66" s="747">
        <f t="shared" ref="PM66" si="2272">PL66+IF(PM$3&gt;$C65,0,PM57)-PM59+PM63</f>
        <v>0</v>
      </c>
      <c r="PO66" s="747">
        <f t="shared" si="1510"/>
        <v>0</v>
      </c>
      <c r="PP66" s="747">
        <f t="shared" si="1510"/>
        <v>0</v>
      </c>
      <c r="PQ66" s="747">
        <f t="shared" si="1510"/>
        <v>0</v>
      </c>
      <c r="PR66" s="747">
        <f t="shared" si="1510"/>
        <v>0</v>
      </c>
      <c r="PS66" s="747">
        <f t="shared" si="1510"/>
        <v>0</v>
      </c>
      <c r="PT66" s="747">
        <f t="shared" si="1510"/>
        <v>0</v>
      </c>
      <c r="PU66" s="747">
        <f t="shared" si="1510"/>
        <v>0</v>
      </c>
      <c r="PV66" s="747">
        <f t="shared" si="1510"/>
        <v>0</v>
      </c>
      <c r="PW66" s="747">
        <f t="shared" si="1510"/>
        <v>0</v>
      </c>
      <c r="PX66" s="747">
        <f t="shared" si="1510"/>
        <v>0</v>
      </c>
      <c r="PY66" s="747">
        <f t="shared" si="1511"/>
        <v>0</v>
      </c>
      <c r="PZ66" s="747">
        <f t="shared" si="1511"/>
        <v>0</v>
      </c>
      <c r="QA66" s="747">
        <f t="shared" si="1511"/>
        <v>0</v>
      </c>
      <c r="QB66" s="747">
        <f t="shared" si="1511"/>
        <v>0</v>
      </c>
      <c r="QC66" s="747">
        <f t="shared" si="1511"/>
        <v>0</v>
      </c>
      <c r="QD66" s="747">
        <f t="shared" si="1511"/>
        <v>0</v>
      </c>
      <c r="QE66" s="747">
        <f t="shared" si="1511"/>
        <v>0</v>
      </c>
      <c r="QF66" s="747">
        <f t="shared" si="1511"/>
        <v>0</v>
      </c>
      <c r="QG66" s="747">
        <f t="shared" si="1511"/>
        <v>0</v>
      </c>
      <c r="QH66" s="747">
        <f t="shared" si="1511"/>
        <v>0</v>
      </c>
      <c r="QI66" s="747">
        <f t="shared" si="1511"/>
        <v>0</v>
      </c>
      <c r="QJ66" s="747">
        <f t="shared" si="1512"/>
        <v>0</v>
      </c>
      <c r="QK66" s="747">
        <f t="shared" si="1512"/>
        <v>0</v>
      </c>
      <c r="QL66" s="747">
        <f t="shared" si="1512"/>
        <v>0</v>
      </c>
      <c r="QM66" s="747">
        <f t="shared" si="1512"/>
        <v>0</v>
      </c>
      <c r="QN66" s="747">
        <f t="shared" si="1512"/>
        <v>0</v>
      </c>
      <c r="QO66" s="747">
        <f t="shared" si="1512"/>
        <v>0</v>
      </c>
      <c r="QP66" s="747">
        <f t="shared" si="1512"/>
        <v>0</v>
      </c>
      <c r="QQ66" s="747">
        <f t="shared" si="1512"/>
        <v>0</v>
      </c>
      <c r="QR66" s="747">
        <f t="shared" si="1512"/>
        <v>0</v>
      </c>
      <c r="QS66" s="747">
        <f t="shared" si="1512"/>
        <v>0</v>
      </c>
      <c r="QT66" s="747">
        <f t="shared" si="1512"/>
        <v>0</v>
      </c>
      <c r="QU66" s="747">
        <f t="shared" si="1512"/>
        <v>0</v>
      </c>
      <c r="QV66" s="747">
        <f t="shared" si="1512"/>
        <v>0</v>
      </c>
      <c r="QW66" s="747">
        <f t="shared" si="1512"/>
        <v>0</v>
      </c>
    </row>
    <row r="67" spans="1:465" ht="11.25" customHeight="1" outlineLevel="1" x14ac:dyDescent="0.2">
      <c r="A67" s="801"/>
      <c r="B67" s="730" t="s">
        <v>623</v>
      </c>
      <c r="C67" s="752" t="str">
        <f>INDEX('Painel de Controle'!$E$212:$J$212,1,MATCH($B56,'Painel de Controle'!$E$206:$J$206,0))</f>
        <v>CDI</v>
      </c>
      <c r="D67" s="752">
        <f>INDEX('Painel de Controle'!$E$213:$J$213,1,MATCH($B56,'Painel de Controle'!$E$206:$J$206,0))</f>
        <v>0.05</v>
      </c>
      <c r="E67" s="742" t="s">
        <v>624</v>
      </c>
      <c r="F67" s="625"/>
      <c r="G67" s="746"/>
      <c r="H67" s="746"/>
      <c r="I67" s="746"/>
      <c r="J67" s="753">
        <f t="shared" ref="J67:BU67" si="2273">((1+SUMIFS(J$155:J$165,$B$155:$B$165,$C67)+$D67)^(1/12)-1)</f>
        <v>1.0519513665041336E-2</v>
      </c>
      <c r="K67" s="753">
        <f t="shared" si="2273"/>
        <v>1.0519513665041336E-2</v>
      </c>
      <c r="L67" s="753">
        <f t="shared" si="2273"/>
        <v>1.0519513665041336E-2</v>
      </c>
      <c r="M67" s="753">
        <f t="shared" si="2273"/>
        <v>1.0519513665041336E-2</v>
      </c>
      <c r="N67" s="753">
        <f t="shared" si="2273"/>
        <v>1.0519513665041336E-2</v>
      </c>
      <c r="O67" s="753">
        <f t="shared" si="2273"/>
        <v>1.0519513665041336E-2</v>
      </c>
      <c r="P67" s="753">
        <f t="shared" si="2273"/>
        <v>1.0519513665041336E-2</v>
      </c>
      <c r="Q67" s="753">
        <f t="shared" si="2273"/>
        <v>1.0519513665041336E-2</v>
      </c>
      <c r="R67" s="753">
        <f t="shared" si="2273"/>
        <v>1.0519513665041336E-2</v>
      </c>
      <c r="S67" s="753">
        <f t="shared" si="2273"/>
        <v>1.0519513665041336E-2</v>
      </c>
      <c r="T67" s="753">
        <f t="shared" si="2273"/>
        <v>1.0519513665041336E-2</v>
      </c>
      <c r="U67" s="753">
        <f t="shared" si="2273"/>
        <v>1.0519513665041336E-2</v>
      </c>
      <c r="V67" s="753">
        <f t="shared" si="2273"/>
        <v>1.0519513665041336E-2</v>
      </c>
      <c r="W67" s="753">
        <f t="shared" si="2273"/>
        <v>1.0519513665041336E-2</v>
      </c>
      <c r="X67" s="753">
        <f t="shared" si="2273"/>
        <v>1.0519513665041336E-2</v>
      </c>
      <c r="Y67" s="753">
        <f t="shared" si="2273"/>
        <v>1.0519513665041336E-2</v>
      </c>
      <c r="Z67" s="753">
        <f t="shared" si="2273"/>
        <v>1.0519513665041336E-2</v>
      </c>
      <c r="AA67" s="753">
        <f t="shared" si="2273"/>
        <v>1.0519513665041336E-2</v>
      </c>
      <c r="AB67" s="753">
        <f t="shared" si="2273"/>
        <v>1.0519513665041336E-2</v>
      </c>
      <c r="AC67" s="753">
        <f t="shared" si="2273"/>
        <v>1.0519513665041336E-2</v>
      </c>
      <c r="AD67" s="753">
        <f t="shared" si="2273"/>
        <v>1.0519513665041336E-2</v>
      </c>
      <c r="AE67" s="753">
        <f t="shared" si="2273"/>
        <v>1.0519513665041336E-2</v>
      </c>
      <c r="AF67" s="753">
        <f t="shared" si="2273"/>
        <v>1.0519513665041336E-2</v>
      </c>
      <c r="AG67" s="753">
        <f t="shared" si="2273"/>
        <v>1.0519513665041336E-2</v>
      </c>
      <c r="AH67" s="753">
        <f t="shared" si="2273"/>
        <v>1.0519513665041336E-2</v>
      </c>
      <c r="AI67" s="753">
        <f t="shared" si="2273"/>
        <v>1.0519513665041336E-2</v>
      </c>
      <c r="AJ67" s="753">
        <f t="shared" si="2273"/>
        <v>1.0519513665041336E-2</v>
      </c>
      <c r="AK67" s="753">
        <f t="shared" si="2273"/>
        <v>1.0519513665041336E-2</v>
      </c>
      <c r="AL67" s="753">
        <f t="shared" si="2273"/>
        <v>1.0519513665041336E-2</v>
      </c>
      <c r="AM67" s="753">
        <f t="shared" si="2273"/>
        <v>1.0519513665041336E-2</v>
      </c>
      <c r="AN67" s="753">
        <f t="shared" si="2273"/>
        <v>1.0519513665041336E-2</v>
      </c>
      <c r="AO67" s="753">
        <f t="shared" si="2273"/>
        <v>1.0519513665041336E-2</v>
      </c>
      <c r="AP67" s="753">
        <f t="shared" si="2273"/>
        <v>1.0519513665041336E-2</v>
      </c>
      <c r="AQ67" s="753">
        <f t="shared" si="2273"/>
        <v>1.0519513665041336E-2</v>
      </c>
      <c r="AR67" s="753">
        <f t="shared" si="2273"/>
        <v>1.0519513665041336E-2</v>
      </c>
      <c r="AS67" s="753">
        <f t="shared" si="2273"/>
        <v>1.0519513665041336E-2</v>
      </c>
      <c r="AT67" s="753">
        <f t="shared" si="2273"/>
        <v>1.0519513665041336E-2</v>
      </c>
      <c r="AU67" s="753">
        <f t="shared" si="2273"/>
        <v>1.0519513665041336E-2</v>
      </c>
      <c r="AV67" s="753">
        <f t="shared" si="2273"/>
        <v>1.0519513665041336E-2</v>
      </c>
      <c r="AW67" s="753">
        <f t="shared" si="2273"/>
        <v>1.0519513665041336E-2</v>
      </c>
      <c r="AX67" s="753">
        <f t="shared" si="2273"/>
        <v>1.0519513665041336E-2</v>
      </c>
      <c r="AY67" s="753">
        <f t="shared" si="2273"/>
        <v>1.0519513665041336E-2</v>
      </c>
      <c r="AZ67" s="753">
        <f t="shared" si="2273"/>
        <v>1.0519513665041336E-2</v>
      </c>
      <c r="BA67" s="753">
        <f t="shared" si="2273"/>
        <v>1.0519513665041336E-2</v>
      </c>
      <c r="BB67" s="753">
        <f t="shared" si="2273"/>
        <v>1.0519513665041336E-2</v>
      </c>
      <c r="BC67" s="753">
        <f t="shared" si="2273"/>
        <v>1.0519513665041336E-2</v>
      </c>
      <c r="BD67" s="753">
        <f t="shared" si="2273"/>
        <v>1.0519513665041336E-2</v>
      </c>
      <c r="BE67" s="753">
        <f t="shared" si="2273"/>
        <v>1.0519513665041336E-2</v>
      </c>
      <c r="BF67" s="753">
        <f t="shared" si="2273"/>
        <v>1.0519513665041336E-2</v>
      </c>
      <c r="BG67" s="753">
        <f t="shared" si="2273"/>
        <v>1.0519513665041336E-2</v>
      </c>
      <c r="BH67" s="753">
        <f t="shared" si="2273"/>
        <v>1.0519513665041336E-2</v>
      </c>
      <c r="BI67" s="753">
        <f t="shared" si="2273"/>
        <v>1.0519513665041336E-2</v>
      </c>
      <c r="BJ67" s="753">
        <f t="shared" si="2273"/>
        <v>1.0519513665041336E-2</v>
      </c>
      <c r="BK67" s="753">
        <f t="shared" si="2273"/>
        <v>1.0519513665041336E-2</v>
      </c>
      <c r="BL67" s="753">
        <f t="shared" si="2273"/>
        <v>1.0519513665041336E-2</v>
      </c>
      <c r="BM67" s="753">
        <f t="shared" si="2273"/>
        <v>1.0519513665041336E-2</v>
      </c>
      <c r="BN67" s="753">
        <f t="shared" si="2273"/>
        <v>1.0519513665041336E-2</v>
      </c>
      <c r="BO67" s="753">
        <f t="shared" si="2273"/>
        <v>1.0519513665041336E-2</v>
      </c>
      <c r="BP67" s="753">
        <f t="shared" si="2273"/>
        <v>1.0519513665041336E-2</v>
      </c>
      <c r="BQ67" s="753">
        <f t="shared" si="2273"/>
        <v>1.0519513665041336E-2</v>
      </c>
      <c r="BR67" s="753">
        <f t="shared" si="2273"/>
        <v>1.0519513665041336E-2</v>
      </c>
      <c r="BS67" s="753">
        <f t="shared" si="2273"/>
        <v>1.0519513665041336E-2</v>
      </c>
      <c r="BT67" s="753">
        <f t="shared" si="2273"/>
        <v>1.0519513665041336E-2</v>
      </c>
      <c r="BU67" s="753">
        <f t="shared" si="2273"/>
        <v>1.0519513665041336E-2</v>
      </c>
      <c r="BV67" s="753">
        <f t="shared" ref="BV67:EG67" si="2274">((1+SUMIFS(BV$155:BV$165,$B$155:$B$165,$C67)+$D67)^(1/12)-1)</f>
        <v>1.0519513665041336E-2</v>
      </c>
      <c r="BW67" s="753">
        <f t="shared" si="2274"/>
        <v>1.0519513665041336E-2</v>
      </c>
      <c r="BX67" s="753">
        <f t="shared" si="2274"/>
        <v>1.0519513665041336E-2</v>
      </c>
      <c r="BY67" s="753">
        <f t="shared" si="2274"/>
        <v>1.0519513665041336E-2</v>
      </c>
      <c r="BZ67" s="753">
        <f t="shared" si="2274"/>
        <v>1.0519513665041336E-2</v>
      </c>
      <c r="CA67" s="753">
        <f t="shared" si="2274"/>
        <v>1.0519513665041336E-2</v>
      </c>
      <c r="CB67" s="753">
        <f t="shared" si="2274"/>
        <v>1.0519513665041336E-2</v>
      </c>
      <c r="CC67" s="753">
        <f t="shared" si="2274"/>
        <v>1.0519513665041336E-2</v>
      </c>
      <c r="CD67" s="753">
        <f t="shared" si="2274"/>
        <v>1.0519513665041336E-2</v>
      </c>
      <c r="CE67" s="753">
        <f t="shared" si="2274"/>
        <v>1.0519513665041336E-2</v>
      </c>
      <c r="CF67" s="753">
        <f t="shared" si="2274"/>
        <v>1.0519513665041336E-2</v>
      </c>
      <c r="CG67" s="753">
        <f t="shared" si="2274"/>
        <v>1.0519513665041336E-2</v>
      </c>
      <c r="CH67" s="753">
        <f t="shared" si="2274"/>
        <v>1.0519513665041336E-2</v>
      </c>
      <c r="CI67" s="753">
        <f t="shared" si="2274"/>
        <v>1.0519513665041336E-2</v>
      </c>
      <c r="CJ67" s="753">
        <f t="shared" si="2274"/>
        <v>1.0519513665041336E-2</v>
      </c>
      <c r="CK67" s="753">
        <f t="shared" si="2274"/>
        <v>1.0519513665041336E-2</v>
      </c>
      <c r="CL67" s="753">
        <f t="shared" si="2274"/>
        <v>1.0519513665041336E-2</v>
      </c>
      <c r="CM67" s="753">
        <f t="shared" si="2274"/>
        <v>1.0519513665041336E-2</v>
      </c>
      <c r="CN67" s="753">
        <f t="shared" si="2274"/>
        <v>1.0519513665041336E-2</v>
      </c>
      <c r="CO67" s="753">
        <f t="shared" si="2274"/>
        <v>1.0519513665041336E-2</v>
      </c>
      <c r="CP67" s="753">
        <f t="shared" si="2274"/>
        <v>1.0519513665041336E-2</v>
      </c>
      <c r="CQ67" s="753">
        <f t="shared" si="2274"/>
        <v>1.0519513665041336E-2</v>
      </c>
      <c r="CR67" s="753">
        <f t="shared" si="2274"/>
        <v>1.0519513665041336E-2</v>
      </c>
      <c r="CS67" s="753">
        <f t="shared" si="2274"/>
        <v>1.0519513665041336E-2</v>
      </c>
      <c r="CT67" s="753">
        <f t="shared" si="2274"/>
        <v>1.0519513665041336E-2</v>
      </c>
      <c r="CU67" s="753">
        <f t="shared" si="2274"/>
        <v>1.0519513665041336E-2</v>
      </c>
      <c r="CV67" s="753">
        <f t="shared" si="2274"/>
        <v>1.0519513665041336E-2</v>
      </c>
      <c r="CW67" s="753">
        <f t="shared" si="2274"/>
        <v>1.0519513665041336E-2</v>
      </c>
      <c r="CX67" s="753">
        <f t="shared" si="2274"/>
        <v>1.0519513665041336E-2</v>
      </c>
      <c r="CY67" s="753">
        <f t="shared" si="2274"/>
        <v>1.0519513665041336E-2</v>
      </c>
      <c r="CZ67" s="753">
        <f t="shared" si="2274"/>
        <v>1.0519513665041336E-2</v>
      </c>
      <c r="DA67" s="753">
        <f t="shared" si="2274"/>
        <v>1.0519513665041336E-2</v>
      </c>
      <c r="DB67" s="753">
        <f t="shared" si="2274"/>
        <v>1.0519513665041336E-2</v>
      </c>
      <c r="DC67" s="753">
        <f t="shared" si="2274"/>
        <v>1.0519513665041336E-2</v>
      </c>
      <c r="DD67" s="753">
        <f t="shared" si="2274"/>
        <v>1.0519513665041336E-2</v>
      </c>
      <c r="DE67" s="753">
        <f t="shared" si="2274"/>
        <v>1.0519513665041336E-2</v>
      </c>
      <c r="DF67" s="753">
        <f t="shared" si="2274"/>
        <v>1.0519513665041336E-2</v>
      </c>
      <c r="DG67" s="753">
        <f t="shared" si="2274"/>
        <v>1.0519513665041336E-2</v>
      </c>
      <c r="DH67" s="753">
        <f t="shared" si="2274"/>
        <v>1.0519513665041336E-2</v>
      </c>
      <c r="DI67" s="753">
        <f t="shared" si="2274"/>
        <v>1.0519513665041336E-2</v>
      </c>
      <c r="DJ67" s="753">
        <f t="shared" si="2274"/>
        <v>1.0519513665041336E-2</v>
      </c>
      <c r="DK67" s="753">
        <f t="shared" si="2274"/>
        <v>1.0519513665041336E-2</v>
      </c>
      <c r="DL67" s="753">
        <f t="shared" si="2274"/>
        <v>1.0519513665041336E-2</v>
      </c>
      <c r="DM67" s="753">
        <f t="shared" si="2274"/>
        <v>1.0519513665041336E-2</v>
      </c>
      <c r="DN67" s="753">
        <f t="shared" si="2274"/>
        <v>1.0519513665041336E-2</v>
      </c>
      <c r="DO67" s="753">
        <f t="shared" si="2274"/>
        <v>1.0519513665041336E-2</v>
      </c>
      <c r="DP67" s="753">
        <f t="shared" si="2274"/>
        <v>1.0519513665041336E-2</v>
      </c>
      <c r="DQ67" s="753">
        <f t="shared" si="2274"/>
        <v>1.0519513665041336E-2</v>
      </c>
      <c r="DR67" s="753">
        <f t="shared" si="2274"/>
        <v>1.0519513665041336E-2</v>
      </c>
      <c r="DS67" s="753">
        <f t="shared" si="2274"/>
        <v>1.0519513665041336E-2</v>
      </c>
      <c r="DT67" s="753">
        <f t="shared" si="2274"/>
        <v>1.0519513665041336E-2</v>
      </c>
      <c r="DU67" s="753">
        <f t="shared" si="2274"/>
        <v>1.0519513665041336E-2</v>
      </c>
      <c r="DV67" s="753">
        <f t="shared" si="2274"/>
        <v>1.0519513665041336E-2</v>
      </c>
      <c r="DW67" s="753">
        <f t="shared" si="2274"/>
        <v>1.0519513665041336E-2</v>
      </c>
      <c r="DX67" s="753">
        <f t="shared" si="2274"/>
        <v>1.0519513665041336E-2</v>
      </c>
      <c r="DY67" s="753">
        <f t="shared" si="2274"/>
        <v>1.0519513665041336E-2</v>
      </c>
      <c r="DZ67" s="753">
        <f t="shared" si="2274"/>
        <v>1.0519513665041336E-2</v>
      </c>
      <c r="EA67" s="753">
        <f t="shared" si="2274"/>
        <v>1.0519513665041336E-2</v>
      </c>
      <c r="EB67" s="753">
        <f t="shared" si="2274"/>
        <v>1.0519513665041336E-2</v>
      </c>
      <c r="EC67" s="753">
        <f t="shared" si="2274"/>
        <v>1.0519513665041336E-2</v>
      </c>
      <c r="ED67" s="753">
        <f t="shared" si="2274"/>
        <v>1.0519513665041336E-2</v>
      </c>
      <c r="EE67" s="753">
        <f t="shared" si="2274"/>
        <v>1.0519513665041336E-2</v>
      </c>
      <c r="EF67" s="753">
        <f t="shared" si="2274"/>
        <v>1.0519513665041336E-2</v>
      </c>
      <c r="EG67" s="753">
        <f t="shared" si="2274"/>
        <v>1.0519513665041336E-2</v>
      </c>
      <c r="EH67" s="753">
        <f t="shared" ref="EH67:GS67" si="2275">((1+SUMIFS(EH$155:EH$165,$B$155:$B$165,$C67)+$D67)^(1/12)-1)</f>
        <v>1.0519513665041336E-2</v>
      </c>
      <c r="EI67" s="753">
        <f t="shared" si="2275"/>
        <v>1.0519513665041336E-2</v>
      </c>
      <c r="EJ67" s="753">
        <f t="shared" si="2275"/>
        <v>1.0519513665041336E-2</v>
      </c>
      <c r="EK67" s="753">
        <f t="shared" si="2275"/>
        <v>1.0519513665041336E-2</v>
      </c>
      <c r="EL67" s="753">
        <f t="shared" si="2275"/>
        <v>1.0519513665041336E-2</v>
      </c>
      <c r="EM67" s="753">
        <f t="shared" si="2275"/>
        <v>1.0519513665041336E-2</v>
      </c>
      <c r="EN67" s="753">
        <f t="shared" si="2275"/>
        <v>1.0519513665041336E-2</v>
      </c>
      <c r="EO67" s="753">
        <f t="shared" si="2275"/>
        <v>1.0519513665041336E-2</v>
      </c>
      <c r="EP67" s="753">
        <f t="shared" si="2275"/>
        <v>1.0519513665041336E-2</v>
      </c>
      <c r="EQ67" s="753">
        <f t="shared" si="2275"/>
        <v>1.0519513665041336E-2</v>
      </c>
      <c r="ER67" s="753">
        <f t="shared" si="2275"/>
        <v>1.0519513665041336E-2</v>
      </c>
      <c r="ES67" s="753">
        <f t="shared" si="2275"/>
        <v>1.0519513665041336E-2</v>
      </c>
      <c r="ET67" s="753">
        <f t="shared" si="2275"/>
        <v>1.0519513665041336E-2</v>
      </c>
      <c r="EU67" s="753">
        <f t="shared" si="2275"/>
        <v>1.0519513665041336E-2</v>
      </c>
      <c r="EV67" s="753">
        <f t="shared" si="2275"/>
        <v>1.0519513665041336E-2</v>
      </c>
      <c r="EW67" s="753">
        <f t="shared" si="2275"/>
        <v>1.0519513665041336E-2</v>
      </c>
      <c r="EX67" s="753">
        <f t="shared" si="2275"/>
        <v>1.0519513665041336E-2</v>
      </c>
      <c r="EY67" s="753">
        <f t="shared" si="2275"/>
        <v>1.0519513665041336E-2</v>
      </c>
      <c r="EZ67" s="753">
        <f t="shared" si="2275"/>
        <v>1.0519513665041336E-2</v>
      </c>
      <c r="FA67" s="753">
        <f t="shared" si="2275"/>
        <v>1.0519513665041336E-2</v>
      </c>
      <c r="FB67" s="753">
        <f t="shared" si="2275"/>
        <v>1.0519513665041336E-2</v>
      </c>
      <c r="FC67" s="753">
        <f t="shared" si="2275"/>
        <v>1.0519513665041336E-2</v>
      </c>
      <c r="FD67" s="753">
        <f t="shared" si="2275"/>
        <v>1.0519513665041336E-2</v>
      </c>
      <c r="FE67" s="753">
        <f t="shared" si="2275"/>
        <v>1.0519513665041336E-2</v>
      </c>
      <c r="FF67" s="753">
        <f t="shared" si="2275"/>
        <v>1.0519513665041336E-2</v>
      </c>
      <c r="FG67" s="753">
        <f t="shared" si="2275"/>
        <v>1.0519513665041336E-2</v>
      </c>
      <c r="FH67" s="753">
        <f t="shared" si="2275"/>
        <v>1.0519513665041336E-2</v>
      </c>
      <c r="FI67" s="753">
        <f t="shared" si="2275"/>
        <v>1.0519513665041336E-2</v>
      </c>
      <c r="FJ67" s="753">
        <f t="shared" si="2275"/>
        <v>1.0519513665041336E-2</v>
      </c>
      <c r="FK67" s="753">
        <f t="shared" si="2275"/>
        <v>1.0519513665041336E-2</v>
      </c>
      <c r="FL67" s="753">
        <f t="shared" si="2275"/>
        <v>1.0519513665041336E-2</v>
      </c>
      <c r="FM67" s="753">
        <f t="shared" si="2275"/>
        <v>1.0519513665041336E-2</v>
      </c>
      <c r="FN67" s="753">
        <f t="shared" si="2275"/>
        <v>1.0519513665041336E-2</v>
      </c>
      <c r="FO67" s="753">
        <f t="shared" si="2275"/>
        <v>1.0519513665041336E-2</v>
      </c>
      <c r="FP67" s="753">
        <f t="shared" si="2275"/>
        <v>1.0519513665041336E-2</v>
      </c>
      <c r="FQ67" s="753">
        <f t="shared" si="2275"/>
        <v>1.0519513665041336E-2</v>
      </c>
      <c r="FR67" s="753">
        <f t="shared" si="2275"/>
        <v>1.0519513665041336E-2</v>
      </c>
      <c r="FS67" s="753">
        <f t="shared" si="2275"/>
        <v>1.0519513665041336E-2</v>
      </c>
      <c r="FT67" s="753">
        <f t="shared" si="2275"/>
        <v>1.0519513665041336E-2</v>
      </c>
      <c r="FU67" s="753">
        <f t="shared" si="2275"/>
        <v>1.0519513665041336E-2</v>
      </c>
      <c r="FV67" s="753">
        <f t="shared" si="2275"/>
        <v>1.0519513665041336E-2</v>
      </c>
      <c r="FW67" s="753">
        <f t="shared" si="2275"/>
        <v>1.0519513665041336E-2</v>
      </c>
      <c r="FX67" s="753">
        <f t="shared" si="2275"/>
        <v>1.0519513665041336E-2</v>
      </c>
      <c r="FY67" s="753">
        <f t="shared" si="2275"/>
        <v>1.0519513665041336E-2</v>
      </c>
      <c r="FZ67" s="753">
        <f t="shared" si="2275"/>
        <v>1.0519513665041336E-2</v>
      </c>
      <c r="GA67" s="753">
        <f t="shared" si="2275"/>
        <v>1.0519513665041336E-2</v>
      </c>
      <c r="GB67" s="753">
        <f t="shared" si="2275"/>
        <v>1.0519513665041336E-2</v>
      </c>
      <c r="GC67" s="753">
        <f t="shared" si="2275"/>
        <v>1.0519513665041336E-2</v>
      </c>
      <c r="GD67" s="753">
        <f t="shared" si="2275"/>
        <v>1.0519513665041336E-2</v>
      </c>
      <c r="GE67" s="753">
        <f t="shared" si="2275"/>
        <v>1.0519513665041336E-2</v>
      </c>
      <c r="GF67" s="753">
        <f t="shared" si="2275"/>
        <v>1.0519513665041336E-2</v>
      </c>
      <c r="GG67" s="753">
        <f t="shared" si="2275"/>
        <v>1.0519513665041336E-2</v>
      </c>
      <c r="GH67" s="753">
        <f t="shared" si="2275"/>
        <v>1.0519513665041336E-2</v>
      </c>
      <c r="GI67" s="753">
        <f t="shared" si="2275"/>
        <v>1.0519513665041336E-2</v>
      </c>
      <c r="GJ67" s="753">
        <f t="shared" si="2275"/>
        <v>1.0519513665041336E-2</v>
      </c>
      <c r="GK67" s="753">
        <f t="shared" si="2275"/>
        <v>1.0519513665041336E-2</v>
      </c>
      <c r="GL67" s="753">
        <f t="shared" si="2275"/>
        <v>1.0519513665041336E-2</v>
      </c>
      <c r="GM67" s="753">
        <f t="shared" si="2275"/>
        <v>1.0519513665041336E-2</v>
      </c>
      <c r="GN67" s="753">
        <f t="shared" si="2275"/>
        <v>1.0519513665041336E-2</v>
      </c>
      <c r="GO67" s="753">
        <f t="shared" si="2275"/>
        <v>1.0519513665041336E-2</v>
      </c>
      <c r="GP67" s="753">
        <f t="shared" si="2275"/>
        <v>1.0519513665041336E-2</v>
      </c>
      <c r="GQ67" s="753">
        <f t="shared" si="2275"/>
        <v>1.0519513665041336E-2</v>
      </c>
      <c r="GR67" s="753">
        <f t="shared" si="2275"/>
        <v>1.0519513665041336E-2</v>
      </c>
      <c r="GS67" s="753">
        <f t="shared" si="2275"/>
        <v>1.0519513665041336E-2</v>
      </c>
      <c r="GT67" s="753">
        <f t="shared" ref="GT67:IO67" si="2276">((1+SUMIFS(GT$155:GT$165,$B$155:$B$165,$C67)+$D67)^(1/12)-1)</f>
        <v>1.0519513665041336E-2</v>
      </c>
      <c r="GU67" s="753">
        <f t="shared" si="2276"/>
        <v>1.0519513665041336E-2</v>
      </c>
      <c r="GV67" s="753">
        <f t="shared" si="2276"/>
        <v>1.0519513665041336E-2</v>
      </c>
      <c r="GW67" s="753">
        <f t="shared" si="2276"/>
        <v>1.0519513665041336E-2</v>
      </c>
      <c r="GX67" s="753">
        <f t="shared" si="2276"/>
        <v>1.0519513665041336E-2</v>
      </c>
      <c r="GY67" s="753">
        <f t="shared" si="2276"/>
        <v>1.0519513665041336E-2</v>
      </c>
      <c r="GZ67" s="753">
        <f t="shared" si="2276"/>
        <v>1.0519513665041336E-2</v>
      </c>
      <c r="HA67" s="753">
        <f t="shared" si="2276"/>
        <v>1.0519513665041336E-2</v>
      </c>
      <c r="HB67" s="753">
        <f t="shared" si="2276"/>
        <v>1.0519513665041336E-2</v>
      </c>
      <c r="HC67" s="753">
        <f t="shared" si="2276"/>
        <v>1.0519513665041336E-2</v>
      </c>
      <c r="HD67" s="753">
        <f t="shared" si="2276"/>
        <v>1.0519513665041336E-2</v>
      </c>
      <c r="HE67" s="753">
        <f t="shared" si="2276"/>
        <v>1.0519513665041336E-2</v>
      </c>
      <c r="HF67" s="753">
        <f t="shared" si="2276"/>
        <v>1.0519513665041336E-2</v>
      </c>
      <c r="HG67" s="753">
        <f t="shared" si="2276"/>
        <v>1.0519513665041336E-2</v>
      </c>
      <c r="HH67" s="753">
        <f t="shared" si="2276"/>
        <v>1.0519513665041336E-2</v>
      </c>
      <c r="HI67" s="753">
        <f t="shared" si="2276"/>
        <v>1.0519513665041336E-2</v>
      </c>
      <c r="HJ67" s="753">
        <f t="shared" si="2276"/>
        <v>1.0519513665041336E-2</v>
      </c>
      <c r="HK67" s="753">
        <f t="shared" si="2276"/>
        <v>1.0519513665041336E-2</v>
      </c>
      <c r="HL67" s="753">
        <f t="shared" si="2276"/>
        <v>1.0519513665041336E-2</v>
      </c>
      <c r="HM67" s="753">
        <f t="shared" si="2276"/>
        <v>1.0519513665041336E-2</v>
      </c>
      <c r="HN67" s="753">
        <f t="shared" si="2276"/>
        <v>1.0519513665041336E-2</v>
      </c>
      <c r="HO67" s="753">
        <f t="shared" si="2276"/>
        <v>1.0519513665041336E-2</v>
      </c>
      <c r="HP67" s="753">
        <f t="shared" si="2276"/>
        <v>1.0519513665041336E-2</v>
      </c>
      <c r="HQ67" s="753">
        <f t="shared" si="2276"/>
        <v>1.0519513665041336E-2</v>
      </c>
      <c r="HR67" s="753">
        <f t="shared" si="2276"/>
        <v>1.0519513665041336E-2</v>
      </c>
      <c r="HS67" s="753">
        <f t="shared" si="2276"/>
        <v>1.0519513665041336E-2</v>
      </c>
      <c r="HT67" s="753">
        <f t="shared" si="2276"/>
        <v>1.0519513665041336E-2</v>
      </c>
      <c r="HU67" s="753">
        <f t="shared" si="2276"/>
        <v>1.0519513665041336E-2</v>
      </c>
      <c r="HV67" s="753">
        <f t="shared" si="2276"/>
        <v>1.0519513665041336E-2</v>
      </c>
      <c r="HW67" s="753">
        <f t="shared" si="2276"/>
        <v>1.0519513665041336E-2</v>
      </c>
      <c r="HX67" s="753">
        <f t="shared" si="2276"/>
        <v>1.0519513665041336E-2</v>
      </c>
      <c r="HY67" s="753">
        <f t="shared" si="2276"/>
        <v>1.0519513665041336E-2</v>
      </c>
      <c r="HZ67" s="753">
        <f t="shared" si="2276"/>
        <v>1.0519513665041336E-2</v>
      </c>
      <c r="IA67" s="753">
        <f t="shared" si="2276"/>
        <v>1.0519513665041336E-2</v>
      </c>
      <c r="IB67" s="753">
        <f t="shared" si="2276"/>
        <v>1.0519513665041336E-2</v>
      </c>
      <c r="IC67" s="753">
        <f t="shared" si="2276"/>
        <v>1.0519513665041336E-2</v>
      </c>
      <c r="ID67" s="753">
        <f t="shared" si="2276"/>
        <v>1.0519513665041336E-2</v>
      </c>
      <c r="IE67" s="753">
        <f t="shared" si="2276"/>
        <v>1.0519513665041336E-2</v>
      </c>
      <c r="IF67" s="753">
        <f t="shared" si="2276"/>
        <v>1.0519513665041336E-2</v>
      </c>
      <c r="IG67" s="753">
        <f t="shared" si="2276"/>
        <v>1.0519513665041336E-2</v>
      </c>
      <c r="IH67" s="753">
        <f t="shared" si="2276"/>
        <v>1.0519513665041336E-2</v>
      </c>
      <c r="II67" s="753">
        <f t="shared" si="2276"/>
        <v>1.0519513665041336E-2</v>
      </c>
      <c r="IJ67" s="753">
        <f t="shared" si="2276"/>
        <v>1.0519513665041336E-2</v>
      </c>
      <c r="IK67" s="753">
        <f t="shared" si="2276"/>
        <v>1.0519513665041336E-2</v>
      </c>
      <c r="IL67" s="753">
        <f t="shared" si="2276"/>
        <v>1.0519513665041336E-2</v>
      </c>
      <c r="IM67" s="753">
        <f t="shared" si="2276"/>
        <v>1.0519513665041336E-2</v>
      </c>
      <c r="IN67" s="753">
        <f t="shared" si="2276"/>
        <v>1.0519513665041336E-2</v>
      </c>
      <c r="IO67" s="753">
        <f t="shared" si="2276"/>
        <v>1.0519513665041336E-2</v>
      </c>
      <c r="IP67" s="753">
        <f t="shared" ref="IP67:LA67" si="2277">((1+SUMIFS(IP$155:IP$165,$B$155:$B$165,$C67)+$D67)^(1/12)-1)</f>
        <v>1.0519513665041336E-2</v>
      </c>
      <c r="IQ67" s="753">
        <f t="shared" si="2277"/>
        <v>1.0519513665041336E-2</v>
      </c>
      <c r="IR67" s="753">
        <f t="shared" si="2277"/>
        <v>1.0519513665041336E-2</v>
      </c>
      <c r="IS67" s="753">
        <f t="shared" si="2277"/>
        <v>1.0519513665041336E-2</v>
      </c>
      <c r="IT67" s="753">
        <f t="shared" si="2277"/>
        <v>1.0519513665041336E-2</v>
      </c>
      <c r="IU67" s="753">
        <f t="shared" si="2277"/>
        <v>1.0519513665041336E-2</v>
      </c>
      <c r="IV67" s="753">
        <f t="shared" si="2277"/>
        <v>1.0519513665041336E-2</v>
      </c>
      <c r="IW67" s="753">
        <f t="shared" si="2277"/>
        <v>1.0519513665041336E-2</v>
      </c>
      <c r="IX67" s="753">
        <f t="shared" si="2277"/>
        <v>1.0519513665041336E-2</v>
      </c>
      <c r="IY67" s="753">
        <f t="shared" si="2277"/>
        <v>1.0519513665041336E-2</v>
      </c>
      <c r="IZ67" s="753">
        <f t="shared" si="2277"/>
        <v>1.0519513665041336E-2</v>
      </c>
      <c r="JA67" s="753">
        <f t="shared" si="2277"/>
        <v>1.0519513665041336E-2</v>
      </c>
      <c r="JB67" s="753">
        <f t="shared" si="2277"/>
        <v>1.0519513665041336E-2</v>
      </c>
      <c r="JC67" s="753">
        <f t="shared" si="2277"/>
        <v>1.0519513665041336E-2</v>
      </c>
      <c r="JD67" s="753">
        <f t="shared" si="2277"/>
        <v>1.0519513665041336E-2</v>
      </c>
      <c r="JE67" s="753">
        <f t="shared" si="2277"/>
        <v>1.0519513665041336E-2</v>
      </c>
      <c r="JF67" s="753">
        <f t="shared" si="2277"/>
        <v>1.0519513665041336E-2</v>
      </c>
      <c r="JG67" s="753">
        <f t="shared" si="2277"/>
        <v>1.0519513665041336E-2</v>
      </c>
      <c r="JH67" s="753">
        <f t="shared" si="2277"/>
        <v>1.0519513665041336E-2</v>
      </c>
      <c r="JI67" s="753">
        <f t="shared" si="2277"/>
        <v>1.0519513665041336E-2</v>
      </c>
      <c r="JJ67" s="753">
        <f t="shared" si="2277"/>
        <v>1.0519513665041336E-2</v>
      </c>
      <c r="JK67" s="753">
        <f t="shared" si="2277"/>
        <v>1.0519513665041336E-2</v>
      </c>
      <c r="JL67" s="753">
        <f t="shared" si="2277"/>
        <v>1.0519513665041336E-2</v>
      </c>
      <c r="JM67" s="753">
        <f t="shared" si="2277"/>
        <v>1.0519513665041336E-2</v>
      </c>
      <c r="JN67" s="753">
        <f t="shared" si="2277"/>
        <v>1.0519513665041336E-2</v>
      </c>
      <c r="JO67" s="753">
        <f t="shared" si="2277"/>
        <v>1.0519513665041336E-2</v>
      </c>
      <c r="JP67" s="753">
        <f t="shared" si="2277"/>
        <v>1.0519513665041336E-2</v>
      </c>
      <c r="JQ67" s="753">
        <f t="shared" si="2277"/>
        <v>1.0519513665041336E-2</v>
      </c>
      <c r="JR67" s="753">
        <f t="shared" si="2277"/>
        <v>1.0519513665041336E-2</v>
      </c>
      <c r="JS67" s="753">
        <f t="shared" si="2277"/>
        <v>1.0519513665041336E-2</v>
      </c>
      <c r="JT67" s="753">
        <f t="shared" si="2277"/>
        <v>1.0519513665041336E-2</v>
      </c>
      <c r="JU67" s="753">
        <f t="shared" si="2277"/>
        <v>1.0519513665041336E-2</v>
      </c>
      <c r="JV67" s="753">
        <f t="shared" si="2277"/>
        <v>1.0519513665041336E-2</v>
      </c>
      <c r="JW67" s="753">
        <f t="shared" si="2277"/>
        <v>1.0519513665041336E-2</v>
      </c>
      <c r="JX67" s="753">
        <f t="shared" si="2277"/>
        <v>1.0519513665041336E-2</v>
      </c>
      <c r="JY67" s="753">
        <f t="shared" si="2277"/>
        <v>1.0519513665041336E-2</v>
      </c>
      <c r="JZ67" s="753">
        <f t="shared" si="2277"/>
        <v>1.0519513665041336E-2</v>
      </c>
      <c r="KA67" s="753">
        <f t="shared" si="2277"/>
        <v>1.0519513665041336E-2</v>
      </c>
      <c r="KB67" s="753">
        <f t="shared" si="2277"/>
        <v>1.0519513665041336E-2</v>
      </c>
      <c r="KC67" s="753">
        <f t="shared" si="2277"/>
        <v>1.0519513665041336E-2</v>
      </c>
      <c r="KD67" s="753">
        <f t="shared" si="2277"/>
        <v>1.0519513665041336E-2</v>
      </c>
      <c r="KE67" s="753">
        <f t="shared" si="2277"/>
        <v>1.0519513665041336E-2</v>
      </c>
      <c r="KF67" s="753">
        <f t="shared" si="2277"/>
        <v>1.0519513665041336E-2</v>
      </c>
      <c r="KG67" s="753">
        <f t="shared" si="2277"/>
        <v>1.0519513665041336E-2</v>
      </c>
      <c r="KH67" s="753">
        <f t="shared" si="2277"/>
        <v>1.0519513665041336E-2</v>
      </c>
      <c r="KI67" s="753">
        <f t="shared" si="2277"/>
        <v>1.0519513665041336E-2</v>
      </c>
      <c r="KJ67" s="753">
        <f t="shared" si="2277"/>
        <v>1.0519513665041336E-2</v>
      </c>
      <c r="KK67" s="753">
        <f t="shared" si="2277"/>
        <v>1.0519513665041336E-2</v>
      </c>
      <c r="KL67" s="753">
        <f t="shared" si="2277"/>
        <v>1.0519513665041336E-2</v>
      </c>
      <c r="KM67" s="753">
        <f t="shared" si="2277"/>
        <v>1.0519513665041336E-2</v>
      </c>
      <c r="KN67" s="753">
        <f t="shared" si="2277"/>
        <v>1.0519513665041336E-2</v>
      </c>
      <c r="KO67" s="753">
        <f t="shared" si="2277"/>
        <v>1.0519513665041336E-2</v>
      </c>
      <c r="KP67" s="753">
        <f t="shared" si="2277"/>
        <v>1.0519513665041336E-2</v>
      </c>
      <c r="KQ67" s="753">
        <f t="shared" si="2277"/>
        <v>1.0519513665041336E-2</v>
      </c>
      <c r="KR67" s="753">
        <f t="shared" si="2277"/>
        <v>1.0519513665041336E-2</v>
      </c>
      <c r="KS67" s="753">
        <f t="shared" si="2277"/>
        <v>1.0519513665041336E-2</v>
      </c>
      <c r="KT67" s="753">
        <f t="shared" si="2277"/>
        <v>1.0519513665041336E-2</v>
      </c>
      <c r="KU67" s="753">
        <f t="shared" si="2277"/>
        <v>1.0519513665041336E-2</v>
      </c>
      <c r="KV67" s="753">
        <f t="shared" si="2277"/>
        <v>1.0519513665041336E-2</v>
      </c>
      <c r="KW67" s="753">
        <f t="shared" si="2277"/>
        <v>1.0519513665041336E-2</v>
      </c>
      <c r="KX67" s="753">
        <f t="shared" si="2277"/>
        <v>1.0519513665041336E-2</v>
      </c>
      <c r="KY67" s="753">
        <f t="shared" si="2277"/>
        <v>1.0519513665041336E-2</v>
      </c>
      <c r="KZ67" s="753">
        <f t="shared" si="2277"/>
        <v>1.0519513665041336E-2</v>
      </c>
      <c r="LA67" s="753">
        <f t="shared" si="2277"/>
        <v>1.0519513665041336E-2</v>
      </c>
      <c r="LB67" s="753">
        <f t="shared" ref="LB67:NM67" si="2278">((1+SUMIFS(LB$155:LB$165,$B$155:$B$165,$C67)+$D67)^(1/12)-1)</f>
        <v>1.0519513665041336E-2</v>
      </c>
      <c r="LC67" s="753">
        <f t="shared" si="2278"/>
        <v>1.0519513665041336E-2</v>
      </c>
      <c r="LD67" s="753">
        <f t="shared" si="2278"/>
        <v>1.0519513665041336E-2</v>
      </c>
      <c r="LE67" s="753">
        <f t="shared" si="2278"/>
        <v>1.0519513665041336E-2</v>
      </c>
      <c r="LF67" s="753">
        <f t="shared" si="2278"/>
        <v>1.0519513665041336E-2</v>
      </c>
      <c r="LG67" s="753">
        <f t="shared" si="2278"/>
        <v>1.0519513665041336E-2</v>
      </c>
      <c r="LH67" s="753">
        <f t="shared" si="2278"/>
        <v>1.0519513665041336E-2</v>
      </c>
      <c r="LI67" s="753">
        <f t="shared" si="2278"/>
        <v>1.0519513665041336E-2</v>
      </c>
      <c r="LJ67" s="753">
        <f t="shared" si="2278"/>
        <v>1.0519513665041336E-2</v>
      </c>
      <c r="LK67" s="753">
        <f t="shared" si="2278"/>
        <v>1.0519513665041336E-2</v>
      </c>
      <c r="LL67" s="753">
        <f t="shared" si="2278"/>
        <v>1.0519513665041336E-2</v>
      </c>
      <c r="LM67" s="753">
        <f t="shared" si="2278"/>
        <v>1.0519513665041336E-2</v>
      </c>
      <c r="LN67" s="753">
        <f t="shared" si="2278"/>
        <v>1.0519513665041336E-2</v>
      </c>
      <c r="LO67" s="753">
        <f t="shared" si="2278"/>
        <v>1.0519513665041336E-2</v>
      </c>
      <c r="LP67" s="753">
        <f t="shared" si="2278"/>
        <v>1.0519513665041336E-2</v>
      </c>
      <c r="LQ67" s="753">
        <f t="shared" si="2278"/>
        <v>1.0519513665041336E-2</v>
      </c>
      <c r="LR67" s="753">
        <f t="shared" si="2278"/>
        <v>1.0519513665041336E-2</v>
      </c>
      <c r="LS67" s="753">
        <f t="shared" si="2278"/>
        <v>1.0519513665041336E-2</v>
      </c>
      <c r="LT67" s="753">
        <f t="shared" si="2278"/>
        <v>1.0519513665041336E-2</v>
      </c>
      <c r="LU67" s="753">
        <f t="shared" si="2278"/>
        <v>1.0519513665041336E-2</v>
      </c>
      <c r="LV67" s="753">
        <f t="shared" si="2278"/>
        <v>1.0519513665041336E-2</v>
      </c>
      <c r="LW67" s="753">
        <f t="shared" si="2278"/>
        <v>1.0519513665041336E-2</v>
      </c>
      <c r="LX67" s="753">
        <f t="shared" si="2278"/>
        <v>1.0519513665041336E-2</v>
      </c>
      <c r="LY67" s="753">
        <f t="shared" si="2278"/>
        <v>1.0519513665041336E-2</v>
      </c>
      <c r="LZ67" s="753">
        <f t="shared" si="2278"/>
        <v>1.0519513665041336E-2</v>
      </c>
      <c r="MA67" s="753">
        <f t="shared" si="2278"/>
        <v>1.0519513665041336E-2</v>
      </c>
      <c r="MB67" s="753">
        <f t="shared" si="2278"/>
        <v>1.0519513665041336E-2</v>
      </c>
      <c r="MC67" s="753">
        <f t="shared" si="2278"/>
        <v>1.0519513665041336E-2</v>
      </c>
      <c r="MD67" s="753">
        <f t="shared" si="2278"/>
        <v>1.0519513665041336E-2</v>
      </c>
      <c r="ME67" s="753">
        <f t="shared" si="2278"/>
        <v>1.0519513665041336E-2</v>
      </c>
      <c r="MF67" s="753">
        <f t="shared" si="2278"/>
        <v>1.0519513665041336E-2</v>
      </c>
      <c r="MG67" s="753">
        <f t="shared" si="2278"/>
        <v>1.0519513665041336E-2</v>
      </c>
      <c r="MH67" s="753">
        <f t="shared" si="2278"/>
        <v>1.0519513665041336E-2</v>
      </c>
      <c r="MI67" s="753">
        <f t="shared" si="2278"/>
        <v>1.0519513665041336E-2</v>
      </c>
      <c r="MJ67" s="753">
        <f t="shared" si="2278"/>
        <v>1.0519513665041336E-2</v>
      </c>
      <c r="MK67" s="753">
        <f t="shared" si="2278"/>
        <v>1.0519513665041336E-2</v>
      </c>
      <c r="ML67" s="753">
        <f t="shared" si="2278"/>
        <v>1.0519513665041336E-2</v>
      </c>
      <c r="MM67" s="753">
        <f t="shared" si="2278"/>
        <v>1.0519513665041336E-2</v>
      </c>
      <c r="MN67" s="753">
        <f t="shared" si="2278"/>
        <v>1.0519513665041336E-2</v>
      </c>
      <c r="MO67" s="753">
        <f t="shared" si="2278"/>
        <v>1.0519513665041336E-2</v>
      </c>
      <c r="MP67" s="753">
        <f t="shared" si="2278"/>
        <v>1.0519513665041336E-2</v>
      </c>
      <c r="MQ67" s="753">
        <f t="shared" si="2278"/>
        <v>1.0519513665041336E-2</v>
      </c>
      <c r="MR67" s="753">
        <f t="shared" si="2278"/>
        <v>1.0519513665041336E-2</v>
      </c>
      <c r="MS67" s="753">
        <f t="shared" si="2278"/>
        <v>1.0519513665041336E-2</v>
      </c>
      <c r="MT67" s="753">
        <f t="shared" si="2278"/>
        <v>1.0519513665041336E-2</v>
      </c>
      <c r="MU67" s="753">
        <f t="shared" si="2278"/>
        <v>1.0519513665041336E-2</v>
      </c>
      <c r="MV67" s="753">
        <f t="shared" si="2278"/>
        <v>1.0519513665041336E-2</v>
      </c>
      <c r="MW67" s="753">
        <f t="shared" si="2278"/>
        <v>1.0519513665041336E-2</v>
      </c>
      <c r="MX67" s="753">
        <f t="shared" si="2278"/>
        <v>1.0519513665041336E-2</v>
      </c>
      <c r="MY67" s="753">
        <f t="shared" si="2278"/>
        <v>1.0519513665041336E-2</v>
      </c>
      <c r="MZ67" s="753">
        <f t="shared" si="2278"/>
        <v>1.0519513665041336E-2</v>
      </c>
      <c r="NA67" s="753">
        <f t="shared" si="2278"/>
        <v>1.0519513665041336E-2</v>
      </c>
      <c r="NB67" s="753">
        <f t="shared" si="2278"/>
        <v>1.0519513665041336E-2</v>
      </c>
      <c r="NC67" s="753">
        <f t="shared" si="2278"/>
        <v>1.0519513665041336E-2</v>
      </c>
      <c r="ND67" s="753">
        <f t="shared" si="2278"/>
        <v>1.0519513665041336E-2</v>
      </c>
      <c r="NE67" s="753">
        <f t="shared" si="2278"/>
        <v>1.0519513665041336E-2</v>
      </c>
      <c r="NF67" s="753">
        <f t="shared" si="2278"/>
        <v>1.0519513665041336E-2</v>
      </c>
      <c r="NG67" s="753">
        <f t="shared" si="2278"/>
        <v>1.0519513665041336E-2</v>
      </c>
      <c r="NH67" s="753">
        <f t="shared" si="2278"/>
        <v>1.0519513665041336E-2</v>
      </c>
      <c r="NI67" s="753">
        <f t="shared" si="2278"/>
        <v>1.0519513665041336E-2</v>
      </c>
      <c r="NJ67" s="753">
        <f t="shared" si="2278"/>
        <v>1.0519513665041336E-2</v>
      </c>
      <c r="NK67" s="753">
        <f t="shared" si="2278"/>
        <v>1.0519513665041336E-2</v>
      </c>
      <c r="NL67" s="753">
        <f t="shared" si="2278"/>
        <v>1.0519513665041336E-2</v>
      </c>
      <c r="NM67" s="753">
        <f t="shared" si="2278"/>
        <v>1.0519513665041336E-2</v>
      </c>
      <c r="NN67" s="753">
        <f t="shared" ref="NN67:PM67" si="2279">((1+SUMIFS(NN$155:NN$165,$B$155:$B$165,$C67)+$D67)^(1/12)-1)</f>
        <v>1.0519513665041336E-2</v>
      </c>
      <c r="NO67" s="753">
        <f t="shared" si="2279"/>
        <v>1.0519513665041336E-2</v>
      </c>
      <c r="NP67" s="753">
        <f t="shared" si="2279"/>
        <v>1.0519513665041336E-2</v>
      </c>
      <c r="NQ67" s="753">
        <f t="shared" si="2279"/>
        <v>1.0519513665041336E-2</v>
      </c>
      <c r="NR67" s="753">
        <f t="shared" si="2279"/>
        <v>1.0519513665041336E-2</v>
      </c>
      <c r="NS67" s="753">
        <f t="shared" si="2279"/>
        <v>1.0519513665041336E-2</v>
      </c>
      <c r="NT67" s="753">
        <f t="shared" si="2279"/>
        <v>1.0519513665041336E-2</v>
      </c>
      <c r="NU67" s="753">
        <f t="shared" si="2279"/>
        <v>1.0519513665041336E-2</v>
      </c>
      <c r="NV67" s="753">
        <f t="shared" si="2279"/>
        <v>1.0519513665041336E-2</v>
      </c>
      <c r="NW67" s="753">
        <f t="shared" si="2279"/>
        <v>1.0519513665041336E-2</v>
      </c>
      <c r="NX67" s="753">
        <f t="shared" si="2279"/>
        <v>1.0519513665041336E-2</v>
      </c>
      <c r="NY67" s="753">
        <f t="shared" si="2279"/>
        <v>1.0519513665041336E-2</v>
      </c>
      <c r="NZ67" s="753">
        <f t="shared" si="2279"/>
        <v>1.0519513665041336E-2</v>
      </c>
      <c r="OA67" s="753">
        <f t="shared" si="2279"/>
        <v>1.0519513665041336E-2</v>
      </c>
      <c r="OB67" s="753">
        <f t="shared" si="2279"/>
        <v>1.0519513665041336E-2</v>
      </c>
      <c r="OC67" s="753">
        <f t="shared" si="2279"/>
        <v>1.0519513665041336E-2</v>
      </c>
      <c r="OD67" s="753">
        <f t="shared" si="2279"/>
        <v>1.0519513665041336E-2</v>
      </c>
      <c r="OE67" s="753">
        <f t="shared" si="2279"/>
        <v>1.0519513665041336E-2</v>
      </c>
      <c r="OF67" s="753">
        <f t="shared" si="2279"/>
        <v>1.0519513665041336E-2</v>
      </c>
      <c r="OG67" s="753">
        <f t="shared" si="2279"/>
        <v>1.0519513665041336E-2</v>
      </c>
      <c r="OH67" s="753">
        <f t="shared" si="2279"/>
        <v>1.0519513665041336E-2</v>
      </c>
      <c r="OI67" s="753">
        <f t="shared" si="2279"/>
        <v>1.0519513665041336E-2</v>
      </c>
      <c r="OJ67" s="753">
        <f t="shared" si="2279"/>
        <v>1.0519513665041336E-2</v>
      </c>
      <c r="OK67" s="753">
        <f t="shared" si="2279"/>
        <v>1.0519513665041336E-2</v>
      </c>
      <c r="OL67" s="753">
        <f t="shared" si="2279"/>
        <v>1.0519513665041336E-2</v>
      </c>
      <c r="OM67" s="753">
        <f t="shared" si="2279"/>
        <v>1.0519513665041336E-2</v>
      </c>
      <c r="ON67" s="753">
        <f t="shared" si="2279"/>
        <v>1.0519513665041336E-2</v>
      </c>
      <c r="OO67" s="753">
        <f t="shared" si="2279"/>
        <v>1.0519513665041336E-2</v>
      </c>
      <c r="OP67" s="753">
        <f t="shared" si="2279"/>
        <v>1.0519513665041336E-2</v>
      </c>
      <c r="OQ67" s="753">
        <f t="shared" si="2279"/>
        <v>1.0519513665041336E-2</v>
      </c>
      <c r="OR67" s="753">
        <f t="shared" si="2279"/>
        <v>1.0519513665041336E-2</v>
      </c>
      <c r="OS67" s="753">
        <f t="shared" si="2279"/>
        <v>1.0519513665041336E-2</v>
      </c>
      <c r="OT67" s="753">
        <f t="shared" si="2279"/>
        <v>1.0519513665041336E-2</v>
      </c>
      <c r="OU67" s="753">
        <f t="shared" si="2279"/>
        <v>1.0519513665041336E-2</v>
      </c>
      <c r="OV67" s="753">
        <f t="shared" si="2279"/>
        <v>1.0519513665041336E-2</v>
      </c>
      <c r="OW67" s="753">
        <f t="shared" si="2279"/>
        <v>1.0519513665041336E-2</v>
      </c>
      <c r="OX67" s="753">
        <f t="shared" si="2279"/>
        <v>1.0519513665041336E-2</v>
      </c>
      <c r="OY67" s="753">
        <f t="shared" si="2279"/>
        <v>1.0519513665041336E-2</v>
      </c>
      <c r="OZ67" s="753">
        <f t="shared" si="2279"/>
        <v>1.0519513665041336E-2</v>
      </c>
      <c r="PA67" s="753">
        <f t="shared" si="2279"/>
        <v>1.0519513665041336E-2</v>
      </c>
      <c r="PB67" s="753">
        <f t="shared" si="2279"/>
        <v>1.0519513665041336E-2</v>
      </c>
      <c r="PC67" s="753">
        <f t="shared" si="2279"/>
        <v>1.0519513665041336E-2</v>
      </c>
      <c r="PD67" s="753">
        <f t="shared" si="2279"/>
        <v>1.0519513665041336E-2</v>
      </c>
      <c r="PE67" s="753">
        <f t="shared" si="2279"/>
        <v>1.0519513665041336E-2</v>
      </c>
      <c r="PF67" s="753">
        <f t="shared" si="2279"/>
        <v>1.0519513665041336E-2</v>
      </c>
      <c r="PG67" s="753">
        <f t="shared" si="2279"/>
        <v>1.0519513665041336E-2</v>
      </c>
      <c r="PH67" s="753">
        <f t="shared" si="2279"/>
        <v>1.0519513665041336E-2</v>
      </c>
      <c r="PI67" s="753">
        <f t="shared" si="2279"/>
        <v>1.0519513665041336E-2</v>
      </c>
      <c r="PJ67" s="753">
        <f t="shared" si="2279"/>
        <v>1.0519513665041336E-2</v>
      </c>
      <c r="PK67" s="753">
        <f t="shared" si="2279"/>
        <v>1.0519513665041336E-2</v>
      </c>
      <c r="PL67" s="753">
        <f t="shared" si="2279"/>
        <v>1.0519513665041336E-2</v>
      </c>
      <c r="PM67" s="753">
        <f t="shared" si="2279"/>
        <v>1.0519513665041336E-2</v>
      </c>
      <c r="PO67" s="753">
        <f t="shared" si="1510"/>
        <v>0.12623416398049603</v>
      </c>
      <c r="PP67" s="753">
        <f t="shared" si="1510"/>
        <v>0.12623416398049603</v>
      </c>
      <c r="PQ67" s="753">
        <f t="shared" si="1510"/>
        <v>0.12623416398049603</v>
      </c>
      <c r="PR67" s="753">
        <f t="shared" si="1510"/>
        <v>0.12623416398049603</v>
      </c>
      <c r="PS67" s="753">
        <f t="shared" si="1510"/>
        <v>0.12623416398049603</v>
      </c>
      <c r="PT67" s="753">
        <f t="shared" si="1510"/>
        <v>0.12623416398049603</v>
      </c>
      <c r="PU67" s="753">
        <f t="shared" si="1510"/>
        <v>0.12623416398049603</v>
      </c>
      <c r="PV67" s="753">
        <f t="shared" si="1510"/>
        <v>0.12623416398049603</v>
      </c>
      <c r="PW67" s="753">
        <f t="shared" si="1510"/>
        <v>0.12623416398049603</v>
      </c>
      <c r="PX67" s="753">
        <f t="shared" si="1510"/>
        <v>0.12623416398049603</v>
      </c>
      <c r="PY67" s="753">
        <f t="shared" si="1511"/>
        <v>0.12623416398049603</v>
      </c>
      <c r="PZ67" s="753">
        <f t="shared" si="1511"/>
        <v>0.12623416398049603</v>
      </c>
      <c r="QA67" s="753">
        <f t="shared" si="1511"/>
        <v>0.12623416398049603</v>
      </c>
      <c r="QB67" s="753">
        <f t="shared" si="1511"/>
        <v>0.12623416398049603</v>
      </c>
      <c r="QC67" s="753">
        <f t="shared" si="1511"/>
        <v>0.12623416398049603</v>
      </c>
      <c r="QD67" s="753">
        <f t="shared" si="1511"/>
        <v>0.12623416398049603</v>
      </c>
      <c r="QE67" s="753">
        <f t="shared" si="1511"/>
        <v>0.12623416398049603</v>
      </c>
      <c r="QF67" s="753">
        <f t="shared" si="1511"/>
        <v>0.12623416398049603</v>
      </c>
      <c r="QG67" s="753">
        <f t="shared" si="1511"/>
        <v>0.12623416398049603</v>
      </c>
      <c r="QH67" s="753">
        <f t="shared" si="1511"/>
        <v>0.12623416398049603</v>
      </c>
      <c r="QI67" s="753">
        <f t="shared" si="1511"/>
        <v>0</v>
      </c>
      <c r="QJ67" s="753">
        <f t="shared" si="1512"/>
        <v>0</v>
      </c>
      <c r="QK67" s="753">
        <f t="shared" si="1512"/>
        <v>0</v>
      </c>
      <c r="QL67" s="753">
        <f t="shared" si="1512"/>
        <v>0</v>
      </c>
      <c r="QM67" s="753">
        <f t="shared" si="1512"/>
        <v>0</v>
      </c>
      <c r="QN67" s="753">
        <f t="shared" si="1512"/>
        <v>0</v>
      </c>
      <c r="QO67" s="753">
        <f t="shared" si="1512"/>
        <v>0</v>
      </c>
      <c r="QP67" s="753">
        <f t="shared" si="1512"/>
        <v>0</v>
      </c>
      <c r="QQ67" s="753">
        <f t="shared" si="1512"/>
        <v>0</v>
      </c>
      <c r="QR67" s="753">
        <f t="shared" si="1512"/>
        <v>0</v>
      </c>
      <c r="QS67" s="753">
        <f t="shared" si="1512"/>
        <v>0</v>
      </c>
      <c r="QT67" s="753">
        <f t="shared" si="1512"/>
        <v>0</v>
      </c>
      <c r="QU67" s="753">
        <f t="shared" si="1512"/>
        <v>0</v>
      </c>
      <c r="QV67" s="753">
        <f t="shared" si="1512"/>
        <v>0</v>
      </c>
      <c r="QW67" s="753">
        <f t="shared" si="1512"/>
        <v>0</v>
      </c>
    </row>
    <row r="68" spans="1:465" ht="11.25" customHeight="1" outlineLevel="1" x14ac:dyDescent="0.2">
      <c r="A68" s="801"/>
      <c r="B68" s="730" t="s">
        <v>625</v>
      </c>
      <c r="C68" s="752">
        <f>INDEX('Painel de Controle'!$E$220:$J$220,1,MATCH($B56,'Painel de Controle'!$E$206:$J$206,0))</f>
        <v>0</v>
      </c>
      <c r="D68" s="752"/>
      <c r="E68" s="742"/>
      <c r="F68" s="625"/>
      <c r="G68" s="746"/>
      <c r="H68" s="746"/>
      <c r="I68" s="746"/>
      <c r="J68" s="740">
        <f>J57*$C68</f>
        <v>0</v>
      </c>
      <c r="K68" s="740">
        <f t="shared" ref="K68:BV68" si="2280">K57*$C68</f>
        <v>0</v>
      </c>
      <c r="L68" s="740">
        <f t="shared" si="2280"/>
        <v>0</v>
      </c>
      <c r="M68" s="740">
        <f t="shared" si="2280"/>
        <v>0</v>
      </c>
      <c r="N68" s="740">
        <f t="shared" si="2280"/>
        <v>0</v>
      </c>
      <c r="O68" s="740">
        <f t="shared" si="2280"/>
        <v>0</v>
      </c>
      <c r="P68" s="740">
        <f t="shared" si="2280"/>
        <v>0</v>
      </c>
      <c r="Q68" s="740">
        <f t="shared" si="2280"/>
        <v>0</v>
      </c>
      <c r="R68" s="740">
        <f t="shared" si="2280"/>
        <v>0</v>
      </c>
      <c r="S68" s="740">
        <f t="shared" si="2280"/>
        <v>0</v>
      </c>
      <c r="T68" s="740">
        <f t="shared" si="2280"/>
        <v>0</v>
      </c>
      <c r="U68" s="740">
        <f t="shared" si="2280"/>
        <v>0</v>
      </c>
      <c r="V68" s="740">
        <f t="shared" si="2280"/>
        <v>0</v>
      </c>
      <c r="W68" s="740">
        <f t="shared" si="2280"/>
        <v>0</v>
      </c>
      <c r="X68" s="740">
        <f t="shared" si="2280"/>
        <v>0</v>
      </c>
      <c r="Y68" s="740">
        <f t="shared" si="2280"/>
        <v>0</v>
      </c>
      <c r="Z68" s="740">
        <f t="shared" si="2280"/>
        <v>0</v>
      </c>
      <c r="AA68" s="740">
        <f t="shared" si="2280"/>
        <v>0</v>
      </c>
      <c r="AB68" s="740">
        <f t="shared" si="2280"/>
        <v>0</v>
      </c>
      <c r="AC68" s="740">
        <f t="shared" si="2280"/>
        <v>0</v>
      </c>
      <c r="AD68" s="740">
        <f t="shared" si="2280"/>
        <v>0</v>
      </c>
      <c r="AE68" s="740">
        <f t="shared" si="2280"/>
        <v>0</v>
      </c>
      <c r="AF68" s="740">
        <f t="shared" si="2280"/>
        <v>0</v>
      </c>
      <c r="AG68" s="740">
        <f t="shared" si="2280"/>
        <v>0</v>
      </c>
      <c r="AH68" s="740">
        <f t="shared" si="2280"/>
        <v>0</v>
      </c>
      <c r="AI68" s="740">
        <f t="shared" si="2280"/>
        <v>0</v>
      </c>
      <c r="AJ68" s="740">
        <f t="shared" si="2280"/>
        <v>0</v>
      </c>
      <c r="AK68" s="740">
        <f t="shared" si="2280"/>
        <v>0</v>
      </c>
      <c r="AL68" s="740">
        <f t="shared" si="2280"/>
        <v>0</v>
      </c>
      <c r="AM68" s="740">
        <f t="shared" si="2280"/>
        <v>0</v>
      </c>
      <c r="AN68" s="740">
        <f t="shared" si="2280"/>
        <v>0</v>
      </c>
      <c r="AO68" s="740">
        <f t="shared" si="2280"/>
        <v>0</v>
      </c>
      <c r="AP68" s="740">
        <f t="shared" si="2280"/>
        <v>0</v>
      </c>
      <c r="AQ68" s="740">
        <f t="shared" si="2280"/>
        <v>0</v>
      </c>
      <c r="AR68" s="740">
        <f t="shared" si="2280"/>
        <v>0</v>
      </c>
      <c r="AS68" s="740">
        <f t="shared" si="2280"/>
        <v>0</v>
      </c>
      <c r="AT68" s="740">
        <f t="shared" si="2280"/>
        <v>0</v>
      </c>
      <c r="AU68" s="740">
        <f t="shared" si="2280"/>
        <v>0</v>
      </c>
      <c r="AV68" s="740">
        <f t="shared" si="2280"/>
        <v>0</v>
      </c>
      <c r="AW68" s="740">
        <f t="shared" si="2280"/>
        <v>0</v>
      </c>
      <c r="AX68" s="740">
        <f t="shared" si="2280"/>
        <v>0</v>
      </c>
      <c r="AY68" s="740">
        <f t="shared" si="2280"/>
        <v>0</v>
      </c>
      <c r="AZ68" s="740">
        <f t="shared" si="2280"/>
        <v>0</v>
      </c>
      <c r="BA68" s="740">
        <f t="shared" si="2280"/>
        <v>0</v>
      </c>
      <c r="BB68" s="740">
        <f t="shared" si="2280"/>
        <v>0</v>
      </c>
      <c r="BC68" s="740">
        <f t="shared" si="2280"/>
        <v>0</v>
      </c>
      <c r="BD68" s="740">
        <f t="shared" si="2280"/>
        <v>0</v>
      </c>
      <c r="BE68" s="740">
        <f t="shared" si="2280"/>
        <v>0</v>
      </c>
      <c r="BF68" s="740">
        <f t="shared" si="2280"/>
        <v>0</v>
      </c>
      <c r="BG68" s="740">
        <f t="shared" si="2280"/>
        <v>0</v>
      </c>
      <c r="BH68" s="740">
        <f t="shared" si="2280"/>
        <v>0</v>
      </c>
      <c r="BI68" s="740">
        <f t="shared" si="2280"/>
        <v>0</v>
      </c>
      <c r="BJ68" s="740">
        <f t="shared" si="2280"/>
        <v>0</v>
      </c>
      <c r="BK68" s="740">
        <f t="shared" si="2280"/>
        <v>0</v>
      </c>
      <c r="BL68" s="740">
        <f t="shared" si="2280"/>
        <v>0</v>
      </c>
      <c r="BM68" s="740">
        <f t="shared" si="2280"/>
        <v>0</v>
      </c>
      <c r="BN68" s="740">
        <f t="shared" si="2280"/>
        <v>0</v>
      </c>
      <c r="BO68" s="740">
        <f t="shared" si="2280"/>
        <v>0</v>
      </c>
      <c r="BP68" s="740">
        <f t="shared" si="2280"/>
        <v>0</v>
      </c>
      <c r="BQ68" s="740">
        <f t="shared" si="2280"/>
        <v>0</v>
      </c>
      <c r="BR68" s="740">
        <f t="shared" si="2280"/>
        <v>0</v>
      </c>
      <c r="BS68" s="740">
        <f t="shared" si="2280"/>
        <v>0</v>
      </c>
      <c r="BT68" s="740">
        <f t="shared" si="2280"/>
        <v>0</v>
      </c>
      <c r="BU68" s="740">
        <f t="shared" si="2280"/>
        <v>0</v>
      </c>
      <c r="BV68" s="740">
        <f t="shared" si="2280"/>
        <v>0</v>
      </c>
      <c r="BW68" s="740">
        <f t="shared" ref="BW68:EH68" si="2281">BW57*$C68</f>
        <v>0</v>
      </c>
      <c r="BX68" s="740">
        <f t="shared" si="2281"/>
        <v>0</v>
      </c>
      <c r="BY68" s="740">
        <f t="shared" si="2281"/>
        <v>0</v>
      </c>
      <c r="BZ68" s="740">
        <f t="shared" si="2281"/>
        <v>0</v>
      </c>
      <c r="CA68" s="740">
        <f t="shared" si="2281"/>
        <v>0</v>
      </c>
      <c r="CB68" s="740">
        <f t="shared" si="2281"/>
        <v>0</v>
      </c>
      <c r="CC68" s="740">
        <f t="shared" si="2281"/>
        <v>0</v>
      </c>
      <c r="CD68" s="740">
        <f t="shared" si="2281"/>
        <v>0</v>
      </c>
      <c r="CE68" s="740">
        <f t="shared" si="2281"/>
        <v>0</v>
      </c>
      <c r="CF68" s="740">
        <f t="shared" si="2281"/>
        <v>0</v>
      </c>
      <c r="CG68" s="740">
        <f t="shared" si="2281"/>
        <v>0</v>
      </c>
      <c r="CH68" s="740">
        <f t="shared" si="2281"/>
        <v>0</v>
      </c>
      <c r="CI68" s="740">
        <f t="shared" si="2281"/>
        <v>0</v>
      </c>
      <c r="CJ68" s="740">
        <f t="shared" si="2281"/>
        <v>0</v>
      </c>
      <c r="CK68" s="740">
        <f t="shared" si="2281"/>
        <v>0</v>
      </c>
      <c r="CL68" s="740">
        <f t="shared" si="2281"/>
        <v>0</v>
      </c>
      <c r="CM68" s="740">
        <f t="shared" si="2281"/>
        <v>0</v>
      </c>
      <c r="CN68" s="740">
        <f t="shared" si="2281"/>
        <v>0</v>
      </c>
      <c r="CO68" s="740">
        <f t="shared" si="2281"/>
        <v>0</v>
      </c>
      <c r="CP68" s="740">
        <f t="shared" si="2281"/>
        <v>0</v>
      </c>
      <c r="CQ68" s="740">
        <f t="shared" si="2281"/>
        <v>0</v>
      </c>
      <c r="CR68" s="740">
        <f t="shared" si="2281"/>
        <v>0</v>
      </c>
      <c r="CS68" s="740">
        <f t="shared" si="2281"/>
        <v>0</v>
      </c>
      <c r="CT68" s="740">
        <f t="shared" si="2281"/>
        <v>0</v>
      </c>
      <c r="CU68" s="740">
        <f t="shared" si="2281"/>
        <v>0</v>
      </c>
      <c r="CV68" s="740">
        <f t="shared" si="2281"/>
        <v>0</v>
      </c>
      <c r="CW68" s="740">
        <f t="shared" si="2281"/>
        <v>0</v>
      </c>
      <c r="CX68" s="740">
        <f t="shared" si="2281"/>
        <v>0</v>
      </c>
      <c r="CY68" s="740">
        <f t="shared" si="2281"/>
        <v>0</v>
      </c>
      <c r="CZ68" s="740">
        <f t="shared" si="2281"/>
        <v>0</v>
      </c>
      <c r="DA68" s="740">
        <f t="shared" si="2281"/>
        <v>0</v>
      </c>
      <c r="DB68" s="740">
        <f t="shared" si="2281"/>
        <v>0</v>
      </c>
      <c r="DC68" s="740">
        <f t="shared" si="2281"/>
        <v>0</v>
      </c>
      <c r="DD68" s="740">
        <f t="shared" si="2281"/>
        <v>0</v>
      </c>
      <c r="DE68" s="740">
        <f t="shared" si="2281"/>
        <v>0</v>
      </c>
      <c r="DF68" s="740">
        <f t="shared" si="2281"/>
        <v>0</v>
      </c>
      <c r="DG68" s="740">
        <f t="shared" si="2281"/>
        <v>0</v>
      </c>
      <c r="DH68" s="740">
        <f t="shared" si="2281"/>
        <v>0</v>
      </c>
      <c r="DI68" s="740">
        <f t="shared" si="2281"/>
        <v>0</v>
      </c>
      <c r="DJ68" s="740">
        <f t="shared" si="2281"/>
        <v>0</v>
      </c>
      <c r="DK68" s="740">
        <f t="shared" si="2281"/>
        <v>0</v>
      </c>
      <c r="DL68" s="740">
        <f t="shared" si="2281"/>
        <v>0</v>
      </c>
      <c r="DM68" s="740">
        <f t="shared" si="2281"/>
        <v>0</v>
      </c>
      <c r="DN68" s="740">
        <f t="shared" si="2281"/>
        <v>0</v>
      </c>
      <c r="DO68" s="740">
        <f t="shared" si="2281"/>
        <v>0</v>
      </c>
      <c r="DP68" s="740">
        <f t="shared" si="2281"/>
        <v>0</v>
      </c>
      <c r="DQ68" s="740">
        <f t="shared" si="2281"/>
        <v>0</v>
      </c>
      <c r="DR68" s="740">
        <f t="shared" si="2281"/>
        <v>0</v>
      </c>
      <c r="DS68" s="740">
        <f t="shared" si="2281"/>
        <v>0</v>
      </c>
      <c r="DT68" s="740">
        <f t="shared" si="2281"/>
        <v>0</v>
      </c>
      <c r="DU68" s="740">
        <f t="shared" si="2281"/>
        <v>0</v>
      </c>
      <c r="DV68" s="740">
        <f t="shared" si="2281"/>
        <v>0</v>
      </c>
      <c r="DW68" s="740">
        <f t="shared" si="2281"/>
        <v>0</v>
      </c>
      <c r="DX68" s="740">
        <f t="shared" si="2281"/>
        <v>0</v>
      </c>
      <c r="DY68" s="740">
        <f t="shared" si="2281"/>
        <v>0</v>
      </c>
      <c r="DZ68" s="740">
        <f t="shared" si="2281"/>
        <v>0</v>
      </c>
      <c r="EA68" s="740">
        <f t="shared" si="2281"/>
        <v>0</v>
      </c>
      <c r="EB68" s="740">
        <f t="shared" si="2281"/>
        <v>0</v>
      </c>
      <c r="EC68" s="740">
        <f t="shared" si="2281"/>
        <v>0</v>
      </c>
      <c r="ED68" s="740">
        <f t="shared" si="2281"/>
        <v>0</v>
      </c>
      <c r="EE68" s="740">
        <f t="shared" si="2281"/>
        <v>0</v>
      </c>
      <c r="EF68" s="740">
        <f t="shared" si="2281"/>
        <v>0</v>
      </c>
      <c r="EG68" s="740">
        <f t="shared" si="2281"/>
        <v>0</v>
      </c>
      <c r="EH68" s="740">
        <f t="shared" si="2281"/>
        <v>0</v>
      </c>
      <c r="EI68" s="740">
        <f t="shared" ref="EI68:GT68" si="2282">EI57*$C68</f>
        <v>0</v>
      </c>
      <c r="EJ68" s="740">
        <f t="shared" si="2282"/>
        <v>0</v>
      </c>
      <c r="EK68" s="740">
        <f t="shared" si="2282"/>
        <v>0</v>
      </c>
      <c r="EL68" s="740">
        <f t="shared" si="2282"/>
        <v>0</v>
      </c>
      <c r="EM68" s="740">
        <f t="shared" si="2282"/>
        <v>0</v>
      </c>
      <c r="EN68" s="740">
        <f t="shared" si="2282"/>
        <v>0</v>
      </c>
      <c r="EO68" s="740">
        <f t="shared" si="2282"/>
        <v>0</v>
      </c>
      <c r="EP68" s="740">
        <f t="shared" si="2282"/>
        <v>0</v>
      </c>
      <c r="EQ68" s="740">
        <f t="shared" si="2282"/>
        <v>0</v>
      </c>
      <c r="ER68" s="740">
        <f t="shared" si="2282"/>
        <v>0</v>
      </c>
      <c r="ES68" s="740">
        <f t="shared" si="2282"/>
        <v>0</v>
      </c>
      <c r="ET68" s="740">
        <f t="shared" si="2282"/>
        <v>0</v>
      </c>
      <c r="EU68" s="740">
        <f t="shared" si="2282"/>
        <v>0</v>
      </c>
      <c r="EV68" s="740">
        <f t="shared" si="2282"/>
        <v>0</v>
      </c>
      <c r="EW68" s="740">
        <f t="shared" si="2282"/>
        <v>0</v>
      </c>
      <c r="EX68" s="740">
        <f t="shared" si="2282"/>
        <v>0</v>
      </c>
      <c r="EY68" s="740">
        <f t="shared" si="2282"/>
        <v>0</v>
      </c>
      <c r="EZ68" s="740">
        <f t="shared" si="2282"/>
        <v>0</v>
      </c>
      <c r="FA68" s="740">
        <f t="shared" si="2282"/>
        <v>0</v>
      </c>
      <c r="FB68" s="740">
        <f t="shared" si="2282"/>
        <v>0</v>
      </c>
      <c r="FC68" s="740">
        <f t="shared" si="2282"/>
        <v>0</v>
      </c>
      <c r="FD68" s="740">
        <f t="shared" si="2282"/>
        <v>0</v>
      </c>
      <c r="FE68" s="740">
        <f t="shared" si="2282"/>
        <v>0</v>
      </c>
      <c r="FF68" s="740">
        <f t="shared" si="2282"/>
        <v>0</v>
      </c>
      <c r="FG68" s="740">
        <f t="shared" si="2282"/>
        <v>0</v>
      </c>
      <c r="FH68" s="740">
        <f t="shared" si="2282"/>
        <v>0</v>
      </c>
      <c r="FI68" s="740">
        <f t="shared" si="2282"/>
        <v>0</v>
      </c>
      <c r="FJ68" s="740">
        <f t="shared" si="2282"/>
        <v>0</v>
      </c>
      <c r="FK68" s="740">
        <f t="shared" si="2282"/>
        <v>0</v>
      </c>
      <c r="FL68" s="740">
        <f t="shared" si="2282"/>
        <v>0</v>
      </c>
      <c r="FM68" s="740">
        <f t="shared" si="2282"/>
        <v>0</v>
      </c>
      <c r="FN68" s="740">
        <f t="shared" si="2282"/>
        <v>0</v>
      </c>
      <c r="FO68" s="740">
        <f t="shared" si="2282"/>
        <v>0</v>
      </c>
      <c r="FP68" s="740">
        <f t="shared" si="2282"/>
        <v>0</v>
      </c>
      <c r="FQ68" s="740">
        <f t="shared" si="2282"/>
        <v>0</v>
      </c>
      <c r="FR68" s="740">
        <f t="shared" si="2282"/>
        <v>0</v>
      </c>
      <c r="FS68" s="740">
        <f t="shared" si="2282"/>
        <v>0</v>
      </c>
      <c r="FT68" s="740">
        <f t="shared" si="2282"/>
        <v>0</v>
      </c>
      <c r="FU68" s="740">
        <f t="shared" si="2282"/>
        <v>0</v>
      </c>
      <c r="FV68" s="740">
        <f t="shared" si="2282"/>
        <v>0</v>
      </c>
      <c r="FW68" s="740">
        <f t="shared" si="2282"/>
        <v>0</v>
      </c>
      <c r="FX68" s="740">
        <f t="shared" si="2282"/>
        <v>0</v>
      </c>
      <c r="FY68" s="740">
        <f t="shared" si="2282"/>
        <v>0</v>
      </c>
      <c r="FZ68" s="740">
        <f t="shared" si="2282"/>
        <v>0</v>
      </c>
      <c r="GA68" s="740">
        <f t="shared" si="2282"/>
        <v>0</v>
      </c>
      <c r="GB68" s="740">
        <f t="shared" si="2282"/>
        <v>0</v>
      </c>
      <c r="GC68" s="740">
        <f t="shared" si="2282"/>
        <v>0</v>
      </c>
      <c r="GD68" s="740">
        <f t="shared" si="2282"/>
        <v>0</v>
      </c>
      <c r="GE68" s="740">
        <f t="shared" si="2282"/>
        <v>0</v>
      </c>
      <c r="GF68" s="740">
        <f t="shared" si="2282"/>
        <v>0</v>
      </c>
      <c r="GG68" s="740">
        <f t="shared" si="2282"/>
        <v>0</v>
      </c>
      <c r="GH68" s="740">
        <f t="shared" si="2282"/>
        <v>0</v>
      </c>
      <c r="GI68" s="740">
        <f t="shared" si="2282"/>
        <v>0</v>
      </c>
      <c r="GJ68" s="740">
        <f t="shared" si="2282"/>
        <v>0</v>
      </c>
      <c r="GK68" s="740">
        <f t="shared" si="2282"/>
        <v>0</v>
      </c>
      <c r="GL68" s="740">
        <f t="shared" si="2282"/>
        <v>0</v>
      </c>
      <c r="GM68" s="740">
        <f t="shared" si="2282"/>
        <v>0</v>
      </c>
      <c r="GN68" s="740">
        <f t="shared" si="2282"/>
        <v>0</v>
      </c>
      <c r="GO68" s="740">
        <f t="shared" si="2282"/>
        <v>0</v>
      </c>
      <c r="GP68" s="740">
        <f t="shared" si="2282"/>
        <v>0</v>
      </c>
      <c r="GQ68" s="740">
        <f t="shared" si="2282"/>
        <v>0</v>
      </c>
      <c r="GR68" s="740">
        <f t="shared" si="2282"/>
        <v>0</v>
      </c>
      <c r="GS68" s="740">
        <f t="shared" si="2282"/>
        <v>0</v>
      </c>
      <c r="GT68" s="740">
        <f t="shared" si="2282"/>
        <v>0</v>
      </c>
      <c r="GU68" s="740">
        <f t="shared" ref="GU68:IO68" si="2283">GU57*$C68</f>
        <v>0</v>
      </c>
      <c r="GV68" s="740">
        <f t="shared" si="2283"/>
        <v>0</v>
      </c>
      <c r="GW68" s="740">
        <f t="shared" si="2283"/>
        <v>0</v>
      </c>
      <c r="GX68" s="740">
        <f t="shared" si="2283"/>
        <v>0</v>
      </c>
      <c r="GY68" s="740">
        <f t="shared" si="2283"/>
        <v>0</v>
      </c>
      <c r="GZ68" s="740">
        <f t="shared" si="2283"/>
        <v>0</v>
      </c>
      <c r="HA68" s="740">
        <f t="shared" si="2283"/>
        <v>0</v>
      </c>
      <c r="HB68" s="740">
        <f t="shared" si="2283"/>
        <v>0</v>
      </c>
      <c r="HC68" s="740">
        <f t="shared" si="2283"/>
        <v>0</v>
      </c>
      <c r="HD68" s="740">
        <f t="shared" si="2283"/>
        <v>0</v>
      </c>
      <c r="HE68" s="740">
        <f t="shared" si="2283"/>
        <v>0</v>
      </c>
      <c r="HF68" s="740">
        <f t="shared" si="2283"/>
        <v>0</v>
      </c>
      <c r="HG68" s="740">
        <f t="shared" si="2283"/>
        <v>0</v>
      </c>
      <c r="HH68" s="740">
        <f t="shared" si="2283"/>
        <v>0</v>
      </c>
      <c r="HI68" s="740">
        <f t="shared" si="2283"/>
        <v>0</v>
      </c>
      <c r="HJ68" s="740">
        <f t="shared" si="2283"/>
        <v>0</v>
      </c>
      <c r="HK68" s="740">
        <f t="shared" si="2283"/>
        <v>0</v>
      </c>
      <c r="HL68" s="740">
        <f t="shared" si="2283"/>
        <v>0</v>
      </c>
      <c r="HM68" s="740">
        <f t="shared" si="2283"/>
        <v>0</v>
      </c>
      <c r="HN68" s="740">
        <f t="shared" si="2283"/>
        <v>0</v>
      </c>
      <c r="HO68" s="740">
        <f t="shared" si="2283"/>
        <v>0</v>
      </c>
      <c r="HP68" s="740">
        <f t="shared" si="2283"/>
        <v>0</v>
      </c>
      <c r="HQ68" s="740">
        <f t="shared" si="2283"/>
        <v>0</v>
      </c>
      <c r="HR68" s="740">
        <f t="shared" si="2283"/>
        <v>0</v>
      </c>
      <c r="HS68" s="740">
        <f t="shared" si="2283"/>
        <v>0</v>
      </c>
      <c r="HT68" s="740">
        <f t="shared" si="2283"/>
        <v>0</v>
      </c>
      <c r="HU68" s="740">
        <f t="shared" si="2283"/>
        <v>0</v>
      </c>
      <c r="HV68" s="740">
        <f t="shared" si="2283"/>
        <v>0</v>
      </c>
      <c r="HW68" s="740">
        <f t="shared" si="2283"/>
        <v>0</v>
      </c>
      <c r="HX68" s="740">
        <f t="shared" si="2283"/>
        <v>0</v>
      </c>
      <c r="HY68" s="740">
        <f t="shared" si="2283"/>
        <v>0</v>
      </c>
      <c r="HZ68" s="740">
        <f t="shared" si="2283"/>
        <v>0</v>
      </c>
      <c r="IA68" s="740">
        <f t="shared" si="2283"/>
        <v>0</v>
      </c>
      <c r="IB68" s="740">
        <f t="shared" si="2283"/>
        <v>0</v>
      </c>
      <c r="IC68" s="740">
        <f t="shared" si="2283"/>
        <v>0</v>
      </c>
      <c r="ID68" s="740">
        <f t="shared" si="2283"/>
        <v>0</v>
      </c>
      <c r="IE68" s="740">
        <f t="shared" si="2283"/>
        <v>0</v>
      </c>
      <c r="IF68" s="740">
        <f t="shared" si="2283"/>
        <v>0</v>
      </c>
      <c r="IG68" s="740">
        <f t="shared" si="2283"/>
        <v>0</v>
      </c>
      <c r="IH68" s="740">
        <f t="shared" si="2283"/>
        <v>0</v>
      </c>
      <c r="II68" s="740">
        <f t="shared" si="2283"/>
        <v>0</v>
      </c>
      <c r="IJ68" s="740">
        <f t="shared" si="2283"/>
        <v>0</v>
      </c>
      <c r="IK68" s="740">
        <f t="shared" si="2283"/>
        <v>0</v>
      </c>
      <c r="IL68" s="740">
        <f t="shared" si="2283"/>
        <v>0</v>
      </c>
      <c r="IM68" s="740">
        <f t="shared" si="2283"/>
        <v>0</v>
      </c>
      <c r="IN68" s="740">
        <f t="shared" si="2283"/>
        <v>0</v>
      </c>
      <c r="IO68" s="740">
        <f t="shared" si="2283"/>
        <v>0</v>
      </c>
      <c r="IP68" s="740">
        <f t="shared" ref="IP68:LA68" si="2284">IP57*$C68</f>
        <v>0</v>
      </c>
      <c r="IQ68" s="740">
        <f t="shared" si="2284"/>
        <v>0</v>
      </c>
      <c r="IR68" s="740">
        <f t="shared" si="2284"/>
        <v>0</v>
      </c>
      <c r="IS68" s="740">
        <f t="shared" si="2284"/>
        <v>0</v>
      </c>
      <c r="IT68" s="740">
        <f t="shared" si="2284"/>
        <v>0</v>
      </c>
      <c r="IU68" s="740">
        <f t="shared" si="2284"/>
        <v>0</v>
      </c>
      <c r="IV68" s="740">
        <f t="shared" si="2284"/>
        <v>0</v>
      </c>
      <c r="IW68" s="740">
        <f t="shared" si="2284"/>
        <v>0</v>
      </c>
      <c r="IX68" s="740">
        <f t="shared" si="2284"/>
        <v>0</v>
      </c>
      <c r="IY68" s="740">
        <f t="shared" si="2284"/>
        <v>0</v>
      </c>
      <c r="IZ68" s="740">
        <f t="shared" si="2284"/>
        <v>0</v>
      </c>
      <c r="JA68" s="740">
        <f t="shared" si="2284"/>
        <v>0</v>
      </c>
      <c r="JB68" s="740">
        <f t="shared" si="2284"/>
        <v>0</v>
      </c>
      <c r="JC68" s="740">
        <f t="shared" si="2284"/>
        <v>0</v>
      </c>
      <c r="JD68" s="740">
        <f t="shared" si="2284"/>
        <v>0</v>
      </c>
      <c r="JE68" s="740">
        <f t="shared" si="2284"/>
        <v>0</v>
      </c>
      <c r="JF68" s="740">
        <f t="shared" si="2284"/>
        <v>0</v>
      </c>
      <c r="JG68" s="740">
        <f t="shared" si="2284"/>
        <v>0</v>
      </c>
      <c r="JH68" s="740">
        <f t="shared" si="2284"/>
        <v>0</v>
      </c>
      <c r="JI68" s="740">
        <f t="shared" si="2284"/>
        <v>0</v>
      </c>
      <c r="JJ68" s="740">
        <f t="shared" si="2284"/>
        <v>0</v>
      </c>
      <c r="JK68" s="740">
        <f t="shared" si="2284"/>
        <v>0</v>
      </c>
      <c r="JL68" s="740">
        <f t="shared" si="2284"/>
        <v>0</v>
      </c>
      <c r="JM68" s="740">
        <f t="shared" si="2284"/>
        <v>0</v>
      </c>
      <c r="JN68" s="740">
        <f t="shared" si="2284"/>
        <v>0</v>
      </c>
      <c r="JO68" s="740">
        <f t="shared" si="2284"/>
        <v>0</v>
      </c>
      <c r="JP68" s="740">
        <f t="shared" si="2284"/>
        <v>0</v>
      </c>
      <c r="JQ68" s="740">
        <f t="shared" si="2284"/>
        <v>0</v>
      </c>
      <c r="JR68" s="740">
        <f t="shared" si="2284"/>
        <v>0</v>
      </c>
      <c r="JS68" s="740">
        <f t="shared" si="2284"/>
        <v>0</v>
      </c>
      <c r="JT68" s="740">
        <f t="shared" si="2284"/>
        <v>0</v>
      </c>
      <c r="JU68" s="740">
        <f t="shared" si="2284"/>
        <v>0</v>
      </c>
      <c r="JV68" s="740">
        <f t="shared" si="2284"/>
        <v>0</v>
      </c>
      <c r="JW68" s="740">
        <f t="shared" si="2284"/>
        <v>0</v>
      </c>
      <c r="JX68" s="740">
        <f t="shared" si="2284"/>
        <v>0</v>
      </c>
      <c r="JY68" s="740">
        <f t="shared" si="2284"/>
        <v>0</v>
      </c>
      <c r="JZ68" s="740">
        <f t="shared" si="2284"/>
        <v>0</v>
      </c>
      <c r="KA68" s="740">
        <f t="shared" si="2284"/>
        <v>0</v>
      </c>
      <c r="KB68" s="740">
        <f t="shared" si="2284"/>
        <v>0</v>
      </c>
      <c r="KC68" s="740">
        <f t="shared" si="2284"/>
        <v>0</v>
      </c>
      <c r="KD68" s="740">
        <f t="shared" si="2284"/>
        <v>0</v>
      </c>
      <c r="KE68" s="740">
        <f t="shared" si="2284"/>
        <v>0</v>
      </c>
      <c r="KF68" s="740">
        <f t="shared" si="2284"/>
        <v>0</v>
      </c>
      <c r="KG68" s="740">
        <f t="shared" si="2284"/>
        <v>0</v>
      </c>
      <c r="KH68" s="740">
        <f t="shared" si="2284"/>
        <v>0</v>
      </c>
      <c r="KI68" s="740">
        <f t="shared" si="2284"/>
        <v>0</v>
      </c>
      <c r="KJ68" s="740">
        <f t="shared" si="2284"/>
        <v>0</v>
      </c>
      <c r="KK68" s="740">
        <f t="shared" si="2284"/>
        <v>0</v>
      </c>
      <c r="KL68" s="740">
        <f t="shared" si="2284"/>
        <v>0</v>
      </c>
      <c r="KM68" s="740">
        <f t="shared" si="2284"/>
        <v>0</v>
      </c>
      <c r="KN68" s="740">
        <f t="shared" si="2284"/>
        <v>0</v>
      </c>
      <c r="KO68" s="740">
        <f t="shared" si="2284"/>
        <v>0</v>
      </c>
      <c r="KP68" s="740">
        <f t="shared" si="2284"/>
        <v>0</v>
      </c>
      <c r="KQ68" s="740">
        <f t="shared" si="2284"/>
        <v>0</v>
      </c>
      <c r="KR68" s="740">
        <f t="shared" si="2284"/>
        <v>0</v>
      </c>
      <c r="KS68" s="740">
        <f t="shared" si="2284"/>
        <v>0</v>
      </c>
      <c r="KT68" s="740">
        <f t="shared" si="2284"/>
        <v>0</v>
      </c>
      <c r="KU68" s="740">
        <f t="shared" si="2284"/>
        <v>0</v>
      </c>
      <c r="KV68" s="740">
        <f t="shared" si="2284"/>
        <v>0</v>
      </c>
      <c r="KW68" s="740">
        <f t="shared" si="2284"/>
        <v>0</v>
      </c>
      <c r="KX68" s="740">
        <f t="shared" si="2284"/>
        <v>0</v>
      </c>
      <c r="KY68" s="740">
        <f t="shared" si="2284"/>
        <v>0</v>
      </c>
      <c r="KZ68" s="740">
        <f t="shared" si="2284"/>
        <v>0</v>
      </c>
      <c r="LA68" s="740">
        <f t="shared" si="2284"/>
        <v>0</v>
      </c>
      <c r="LB68" s="740">
        <f t="shared" ref="LB68:NM68" si="2285">LB57*$C68</f>
        <v>0</v>
      </c>
      <c r="LC68" s="740">
        <f t="shared" si="2285"/>
        <v>0</v>
      </c>
      <c r="LD68" s="740">
        <f t="shared" si="2285"/>
        <v>0</v>
      </c>
      <c r="LE68" s="740">
        <f t="shared" si="2285"/>
        <v>0</v>
      </c>
      <c r="LF68" s="740">
        <f t="shared" si="2285"/>
        <v>0</v>
      </c>
      <c r="LG68" s="740">
        <f t="shared" si="2285"/>
        <v>0</v>
      </c>
      <c r="LH68" s="740">
        <f t="shared" si="2285"/>
        <v>0</v>
      </c>
      <c r="LI68" s="740">
        <f t="shared" si="2285"/>
        <v>0</v>
      </c>
      <c r="LJ68" s="740">
        <f t="shared" si="2285"/>
        <v>0</v>
      </c>
      <c r="LK68" s="740">
        <f t="shared" si="2285"/>
        <v>0</v>
      </c>
      <c r="LL68" s="740">
        <f t="shared" si="2285"/>
        <v>0</v>
      </c>
      <c r="LM68" s="740">
        <f t="shared" si="2285"/>
        <v>0</v>
      </c>
      <c r="LN68" s="740">
        <f t="shared" si="2285"/>
        <v>0</v>
      </c>
      <c r="LO68" s="740">
        <f t="shared" si="2285"/>
        <v>0</v>
      </c>
      <c r="LP68" s="740">
        <f t="shared" si="2285"/>
        <v>0</v>
      </c>
      <c r="LQ68" s="740">
        <f t="shared" si="2285"/>
        <v>0</v>
      </c>
      <c r="LR68" s="740">
        <f t="shared" si="2285"/>
        <v>0</v>
      </c>
      <c r="LS68" s="740">
        <f t="shared" si="2285"/>
        <v>0</v>
      </c>
      <c r="LT68" s="740">
        <f t="shared" si="2285"/>
        <v>0</v>
      </c>
      <c r="LU68" s="740">
        <f t="shared" si="2285"/>
        <v>0</v>
      </c>
      <c r="LV68" s="740">
        <f t="shared" si="2285"/>
        <v>0</v>
      </c>
      <c r="LW68" s="740">
        <f t="shared" si="2285"/>
        <v>0</v>
      </c>
      <c r="LX68" s="740">
        <f t="shared" si="2285"/>
        <v>0</v>
      </c>
      <c r="LY68" s="740">
        <f t="shared" si="2285"/>
        <v>0</v>
      </c>
      <c r="LZ68" s="740">
        <f t="shared" si="2285"/>
        <v>0</v>
      </c>
      <c r="MA68" s="740">
        <f t="shared" si="2285"/>
        <v>0</v>
      </c>
      <c r="MB68" s="740">
        <f t="shared" si="2285"/>
        <v>0</v>
      </c>
      <c r="MC68" s="740">
        <f t="shared" si="2285"/>
        <v>0</v>
      </c>
      <c r="MD68" s="740">
        <f t="shared" si="2285"/>
        <v>0</v>
      </c>
      <c r="ME68" s="740">
        <f t="shared" si="2285"/>
        <v>0</v>
      </c>
      <c r="MF68" s="740">
        <f t="shared" si="2285"/>
        <v>0</v>
      </c>
      <c r="MG68" s="740">
        <f t="shared" si="2285"/>
        <v>0</v>
      </c>
      <c r="MH68" s="740">
        <f t="shared" si="2285"/>
        <v>0</v>
      </c>
      <c r="MI68" s="740">
        <f t="shared" si="2285"/>
        <v>0</v>
      </c>
      <c r="MJ68" s="740">
        <f t="shared" si="2285"/>
        <v>0</v>
      </c>
      <c r="MK68" s="740">
        <f t="shared" si="2285"/>
        <v>0</v>
      </c>
      <c r="ML68" s="740">
        <f t="shared" si="2285"/>
        <v>0</v>
      </c>
      <c r="MM68" s="740">
        <f t="shared" si="2285"/>
        <v>0</v>
      </c>
      <c r="MN68" s="740">
        <f t="shared" si="2285"/>
        <v>0</v>
      </c>
      <c r="MO68" s="740">
        <f t="shared" si="2285"/>
        <v>0</v>
      </c>
      <c r="MP68" s="740">
        <f t="shared" si="2285"/>
        <v>0</v>
      </c>
      <c r="MQ68" s="740">
        <f t="shared" si="2285"/>
        <v>0</v>
      </c>
      <c r="MR68" s="740">
        <f t="shared" si="2285"/>
        <v>0</v>
      </c>
      <c r="MS68" s="740">
        <f t="shared" si="2285"/>
        <v>0</v>
      </c>
      <c r="MT68" s="740">
        <f t="shared" si="2285"/>
        <v>0</v>
      </c>
      <c r="MU68" s="740">
        <f t="shared" si="2285"/>
        <v>0</v>
      </c>
      <c r="MV68" s="740">
        <f t="shared" si="2285"/>
        <v>0</v>
      </c>
      <c r="MW68" s="740">
        <f t="shared" si="2285"/>
        <v>0</v>
      </c>
      <c r="MX68" s="740">
        <f t="shared" si="2285"/>
        <v>0</v>
      </c>
      <c r="MY68" s="740">
        <f t="shared" si="2285"/>
        <v>0</v>
      </c>
      <c r="MZ68" s="740">
        <f t="shared" si="2285"/>
        <v>0</v>
      </c>
      <c r="NA68" s="740">
        <f t="shared" si="2285"/>
        <v>0</v>
      </c>
      <c r="NB68" s="740">
        <f t="shared" si="2285"/>
        <v>0</v>
      </c>
      <c r="NC68" s="740">
        <f t="shared" si="2285"/>
        <v>0</v>
      </c>
      <c r="ND68" s="740">
        <f t="shared" si="2285"/>
        <v>0</v>
      </c>
      <c r="NE68" s="740">
        <f t="shared" si="2285"/>
        <v>0</v>
      </c>
      <c r="NF68" s="740">
        <f t="shared" si="2285"/>
        <v>0</v>
      </c>
      <c r="NG68" s="740">
        <f t="shared" si="2285"/>
        <v>0</v>
      </c>
      <c r="NH68" s="740">
        <f t="shared" si="2285"/>
        <v>0</v>
      </c>
      <c r="NI68" s="740">
        <f t="shared" si="2285"/>
        <v>0</v>
      </c>
      <c r="NJ68" s="740">
        <f t="shared" si="2285"/>
        <v>0</v>
      </c>
      <c r="NK68" s="740">
        <f t="shared" si="2285"/>
        <v>0</v>
      </c>
      <c r="NL68" s="740">
        <f t="shared" si="2285"/>
        <v>0</v>
      </c>
      <c r="NM68" s="740">
        <f t="shared" si="2285"/>
        <v>0</v>
      </c>
      <c r="NN68" s="740">
        <f t="shared" ref="NN68:NY68" si="2286">NN57*$C68</f>
        <v>0</v>
      </c>
      <c r="NO68" s="740">
        <f t="shared" si="2286"/>
        <v>0</v>
      </c>
      <c r="NP68" s="740">
        <f t="shared" si="2286"/>
        <v>0</v>
      </c>
      <c r="NQ68" s="740">
        <f t="shared" si="2286"/>
        <v>0</v>
      </c>
      <c r="NR68" s="740">
        <f t="shared" si="2286"/>
        <v>0</v>
      </c>
      <c r="NS68" s="740">
        <f t="shared" si="2286"/>
        <v>0</v>
      </c>
      <c r="NT68" s="740">
        <f t="shared" si="2286"/>
        <v>0</v>
      </c>
      <c r="NU68" s="740">
        <f t="shared" si="2286"/>
        <v>0</v>
      </c>
      <c r="NV68" s="740">
        <f t="shared" si="2286"/>
        <v>0</v>
      </c>
      <c r="NW68" s="740">
        <f t="shared" si="2286"/>
        <v>0</v>
      </c>
      <c r="NX68" s="740">
        <f t="shared" si="2286"/>
        <v>0</v>
      </c>
      <c r="NY68" s="740">
        <f t="shared" si="2286"/>
        <v>0</v>
      </c>
      <c r="NZ68" s="740">
        <f t="shared" ref="NZ68:PM68" si="2287">NZ57*$C68</f>
        <v>0</v>
      </c>
      <c r="OA68" s="740">
        <f t="shared" si="2287"/>
        <v>0</v>
      </c>
      <c r="OB68" s="740">
        <f t="shared" si="2287"/>
        <v>0</v>
      </c>
      <c r="OC68" s="740">
        <f t="shared" si="2287"/>
        <v>0</v>
      </c>
      <c r="OD68" s="740">
        <f t="shared" si="2287"/>
        <v>0</v>
      </c>
      <c r="OE68" s="740">
        <f t="shared" si="2287"/>
        <v>0</v>
      </c>
      <c r="OF68" s="740">
        <f t="shared" si="2287"/>
        <v>0</v>
      </c>
      <c r="OG68" s="740">
        <f t="shared" si="2287"/>
        <v>0</v>
      </c>
      <c r="OH68" s="740">
        <f t="shared" si="2287"/>
        <v>0</v>
      </c>
      <c r="OI68" s="740">
        <f t="shared" si="2287"/>
        <v>0</v>
      </c>
      <c r="OJ68" s="740">
        <f t="shared" si="2287"/>
        <v>0</v>
      </c>
      <c r="OK68" s="740">
        <f t="shared" si="2287"/>
        <v>0</v>
      </c>
      <c r="OL68" s="740">
        <f t="shared" si="2287"/>
        <v>0</v>
      </c>
      <c r="OM68" s="740">
        <f t="shared" si="2287"/>
        <v>0</v>
      </c>
      <c r="ON68" s="740">
        <f t="shared" si="2287"/>
        <v>0</v>
      </c>
      <c r="OO68" s="740">
        <f t="shared" si="2287"/>
        <v>0</v>
      </c>
      <c r="OP68" s="740">
        <f t="shared" si="2287"/>
        <v>0</v>
      </c>
      <c r="OQ68" s="740">
        <f t="shared" si="2287"/>
        <v>0</v>
      </c>
      <c r="OR68" s="740">
        <f t="shared" si="2287"/>
        <v>0</v>
      </c>
      <c r="OS68" s="740">
        <f t="shared" si="2287"/>
        <v>0</v>
      </c>
      <c r="OT68" s="740">
        <f t="shared" si="2287"/>
        <v>0</v>
      </c>
      <c r="OU68" s="740">
        <f t="shared" si="2287"/>
        <v>0</v>
      </c>
      <c r="OV68" s="740">
        <f t="shared" si="2287"/>
        <v>0</v>
      </c>
      <c r="OW68" s="740">
        <f t="shared" si="2287"/>
        <v>0</v>
      </c>
      <c r="OX68" s="740">
        <f t="shared" si="2287"/>
        <v>0</v>
      </c>
      <c r="OY68" s="740">
        <f t="shared" si="2287"/>
        <v>0</v>
      </c>
      <c r="OZ68" s="740">
        <f t="shared" si="2287"/>
        <v>0</v>
      </c>
      <c r="PA68" s="740">
        <f t="shared" si="2287"/>
        <v>0</v>
      </c>
      <c r="PB68" s="740">
        <f t="shared" si="2287"/>
        <v>0</v>
      </c>
      <c r="PC68" s="740">
        <f t="shared" si="2287"/>
        <v>0</v>
      </c>
      <c r="PD68" s="740">
        <f t="shared" si="2287"/>
        <v>0</v>
      </c>
      <c r="PE68" s="740">
        <f t="shared" si="2287"/>
        <v>0</v>
      </c>
      <c r="PF68" s="740">
        <f t="shared" si="2287"/>
        <v>0</v>
      </c>
      <c r="PG68" s="740">
        <f t="shared" si="2287"/>
        <v>0</v>
      </c>
      <c r="PH68" s="740">
        <f t="shared" si="2287"/>
        <v>0</v>
      </c>
      <c r="PI68" s="740">
        <f t="shared" si="2287"/>
        <v>0</v>
      </c>
      <c r="PJ68" s="740">
        <f t="shared" si="2287"/>
        <v>0</v>
      </c>
      <c r="PK68" s="740">
        <f t="shared" si="2287"/>
        <v>0</v>
      </c>
      <c r="PL68" s="740">
        <f t="shared" si="2287"/>
        <v>0</v>
      </c>
      <c r="PM68" s="740">
        <f t="shared" si="2287"/>
        <v>0</v>
      </c>
      <c r="PO68" s="740">
        <f t="shared" si="1510"/>
        <v>0</v>
      </c>
      <c r="PP68" s="740">
        <f t="shared" si="1510"/>
        <v>0</v>
      </c>
      <c r="PQ68" s="740">
        <f t="shared" si="1510"/>
        <v>0</v>
      </c>
      <c r="PR68" s="740">
        <f t="shared" si="1510"/>
        <v>0</v>
      </c>
      <c r="PS68" s="740">
        <f t="shared" si="1510"/>
        <v>0</v>
      </c>
      <c r="PT68" s="740">
        <f t="shared" si="1510"/>
        <v>0</v>
      </c>
      <c r="PU68" s="740">
        <f t="shared" si="1510"/>
        <v>0</v>
      </c>
      <c r="PV68" s="740">
        <f t="shared" si="1510"/>
        <v>0</v>
      </c>
      <c r="PW68" s="740">
        <f t="shared" si="1510"/>
        <v>0</v>
      </c>
      <c r="PX68" s="740">
        <f t="shared" si="1510"/>
        <v>0</v>
      </c>
      <c r="PY68" s="740">
        <f t="shared" si="1511"/>
        <v>0</v>
      </c>
      <c r="PZ68" s="740">
        <f t="shared" si="1511"/>
        <v>0</v>
      </c>
      <c r="QA68" s="740">
        <f t="shared" si="1511"/>
        <v>0</v>
      </c>
      <c r="QB68" s="740">
        <f t="shared" si="1511"/>
        <v>0</v>
      </c>
      <c r="QC68" s="740">
        <f t="shared" si="1511"/>
        <v>0</v>
      </c>
      <c r="QD68" s="740">
        <f t="shared" si="1511"/>
        <v>0</v>
      </c>
      <c r="QE68" s="740">
        <f t="shared" si="1511"/>
        <v>0</v>
      </c>
      <c r="QF68" s="740">
        <f t="shared" si="1511"/>
        <v>0</v>
      </c>
      <c r="QG68" s="740">
        <f t="shared" si="1511"/>
        <v>0</v>
      </c>
      <c r="QH68" s="740">
        <f t="shared" si="1511"/>
        <v>0</v>
      </c>
      <c r="QI68" s="740">
        <f t="shared" si="1511"/>
        <v>0</v>
      </c>
      <c r="QJ68" s="740">
        <f t="shared" si="1512"/>
        <v>0</v>
      </c>
      <c r="QK68" s="740">
        <f t="shared" si="1512"/>
        <v>0</v>
      </c>
      <c r="QL68" s="740">
        <f t="shared" si="1512"/>
        <v>0</v>
      </c>
      <c r="QM68" s="740">
        <f t="shared" si="1512"/>
        <v>0</v>
      </c>
      <c r="QN68" s="740">
        <f t="shared" si="1512"/>
        <v>0</v>
      </c>
      <c r="QO68" s="740">
        <f t="shared" si="1512"/>
        <v>0</v>
      </c>
      <c r="QP68" s="740">
        <f t="shared" si="1512"/>
        <v>0</v>
      </c>
      <c r="QQ68" s="740">
        <f t="shared" si="1512"/>
        <v>0</v>
      </c>
      <c r="QR68" s="740">
        <f t="shared" si="1512"/>
        <v>0</v>
      </c>
      <c r="QS68" s="740">
        <f t="shared" si="1512"/>
        <v>0</v>
      </c>
      <c r="QT68" s="740">
        <f t="shared" si="1512"/>
        <v>0</v>
      </c>
      <c r="QU68" s="740">
        <f t="shared" si="1512"/>
        <v>0</v>
      </c>
      <c r="QV68" s="740">
        <f t="shared" si="1512"/>
        <v>0</v>
      </c>
      <c r="QW68" s="740">
        <f t="shared" si="1512"/>
        <v>0</v>
      </c>
    </row>
    <row r="69" spans="1:465" ht="11.25" customHeight="1" outlineLevel="1" x14ac:dyDescent="0.2">
      <c r="A69" s="801"/>
      <c r="B69" s="730" t="s">
        <v>626</v>
      </c>
      <c r="C69" s="752">
        <f>INDEX('Painel de Controle'!$E$221:$J$221,1,MATCH($B56,'Painel de Controle'!$E$206:$J$206,0))</f>
        <v>0</v>
      </c>
      <c r="D69" s="752"/>
      <c r="E69" s="742"/>
      <c r="F69" s="625"/>
      <c r="G69" s="746"/>
      <c r="H69" s="746"/>
      <c r="I69" s="746"/>
      <c r="J69" s="740">
        <f>J66*((1+$C69)^(1/12)-1)*IF(J$3&gt;=$D57+'Painel de Controle'!$H$222,0,1)</f>
        <v>0</v>
      </c>
      <c r="K69" s="740">
        <f>K66*((1+$C69)^(1/12)-1)*IF(K$3&gt;=$D57+'Painel de Controle'!$H$222,0,1)</f>
        <v>0</v>
      </c>
      <c r="L69" s="740">
        <f>L66*((1+$C69)^(1/12)-1)*IF(L$3&gt;=$D57+'Painel de Controle'!$H$222,0,1)</f>
        <v>0</v>
      </c>
      <c r="M69" s="740">
        <f>M66*((1+$C69)^(1/12)-1)*IF(M$3&gt;=$D57+'Painel de Controle'!$H$222,0,1)</f>
        <v>0</v>
      </c>
      <c r="N69" s="740">
        <f>N66*((1+$C69)^(1/12)-1)*IF(N$3&gt;=$D57+'Painel de Controle'!$H$222,0,1)</f>
        <v>0</v>
      </c>
      <c r="O69" s="740">
        <f>O66*((1+$C69)^(1/12)-1)*IF(O$3&gt;=$D57+'Painel de Controle'!$H$222,0,1)</f>
        <v>0</v>
      </c>
      <c r="P69" s="740">
        <f>P66*((1+$C69)^(1/12)-1)*IF(P$3&gt;=$D57+'Painel de Controle'!$H$222,0,1)</f>
        <v>0</v>
      </c>
      <c r="Q69" s="740">
        <f>Q66*((1+$C69)^(1/12)-1)*IF(Q$3&gt;=$D57+'Painel de Controle'!$H$222,0,1)</f>
        <v>0</v>
      </c>
      <c r="R69" s="740">
        <f>R66*((1+$C69)^(1/12)-1)*IF(R$3&gt;=$D57+'Painel de Controle'!$H$222,0,1)</f>
        <v>0</v>
      </c>
      <c r="S69" s="740">
        <f>S66*((1+$C69)^(1/12)-1)*IF(S$3&gt;=$D57+'Painel de Controle'!$H$222,0,1)</f>
        <v>0</v>
      </c>
      <c r="T69" s="740">
        <f>T66*((1+$C69)^(1/12)-1)*IF(T$3&gt;=$D57+'Painel de Controle'!$H$222,0,1)</f>
        <v>0</v>
      </c>
      <c r="U69" s="740">
        <f>U66*((1+$C69)^(1/12)-1)*IF(U$3&gt;=$D57+'Painel de Controle'!$H$222,0,1)</f>
        <v>0</v>
      </c>
      <c r="V69" s="740">
        <f>V66*((1+$C69)^(1/12)-1)*IF(V$3&gt;=$D57+'Painel de Controle'!$H$222,0,1)</f>
        <v>0</v>
      </c>
      <c r="W69" s="740">
        <f>W66*((1+$C69)^(1/12)-1)*IF(W$3&gt;=$D57+'Painel de Controle'!$H$222,0,1)</f>
        <v>0</v>
      </c>
      <c r="X69" s="740">
        <f>X66*((1+$C69)^(1/12)-1)*IF(X$3&gt;=$D57+'Painel de Controle'!$H$222,0,1)</f>
        <v>0</v>
      </c>
      <c r="Y69" s="740">
        <f>Y66*((1+$C69)^(1/12)-1)*IF(Y$3&gt;=$D57+'Painel de Controle'!$H$222,0,1)</f>
        <v>0</v>
      </c>
      <c r="Z69" s="740">
        <f>Z66*((1+$C69)^(1/12)-1)*IF(Z$3&gt;=$D57+'Painel de Controle'!$H$222,0,1)</f>
        <v>0</v>
      </c>
      <c r="AA69" s="740">
        <f>AA66*((1+$C69)^(1/12)-1)*IF(AA$3&gt;=$D57+'Painel de Controle'!$H$222,0,1)</f>
        <v>0</v>
      </c>
      <c r="AB69" s="740">
        <f>AB66*((1+$C69)^(1/12)-1)*IF(AB$3&gt;=$D57+'Painel de Controle'!$H$222,0,1)</f>
        <v>0</v>
      </c>
      <c r="AC69" s="740">
        <f>AC66*((1+$C69)^(1/12)-1)*IF(AC$3&gt;=$D57+'Painel de Controle'!$H$222,0,1)</f>
        <v>0</v>
      </c>
      <c r="AD69" s="740">
        <f>AD66*((1+$C69)^(1/12)-1)*IF(AD$3&gt;=$D57+'Painel de Controle'!$H$222,0,1)</f>
        <v>0</v>
      </c>
      <c r="AE69" s="740">
        <f>AE66*((1+$C69)^(1/12)-1)*IF(AE$3&gt;=$D57+'Painel de Controle'!$H$222,0,1)</f>
        <v>0</v>
      </c>
      <c r="AF69" s="740">
        <f>AF66*((1+$C69)^(1/12)-1)*IF(AF$3&gt;=$D57+'Painel de Controle'!$H$222,0,1)</f>
        <v>0</v>
      </c>
      <c r="AG69" s="740">
        <f>AG66*((1+$C69)^(1/12)-1)*IF(AG$3&gt;=$D57+'Painel de Controle'!$H$222,0,1)</f>
        <v>0</v>
      </c>
      <c r="AH69" s="740">
        <f>AH66*((1+$C69)^(1/12)-1)*IF(AH$3&gt;=$D57+'Painel de Controle'!$H$222,0,1)</f>
        <v>0</v>
      </c>
      <c r="AI69" s="740">
        <f>AI66*((1+$C69)^(1/12)-1)*IF(AI$3&gt;=$D57+'Painel de Controle'!$H$222,0,1)</f>
        <v>0</v>
      </c>
      <c r="AJ69" s="740">
        <f>AJ66*((1+$C69)^(1/12)-1)*IF(AJ$3&gt;=$D57+'Painel de Controle'!$H$222,0,1)</f>
        <v>0</v>
      </c>
      <c r="AK69" s="740">
        <f>AK66*((1+$C69)^(1/12)-1)*IF(AK$3&gt;=$D57+'Painel de Controle'!$H$222,0,1)</f>
        <v>0</v>
      </c>
      <c r="AL69" s="740">
        <f>AL66*((1+$C69)^(1/12)-1)*IF(AL$3&gt;=$D57+'Painel de Controle'!$H$222,0,1)</f>
        <v>0</v>
      </c>
      <c r="AM69" s="740">
        <f>AM66*((1+$C69)^(1/12)-1)*IF(AM$3&gt;=$D57+'Painel de Controle'!$H$222,0,1)</f>
        <v>0</v>
      </c>
      <c r="AN69" s="740">
        <f>AN66*((1+$C69)^(1/12)-1)*IF(AN$3&gt;=$D57+'Painel de Controle'!$H$222,0,1)</f>
        <v>0</v>
      </c>
      <c r="AO69" s="740">
        <f>AO66*((1+$C69)^(1/12)-1)*IF(AO$3&gt;=$D57+'Painel de Controle'!$H$222,0,1)</f>
        <v>0</v>
      </c>
      <c r="AP69" s="740">
        <f>AP66*((1+$C69)^(1/12)-1)*IF(AP$3&gt;=$D57+'Painel de Controle'!$H$222,0,1)</f>
        <v>0</v>
      </c>
      <c r="AQ69" s="740">
        <f>AQ66*((1+$C69)^(1/12)-1)*IF(AQ$3&gt;=$D57+'Painel de Controle'!$H$222,0,1)</f>
        <v>0</v>
      </c>
      <c r="AR69" s="740">
        <f>AR66*((1+$C69)^(1/12)-1)*IF(AR$3&gt;=$D57+'Painel de Controle'!$H$222,0,1)</f>
        <v>0</v>
      </c>
      <c r="AS69" s="740">
        <f>AS66*((1+$C69)^(1/12)-1)*IF(AS$3&gt;=$D57+'Painel de Controle'!$H$222,0,1)</f>
        <v>0</v>
      </c>
      <c r="AT69" s="740">
        <f>AT66*((1+$C69)^(1/12)-1)*IF(AT$3&gt;=$D57+'Painel de Controle'!$H$222,0,1)</f>
        <v>0</v>
      </c>
      <c r="AU69" s="740">
        <f>AU66*((1+$C69)^(1/12)-1)*IF(AU$3&gt;=$D57+'Painel de Controle'!$H$222,0,1)</f>
        <v>0</v>
      </c>
      <c r="AV69" s="740">
        <f>AV66*((1+$C69)^(1/12)-1)*IF(AV$3&gt;=$D57+'Painel de Controle'!$H$222,0,1)</f>
        <v>0</v>
      </c>
      <c r="AW69" s="740">
        <f>AW66*((1+$C69)^(1/12)-1)*IF(AW$3&gt;=$D57+'Painel de Controle'!$H$222,0,1)</f>
        <v>0</v>
      </c>
      <c r="AX69" s="740">
        <f>AX66*((1+$C69)^(1/12)-1)*IF(AX$3&gt;=$D57+'Painel de Controle'!$H$222,0,1)</f>
        <v>0</v>
      </c>
      <c r="AY69" s="740">
        <f>AY66*((1+$C69)^(1/12)-1)*IF(AY$3&gt;=$D57+'Painel de Controle'!$H$222,0,1)</f>
        <v>0</v>
      </c>
      <c r="AZ69" s="740">
        <f>AZ66*((1+$C69)^(1/12)-1)*IF(AZ$3&gt;=$D57+'Painel de Controle'!$H$222,0,1)</f>
        <v>0</v>
      </c>
      <c r="BA69" s="740">
        <f>BA66*((1+$C69)^(1/12)-1)*IF(BA$3&gt;=$D57+'Painel de Controle'!$H$222,0,1)</f>
        <v>0</v>
      </c>
      <c r="BB69" s="740">
        <f>BB66*((1+$C69)^(1/12)-1)*IF(BB$3&gt;=$D57+'Painel de Controle'!$H$222,0,1)</f>
        <v>0</v>
      </c>
      <c r="BC69" s="740">
        <f>BC66*((1+$C69)^(1/12)-1)*IF(BC$3&gt;=$D57+'Painel de Controle'!$H$222,0,1)</f>
        <v>0</v>
      </c>
      <c r="BD69" s="740">
        <f>BD66*((1+$C69)^(1/12)-1)*IF(BD$3&gt;=$D57+'Painel de Controle'!$H$222,0,1)</f>
        <v>0</v>
      </c>
      <c r="BE69" s="740">
        <f>BE66*((1+$C69)^(1/12)-1)*IF(BE$3&gt;=$D57+'Painel de Controle'!$H$222,0,1)</f>
        <v>0</v>
      </c>
      <c r="BF69" s="740">
        <f>BF66*((1+$C69)^(1/12)-1)*IF(BF$3&gt;=$D57+'Painel de Controle'!$H$222,0,1)</f>
        <v>0</v>
      </c>
      <c r="BG69" s="740">
        <f>BG66*((1+$C69)^(1/12)-1)*IF(BG$3&gt;=$D57+'Painel de Controle'!$H$222,0,1)</f>
        <v>0</v>
      </c>
      <c r="BH69" s="740">
        <f>BH66*((1+$C69)^(1/12)-1)*IF(BH$3&gt;=$D57+'Painel de Controle'!$H$222,0,1)</f>
        <v>0</v>
      </c>
      <c r="BI69" s="740">
        <f>BI66*((1+$C69)^(1/12)-1)*IF(BI$3&gt;=$D57+'Painel de Controle'!$H$222,0,1)</f>
        <v>0</v>
      </c>
      <c r="BJ69" s="740">
        <f>BJ66*((1+$C69)^(1/12)-1)*IF(BJ$3&gt;=$D57+'Painel de Controle'!$H$222,0,1)</f>
        <v>0</v>
      </c>
      <c r="BK69" s="740">
        <f>BK66*((1+$C69)^(1/12)-1)*IF(BK$3&gt;=$D57+'Painel de Controle'!$H$222,0,1)</f>
        <v>0</v>
      </c>
      <c r="BL69" s="740">
        <f>BL66*((1+$C69)^(1/12)-1)*IF(BL$3&gt;=$D57+'Painel de Controle'!$H$222,0,1)</f>
        <v>0</v>
      </c>
      <c r="BM69" s="740">
        <f>BM66*((1+$C69)^(1/12)-1)*IF(BM$3&gt;=$D57+'Painel de Controle'!$H$222,0,1)</f>
        <v>0</v>
      </c>
      <c r="BN69" s="740">
        <f>BN66*((1+$C69)^(1/12)-1)*IF(BN$3&gt;=$D57+'Painel de Controle'!$H$222,0,1)</f>
        <v>0</v>
      </c>
      <c r="BO69" s="740">
        <f>BO66*((1+$C69)^(1/12)-1)*IF(BO$3&gt;=$D57+'Painel de Controle'!$H$222,0,1)</f>
        <v>0</v>
      </c>
      <c r="BP69" s="740">
        <f>BP66*((1+$C69)^(1/12)-1)*IF(BP$3&gt;=$D57+'Painel de Controle'!$H$222,0,1)</f>
        <v>0</v>
      </c>
      <c r="BQ69" s="740">
        <f>BQ66*((1+$C69)^(1/12)-1)*IF(BQ$3&gt;=$D57+'Painel de Controle'!$H$222,0,1)</f>
        <v>0</v>
      </c>
      <c r="BR69" s="740">
        <f>BR66*((1+$C69)^(1/12)-1)*IF(BR$3&gt;=$D57+'Painel de Controle'!$H$222,0,1)</f>
        <v>0</v>
      </c>
      <c r="BS69" s="740">
        <f>BS66*((1+$C69)^(1/12)-1)*IF(BS$3&gt;=$D57+'Painel de Controle'!$H$222,0,1)</f>
        <v>0</v>
      </c>
      <c r="BT69" s="740">
        <f>BT66*((1+$C69)^(1/12)-1)*IF(BT$3&gt;=$D57+'Painel de Controle'!$H$222,0,1)</f>
        <v>0</v>
      </c>
      <c r="BU69" s="740">
        <f>BU66*((1+$C69)^(1/12)-1)*IF(BU$3&gt;=$D57+'Painel de Controle'!$H$222,0,1)</f>
        <v>0</v>
      </c>
      <c r="BV69" s="740">
        <f>BV66*((1+$C69)^(1/12)-1)*IF(BV$3&gt;=$D57+'Painel de Controle'!$H$222,0,1)</f>
        <v>0</v>
      </c>
      <c r="BW69" s="740">
        <f>BW66*((1+$C69)^(1/12)-1)*IF(BW$3&gt;=$D57+'Painel de Controle'!$H$222,0,1)</f>
        <v>0</v>
      </c>
      <c r="BX69" s="740">
        <f>BX66*((1+$C69)^(1/12)-1)*IF(BX$3&gt;=$D57+'Painel de Controle'!$H$222,0,1)</f>
        <v>0</v>
      </c>
      <c r="BY69" s="740">
        <f>BY66*((1+$C69)^(1/12)-1)*IF(BY$3&gt;=$D57+'Painel de Controle'!$H$222,0,1)</f>
        <v>0</v>
      </c>
      <c r="BZ69" s="740">
        <f>BZ66*((1+$C69)^(1/12)-1)*IF(BZ$3&gt;=$D57+'Painel de Controle'!$H$222,0,1)</f>
        <v>0</v>
      </c>
      <c r="CA69" s="740">
        <f>CA66*((1+$C69)^(1/12)-1)*IF(CA$3&gt;=$D57+'Painel de Controle'!$H$222,0,1)</f>
        <v>0</v>
      </c>
      <c r="CB69" s="740">
        <f>CB66*((1+$C69)^(1/12)-1)*IF(CB$3&gt;=$D57+'Painel de Controle'!$H$222,0,1)</f>
        <v>0</v>
      </c>
      <c r="CC69" s="740">
        <f>CC66*((1+$C69)^(1/12)-1)*IF(CC$3&gt;=$D57+'Painel de Controle'!$H$222,0,1)</f>
        <v>0</v>
      </c>
      <c r="CD69" s="740">
        <f>CD66*((1+$C69)^(1/12)-1)*IF(CD$3&gt;=$D57+'Painel de Controle'!$H$222,0,1)</f>
        <v>0</v>
      </c>
      <c r="CE69" s="740">
        <f>CE66*((1+$C69)^(1/12)-1)*IF(CE$3&gt;=$D57+'Painel de Controle'!$H$222,0,1)</f>
        <v>0</v>
      </c>
      <c r="CF69" s="740">
        <f>CF66*((1+$C69)^(1/12)-1)*IF(CF$3&gt;=$D57+'Painel de Controle'!$H$222,0,1)</f>
        <v>0</v>
      </c>
      <c r="CG69" s="740">
        <f>CG66*((1+$C69)^(1/12)-1)*IF(CG$3&gt;=$D57+'Painel de Controle'!$H$222,0,1)</f>
        <v>0</v>
      </c>
      <c r="CH69" s="740">
        <f>CH66*((1+$C69)^(1/12)-1)*IF(CH$3&gt;=$D57+'Painel de Controle'!$H$222,0,1)</f>
        <v>0</v>
      </c>
      <c r="CI69" s="740">
        <f>CI66*((1+$C69)^(1/12)-1)*IF(CI$3&gt;=$D57+'Painel de Controle'!$H$222,0,1)</f>
        <v>0</v>
      </c>
      <c r="CJ69" s="740">
        <f>CJ66*((1+$C69)^(1/12)-1)*IF(CJ$3&gt;=$D57+'Painel de Controle'!$H$222,0,1)</f>
        <v>0</v>
      </c>
      <c r="CK69" s="740">
        <f>CK66*((1+$C69)^(1/12)-1)*IF(CK$3&gt;=$D57+'Painel de Controle'!$H$222,0,1)</f>
        <v>0</v>
      </c>
      <c r="CL69" s="740">
        <f>CL66*((1+$C69)^(1/12)-1)*IF(CL$3&gt;=$D57+'Painel de Controle'!$H$222,0,1)</f>
        <v>0</v>
      </c>
      <c r="CM69" s="740">
        <f>CM66*((1+$C69)^(1/12)-1)*IF(CM$3&gt;=$D57+'Painel de Controle'!$H$222,0,1)</f>
        <v>0</v>
      </c>
      <c r="CN69" s="740">
        <f>CN66*((1+$C69)^(1/12)-1)*IF(CN$3&gt;=$D57+'Painel de Controle'!$H$222,0,1)</f>
        <v>0</v>
      </c>
      <c r="CO69" s="740">
        <f>CO66*((1+$C69)^(1/12)-1)*IF(CO$3&gt;=$D57+'Painel de Controle'!$H$222,0,1)</f>
        <v>0</v>
      </c>
      <c r="CP69" s="740">
        <f>CP66*((1+$C69)^(1/12)-1)*IF(CP$3&gt;=$D57+'Painel de Controle'!$H$222,0,1)</f>
        <v>0</v>
      </c>
      <c r="CQ69" s="740">
        <f>CQ66*((1+$C69)^(1/12)-1)*IF(CQ$3&gt;=$D57+'Painel de Controle'!$H$222,0,1)</f>
        <v>0</v>
      </c>
      <c r="CR69" s="740">
        <f>CR66*((1+$C69)^(1/12)-1)*IF(CR$3&gt;=$D57+'Painel de Controle'!$H$222,0,1)</f>
        <v>0</v>
      </c>
      <c r="CS69" s="740">
        <f>CS66*((1+$C69)^(1/12)-1)*IF(CS$3&gt;=$D57+'Painel de Controle'!$H$222,0,1)</f>
        <v>0</v>
      </c>
      <c r="CT69" s="740">
        <f>CT66*((1+$C69)^(1/12)-1)*IF(CT$3&gt;=$D57+'Painel de Controle'!$H$222,0,1)</f>
        <v>0</v>
      </c>
      <c r="CU69" s="740">
        <f>CU66*((1+$C69)^(1/12)-1)*IF(CU$3&gt;=$D57+'Painel de Controle'!$H$222,0,1)</f>
        <v>0</v>
      </c>
      <c r="CV69" s="740">
        <f>CV66*((1+$C69)^(1/12)-1)*IF(CV$3&gt;=$D57+'Painel de Controle'!$H$222,0,1)</f>
        <v>0</v>
      </c>
      <c r="CW69" s="740">
        <f>CW66*((1+$C69)^(1/12)-1)*IF(CW$3&gt;=$D57+'Painel de Controle'!$H$222,0,1)</f>
        <v>0</v>
      </c>
      <c r="CX69" s="740">
        <f>CX66*((1+$C69)^(1/12)-1)*IF(CX$3&gt;=$D57+'Painel de Controle'!$H$222,0,1)</f>
        <v>0</v>
      </c>
      <c r="CY69" s="740">
        <f>CY66*((1+$C69)^(1/12)-1)*IF(CY$3&gt;=$D57+'Painel de Controle'!$H$222,0,1)</f>
        <v>0</v>
      </c>
      <c r="CZ69" s="740">
        <f>CZ66*((1+$C69)^(1/12)-1)*IF(CZ$3&gt;=$D57+'Painel de Controle'!$H$222,0,1)</f>
        <v>0</v>
      </c>
      <c r="DA69" s="740">
        <f>DA66*((1+$C69)^(1/12)-1)*IF(DA$3&gt;=$D57+'Painel de Controle'!$H$222,0,1)</f>
        <v>0</v>
      </c>
      <c r="DB69" s="740">
        <f>DB66*((1+$C69)^(1/12)-1)*IF(DB$3&gt;=$D57+'Painel de Controle'!$H$222,0,1)</f>
        <v>0</v>
      </c>
      <c r="DC69" s="740">
        <f>DC66*((1+$C69)^(1/12)-1)*IF(DC$3&gt;=$D57+'Painel de Controle'!$H$222,0,1)</f>
        <v>0</v>
      </c>
      <c r="DD69" s="740">
        <f>DD66*((1+$C69)^(1/12)-1)*IF(DD$3&gt;=$D57+'Painel de Controle'!$H$222,0,1)</f>
        <v>0</v>
      </c>
      <c r="DE69" s="740">
        <f>DE66*((1+$C69)^(1/12)-1)*IF(DE$3&gt;=$D57+'Painel de Controle'!$H$222,0,1)</f>
        <v>0</v>
      </c>
      <c r="DF69" s="740">
        <f>DF66*((1+$C69)^(1/12)-1)*IF(DF$3&gt;=$D57+'Painel de Controle'!$H$222,0,1)</f>
        <v>0</v>
      </c>
      <c r="DG69" s="740">
        <f>DG66*((1+$C69)^(1/12)-1)*IF(DG$3&gt;=$D57+'Painel de Controle'!$H$222,0,1)</f>
        <v>0</v>
      </c>
      <c r="DH69" s="740">
        <f>DH66*((1+$C69)^(1/12)-1)*IF(DH$3&gt;=$D57+'Painel de Controle'!$H$222,0,1)</f>
        <v>0</v>
      </c>
      <c r="DI69" s="740">
        <f>DI66*((1+$C69)^(1/12)-1)*IF(DI$3&gt;=$D57+'Painel de Controle'!$H$222,0,1)</f>
        <v>0</v>
      </c>
      <c r="DJ69" s="740">
        <f>DJ66*((1+$C69)^(1/12)-1)*IF(DJ$3&gt;=$D57+'Painel de Controle'!$H$222,0,1)</f>
        <v>0</v>
      </c>
      <c r="DK69" s="740">
        <f>DK66*((1+$C69)^(1/12)-1)*IF(DK$3&gt;=$D57+'Painel de Controle'!$H$222,0,1)</f>
        <v>0</v>
      </c>
      <c r="DL69" s="740">
        <f>DL66*((1+$C69)^(1/12)-1)*IF(DL$3&gt;=$D57+'Painel de Controle'!$H$222,0,1)</f>
        <v>0</v>
      </c>
      <c r="DM69" s="740">
        <f>DM66*((1+$C69)^(1/12)-1)*IF(DM$3&gt;=$D57+'Painel de Controle'!$H$222,0,1)</f>
        <v>0</v>
      </c>
      <c r="DN69" s="740">
        <f>DN66*((1+$C69)^(1/12)-1)*IF(DN$3&gt;=$D57+'Painel de Controle'!$H$222,0,1)</f>
        <v>0</v>
      </c>
      <c r="DO69" s="740">
        <f>DO66*((1+$C69)^(1/12)-1)*IF(DO$3&gt;=$D57+'Painel de Controle'!$H$222,0,1)</f>
        <v>0</v>
      </c>
      <c r="DP69" s="740">
        <f>DP66*((1+$C69)^(1/12)-1)*IF(DP$3&gt;=$D57+'Painel de Controle'!$H$222,0,1)</f>
        <v>0</v>
      </c>
      <c r="DQ69" s="740">
        <f>DQ66*((1+$C69)^(1/12)-1)*IF(DQ$3&gt;=$D57+'Painel de Controle'!$H$222,0,1)</f>
        <v>0</v>
      </c>
      <c r="DR69" s="740">
        <f>DR66*((1+$C69)^(1/12)-1)*IF(DR$3&gt;=$D57+'Painel de Controle'!$H$222,0,1)</f>
        <v>0</v>
      </c>
      <c r="DS69" s="740">
        <f>DS66*((1+$C69)^(1/12)-1)*IF(DS$3&gt;=$D57+'Painel de Controle'!$H$222,0,1)</f>
        <v>0</v>
      </c>
      <c r="DT69" s="740">
        <f>DT66*((1+$C69)^(1/12)-1)*IF(DT$3&gt;=$D57+'Painel de Controle'!$H$222,0,1)</f>
        <v>0</v>
      </c>
      <c r="DU69" s="740">
        <f>DU66*((1+$C69)^(1/12)-1)*IF(DU$3&gt;=$D57+'Painel de Controle'!$H$222,0,1)</f>
        <v>0</v>
      </c>
      <c r="DV69" s="740">
        <f>DV66*((1+$C69)^(1/12)-1)*IF(DV$3&gt;=$D57+'Painel de Controle'!$H$222,0,1)</f>
        <v>0</v>
      </c>
      <c r="DW69" s="740">
        <f>DW66*((1+$C69)^(1/12)-1)*IF(DW$3&gt;=$D57+'Painel de Controle'!$H$222,0,1)</f>
        <v>0</v>
      </c>
      <c r="DX69" s="740">
        <f>DX66*((1+$C69)^(1/12)-1)*IF(DX$3&gt;=$D57+'Painel de Controle'!$H$222,0,1)</f>
        <v>0</v>
      </c>
      <c r="DY69" s="740">
        <f>DY66*((1+$C69)^(1/12)-1)*IF(DY$3&gt;=$D57+'Painel de Controle'!$H$222,0,1)</f>
        <v>0</v>
      </c>
      <c r="DZ69" s="740">
        <f>DZ66*((1+$C69)^(1/12)-1)*IF(DZ$3&gt;=$D57+'Painel de Controle'!$H$222,0,1)</f>
        <v>0</v>
      </c>
      <c r="EA69" s="740">
        <f>EA66*((1+$C69)^(1/12)-1)*IF(EA$3&gt;=$D57+'Painel de Controle'!$H$222,0,1)</f>
        <v>0</v>
      </c>
      <c r="EB69" s="740">
        <f>EB66*((1+$C69)^(1/12)-1)*IF(EB$3&gt;=$D57+'Painel de Controle'!$H$222,0,1)</f>
        <v>0</v>
      </c>
      <c r="EC69" s="740">
        <f>EC66*((1+$C69)^(1/12)-1)*IF(EC$3&gt;=$D57+'Painel de Controle'!$H$222,0,1)</f>
        <v>0</v>
      </c>
      <c r="ED69" s="740">
        <f>ED66*((1+$C69)^(1/12)-1)*IF(ED$3&gt;=$D57+'Painel de Controle'!$H$222,0,1)</f>
        <v>0</v>
      </c>
      <c r="EE69" s="740">
        <f>EE66*((1+$C69)^(1/12)-1)*IF(EE$3&gt;=$D57+'Painel de Controle'!$H$222,0,1)</f>
        <v>0</v>
      </c>
      <c r="EF69" s="740">
        <f>EF66*((1+$C69)^(1/12)-1)*IF(EF$3&gt;=$D57+'Painel de Controle'!$H$222,0,1)</f>
        <v>0</v>
      </c>
      <c r="EG69" s="740">
        <f>EG66*((1+$C69)^(1/12)-1)*IF(EG$3&gt;=$D57+'Painel de Controle'!$H$222,0,1)</f>
        <v>0</v>
      </c>
      <c r="EH69" s="740">
        <f>EH66*((1+$C69)^(1/12)-1)*IF(EH$3&gt;=$D57+'Painel de Controle'!$H$222,0,1)</f>
        <v>0</v>
      </c>
      <c r="EI69" s="740">
        <f>EI66*((1+$C69)^(1/12)-1)*IF(EI$3&gt;=$D57+'Painel de Controle'!$H$222,0,1)</f>
        <v>0</v>
      </c>
      <c r="EJ69" s="740">
        <f>EJ66*((1+$C69)^(1/12)-1)*IF(EJ$3&gt;=$D57+'Painel de Controle'!$H$222,0,1)</f>
        <v>0</v>
      </c>
      <c r="EK69" s="740">
        <f>EK66*((1+$C69)^(1/12)-1)*IF(EK$3&gt;=$D57+'Painel de Controle'!$H$222,0,1)</f>
        <v>0</v>
      </c>
      <c r="EL69" s="740">
        <f>EL66*((1+$C69)^(1/12)-1)*IF(EL$3&gt;=$D57+'Painel de Controle'!$H$222,0,1)</f>
        <v>0</v>
      </c>
      <c r="EM69" s="740">
        <f>EM66*((1+$C69)^(1/12)-1)*IF(EM$3&gt;=$D57+'Painel de Controle'!$H$222,0,1)</f>
        <v>0</v>
      </c>
      <c r="EN69" s="740">
        <f>EN66*((1+$C69)^(1/12)-1)*IF(EN$3&gt;=$D57+'Painel de Controle'!$H$222,0,1)</f>
        <v>0</v>
      </c>
      <c r="EO69" s="740">
        <f>EO66*((1+$C69)^(1/12)-1)*IF(EO$3&gt;=$D57+'Painel de Controle'!$H$222,0,1)</f>
        <v>0</v>
      </c>
      <c r="EP69" s="740">
        <f>EP66*((1+$C69)^(1/12)-1)*IF(EP$3&gt;=$D57+'Painel de Controle'!$H$222,0,1)</f>
        <v>0</v>
      </c>
      <c r="EQ69" s="740">
        <f>EQ66*((1+$C69)^(1/12)-1)*IF(EQ$3&gt;=$D57+'Painel de Controle'!$H$222,0,1)</f>
        <v>0</v>
      </c>
      <c r="ER69" s="740">
        <f>ER66*((1+$C69)^(1/12)-1)*IF(ER$3&gt;=$D57+'Painel de Controle'!$H$222,0,1)</f>
        <v>0</v>
      </c>
      <c r="ES69" s="740">
        <f>ES66*((1+$C69)^(1/12)-1)*IF(ES$3&gt;=$D57+'Painel de Controle'!$H$222,0,1)</f>
        <v>0</v>
      </c>
      <c r="ET69" s="740">
        <f>ET66*((1+$C69)^(1/12)-1)*IF(ET$3&gt;=$D57+'Painel de Controle'!$H$222,0,1)</f>
        <v>0</v>
      </c>
      <c r="EU69" s="740">
        <f>EU66*((1+$C69)^(1/12)-1)*IF(EU$3&gt;=$D57+'Painel de Controle'!$H$222,0,1)</f>
        <v>0</v>
      </c>
      <c r="EV69" s="740">
        <f>EV66*((1+$C69)^(1/12)-1)*IF(EV$3&gt;=$D57+'Painel de Controle'!$H$222,0,1)</f>
        <v>0</v>
      </c>
      <c r="EW69" s="740">
        <f>EW66*((1+$C69)^(1/12)-1)*IF(EW$3&gt;=$D57+'Painel de Controle'!$H$222,0,1)</f>
        <v>0</v>
      </c>
      <c r="EX69" s="740">
        <f>EX66*((1+$C69)^(1/12)-1)*IF(EX$3&gt;=$D57+'Painel de Controle'!$H$222,0,1)</f>
        <v>0</v>
      </c>
      <c r="EY69" s="740">
        <f>EY66*((1+$C69)^(1/12)-1)*IF(EY$3&gt;=$D57+'Painel de Controle'!$H$222,0,1)</f>
        <v>0</v>
      </c>
      <c r="EZ69" s="740">
        <f>EZ66*((1+$C69)^(1/12)-1)*IF(EZ$3&gt;=$D57+'Painel de Controle'!$H$222,0,1)</f>
        <v>0</v>
      </c>
      <c r="FA69" s="740">
        <f>FA66*((1+$C69)^(1/12)-1)*IF(FA$3&gt;=$D57+'Painel de Controle'!$H$222,0,1)</f>
        <v>0</v>
      </c>
      <c r="FB69" s="740">
        <f>FB66*((1+$C69)^(1/12)-1)*IF(FB$3&gt;=$D57+'Painel de Controle'!$H$222,0,1)</f>
        <v>0</v>
      </c>
      <c r="FC69" s="740">
        <f>FC66*((1+$C69)^(1/12)-1)*IF(FC$3&gt;=$D57+'Painel de Controle'!$H$222,0,1)</f>
        <v>0</v>
      </c>
      <c r="FD69" s="740">
        <f>FD66*((1+$C69)^(1/12)-1)*IF(FD$3&gt;=$D57+'Painel de Controle'!$H$222,0,1)</f>
        <v>0</v>
      </c>
      <c r="FE69" s="740">
        <f>FE66*((1+$C69)^(1/12)-1)*IF(FE$3&gt;=$D57+'Painel de Controle'!$H$222,0,1)</f>
        <v>0</v>
      </c>
      <c r="FF69" s="740">
        <f>FF66*((1+$C69)^(1/12)-1)*IF(FF$3&gt;=$D57+'Painel de Controle'!$H$222,0,1)</f>
        <v>0</v>
      </c>
      <c r="FG69" s="740">
        <f>FG66*((1+$C69)^(1/12)-1)*IF(FG$3&gt;=$D57+'Painel de Controle'!$H$222,0,1)</f>
        <v>0</v>
      </c>
      <c r="FH69" s="740">
        <f>FH66*((1+$C69)^(1/12)-1)*IF(FH$3&gt;=$D57+'Painel de Controle'!$H$222,0,1)</f>
        <v>0</v>
      </c>
      <c r="FI69" s="740">
        <f>FI66*((1+$C69)^(1/12)-1)*IF(FI$3&gt;=$D57+'Painel de Controle'!$H$222,0,1)</f>
        <v>0</v>
      </c>
      <c r="FJ69" s="740">
        <f>FJ66*((1+$C69)^(1/12)-1)*IF(FJ$3&gt;=$D57+'Painel de Controle'!$H$222,0,1)</f>
        <v>0</v>
      </c>
      <c r="FK69" s="740">
        <f>FK66*((1+$C69)^(1/12)-1)*IF(FK$3&gt;=$D57+'Painel de Controle'!$H$222,0,1)</f>
        <v>0</v>
      </c>
      <c r="FL69" s="740">
        <f>FL66*((1+$C69)^(1/12)-1)*IF(FL$3&gt;=$D57+'Painel de Controle'!$H$222,0,1)</f>
        <v>0</v>
      </c>
      <c r="FM69" s="740">
        <f>FM66*((1+$C69)^(1/12)-1)*IF(FM$3&gt;=$D57+'Painel de Controle'!$H$222,0,1)</f>
        <v>0</v>
      </c>
      <c r="FN69" s="740">
        <f>FN66*((1+$C69)^(1/12)-1)*IF(FN$3&gt;=$D57+'Painel de Controle'!$H$222,0,1)</f>
        <v>0</v>
      </c>
      <c r="FO69" s="740">
        <f>FO66*((1+$C69)^(1/12)-1)*IF(FO$3&gt;=$D57+'Painel de Controle'!$H$222,0,1)</f>
        <v>0</v>
      </c>
      <c r="FP69" s="740">
        <f>FP66*((1+$C69)^(1/12)-1)*IF(FP$3&gt;=$D57+'Painel de Controle'!$H$222,0,1)</f>
        <v>0</v>
      </c>
      <c r="FQ69" s="740">
        <f>FQ66*((1+$C69)^(1/12)-1)*IF(FQ$3&gt;=$D57+'Painel de Controle'!$H$222,0,1)</f>
        <v>0</v>
      </c>
      <c r="FR69" s="740">
        <f>FR66*((1+$C69)^(1/12)-1)*IF(FR$3&gt;=$D57+'Painel de Controle'!$H$222,0,1)</f>
        <v>0</v>
      </c>
      <c r="FS69" s="740">
        <f>FS66*((1+$C69)^(1/12)-1)*IF(FS$3&gt;=$D57+'Painel de Controle'!$H$222,0,1)</f>
        <v>0</v>
      </c>
      <c r="FT69" s="740">
        <f>FT66*((1+$C69)^(1/12)-1)*IF(FT$3&gt;=$D57+'Painel de Controle'!$H$222,0,1)</f>
        <v>0</v>
      </c>
      <c r="FU69" s="740">
        <f>FU66*((1+$C69)^(1/12)-1)*IF(FU$3&gt;=$D57+'Painel de Controle'!$H$222,0,1)</f>
        <v>0</v>
      </c>
      <c r="FV69" s="740">
        <f>FV66*((1+$C69)^(1/12)-1)*IF(FV$3&gt;=$D57+'Painel de Controle'!$H$222,0,1)</f>
        <v>0</v>
      </c>
      <c r="FW69" s="740">
        <f>FW66*((1+$C69)^(1/12)-1)*IF(FW$3&gt;=$D57+'Painel de Controle'!$H$222,0,1)</f>
        <v>0</v>
      </c>
      <c r="FX69" s="740">
        <f>FX66*((1+$C69)^(1/12)-1)*IF(FX$3&gt;=$D57+'Painel de Controle'!$H$222,0,1)</f>
        <v>0</v>
      </c>
      <c r="FY69" s="740">
        <f>FY66*((1+$C69)^(1/12)-1)*IF(FY$3&gt;=$D57+'Painel de Controle'!$H$222,0,1)</f>
        <v>0</v>
      </c>
      <c r="FZ69" s="740">
        <f>FZ66*((1+$C69)^(1/12)-1)*IF(FZ$3&gt;=$D57+'Painel de Controle'!$H$222,0,1)</f>
        <v>0</v>
      </c>
      <c r="GA69" s="740">
        <f>GA66*((1+$C69)^(1/12)-1)*IF(GA$3&gt;=$D57+'Painel de Controle'!$H$222,0,1)</f>
        <v>0</v>
      </c>
      <c r="GB69" s="740">
        <f>GB66*((1+$C69)^(1/12)-1)*IF(GB$3&gt;=$D57+'Painel de Controle'!$H$222,0,1)</f>
        <v>0</v>
      </c>
      <c r="GC69" s="740">
        <f>GC66*((1+$C69)^(1/12)-1)*IF(GC$3&gt;=$D57+'Painel de Controle'!$H$222,0,1)</f>
        <v>0</v>
      </c>
      <c r="GD69" s="740">
        <f>GD66*((1+$C69)^(1/12)-1)*IF(GD$3&gt;=$D57+'Painel de Controle'!$H$222,0,1)</f>
        <v>0</v>
      </c>
      <c r="GE69" s="740">
        <f>GE66*((1+$C69)^(1/12)-1)*IF(GE$3&gt;=$D57+'Painel de Controle'!$H$222,0,1)</f>
        <v>0</v>
      </c>
      <c r="GF69" s="740">
        <f>GF66*((1+$C69)^(1/12)-1)*IF(GF$3&gt;=$D57+'Painel de Controle'!$H$222,0,1)</f>
        <v>0</v>
      </c>
      <c r="GG69" s="740">
        <f>GG66*((1+$C69)^(1/12)-1)*IF(GG$3&gt;=$D57+'Painel de Controle'!$H$222,0,1)</f>
        <v>0</v>
      </c>
      <c r="GH69" s="740">
        <f>GH66*((1+$C69)^(1/12)-1)*IF(GH$3&gt;=$D57+'Painel de Controle'!$H$222,0,1)</f>
        <v>0</v>
      </c>
      <c r="GI69" s="740">
        <f>GI66*((1+$C69)^(1/12)-1)*IF(GI$3&gt;=$D57+'Painel de Controle'!$H$222,0,1)</f>
        <v>0</v>
      </c>
      <c r="GJ69" s="740">
        <f>GJ66*((1+$C69)^(1/12)-1)*IF(GJ$3&gt;=$D57+'Painel de Controle'!$H$222,0,1)</f>
        <v>0</v>
      </c>
      <c r="GK69" s="740">
        <f>GK66*((1+$C69)^(1/12)-1)*IF(GK$3&gt;=$D57+'Painel de Controle'!$H$222,0,1)</f>
        <v>0</v>
      </c>
      <c r="GL69" s="740">
        <f>GL66*((1+$C69)^(1/12)-1)*IF(GL$3&gt;=$D57+'Painel de Controle'!$H$222,0,1)</f>
        <v>0</v>
      </c>
      <c r="GM69" s="740">
        <f>GM66*((1+$C69)^(1/12)-1)*IF(GM$3&gt;=$D57+'Painel de Controle'!$H$222,0,1)</f>
        <v>0</v>
      </c>
      <c r="GN69" s="740">
        <f>GN66*((1+$C69)^(1/12)-1)*IF(GN$3&gt;=$D57+'Painel de Controle'!$H$222,0,1)</f>
        <v>0</v>
      </c>
      <c r="GO69" s="740">
        <f>GO66*((1+$C69)^(1/12)-1)*IF(GO$3&gt;=$D57+'Painel de Controle'!$H$222,0,1)</f>
        <v>0</v>
      </c>
      <c r="GP69" s="740">
        <f>GP66*((1+$C69)^(1/12)-1)*IF(GP$3&gt;=$D57+'Painel de Controle'!$H$222,0,1)</f>
        <v>0</v>
      </c>
      <c r="GQ69" s="740">
        <f>GQ66*((1+$C69)^(1/12)-1)*IF(GQ$3&gt;=$D57+'Painel de Controle'!$H$222,0,1)</f>
        <v>0</v>
      </c>
      <c r="GR69" s="740">
        <f>GR66*((1+$C69)^(1/12)-1)*IF(GR$3&gt;=$D57+'Painel de Controle'!$H$222,0,1)</f>
        <v>0</v>
      </c>
      <c r="GS69" s="740">
        <f>GS66*((1+$C69)^(1/12)-1)*IF(GS$3&gt;=$D57+'Painel de Controle'!$H$222,0,1)</f>
        <v>0</v>
      </c>
      <c r="GT69" s="740">
        <f>GT66*((1+$C69)^(1/12)-1)*IF(GT$3&gt;=$D57+'Painel de Controle'!$H$222,0,1)</f>
        <v>0</v>
      </c>
      <c r="GU69" s="740">
        <f>GU66*((1+$C69)^(1/12)-1)*IF(GU$3&gt;=$D57+'Painel de Controle'!$H$222,0,1)</f>
        <v>0</v>
      </c>
      <c r="GV69" s="740">
        <f>GV66*((1+$C69)^(1/12)-1)*IF(GV$3&gt;=$D57+'Painel de Controle'!$H$222,0,1)</f>
        <v>0</v>
      </c>
      <c r="GW69" s="740">
        <f>GW66*((1+$C69)^(1/12)-1)*IF(GW$3&gt;=$D57+'Painel de Controle'!$H$222,0,1)</f>
        <v>0</v>
      </c>
      <c r="GX69" s="740">
        <f>GX66*((1+$C69)^(1/12)-1)*IF(GX$3&gt;=$D57+'Painel de Controle'!$H$222,0,1)</f>
        <v>0</v>
      </c>
      <c r="GY69" s="740">
        <f>GY66*((1+$C69)^(1/12)-1)*IF(GY$3&gt;=$D57+'Painel de Controle'!$H$222,0,1)</f>
        <v>0</v>
      </c>
      <c r="GZ69" s="740">
        <f>GZ66*((1+$C69)^(1/12)-1)*IF(GZ$3&gt;=$D57+'Painel de Controle'!$H$222,0,1)</f>
        <v>0</v>
      </c>
      <c r="HA69" s="740">
        <f>HA66*((1+$C69)^(1/12)-1)*IF(HA$3&gt;=$D57+'Painel de Controle'!$H$222,0,1)</f>
        <v>0</v>
      </c>
      <c r="HB69" s="740">
        <f>HB66*((1+$C69)^(1/12)-1)*IF(HB$3&gt;=$D57+'Painel de Controle'!$H$222,0,1)</f>
        <v>0</v>
      </c>
      <c r="HC69" s="740">
        <f>HC66*((1+$C69)^(1/12)-1)*IF(HC$3&gt;=$D57+'Painel de Controle'!$H$222,0,1)</f>
        <v>0</v>
      </c>
      <c r="HD69" s="740">
        <f>HD66*((1+$C69)^(1/12)-1)*IF(HD$3&gt;=$D57+'Painel de Controle'!$H$222,0,1)</f>
        <v>0</v>
      </c>
      <c r="HE69" s="740">
        <f>HE66*((1+$C69)^(1/12)-1)*IF(HE$3&gt;=$D57+'Painel de Controle'!$H$222,0,1)</f>
        <v>0</v>
      </c>
      <c r="HF69" s="740">
        <f>HF66*((1+$C69)^(1/12)-1)*IF(HF$3&gt;=$D57+'Painel de Controle'!$H$222,0,1)</f>
        <v>0</v>
      </c>
      <c r="HG69" s="740">
        <f>HG66*((1+$C69)^(1/12)-1)*IF(HG$3&gt;=$D57+'Painel de Controle'!$H$222,0,1)</f>
        <v>0</v>
      </c>
      <c r="HH69" s="740">
        <f>HH66*((1+$C69)^(1/12)-1)*IF(HH$3&gt;=$D57+'Painel de Controle'!$H$222,0,1)</f>
        <v>0</v>
      </c>
      <c r="HI69" s="740">
        <f>HI66*((1+$C69)^(1/12)-1)*IF(HI$3&gt;=$D57+'Painel de Controle'!$H$222,0,1)</f>
        <v>0</v>
      </c>
      <c r="HJ69" s="740">
        <f>HJ66*((1+$C69)^(1/12)-1)*IF(HJ$3&gt;=$D57+'Painel de Controle'!$H$222,0,1)</f>
        <v>0</v>
      </c>
      <c r="HK69" s="740">
        <f>HK66*((1+$C69)^(1/12)-1)*IF(HK$3&gt;=$D57+'Painel de Controle'!$H$222,0,1)</f>
        <v>0</v>
      </c>
      <c r="HL69" s="740">
        <f>HL66*((1+$C69)^(1/12)-1)*IF(HL$3&gt;=$D57+'Painel de Controle'!$H$222,0,1)</f>
        <v>0</v>
      </c>
      <c r="HM69" s="740">
        <f>HM66*((1+$C69)^(1/12)-1)*IF(HM$3&gt;=$D57+'Painel de Controle'!$H$222,0,1)</f>
        <v>0</v>
      </c>
      <c r="HN69" s="740">
        <f>HN66*((1+$C69)^(1/12)-1)*IF(HN$3&gt;=$D57+'Painel de Controle'!$H$222,0,1)</f>
        <v>0</v>
      </c>
      <c r="HO69" s="740">
        <f>HO66*((1+$C69)^(1/12)-1)*IF(HO$3&gt;=$D57+'Painel de Controle'!$H$222,0,1)</f>
        <v>0</v>
      </c>
      <c r="HP69" s="740">
        <f>HP66*((1+$C69)^(1/12)-1)*IF(HP$3&gt;=$D57+'Painel de Controle'!$H$222,0,1)</f>
        <v>0</v>
      </c>
      <c r="HQ69" s="740">
        <f>HQ66*((1+$C69)^(1/12)-1)*IF(HQ$3&gt;=$D57+'Painel de Controle'!$H$222,0,1)</f>
        <v>0</v>
      </c>
      <c r="HR69" s="740">
        <f>HR66*((1+$C69)^(1/12)-1)*IF(HR$3&gt;=$D57+'Painel de Controle'!$H$222,0,1)</f>
        <v>0</v>
      </c>
      <c r="HS69" s="740">
        <f>HS66*((1+$C69)^(1/12)-1)*IF(HS$3&gt;=$D57+'Painel de Controle'!$H$222,0,1)</f>
        <v>0</v>
      </c>
      <c r="HT69" s="740">
        <f>HT66*((1+$C69)^(1/12)-1)*IF(HT$3&gt;=$D57+'Painel de Controle'!$H$222,0,1)</f>
        <v>0</v>
      </c>
      <c r="HU69" s="740">
        <f>HU66*((1+$C69)^(1/12)-1)*IF(HU$3&gt;=$D57+'Painel de Controle'!$H$222,0,1)</f>
        <v>0</v>
      </c>
      <c r="HV69" s="740">
        <f>HV66*((1+$C69)^(1/12)-1)*IF(HV$3&gt;=$D57+'Painel de Controle'!$H$222,0,1)</f>
        <v>0</v>
      </c>
      <c r="HW69" s="740">
        <f>HW66*((1+$C69)^(1/12)-1)*IF(HW$3&gt;=$D57+'Painel de Controle'!$H$222,0,1)</f>
        <v>0</v>
      </c>
      <c r="HX69" s="740">
        <f>HX66*((1+$C69)^(1/12)-1)*IF(HX$3&gt;=$D57+'Painel de Controle'!$H$222,0,1)</f>
        <v>0</v>
      </c>
      <c r="HY69" s="740">
        <f>HY66*((1+$C69)^(1/12)-1)*IF(HY$3&gt;=$D57+'Painel de Controle'!$H$222,0,1)</f>
        <v>0</v>
      </c>
      <c r="HZ69" s="740">
        <f>HZ66*((1+$C69)^(1/12)-1)*IF(HZ$3&gt;=$D57+'Painel de Controle'!$H$222,0,1)</f>
        <v>0</v>
      </c>
      <c r="IA69" s="740">
        <f>IA66*((1+$C69)^(1/12)-1)*IF(IA$3&gt;=$D57+'Painel de Controle'!$H$222,0,1)</f>
        <v>0</v>
      </c>
      <c r="IB69" s="740">
        <f>IB66*((1+$C69)^(1/12)-1)*IF(IB$3&gt;=$D57+'Painel de Controle'!$H$222,0,1)</f>
        <v>0</v>
      </c>
      <c r="IC69" s="740">
        <f>IC66*((1+$C69)^(1/12)-1)*IF(IC$3&gt;=$D57+'Painel de Controle'!$H$222,0,1)</f>
        <v>0</v>
      </c>
      <c r="ID69" s="740">
        <f>ID66*((1+$C69)^(1/12)-1)*IF(ID$3&gt;=$D57+'Painel de Controle'!$H$222,0,1)</f>
        <v>0</v>
      </c>
      <c r="IE69" s="740">
        <f>IE66*((1+$C69)^(1/12)-1)*IF(IE$3&gt;=$D57+'Painel de Controle'!$H$222,0,1)</f>
        <v>0</v>
      </c>
      <c r="IF69" s="740">
        <f>IF66*((1+$C69)^(1/12)-1)*IF(IF$3&gt;=$D57+'Painel de Controle'!$H$222,0,1)</f>
        <v>0</v>
      </c>
      <c r="IG69" s="740">
        <f>IG66*((1+$C69)^(1/12)-1)*IF(IG$3&gt;=$D57+'Painel de Controle'!$H$222,0,1)</f>
        <v>0</v>
      </c>
      <c r="IH69" s="740">
        <f>IH66*((1+$C69)^(1/12)-1)*IF(IH$3&gt;=$D57+'Painel de Controle'!$H$222,0,1)</f>
        <v>0</v>
      </c>
      <c r="II69" s="740">
        <f>II66*((1+$C69)^(1/12)-1)*IF(II$3&gt;=$D57+'Painel de Controle'!$H$222,0,1)</f>
        <v>0</v>
      </c>
      <c r="IJ69" s="740">
        <f>IJ66*((1+$C69)^(1/12)-1)*IF(IJ$3&gt;=$D57+'Painel de Controle'!$H$222,0,1)</f>
        <v>0</v>
      </c>
      <c r="IK69" s="740">
        <f>IK66*((1+$C69)^(1/12)-1)*IF(IK$3&gt;=$D57+'Painel de Controle'!$H$222,0,1)</f>
        <v>0</v>
      </c>
      <c r="IL69" s="740">
        <f>IL66*((1+$C69)^(1/12)-1)*IF(IL$3&gt;=$D57+'Painel de Controle'!$H$222,0,1)</f>
        <v>0</v>
      </c>
      <c r="IM69" s="740">
        <f>IM66*((1+$C69)^(1/12)-1)*IF(IM$3&gt;=$D57+'Painel de Controle'!$H$222,0,1)</f>
        <v>0</v>
      </c>
      <c r="IN69" s="740">
        <f>IN66*((1+$C69)^(1/12)-1)*IF(IN$3&gt;=$D57+'Painel de Controle'!$H$222,0,1)</f>
        <v>0</v>
      </c>
      <c r="IO69" s="740">
        <f>IO66*((1+$C69)^(1/12)-1)*IF(IO$3&gt;=$D57+'Painel de Controle'!$H$222,0,1)</f>
        <v>0</v>
      </c>
      <c r="IP69" s="740">
        <f>IP66*((1+$C69)^(1/12)-1)*IF(IP$3&gt;=$D57+'Painel de Controle'!$H$222,0,1)</f>
        <v>0</v>
      </c>
      <c r="IQ69" s="740">
        <f>IQ66*((1+$C69)^(1/12)-1)*IF(IQ$3&gt;=$D57+'Painel de Controle'!$H$222,0,1)</f>
        <v>0</v>
      </c>
      <c r="IR69" s="740">
        <f>IR66*((1+$C69)^(1/12)-1)*IF(IR$3&gt;=$D57+'Painel de Controle'!$H$222,0,1)</f>
        <v>0</v>
      </c>
      <c r="IS69" s="740">
        <f>IS66*((1+$C69)^(1/12)-1)*IF(IS$3&gt;=$D57+'Painel de Controle'!$H$222,0,1)</f>
        <v>0</v>
      </c>
      <c r="IT69" s="740">
        <f>IT66*((1+$C69)^(1/12)-1)*IF(IT$3&gt;=$D57+'Painel de Controle'!$H$222,0,1)</f>
        <v>0</v>
      </c>
      <c r="IU69" s="740">
        <f>IU66*((1+$C69)^(1/12)-1)*IF(IU$3&gt;=$D57+'Painel de Controle'!$H$222,0,1)</f>
        <v>0</v>
      </c>
      <c r="IV69" s="740">
        <f>IV66*((1+$C69)^(1/12)-1)*IF(IV$3&gt;=$D57+'Painel de Controle'!$H$222,0,1)</f>
        <v>0</v>
      </c>
      <c r="IW69" s="740">
        <f>IW66*((1+$C69)^(1/12)-1)*IF(IW$3&gt;=$D57+'Painel de Controle'!$H$222,0,1)</f>
        <v>0</v>
      </c>
      <c r="IX69" s="740">
        <f>IX66*((1+$C69)^(1/12)-1)*IF(IX$3&gt;=$D57+'Painel de Controle'!$H$222,0,1)</f>
        <v>0</v>
      </c>
      <c r="IY69" s="740">
        <f>IY66*((1+$C69)^(1/12)-1)*IF(IY$3&gt;=$D57+'Painel de Controle'!$H$222,0,1)</f>
        <v>0</v>
      </c>
      <c r="IZ69" s="740">
        <f>IZ66*((1+$C69)^(1/12)-1)*IF(IZ$3&gt;=$D57+'Painel de Controle'!$H$222,0,1)</f>
        <v>0</v>
      </c>
      <c r="JA69" s="740">
        <f>JA66*((1+$C69)^(1/12)-1)*IF(JA$3&gt;=$D57+'Painel de Controle'!$H$222,0,1)</f>
        <v>0</v>
      </c>
      <c r="JB69" s="740">
        <f>JB66*((1+$C69)^(1/12)-1)*IF(JB$3&gt;=$D57+'Painel de Controle'!$H$222,0,1)</f>
        <v>0</v>
      </c>
      <c r="JC69" s="740">
        <f>JC66*((1+$C69)^(1/12)-1)*IF(JC$3&gt;=$D57+'Painel de Controle'!$H$222,0,1)</f>
        <v>0</v>
      </c>
      <c r="JD69" s="740">
        <f>JD66*((1+$C69)^(1/12)-1)*IF(JD$3&gt;=$D57+'Painel de Controle'!$H$222,0,1)</f>
        <v>0</v>
      </c>
      <c r="JE69" s="740">
        <f>JE66*((1+$C69)^(1/12)-1)*IF(JE$3&gt;=$D57+'Painel de Controle'!$H$222,0,1)</f>
        <v>0</v>
      </c>
      <c r="JF69" s="740">
        <f>JF66*((1+$C69)^(1/12)-1)*IF(JF$3&gt;=$D57+'Painel de Controle'!$H$222,0,1)</f>
        <v>0</v>
      </c>
      <c r="JG69" s="740">
        <f>JG66*((1+$C69)^(1/12)-1)*IF(JG$3&gt;=$D57+'Painel de Controle'!$H$222,0,1)</f>
        <v>0</v>
      </c>
      <c r="JH69" s="740">
        <f>JH66*((1+$C69)^(1/12)-1)*IF(JH$3&gt;=$D57+'Painel de Controle'!$H$222,0,1)</f>
        <v>0</v>
      </c>
      <c r="JI69" s="740">
        <f>JI66*((1+$C69)^(1/12)-1)*IF(JI$3&gt;=$D57+'Painel de Controle'!$H$222,0,1)</f>
        <v>0</v>
      </c>
      <c r="JJ69" s="740">
        <f>JJ66*((1+$C69)^(1/12)-1)*IF(JJ$3&gt;=$D57+'Painel de Controle'!$H$222,0,1)</f>
        <v>0</v>
      </c>
      <c r="JK69" s="740">
        <f>JK66*((1+$C69)^(1/12)-1)*IF(JK$3&gt;=$D57+'Painel de Controle'!$H$222,0,1)</f>
        <v>0</v>
      </c>
      <c r="JL69" s="740">
        <f>JL66*((1+$C69)^(1/12)-1)*IF(JL$3&gt;=$D57+'Painel de Controle'!$H$222,0,1)</f>
        <v>0</v>
      </c>
      <c r="JM69" s="740">
        <f>JM66*((1+$C69)^(1/12)-1)*IF(JM$3&gt;=$D57+'Painel de Controle'!$H$222,0,1)</f>
        <v>0</v>
      </c>
      <c r="JN69" s="740">
        <f>JN66*((1+$C69)^(1/12)-1)*IF(JN$3&gt;=$D57+'Painel de Controle'!$H$222,0,1)</f>
        <v>0</v>
      </c>
      <c r="JO69" s="740">
        <f>JO66*((1+$C69)^(1/12)-1)*IF(JO$3&gt;=$D57+'Painel de Controle'!$H$222,0,1)</f>
        <v>0</v>
      </c>
      <c r="JP69" s="740">
        <f>JP66*((1+$C69)^(1/12)-1)*IF(JP$3&gt;=$D57+'Painel de Controle'!$H$222,0,1)</f>
        <v>0</v>
      </c>
      <c r="JQ69" s="740">
        <f>JQ66*((1+$C69)^(1/12)-1)*IF(JQ$3&gt;=$D57+'Painel de Controle'!$H$222,0,1)</f>
        <v>0</v>
      </c>
      <c r="JR69" s="740">
        <f>JR66*((1+$C69)^(1/12)-1)*IF(JR$3&gt;=$D57+'Painel de Controle'!$H$222,0,1)</f>
        <v>0</v>
      </c>
      <c r="JS69" s="740">
        <f>JS66*((1+$C69)^(1/12)-1)*IF(JS$3&gt;=$D57+'Painel de Controle'!$H$222,0,1)</f>
        <v>0</v>
      </c>
      <c r="JT69" s="740">
        <f>JT66*((1+$C69)^(1/12)-1)*IF(JT$3&gt;=$D57+'Painel de Controle'!$H$222,0,1)</f>
        <v>0</v>
      </c>
      <c r="JU69" s="740">
        <f>JU66*((1+$C69)^(1/12)-1)*IF(JU$3&gt;=$D57+'Painel de Controle'!$H$222,0,1)</f>
        <v>0</v>
      </c>
      <c r="JV69" s="740">
        <f>JV66*((1+$C69)^(1/12)-1)*IF(JV$3&gt;=$D57+'Painel de Controle'!$H$222,0,1)</f>
        <v>0</v>
      </c>
      <c r="JW69" s="740">
        <f>JW66*((1+$C69)^(1/12)-1)*IF(JW$3&gt;=$D57+'Painel de Controle'!$H$222,0,1)</f>
        <v>0</v>
      </c>
      <c r="JX69" s="740">
        <f>JX66*((1+$C69)^(1/12)-1)*IF(JX$3&gt;=$D57+'Painel de Controle'!$H$222,0,1)</f>
        <v>0</v>
      </c>
      <c r="JY69" s="740">
        <f>JY66*((1+$C69)^(1/12)-1)*IF(JY$3&gt;=$D57+'Painel de Controle'!$H$222,0,1)</f>
        <v>0</v>
      </c>
      <c r="JZ69" s="740">
        <f>JZ66*((1+$C69)^(1/12)-1)*IF(JZ$3&gt;=$D57+'Painel de Controle'!$H$222,0,1)</f>
        <v>0</v>
      </c>
      <c r="KA69" s="740">
        <f>KA66*((1+$C69)^(1/12)-1)*IF(KA$3&gt;=$D57+'Painel de Controle'!$H$222,0,1)</f>
        <v>0</v>
      </c>
      <c r="KB69" s="740">
        <f>KB66*((1+$C69)^(1/12)-1)*IF(KB$3&gt;=$D57+'Painel de Controle'!$H$222,0,1)</f>
        <v>0</v>
      </c>
      <c r="KC69" s="740">
        <f>KC66*((1+$C69)^(1/12)-1)*IF(KC$3&gt;=$D57+'Painel de Controle'!$H$222,0,1)</f>
        <v>0</v>
      </c>
      <c r="KD69" s="740">
        <f>KD66*((1+$C69)^(1/12)-1)*IF(KD$3&gt;=$D57+'Painel de Controle'!$H$222,0,1)</f>
        <v>0</v>
      </c>
      <c r="KE69" s="740">
        <f>KE66*((1+$C69)^(1/12)-1)*IF(KE$3&gt;=$D57+'Painel de Controle'!$H$222,0,1)</f>
        <v>0</v>
      </c>
      <c r="KF69" s="740">
        <f>KF66*((1+$C69)^(1/12)-1)*IF(KF$3&gt;=$D57+'Painel de Controle'!$H$222,0,1)</f>
        <v>0</v>
      </c>
      <c r="KG69" s="740">
        <f>KG66*((1+$C69)^(1/12)-1)*IF(KG$3&gt;=$D57+'Painel de Controle'!$H$222,0,1)</f>
        <v>0</v>
      </c>
      <c r="KH69" s="740">
        <f>KH66*((1+$C69)^(1/12)-1)*IF(KH$3&gt;=$D57+'Painel de Controle'!$H$222,0,1)</f>
        <v>0</v>
      </c>
      <c r="KI69" s="740">
        <f>KI66*((1+$C69)^(1/12)-1)*IF(KI$3&gt;=$D57+'Painel de Controle'!$H$222,0,1)</f>
        <v>0</v>
      </c>
      <c r="KJ69" s="740">
        <f>KJ66*((1+$C69)^(1/12)-1)*IF(KJ$3&gt;=$D57+'Painel de Controle'!$H$222,0,1)</f>
        <v>0</v>
      </c>
      <c r="KK69" s="740">
        <f>KK66*((1+$C69)^(1/12)-1)*IF(KK$3&gt;=$D57+'Painel de Controle'!$H$222,0,1)</f>
        <v>0</v>
      </c>
      <c r="KL69" s="740">
        <f>KL66*((1+$C69)^(1/12)-1)*IF(KL$3&gt;=$D57+'Painel de Controle'!$H$222,0,1)</f>
        <v>0</v>
      </c>
      <c r="KM69" s="740">
        <f>KM66*((1+$C69)^(1/12)-1)*IF(KM$3&gt;=$D57+'Painel de Controle'!$H$222,0,1)</f>
        <v>0</v>
      </c>
      <c r="KN69" s="740">
        <f>KN66*((1+$C69)^(1/12)-1)*IF(KN$3&gt;=$D57+'Painel de Controle'!$H$222,0,1)</f>
        <v>0</v>
      </c>
      <c r="KO69" s="740">
        <f>KO66*((1+$C69)^(1/12)-1)*IF(KO$3&gt;=$D57+'Painel de Controle'!$H$222,0,1)</f>
        <v>0</v>
      </c>
      <c r="KP69" s="740">
        <f>KP66*((1+$C69)^(1/12)-1)*IF(KP$3&gt;=$D57+'Painel de Controle'!$H$222,0,1)</f>
        <v>0</v>
      </c>
      <c r="KQ69" s="740">
        <f>KQ66*((1+$C69)^(1/12)-1)*IF(KQ$3&gt;=$D57+'Painel de Controle'!$H$222,0,1)</f>
        <v>0</v>
      </c>
      <c r="KR69" s="740">
        <f>KR66*((1+$C69)^(1/12)-1)*IF(KR$3&gt;=$D57+'Painel de Controle'!$H$222,0,1)</f>
        <v>0</v>
      </c>
      <c r="KS69" s="740">
        <f>KS66*((1+$C69)^(1/12)-1)*IF(KS$3&gt;=$D57+'Painel de Controle'!$H$222,0,1)</f>
        <v>0</v>
      </c>
      <c r="KT69" s="740">
        <f>KT66*((1+$C69)^(1/12)-1)*IF(KT$3&gt;=$D57+'Painel de Controle'!$H$222,0,1)</f>
        <v>0</v>
      </c>
      <c r="KU69" s="740">
        <f>KU66*((1+$C69)^(1/12)-1)*IF(KU$3&gt;=$D57+'Painel de Controle'!$H$222,0,1)</f>
        <v>0</v>
      </c>
      <c r="KV69" s="740">
        <f>KV66*((1+$C69)^(1/12)-1)*IF(KV$3&gt;=$D57+'Painel de Controle'!$H$222,0,1)</f>
        <v>0</v>
      </c>
      <c r="KW69" s="740">
        <f>KW66*((1+$C69)^(1/12)-1)*IF(KW$3&gt;=$D57+'Painel de Controle'!$H$222,0,1)</f>
        <v>0</v>
      </c>
      <c r="KX69" s="740">
        <f>KX66*((1+$C69)^(1/12)-1)*IF(KX$3&gt;=$D57+'Painel de Controle'!$H$222,0,1)</f>
        <v>0</v>
      </c>
      <c r="KY69" s="740">
        <f>KY66*((1+$C69)^(1/12)-1)*IF(KY$3&gt;=$D57+'Painel de Controle'!$H$222,0,1)</f>
        <v>0</v>
      </c>
      <c r="KZ69" s="740">
        <f>KZ66*((1+$C69)^(1/12)-1)*IF(KZ$3&gt;=$D57+'Painel de Controle'!$H$222,0,1)</f>
        <v>0</v>
      </c>
      <c r="LA69" s="740">
        <f>LA66*((1+$C69)^(1/12)-1)*IF(LA$3&gt;=$D57+'Painel de Controle'!$H$222,0,1)</f>
        <v>0</v>
      </c>
      <c r="LB69" s="740">
        <f>LB66*((1+$C69)^(1/12)-1)*IF(LB$3&gt;=$D57+'Painel de Controle'!$H$222,0,1)</f>
        <v>0</v>
      </c>
      <c r="LC69" s="740">
        <f>LC66*((1+$C69)^(1/12)-1)*IF(LC$3&gt;=$D57+'Painel de Controle'!$H$222,0,1)</f>
        <v>0</v>
      </c>
      <c r="LD69" s="740">
        <f>LD66*((1+$C69)^(1/12)-1)*IF(LD$3&gt;=$D57+'Painel de Controle'!$H$222,0,1)</f>
        <v>0</v>
      </c>
      <c r="LE69" s="740">
        <f>LE66*((1+$C69)^(1/12)-1)*IF(LE$3&gt;=$D57+'Painel de Controle'!$H$222,0,1)</f>
        <v>0</v>
      </c>
      <c r="LF69" s="740">
        <f>LF66*((1+$C69)^(1/12)-1)*IF(LF$3&gt;=$D57+'Painel de Controle'!$H$222,0,1)</f>
        <v>0</v>
      </c>
      <c r="LG69" s="740">
        <f>LG66*((1+$C69)^(1/12)-1)*IF(LG$3&gt;=$D57+'Painel de Controle'!$H$222,0,1)</f>
        <v>0</v>
      </c>
      <c r="LH69" s="740">
        <f>LH66*((1+$C69)^(1/12)-1)*IF(LH$3&gt;=$D57+'Painel de Controle'!$H$222,0,1)</f>
        <v>0</v>
      </c>
      <c r="LI69" s="740">
        <f>LI66*((1+$C69)^(1/12)-1)*IF(LI$3&gt;=$D57+'Painel de Controle'!$H$222,0,1)</f>
        <v>0</v>
      </c>
      <c r="LJ69" s="740">
        <f>LJ66*((1+$C69)^(1/12)-1)*IF(LJ$3&gt;=$D57+'Painel de Controle'!$H$222,0,1)</f>
        <v>0</v>
      </c>
      <c r="LK69" s="740">
        <f>LK66*((1+$C69)^(1/12)-1)*IF(LK$3&gt;=$D57+'Painel de Controle'!$H$222,0,1)</f>
        <v>0</v>
      </c>
      <c r="LL69" s="740">
        <f>LL66*((1+$C69)^(1/12)-1)*IF(LL$3&gt;=$D57+'Painel de Controle'!$H$222,0,1)</f>
        <v>0</v>
      </c>
      <c r="LM69" s="740">
        <f>LM66*((1+$C69)^(1/12)-1)*IF(LM$3&gt;=$D57+'Painel de Controle'!$H$222,0,1)</f>
        <v>0</v>
      </c>
      <c r="LN69" s="740">
        <f>LN66*((1+$C69)^(1/12)-1)*IF(LN$3&gt;=$D57+'Painel de Controle'!$H$222,0,1)</f>
        <v>0</v>
      </c>
      <c r="LO69" s="740">
        <f>LO66*((1+$C69)^(1/12)-1)*IF(LO$3&gt;=$D57+'Painel de Controle'!$H$222,0,1)</f>
        <v>0</v>
      </c>
      <c r="LP69" s="740">
        <f>LP66*((1+$C69)^(1/12)-1)*IF(LP$3&gt;=$D57+'Painel de Controle'!$H$222,0,1)</f>
        <v>0</v>
      </c>
      <c r="LQ69" s="740">
        <f>LQ66*((1+$C69)^(1/12)-1)*IF(LQ$3&gt;=$D57+'Painel de Controle'!$H$222,0,1)</f>
        <v>0</v>
      </c>
      <c r="LR69" s="740">
        <f>LR66*((1+$C69)^(1/12)-1)*IF(LR$3&gt;=$D57+'Painel de Controle'!$H$222,0,1)</f>
        <v>0</v>
      </c>
      <c r="LS69" s="740">
        <f>LS66*((1+$C69)^(1/12)-1)*IF(LS$3&gt;=$D57+'Painel de Controle'!$H$222,0,1)</f>
        <v>0</v>
      </c>
      <c r="LT69" s="740">
        <f>LT66*((1+$C69)^(1/12)-1)*IF(LT$3&gt;=$D57+'Painel de Controle'!$H$222,0,1)</f>
        <v>0</v>
      </c>
      <c r="LU69" s="740">
        <f>LU66*((1+$C69)^(1/12)-1)*IF(LU$3&gt;=$D57+'Painel de Controle'!$H$222,0,1)</f>
        <v>0</v>
      </c>
      <c r="LV69" s="740">
        <f>LV66*((1+$C69)^(1/12)-1)*IF(LV$3&gt;=$D57+'Painel de Controle'!$H$222,0,1)</f>
        <v>0</v>
      </c>
      <c r="LW69" s="740">
        <f>LW66*((1+$C69)^(1/12)-1)*IF(LW$3&gt;=$D57+'Painel de Controle'!$H$222,0,1)</f>
        <v>0</v>
      </c>
      <c r="LX69" s="740">
        <f>LX66*((1+$C69)^(1/12)-1)*IF(LX$3&gt;=$D57+'Painel de Controle'!$H$222,0,1)</f>
        <v>0</v>
      </c>
      <c r="LY69" s="740">
        <f>LY66*((1+$C69)^(1/12)-1)*IF(LY$3&gt;=$D57+'Painel de Controle'!$H$222,0,1)</f>
        <v>0</v>
      </c>
      <c r="LZ69" s="740">
        <f>LZ66*((1+$C69)^(1/12)-1)*IF(LZ$3&gt;=$D57+'Painel de Controle'!$H$222,0,1)</f>
        <v>0</v>
      </c>
      <c r="MA69" s="740">
        <f>MA66*((1+$C69)^(1/12)-1)*IF(MA$3&gt;=$D57+'Painel de Controle'!$H$222,0,1)</f>
        <v>0</v>
      </c>
      <c r="MB69" s="740">
        <f>MB66*((1+$C69)^(1/12)-1)*IF(MB$3&gt;=$D57+'Painel de Controle'!$H$222,0,1)</f>
        <v>0</v>
      </c>
      <c r="MC69" s="740">
        <f>MC66*((1+$C69)^(1/12)-1)*IF(MC$3&gt;=$D57+'Painel de Controle'!$H$222,0,1)</f>
        <v>0</v>
      </c>
      <c r="MD69" s="740">
        <f>MD66*((1+$C69)^(1/12)-1)*IF(MD$3&gt;=$D57+'Painel de Controle'!$H$222,0,1)</f>
        <v>0</v>
      </c>
      <c r="ME69" s="740">
        <f>ME66*((1+$C69)^(1/12)-1)*IF(ME$3&gt;=$D57+'Painel de Controle'!$H$222,0,1)</f>
        <v>0</v>
      </c>
      <c r="MF69" s="740">
        <f>MF66*((1+$C69)^(1/12)-1)*IF(MF$3&gt;=$D57+'Painel de Controle'!$H$222,0,1)</f>
        <v>0</v>
      </c>
      <c r="MG69" s="740">
        <f>MG66*((1+$C69)^(1/12)-1)*IF(MG$3&gt;=$D57+'Painel de Controle'!$H$222,0,1)</f>
        <v>0</v>
      </c>
      <c r="MH69" s="740">
        <f>MH66*((1+$C69)^(1/12)-1)*IF(MH$3&gt;=$D57+'Painel de Controle'!$H$222,0,1)</f>
        <v>0</v>
      </c>
      <c r="MI69" s="740">
        <f>MI66*((1+$C69)^(1/12)-1)*IF(MI$3&gt;=$D57+'Painel de Controle'!$H$222,0,1)</f>
        <v>0</v>
      </c>
      <c r="MJ69" s="740">
        <f>MJ66*((1+$C69)^(1/12)-1)*IF(MJ$3&gt;=$D57+'Painel de Controle'!$H$222,0,1)</f>
        <v>0</v>
      </c>
      <c r="MK69" s="740">
        <f>MK66*((1+$C69)^(1/12)-1)*IF(MK$3&gt;=$D57+'Painel de Controle'!$H$222,0,1)</f>
        <v>0</v>
      </c>
      <c r="ML69" s="740">
        <f>ML66*((1+$C69)^(1/12)-1)*IF(ML$3&gt;=$D57+'Painel de Controle'!$H$222,0,1)</f>
        <v>0</v>
      </c>
      <c r="MM69" s="740">
        <f>MM66*((1+$C69)^(1/12)-1)*IF(MM$3&gt;=$D57+'Painel de Controle'!$H$222,0,1)</f>
        <v>0</v>
      </c>
      <c r="MN69" s="740">
        <f>MN66*((1+$C69)^(1/12)-1)*IF(MN$3&gt;=$D57+'Painel de Controle'!$H$222,0,1)</f>
        <v>0</v>
      </c>
      <c r="MO69" s="740">
        <f>MO66*((1+$C69)^(1/12)-1)*IF(MO$3&gt;=$D57+'Painel de Controle'!$H$222,0,1)</f>
        <v>0</v>
      </c>
      <c r="MP69" s="740">
        <f>MP66*((1+$C69)^(1/12)-1)*IF(MP$3&gt;=$D57+'Painel de Controle'!$H$222,0,1)</f>
        <v>0</v>
      </c>
      <c r="MQ69" s="740">
        <f>MQ66*((1+$C69)^(1/12)-1)*IF(MQ$3&gt;=$D57+'Painel de Controle'!$H$222,0,1)</f>
        <v>0</v>
      </c>
      <c r="MR69" s="740">
        <f>MR66*((1+$C69)^(1/12)-1)*IF(MR$3&gt;=$D57+'Painel de Controle'!$H$222,0,1)</f>
        <v>0</v>
      </c>
      <c r="MS69" s="740">
        <f>MS66*((1+$C69)^(1/12)-1)*IF(MS$3&gt;=$D57+'Painel de Controle'!$H$222,0,1)</f>
        <v>0</v>
      </c>
      <c r="MT69" s="740">
        <f>MT66*((1+$C69)^(1/12)-1)*IF(MT$3&gt;=$D57+'Painel de Controle'!$H$222,0,1)</f>
        <v>0</v>
      </c>
      <c r="MU69" s="740">
        <f>MU66*((1+$C69)^(1/12)-1)*IF(MU$3&gt;=$D57+'Painel de Controle'!$H$222,0,1)</f>
        <v>0</v>
      </c>
      <c r="MV69" s="740">
        <f>MV66*((1+$C69)^(1/12)-1)*IF(MV$3&gt;=$D57+'Painel de Controle'!$H$222,0,1)</f>
        <v>0</v>
      </c>
      <c r="MW69" s="740">
        <f>MW66*((1+$C69)^(1/12)-1)*IF(MW$3&gt;=$D57+'Painel de Controle'!$H$222,0,1)</f>
        <v>0</v>
      </c>
      <c r="MX69" s="740">
        <f>MX66*((1+$C69)^(1/12)-1)*IF(MX$3&gt;=$D57+'Painel de Controle'!$H$222,0,1)</f>
        <v>0</v>
      </c>
      <c r="MY69" s="740">
        <f>MY66*((1+$C69)^(1/12)-1)*IF(MY$3&gt;=$D57+'Painel de Controle'!$H$222,0,1)</f>
        <v>0</v>
      </c>
      <c r="MZ69" s="740">
        <f>MZ66*((1+$C69)^(1/12)-1)*IF(MZ$3&gt;=$D57+'Painel de Controle'!$H$222,0,1)</f>
        <v>0</v>
      </c>
      <c r="NA69" s="740">
        <f>NA66*((1+$C69)^(1/12)-1)*IF(NA$3&gt;=$D57+'Painel de Controle'!$H$222,0,1)</f>
        <v>0</v>
      </c>
      <c r="NB69" s="740">
        <f>NB66*((1+$C69)^(1/12)-1)*IF(NB$3&gt;=$D57+'Painel de Controle'!$H$222,0,1)</f>
        <v>0</v>
      </c>
      <c r="NC69" s="740">
        <f>NC66*((1+$C69)^(1/12)-1)*IF(NC$3&gt;=$D57+'Painel de Controle'!$H$222,0,1)</f>
        <v>0</v>
      </c>
      <c r="ND69" s="740">
        <f>ND66*((1+$C69)^(1/12)-1)*IF(ND$3&gt;=$D57+'Painel de Controle'!$H$222,0,1)</f>
        <v>0</v>
      </c>
      <c r="NE69" s="740">
        <f>NE66*((1+$C69)^(1/12)-1)*IF(NE$3&gt;=$D57+'Painel de Controle'!$H$222,0,1)</f>
        <v>0</v>
      </c>
      <c r="NF69" s="740">
        <f>NF66*((1+$C69)^(1/12)-1)*IF(NF$3&gt;=$D57+'Painel de Controle'!$H$222,0,1)</f>
        <v>0</v>
      </c>
      <c r="NG69" s="740">
        <f>NG66*((1+$C69)^(1/12)-1)*IF(NG$3&gt;=$D57+'Painel de Controle'!$H$222,0,1)</f>
        <v>0</v>
      </c>
      <c r="NH69" s="740">
        <f>NH66*((1+$C69)^(1/12)-1)*IF(NH$3&gt;=$D57+'Painel de Controle'!$H$222,0,1)</f>
        <v>0</v>
      </c>
      <c r="NI69" s="740">
        <f>NI66*((1+$C69)^(1/12)-1)*IF(NI$3&gt;=$D57+'Painel de Controle'!$H$222,0,1)</f>
        <v>0</v>
      </c>
      <c r="NJ69" s="740">
        <f>NJ66*((1+$C69)^(1/12)-1)*IF(NJ$3&gt;=$D57+'Painel de Controle'!$H$222,0,1)</f>
        <v>0</v>
      </c>
      <c r="NK69" s="740">
        <f>NK66*((1+$C69)^(1/12)-1)*IF(NK$3&gt;=$D57+'Painel de Controle'!$H$222,0,1)</f>
        <v>0</v>
      </c>
      <c r="NL69" s="740">
        <f>NL66*((1+$C69)^(1/12)-1)*IF(NL$3&gt;=$D57+'Painel de Controle'!$H$222,0,1)</f>
        <v>0</v>
      </c>
      <c r="NM69" s="740">
        <f>NM66*((1+$C69)^(1/12)-1)*IF(NM$3&gt;=$D57+'Painel de Controle'!$H$222,0,1)</f>
        <v>0</v>
      </c>
      <c r="NN69" s="740">
        <f>NN66*((1+$C69)^(1/12)-1)*IF(NN$3&gt;=$D57+'Painel de Controle'!$H$222,0,1)</f>
        <v>0</v>
      </c>
      <c r="NO69" s="740">
        <f>NO66*((1+$C69)^(1/12)-1)*IF(NO$3&gt;=$D57+'Painel de Controle'!$H$222,0,1)</f>
        <v>0</v>
      </c>
      <c r="NP69" s="740">
        <f>NP66*((1+$C69)^(1/12)-1)*IF(NP$3&gt;=$D57+'Painel de Controle'!$H$222,0,1)</f>
        <v>0</v>
      </c>
      <c r="NQ69" s="740">
        <f>NQ66*((1+$C69)^(1/12)-1)*IF(NQ$3&gt;=$D57+'Painel de Controle'!$H$222,0,1)</f>
        <v>0</v>
      </c>
      <c r="NR69" s="740">
        <f>NR66*((1+$C69)^(1/12)-1)*IF(NR$3&gt;=$D57+'Painel de Controle'!$H$222,0,1)</f>
        <v>0</v>
      </c>
      <c r="NS69" s="740">
        <f>NS66*((1+$C69)^(1/12)-1)*IF(NS$3&gt;=$D57+'Painel de Controle'!$H$222,0,1)</f>
        <v>0</v>
      </c>
      <c r="NT69" s="740">
        <f>NT66*((1+$C69)^(1/12)-1)*IF(NT$3&gt;=$D57+'Painel de Controle'!$H$222,0,1)</f>
        <v>0</v>
      </c>
      <c r="NU69" s="740">
        <f>NU66*((1+$C69)^(1/12)-1)*IF(NU$3&gt;=$D57+'Painel de Controle'!$H$222,0,1)</f>
        <v>0</v>
      </c>
      <c r="NV69" s="740">
        <f>NV66*((1+$C69)^(1/12)-1)*IF(NV$3&gt;=$D57+'Painel de Controle'!$H$222,0,1)</f>
        <v>0</v>
      </c>
      <c r="NW69" s="740">
        <f>NW66*((1+$C69)^(1/12)-1)*IF(NW$3&gt;=$D57+'Painel de Controle'!$H$222,0,1)</f>
        <v>0</v>
      </c>
      <c r="NX69" s="740">
        <f>NX66*((1+$C69)^(1/12)-1)*IF(NX$3&gt;=$D57+'Painel de Controle'!$H$222,0,1)</f>
        <v>0</v>
      </c>
      <c r="NY69" s="740">
        <f>NY66*((1+$C69)^(1/12)-1)*IF(NY$3&gt;=$D57+'Painel de Controle'!$H$222,0,1)</f>
        <v>0</v>
      </c>
      <c r="NZ69" s="740">
        <f>NZ66*((1+$C69)^(1/12)-1)*IF(NZ$3&gt;=$D57+'Painel de Controle'!$H$222,0,1)</f>
        <v>0</v>
      </c>
      <c r="OA69" s="740">
        <f>OA66*((1+$C69)^(1/12)-1)*IF(OA$3&gt;=$D57+'Painel de Controle'!$H$222,0,1)</f>
        <v>0</v>
      </c>
      <c r="OB69" s="740">
        <f>OB66*((1+$C69)^(1/12)-1)*IF(OB$3&gt;=$D57+'Painel de Controle'!$H$222,0,1)</f>
        <v>0</v>
      </c>
      <c r="OC69" s="740">
        <f>OC66*((1+$C69)^(1/12)-1)*IF(OC$3&gt;=$D57+'Painel de Controle'!$H$222,0,1)</f>
        <v>0</v>
      </c>
      <c r="OD69" s="740">
        <f>OD66*((1+$C69)^(1/12)-1)*IF(OD$3&gt;=$D57+'Painel de Controle'!$H$222,0,1)</f>
        <v>0</v>
      </c>
      <c r="OE69" s="740">
        <f>OE66*((1+$C69)^(1/12)-1)*IF(OE$3&gt;=$D57+'Painel de Controle'!$H$222,0,1)</f>
        <v>0</v>
      </c>
      <c r="OF69" s="740">
        <f>OF66*((1+$C69)^(1/12)-1)*IF(OF$3&gt;=$D57+'Painel de Controle'!$H$222,0,1)</f>
        <v>0</v>
      </c>
      <c r="OG69" s="740">
        <f>OG66*((1+$C69)^(1/12)-1)*IF(OG$3&gt;=$D57+'Painel de Controle'!$H$222,0,1)</f>
        <v>0</v>
      </c>
      <c r="OH69" s="740">
        <f>OH66*((1+$C69)^(1/12)-1)*IF(OH$3&gt;=$D57+'Painel de Controle'!$H$222,0,1)</f>
        <v>0</v>
      </c>
      <c r="OI69" s="740">
        <f>OI66*((1+$C69)^(1/12)-1)*IF(OI$3&gt;=$D57+'Painel de Controle'!$H$222,0,1)</f>
        <v>0</v>
      </c>
      <c r="OJ69" s="740">
        <f>OJ66*((1+$C69)^(1/12)-1)*IF(OJ$3&gt;=$D57+'Painel de Controle'!$H$222,0,1)</f>
        <v>0</v>
      </c>
      <c r="OK69" s="740">
        <f>OK66*((1+$C69)^(1/12)-1)*IF(OK$3&gt;=$D57+'Painel de Controle'!$H$222,0,1)</f>
        <v>0</v>
      </c>
      <c r="OL69" s="740">
        <f>OL66*((1+$C69)^(1/12)-1)*IF(OL$3&gt;=$D57+'Painel de Controle'!$H$222,0,1)</f>
        <v>0</v>
      </c>
      <c r="OM69" s="740">
        <f>OM66*((1+$C69)^(1/12)-1)*IF(OM$3&gt;=$D57+'Painel de Controle'!$H$222,0,1)</f>
        <v>0</v>
      </c>
      <c r="ON69" s="740">
        <f>ON66*((1+$C69)^(1/12)-1)*IF(ON$3&gt;=$D57+'Painel de Controle'!$H$222,0,1)</f>
        <v>0</v>
      </c>
      <c r="OO69" s="740">
        <f>OO66*((1+$C69)^(1/12)-1)*IF(OO$3&gt;=$D57+'Painel de Controle'!$H$222,0,1)</f>
        <v>0</v>
      </c>
      <c r="OP69" s="740">
        <f>OP66*((1+$C69)^(1/12)-1)*IF(OP$3&gt;=$D57+'Painel de Controle'!$H$222,0,1)</f>
        <v>0</v>
      </c>
      <c r="OQ69" s="740">
        <f>OQ66*((1+$C69)^(1/12)-1)*IF(OQ$3&gt;=$D57+'Painel de Controle'!$H$222,0,1)</f>
        <v>0</v>
      </c>
      <c r="OR69" s="740">
        <f>OR66*((1+$C69)^(1/12)-1)*IF(OR$3&gt;=$D57+'Painel de Controle'!$H$222,0,1)</f>
        <v>0</v>
      </c>
      <c r="OS69" s="740">
        <f>OS66*((1+$C69)^(1/12)-1)*IF(OS$3&gt;=$D57+'Painel de Controle'!$H$222,0,1)</f>
        <v>0</v>
      </c>
      <c r="OT69" s="740">
        <f>OT66*((1+$C69)^(1/12)-1)*IF(OT$3&gt;=$D57+'Painel de Controle'!$H$222,0,1)</f>
        <v>0</v>
      </c>
      <c r="OU69" s="740">
        <f>OU66*((1+$C69)^(1/12)-1)*IF(OU$3&gt;=$D57+'Painel de Controle'!$H$222,0,1)</f>
        <v>0</v>
      </c>
      <c r="OV69" s="740">
        <f>OV66*((1+$C69)^(1/12)-1)*IF(OV$3&gt;=$D57+'Painel de Controle'!$H$222,0,1)</f>
        <v>0</v>
      </c>
      <c r="OW69" s="740">
        <f>OW66*((1+$C69)^(1/12)-1)*IF(OW$3&gt;=$D57+'Painel de Controle'!$H$222,0,1)</f>
        <v>0</v>
      </c>
      <c r="OX69" s="740">
        <f>OX66*((1+$C69)^(1/12)-1)*IF(OX$3&gt;=$D57+'Painel de Controle'!$H$222,0,1)</f>
        <v>0</v>
      </c>
      <c r="OY69" s="740">
        <f>OY66*((1+$C69)^(1/12)-1)*IF(OY$3&gt;=$D57+'Painel de Controle'!$H$222,0,1)</f>
        <v>0</v>
      </c>
      <c r="OZ69" s="740">
        <f>OZ66*((1+$C69)^(1/12)-1)*IF(OZ$3&gt;=$D57+'Painel de Controle'!$H$222,0,1)</f>
        <v>0</v>
      </c>
      <c r="PA69" s="740">
        <f>PA66*((1+$C69)^(1/12)-1)*IF(PA$3&gt;=$D57+'Painel de Controle'!$H$222,0,1)</f>
        <v>0</v>
      </c>
      <c r="PB69" s="740">
        <f>PB66*((1+$C69)^(1/12)-1)*IF(PB$3&gt;=$D57+'Painel de Controle'!$H$222,0,1)</f>
        <v>0</v>
      </c>
      <c r="PC69" s="740">
        <f>PC66*((1+$C69)^(1/12)-1)*IF(PC$3&gt;=$D57+'Painel de Controle'!$H$222,0,1)</f>
        <v>0</v>
      </c>
      <c r="PD69" s="740">
        <f>PD66*((1+$C69)^(1/12)-1)*IF(PD$3&gt;=$D57+'Painel de Controle'!$H$222,0,1)</f>
        <v>0</v>
      </c>
      <c r="PE69" s="740">
        <f>PE66*((1+$C69)^(1/12)-1)*IF(PE$3&gt;=$D57+'Painel de Controle'!$H$222,0,1)</f>
        <v>0</v>
      </c>
      <c r="PF69" s="740">
        <f>PF66*((1+$C69)^(1/12)-1)*IF(PF$3&gt;=$D57+'Painel de Controle'!$H$222,0,1)</f>
        <v>0</v>
      </c>
      <c r="PG69" s="740">
        <f>PG66*((1+$C69)^(1/12)-1)*IF(PG$3&gt;=$D57+'Painel de Controle'!$H$222,0,1)</f>
        <v>0</v>
      </c>
      <c r="PH69" s="740">
        <f>PH66*((1+$C69)^(1/12)-1)*IF(PH$3&gt;=$D57+'Painel de Controle'!$H$222,0,1)</f>
        <v>0</v>
      </c>
      <c r="PI69" s="740">
        <f>PI66*((1+$C69)^(1/12)-1)*IF(PI$3&gt;=$D57+'Painel de Controle'!$H$222,0,1)</f>
        <v>0</v>
      </c>
      <c r="PJ69" s="740">
        <f>PJ66*((1+$C69)^(1/12)-1)*IF(PJ$3&gt;=$D57+'Painel de Controle'!$H$222,0,1)</f>
        <v>0</v>
      </c>
      <c r="PK69" s="740">
        <f>PK66*((1+$C69)^(1/12)-1)*IF(PK$3&gt;=$D57+'Painel de Controle'!$H$222,0,1)</f>
        <v>0</v>
      </c>
      <c r="PL69" s="740">
        <f>PL66*((1+$C69)^(1/12)-1)*IF(PL$3&gt;=$D57+'Painel de Controle'!$H$222,0,1)</f>
        <v>0</v>
      </c>
      <c r="PM69" s="740">
        <f>PM66*((1+$C69)^(1/12)-1)*IF(PM$3&gt;=$D57+'Painel de Controle'!$H$222,0,1)</f>
        <v>0</v>
      </c>
      <c r="PO69" s="740">
        <f t="shared" si="1510"/>
        <v>0</v>
      </c>
      <c r="PP69" s="740">
        <f t="shared" si="1510"/>
        <v>0</v>
      </c>
      <c r="PQ69" s="740">
        <f t="shared" si="1510"/>
        <v>0</v>
      </c>
      <c r="PR69" s="740">
        <f t="shared" si="1510"/>
        <v>0</v>
      </c>
      <c r="PS69" s="740">
        <f t="shared" si="1510"/>
        <v>0</v>
      </c>
      <c r="PT69" s="740">
        <f t="shared" si="1510"/>
        <v>0</v>
      </c>
      <c r="PU69" s="740">
        <f t="shared" si="1510"/>
        <v>0</v>
      </c>
      <c r="PV69" s="740">
        <f t="shared" si="1510"/>
        <v>0</v>
      </c>
      <c r="PW69" s="740">
        <f t="shared" si="1510"/>
        <v>0</v>
      </c>
      <c r="PX69" s="740">
        <f t="shared" si="1510"/>
        <v>0</v>
      </c>
      <c r="PY69" s="740">
        <f t="shared" si="1511"/>
        <v>0</v>
      </c>
      <c r="PZ69" s="740">
        <f t="shared" si="1511"/>
        <v>0</v>
      </c>
      <c r="QA69" s="740">
        <f t="shared" si="1511"/>
        <v>0</v>
      </c>
      <c r="QB69" s="740">
        <f t="shared" si="1511"/>
        <v>0</v>
      </c>
      <c r="QC69" s="740">
        <f t="shared" si="1511"/>
        <v>0</v>
      </c>
      <c r="QD69" s="740">
        <f t="shared" si="1511"/>
        <v>0</v>
      </c>
      <c r="QE69" s="740">
        <f t="shared" si="1511"/>
        <v>0</v>
      </c>
      <c r="QF69" s="740">
        <f t="shared" si="1511"/>
        <v>0</v>
      </c>
      <c r="QG69" s="740">
        <f t="shared" si="1511"/>
        <v>0</v>
      </c>
      <c r="QH69" s="740">
        <f t="shared" si="1511"/>
        <v>0</v>
      </c>
      <c r="QI69" s="740">
        <f t="shared" si="1511"/>
        <v>0</v>
      </c>
      <c r="QJ69" s="740">
        <f t="shared" si="1512"/>
        <v>0</v>
      </c>
      <c r="QK69" s="740">
        <f t="shared" si="1512"/>
        <v>0</v>
      </c>
      <c r="QL69" s="740">
        <f t="shared" si="1512"/>
        <v>0</v>
      </c>
      <c r="QM69" s="740">
        <f t="shared" si="1512"/>
        <v>0</v>
      </c>
      <c r="QN69" s="740">
        <f t="shared" si="1512"/>
        <v>0</v>
      </c>
      <c r="QO69" s="740">
        <f t="shared" si="1512"/>
        <v>0</v>
      </c>
      <c r="QP69" s="740">
        <f t="shared" si="1512"/>
        <v>0</v>
      </c>
      <c r="QQ69" s="740">
        <f t="shared" si="1512"/>
        <v>0</v>
      </c>
      <c r="QR69" s="740">
        <f t="shared" si="1512"/>
        <v>0</v>
      </c>
      <c r="QS69" s="740">
        <f t="shared" si="1512"/>
        <v>0</v>
      </c>
      <c r="QT69" s="740">
        <f t="shared" si="1512"/>
        <v>0</v>
      </c>
      <c r="QU69" s="740">
        <f t="shared" si="1512"/>
        <v>0</v>
      </c>
      <c r="QV69" s="740">
        <f t="shared" si="1512"/>
        <v>0</v>
      </c>
      <c r="QW69" s="740">
        <f t="shared" si="1512"/>
        <v>0</v>
      </c>
    </row>
    <row r="70" spans="1:465" ht="11.25" customHeight="1" outlineLevel="1" x14ac:dyDescent="0.2">
      <c r="A70" s="801"/>
      <c r="B70" s="730"/>
      <c r="C70" s="752"/>
      <c r="D70" s="752"/>
      <c r="E70" s="742"/>
      <c r="F70" s="625"/>
      <c r="G70" s="754"/>
      <c r="H70" s="754"/>
      <c r="I70" s="754"/>
      <c r="J70" s="755"/>
      <c r="K70" s="755"/>
      <c r="L70" s="755"/>
      <c r="M70" s="755"/>
      <c r="N70" s="755"/>
      <c r="O70" s="755"/>
      <c r="P70" s="755"/>
      <c r="Q70" s="755"/>
      <c r="R70" s="755"/>
      <c r="S70" s="755"/>
      <c r="T70" s="755"/>
      <c r="U70" s="755"/>
      <c r="V70" s="755"/>
      <c r="W70" s="755"/>
      <c r="X70" s="755"/>
      <c r="Y70" s="755"/>
      <c r="Z70" s="755"/>
      <c r="AA70" s="755"/>
      <c r="AB70" s="755"/>
      <c r="AC70" s="755"/>
      <c r="AD70" s="755"/>
      <c r="AE70" s="755"/>
      <c r="AF70" s="755"/>
      <c r="AG70" s="755"/>
      <c r="AH70" s="755"/>
      <c r="AI70" s="755"/>
      <c r="AJ70" s="755"/>
      <c r="AK70" s="755"/>
      <c r="AL70" s="755"/>
      <c r="AM70" s="755"/>
      <c r="AN70" s="755"/>
      <c r="AO70" s="755"/>
      <c r="AP70" s="755"/>
      <c r="AQ70" s="755"/>
      <c r="AR70" s="755"/>
      <c r="AS70" s="755"/>
      <c r="AT70" s="755"/>
      <c r="AU70" s="755"/>
      <c r="AV70" s="755"/>
      <c r="AW70" s="755"/>
      <c r="AX70" s="755"/>
      <c r="AY70" s="755"/>
      <c r="AZ70" s="755"/>
      <c r="BA70" s="755"/>
      <c r="BB70" s="755"/>
      <c r="BC70" s="755"/>
      <c r="BD70" s="755"/>
      <c r="BE70" s="755"/>
      <c r="BF70" s="755"/>
      <c r="BG70" s="755"/>
      <c r="BH70" s="755"/>
      <c r="BI70" s="755"/>
      <c r="BJ70" s="755"/>
      <c r="BK70" s="755"/>
      <c r="BL70" s="755"/>
      <c r="BM70" s="755"/>
      <c r="BN70" s="755"/>
      <c r="BO70" s="755"/>
      <c r="BP70" s="755"/>
      <c r="BQ70" s="755"/>
      <c r="BR70" s="755"/>
      <c r="BS70" s="755"/>
      <c r="BT70" s="755"/>
      <c r="BU70" s="755"/>
      <c r="BV70" s="755"/>
      <c r="BW70" s="755"/>
      <c r="BX70" s="755"/>
      <c r="BY70" s="755"/>
      <c r="BZ70" s="755"/>
      <c r="CA70" s="755"/>
      <c r="CB70" s="755"/>
      <c r="CC70" s="755"/>
      <c r="CD70" s="755"/>
      <c r="CE70" s="755"/>
      <c r="CF70" s="755"/>
      <c r="CG70" s="755"/>
      <c r="CH70" s="755"/>
      <c r="CI70" s="755"/>
      <c r="CJ70" s="755"/>
      <c r="CK70" s="755"/>
      <c r="CL70" s="755"/>
      <c r="CM70" s="755"/>
      <c r="CN70" s="755"/>
      <c r="CO70" s="755"/>
      <c r="CP70" s="755"/>
      <c r="CQ70" s="755"/>
      <c r="CR70" s="755"/>
      <c r="CS70" s="755"/>
      <c r="CT70" s="755"/>
      <c r="CU70" s="755"/>
      <c r="CV70" s="755"/>
      <c r="CW70" s="755"/>
      <c r="CX70" s="755"/>
      <c r="CY70" s="755"/>
      <c r="CZ70" s="755"/>
      <c r="DA70" s="755"/>
      <c r="DB70" s="755"/>
      <c r="DC70" s="755"/>
      <c r="DD70" s="755"/>
      <c r="DE70" s="755"/>
      <c r="DF70" s="755"/>
      <c r="DG70" s="755"/>
      <c r="DH70" s="755"/>
      <c r="DI70" s="755"/>
      <c r="DJ70" s="755"/>
      <c r="DK70" s="755"/>
      <c r="DL70" s="755"/>
      <c r="DM70" s="755"/>
      <c r="DN70" s="755"/>
      <c r="DO70" s="755"/>
      <c r="DP70" s="755"/>
      <c r="DQ70" s="755"/>
      <c r="DR70" s="755"/>
      <c r="DS70" s="755"/>
      <c r="DT70" s="755"/>
      <c r="DU70" s="755"/>
      <c r="DV70" s="755"/>
      <c r="DW70" s="755"/>
      <c r="DX70" s="755"/>
      <c r="DY70" s="755"/>
      <c r="DZ70" s="755"/>
      <c r="EA70" s="755"/>
      <c r="EB70" s="755"/>
      <c r="EC70" s="755"/>
      <c r="ED70" s="755"/>
      <c r="EE70" s="755"/>
      <c r="EF70" s="755"/>
      <c r="EG70" s="755"/>
      <c r="EH70" s="755"/>
      <c r="EI70" s="755"/>
      <c r="EJ70" s="755"/>
      <c r="EK70" s="755"/>
      <c r="EL70" s="755"/>
      <c r="EM70" s="755"/>
      <c r="EN70" s="755"/>
      <c r="EO70" s="755"/>
      <c r="EP70" s="755"/>
      <c r="EQ70" s="755"/>
      <c r="ER70" s="755"/>
      <c r="ES70" s="755"/>
      <c r="ET70" s="755"/>
      <c r="EU70" s="755"/>
      <c r="EV70" s="755"/>
      <c r="EW70" s="755"/>
      <c r="EX70" s="755"/>
      <c r="EY70" s="755"/>
      <c r="EZ70" s="755"/>
      <c r="FA70" s="755"/>
      <c r="FB70" s="755"/>
      <c r="FC70" s="755"/>
      <c r="FD70" s="755"/>
      <c r="FE70" s="755"/>
      <c r="FF70" s="755"/>
      <c r="FG70" s="755"/>
      <c r="FH70" s="755"/>
      <c r="FI70" s="755"/>
      <c r="FJ70" s="755"/>
      <c r="FK70" s="755"/>
      <c r="FL70" s="755"/>
      <c r="FM70" s="755"/>
      <c r="FN70" s="755"/>
      <c r="FO70" s="755"/>
      <c r="FP70" s="755"/>
      <c r="FQ70" s="755"/>
      <c r="FR70" s="755"/>
      <c r="FS70" s="755"/>
      <c r="FT70" s="755"/>
      <c r="FU70" s="755"/>
      <c r="FV70" s="755"/>
      <c r="FW70" s="755"/>
      <c r="FX70" s="755"/>
      <c r="FY70" s="755"/>
      <c r="FZ70" s="755"/>
      <c r="GA70" s="755"/>
      <c r="GB70" s="755"/>
      <c r="GC70" s="755"/>
      <c r="GD70" s="755"/>
      <c r="GE70" s="755"/>
      <c r="GF70" s="755"/>
      <c r="GG70" s="755"/>
      <c r="GH70" s="755"/>
      <c r="GI70" s="755"/>
      <c r="GJ70" s="755"/>
      <c r="GK70" s="755"/>
      <c r="GL70" s="755"/>
      <c r="GM70" s="755"/>
      <c r="GN70" s="755"/>
      <c r="GO70" s="755"/>
      <c r="GP70" s="755"/>
      <c r="GQ70" s="755"/>
      <c r="GR70" s="755"/>
      <c r="GS70" s="755"/>
      <c r="GT70" s="755"/>
      <c r="GU70" s="755"/>
      <c r="GV70" s="755"/>
      <c r="GW70" s="755"/>
      <c r="GX70" s="755"/>
      <c r="GY70" s="755"/>
      <c r="GZ70" s="755"/>
      <c r="HA70" s="755"/>
      <c r="HB70" s="755"/>
      <c r="HC70" s="755"/>
      <c r="HD70" s="755"/>
      <c r="HE70" s="755"/>
      <c r="HF70" s="755"/>
      <c r="HG70" s="755"/>
      <c r="HH70" s="755"/>
      <c r="HI70" s="755"/>
      <c r="HJ70" s="755"/>
      <c r="HK70" s="755"/>
      <c r="HL70" s="755"/>
      <c r="HM70" s="755"/>
      <c r="HN70" s="755"/>
      <c r="HO70" s="755"/>
      <c r="HP70" s="755"/>
      <c r="HQ70" s="755"/>
      <c r="HR70" s="755"/>
      <c r="HS70" s="755"/>
      <c r="HT70" s="755"/>
      <c r="HU70" s="755"/>
      <c r="HV70" s="755"/>
      <c r="HW70" s="755"/>
      <c r="HX70" s="755"/>
      <c r="HY70" s="755"/>
      <c r="HZ70" s="755"/>
      <c r="IA70" s="755"/>
      <c r="IB70" s="755"/>
      <c r="IC70" s="755"/>
      <c r="ID70" s="755"/>
      <c r="IE70" s="755"/>
      <c r="IF70" s="755"/>
      <c r="IG70" s="755"/>
      <c r="IH70" s="755"/>
      <c r="II70" s="755"/>
      <c r="IJ70" s="755"/>
      <c r="IK70" s="755"/>
      <c r="IL70" s="755"/>
      <c r="IM70" s="755"/>
      <c r="IN70" s="755"/>
      <c r="IO70" s="755"/>
      <c r="IP70" s="755"/>
      <c r="IQ70" s="755"/>
      <c r="IR70" s="755"/>
      <c r="IS70" s="755"/>
      <c r="IT70" s="755"/>
      <c r="IU70" s="755"/>
      <c r="IV70" s="755"/>
      <c r="IW70" s="755"/>
      <c r="IX70" s="755"/>
      <c r="IY70" s="755"/>
      <c r="IZ70" s="755"/>
      <c r="JA70" s="755"/>
      <c r="JB70" s="755"/>
      <c r="JC70" s="755"/>
      <c r="JD70" s="755"/>
      <c r="JE70" s="755"/>
      <c r="JF70" s="755"/>
      <c r="JG70" s="755"/>
      <c r="JH70" s="755"/>
      <c r="JI70" s="755"/>
      <c r="JJ70" s="755"/>
      <c r="JK70" s="755"/>
      <c r="JL70" s="755"/>
      <c r="JM70" s="755"/>
      <c r="JN70" s="755"/>
      <c r="JO70" s="755"/>
      <c r="JP70" s="755"/>
      <c r="JQ70" s="755"/>
      <c r="JR70" s="755"/>
      <c r="JS70" s="755"/>
      <c r="JT70" s="755"/>
      <c r="JU70" s="755"/>
      <c r="JV70" s="755"/>
      <c r="JW70" s="755"/>
      <c r="JX70" s="755"/>
      <c r="JY70" s="755"/>
      <c r="JZ70" s="755"/>
      <c r="KA70" s="755"/>
      <c r="KB70" s="755"/>
      <c r="KC70" s="755"/>
      <c r="KD70" s="755"/>
      <c r="KE70" s="755"/>
      <c r="KF70" s="755"/>
      <c r="KG70" s="755"/>
      <c r="KH70" s="755"/>
      <c r="KI70" s="755"/>
      <c r="KJ70" s="755"/>
      <c r="KK70" s="755"/>
      <c r="KL70" s="755"/>
      <c r="KM70" s="755"/>
      <c r="KN70" s="755"/>
      <c r="KO70" s="755"/>
      <c r="KP70" s="755"/>
      <c r="KQ70" s="755"/>
      <c r="KR70" s="755"/>
      <c r="KS70" s="755"/>
      <c r="KT70" s="755"/>
      <c r="KU70" s="755"/>
      <c r="KV70" s="755"/>
      <c r="KW70" s="755"/>
      <c r="KX70" s="755"/>
      <c r="KY70" s="755"/>
      <c r="KZ70" s="755"/>
      <c r="LA70" s="755"/>
      <c r="LB70" s="755"/>
      <c r="LC70" s="755"/>
      <c r="LD70" s="755"/>
      <c r="LE70" s="755"/>
      <c r="LF70" s="755"/>
      <c r="LG70" s="755"/>
      <c r="LH70" s="755"/>
      <c r="LI70" s="755"/>
      <c r="LJ70" s="755"/>
      <c r="LK70" s="755"/>
      <c r="LL70" s="755"/>
      <c r="LM70" s="755"/>
      <c r="LN70" s="755"/>
      <c r="LO70" s="755"/>
      <c r="LP70" s="755"/>
      <c r="LQ70" s="755"/>
      <c r="LR70" s="755"/>
      <c r="LS70" s="755"/>
      <c r="LT70" s="755"/>
      <c r="LU70" s="755"/>
      <c r="LV70" s="755"/>
      <c r="LW70" s="755"/>
      <c r="LX70" s="755"/>
      <c r="LY70" s="755"/>
      <c r="LZ70" s="755"/>
      <c r="MA70" s="755"/>
      <c r="MB70" s="755"/>
      <c r="MC70" s="755"/>
      <c r="MD70" s="755"/>
      <c r="ME70" s="755"/>
      <c r="MF70" s="755"/>
      <c r="MG70" s="755"/>
      <c r="MH70" s="755"/>
      <c r="MI70" s="755"/>
      <c r="MJ70" s="755"/>
      <c r="MK70" s="755"/>
      <c r="ML70" s="755"/>
      <c r="MM70" s="755"/>
      <c r="MN70" s="755"/>
      <c r="MO70" s="755"/>
      <c r="MP70" s="755"/>
      <c r="MQ70" s="755"/>
      <c r="MR70" s="755"/>
      <c r="MS70" s="755"/>
      <c r="MT70" s="755"/>
      <c r="MU70" s="755"/>
      <c r="MV70" s="755"/>
      <c r="MW70" s="755"/>
      <c r="MX70" s="755"/>
      <c r="MY70" s="755"/>
      <c r="MZ70" s="755"/>
      <c r="NA70" s="755"/>
      <c r="NB70" s="755"/>
      <c r="NC70" s="755"/>
      <c r="ND70" s="755"/>
      <c r="NE70" s="755"/>
      <c r="NF70" s="755"/>
      <c r="NG70" s="755"/>
      <c r="NH70" s="755"/>
      <c r="NI70" s="755"/>
      <c r="NJ70" s="755"/>
      <c r="NK70" s="755"/>
      <c r="NL70" s="755"/>
      <c r="NM70" s="755"/>
      <c r="NN70" s="755"/>
      <c r="NO70" s="755"/>
      <c r="NP70" s="755"/>
      <c r="NQ70" s="755"/>
      <c r="NR70" s="755"/>
      <c r="NS70" s="755"/>
      <c r="NT70" s="755"/>
      <c r="NU70" s="755"/>
      <c r="NV70" s="755"/>
      <c r="NW70" s="755"/>
      <c r="NX70" s="755"/>
      <c r="NY70" s="755"/>
      <c r="NZ70" s="755"/>
      <c r="OA70" s="755"/>
      <c r="OB70" s="755"/>
      <c r="OC70" s="755"/>
      <c r="OD70" s="755"/>
      <c r="OE70" s="755"/>
      <c r="OF70" s="755"/>
      <c r="OG70" s="755"/>
      <c r="OH70" s="755"/>
      <c r="OI70" s="755"/>
      <c r="OJ70" s="755"/>
      <c r="OK70" s="755"/>
      <c r="OL70" s="755"/>
      <c r="OM70" s="755"/>
      <c r="ON70" s="755"/>
      <c r="OO70" s="755"/>
      <c r="OP70" s="755"/>
      <c r="OQ70" s="755"/>
      <c r="OR70" s="755"/>
      <c r="OS70" s="755"/>
      <c r="OT70" s="755"/>
      <c r="OU70" s="755"/>
      <c r="OV70" s="755"/>
      <c r="OW70" s="755"/>
      <c r="OX70" s="755"/>
      <c r="OY70" s="755"/>
      <c r="OZ70" s="755"/>
      <c r="PA70" s="755"/>
      <c r="PB70" s="755"/>
      <c r="PC70" s="755"/>
      <c r="PD70" s="755"/>
      <c r="PE70" s="755"/>
      <c r="PF70" s="755"/>
      <c r="PG70" s="755"/>
      <c r="PH70" s="755"/>
      <c r="PI70" s="755"/>
      <c r="PJ70" s="755"/>
      <c r="PK70" s="755"/>
      <c r="PL70" s="755"/>
      <c r="PM70" s="755"/>
      <c r="PO70" s="755"/>
      <c r="PP70" s="755"/>
      <c r="PQ70" s="755"/>
      <c r="PR70" s="755"/>
      <c r="PS70" s="755"/>
      <c r="PT70" s="755"/>
      <c r="PU70" s="755"/>
      <c r="PV70" s="755"/>
      <c r="PW70" s="755"/>
      <c r="PX70" s="755"/>
      <c r="PY70" s="755"/>
      <c r="PZ70" s="755"/>
      <c r="QA70" s="755"/>
      <c r="QB70" s="755"/>
      <c r="QC70" s="755"/>
      <c r="QD70" s="755"/>
      <c r="QE70" s="755"/>
      <c r="QF70" s="755"/>
      <c r="QG70" s="755"/>
      <c r="QH70" s="755"/>
      <c r="QI70" s="755"/>
      <c r="QJ70" s="755"/>
      <c r="QK70" s="755"/>
      <c r="QL70" s="755"/>
      <c r="QM70" s="755"/>
      <c r="QN70" s="755"/>
      <c r="QO70" s="755"/>
      <c r="QP70" s="755"/>
      <c r="QQ70" s="755"/>
      <c r="QR70" s="755"/>
      <c r="QS70" s="755"/>
      <c r="QT70" s="755"/>
      <c r="QU70" s="755"/>
      <c r="QV70" s="755"/>
      <c r="QW70" s="755"/>
    </row>
    <row r="71" spans="1:465" ht="11.25" customHeight="1" outlineLevel="1" x14ac:dyDescent="0.2">
      <c r="A71" s="801"/>
      <c r="B71" s="730" t="s">
        <v>46</v>
      </c>
      <c r="C71" s="748">
        <f>INDEX('Painel de Controle'!$E$219:$J$219,1,MATCH($B56,'Painel de Controle'!$E$206:$J$206,0))</f>
        <v>3</v>
      </c>
      <c r="D71" s="751"/>
      <c r="F71" s="625"/>
      <c r="G71" s="756"/>
      <c r="H71" s="756"/>
      <c r="I71" s="756"/>
      <c r="J71" s="740">
        <f>SUMIFS(K59:$PM59,K$3:$PM$3,"&lt;="&amp;J$3+$C71)+SUMIFS(K62:$PM62,K$3:$PM$3,"&lt;="&amp;J$3+$C71)</f>
        <v>0</v>
      </c>
      <c r="K71" s="740">
        <f>SUMIFS(L59:$PM59,L$3:$PM$3,"&lt;="&amp;K$3+$C71)+SUMIFS(L62:$PM62,L$3:$PM$3,"&lt;="&amp;K$3+$C71)</f>
        <v>0</v>
      </c>
      <c r="L71" s="740">
        <f>SUMIFS(M59:$PM59,M$3:$PM$3,"&lt;="&amp;L$3+$C71)+SUMIFS(M62:$PM62,M$3:$PM$3,"&lt;="&amp;L$3+$C71)</f>
        <v>0</v>
      </c>
      <c r="M71" s="740">
        <f>SUMIFS(N59:$PM59,N$3:$PM$3,"&lt;="&amp;M$3+$C71)+SUMIFS(N62:$PM62,N$3:$PM$3,"&lt;="&amp;M$3+$C71)</f>
        <v>0</v>
      </c>
      <c r="N71" s="740">
        <f>SUMIFS(O59:$PM59,O$3:$PM$3,"&lt;="&amp;N$3+$C71)+SUMIFS(O62:$PM62,O$3:$PM$3,"&lt;="&amp;N$3+$C71)</f>
        <v>0</v>
      </c>
      <c r="O71" s="740">
        <f>SUMIFS(P59:$PM59,P$3:$PM$3,"&lt;="&amp;O$3+$C71)+SUMIFS(P62:$PM62,P$3:$PM$3,"&lt;="&amp;O$3+$C71)</f>
        <v>0</v>
      </c>
      <c r="P71" s="740">
        <f>SUMIFS(Q59:$PM59,Q$3:$PM$3,"&lt;="&amp;P$3+$C71)+SUMIFS(Q62:$PM62,Q$3:$PM$3,"&lt;="&amp;P$3+$C71)</f>
        <v>0</v>
      </c>
      <c r="Q71" s="740">
        <f>SUMIFS(R59:$PM59,R$3:$PM$3,"&lt;="&amp;Q$3+$C71)+SUMIFS(R62:$PM62,R$3:$PM$3,"&lt;="&amp;Q$3+$C71)</f>
        <v>0</v>
      </c>
      <c r="R71" s="740">
        <f>SUMIFS(S59:$PM59,S$3:$PM$3,"&lt;="&amp;R$3+$C71)+SUMIFS(S62:$PM62,S$3:$PM$3,"&lt;="&amp;R$3+$C71)</f>
        <v>0</v>
      </c>
      <c r="S71" s="740">
        <f>SUMIFS(T59:$PM59,T$3:$PM$3,"&lt;="&amp;S$3+$C71)+SUMIFS(T62:$PM62,T$3:$PM$3,"&lt;="&amp;S$3+$C71)</f>
        <v>0</v>
      </c>
      <c r="T71" s="740">
        <f>SUMIFS(U59:$PM59,U$3:$PM$3,"&lt;="&amp;T$3+$C71)+SUMIFS(U62:$PM62,U$3:$PM$3,"&lt;="&amp;T$3+$C71)</f>
        <v>0</v>
      </c>
      <c r="U71" s="740">
        <f>SUMIFS(V59:$PM59,V$3:$PM$3,"&lt;="&amp;U$3+$C71)+SUMIFS(V62:$PM62,V$3:$PM$3,"&lt;="&amp;U$3+$C71)</f>
        <v>0</v>
      </c>
      <c r="V71" s="740">
        <f>SUMIFS(W59:$PM59,W$3:$PM$3,"&lt;="&amp;V$3+$C71)+SUMIFS(W62:$PM62,W$3:$PM$3,"&lt;="&amp;V$3+$C71)</f>
        <v>0</v>
      </c>
      <c r="W71" s="740">
        <f>SUMIFS(X59:$PM59,X$3:$PM$3,"&lt;="&amp;W$3+$C71)+SUMIFS(X62:$PM62,X$3:$PM$3,"&lt;="&amp;W$3+$C71)</f>
        <v>0</v>
      </c>
      <c r="X71" s="740">
        <f>SUMIFS(Y59:$PM59,Y$3:$PM$3,"&lt;="&amp;X$3+$C71)+SUMIFS(Y62:$PM62,Y$3:$PM$3,"&lt;="&amp;X$3+$C71)</f>
        <v>0</v>
      </c>
      <c r="Y71" s="740">
        <f>SUMIFS(Z59:$PM59,Z$3:$PM$3,"&lt;="&amp;Y$3+$C71)+SUMIFS(Z62:$PM62,Z$3:$PM$3,"&lt;="&amp;Y$3+$C71)</f>
        <v>0</v>
      </c>
      <c r="Z71" s="740">
        <f>SUMIFS(AA59:$PM59,AA$3:$PM$3,"&lt;="&amp;Z$3+$C71)+SUMIFS(AA62:$PM62,AA$3:$PM$3,"&lt;="&amp;Z$3+$C71)</f>
        <v>0</v>
      </c>
      <c r="AA71" s="740">
        <f>SUMIFS(AB59:$PM59,AB$3:$PM$3,"&lt;="&amp;AA$3+$C71)+SUMIFS(AB62:$PM62,AB$3:$PM$3,"&lt;="&amp;AA$3+$C71)</f>
        <v>0</v>
      </c>
      <c r="AB71" s="740">
        <f>SUMIFS(AC59:$PM59,AC$3:$PM$3,"&lt;="&amp;AB$3+$C71)+SUMIFS(AC62:$PM62,AC$3:$PM$3,"&lt;="&amp;AB$3+$C71)</f>
        <v>0</v>
      </c>
      <c r="AC71" s="740">
        <f>SUMIFS(AD59:$PM59,AD$3:$PM$3,"&lt;="&amp;AC$3+$C71)+SUMIFS(AD62:$PM62,AD$3:$PM$3,"&lt;="&amp;AC$3+$C71)</f>
        <v>0</v>
      </c>
      <c r="AD71" s="740">
        <f>SUMIFS(AE59:$PM59,AE$3:$PM$3,"&lt;="&amp;AD$3+$C71)+SUMIFS(AE62:$PM62,AE$3:$PM$3,"&lt;="&amp;AD$3+$C71)</f>
        <v>0</v>
      </c>
      <c r="AE71" s="740">
        <f>SUMIFS(AF59:$PM59,AF$3:$PM$3,"&lt;="&amp;AE$3+$C71)+SUMIFS(AF62:$PM62,AF$3:$PM$3,"&lt;="&amp;AE$3+$C71)</f>
        <v>0</v>
      </c>
      <c r="AF71" s="740">
        <f>SUMIFS(AG59:$PM59,AG$3:$PM$3,"&lt;="&amp;AF$3+$C71)+SUMIFS(AG62:$PM62,AG$3:$PM$3,"&lt;="&amp;AF$3+$C71)</f>
        <v>0</v>
      </c>
      <c r="AG71" s="740">
        <f>SUMIFS(AH59:$PM59,AH$3:$PM$3,"&lt;="&amp;AG$3+$C71)+SUMIFS(AH62:$PM62,AH$3:$PM$3,"&lt;="&amp;AG$3+$C71)</f>
        <v>0</v>
      </c>
      <c r="AH71" s="740">
        <f>SUMIFS(AI59:$PM59,AI$3:$PM$3,"&lt;="&amp;AH$3+$C71)+SUMIFS(AI62:$PM62,AI$3:$PM$3,"&lt;="&amp;AH$3+$C71)</f>
        <v>0</v>
      </c>
      <c r="AI71" s="740">
        <f>SUMIFS(AJ59:$PM59,AJ$3:$PM$3,"&lt;="&amp;AI$3+$C71)+SUMIFS(AJ62:$PM62,AJ$3:$PM$3,"&lt;="&amp;AI$3+$C71)</f>
        <v>0</v>
      </c>
      <c r="AJ71" s="740">
        <f>SUMIFS(AK59:$PM59,AK$3:$PM$3,"&lt;="&amp;AJ$3+$C71)+SUMIFS(AK62:$PM62,AK$3:$PM$3,"&lt;="&amp;AJ$3+$C71)</f>
        <v>0</v>
      </c>
      <c r="AK71" s="740">
        <f>SUMIFS(AL59:$PM59,AL$3:$PM$3,"&lt;="&amp;AK$3+$C71)+SUMIFS(AL62:$PM62,AL$3:$PM$3,"&lt;="&amp;AK$3+$C71)</f>
        <v>0</v>
      </c>
      <c r="AL71" s="740">
        <f>SUMIFS(AM59:$PM59,AM$3:$PM$3,"&lt;="&amp;AL$3+$C71)+SUMIFS(AM62:$PM62,AM$3:$PM$3,"&lt;="&amp;AL$3+$C71)</f>
        <v>0</v>
      </c>
      <c r="AM71" s="740">
        <f>SUMIFS(AN59:$PM59,AN$3:$PM$3,"&lt;="&amp;AM$3+$C71)+SUMIFS(AN62:$PM62,AN$3:$PM$3,"&lt;="&amp;AM$3+$C71)</f>
        <v>0</v>
      </c>
      <c r="AN71" s="740">
        <f>SUMIFS(AO59:$PM59,AO$3:$PM$3,"&lt;="&amp;AN$3+$C71)+SUMIFS(AO62:$PM62,AO$3:$PM$3,"&lt;="&amp;AN$3+$C71)</f>
        <v>0</v>
      </c>
      <c r="AO71" s="740">
        <f>SUMIFS(AP59:$PM59,AP$3:$PM$3,"&lt;="&amp;AO$3+$C71)+SUMIFS(AP62:$PM62,AP$3:$PM$3,"&lt;="&amp;AO$3+$C71)</f>
        <v>0</v>
      </c>
      <c r="AP71" s="740">
        <f>SUMIFS(AQ59:$PM59,AQ$3:$PM$3,"&lt;="&amp;AP$3+$C71)+SUMIFS(AQ62:$PM62,AQ$3:$PM$3,"&lt;="&amp;AP$3+$C71)</f>
        <v>0</v>
      </c>
      <c r="AQ71" s="740">
        <f>SUMIFS(AR59:$PM59,AR$3:$PM$3,"&lt;="&amp;AQ$3+$C71)+SUMIFS(AR62:$PM62,AR$3:$PM$3,"&lt;="&amp;AQ$3+$C71)</f>
        <v>0</v>
      </c>
      <c r="AR71" s="740">
        <f>SUMIFS(AS59:$PM59,AS$3:$PM$3,"&lt;="&amp;AR$3+$C71)+SUMIFS(AS62:$PM62,AS$3:$PM$3,"&lt;="&amp;AR$3+$C71)</f>
        <v>0</v>
      </c>
      <c r="AS71" s="740">
        <f>SUMIFS(AT59:$PM59,AT$3:$PM$3,"&lt;="&amp;AS$3+$C71)+SUMIFS(AT62:$PM62,AT$3:$PM$3,"&lt;="&amp;AS$3+$C71)</f>
        <v>0</v>
      </c>
      <c r="AT71" s="740">
        <f>SUMIFS(AU59:$PM59,AU$3:$PM$3,"&lt;="&amp;AT$3+$C71)+SUMIFS(AU62:$PM62,AU$3:$PM$3,"&lt;="&amp;AT$3+$C71)</f>
        <v>0</v>
      </c>
      <c r="AU71" s="740">
        <f>SUMIFS(AV59:$PM59,AV$3:$PM$3,"&lt;="&amp;AU$3+$C71)+SUMIFS(AV62:$PM62,AV$3:$PM$3,"&lt;="&amp;AU$3+$C71)</f>
        <v>0</v>
      </c>
      <c r="AV71" s="740">
        <f>SUMIFS(AW59:$PM59,AW$3:$PM$3,"&lt;="&amp;AV$3+$C71)+SUMIFS(AW62:$PM62,AW$3:$PM$3,"&lt;="&amp;AV$3+$C71)</f>
        <v>0</v>
      </c>
      <c r="AW71" s="740">
        <f>SUMIFS(AX59:$PM59,AX$3:$PM$3,"&lt;="&amp;AW$3+$C71)+SUMIFS(AX62:$PM62,AX$3:$PM$3,"&lt;="&amp;AW$3+$C71)</f>
        <v>0</v>
      </c>
      <c r="AX71" s="740">
        <f>SUMIFS(AY59:$PM59,AY$3:$PM$3,"&lt;="&amp;AX$3+$C71)+SUMIFS(AY62:$PM62,AY$3:$PM$3,"&lt;="&amp;AX$3+$C71)</f>
        <v>0</v>
      </c>
      <c r="AY71" s="740">
        <f>SUMIFS(AZ59:$PM59,AZ$3:$PM$3,"&lt;="&amp;AY$3+$C71)+SUMIFS(AZ62:$PM62,AZ$3:$PM$3,"&lt;="&amp;AY$3+$C71)</f>
        <v>0</v>
      </c>
      <c r="AZ71" s="740">
        <f>SUMIFS(BA59:$PM59,BA$3:$PM$3,"&lt;="&amp;AZ$3+$C71)+SUMIFS(BA62:$PM62,BA$3:$PM$3,"&lt;="&amp;AZ$3+$C71)</f>
        <v>0</v>
      </c>
      <c r="BA71" s="740">
        <f>SUMIFS(BB59:$PM59,BB$3:$PM$3,"&lt;="&amp;BA$3+$C71)+SUMIFS(BB62:$PM62,BB$3:$PM$3,"&lt;="&amp;BA$3+$C71)</f>
        <v>0</v>
      </c>
      <c r="BB71" s="740">
        <f>SUMIFS(BC59:$PM59,BC$3:$PM$3,"&lt;="&amp;BB$3+$C71)+SUMIFS(BC62:$PM62,BC$3:$PM$3,"&lt;="&amp;BB$3+$C71)</f>
        <v>0</v>
      </c>
      <c r="BC71" s="740">
        <f>SUMIFS(BD59:$PM59,BD$3:$PM$3,"&lt;="&amp;BC$3+$C71)+SUMIFS(BD62:$PM62,BD$3:$PM$3,"&lt;="&amp;BC$3+$C71)</f>
        <v>0</v>
      </c>
      <c r="BD71" s="740">
        <f>SUMIFS(BE59:$PM59,BE$3:$PM$3,"&lt;="&amp;BD$3+$C71)+SUMIFS(BE62:$PM62,BE$3:$PM$3,"&lt;="&amp;BD$3+$C71)</f>
        <v>0</v>
      </c>
      <c r="BE71" s="740">
        <f>SUMIFS(BF59:$PM59,BF$3:$PM$3,"&lt;="&amp;BE$3+$C71)+SUMIFS(BF62:$PM62,BF$3:$PM$3,"&lt;="&amp;BE$3+$C71)</f>
        <v>0</v>
      </c>
      <c r="BF71" s="740">
        <f>SUMIFS(BG59:$PM59,BG$3:$PM$3,"&lt;="&amp;BF$3+$C71)+SUMIFS(BG62:$PM62,BG$3:$PM$3,"&lt;="&amp;BF$3+$C71)</f>
        <v>0</v>
      </c>
      <c r="BG71" s="740">
        <f>SUMIFS(BH59:$PM59,BH$3:$PM$3,"&lt;="&amp;BG$3+$C71)+SUMIFS(BH62:$PM62,BH$3:$PM$3,"&lt;="&amp;BG$3+$C71)</f>
        <v>0</v>
      </c>
      <c r="BH71" s="740">
        <f>SUMIFS(BI59:$PM59,BI$3:$PM$3,"&lt;="&amp;BH$3+$C71)+SUMIFS(BI62:$PM62,BI$3:$PM$3,"&lt;="&amp;BH$3+$C71)</f>
        <v>0</v>
      </c>
      <c r="BI71" s="740">
        <f>SUMIFS(BJ59:$PM59,BJ$3:$PM$3,"&lt;="&amp;BI$3+$C71)+SUMIFS(BJ62:$PM62,BJ$3:$PM$3,"&lt;="&amp;BI$3+$C71)</f>
        <v>0</v>
      </c>
      <c r="BJ71" s="740">
        <f>SUMIFS(BK59:$PM59,BK$3:$PM$3,"&lt;="&amp;BJ$3+$C71)+SUMIFS(BK62:$PM62,BK$3:$PM$3,"&lt;="&amp;BJ$3+$C71)</f>
        <v>0</v>
      </c>
      <c r="BK71" s="740">
        <f>SUMIFS(BL59:$PM59,BL$3:$PM$3,"&lt;="&amp;BK$3+$C71)+SUMIFS(BL62:$PM62,BL$3:$PM$3,"&lt;="&amp;BK$3+$C71)</f>
        <v>0</v>
      </c>
      <c r="BL71" s="740">
        <f>SUMIFS(BM59:$PM59,BM$3:$PM$3,"&lt;="&amp;BL$3+$C71)+SUMIFS(BM62:$PM62,BM$3:$PM$3,"&lt;="&amp;BL$3+$C71)</f>
        <v>0</v>
      </c>
      <c r="BM71" s="740">
        <f>SUMIFS(BN59:$PM59,BN$3:$PM$3,"&lt;="&amp;BM$3+$C71)+SUMIFS(BN62:$PM62,BN$3:$PM$3,"&lt;="&amp;BM$3+$C71)</f>
        <v>0</v>
      </c>
      <c r="BN71" s="740">
        <f>SUMIFS(BO59:$PM59,BO$3:$PM$3,"&lt;="&amp;BN$3+$C71)+SUMIFS(BO62:$PM62,BO$3:$PM$3,"&lt;="&amp;BN$3+$C71)</f>
        <v>0</v>
      </c>
      <c r="BO71" s="740">
        <f>SUMIFS(BP59:$PM59,BP$3:$PM$3,"&lt;="&amp;BO$3+$C71)+SUMIFS(BP62:$PM62,BP$3:$PM$3,"&lt;="&amp;BO$3+$C71)</f>
        <v>0</v>
      </c>
      <c r="BP71" s="740">
        <f>SUMIFS(BQ59:$PM59,BQ$3:$PM$3,"&lt;="&amp;BP$3+$C71)+SUMIFS(BQ62:$PM62,BQ$3:$PM$3,"&lt;="&amp;BP$3+$C71)</f>
        <v>0</v>
      </c>
      <c r="BQ71" s="740">
        <f>SUMIFS(BR59:$PM59,BR$3:$PM$3,"&lt;="&amp;BQ$3+$C71)+SUMIFS(BR62:$PM62,BR$3:$PM$3,"&lt;="&amp;BQ$3+$C71)</f>
        <v>0</v>
      </c>
      <c r="BR71" s="740">
        <f>SUMIFS(BS59:$PM59,BS$3:$PM$3,"&lt;="&amp;BR$3+$C71)+SUMIFS(BS62:$PM62,BS$3:$PM$3,"&lt;="&amp;BR$3+$C71)</f>
        <v>0</v>
      </c>
      <c r="BS71" s="740">
        <f>SUMIFS(BT59:$PM59,BT$3:$PM$3,"&lt;="&amp;BS$3+$C71)+SUMIFS(BT62:$PM62,BT$3:$PM$3,"&lt;="&amp;BS$3+$C71)</f>
        <v>0</v>
      </c>
      <c r="BT71" s="740">
        <f>SUMIFS(BU59:$PM59,BU$3:$PM$3,"&lt;="&amp;BT$3+$C71)+SUMIFS(BU62:$PM62,BU$3:$PM$3,"&lt;="&amp;BT$3+$C71)</f>
        <v>0</v>
      </c>
      <c r="BU71" s="740">
        <f>SUMIFS(BV59:$PM59,BV$3:$PM$3,"&lt;="&amp;BU$3+$C71)+SUMIFS(BV62:$PM62,BV$3:$PM$3,"&lt;="&amp;BU$3+$C71)</f>
        <v>0</v>
      </c>
      <c r="BV71" s="740">
        <f>SUMIFS(BW59:$PM59,BW$3:$PM$3,"&lt;="&amp;BV$3+$C71)+SUMIFS(BW62:$PM62,BW$3:$PM$3,"&lt;="&amp;BV$3+$C71)</f>
        <v>0</v>
      </c>
      <c r="BW71" s="740">
        <f>SUMIFS(BX59:$PM59,BX$3:$PM$3,"&lt;="&amp;BW$3+$C71)+SUMIFS(BX62:$PM62,BX$3:$PM$3,"&lt;="&amp;BW$3+$C71)</f>
        <v>0</v>
      </c>
      <c r="BX71" s="740">
        <f>SUMIFS(BY59:$PM59,BY$3:$PM$3,"&lt;="&amp;BX$3+$C71)+SUMIFS(BY62:$PM62,BY$3:$PM$3,"&lt;="&amp;BX$3+$C71)</f>
        <v>0</v>
      </c>
      <c r="BY71" s="740">
        <f>SUMIFS(BZ59:$PM59,BZ$3:$PM$3,"&lt;="&amp;BY$3+$C71)+SUMIFS(BZ62:$PM62,BZ$3:$PM$3,"&lt;="&amp;BY$3+$C71)</f>
        <v>0</v>
      </c>
      <c r="BZ71" s="740">
        <f>SUMIFS(CA59:$PM59,CA$3:$PM$3,"&lt;="&amp;BZ$3+$C71)+SUMIFS(CA62:$PM62,CA$3:$PM$3,"&lt;="&amp;BZ$3+$C71)</f>
        <v>0</v>
      </c>
      <c r="CA71" s="740">
        <f>SUMIFS(CB59:$PM59,CB$3:$PM$3,"&lt;="&amp;CA$3+$C71)+SUMIFS(CB62:$PM62,CB$3:$PM$3,"&lt;="&amp;CA$3+$C71)</f>
        <v>0</v>
      </c>
      <c r="CB71" s="740">
        <f>SUMIFS(CC59:$PM59,CC$3:$PM$3,"&lt;="&amp;CB$3+$C71)+SUMIFS(CC62:$PM62,CC$3:$PM$3,"&lt;="&amp;CB$3+$C71)</f>
        <v>0</v>
      </c>
      <c r="CC71" s="740">
        <f>SUMIFS(CD59:$PM59,CD$3:$PM$3,"&lt;="&amp;CC$3+$C71)+SUMIFS(CD62:$PM62,CD$3:$PM$3,"&lt;="&amp;CC$3+$C71)</f>
        <v>0</v>
      </c>
      <c r="CD71" s="740">
        <f>SUMIFS(CE59:$PM59,CE$3:$PM$3,"&lt;="&amp;CD$3+$C71)+SUMIFS(CE62:$PM62,CE$3:$PM$3,"&lt;="&amp;CD$3+$C71)</f>
        <v>0</v>
      </c>
      <c r="CE71" s="740">
        <f>SUMIFS(CF59:$PM59,CF$3:$PM$3,"&lt;="&amp;CE$3+$C71)+SUMIFS(CF62:$PM62,CF$3:$PM$3,"&lt;="&amp;CE$3+$C71)</f>
        <v>0</v>
      </c>
      <c r="CF71" s="740">
        <f>SUMIFS(CG59:$PM59,CG$3:$PM$3,"&lt;="&amp;CF$3+$C71)+SUMIFS(CG62:$PM62,CG$3:$PM$3,"&lt;="&amp;CF$3+$C71)</f>
        <v>0</v>
      </c>
      <c r="CG71" s="740">
        <f>SUMIFS(CH59:$PM59,CH$3:$PM$3,"&lt;="&amp;CG$3+$C71)+SUMIFS(CH62:$PM62,CH$3:$PM$3,"&lt;="&amp;CG$3+$C71)</f>
        <v>0</v>
      </c>
      <c r="CH71" s="740">
        <f>SUMIFS(CI59:$PM59,CI$3:$PM$3,"&lt;="&amp;CH$3+$C71)+SUMIFS(CI62:$PM62,CI$3:$PM$3,"&lt;="&amp;CH$3+$C71)</f>
        <v>0</v>
      </c>
      <c r="CI71" s="740">
        <f>SUMIFS(CJ59:$PM59,CJ$3:$PM$3,"&lt;="&amp;CI$3+$C71)+SUMIFS(CJ62:$PM62,CJ$3:$PM$3,"&lt;="&amp;CI$3+$C71)</f>
        <v>0</v>
      </c>
      <c r="CJ71" s="740">
        <f>SUMIFS(CK59:$PM59,CK$3:$PM$3,"&lt;="&amp;CJ$3+$C71)+SUMIFS(CK62:$PM62,CK$3:$PM$3,"&lt;="&amp;CJ$3+$C71)</f>
        <v>0</v>
      </c>
      <c r="CK71" s="740">
        <f>SUMIFS(CL59:$PM59,CL$3:$PM$3,"&lt;="&amp;CK$3+$C71)+SUMIFS(CL62:$PM62,CL$3:$PM$3,"&lt;="&amp;CK$3+$C71)</f>
        <v>0</v>
      </c>
      <c r="CL71" s="740">
        <f>SUMIFS(CM59:$PM59,CM$3:$PM$3,"&lt;="&amp;CL$3+$C71)+SUMIFS(CM62:$PM62,CM$3:$PM$3,"&lt;="&amp;CL$3+$C71)</f>
        <v>0</v>
      </c>
      <c r="CM71" s="740">
        <f>SUMIFS(CN59:$PM59,CN$3:$PM$3,"&lt;="&amp;CM$3+$C71)+SUMIFS(CN62:$PM62,CN$3:$PM$3,"&lt;="&amp;CM$3+$C71)</f>
        <v>0</v>
      </c>
      <c r="CN71" s="740">
        <f>SUMIFS(CO59:$PM59,CO$3:$PM$3,"&lt;="&amp;CN$3+$C71)+SUMIFS(CO62:$PM62,CO$3:$PM$3,"&lt;="&amp;CN$3+$C71)</f>
        <v>0</v>
      </c>
      <c r="CO71" s="740">
        <f>SUMIFS(CP59:$PM59,CP$3:$PM$3,"&lt;="&amp;CO$3+$C71)+SUMIFS(CP62:$PM62,CP$3:$PM$3,"&lt;="&amp;CO$3+$C71)</f>
        <v>0</v>
      </c>
      <c r="CP71" s="740">
        <f>SUMIFS(CQ59:$PM59,CQ$3:$PM$3,"&lt;="&amp;CP$3+$C71)+SUMIFS(CQ62:$PM62,CQ$3:$PM$3,"&lt;="&amp;CP$3+$C71)</f>
        <v>0</v>
      </c>
      <c r="CQ71" s="740">
        <f>SUMIFS(CR59:$PM59,CR$3:$PM$3,"&lt;="&amp;CQ$3+$C71)+SUMIFS(CR62:$PM62,CR$3:$PM$3,"&lt;="&amp;CQ$3+$C71)</f>
        <v>0</v>
      </c>
      <c r="CR71" s="740">
        <f>SUMIFS(CS59:$PM59,CS$3:$PM$3,"&lt;="&amp;CR$3+$C71)+SUMIFS(CS62:$PM62,CS$3:$PM$3,"&lt;="&amp;CR$3+$C71)</f>
        <v>0</v>
      </c>
      <c r="CS71" s="740">
        <f>SUMIFS(CT59:$PM59,CT$3:$PM$3,"&lt;="&amp;CS$3+$C71)+SUMIFS(CT62:$PM62,CT$3:$PM$3,"&lt;="&amp;CS$3+$C71)</f>
        <v>0</v>
      </c>
      <c r="CT71" s="740">
        <f>SUMIFS(CU59:$PM59,CU$3:$PM$3,"&lt;="&amp;CT$3+$C71)+SUMIFS(CU62:$PM62,CU$3:$PM$3,"&lt;="&amp;CT$3+$C71)</f>
        <v>0</v>
      </c>
      <c r="CU71" s="740">
        <f>SUMIFS(CV59:$PM59,CV$3:$PM$3,"&lt;="&amp;CU$3+$C71)+SUMIFS(CV62:$PM62,CV$3:$PM$3,"&lt;="&amp;CU$3+$C71)</f>
        <v>0</v>
      </c>
      <c r="CV71" s="740">
        <f>SUMIFS(CW59:$PM59,CW$3:$PM$3,"&lt;="&amp;CV$3+$C71)+SUMIFS(CW62:$PM62,CW$3:$PM$3,"&lt;="&amp;CV$3+$C71)</f>
        <v>0</v>
      </c>
      <c r="CW71" s="740">
        <f>SUMIFS(CX59:$PM59,CX$3:$PM$3,"&lt;="&amp;CW$3+$C71)+SUMIFS(CX62:$PM62,CX$3:$PM$3,"&lt;="&amp;CW$3+$C71)</f>
        <v>0</v>
      </c>
      <c r="CX71" s="740">
        <f>SUMIFS(CY59:$PM59,CY$3:$PM$3,"&lt;="&amp;CX$3+$C71)+SUMIFS(CY62:$PM62,CY$3:$PM$3,"&lt;="&amp;CX$3+$C71)</f>
        <v>0</v>
      </c>
      <c r="CY71" s="740">
        <f>SUMIFS(CZ59:$PM59,CZ$3:$PM$3,"&lt;="&amp;CY$3+$C71)+SUMIFS(CZ62:$PM62,CZ$3:$PM$3,"&lt;="&amp;CY$3+$C71)</f>
        <v>0</v>
      </c>
      <c r="CZ71" s="740">
        <f>SUMIFS(DA59:$PM59,DA$3:$PM$3,"&lt;="&amp;CZ$3+$C71)+SUMIFS(DA62:$PM62,DA$3:$PM$3,"&lt;="&amp;CZ$3+$C71)</f>
        <v>0</v>
      </c>
      <c r="DA71" s="740">
        <f>SUMIFS(DB59:$PM59,DB$3:$PM$3,"&lt;="&amp;DA$3+$C71)+SUMIFS(DB62:$PM62,DB$3:$PM$3,"&lt;="&amp;DA$3+$C71)</f>
        <v>0</v>
      </c>
      <c r="DB71" s="740">
        <f>SUMIFS(DC59:$PM59,DC$3:$PM$3,"&lt;="&amp;DB$3+$C71)+SUMIFS(DC62:$PM62,DC$3:$PM$3,"&lt;="&amp;DB$3+$C71)</f>
        <v>0</v>
      </c>
      <c r="DC71" s="740">
        <f>SUMIFS(DD59:$PM59,DD$3:$PM$3,"&lt;="&amp;DC$3+$C71)+SUMIFS(DD62:$PM62,DD$3:$PM$3,"&lt;="&amp;DC$3+$C71)</f>
        <v>0</v>
      </c>
      <c r="DD71" s="740">
        <f>SUMIFS(DE59:$PM59,DE$3:$PM$3,"&lt;="&amp;DD$3+$C71)+SUMIFS(DE62:$PM62,DE$3:$PM$3,"&lt;="&amp;DD$3+$C71)</f>
        <v>0</v>
      </c>
      <c r="DE71" s="740">
        <f>SUMIFS(DF59:$PM59,DF$3:$PM$3,"&lt;="&amp;DE$3+$C71)+SUMIFS(DF62:$PM62,DF$3:$PM$3,"&lt;="&amp;DE$3+$C71)</f>
        <v>0</v>
      </c>
      <c r="DF71" s="740">
        <f>SUMIFS(DG59:$PM59,DG$3:$PM$3,"&lt;="&amp;DF$3+$C71)+SUMIFS(DG62:$PM62,DG$3:$PM$3,"&lt;="&amp;DF$3+$C71)</f>
        <v>0</v>
      </c>
      <c r="DG71" s="740">
        <f>SUMIFS(DH59:$PM59,DH$3:$PM$3,"&lt;="&amp;DG$3+$C71)+SUMIFS(DH62:$PM62,DH$3:$PM$3,"&lt;="&amp;DG$3+$C71)</f>
        <v>0</v>
      </c>
      <c r="DH71" s="740">
        <f>SUMIFS(DI59:$PM59,DI$3:$PM$3,"&lt;="&amp;DH$3+$C71)+SUMIFS(DI62:$PM62,DI$3:$PM$3,"&lt;="&amp;DH$3+$C71)</f>
        <v>0</v>
      </c>
      <c r="DI71" s="740">
        <f>SUMIFS(DJ59:$PM59,DJ$3:$PM$3,"&lt;="&amp;DI$3+$C71)+SUMIFS(DJ62:$PM62,DJ$3:$PM$3,"&lt;="&amp;DI$3+$C71)</f>
        <v>0</v>
      </c>
      <c r="DJ71" s="740">
        <f>SUMIFS(DK59:$PM59,DK$3:$PM$3,"&lt;="&amp;DJ$3+$C71)+SUMIFS(DK62:$PM62,DK$3:$PM$3,"&lt;="&amp;DJ$3+$C71)</f>
        <v>0</v>
      </c>
      <c r="DK71" s="740">
        <f>SUMIFS(DL59:$PM59,DL$3:$PM$3,"&lt;="&amp;DK$3+$C71)+SUMIFS(DL62:$PM62,DL$3:$PM$3,"&lt;="&amp;DK$3+$C71)</f>
        <v>0</v>
      </c>
      <c r="DL71" s="740">
        <f>SUMIFS(DM59:$PM59,DM$3:$PM$3,"&lt;="&amp;DL$3+$C71)+SUMIFS(DM62:$PM62,DM$3:$PM$3,"&lt;="&amp;DL$3+$C71)</f>
        <v>0</v>
      </c>
      <c r="DM71" s="740">
        <f>SUMIFS(DN59:$PM59,DN$3:$PM$3,"&lt;="&amp;DM$3+$C71)+SUMIFS(DN62:$PM62,DN$3:$PM$3,"&lt;="&amp;DM$3+$C71)</f>
        <v>0</v>
      </c>
      <c r="DN71" s="740">
        <f>SUMIFS(DO59:$PM59,DO$3:$PM$3,"&lt;="&amp;DN$3+$C71)+SUMIFS(DO62:$PM62,DO$3:$PM$3,"&lt;="&amp;DN$3+$C71)</f>
        <v>0</v>
      </c>
      <c r="DO71" s="740">
        <f>SUMIFS(DP59:$PM59,DP$3:$PM$3,"&lt;="&amp;DO$3+$C71)+SUMIFS(DP62:$PM62,DP$3:$PM$3,"&lt;="&amp;DO$3+$C71)</f>
        <v>0</v>
      </c>
      <c r="DP71" s="740">
        <f>SUMIFS(DQ59:$PM59,DQ$3:$PM$3,"&lt;="&amp;DP$3+$C71)+SUMIFS(DQ62:$PM62,DQ$3:$PM$3,"&lt;="&amp;DP$3+$C71)</f>
        <v>0</v>
      </c>
      <c r="DQ71" s="740">
        <f>SUMIFS(DR59:$PM59,DR$3:$PM$3,"&lt;="&amp;DQ$3+$C71)+SUMIFS(DR62:$PM62,DR$3:$PM$3,"&lt;="&amp;DQ$3+$C71)</f>
        <v>0</v>
      </c>
      <c r="DR71" s="740">
        <f>SUMIFS(DS59:$PM59,DS$3:$PM$3,"&lt;="&amp;DR$3+$C71)+SUMIFS(DS62:$PM62,DS$3:$PM$3,"&lt;="&amp;DR$3+$C71)</f>
        <v>0</v>
      </c>
      <c r="DS71" s="740">
        <f>SUMIFS(DT59:$PM59,DT$3:$PM$3,"&lt;="&amp;DS$3+$C71)+SUMIFS(DT62:$PM62,DT$3:$PM$3,"&lt;="&amp;DS$3+$C71)</f>
        <v>0</v>
      </c>
      <c r="DT71" s="740">
        <f>SUMIFS(DU59:$PM59,DU$3:$PM$3,"&lt;="&amp;DT$3+$C71)+SUMIFS(DU62:$PM62,DU$3:$PM$3,"&lt;="&amp;DT$3+$C71)</f>
        <v>0</v>
      </c>
      <c r="DU71" s="740">
        <f>SUMIFS(DV59:$PM59,DV$3:$PM$3,"&lt;="&amp;DU$3+$C71)+SUMIFS(DV62:$PM62,DV$3:$PM$3,"&lt;="&amp;DU$3+$C71)</f>
        <v>0</v>
      </c>
      <c r="DV71" s="740">
        <f>SUMIFS(DW59:$PM59,DW$3:$PM$3,"&lt;="&amp;DV$3+$C71)+SUMIFS(DW62:$PM62,DW$3:$PM$3,"&lt;="&amp;DV$3+$C71)</f>
        <v>0</v>
      </c>
      <c r="DW71" s="740">
        <f>SUMIFS(DX59:$PM59,DX$3:$PM$3,"&lt;="&amp;DW$3+$C71)+SUMIFS(DX62:$PM62,DX$3:$PM$3,"&lt;="&amp;DW$3+$C71)</f>
        <v>0</v>
      </c>
      <c r="DX71" s="740">
        <f>SUMIFS(DY59:$PM59,DY$3:$PM$3,"&lt;="&amp;DX$3+$C71)+SUMIFS(DY62:$PM62,DY$3:$PM$3,"&lt;="&amp;DX$3+$C71)</f>
        <v>0</v>
      </c>
      <c r="DY71" s="740">
        <f>SUMIFS(DZ59:$PM59,DZ$3:$PM$3,"&lt;="&amp;DY$3+$C71)+SUMIFS(DZ62:$PM62,DZ$3:$PM$3,"&lt;="&amp;DY$3+$C71)</f>
        <v>0</v>
      </c>
      <c r="DZ71" s="740">
        <f>SUMIFS(EA59:$PM59,EA$3:$PM$3,"&lt;="&amp;DZ$3+$C71)+SUMIFS(EA62:$PM62,EA$3:$PM$3,"&lt;="&amp;DZ$3+$C71)</f>
        <v>0</v>
      </c>
      <c r="EA71" s="740">
        <f>SUMIFS(EB59:$PM59,EB$3:$PM$3,"&lt;="&amp;EA$3+$C71)+SUMIFS(EB62:$PM62,EB$3:$PM$3,"&lt;="&amp;EA$3+$C71)</f>
        <v>0</v>
      </c>
      <c r="EB71" s="740">
        <f>SUMIFS(EC59:$PM59,EC$3:$PM$3,"&lt;="&amp;EB$3+$C71)+SUMIFS(EC62:$PM62,EC$3:$PM$3,"&lt;="&amp;EB$3+$C71)</f>
        <v>0</v>
      </c>
      <c r="EC71" s="740">
        <f>SUMIFS(ED59:$PM59,ED$3:$PM$3,"&lt;="&amp;EC$3+$C71)+SUMIFS(ED62:$PM62,ED$3:$PM$3,"&lt;="&amp;EC$3+$C71)</f>
        <v>0</v>
      </c>
      <c r="ED71" s="740">
        <f>SUMIFS(EE59:$PM59,EE$3:$PM$3,"&lt;="&amp;ED$3+$C71)+SUMIFS(EE62:$PM62,EE$3:$PM$3,"&lt;="&amp;ED$3+$C71)</f>
        <v>0</v>
      </c>
      <c r="EE71" s="740">
        <f>SUMIFS(EF59:$PM59,EF$3:$PM$3,"&lt;="&amp;EE$3+$C71)+SUMIFS(EF62:$PM62,EF$3:$PM$3,"&lt;="&amp;EE$3+$C71)</f>
        <v>0</v>
      </c>
      <c r="EF71" s="740">
        <f>SUMIFS(EG59:$PM59,EG$3:$PM$3,"&lt;="&amp;EF$3+$C71)+SUMIFS(EG62:$PM62,EG$3:$PM$3,"&lt;="&amp;EF$3+$C71)</f>
        <v>0</v>
      </c>
      <c r="EG71" s="740">
        <f>SUMIFS(EH59:$PM59,EH$3:$PM$3,"&lt;="&amp;EG$3+$C71)+SUMIFS(EH62:$PM62,EH$3:$PM$3,"&lt;="&amp;EG$3+$C71)</f>
        <v>0</v>
      </c>
      <c r="EH71" s="740">
        <f>SUMIFS(EI59:$PM59,EI$3:$PM$3,"&lt;="&amp;EH$3+$C71)+SUMIFS(EI62:$PM62,EI$3:$PM$3,"&lt;="&amp;EH$3+$C71)</f>
        <v>0</v>
      </c>
      <c r="EI71" s="740">
        <f>SUMIFS(EJ59:$PM59,EJ$3:$PM$3,"&lt;="&amp;EI$3+$C71)+SUMIFS(EJ62:$PM62,EJ$3:$PM$3,"&lt;="&amp;EI$3+$C71)</f>
        <v>0</v>
      </c>
      <c r="EJ71" s="740">
        <f>SUMIFS(EK59:$PM59,EK$3:$PM$3,"&lt;="&amp;EJ$3+$C71)+SUMIFS(EK62:$PM62,EK$3:$PM$3,"&lt;="&amp;EJ$3+$C71)</f>
        <v>0</v>
      </c>
      <c r="EK71" s="740">
        <f>SUMIFS(EL59:$PM59,EL$3:$PM$3,"&lt;="&amp;EK$3+$C71)+SUMIFS(EL62:$PM62,EL$3:$PM$3,"&lt;="&amp;EK$3+$C71)</f>
        <v>0</v>
      </c>
      <c r="EL71" s="740">
        <f>SUMIFS(EM59:$PM59,EM$3:$PM$3,"&lt;="&amp;EL$3+$C71)+SUMIFS(EM62:$PM62,EM$3:$PM$3,"&lt;="&amp;EL$3+$C71)</f>
        <v>0</v>
      </c>
      <c r="EM71" s="740">
        <f>SUMIFS(EN59:$PM59,EN$3:$PM$3,"&lt;="&amp;EM$3+$C71)+SUMIFS(EN62:$PM62,EN$3:$PM$3,"&lt;="&amp;EM$3+$C71)</f>
        <v>0</v>
      </c>
      <c r="EN71" s="740">
        <f>SUMIFS(EO59:$PM59,EO$3:$PM$3,"&lt;="&amp;EN$3+$C71)+SUMIFS(EO62:$PM62,EO$3:$PM$3,"&lt;="&amp;EN$3+$C71)</f>
        <v>0</v>
      </c>
      <c r="EO71" s="740">
        <f>SUMIFS(EP59:$PM59,EP$3:$PM$3,"&lt;="&amp;EO$3+$C71)+SUMIFS(EP62:$PM62,EP$3:$PM$3,"&lt;="&amp;EO$3+$C71)</f>
        <v>0</v>
      </c>
      <c r="EP71" s="740">
        <f>SUMIFS(EQ59:$PM59,EQ$3:$PM$3,"&lt;="&amp;EP$3+$C71)+SUMIFS(EQ62:$PM62,EQ$3:$PM$3,"&lt;="&amp;EP$3+$C71)</f>
        <v>0</v>
      </c>
      <c r="EQ71" s="740">
        <f>SUMIFS(ER59:$PM59,ER$3:$PM$3,"&lt;="&amp;EQ$3+$C71)+SUMIFS(ER62:$PM62,ER$3:$PM$3,"&lt;="&amp;EQ$3+$C71)</f>
        <v>0</v>
      </c>
      <c r="ER71" s="740">
        <f>SUMIFS(ES59:$PM59,ES$3:$PM$3,"&lt;="&amp;ER$3+$C71)+SUMIFS(ES62:$PM62,ES$3:$PM$3,"&lt;="&amp;ER$3+$C71)</f>
        <v>0</v>
      </c>
      <c r="ES71" s="740">
        <f>SUMIFS(ET59:$PM59,ET$3:$PM$3,"&lt;="&amp;ES$3+$C71)+SUMIFS(ET62:$PM62,ET$3:$PM$3,"&lt;="&amp;ES$3+$C71)</f>
        <v>0</v>
      </c>
      <c r="ET71" s="740">
        <f>SUMIFS(EU59:$PM59,EU$3:$PM$3,"&lt;="&amp;ET$3+$C71)+SUMIFS(EU62:$PM62,EU$3:$PM$3,"&lt;="&amp;ET$3+$C71)</f>
        <v>0</v>
      </c>
      <c r="EU71" s="740">
        <f>SUMIFS(EV59:$PM59,EV$3:$PM$3,"&lt;="&amp;EU$3+$C71)+SUMIFS(EV62:$PM62,EV$3:$PM$3,"&lt;="&amp;EU$3+$C71)</f>
        <v>0</v>
      </c>
      <c r="EV71" s="740">
        <f>SUMIFS(EW59:$PM59,EW$3:$PM$3,"&lt;="&amp;EV$3+$C71)+SUMIFS(EW62:$PM62,EW$3:$PM$3,"&lt;="&amp;EV$3+$C71)</f>
        <v>0</v>
      </c>
      <c r="EW71" s="740">
        <f>SUMIFS(EX59:$PM59,EX$3:$PM$3,"&lt;="&amp;EW$3+$C71)+SUMIFS(EX62:$PM62,EX$3:$PM$3,"&lt;="&amp;EW$3+$C71)</f>
        <v>0</v>
      </c>
      <c r="EX71" s="740">
        <f>SUMIFS(EY59:$PM59,EY$3:$PM$3,"&lt;="&amp;EX$3+$C71)+SUMIFS(EY62:$PM62,EY$3:$PM$3,"&lt;="&amp;EX$3+$C71)</f>
        <v>0</v>
      </c>
      <c r="EY71" s="740">
        <f>SUMIFS(EZ59:$PM59,EZ$3:$PM$3,"&lt;="&amp;EY$3+$C71)+SUMIFS(EZ62:$PM62,EZ$3:$PM$3,"&lt;="&amp;EY$3+$C71)</f>
        <v>0</v>
      </c>
      <c r="EZ71" s="740">
        <f>SUMIFS(FA59:$PM59,FA$3:$PM$3,"&lt;="&amp;EZ$3+$C71)+SUMIFS(FA62:$PM62,FA$3:$PM$3,"&lt;="&amp;EZ$3+$C71)</f>
        <v>0</v>
      </c>
      <c r="FA71" s="740">
        <f>SUMIFS(FB59:$PM59,FB$3:$PM$3,"&lt;="&amp;FA$3+$C71)+SUMIFS(FB62:$PM62,FB$3:$PM$3,"&lt;="&amp;FA$3+$C71)</f>
        <v>0</v>
      </c>
      <c r="FB71" s="740">
        <f>SUMIFS(FC59:$PM59,FC$3:$PM$3,"&lt;="&amp;FB$3+$C71)+SUMIFS(FC62:$PM62,FC$3:$PM$3,"&lt;="&amp;FB$3+$C71)</f>
        <v>0</v>
      </c>
      <c r="FC71" s="740">
        <f>SUMIFS(FD59:$PM59,FD$3:$PM$3,"&lt;="&amp;FC$3+$C71)+SUMIFS(FD62:$PM62,FD$3:$PM$3,"&lt;="&amp;FC$3+$C71)</f>
        <v>0</v>
      </c>
      <c r="FD71" s="740">
        <f>SUMIFS(FE59:$PM59,FE$3:$PM$3,"&lt;="&amp;FD$3+$C71)+SUMIFS(FE62:$PM62,FE$3:$PM$3,"&lt;="&amp;FD$3+$C71)</f>
        <v>0</v>
      </c>
      <c r="FE71" s="740">
        <f>SUMIFS(FF59:$PM59,FF$3:$PM$3,"&lt;="&amp;FE$3+$C71)+SUMIFS(FF62:$PM62,FF$3:$PM$3,"&lt;="&amp;FE$3+$C71)</f>
        <v>0</v>
      </c>
      <c r="FF71" s="740">
        <f>SUMIFS(FG59:$PM59,FG$3:$PM$3,"&lt;="&amp;FF$3+$C71)+SUMIFS(FG62:$PM62,FG$3:$PM$3,"&lt;="&amp;FF$3+$C71)</f>
        <v>0</v>
      </c>
      <c r="FG71" s="740">
        <f>SUMIFS(FH59:$PM59,FH$3:$PM$3,"&lt;="&amp;FG$3+$C71)+SUMIFS(FH62:$PM62,FH$3:$PM$3,"&lt;="&amp;FG$3+$C71)</f>
        <v>0</v>
      </c>
      <c r="FH71" s="740">
        <f>SUMIFS(FI59:$PM59,FI$3:$PM$3,"&lt;="&amp;FH$3+$C71)+SUMIFS(FI62:$PM62,FI$3:$PM$3,"&lt;="&amp;FH$3+$C71)</f>
        <v>0</v>
      </c>
      <c r="FI71" s="740">
        <f>SUMIFS(FJ59:$PM59,FJ$3:$PM$3,"&lt;="&amp;FI$3+$C71)+SUMIFS(FJ62:$PM62,FJ$3:$PM$3,"&lt;="&amp;FI$3+$C71)</f>
        <v>0</v>
      </c>
      <c r="FJ71" s="740">
        <f>SUMIFS(FK59:$PM59,FK$3:$PM$3,"&lt;="&amp;FJ$3+$C71)+SUMIFS(FK62:$PM62,FK$3:$PM$3,"&lt;="&amp;FJ$3+$C71)</f>
        <v>0</v>
      </c>
      <c r="FK71" s="740">
        <f>SUMIFS(FL59:$PM59,FL$3:$PM$3,"&lt;="&amp;FK$3+$C71)+SUMIFS(FL62:$PM62,FL$3:$PM$3,"&lt;="&amp;FK$3+$C71)</f>
        <v>0</v>
      </c>
      <c r="FL71" s="740">
        <f>SUMIFS(FM59:$PM59,FM$3:$PM$3,"&lt;="&amp;FL$3+$C71)+SUMIFS(FM62:$PM62,FM$3:$PM$3,"&lt;="&amp;FL$3+$C71)</f>
        <v>0</v>
      </c>
      <c r="FM71" s="740">
        <f>SUMIFS(FN59:$PM59,FN$3:$PM$3,"&lt;="&amp;FM$3+$C71)+SUMIFS(FN62:$PM62,FN$3:$PM$3,"&lt;="&amp;FM$3+$C71)</f>
        <v>0</v>
      </c>
      <c r="FN71" s="740">
        <f>SUMIFS(FO59:$PM59,FO$3:$PM$3,"&lt;="&amp;FN$3+$C71)+SUMIFS(FO62:$PM62,FO$3:$PM$3,"&lt;="&amp;FN$3+$C71)</f>
        <v>0</v>
      </c>
      <c r="FO71" s="740">
        <f>SUMIFS(FP59:$PM59,FP$3:$PM$3,"&lt;="&amp;FO$3+$C71)+SUMIFS(FP62:$PM62,FP$3:$PM$3,"&lt;="&amp;FO$3+$C71)</f>
        <v>0</v>
      </c>
      <c r="FP71" s="740">
        <f>SUMIFS(FQ59:$PM59,FQ$3:$PM$3,"&lt;="&amp;FP$3+$C71)+SUMIFS(FQ62:$PM62,FQ$3:$PM$3,"&lt;="&amp;FP$3+$C71)</f>
        <v>0</v>
      </c>
      <c r="FQ71" s="740">
        <f>SUMIFS(FR59:$PM59,FR$3:$PM$3,"&lt;="&amp;FQ$3+$C71)+SUMIFS(FR62:$PM62,FR$3:$PM$3,"&lt;="&amp;FQ$3+$C71)</f>
        <v>0</v>
      </c>
      <c r="FR71" s="740">
        <f>SUMIFS(FS59:$PM59,FS$3:$PM$3,"&lt;="&amp;FR$3+$C71)+SUMIFS(FS62:$PM62,FS$3:$PM$3,"&lt;="&amp;FR$3+$C71)</f>
        <v>0</v>
      </c>
      <c r="FS71" s="740">
        <f>SUMIFS(FT59:$PM59,FT$3:$PM$3,"&lt;="&amp;FS$3+$C71)+SUMIFS(FT62:$PM62,FT$3:$PM$3,"&lt;="&amp;FS$3+$C71)</f>
        <v>0</v>
      </c>
      <c r="FT71" s="740">
        <f>SUMIFS(FU59:$PM59,FU$3:$PM$3,"&lt;="&amp;FT$3+$C71)+SUMIFS(FU62:$PM62,FU$3:$PM$3,"&lt;="&amp;FT$3+$C71)</f>
        <v>0</v>
      </c>
      <c r="FU71" s="740">
        <f>SUMIFS(FV59:$PM59,FV$3:$PM$3,"&lt;="&amp;FU$3+$C71)+SUMIFS(FV62:$PM62,FV$3:$PM$3,"&lt;="&amp;FU$3+$C71)</f>
        <v>0</v>
      </c>
      <c r="FV71" s="740">
        <f>SUMIFS(FW59:$PM59,FW$3:$PM$3,"&lt;="&amp;FV$3+$C71)+SUMIFS(FW62:$PM62,FW$3:$PM$3,"&lt;="&amp;FV$3+$C71)</f>
        <v>0</v>
      </c>
      <c r="FW71" s="740">
        <f>SUMIFS(FX59:$PM59,FX$3:$PM$3,"&lt;="&amp;FW$3+$C71)+SUMIFS(FX62:$PM62,FX$3:$PM$3,"&lt;="&amp;FW$3+$C71)</f>
        <v>0</v>
      </c>
      <c r="FX71" s="740">
        <f>SUMIFS(FY59:$PM59,FY$3:$PM$3,"&lt;="&amp;FX$3+$C71)+SUMIFS(FY62:$PM62,FY$3:$PM$3,"&lt;="&amp;FX$3+$C71)</f>
        <v>0</v>
      </c>
      <c r="FY71" s="740">
        <f>SUMIFS(FZ59:$PM59,FZ$3:$PM$3,"&lt;="&amp;FY$3+$C71)+SUMIFS(FZ62:$PM62,FZ$3:$PM$3,"&lt;="&amp;FY$3+$C71)</f>
        <v>0</v>
      </c>
      <c r="FZ71" s="740">
        <f>SUMIFS(GA59:$PM59,GA$3:$PM$3,"&lt;="&amp;FZ$3+$C71)+SUMIFS(GA62:$PM62,GA$3:$PM$3,"&lt;="&amp;FZ$3+$C71)</f>
        <v>0</v>
      </c>
      <c r="GA71" s="740">
        <f>SUMIFS(GB59:$PM59,GB$3:$PM$3,"&lt;="&amp;GA$3+$C71)+SUMIFS(GB62:$PM62,GB$3:$PM$3,"&lt;="&amp;GA$3+$C71)</f>
        <v>0</v>
      </c>
      <c r="GB71" s="740">
        <f>SUMIFS(GC59:$PM59,GC$3:$PM$3,"&lt;="&amp;GB$3+$C71)+SUMIFS(GC62:$PM62,GC$3:$PM$3,"&lt;="&amp;GB$3+$C71)</f>
        <v>0</v>
      </c>
      <c r="GC71" s="740">
        <f>SUMIFS(GD59:$PM59,GD$3:$PM$3,"&lt;="&amp;GC$3+$C71)+SUMIFS(GD62:$PM62,GD$3:$PM$3,"&lt;="&amp;GC$3+$C71)</f>
        <v>0</v>
      </c>
      <c r="GD71" s="740">
        <f>SUMIFS(GE59:$PM59,GE$3:$PM$3,"&lt;="&amp;GD$3+$C71)+SUMIFS(GE62:$PM62,GE$3:$PM$3,"&lt;="&amp;GD$3+$C71)</f>
        <v>0</v>
      </c>
      <c r="GE71" s="740">
        <f>SUMIFS(GF59:$PM59,GF$3:$PM$3,"&lt;="&amp;GE$3+$C71)+SUMIFS(GF62:$PM62,GF$3:$PM$3,"&lt;="&amp;GE$3+$C71)</f>
        <v>0</v>
      </c>
      <c r="GF71" s="740">
        <f>SUMIFS(GG59:$PM59,GG$3:$PM$3,"&lt;="&amp;GF$3+$C71)+SUMIFS(GG62:$PM62,GG$3:$PM$3,"&lt;="&amp;GF$3+$C71)</f>
        <v>0</v>
      </c>
      <c r="GG71" s="740">
        <f>SUMIFS(GH59:$PM59,GH$3:$PM$3,"&lt;="&amp;GG$3+$C71)+SUMIFS(GH62:$PM62,GH$3:$PM$3,"&lt;="&amp;GG$3+$C71)</f>
        <v>0</v>
      </c>
      <c r="GH71" s="740">
        <f>SUMIFS(GI59:$PM59,GI$3:$PM$3,"&lt;="&amp;GH$3+$C71)+SUMIFS(GI62:$PM62,GI$3:$PM$3,"&lt;="&amp;GH$3+$C71)</f>
        <v>0</v>
      </c>
      <c r="GI71" s="740">
        <f>SUMIFS(GJ59:$PM59,GJ$3:$PM$3,"&lt;="&amp;GI$3+$C71)+SUMIFS(GJ62:$PM62,GJ$3:$PM$3,"&lt;="&amp;GI$3+$C71)</f>
        <v>0</v>
      </c>
      <c r="GJ71" s="740">
        <f>SUMIFS(GK59:$PM59,GK$3:$PM$3,"&lt;="&amp;GJ$3+$C71)+SUMIFS(GK62:$PM62,GK$3:$PM$3,"&lt;="&amp;GJ$3+$C71)</f>
        <v>0</v>
      </c>
      <c r="GK71" s="740">
        <f>SUMIFS(GL59:$PM59,GL$3:$PM$3,"&lt;="&amp;GK$3+$C71)+SUMIFS(GL62:$PM62,GL$3:$PM$3,"&lt;="&amp;GK$3+$C71)</f>
        <v>0</v>
      </c>
      <c r="GL71" s="740">
        <f>SUMIFS(GM59:$PM59,GM$3:$PM$3,"&lt;="&amp;GL$3+$C71)+SUMIFS(GM62:$PM62,GM$3:$PM$3,"&lt;="&amp;GL$3+$C71)</f>
        <v>0</v>
      </c>
      <c r="GM71" s="740">
        <f>SUMIFS(GN59:$PM59,GN$3:$PM$3,"&lt;="&amp;GM$3+$C71)+SUMIFS(GN62:$PM62,GN$3:$PM$3,"&lt;="&amp;GM$3+$C71)</f>
        <v>0</v>
      </c>
      <c r="GN71" s="740">
        <f>SUMIFS(GO59:$PM59,GO$3:$PM$3,"&lt;="&amp;GN$3+$C71)+SUMIFS(GO62:$PM62,GO$3:$PM$3,"&lt;="&amp;GN$3+$C71)</f>
        <v>0</v>
      </c>
      <c r="GO71" s="740">
        <f>SUMIFS(GP59:$PM59,GP$3:$PM$3,"&lt;="&amp;GO$3+$C71)+SUMIFS(GP62:$PM62,GP$3:$PM$3,"&lt;="&amp;GO$3+$C71)</f>
        <v>0</v>
      </c>
      <c r="GP71" s="740">
        <f>SUMIFS(GQ59:$PM59,GQ$3:$PM$3,"&lt;="&amp;GP$3+$C71)+SUMIFS(GQ62:$PM62,GQ$3:$PM$3,"&lt;="&amp;GP$3+$C71)</f>
        <v>0</v>
      </c>
      <c r="GQ71" s="740">
        <f>SUMIFS(GR59:$PM59,GR$3:$PM$3,"&lt;="&amp;GQ$3+$C71)+SUMIFS(GR62:$PM62,GR$3:$PM$3,"&lt;="&amp;GQ$3+$C71)</f>
        <v>0</v>
      </c>
      <c r="GR71" s="740">
        <f>SUMIFS(GS59:$PM59,GS$3:$PM$3,"&lt;="&amp;GR$3+$C71)+SUMIFS(GS62:$PM62,GS$3:$PM$3,"&lt;="&amp;GR$3+$C71)</f>
        <v>0</v>
      </c>
      <c r="GS71" s="740">
        <f>SUMIFS(GT59:$PM59,GT$3:$PM$3,"&lt;="&amp;GS$3+$C71)+SUMIFS(GT62:$PM62,GT$3:$PM$3,"&lt;="&amp;GS$3+$C71)</f>
        <v>0</v>
      </c>
      <c r="GT71" s="740">
        <f>SUMIFS(GU59:$PM59,GU$3:$PM$3,"&lt;="&amp;GT$3+$C71)+SUMIFS(GU62:$PM62,GU$3:$PM$3,"&lt;="&amp;GT$3+$C71)</f>
        <v>0</v>
      </c>
      <c r="GU71" s="740">
        <f>SUMIFS(GV59:$PM59,GV$3:$PM$3,"&lt;="&amp;GU$3+$C71)+SUMIFS(GV62:$PM62,GV$3:$PM$3,"&lt;="&amp;GU$3+$C71)</f>
        <v>0</v>
      </c>
      <c r="GV71" s="740">
        <f>SUMIFS(GW59:$PM59,GW$3:$PM$3,"&lt;="&amp;GV$3+$C71)+SUMIFS(GW62:$PM62,GW$3:$PM$3,"&lt;="&amp;GV$3+$C71)</f>
        <v>0</v>
      </c>
      <c r="GW71" s="740">
        <f>SUMIFS(GX59:$PM59,GX$3:$PM$3,"&lt;="&amp;GW$3+$C71)+SUMIFS(GX62:$PM62,GX$3:$PM$3,"&lt;="&amp;GW$3+$C71)</f>
        <v>0</v>
      </c>
      <c r="GX71" s="740">
        <f>SUMIFS(GY59:$PM59,GY$3:$PM$3,"&lt;="&amp;GX$3+$C71)+SUMIFS(GY62:$PM62,GY$3:$PM$3,"&lt;="&amp;GX$3+$C71)</f>
        <v>0</v>
      </c>
      <c r="GY71" s="740">
        <f>SUMIFS(GZ59:$PM59,GZ$3:$PM$3,"&lt;="&amp;GY$3+$C71)+SUMIFS(GZ62:$PM62,GZ$3:$PM$3,"&lt;="&amp;GY$3+$C71)</f>
        <v>0</v>
      </c>
      <c r="GZ71" s="740">
        <f>SUMIFS(HA59:$PM59,HA$3:$PM$3,"&lt;="&amp;GZ$3+$C71)+SUMIFS(HA62:$PM62,HA$3:$PM$3,"&lt;="&amp;GZ$3+$C71)</f>
        <v>0</v>
      </c>
      <c r="HA71" s="740">
        <f>SUMIFS(HB59:$PM59,HB$3:$PM$3,"&lt;="&amp;HA$3+$C71)+SUMIFS(HB62:$PM62,HB$3:$PM$3,"&lt;="&amp;HA$3+$C71)</f>
        <v>0</v>
      </c>
      <c r="HB71" s="740">
        <f>SUMIFS(HC59:$PM59,HC$3:$PM$3,"&lt;="&amp;HB$3+$C71)+SUMIFS(HC62:$PM62,HC$3:$PM$3,"&lt;="&amp;HB$3+$C71)</f>
        <v>0</v>
      </c>
      <c r="HC71" s="740">
        <f>SUMIFS(HD59:$PM59,HD$3:$PM$3,"&lt;="&amp;HC$3+$C71)+SUMIFS(HD62:$PM62,HD$3:$PM$3,"&lt;="&amp;HC$3+$C71)</f>
        <v>0</v>
      </c>
      <c r="HD71" s="740">
        <f>SUMIFS(HE59:$PM59,HE$3:$PM$3,"&lt;="&amp;HD$3+$C71)+SUMIFS(HE62:$PM62,HE$3:$PM$3,"&lt;="&amp;HD$3+$C71)</f>
        <v>0</v>
      </c>
      <c r="HE71" s="740">
        <f>SUMIFS(HF59:$PM59,HF$3:$PM$3,"&lt;="&amp;HE$3+$C71)+SUMIFS(HF62:$PM62,HF$3:$PM$3,"&lt;="&amp;HE$3+$C71)</f>
        <v>0</v>
      </c>
      <c r="HF71" s="740">
        <f>SUMIFS(HG59:$PM59,HG$3:$PM$3,"&lt;="&amp;HF$3+$C71)+SUMIFS(HG62:$PM62,HG$3:$PM$3,"&lt;="&amp;HF$3+$C71)</f>
        <v>0</v>
      </c>
      <c r="HG71" s="740">
        <f>SUMIFS(HH59:$PM59,HH$3:$PM$3,"&lt;="&amp;HG$3+$C71)+SUMIFS(HH62:$PM62,HH$3:$PM$3,"&lt;="&amp;HG$3+$C71)</f>
        <v>0</v>
      </c>
      <c r="HH71" s="740">
        <f>SUMIFS(HI59:$PM59,HI$3:$PM$3,"&lt;="&amp;HH$3+$C71)+SUMIFS(HI62:$PM62,HI$3:$PM$3,"&lt;="&amp;HH$3+$C71)</f>
        <v>0</v>
      </c>
      <c r="HI71" s="740">
        <f>SUMIFS(HJ59:$PM59,HJ$3:$PM$3,"&lt;="&amp;HI$3+$C71)+SUMIFS(HJ62:$PM62,HJ$3:$PM$3,"&lt;="&amp;HI$3+$C71)</f>
        <v>0</v>
      </c>
      <c r="HJ71" s="740">
        <f>SUMIFS(HK59:$PM59,HK$3:$PM$3,"&lt;="&amp;HJ$3+$C71)+SUMIFS(HK62:$PM62,HK$3:$PM$3,"&lt;="&amp;HJ$3+$C71)</f>
        <v>0</v>
      </c>
      <c r="HK71" s="740">
        <f>SUMIFS(HL59:$PM59,HL$3:$PM$3,"&lt;="&amp;HK$3+$C71)+SUMIFS(HL62:$PM62,HL$3:$PM$3,"&lt;="&amp;HK$3+$C71)</f>
        <v>0</v>
      </c>
      <c r="HL71" s="740">
        <f>SUMIFS(HM59:$PM59,HM$3:$PM$3,"&lt;="&amp;HL$3+$C71)+SUMIFS(HM62:$PM62,HM$3:$PM$3,"&lt;="&amp;HL$3+$C71)</f>
        <v>0</v>
      </c>
      <c r="HM71" s="740">
        <f>SUMIFS(HN59:$PM59,HN$3:$PM$3,"&lt;="&amp;HM$3+$C71)+SUMIFS(HN62:$PM62,HN$3:$PM$3,"&lt;="&amp;HM$3+$C71)</f>
        <v>0</v>
      </c>
      <c r="HN71" s="740">
        <f>SUMIFS(HO59:$PM59,HO$3:$PM$3,"&lt;="&amp;HN$3+$C71)+SUMIFS(HO62:$PM62,HO$3:$PM$3,"&lt;="&amp;HN$3+$C71)</f>
        <v>0</v>
      </c>
      <c r="HO71" s="740">
        <f>SUMIFS(HP59:$PM59,HP$3:$PM$3,"&lt;="&amp;HO$3+$C71)+SUMIFS(HP62:$PM62,HP$3:$PM$3,"&lt;="&amp;HO$3+$C71)</f>
        <v>0</v>
      </c>
      <c r="HP71" s="740">
        <f>SUMIFS(HQ59:$PM59,HQ$3:$PM$3,"&lt;="&amp;HP$3+$C71)+SUMIFS(HQ62:$PM62,HQ$3:$PM$3,"&lt;="&amp;HP$3+$C71)</f>
        <v>0</v>
      </c>
      <c r="HQ71" s="740">
        <f>SUMIFS(HR59:$PM59,HR$3:$PM$3,"&lt;="&amp;HQ$3+$C71)+SUMIFS(HR62:$PM62,HR$3:$PM$3,"&lt;="&amp;HQ$3+$C71)</f>
        <v>0</v>
      </c>
      <c r="HR71" s="740">
        <f>SUMIFS(HS59:$PM59,HS$3:$PM$3,"&lt;="&amp;HR$3+$C71)+SUMIFS(HS62:$PM62,HS$3:$PM$3,"&lt;="&amp;HR$3+$C71)</f>
        <v>0</v>
      </c>
      <c r="HS71" s="740">
        <f>SUMIFS(HT59:$PM59,HT$3:$PM$3,"&lt;="&amp;HS$3+$C71)+SUMIFS(HT62:$PM62,HT$3:$PM$3,"&lt;="&amp;HS$3+$C71)</f>
        <v>0</v>
      </c>
      <c r="HT71" s="740">
        <f>SUMIFS(HU59:$PM59,HU$3:$PM$3,"&lt;="&amp;HT$3+$C71)+SUMIFS(HU62:$PM62,HU$3:$PM$3,"&lt;="&amp;HT$3+$C71)</f>
        <v>0</v>
      </c>
      <c r="HU71" s="740">
        <f>SUMIFS(HV59:$PM59,HV$3:$PM$3,"&lt;="&amp;HU$3+$C71)+SUMIFS(HV62:$PM62,HV$3:$PM$3,"&lt;="&amp;HU$3+$C71)</f>
        <v>0</v>
      </c>
      <c r="HV71" s="740">
        <f>SUMIFS(HW59:$PM59,HW$3:$PM$3,"&lt;="&amp;HV$3+$C71)+SUMIFS(HW62:$PM62,HW$3:$PM$3,"&lt;="&amp;HV$3+$C71)</f>
        <v>0</v>
      </c>
      <c r="HW71" s="740">
        <f>SUMIFS(HX59:$PM59,HX$3:$PM$3,"&lt;="&amp;HW$3+$C71)+SUMIFS(HX62:$PM62,HX$3:$PM$3,"&lt;="&amp;HW$3+$C71)</f>
        <v>0</v>
      </c>
      <c r="HX71" s="740">
        <f>SUMIFS(HY59:$PM59,HY$3:$PM$3,"&lt;="&amp;HX$3+$C71)+SUMIFS(HY62:$PM62,HY$3:$PM$3,"&lt;="&amp;HX$3+$C71)</f>
        <v>0</v>
      </c>
      <c r="HY71" s="740">
        <f>SUMIFS(HZ59:$PM59,HZ$3:$PM$3,"&lt;="&amp;HY$3+$C71)+SUMIFS(HZ62:$PM62,HZ$3:$PM$3,"&lt;="&amp;HY$3+$C71)</f>
        <v>0</v>
      </c>
      <c r="HZ71" s="740">
        <f>SUMIFS(IA59:$PM59,IA$3:$PM$3,"&lt;="&amp;HZ$3+$C71)+SUMIFS(IA62:$PM62,IA$3:$PM$3,"&lt;="&amp;HZ$3+$C71)</f>
        <v>0</v>
      </c>
      <c r="IA71" s="740">
        <f>SUMIFS(IB59:$PM59,IB$3:$PM$3,"&lt;="&amp;IA$3+$C71)+SUMIFS(IB62:$PM62,IB$3:$PM$3,"&lt;="&amp;IA$3+$C71)</f>
        <v>0</v>
      </c>
      <c r="IB71" s="740">
        <f>SUMIFS(IC59:$PM59,IC$3:$PM$3,"&lt;="&amp;IB$3+$C71)+SUMIFS(IC62:$PM62,IC$3:$PM$3,"&lt;="&amp;IB$3+$C71)</f>
        <v>0</v>
      </c>
      <c r="IC71" s="740">
        <f>SUMIFS(ID59:$PM59,ID$3:$PM$3,"&lt;="&amp;IC$3+$C71)+SUMIFS(ID62:$PM62,ID$3:$PM$3,"&lt;="&amp;IC$3+$C71)</f>
        <v>0</v>
      </c>
      <c r="ID71" s="740">
        <f>SUMIFS(IE59:$PM59,IE$3:$PM$3,"&lt;="&amp;ID$3+$C71)+SUMIFS(IE62:$PM62,IE$3:$PM$3,"&lt;="&amp;ID$3+$C71)</f>
        <v>0</v>
      </c>
      <c r="IE71" s="740">
        <f>SUMIFS(IF59:$PM59,IF$3:$PM$3,"&lt;="&amp;IE$3+$C71)+SUMIFS(IF62:$PM62,IF$3:$PM$3,"&lt;="&amp;IE$3+$C71)</f>
        <v>0</v>
      </c>
      <c r="IF71" s="740">
        <f>SUMIFS(IG59:$PM59,IG$3:$PM$3,"&lt;="&amp;IF$3+$C71)+SUMIFS(IG62:$PM62,IG$3:$PM$3,"&lt;="&amp;IF$3+$C71)</f>
        <v>0</v>
      </c>
      <c r="IG71" s="740">
        <f>SUMIFS(IH59:$PM59,IH$3:$PM$3,"&lt;="&amp;IG$3+$C71)+SUMIFS(IH62:$PM62,IH$3:$PM$3,"&lt;="&amp;IG$3+$C71)</f>
        <v>0</v>
      </c>
      <c r="IH71" s="740">
        <f>SUMIFS(II59:$PM59,II$3:$PM$3,"&lt;="&amp;IH$3+$C71)+SUMIFS(II62:$PM62,II$3:$PM$3,"&lt;="&amp;IH$3+$C71)</f>
        <v>0</v>
      </c>
      <c r="II71" s="740">
        <f>SUMIFS(IJ59:$PM59,IJ$3:$PM$3,"&lt;="&amp;II$3+$C71)+SUMIFS(IJ62:$PM62,IJ$3:$PM$3,"&lt;="&amp;II$3+$C71)</f>
        <v>0</v>
      </c>
      <c r="IJ71" s="740">
        <f>SUMIFS(IK59:$PM59,IK$3:$PM$3,"&lt;="&amp;IJ$3+$C71)+SUMIFS(IK62:$PM62,IK$3:$PM$3,"&lt;="&amp;IJ$3+$C71)</f>
        <v>0</v>
      </c>
      <c r="IK71" s="740">
        <f>SUMIFS(IL59:$PM59,IL$3:$PM$3,"&lt;="&amp;IK$3+$C71)+SUMIFS(IL62:$PM62,IL$3:$PM$3,"&lt;="&amp;IK$3+$C71)</f>
        <v>0</v>
      </c>
      <c r="IL71" s="740">
        <f>SUMIFS(IM59:$PM59,IM$3:$PM$3,"&lt;="&amp;IL$3+$C71)+SUMIFS(IM62:$PM62,IM$3:$PM$3,"&lt;="&amp;IL$3+$C71)</f>
        <v>0</v>
      </c>
      <c r="IM71" s="740">
        <f>SUMIFS(IN59:$PM59,IN$3:$PM$3,"&lt;="&amp;IM$3+$C71)+SUMIFS(IN62:$PM62,IN$3:$PM$3,"&lt;="&amp;IM$3+$C71)</f>
        <v>0</v>
      </c>
      <c r="IN71" s="740">
        <f>SUMIFS(IO59:$PM59,IO$3:$PM$3,"&lt;="&amp;IN$3+$C71)+SUMIFS(IO62:$PM62,IO$3:$PM$3,"&lt;="&amp;IN$3+$C71)</f>
        <v>0</v>
      </c>
      <c r="IO71" s="740">
        <f>SUMIFS(IP59:$PM59,IP$3:$PM$3,"&lt;="&amp;IO$3+$C71)+SUMIFS(IP62:$PM62,IP$3:$PM$3,"&lt;="&amp;IO$3+$C71)</f>
        <v>0</v>
      </c>
      <c r="IP71" s="740">
        <f>SUMIFS(IQ59:$PM59,IQ$3:$PM$3,"&lt;="&amp;IP$3+$C71)+SUMIFS(IQ62:$PM62,IQ$3:$PM$3,"&lt;="&amp;IP$3+$C71)</f>
        <v>0</v>
      </c>
      <c r="IQ71" s="740">
        <f>SUMIFS(IR59:$PM59,IR$3:$PM$3,"&lt;="&amp;IQ$3+$C71)+SUMIFS(IR62:$PM62,IR$3:$PM$3,"&lt;="&amp;IQ$3+$C71)</f>
        <v>0</v>
      </c>
      <c r="IR71" s="740">
        <f>SUMIFS(IS59:$PM59,IS$3:$PM$3,"&lt;="&amp;IR$3+$C71)+SUMIFS(IS62:$PM62,IS$3:$PM$3,"&lt;="&amp;IR$3+$C71)</f>
        <v>0</v>
      </c>
      <c r="IS71" s="740">
        <f>SUMIFS(IT59:$PM59,IT$3:$PM$3,"&lt;="&amp;IS$3+$C71)+SUMIFS(IT62:$PM62,IT$3:$PM$3,"&lt;="&amp;IS$3+$C71)</f>
        <v>0</v>
      </c>
      <c r="IT71" s="740">
        <f>SUMIFS(IU59:$PM59,IU$3:$PM$3,"&lt;="&amp;IT$3+$C71)+SUMIFS(IU62:$PM62,IU$3:$PM$3,"&lt;="&amp;IT$3+$C71)</f>
        <v>0</v>
      </c>
      <c r="IU71" s="740">
        <f>SUMIFS(IV59:$PM59,IV$3:$PM$3,"&lt;="&amp;IU$3+$C71)+SUMIFS(IV62:$PM62,IV$3:$PM$3,"&lt;="&amp;IU$3+$C71)</f>
        <v>0</v>
      </c>
      <c r="IV71" s="740">
        <f>SUMIFS(IW59:$PM59,IW$3:$PM$3,"&lt;="&amp;IV$3+$C71)+SUMIFS(IW62:$PM62,IW$3:$PM$3,"&lt;="&amp;IV$3+$C71)</f>
        <v>0</v>
      </c>
      <c r="IW71" s="740">
        <f>SUMIFS(IX59:$PM59,IX$3:$PM$3,"&lt;="&amp;IW$3+$C71)+SUMIFS(IX62:$PM62,IX$3:$PM$3,"&lt;="&amp;IW$3+$C71)</f>
        <v>0</v>
      </c>
      <c r="IX71" s="740">
        <f>SUMIFS(IY59:$PM59,IY$3:$PM$3,"&lt;="&amp;IX$3+$C71)+SUMIFS(IY62:$PM62,IY$3:$PM$3,"&lt;="&amp;IX$3+$C71)</f>
        <v>0</v>
      </c>
      <c r="IY71" s="740">
        <f>SUMIFS(IZ59:$PM59,IZ$3:$PM$3,"&lt;="&amp;IY$3+$C71)+SUMIFS(IZ62:$PM62,IZ$3:$PM$3,"&lt;="&amp;IY$3+$C71)</f>
        <v>0</v>
      </c>
      <c r="IZ71" s="740">
        <f>SUMIFS(JA59:$PM59,JA$3:$PM$3,"&lt;="&amp;IZ$3+$C71)+SUMIFS(JA62:$PM62,JA$3:$PM$3,"&lt;="&amp;IZ$3+$C71)</f>
        <v>0</v>
      </c>
      <c r="JA71" s="740">
        <f>SUMIFS(JB59:$PM59,JB$3:$PM$3,"&lt;="&amp;JA$3+$C71)+SUMIFS(JB62:$PM62,JB$3:$PM$3,"&lt;="&amp;JA$3+$C71)</f>
        <v>0</v>
      </c>
      <c r="JB71" s="740">
        <f>SUMIFS(JC59:$PM59,JC$3:$PM$3,"&lt;="&amp;JB$3+$C71)+SUMIFS(JC62:$PM62,JC$3:$PM$3,"&lt;="&amp;JB$3+$C71)</f>
        <v>0</v>
      </c>
      <c r="JC71" s="740">
        <f>SUMIFS(JD59:$PM59,JD$3:$PM$3,"&lt;="&amp;JC$3+$C71)+SUMIFS(JD62:$PM62,JD$3:$PM$3,"&lt;="&amp;JC$3+$C71)</f>
        <v>0</v>
      </c>
      <c r="JD71" s="740">
        <f>SUMIFS(JE59:$PM59,JE$3:$PM$3,"&lt;="&amp;JD$3+$C71)+SUMIFS(JE62:$PM62,JE$3:$PM$3,"&lt;="&amp;JD$3+$C71)</f>
        <v>0</v>
      </c>
      <c r="JE71" s="740">
        <f>SUMIFS(JF59:$PM59,JF$3:$PM$3,"&lt;="&amp;JE$3+$C71)+SUMIFS(JF62:$PM62,JF$3:$PM$3,"&lt;="&amp;JE$3+$C71)</f>
        <v>0</v>
      </c>
      <c r="JF71" s="740">
        <f>SUMIFS(JG59:$PM59,JG$3:$PM$3,"&lt;="&amp;JF$3+$C71)+SUMIFS(JG62:$PM62,JG$3:$PM$3,"&lt;="&amp;JF$3+$C71)</f>
        <v>0</v>
      </c>
      <c r="JG71" s="740">
        <f>SUMIFS(JH59:$PM59,JH$3:$PM$3,"&lt;="&amp;JG$3+$C71)+SUMIFS(JH62:$PM62,JH$3:$PM$3,"&lt;="&amp;JG$3+$C71)</f>
        <v>0</v>
      </c>
      <c r="JH71" s="740">
        <f>SUMIFS(JI59:$PM59,JI$3:$PM$3,"&lt;="&amp;JH$3+$C71)+SUMIFS(JI62:$PM62,JI$3:$PM$3,"&lt;="&amp;JH$3+$C71)</f>
        <v>0</v>
      </c>
      <c r="JI71" s="740">
        <f>SUMIFS(JJ59:$PM59,JJ$3:$PM$3,"&lt;="&amp;JI$3+$C71)+SUMIFS(JJ62:$PM62,JJ$3:$PM$3,"&lt;="&amp;JI$3+$C71)</f>
        <v>0</v>
      </c>
      <c r="JJ71" s="740">
        <f>SUMIFS(JK59:$PM59,JK$3:$PM$3,"&lt;="&amp;JJ$3+$C71)+SUMIFS(JK62:$PM62,JK$3:$PM$3,"&lt;="&amp;JJ$3+$C71)</f>
        <v>0</v>
      </c>
      <c r="JK71" s="740">
        <f>SUMIFS(JL59:$PM59,JL$3:$PM$3,"&lt;="&amp;JK$3+$C71)+SUMIFS(JL62:$PM62,JL$3:$PM$3,"&lt;="&amp;JK$3+$C71)</f>
        <v>0</v>
      </c>
      <c r="JL71" s="740">
        <f>SUMIFS(JM59:$PM59,JM$3:$PM$3,"&lt;="&amp;JL$3+$C71)+SUMIFS(JM62:$PM62,JM$3:$PM$3,"&lt;="&amp;JL$3+$C71)</f>
        <v>0</v>
      </c>
      <c r="JM71" s="740">
        <f>SUMIFS(JN59:$PM59,JN$3:$PM$3,"&lt;="&amp;JM$3+$C71)+SUMIFS(JN62:$PM62,JN$3:$PM$3,"&lt;="&amp;JM$3+$C71)</f>
        <v>0</v>
      </c>
      <c r="JN71" s="740">
        <f>SUMIFS(JO59:$PM59,JO$3:$PM$3,"&lt;="&amp;JN$3+$C71)+SUMIFS(JO62:$PM62,JO$3:$PM$3,"&lt;="&amp;JN$3+$C71)</f>
        <v>0</v>
      </c>
      <c r="JO71" s="740">
        <f>SUMIFS(JP59:$PM59,JP$3:$PM$3,"&lt;="&amp;JO$3+$C71)+SUMIFS(JP62:$PM62,JP$3:$PM$3,"&lt;="&amp;JO$3+$C71)</f>
        <v>0</v>
      </c>
      <c r="JP71" s="740">
        <f>SUMIFS(JQ59:$PM59,JQ$3:$PM$3,"&lt;="&amp;JP$3+$C71)+SUMIFS(JQ62:$PM62,JQ$3:$PM$3,"&lt;="&amp;JP$3+$C71)</f>
        <v>0</v>
      </c>
      <c r="JQ71" s="740">
        <f>SUMIFS(JR59:$PM59,JR$3:$PM$3,"&lt;="&amp;JQ$3+$C71)+SUMIFS(JR62:$PM62,JR$3:$PM$3,"&lt;="&amp;JQ$3+$C71)</f>
        <v>0</v>
      </c>
      <c r="JR71" s="740">
        <f>SUMIFS(JS59:$PM59,JS$3:$PM$3,"&lt;="&amp;JR$3+$C71)+SUMIFS(JS62:$PM62,JS$3:$PM$3,"&lt;="&amp;JR$3+$C71)</f>
        <v>0</v>
      </c>
      <c r="JS71" s="740">
        <f>SUMIFS(JT59:$PM59,JT$3:$PM$3,"&lt;="&amp;JS$3+$C71)+SUMIFS(JT62:$PM62,JT$3:$PM$3,"&lt;="&amp;JS$3+$C71)</f>
        <v>0</v>
      </c>
      <c r="JT71" s="740">
        <f>SUMIFS(JU59:$PM59,JU$3:$PM$3,"&lt;="&amp;JT$3+$C71)+SUMIFS(JU62:$PM62,JU$3:$PM$3,"&lt;="&amp;JT$3+$C71)</f>
        <v>0</v>
      </c>
      <c r="JU71" s="740">
        <f>SUMIFS(JV59:$PM59,JV$3:$PM$3,"&lt;="&amp;JU$3+$C71)+SUMIFS(JV62:$PM62,JV$3:$PM$3,"&lt;="&amp;JU$3+$C71)</f>
        <v>0</v>
      </c>
      <c r="JV71" s="740">
        <f>SUMIFS(JW59:$PM59,JW$3:$PM$3,"&lt;="&amp;JV$3+$C71)+SUMIFS(JW62:$PM62,JW$3:$PM$3,"&lt;="&amp;JV$3+$C71)</f>
        <v>0</v>
      </c>
      <c r="JW71" s="740">
        <f>SUMIFS(JX59:$PM59,JX$3:$PM$3,"&lt;="&amp;JW$3+$C71)+SUMIFS(JX62:$PM62,JX$3:$PM$3,"&lt;="&amp;JW$3+$C71)</f>
        <v>0</v>
      </c>
      <c r="JX71" s="740">
        <f>SUMIFS(JY59:$PM59,JY$3:$PM$3,"&lt;="&amp;JX$3+$C71)+SUMIFS(JY62:$PM62,JY$3:$PM$3,"&lt;="&amp;JX$3+$C71)</f>
        <v>0</v>
      </c>
      <c r="JY71" s="740">
        <f>SUMIFS(JZ59:$PM59,JZ$3:$PM$3,"&lt;="&amp;JY$3+$C71)+SUMIFS(JZ62:$PM62,JZ$3:$PM$3,"&lt;="&amp;JY$3+$C71)</f>
        <v>0</v>
      </c>
      <c r="JZ71" s="740">
        <f>SUMIFS(KA59:$PM59,KA$3:$PM$3,"&lt;="&amp;JZ$3+$C71)+SUMIFS(KA62:$PM62,KA$3:$PM$3,"&lt;="&amp;JZ$3+$C71)</f>
        <v>0</v>
      </c>
      <c r="KA71" s="740">
        <f>SUMIFS(KB59:$PM59,KB$3:$PM$3,"&lt;="&amp;KA$3+$C71)+SUMIFS(KB62:$PM62,KB$3:$PM$3,"&lt;="&amp;KA$3+$C71)</f>
        <v>0</v>
      </c>
      <c r="KB71" s="740">
        <f>SUMIFS(KC59:$PM59,KC$3:$PM$3,"&lt;="&amp;KB$3+$C71)+SUMIFS(KC62:$PM62,KC$3:$PM$3,"&lt;="&amp;KB$3+$C71)</f>
        <v>0</v>
      </c>
      <c r="KC71" s="740">
        <f>SUMIFS(KD59:$PM59,KD$3:$PM$3,"&lt;="&amp;KC$3+$C71)+SUMIFS(KD62:$PM62,KD$3:$PM$3,"&lt;="&amp;KC$3+$C71)</f>
        <v>0</v>
      </c>
      <c r="KD71" s="740">
        <f>SUMIFS(KE59:$PM59,KE$3:$PM$3,"&lt;="&amp;KD$3+$C71)+SUMIFS(KE62:$PM62,KE$3:$PM$3,"&lt;="&amp;KD$3+$C71)</f>
        <v>0</v>
      </c>
      <c r="KE71" s="740">
        <f>SUMIFS(KF59:$PM59,KF$3:$PM$3,"&lt;="&amp;KE$3+$C71)+SUMIFS(KF62:$PM62,KF$3:$PM$3,"&lt;="&amp;KE$3+$C71)</f>
        <v>0</v>
      </c>
      <c r="KF71" s="740">
        <f>SUMIFS(KG59:$PM59,KG$3:$PM$3,"&lt;="&amp;KF$3+$C71)+SUMIFS(KG62:$PM62,KG$3:$PM$3,"&lt;="&amp;KF$3+$C71)</f>
        <v>0</v>
      </c>
      <c r="KG71" s="740">
        <f>SUMIFS(KH59:$PM59,KH$3:$PM$3,"&lt;="&amp;KG$3+$C71)+SUMIFS(KH62:$PM62,KH$3:$PM$3,"&lt;="&amp;KG$3+$C71)</f>
        <v>0</v>
      </c>
      <c r="KH71" s="740">
        <f>SUMIFS(KI59:$PM59,KI$3:$PM$3,"&lt;="&amp;KH$3+$C71)+SUMIFS(KI62:$PM62,KI$3:$PM$3,"&lt;="&amp;KH$3+$C71)</f>
        <v>0</v>
      </c>
      <c r="KI71" s="740">
        <f>SUMIFS(KJ59:$PM59,KJ$3:$PM$3,"&lt;="&amp;KI$3+$C71)+SUMIFS(KJ62:$PM62,KJ$3:$PM$3,"&lt;="&amp;KI$3+$C71)</f>
        <v>0</v>
      </c>
      <c r="KJ71" s="740">
        <f>SUMIFS(KK59:$PM59,KK$3:$PM$3,"&lt;="&amp;KJ$3+$C71)+SUMIFS(KK62:$PM62,KK$3:$PM$3,"&lt;="&amp;KJ$3+$C71)</f>
        <v>0</v>
      </c>
      <c r="KK71" s="740">
        <f>SUMIFS(KL59:$PM59,KL$3:$PM$3,"&lt;="&amp;KK$3+$C71)+SUMIFS(KL62:$PM62,KL$3:$PM$3,"&lt;="&amp;KK$3+$C71)</f>
        <v>0</v>
      </c>
      <c r="KL71" s="740">
        <f>SUMIFS(KM59:$PM59,KM$3:$PM$3,"&lt;="&amp;KL$3+$C71)+SUMIFS(KM62:$PM62,KM$3:$PM$3,"&lt;="&amp;KL$3+$C71)</f>
        <v>0</v>
      </c>
      <c r="KM71" s="740">
        <f>SUMIFS(KN59:$PM59,KN$3:$PM$3,"&lt;="&amp;KM$3+$C71)+SUMIFS(KN62:$PM62,KN$3:$PM$3,"&lt;="&amp;KM$3+$C71)</f>
        <v>0</v>
      </c>
      <c r="KN71" s="740">
        <f>SUMIFS(KO59:$PM59,KO$3:$PM$3,"&lt;="&amp;KN$3+$C71)+SUMIFS(KO62:$PM62,KO$3:$PM$3,"&lt;="&amp;KN$3+$C71)</f>
        <v>0</v>
      </c>
      <c r="KO71" s="740">
        <f>SUMIFS(KP59:$PM59,KP$3:$PM$3,"&lt;="&amp;KO$3+$C71)+SUMIFS(KP62:$PM62,KP$3:$PM$3,"&lt;="&amp;KO$3+$C71)</f>
        <v>0</v>
      </c>
      <c r="KP71" s="740">
        <f>SUMIFS(KQ59:$PM59,KQ$3:$PM$3,"&lt;="&amp;KP$3+$C71)+SUMIFS(KQ62:$PM62,KQ$3:$PM$3,"&lt;="&amp;KP$3+$C71)</f>
        <v>0</v>
      </c>
      <c r="KQ71" s="740">
        <f>SUMIFS(KR59:$PM59,KR$3:$PM$3,"&lt;="&amp;KQ$3+$C71)+SUMIFS(KR62:$PM62,KR$3:$PM$3,"&lt;="&amp;KQ$3+$C71)</f>
        <v>0</v>
      </c>
      <c r="KR71" s="740">
        <f>SUMIFS(KS59:$PM59,KS$3:$PM$3,"&lt;="&amp;KR$3+$C71)+SUMIFS(KS62:$PM62,KS$3:$PM$3,"&lt;="&amp;KR$3+$C71)</f>
        <v>0</v>
      </c>
      <c r="KS71" s="740">
        <f>SUMIFS(KT59:$PM59,KT$3:$PM$3,"&lt;="&amp;KS$3+$C71)+SUMIFS(KT62:$PM62,KT$3:$PM$3,"&lt;="&amp;KS$3+$C71)</f>
        <v>0</v>
      </c>
      <c r="KT71" s="740">
        <f>SUMIFS(KU59:$PM59,KU$3:$PM$3,"&lt;="&amp;KT$3+$C71)+SUMIFS(KU62:$PM62,KU$3:$PM$3,"&lt;="&amp;KT$3+$C71)</f>
        <v>0</v>
      </c>
      <c r="KU71" s="740">
        <f>SUMIFS(KV59:$PM59,KV$3:$PM$3,"&lt;="&amp;KU$3+$C71)+SUMIFS(KV62:$PM62,KV$3:$PM$3,"&lt;="&amp;KU$3+$C71)</f>
        <v>0</v>
      </c>
      <c r="KV71" s="740">
        <f>SUMIFS(KW59:$PM59,KW$3:$PM$3,"&lt;="&amp;KV$3+$C71)+SUMIFS(KW62:$PM62,KW$3:$PM$3,"&lt;="&amp;KV$3+$C71)</f>
        <v>0</v>
      </c>
      <c r="KW71" s="740">
        <f>SUMIFS(KX59:$PM59,KX$3:$PM$3,"&lt;="&amp;KW$3+$C71)+SUMIFS(KX62:$PM62,KX$3:$PM$3,"&lt;="&amp;KW$3+$C71)</f>
        <v>0</v>
      </c>
      <c r="KX71" s="740">
        <f>SUMIFS(KY59:$PM59,KY$3:$PM$3,"&lt;="&amp;KX$3+$C71)+SUMIFS(KY62:$PM62,KY$3:$PM$3,"&lt;="&amp;KX$3+$C71)</f>
        <v>0</v>
      </c>
      <c r="KY71" s="740">
        <f>SUMIFS(KZ59:$PM59,KZ$3:$PM$3,"&lt;="&amp;KY$3+$C71)+SUMIFS(KZ62:$PM62,KZ$3:$PM$3,"&lt;="&amp;KY$3+$C71)</f>
        <v>0</v>
      </c>
      <c r="KZ71" s="740">
        <f>SUMIFS(LA59:$PM59,LA$3:$PM$3,"&lt;="&amp;KZ$3+$C71)+SUMIFS(LA62:$PM62,LA$3:$PM$3,"&lt;="&amp;KZ$3+$C71)</f>
        <v>0</v>
      </c>
      <c r="LA71" s="740">
        <f>SUMIFS(LB59:$PM59,LB$3:$PM$3,"&lt;="&amp;LA$3+$C71)+SUMIFS(LB62:$PM62,LB$3:$PM$3,"&lt;="&amp;LA$3+$C71)</f>
        <v>0</v>
      </c>
      <c r="LB71" s="740">
        <f>SUMIFS(LC59:$PM59,LC$3:$PM$3,"&lt;="&amp;LB$3+$C71)+SUMIFS(LC62:$PM62,LC$3:$PM$3,"&lt;="&amp;LB$3+$C71)</f>
        <v>0</v>
      </c>
      <c r="LC71" s="740">
        <f>SUMIFS(LD59:$PM59,LD$3:$PM$3,"&lt;="&amp;LC$3+$C71)+SUMIFS(LD62:$PM62,LD$3:$PM$3,"&lt;="&amp;LC$3+$C71)</f>
        <v>0</v>
      </c>
      <c r="LD71" s="740">
        <f>SUMIFS(LE59:$PM59,LE$3:$PM$3,"&lt;="&amp;LD$3+$C71)+SUMIFS(LE62:$PM62,LE$3:$PM$3,"&lt;="&amp;LD$3+$C71)</f>
        <v>0</v>
      </c>
      <c r="LE71" s="740">
        <f>SUMIFS(LF59:$PM59,LF$3:$PM$3,"&lt;="&amp;LE$3+$C71)+SUMIFS(LF62:$PM62,LF$3:$PM$3,"&lt;="&amp;LE$3+$C71)</f>
        <v>0</v>
      </c>
      <c r="LF71" s="740">
        <f>SUMIFS(LG59:$PM59,LG$3:$PM$3,"&lt;="&amp;LF$3+$C71)+SUMIFS(LG62:$PM62,LG$3:$PM$3,"&lt;="&amp;LF$3+$C71)</f>
        <v>0</v>
      </c>
      <c r="LG71" s="740">
        <f>SUMIFS(LH59:$PM59,LH$3:$PM$3,"&lt;="&amp;LG$3+$C71)+SUMIFS(LH62:$PM62,LH$3:$PM$3,"&lt;="&amp;LG$3+$C71)</f>
        <v>0</v>
      </c>
      <c r="LH71" s="740">
        <f>SUMIFS(LI59:$PM59,LI$3:$PM$3,"&lt;="&amp;LH$3+$C71)+SUMIFS(LI62:$PM62,LI$3:$PM$3,"&lt;="&amp;LH$3+$C71)</f>
        <v>0</v>
      </c>
      <c r="LI71" s="740">
        <f>SUMIFS(LJ59:$PM59,LJ$3:$PM$3,"&lt;="&amp;LI$3+$C71)+SUMIFS(LJ62:$PM62,LJ$3:$PM$3,"&lt;="&amp;LI$3+$C71)</f>
        <v>0</v>
      </c>
      <c r="LJ71" s="740">
        <f>SUMIFS(LK59:$PM59,LK$3:$PM$3,"&lt;="&amp;LJ$3+$C71)+SUMIFS(LK62:$PM62,LK$3:$PM$3,"&lt;="&amp;LJ$3+$C71)</f>
        <v>0</v>
      </c>
      <c r="LK71" s="740">
        <f>SUMIFS(LL59:$PM59,LL$3:$PM$3,"&lt;="&amp;LK$3+$C71)+SUMIFS(LL62:$PM62,LL$3:$PM$3,"&lt;="&amp;LK$3+$C71)</f>
        <v>0</v>
      </c>
      <c r="LL71" s="740">
        <f>SUMIFS(LM59:$PM59,LM$3:$PM$3,"&lt;="&amp;LL$3+$C71)+SUMIFS(LM62:$PM62,LM$3:$PM$3,"&lt;="&amp;LL$3+$C71)</f>
        <v>0</v>
      </c>
      <c r="LM71" s="740">
        <f>SUMIFS(LN59:$PM59,LN$3:$PM$3,"&lt;="&amp;LM$3+$C71)+SUMIFS(LN62:$PM62,LN$3:$PM$3,"&lt;="&amp;LM$3+$C71)</f>
        <v>0</v>
      </c>
      <c r="LN71" s="740">
        <f>SUMIFS(LO59:$PM59,LO$3:$PM$3,"&lt;="&amp;LN$3+$C71)+SUMIFS(LO62:$PM62,LO$3:$PM$3,"&lt;="&amp;LN$3+$C71)</f>
        <v>0</v>
      </c>
      <c r="LO71" s="740">
        <f>SUMIFS(LP59:$PM59,LP$3:$PM$3,"&lt;="&amp;LO$3+$C71)+SUMIFS(LP62:$PM62,LP$3:$PM$3,"&lt;="&amp;LO$3+$C71)</f>
        <v>0</v>
      </c>
      <c r="LP71" s="740">
        <f>SUMIFS(LQ59:$PM59,LQ$3:$PM$3,"&lt;="&amp;LP$3+$C71)+SUMIFS(LQ62:$PM62,LQ$3:$PM$3,"&lt;="&amp;LP$3+$C71)</f>
        <v>0</v>
      </c>
      <c r="LQ71" s="740">
        <f>SUMIFS(LR59:$PM59,LR$3:$PM$3,"&lt;="&amp;LQ$3+$C71)+SUMIFS(LR62:$PM62,LR$3:$PM$3,"&lt;="&amp;LQ$3+$C71)</f>
        <v>0</v>
      </c>
      <c r="LR71" s="740">
        <f>SUMIFS(LS59:$PM59,LS$3:$PM$3,"&lt;="&amp;LR$3+$C71)+SUMIFS(LS62:$PM62,LS$3:$PM$3,"&lt;="&amp;LR$3+$C71)</f>
        <v>0</v>
      </c>
      <c r="LS71" s="740">
        <f>SUMIFS(LT59:$PM59,LT$3:$PM$3,"&lt;="&amp;LS$3+$C71)+SUMIFS(LT62:$PM62,LT$3:$PM$3,"&lt;="&amp;LS$3+$C71)</f>
        <v>0</v>
      </c>
      <c r="LT71" s="740">
        <f>SUMIFS(LU59:$PM59,LU$3:$PM$3,"&lt;="&amp;LT$3+$C71)+SUMIFS(LU62:$PM62,LU$3:$PM$3,"&lt;="&amp;LT$3+$C71)</f>
        <v>0</v>
      </c>
      <c r="LU71" s="740">
        <f>SUMIFS(LV59:$PM59,LV$3:$PM$3,"&lt;="&amp;LU$3+$C71)+SUMIFS(LV62:$PM62,LV$3:$PM$3,"&lt;="&amp;LU$3+$C71)</f>
        <v>0</v>
      </c>
      <c r="LV71" s="740">
        <f>SUMIFS(LW59:$PM59,LW$3:$PM$3,"&lt;="&amp;LV$3+$C71)+SUMIFS(LW62:$PM62,LW$3:$PM$3,"&lt;="&amp;LV$3+$C71)</f>
        <v>0</v>
      </c>
      <c r="LW71" s="740">
        <f>SUMIFS(LX59:$PM59,LX$3:$PM$3,"&lt;="&amp;LW$3+$C71)+SUMIFS(LX62:$PM62,LX$3:$PM$3,"&lt;="&amp;LW$3+$C71)</f>
        <v>0</v>
      </c>
      <c r="LX71" s="740">
        <f>SUMIFS(LY59:$PM59,LY$3:$PM$3,"&lt;="&amp;LX$3+$C71)+SUMIFS(LY62:$PM62,LY$3:$PM$3,"&lt;="&amp;LX$3+$C71)</f>
        <v>0</v>
      </c>
      <c r="LY71" s="740">
        <f>SUMIFS(LZ59:$PM59,LZ$3:$PM$3,"&lt;="&amp;LY$3+$C71)+SUMIFS(LZ62:$PM62,LZ$3:$PM$3,"&lt;="&amp;LY$3+$C71)</f>
        <v>0</v>
      </c>
      <c r="LZ71" s="740">
        <f>SUMIFS(MA59:$PM59,MA$3:$PM$3,"&lt;="&amp;LZ$3+$C71)+SUMIFS(MA62:$PM62,MA$3:$PM$3,"&lt;="&amp;LZ$3+$C71)</f>
        <v>0</v>
      </c>
      <c r="MA71" s="740">
        <f>SUMIFS(MB59:$PM59,MB$3:$PM$3,"&lt;="&amp;MA$3+$C71)+SUMIFS(MB62:$PM62,MB$3:$PM$3,"&lt;="&amp;MA$3+$C71)</f>
        <v>0</v>
      </c>
      <c r="MB71" s="740">
        <f>SUMIFS(MC59:$PM59,MC$3:$PM$3,"&lt;="&amp;MB$3+$C71)+SUMIFS(MC62:$PM62,MC$3:$PM$3,"&lt;="&amp;MB$3+$C71)</f>
        <v>0</v>
      </c>
      <c r="MC71" s="740">
        <f>SUMIFS(MD59:$PM59,MD$3:$PM$3,"&lt;="&amp;MC$3+$C71)+SUMIFS(MD62:$PM62,MD$3:$PM$3,"&lt;="&amp;MC$3+$C71)</f>
        <v>0</v>
      </c>
      <c r="MD71" s="740">
        <f>SUMIFS(ME59:$PM59,ME$3:$PM$3,"&lt;="&amp;MD$3+$C71)+SUMIFS(ME62:$PM62,ME$3:$PM$3,"&lt;="&amp;MD$3+$C71)</f>
        <v>0</v>
      </c>
      <c r="ME71" s="740">
        <f>SUMIFS(MF59:$PM59,MF$3:$PM$3,"&lt;="&amp;ME$3+$C71)+SUMIFS(MF62:$PM62,MF$3:$PM$3,"&lt;="&amp;ME$3+$C71)</f>
        <v>0</v>
      </c>
      <c r="MF71" s="740">
        <f>SUMIFS(MG59:$PM59,MG$3:$PM$3,"&lt;="&amp;MF$3+$C71)+SUMIFS(MG62:$PM62,MG$3:$PM$3,"&lt;="&amp;MF$3+$C71)</f>
        <v>0</v>
      </c>
      <c r="MG71" s="740">
        <f>SUMIFS(MH59:$PM59,MH$3:$PM$3,"&lt;="&amp;MG$3+$C71)+SUMIFS(MH62:$PM62,MH$3:$PM$3,"&lt;="&amp;MG$3+$C71)</f>
        <v>0</v>
      </c>
      <c r="MH71" s="740">
        <f>SUMIFS(MI59:$PM59,MI$3:$PM$3,"&lt;="&amp;MH$3+$C71)+SUMIFS(MI62:$PM62,MI$3:$PM$3,"&lt;="&amp;MH$3+$C71)</f>
        <v>0</v>
      </c>
      <c r="MI71" s="740">
        <f>SUMIFS(MJ59:$PM59,MJ$3:$PM$3,"&lt;="&amp;MI$3+$C71)+SUMIFS(MJ62:$PM62,MJ$3:$PM$3,"&lt;="&amp;MI$3+$C71)</f>
        <v>0</v>
      </c>
      <c r="MJ71" s="740">
        <f>SUMIFS(MK59:$PM59,MK$3:$PM$3,"&lt;="&amp;MJ$3+$C71)+SUMIFS(MK62:$PM62,MK$3:$PM$3,"&lt;="&amp;MJ$3+$C71)</f>
        <v>0</v>
      </c>
      <c r="MK71" s="740">
        <f>SUMIFS(ML59:$PM59,ML$3:$PM$3,"&lt;="&amp;MK$3+$C71)+SUMIFS(ML62:$PM62,ML$3:$PM$3,"&lt;="&amp;MK$3+$C71)</f>
        <v>0</v>
      </c>
      <c r="ML71" s="740">
        <f>SUMIFS(MM59:$PM59,MM$3:$PM$3,"&lt;="&amp;ML$3+$C71)+SUMIFS(MM62:$PM62,MM$3:$PM$3,"&lt;="&amp;ML$3+$C71)</f>
        <v>0</v>
      </c>
      <c r="MM71" s="740">
        <f>SUMIFS(MN59:$PM59,MN$3:$PM$3,"&lt;="&amp;MM$3+$C71)+SUMIFS(MN62:$PM62,MN$3:$PM$3,"&lt;="&amp;MM$3+$C71)</f>
        <v>0</v>
      </c>
      <c r="MN71" s="740">
        <f>SUMIFS(MO59:$PM59,MO$3:$PM$3,"&lt;="&amp;MN$3+$C71)+SUMIFS(MO62:$PM62,MO$3:$PM$3,"&lt;="&amp;MN$3+$C71)</f>
        <v>0</v>
      </c>
      <c r="MO71" s="740">
        <f>SUMIFS(MP59:$PM59,MP$3:$PM$3,"&lt;="&amp;MO$3+$C71)+SUMIFS(MP62:$PM62,MP$3:$PM$3,"&lt;="&amp;MO$3+$C71)</f>
        <v>0</v>
      </c>
      <c r="MP71" s="740">
        <f>SUMIFS(MQ59:$PM59,MQ$3:$PM$3,"&lt;="&amp;MP$3+$C71)+SUMIFS(MQ62:$PM62,MQ$3:$PM$3,"&lt;="&amp;MP$3+$C71)</f>
        <v>0</v>
      </c>
      <c r="MQ71" s="740">
        <f>SUMIFS(MR59:$PM59,MR$3:$PM$3,"&lt;="&amp;MQ$3+$C71)+SUMIFS(MR62:$PM62,MR$3:$PM$3,"&lt;="&amp;MQ$3+$C71)</f>
        <v>0</v>
      </c>
      <c r="MR71" s="740">
        <f>SUMIFS(MS59:$PM59,MS$3:$PM$3,"&lt;="&amp;MR$3+$C71)+SUMIFS(MS62:$PM62,MS$3:$PM$3,"&lt;="&amp;MR$3+$C71)</f>
        <v>0</v>
      </c>
      <c r="MS71" s="740">
        <f>SUMIFS(MT59:$PM59,MT$3:$PM$3,"&lt;="&amp;MS$3+$C71)+SUMIFS(MT62:$PM62,MT$3:$PM$3,"&lt;="&amp;MS$3+$C71)</f>
        <v>0</v>
      </c>
      <c r="MT71" s="740">
        <f>SUMIFS(MU59:$PM59,MU$3:$PM$3,"&lt;="&amp;MT$3+$C71)+SUMIFS(MU62:$PM62,MU$3:$PM$3,"&lt;="&amp;MT$3+$C71)</f>
        <v>0</v>
      </c>
      <c r="MU71" s="740">
        <f>SUMIFS(MV59:$PM59,MV$3:$PM$3,"&lt;="&amp;MU$3+$C71)+SUMIFS(MV62:$PM62,MV$3:$PM$3,"&lt;="&amp;MU$3+$C71)</f>
        <v>0</v>
      </c>
      <c r="MV71" s="740">
        <f>SUMIFS(MW59:$PM59,MW$3:$PM$3,"&lt;="&amp;MV$3+$C71)+SUMIFS(MW62:$PM62,MW$3:$PM$3,"&lt;="&amp;MV$3+$C71)</f>
        <v>0</v>
      </c>
      <c r="MW71" s="740">
        <f>SUMIFS(MX59:$PM59,MX$3:$PM$3,"&lt;="&amp;MW$3+$C71)+SUMIFS(MX62:$PM62,MX$3:$PM$3,"&lt;="&amp;MW$3+$C71)</f>
        <v>0</v>
      </c>
      <c r="MX71" s="740">
        <f>SUMIFS(MY59:$PM59,MY$3:$PM$3,"&lt;="&amp;MX$3+$C71)+SUMIFS(MY62:$PM62,MY$3:$PM$3,"&lt;="&amp;MX$3+$C71)</f>
        <v>0</v>
      </c>
      <c r="MY71" s="740">
        <f>SUMIFS(MZ59:$PM59,MZ$3:$PM$3,"&lt;="&amp;MY$3+$C71)+SUMIFS(MZ62:$PM62,MZ$3:$PM$3,"&lt;="&amp;MY$3+$C71)</f>
        <v>0</v>
      </c>
      <c r="MZ71" s="740">
        <f>SUMIFS(NA59:$PM59,NA$3:$PM$3,"&lt;="&amp;MZ$3+$C71)+SUMIFS(NA62:$PM62,NA$3:$PM$3,"&lt;="&amp;MZ$3+$C71)</f>
        <v>0</v>
      </c>
      <c r="NA71" s="740">
        <f>SUMIFS(NB59:$PM59,NB$3:$PM$3,"&lt;="&amp;NA$3+$C71)+SUMIFS(NB62:$PM62,NB$3:$PM$3,"&lt;="&amp;NA$3+$C71)</f>
        <v>0</v>
      </c>
      <c r="NB71" s="740">
        <f>SUMIFS(NC59:$PM59,NC$3:$PM$3,"&lt;="&amp;NB$3+$C71)+SUMIFS(NC62:$PM62,NC$3:$PM$3,"&lt;="&amp;NB$3+$C71)</f>
        <v>0</v>
      </c>
      <c r="NC71" s="740">
        <f>SUMIFS(ND59:$PM59,ND$3:$PM$3,"&lt;="&amp;NC$3+$C71)+SUMIFS(ND62:$PM62,ND$3:$PM$3,"&lt;="&amp;NC$3+$C71)</f>
        <v>0</v>
      </c>
      <c r="ND71" s="740">
        <f>SUMIFS(NE59:$PM59,NE$3:$PM$3,"&lt;="&amp;ND$3+$C71)+SUMIFS(NE62:$PM62,NE$3:$PM$3,"&lt;="&amp;ND$3+$C71)</f>
        <v>0</v>
      </c>
      <c r="NE71" s="740">
        <f>SUMIFS(NF59:$PM59,NF$3:$PM$3,"&lt;="&amp;NE$3+$C71)+SUMIFS(NF62:$PM62,NF$3:$PM$3,"&lt;="&amp;NE$3+$C71)</f>
        <v>0</v>
      </c>
      <c r="NF71" s="740">
        <f>SUMIFS(NG59:$PM59,NG$3:$PM$3,"&lt;="&amp;NF$3+$C71)+SUMIFS(NG62:$PM62,NG$3:$PM$3,"&lt;="&amp;NF$3+$C71)</f>
        <v>0</v>
      </c>
      <c r="NG71" s="740">
        <f>SUMIFS(NH59:$PM59,NH$3:$PM$3,"&lt;="&amp;NG$3+$C71)+SUMIFS(NH62:$PM62,NH$3:$PM$3,"&lt;="&amp;NG$3+$C71)</f>
        <v>0</v>
      </c>
      <c r="NH71" s="740">
        <f>SUMIFS(NI59:$PM59,NI$3:$PM$3,"&lt;="&amp;NH$3+$C71)+SUMIFS(NI62:$PM62,NI$3:$PM$3,"&lt;="&amp;NH$3+$C71)</f>
        <v>0</v>
      </c>
      <c r="NI71" s="740">
        <f>SUMIFS(NJ59:$PM59,NJ$3:$PM$3,"&lt;="&amp;NI$3+$C71)+SUMIFS(NJ62:$PM62,NJ$3:$PM$3,"&lt;="&amp;NI$3+$C71)</f>
        <v>0</v>
      </c>
      <c r="NJ71" s="740">
        <f>SUMIFS(NK59:$PM59,NK$3:$PM$3,"&lt;="&amp;NJ$3+$C71)+SUMIFS(NK62:$PM62,NK$3:$PM$3,"&lt;="&amp;NJ$3+$C71)</f>
        <v>0</v>
      </c>
      <c r="NK71" s="740">
        <f>SUMIFS(NL59:$PM59,NL$3:$PM$3,"&lt;="&amp;NK$3+$C71)+SUMIFS(NL62:$PM62,NL$3:$PM$3,"&lt;="&amp;NK$3+$C71)</f>
        <v>0</v>
      </c>
      <c r="NL71" s="740">
        <f>SUMIFS(NM59:$PM59,NM$3:$PM$3,"&lt;="&amp;NL$3+$C71)+SUMIFS(NM62:$PM62,NM$3:$PM$3,"&lt;="&amp;NL$3+$C71)</f>
        <v>0</v>
      </c>
      <c r="NM71" s="740">
        <f>SUMIFS(NN59:$PM59,NN$3:$PM$3,"&lt;="&amp;NM$3+$C71)+SUMIFS(NN62:$PM62,NN$3:$PM$3,"&lt;="&amp;NM$3+$C71)</f>
        <v>0</v>
      </c>
      <c r="NN71" s="740">
        <f>SUMIFS(NO59:$PM59,NO$3:$PM$3,"&lt;="&amp;NN$3+$C71)+SUMIFS(NO62:$PM62,NO$3:$PM$3,"&lt;="&amp;NN$3+$C71)</f>
        <v>0</v>
      </c>
      <c r="NO71" s="740">
        <f>SUMIFS(NP59:$PM59,NP$3:$PM$3,"&lt;="&amp;NO$3+$C71)+SUMIFS(NP62:$PM62,NP$3:$PM$3,"&lt;="&amp;NO$3+$C71)</f>
        <v>0</v>
      </c>
      <c r="NP71" s="740">
        <f>SUMIFS(NQ59:$PM59,NQ$3:$PM$3,"&lt;="&amp;NP$3+$C71)+SUMIFS(NQ62:$PM62,NQ$3:$PM$3,"&lt;="&amp;NP$3+$C71)</f>
        <v>0</v>
      </c>
      <c r="NQ71" s="740">
        <f>SUMIFS(NR59:$PM59,NR$3:$PM$3,"&lt;="&amp;NQ$3+$C71)+SUMIFS(NR62:$PM62,NR$3:$PM$3,"&lt;="&amp;NQ$3+$C71)</f>
        <v>0</v>
      </c>
      <c r="NR71" s="740">
        <f>SUMIFS(NS59:$PM59,NS$3:$PM$3,"&lt;="&amp;NR$3+$C71)+SUMIFS(NS62:$PM62,NS$3:$PM$3,"&lt;="&amp;NR$3+$C71)</f>
        <v>0</v>
      </c>
      <c r="NS71" s="740">
        <f>SUMIFS(NT59:$PM59,NT$3:$PM$3,"&lt;="&amp;NS$3+$C71)+SUMIFS(NT62:$PM62,NT$3:$PM$3,"&lt;="&amp;NS$3+$C71)</f>
        <v>0</v>
      </c>
      <c r="NT71" s="740">
        <f>SUMIFS(NU59:$PM59,NU$3:$PM$3,"&lt;="&amp;NT$3+$C71)+SUMIFS(NU62:$PM62,NU$3:$PM$3,"&lt;="&amp;NT$3+$C71)</f>
        <v>0</v>
      </c>
      <c r="NU71" s="740">
        <f>SUMIFS(NV59:$PM59,NV$3:$PM$3,"&lt;="&amp;NU$3+$C71)+SUMIFS(NV62:$PM62,NV$3:$PM$3,"&lt;="&amp;NU$3+$C71)</f>
        <v>0</v>
      </c>
      <c r="NV71" s="740">
        <f>SUMIFS(NW59:$PM59,NW$3:$PM$3,"&lt;="&amp;NV$3+$C71)+SUMIFS(NW62:$PM62,NW$3:$PM$3,"&lt;="&amp;NV$3+$C71)</f>
        <v>0</v>
      </c>
      <c r="NW71" s="740">
        <f>SUMIFS(NX59:$PM59,NX$3:$PM$3,"&lt;="&amp;NW$3+$C71)+SUMIFS(NX62:$PM62,NX$3:$PM$3,"&lt;="&amp;NW$3+$C71)</f>
        <v>0</v>
      </c>
      <c r="NX71" s="740">
        <f>SUMIFS(NY59:$PM59,NY$3:$PM$3,"&lt;="&amp;NX$3+$C71)+SUMIFS(NY62:$PM62,NY$3:$PM$3,"&lt;="&amp;NX$3+$C71)</f>
        <v>0</v>
      </c>
      <c r="NY71" s="740">
        <f>SUMIFS(NZ59:$PM59,NZ$3:$PM$3,"&lt;="&amp;NY$3+$C71)+SUMIFS(NZ62:$PM62,NZ$3:$PM$3,"&lt;="&amp;NY$3+$C71)</f>
        <v>0</v>
      </c>
      <c r="NZ71" s="740">
        <f>SUMIFS(OA59:$PM59,OA$3:$PM$3,"&lt;="&amp;NZ$3+$C71)+SUMIFS(OA62:$PM62,OA$3:$PM$3,"&lt;="&amp;NZ$3+$C71)</f>
        <v>0</v>
      </c>
      <c r="OA71" s="740">
        <f>SUMIFS(OB59:$PM59,OB$3:$PM$3,"&lt;="&amp;OA$3+$C71)+SUMIFS(OB62:$PM62,OB$3:$PM$3,"&lt;="&amp;OA$3+$C71)</f>
        <v>0</v>
      </c>
      <c r="OB71" s="740">
        <f>SUMIFS(OC59:$PM59,OC$3:$PM$3,"&lt;="&amp;OB$3+$C71)+SUMIFS(OC62:$PM62,OC$3:$PM$3,"&lt;="&amp;OB$3+$C71)</f>
        <v>0</v>
      </c>
      <c r="OC71" s="740">
        <f>SUMIFS(OD59:$PM59,OD$3:$PM$3,"&lt;="&amp;OC$3+$C71)+SUMIFS(OD62:$PM62,OD$3:$PM$3,"&lt;="&amp;OC$3+$C71)</f>
        <v>0</v>
      </c>
      <c r="OD71" s="740">
        <f>SUMIFS(OE59:$PM59,OE$3:$PM$3,"&lt;="&amp;OD$3+$C71)+SUMIFS(OE62:$PM62,OE$3:$PM$3,"&lt;="&amp;OD$3+$C71)</f>
        <v>0</v>
      </c>
      <c r="OE71" s="740">
        <f>SUMIFS(OF59:$PM59,OF$3:$PM$3,"&lt;="&amp;OE$3+$C71)+SUMIFS(OF62:$PM62,OF$3:$PM$3,"&lt;="&amp;OE$3+$C71)</f>
        <v>0</v>
      </c>
      <c r="OF71" s="740">
        <f>SUMIFS(OG59:$PM59,OG$3:$PM$3,"&lt;="&amp;OF$3+$C71)+SUMIFS(OG62:$PM62,OG$3:$PM$3,"&lt;="&amp;OF$3+$C71)</f>
        <v>0</v>
      </c>
      <c r="OG71" s="740">
        <f>SUMIFS(OH59:$PM59,OH$3:$PM$3,"&lt;="&amp;OG$3+$C71)+SUMIFS(OH62:$PM62,OH$3:$PM$3,"&lt;="&amp;OG$3+$C71)</f>
        <v>0</v>
      </c>
      <c r="OH71" s="740">
        <f>SUMIFS(OI59:$PM59,OI$3:$PM$3,"&lt;="&amp;OH$3+$C71)+SUMIFS(OI62:$PM62,OI$3:$PM$3,"&lt;="&amp;OH$3+$C71)</f>
        <v>0</v>
      </c>
      <c r="OI71" s="740">
        <f>SUMIFS(OJ59:$PM59,OJ$3:$PM$3,"&lt;="&amp;OI$3+$C71)+SUMIFS(OJ62:$PM62,OJ$3:$PM$3,"&lt;="&amp;OI$3+$C71)</f>
        <v>0</v>
      </c>
      <c r="OJ71" s="740">
        <f>SUMIFS(OK59:$PM59,OK$3:$PM$3,"&lt;="&amp;OJ$3+$C71)+SUMIFS(OK62:$PM62,OK$3:$PM$3,"&lt;="&amp;OJ$3+$C71)</f>
        <v>0</v>
      </c>
      <c r="OK71" s="740">
        <f>SUMIFS(OL59:$PM59,OL$3:$PM$3,"&lt;="&amp;OK$3+$C71)+SUMIFS(OL62:$PM62,OL$3:$PM$3,"&lt;="&amp;OK$3+$C71)</f>
        <v>0</v>
      </c>
      <c r="OL71" s="740">
        <f>SUMIFS(OM59:$PM59,OM$3:$PM$3,"&lt;="&amp;OL$3+$C71)+SUMIFS(OM62:$PM62,OM$3:$PM$3,"&lt;="&amp;OL$3+$C71)</f>
        <v>0</v>
      </c>
      <c r="OM71" s="740">
        <f>SUMIFS(ON59:$PM59,ON$3:$PM$3,"&lt;="&amp;OM$3+$C71)+SUMIFS(ON62:$PM62,ON$3:$PM$3,"&lt;="&amp;OM$3+$C71)</f>
        <v>0</v>
      </c>
      <c r="ON71" s="740">
        <f>SUMIFS(OO59:$PM59,OO$3:$PM$3,"&lt;="&amp;ON$3+$C71)+SUMIFS(OO62:$PM62,OO$3:$PM$3,"&lt;="&amp;ON$3+$C71)</f>
        <v>0</v>
      </c>
      <c r="OO71" s="740">
        <f>SUMIFS(OP59:$PM59,OP$3:$PM$3,"&lt;="&amp;OO$3+$C71)+SUMIFS(OP62:$PM62,OP$3:$PM$3,"&lt;="&amp;OO$3+$C71)</f>
        <v>0</v>
      </c>
      <c r="OP71" s="740">
        <f>SUMIFS(OQ59:$PM59,OQ$3:$PM$3,"&lt;="&amp;OP$3+$C71)+SUMIFS(OQ62:$PM62,OQ$3:$PM$3,"&lt;="&amp;OP$3+$C71)</f>
        <v>0</v>
      </c>
      <c r="OQ71" s="740">
        <f>SUMIFS(OR59:$PM59,OR$3:$PM$3,"&lt;="&amp;OQ$3+$C71)+SUMIFS(OR62:$PM62,OR$3:$PM$3,"&lt;="&amp;OQ$3+$C71)</f>
        <v>0</v>
      </c>
      <c r="OR71" s="740">
        <f>SUMIFS(OS59:$PM59,OS$3:$PM$3,"&lt;="&amp;OR$3+$C71)+SUMIFS(OS62:$PM62,OS$3:$PM$3,"&lt;="&amp;OR$3+$C71)</f>
        <v>0</v>
      </c>
      <c r="OS71" s="740">
        <f>SUMIFS(OT59:$PM59,OT$3:$PM$3,"&lt;="&amp;OS$3+$C71)+SUMIFS(OT62:$PM62,OT$3:$PM$3,"&lt;="&amp;OS$3+$C71)</f>
        <v>0</v>
      </c>
      <c r="OT71" s="740">
        <f>SUMIFS(OU59:$PM59,OU$3:$PM$3,"&lt;="&amp;OT$3+$C71)+SUMIFS(OU62:$PM62,OU$3:$PM$3,"&lt;="&amp;OT$3+$C71)</f>
        <v>0</v>
      </c>
      <c r="OU71" s="740">
        <f>SUMIFS(OV59:$PM59,OV$3:$PM$3,"&lt;="&amp;OU$3+$C71)+SUMIFS(OV62:$PM62,OV$3:$PM$3,"&lt;="&amp;OU$3+$C71)</f>
        <v>0</v>
      </c>
      <c r="OV71" s="740">
        <f>SUMIFS(OW59:$PM59,OW$3:$PM$3,"&lt;="&amp;OV$3+$C71)+SUMIFS(OW62:$PM62,OW$3:$PM$3,"&lt;="&amp;OV$3+$C71)</f>
        <v>0</v>
      </c>
      <c r="OW71" s="740">
        <f>SUMIFS(OX59:$PM59,OX$3:$PM$3,"&lt;="&amp;OW$3+$C71)+SUMIFS(OX62:$PM62,OX$3:$PM$3,"&lt;="&amp;OW$3+$C71)</f>
        <v>0</v>
      </c>
      <c r="OX71" s="740">
        <f>SUMIFS(OY59:$PM59,OY$3:$PM$3,"&lt;="&amp;OX$3+$C71)+SUMIFS(OY62:$PM62,OY$3:$PM$3,"&lt;="&amp;OX$3+$C71)</f>
        <v>0</v>
      </c>
      <c r="OY71" s="740">
        <f>SUMIFS(OZ59:$PM59,OZ$3:$PM$3,"&lt;="&amp;OY$3+$C71)+SUMIFS(OZ62:$PM62,OZ$3:$PM$3,"&lt;="&amp;OY$3+$C71)</f>
        <v>0</v>
      </c>
      <c r="OZ71" s="740">
        <f>SUMIFS(PA59:$PM59,PA$3:$PM$3,"&lt;="&amp;OZ$3+$C71)+SUMIFS(PA62:$PM62,PA$3:$PM$3,"&lt;="&amp;OZ$3+$C71)</f>
        <v>0</v>
      </c>
      <c r="PA71" s="740">
        <f>SUMIFS(PB59:$PM59,PB$3:$PM$3,"&lt;="&amp;PA$3+$C71)+SUMIFS(PB62:$PM62,PB$3:$PM$3,"&lt;="&amp;PA$3+$C71)</f>
        <v>0</v>
      </c>
      <c r="PB71" s="740">
        <f>SUMIFS(PC59:$PM59,PC$3:$PM$3,"&lt;="&amp;PB$3+$C71)+SUMIFS(PC62:$PM62,PC$3:$PM$3,"&lt;="&amp;PB$3+$C71)</f>
        <v>0</v>
      </c>
      <c r="PC71" s="740">
        <f>SUMIFS(PD59:$PM59,PD$3:$PM$3,"&lt;="&amp;PC$3+$C71)+SUMIFS(PD62:$PM62,PD$3:$PM$3,"&lt;="&amp;PC$3+$C71)</f>
        <v>0</v>
      </c>
      <c r="PD71" s="740">
        <f>SUMIFS(PE59:$PM59,PE$3:$PM$3,"&lt;="&amp;PD$3+$C71)+SUMIFS(PE62:$PM62,PE$3:$PM$3,"&lt;="&amp;PD$3+$C71)</f>
        <v>0</v>
      </c>
      <c r="PE71" s="740">
        <f>SUMIFS(PF59:$PM59,PF$3:$PM$3,"&lt;="&amp;PE$3+$C71)+SUMIFS(PF62:$PM62,PF$3:$PM$3,"&lt;="&amp;PE$3+$C71)</f>
        <v>0</v>
      </c>
      <c r="PF71" s="740">
        <f>SUMIFS(PG59:$PM59,PG$3:$PM$3,"&lt;="&amp;PF$3+$C71)+SUMIFS(PG62:$PM62,PG$3:$PM$3,"&lt;="&amp;PF$3+$C71)</f>
        <v>0</v>
      </c>
      <c r="PG71" s="740">
        <f>SUMIFS(PH59:$PM59,PH$3:$PM$3,"&lt;="&amp;PG$3+$C71)+SUMIFS(PH62:$PM62,PH$3:$PM$3,"&lt;="&amp;PG$3+$C71)</f>
        <v>0</v>
      </c>
      <c r="PH71" s="740">
        <f>SUMIFS(PI59:$PM59,PI$3:$PM$3,"&lt;="&amp;PH$3+$C71)+SUMIFS(PI62:$PM62,PI$3:$PM$3,"&lt;="&amp;PH$3+$C71)</f>
        <v>0</v>
      </c>
      <c r="PI71" s="740">
        <f>SUMIFS(PJ59:$PM59,PJ$3:$PM$3,"&lt;="&amp;PI$3+$C71)+SUMIFS(PJ62:$PM62,PJ$3:$PM$3,"&lt;="&amp;PI$3+$C71)</f>
        <v>0</v>
      </c>
      <c r="PJ71" s="740">
        <f>SUMIFS(PK59:$PM59,PK$3:$PM$3,"&lt;="&amp;PJ$3+$C71)+SUMIFS(PK62:$PM62,PK$3:$PM$3,"&lt;="&amp;PJ$3+$C71)</f>
        <v>0</v>
      </c>
      <c r="PK71" s="740">
        <f>SUMIFS(PL59:$PM59,PL$3:$PM$3,"&lt;="&amp;PK$3+$C71)+SUMIFS(PL62:$PM62,PL$3:$PM$3,"&lt;="&amp;PK$3+$C71)</f>
        <v>0</v>
      </c>
      <c r="PL71" s="740">
        <f>SUMIFS(PM59:$PM59,PM$3:$PM$3,"&lt;="&amp;PL$3+$C71)+SUMIFS(PM62:$PM62,PM$3:$PM$3,"&lt;="&amp;PL$3+$C71)</f>
        <v>0</v>
      </c>
      <c r="PM71" s="740">
        <f>SUMIFS($PM59:PN59,$PM$3:PN$3,"&lt;="&amp;PM$3+$C71)+SUMIFS($PM62:PN62,$PM$3:PN$3,"&lt;="&amp;PM$3+$C71)</f>
        <v>0</v>
      </c>
      <c r="PO71" s="740">
        <f t="shared" ref="PO71:QW71" si="2288">SUMIFS($J71:$IO71,$J$3:$IO$3,PO$3)</f>
        <v>0</v>
      </c>
      <c r="PP71" s="740">
        <f t="shared" si="2288"/>
        <v>0</v>
      </c>
      <c r="PQ71" s="740">
        <f t="shared" si="2288"/>
        <v>0</v>
      </c>
      <c r="PR71" s="740">
        <f t="shared" si="2288"/>
        <v>0</v>
      </c>
      <c r="PS71" s="740">
        <f t="shared" si="2288"/>
        <v>0</v>
      </c>
      <c r="PT71" s="740">
        <f t="shared" si="2288"/>
        <v>0</v>
      </c>
      <c r="PU71" s="740">
        <f t="shared" si="2288"/>
        <v>0</v>
      </c>
      <c r="PV71" s="740">
        <f t="shared" si="2288"/>
        <v>0</v>
      </c>
      <c r="PW71" s="740">
        <f t="shared" si="2288"/>
        <v>0</v>
      </c>
      <c r="PX71" s="740">
        <f t="shared" si="2288"/>
        <v>0</v>
      </c>
      <c r="PY71" s="740">
        <f t="shared" si="2288"/>
        <v>0</v>
      </c>
      <c r="PZ71" s="740">
        <f t="shared" si="2288"/>
        <v>0</v>
      </c>
      <c r="QA71" s="740">
        <f t="shared" si="2288"/>
        <v>0</v>
      </c>
      <c r="QB71" s="740">
        <f t="shared" si="2288"/>
        <v>0</v>
      </c>
      <c r="QC71" s="740">
        <f t="shared" si="2288"/>
        <v>0</v>
      </c>
      <c r="QD71" s="740">
        <f t="shared" si="2288"/>
        <v>0</v>
      </c>
      <c r="QE71" s="740">
        <f t="shared" si="2288"/>
        <v>0</v>
      </c>
      <c r="QF71" s="740">
        <f t="shared" si="2288"/>
        <v>0</v>
      </c>
      <c r="QG71" s="740">
        <f t="shared" si="2288"/>
        <v>0</v>
      </c>
      <c r="QH71" s="740">
        <f t="shared" si="2288"/>
        <v>0</v>
      </c>
      <c r="QI71" s="740">
        <f t="shared" si="2288"/>
        <v>0</v>
      </c>
      <c r="QJ71" s="740">
        <f t="shared" si="2288"/>
        <v>0</v>
      </c>
      <c r="QK71" s="740">
        <f t="shared" si="2288"/>
        <v>0</v>
      </c>
      <c r="QL71" s="740">
        <f t="shared" si="2288"/>
        <v>0</v>
      </c>
      <c r="QM71" s="740">
        <f t="shared" si="2288"/>
        <v>0</v>
      </c>
      <c r="QN71" s="740">
        <f t="shared" si="2288"/>
        <v>0</v>
      </c>
      <c r="QO71" s="740">
        <f t="shared" si="2288"/>
        <v>0</v>
      </c>
      <c r="QP71" s="740">
        <f t="shared" si="2288"/>
        <v>0</v>
      </c>
      <c r="QQ71" s="740">
        <f t="shared" si="2288"/>
        <v>0</v>
      </c>
      <c r="QR71" s="740">
        <f t="shared" si="2288"/>
        <v>0</v>
      </c>
      <c r="QS71" s="740">
        <f t="shared" si="2288"/>
        <v>0</v>
      </c>
      <c r="QT71" s="740">
        <f t="shared" si="2288"/>
        <v>0</v>
      </c>
      <c r="QU71" s="740">
        <f t="shared" si="2288"/>
        <v>0</v>
      </c>
      <c r="QV71" s="740">
        <f t="shared" si="2288"/>
        <v>0</v>
      </c>
      <c r="QW71" s="740">
        <f t="shared" si="2288"/>
        <v>0</v>
      </c>
    </row>
    <row r="72" spans="1:465" ht="11.25" customHeight="1" outlineLevel="1" x14ac:dyDescent="0.2">
      <c r="A72" s="835"/>
      <c r="B72" s="730" t="s">
        <v>604</v>
      </c>
      <c r="PO72" s="747">
        <f>PO57-PO59</f>
        <v>0</v>
      </c>
      <c r="PP72" s="747">
        <f>PO72+PP57-PP59</f>
        <v>0</v>
      </c>
      <c r="PQ72" s="747">
        <f t="shared" ref="PQ72:QH72" si="2289">PP72+PQ57-PQ59</f>
        <v>0</v>
      </c>
      <c r="PR72" s="747">
        <f t="shared" si="2289"/>
        <v>0</v>
      </c>
      <c r="PS72" s="747">
        <f t="shared" si="2289"/>
        <v>0</v>
      </c>
      <c r="PT72" s="747">
        <f t="shared" si="2289"/>
        <v>0</v>
      </c>
      <c r="PU72" s="747">
        <f t="shared" si="2289"/>
        <v>0</v>
      </c>
      <c r="PV72" s="747">
        <f t="shared" si="2289"/>
        <v>0</v>
      </c>
      <c r="PW72" s="747">
        <f t="shared" si="2289"/>
        <v>0</v>
      </c>
      <c r="PX72" s="747">
        <f t="shared" si="2289"/>
        <v>0</v>
      </c>
      <c r="PY72" s="747">
        <f t="shared" si="2289"/>
        <v>0</v>
      </c>
      <c r="PZ72" s="747">
        <f t="shared" si="2289"/>
        <v>0</v>
      </c>
      <c r="QA72" s="747">
        <f t="shared" si="2289"/>
        <v>0</v>
      </c>
      <c r="QB72" s="747">
        <f t="shared" si="2289"/>
        <v>0</v>
      </c>
      <c r="QC72" s="747">
        <f t="shared" si="2289"/>
        <v>0</v>
      </c>
      <c r="QD72" s="747">
        <f t="shared" si="2289"/>
        <v>0</v>
      </c>
      <c r="QE72" s="747">
        <f t="shared" si="2289"/>
        <v>0</v>
      </c>
      <c r="QF72" s="747">
        <f t="shared" si="2289"/>
        <v>0</v>
      </c>
      <c r="QG72" s="747">
        <f t="shared" si="2289"/>
        <v>0</v>
      </c>
      <c r="QH72" s="747">
        <f t="shared" si="2289"/>
        <v>0</v>
      </c>
      <c r="QI72" s="747">
        <f t="shared" ref="QI72" si="2290">QH72+QI57-QI59</f>
        <v>0</v>
      </c>
      <c r="QJ72" s="747">
        <f t="shared" ref="QJ72" si="2291">QI72+QJ57-QJ59</f>
        <v>0</v>
      </c>
      <c r="QK72" s="747">
        <f t="shared" ref="QK72" si="2292">QJ72+QK57-QK59</f>
        <v>0</v>
      </c>
      <c r="QL72" s="747">
        <f t="shared" ref="QL72" si="2293">QK72+QL57-QL59</f>
        <v>0</v>
      </c>
      <c r="QM72" s="747">
        <f t="shared" ref="QM72" si="2294">QL72+QM57-QM59</f>
        <v>0</v>
      </c>
      <c r="QN72" s="747">
        <f t="shared" ref="QN72" si="2295">QM72+QN57-QN59</f>
        <v>0</v>
      </c>
      <c r="QO72" s="747">
        <f t="shared" ref="QO72" si="2296">QN72+QO57-QO59</f>
        <v>0</v>
      </c>
      <c r="QP72" s="747">
        <f t="shared" ref="QP72" si="2297">QO72+QP57-QP59</f>
        <v>0</v>
      </c>
      <c r="QQ72" s="747">
        <f t="shared" ref="QQ72" si="2298">QP72+QQ57-QQ59</f>
        <v>0</v>
      </c>
      <c r="QR72" s="747">
        <f t="shared" ref="QR72" si="2299">QQ72+QR57-QR59</f>
        <v>0</v>
      </c>
      <c r="QS72" s="747">
        <f t="shared" ref="QS72" si="2300">QR72+QS57-QS59</f>
        <v>0</v>
      </c>
      <c r="QT72" s="747">
        <f t="shared" ref="QT72" si="2301">QS72+QT57-QT59</f>
        <v>0</v>
      </c>
      <c r="QU72" s="747">
        <f t="shared" ref="QU72" si="2302">QT72+QU57-QU59</f>
        <v>0</v>
      </c>
      <c r="QV72" s="747">
        <f t="shared" ref="QV72" si="2303">QU72+QV57-QV59</f>
        <v>0</v>
      </c>
      <c r="QW72" s="747">
        <f t="shared" ref="QW72" si="2304">QV72+QW57-QW59</f>
        <v>0</v>
      </c>
    </row>
    <row r="73" spans="1:465" ht="11.25" customHeight="1" outlineLevel="1" x14ac:dyDescent="0.2">
      <c r="A73" s="835"/>
      <c r="B73" s="725" t="s">
        <v>628</v>
      </c>
      <c r="C73" s="726"/>
      <c r="D73" s="726"/>
      <c r="E73" s="726"/>
      <c r="F73" s="727"/>
      <c r="G73" s="728">
        <f>SUM(J74:DY74)</f>
        <v>0</v>
      </c>
      <c r="H73" s="728"/>
      <c r="I73" s="728"/>
      <c r="J73" s="729"/>
      <c r="K73" s="729"/>
      <c r="L73" s="729"/>
      <c r="M73" s="729"/>
      <c r="N73" s="729"/>
      <c r="O73" s="729"/>
      <c r="P73" s="729"/>
      <c r="Q73" s="729"/>
      <c r="R73" s="729"/>
      <c r="S73" s="729"/>
      <c r="T73" s="729"/>
      <c r="U73" s="729"/>
      <c r="V73" s="729"/>
      <c r="W73" s="729"/>
      <c r="X73" s="729"/>
      <c r="Y73" s="729"/>
      <c r="Z73" s="729"/>
      <c r="AA73" s="729"/>
      <c r="AB73" s="729"/>
      <c r="AC73" s="729"/>
      <c r="AD73" s="729"/>
      <c r="AE73" s="729"/>
      <c r="AF73" s="729"/>
      <c r="AG73" s="729"/>
      <c r="AH73" s="729"/>
      <c r="AI73" s="729"/>
      <c r="AJ73" s="729"/>
      <c r="AK73" s="729"/>
      <c r="AL73" s="729"/>
      <c r="AM73" s="729"/>
      <c r="AN73" s="729"/>
      <c r="AO73" s="729"/>
      <c r="AP73" s="729"/>
      <c r="AQ73" s="729"/>
      <c r="AR73" s="729"/>
      <c r="AS73" s="729"/>
      <c r="AT73" s="729"/>
      <c r="AU73" s="729"/>
      <c r="AV73" s="729"/>
      <c r="AW73" s="729"/>
      <c r="AX73" s="729"/>
      <c r="AY73" s="729"/>
      <c r="AZ73" s="729"/>
      <c r="BA73" s="729"/>
      <c r="BB73" s="729"/>
      <c r="BC73" s="729"/>
      <c r="BD73" s="729"/>
      <c r="BE73" s="729"/>
      <c r="BF73" s="729"/>
      <c r="BG73" s="729"/>
      <c r="BH73" s="729"/>
      <c r="BI73" s="729"/>
      <c r="BJ73" s="729"/>
      <c r="BK73" s="729"/>
      <c r="BL73" s="729"/>
      <c r="BM73" s="729"/>
      <c r="BN73" s="729"/>
      <c r="BO73" s="729"/>
      <c r="BP73" s="729"/>
      <c r="BQ73" s="729"/>
      <c r="BR73" s="729"/>
      <c r="BS73" s="729"/>
      <c r="BT73" s="729"/>
      <c r="BU73" s="729"/>
      <c r="BV73" s="729"/>
      <c r="BW73" s="729"/>
      <c r="BX73" s="729"/>
      <c r="BY73" s="729"/>
      <c r="BZ73" s="729"/>
      <c r="CA73" s="729"/>
      <c r="CB73" s="729"/>
      <c r="CC73" s="729"/>
      <c r="CD73" s="729"/>
      <c r="CE73" s="729"/>
      <c r="CF73" s="729"/>
      <c r="CG73" s="729"/>
      <c r="CH73" s="729"/>
      <c r="CI73" s="729"/>
      <c r="CJ73" s="729"/>
      <c r="CK73" s="729"/>
      <c r="CL73" s="729"/>
      <c r="CM73" s="729"/>
      <c r="CN73" s="729"/>
      <c r="CO73" s="729"/>
      <c r="CP73" s="729"/>
      <c r="CQ73" s="729"/>
      <c r="CR73" s="729"/>
      <c r="CS73" s="729"/>
      <c r="CT73" s="729"/>
      <c r="CU73" s="729"/>
      <c r="CV73" s="729"/>
      <c r="CW73" s="729"/>
      <c r="CX73" s="729"/>
      <c r="CY73" s="729"/>
      <c r="CZ73" s="729"/>
      <c r="DA73" s="729"/>
      <c r="DB73" s="729"/>
      <c r="DC73" s="729"/>
      <c r="DD73" s="729"/>
      <c r="DE73" s="729"/>
      <c r="DF73" s="729"/>
      <c r="DG73" s="729"/>
      <c r="DH73" s="729"/>
      <c r="DI73" s="729"/>
      <c r="DJ73" s="729"/>
      <c r="DK73" s="729"/>
      <c r="DL73" s="729"/>
      <c r="DM73" s="729"/>
      <c r="DN73" s="729"/>
      <c r="DO73" s="729"/>
      <c r="DP73" s="729"/>
      <c r="DQ73" s="729"/>
      <c r="DR73" s="729"/>
      <c r="DS73" s="729"/>
      <c r="DT73" s="729"/>
      <c r="DU73" s="729"/>
      <c r="DV73" s="729"/>
      <c r="DW73" s="729"/>
      <c r="DX73" s="729"/>
      <c r="DY73" s="729"/>
      <c r="DZ73" s="729"/>
      <c r="EA73" s="729"/>
      <c r="EB73" s="729"/>
      <c r="EC73" s="729"/>
      <c r="ED73" s="729"/>
      <c r="EE73" s="729"/>
      <c r="EF73" s="729"/>
      <c r="EG73" s="729"/>
      <c r="EH73" s="729"/>
      <c r="EI73" s="729"/>
      <c r="EJ73" s="729"/>
      <c r="EK73" s="729"/>
      <c r="EL73" s="729"/>
      <c r="EM73" s="729"/>
      <c r="EN73" s="729"/>
      <c r="EO73" s="729"/>
      <c r="EP73" s="729"/>
      <c r="EQ73" s="729"/>
      <c r="ER73" s="729"/>
      <c r="ES73" s="729"/>
      <c r="ET73" s="729"/>
      <c r="EU73" s="729"/>
      <c r="EV73" s="729"/>
      <c r="EW73" s="729"/>
      <c r="EX73" s="729"/>
      <c r="EY73" s="729"/>
      <c r="EZ73" s="729"/>
      <c r="FA73" s="729"/>
      <c r="FB73" s="729"/>
      <c r="FC73" s="729"/>
      <c r="FD73" s="729"/>
      <c r="FE73" s="729"/>
      <c r="FF73" s="729"/>
      <c r="FG73" s="729"/>
      <c r="FH73" s="729"/>
      <c r="FI73" s="729"/>
      <c r="FJ73" s="729"/>
      <c r="FK73" s="729"/>
      <c r="FL73" s="729"/>
      <c r="FM73" s="729"/>
      <c r="FN73" s="729"/>
      <c r="FO73" s="729"/>
      <c r="FP73" s="729"/>
      <c r="FQ73" s="729"/>
      <c r="FR73" s="729"/>
      <c r="FS73" s="729"/>
      <c r="FT73" s="729"/>
      <c r="FU73" s="729"/>
      <c r="FV73" s="729"/>
      <c r="FW73" s="729"/>
      <c r="FX73" s="729"/>
      <c r="FY73" s="729"/>
      <c r="FZ73" s="729"/>
      <c r="GA73" s="729"/>
      <c r="GB73" s="729"/>
      <c r="GC73" s="729"/>
      <c r="GD73" s="729"/>
      <c r="GE73" s="729"/>
      <c r="GF73" s="729"/>
      <c r="GG73" s="729"/>
      <c r="GH73" s="729"/>
      <c r="GI73" s="729"/>
      <c r="GJ73" s="729"/>
      <c r="GK73" s="729"/>
      <c r="GL73" s="729"/>
      <c r="GM73" s="729"/>
      <c r="GN73" s="729"/>
      <c r="GO73" s="729"/>
      <c r="GP73" s="729"/>
      <c r="GQ73" s="729"/>
      <c r="GR73" s="729"/>
      <c r="GS73" s="729"/>
      <c r="GT73" s="729"/>
      <c r="GU73" s="729"/>
      <c r="GV73" s="729"/>
      <c r="GW73" s="729"/>
      <c r="GX73" s="729"/>
      <c r="GY73" s="729"/>
      <c r="GZ73" s="729"/>
      <c r="HA73" s="729"/>
      <c r="HB73" s="729"/>
      <c r="HC73" s="729"/>
      <c r="HD73" s="729"/>
      <c r="HE73" s="729"/>
      <c r="HF73" s="729"/>
      <c r="HG73" s="729"/>
      <c r="HH73" s="729"/>
      <c r="HI73" s="729"/>
      <c r="HJ73" s="729"/>
      <c r="HK73" s="729"/>
      <c r="HL73" s="729"/>
      <c r="HM73" s="729"/>
      <c r="HN73" s="729"/>
      <c r="HO73" s="729"/>
      <c r="HP73" s="729"/>
      <c r="HQ73" s="729"/>
      <c r="HR73" s="729"/>
      <c r="HS73" s="729"/>
      <c r="HT73" s="729"/>
      <c r="HU73" s="729"/>
      <c r="HV73" s="729"/>
      <c r="HW73" s="729"/>
      <c r="HX73" s="729"/>
      <c r="HY73" s="729"/>
      <c r="HZ73" s="729"/>
      <c r="IA73" s="729"/>
      <c r="IB73" s="729"/>
      <c r="IC73" s="729"/>
      <c r="ID73" s="729"/>
      <c r="IE73" s="729"/>
      <c r="IF73" s="729"/>
      <c r="IG73" s="729"/>
      <c r="IH73" s="729"/>
      <c r="II73" s="729"/>
      <c r="IJ73" s="729"/>
      <c r="IK73" s="729"/>
      <c r="IL73" s="729"/>
      <c r="IM73" s="729"/>
      <c r="IN73" s="729"/>
      <c r="IO73" s="729"/>
      <c r="IP73" s="729"/>
      <c r="IQ73" s="729"/>
      <c r="IR73" s="729"/>
      <c r="IS73" s="729"/>
      <c r="IT73" s="729"/>
      <c r="IU73" s="729"/>
      <c r="IV73" s="729"/>
      <c r="IW73" s="729"/>
      <c r="IX73" s="729"/>
      <c r="IY73" s="729"/>
      <c r="IZ73" s="729"/>
      <c r="JA73" s="729"/>
      <c r="JB73" s="729"/>
      <c r="JC73" s="729"/>
      <c r="JD73" s="729"/>
      <c r="JE73" s="729"/>
      <c r="JF73" s="729"/>
      <c r="JG73" s="729"/>
      <c r="JH73" s="729"/>
      <c r="JI73" s="729"/>
      <c r="JJ73" s="729"/>
      <c r="JK73" s="729"/>
      <c r="JL73" s="729"/>
      <c r="JM73" s="729"/>
      <c r="JN73" s="729"/>
      <c r="JO73" s="729"/>
      <c r="JP73" s="729"/>
      <c r="JQ73" s="729"/>
      <c r="JR73" s="729"/>
      <c r="JS73" s="729"/>
      <c r="JT73" s="729"/>
      <c r="JU73" s="729"/>
      <c r="JV73" s="729"/>
      <c r="JW73" s="729"/>
      <c r="JX73" s="729"/>
      <c r="JY73" s="729"/>
      <c r="JZ73" s="729"/>
      <c r="KA73" s="729"/>
      <c r="KB73" s="729"/>
      <c r="KC73" s="729"/>
      <c r="KD73" s="729"/>
      <c r="KE73" s="729"/>
      <c r="KF73" s="729"/>
      <c r="KG73" s="729"/>
      <c r="KH73" s="729"/>
      <c r="KI73" s="729"/>
      <c r="KJ73" s="729"/>
      <c r="KK73" s="729"/>
      <c r="KL73" s="729"/>
      <c r="KM73" s="729"/>
      <c r="KN73" s="729"/>
      <c r="KO73" s="729"/>
      <c r="KP73" s="729"/>
      <c r="KQ73" s="729"/>
      <c r="KR73" s="729"/>
      <c r="KS73" s="729"/>
      <c r="KT73" s="729"/>
      <c r="KU73" s="729"/>
      <c r="KV73" s="729"/>
      <c r="KW73" s="729"/>
      <c r="KX73" s="729"/>
      <c r="KY73" s="729"/>
      <c r="KZ73" s="729"/>
      <c r="LA73" s="729"/>
      <c r="LB73" s="729"/>
      <c r="LC73" s="729"/>
      <c r="LD73" s="729"/>
      <c r="LE73" s="729"/>
      <c r="LF73" s="729"/>
      <c r="LG73" s="729"/>
      <c r="LH73" s="729"/>
      <c r="LI73" s="729"/>
      <c r="LJ73" s="729"/>
      <c r="LK73" s="729"/>
      <c r="LL73" s="729"/>
      <c r="LM73" s="729"/>
      <c r="LN73" s="729"/>
      <c r="LO73" s="729"/>
      <c r="LP73" s="729"/>
      <c r="LQ73" s="729"/>
      <c r="LR73" s="729"/>
      <c r="LS73" s="729"/>
      <c r="LT73" s="729"/>
      <c r="LU73" s="729"/>
      <c r="LV73" s="729"/>
      <c r="LW73" s="729"/>
      <c r="LX73" s="729"/>
      <c r="LY73" s="729"/>
      <c r="LZ73" s="729"/>
      <c r="MA73" s="729"/>
      <c r="MB73" s="729"/>
      <c r="MC73" s="729"/>
      <c r="MD73" s="729"/>
      <c r="ME73" s="729"/>
      <c r="MF73" s="729"/>
      <c r="MG73" s="729"/>
      <c r="MH73" s="729"/>
      <c r="MI73" s="729"/>
      <c r="MJ73" s="729"/>
      <c r="MK73" s="729"/>
      <c r="ML73" s="729"/>
      <c r="MM73" s="729"/>
      <c r="MN73" s="729"/>
      <c r="MO73" s="729"/>
      <c r="MP73" s="729"/>
      <c r="MQ73" s="729"/>
      <c r="MR73" s="729"/>
      <c r="MS73" s="729"/>
      <c r="MT73" s="729"/>
      <c r="MU73" s="729"/>
      <c r="MV73" s="729"/>
      <c r="MW73" s="729"/>
      <c r="MX73" s="729"/>
      <c r="MY73" s="729"/>
      <c r="MZ73" s="729"/>
      <c r="NA73" s="729"/>
      <c r="NB73" s="729"/>
      <c r="NC73" s="729"/>
      <c r="ND73" s="729"/>
      <c r="NE73" s="729"/>
      <c r="NF73" s="729"/>
      <c r="NG73" s="729"/>
      <c r="NH73" s="729"/>
      <c r="NI73" s="729"/>
      <c r="NJ73" s="729"/>
      <c r="NK73" s="729"/>
      <c r="NL73" s="729"/>
      <c r="NM73" s="729"/>
      <c r="NN73" s="729"/>
      <c r="NO73" s="729"/>
      <c r="NP73" s="729"/>
      <c r="NQ73" s="729"/>
      <c r="NR73" s="729"/>
      <c r="NS73" s="729"/>
      <c r="NT73" s="729"/>
      <c r="NU73" s="729"/>
      <c r="NV73" s="729"/>
      <c r="NW73" s="729"/>
      <c r="NX73" s="729"/>
      <c r="NY73" s="729"/>
      <c r="NZ73" s="729"/>
      <c r="OA73" s="729"/>
      <c r="OB73" s="729"/>
      <c r="OC73" s="729"/>
      <c r="OD73" s="729"/>
      <c r="OE73" s="729"/>
      <c r="OF73" s="729"/>
      <c r="OG73" s="729"/>
      <c r="OH73" s="729"/>
      <c r="OI73" s="729"/>
      <c r="OJ73" s="729"/>
      <c r="OK73" s="729"/>
      <c r="OL73" s="729"/>
      <c r="OM73" s="729"/>
      <c r="ON73" s="729"/>
      <c r="OO73" s="729"/>
      <c r="OP73" s="729"/>
      <c r="OQ73" s="729"/>
      <c r="OR73" s="729"/>
      <c r="OS73" s="729"/>
      <c r="OT73" s="729"/>
      <c r="OU73" s="729"/>
      <c r="OV73" s="729"/>
      <c r="OW73" s="729"/>
      <c r="OX73" s="729"/>
      <c r="OY73" s="729"/>
      <c r="OZ73" s="729"/>
      <c r="PA73" s="729"/>
      <c r="PB73" s="729"/>
      <c r="PC73" s="729"/>
      <c r="PD73" s="729"/>
      <c r="PE73" s="729"/>
      <c r="PF73" s="729"/>
      <c r="PG73" s="729"/>
      <c r="PH73" s="729"/>
      <c r="PI73" s="729"/>
      <c r="PJ73" s="729"/>
      <c r="PK73" s="729"/>
      <c r="PL73" s="729"/>
      <c r="PM73" s="729"/>
      <c r="PN73" s="833"/>
      <c r="PO73" s="729"/>
      <c r="PP73" s="729"/>
      <c r="PQ73" s="729"/>
      <c r="PR73" s="729"/>
      <c r="PS73" s="729"/>
      <c r="PT73" s="729"/>
      <c r="PU73" s="729"/>
      <c r="PV73" s="729"/>
      <c r="PW73" s="729"/>
      <c r="PX73" s="729"/>
      <c r="PY73" s="729"/>
      <c r="PZ73" s="729"/>
      <c r="QA73" s="729"/>
      <c r="QB73" s="729"/>
      <c r="QC73" s="729"/>
      <c r="QD73" s="729"/>
      <c r="QE73" s="729"/>
      <c r="QF73" s="729"/>
      <c r="QG73" s="729"/>
      <c r="QH73" s="729"/>
      <c r="QI73" s="729"/>
      <c r="QJ73" s="729"/>
      <c r="QK73" s="729"/>
      <c r="QL73" s="729"/>
      <c r="QM73" s="729"/>
      <c r="QN73" s="729"/>
      <c r="QO73" s="729"/>
      <c r="QP73" s="729"/>
      <c r="QQ73" s="729"/>
      <c r="QR73" s="729"/>
      <c r="QS73" s="729"/>
      <c r="QT73" s="729"/>
      <c r="QU73" s="729"/>
      <c r="QV73" s="729"/>
      <c r="QW73" s="729"/>
    </row>
    <row r="74" spans="1:465" ht="11.25" customHeight="1" outlineLevel="1" x14ac:dyDescent="0.2">
      <c r="A74" s="835"/>
      <c r="B74" s="730" t="s">
        <v>601</v>
      </c>
      <c r="C74" s="741">
        <f>INDEX('Painel de Controle'!$E$209:$J$209,1,MATCH($B73,'Painel de Controle'!$E$206:$J$206,0))</f>
        <v>0</v>
      </c>
      <c r="D74" s="741">
        <f>INDEX('Painel de Controle'!$E$210:$J$210,1,MATCH($B73,'Painel de Controle'!$E$206:$J$206,0))</f>
        <v>0</v>
      </c>
      <c r="E74" s="742" t="s">
        <v>607</v>
      </c>
      <c r="F74" s="742"/>
      <c r="G74" s="743"/>
      <c r="H74" s="743"/>
      <c r="I74" s="743"/>
      <c r="J74" s="744"/>
      <c r="K74" s="744"/>
      <c r="L74" s="744"/>
      <c r="M74" s="744"/>
      <c r="N74" s="744"/>
      <c r="O74" s="744"/>
      <c r="P74" s="744"/>
      <c r="Q74" s="744"/>
      <c r="R74" s="744"/>
      <c r="S74" s="744"/>
      <c r="T74" s="744"/>
      <c r="U74" s="744"/>
      <c r="V74" s="744"/>
      <c r="W74" s="744"/>
      <c r="X74" s="744"/>
      <c r="Y74" s="744"/>
      <c r="Z74" s="744"/>
      <c r="AA74" s="744"/>
      <c r="AB74" s="744"/>
      <c r="AC74" s="744"/>
      <c r="AD74" s="744"/>
      <c r="AE74" s="744"/>
      <c r="AF74" s="744"/>
      <c r="AG74" s="744"/>
      <c r="AH74" s="744"/>
      <c r="AI74" s="744"/>
      <c r="AJ74" s="744"/>
      <c r="AK74" s="744"/>
      <c r="AL74" s="744"/>
      <c r="AM74" s="744"/>
      <c r="AN74" s="744"/>
      <c r="AO74" s="744"/>
      <c r="AP74" s="744"/>
      <c r="AQ74" s="744"/>
      <c r="AR74" s="744"/>
      <c r="AS74" s="744"/>
      <c r="AT74" s="744"/>
      <c r="AU74" s="744"/>
      <c r="AV74" s="744"/>
      <c r="AW74" s="744"/>
      <c r="AX74" s="744"/>
      <c r="AY74" s="744"/>
      <c r="AZ74" s="744"/>
      <c r="BA74" s="744"/>
      <c r="BB74" s="744"/>
      <c r="BC74" s="744"/>
      <c r="BD74" s="744"/>
      <c r="BE74" s="744"/>
      <c r="BF74" s="744"/>
      <c r="BG74" s="744"/>
      <c r="BH74" s="744"/>
      <c r="BI74" s="744"/>
      <c r="BJ74" s="744"/>
      <c r="BK74" s="744"/>
      <c r="BL74" s="744"/>
      <c r="BM74" s="744"/>
      <c r="BN74" s="744"/>
      <c r="BO74" s="744"/>
      <c r="BP74" s="744"/>
      <c r="BQ74" s="744"/>
      <c r="BR74" s="744"/>
      <c r="BS74" s="744"/>
      <c r="BT74" s="744"/>
      <c r="BU74" s="744"/>
      <c r="BV74" s="744"/>
      <c r="BW74" s="744"/>
      <c r="BX74" s="744"/>
      <c r="BY74" s="744"/>
      <c r="BZ74" s="744"/>
      <c r="CA74" s="744"/>
      <c r="CB74" s="744"/>
      <c r="CC74" s="744"/>
      <c r="CD74" s="744"/>
      <c r="CE74" s="744"/>
      <c r="CF74" s="744"/>
      <c r="CG74" s="744"/>
      <c r="CH74" s="744"/>
      <c r="CI74" s="744"/>
      <c r="CJ74" s="744"/>
      <c r="CK74" s="744"/>
      <c r="CL74" s="744"/>
      <c r="CM74" s="744"/>
      <c r="CN74" s="744"/>
      <c r="CO74" s="744"/>
      <c r="CP74" s="744"/>
      <c r="CQ74" s="744"/>
      <c r="CR74" s="744"/>
      <c r="CS74" s="744"/>
      <c r="CT74" s="744"/>
      <c r="CU74" s="744"/>
      <c r="CV74" s="744"/>
      <c r="CW74" s="744"/>
      <c r="CX74" s="744"/>
      <c r="CY74" s="744"/>
      <c r="CZ74" s="744"/>
      <c r="DA74" s="744"/>
      <c r="DB74" s="744"/>
      <c r="DC74" s="744"/>
      <c r="DD74" s="744"/>
      <c r="DE74" s="744"/>
      <c r="DF74" s="744"/>
      <c r="DG74" s="744"/>
      <c r="DH74" s="744"/>
      <c r="DI74" s="744"/>
      <c r="DJ74" s="744"/>
      <c r="DK74" s="744"/>
      <c r="DL74" s="744"/>
      <c r="DM74" s="744"/>
      <c r="DN74" s="744"/>
      <c r="DO74" s="744"/>
      <c r="DP74" s="744"/>
      <c r="DQ74" s="744"/>
      <c r="DR74" s="744"/>
      <c r="DS74" s="744"/>
      <c r="DT74" s="744"/>
      <c r="DU74" s="744"/>
      <c r="DV74" s="744"/>
      <c r="DW74" s="744"/>
      <c r="DX74" s="744"/>
      <c r="DY74" s="744"/>
      <c r="DZ74" s="744"/>
      <c r="EA74" s="744"/>
      <c r="EB74" s="744"/>
      <c r="EC74" s="744"/>
      <c r="ED74" s="744"/>
      <c r="EE74" s="744"/>
      <c r="EF74" s="744"/>
      <c r="EG74" s="744"/>
      <c r="EH74" s="744"/>
      <c r="EI74" s="744"/>
      <c r="EJ74" s="744"/>
      <c r="EK74" s="744"/>
      <c r="EL74" s="744"/>
      <c r="EM74" s="744"/>
      <c r="EN74" s="744"/>
      <c r="EO74" s="744"/>
      <c r="EP74" s="744"/>
      <c r="EQ74" s="744"/>
      <c r="ER74" s="744"/>
      <c r="ES74" s="744"/>
      <c r="ET74" s="744"/>
      <c r="EU74" s="744"/>
      <c r="EV74" s="744"/>
      <c r="EW74" s="744"/>
      <c r="EX74" s="744"/>
      <c r="EY74" s="744"/>
      <c r="EZ74" s="744"/>
      <c r="FA74" s="744"/>
      <c r="FB74" s="744"/>
      <c r="FC74" s="744"/>
      <c r="FD74" s="744"/>
      <c r="FE74" s="744"/>
      <c r="FF74" s="744"/>
      <c r="FG74" s="744"/>
      <c r="FH74" s="744"/>
      <c r="FI74" s="744"/>
      <c r="FJ74" s="744"/>
      <c r="FK74" s="744"/>
      <c r="FL74" s="744"/>
      <c r="FM74" s="744"/>
      <c r="FN74" s="744"/>
      <c r="FO74" s="744"/>
      <c r="FP74" s="744"/>
      <c r="FQ74" s="744"/>
      <c r="FR74" s="744"/>
      <c r="FS74" s="744"/>
      <c r="FT74" s="744"/>
      <c r="FU74" s="744"/>
      <c r="FV74" s="744"/>
      <c r="FW74" s="744"/>
      <c r="FX74" s="744"/>
      <c r="FY74" s="744"/>
      <c r="FZ74" s="744"/>
      <c r="GA74" s="744"/>
      <c r="GB74" s="744"/>
      <c r="GC74" s="744"/>
      <c r="GD74" s="744"/>
      <c r="GE74" s="744"/>
      <c r="GF74" s="744"/>
      <c r="GG74" s="744"/>
      <c r="GH74" s="744"/>
      <c r="GI74" s="744"/>
      <c r="GJ74" s="744"/>
      <c r="GK74" s="744"/>
      <c r="GL74" s="744"/>
      <c r="GM74" s="744"/>
      <c r="GN74" s="744"/>
      <c r="GO74" s="744"/>
      <c r="GP74" s="744"/>
      <c r="GQ74" s="744"/>
      <c r="GR74" s="744"/>
      <c r="GS74" s="744"/>
      <c r="GT74" s="744"/>
      <c r="GU74" s="744"/>
      <c r="GV74" s="744"/>
      <c r="GW74" s="744"/>
      <c r="GX74" s="744"/>
      <c r="GY74" s="744"/>
      <c r="GZ74" s="744"/>
      <c r="HA74" s="744"/>
      <c r="HB74" s="744"/>
      <c r="HC74" s="744"/>
      <c r="HD74" s="744"/>
      <c r="HE74" s="744"/>
      <c r="HF74" s="744"/>
      <c r="HG74" s="744"/>
      <c r="HH74" s="744"/>
      <c r="HI74" s="744"/>
      <c r="HJ74" s="744"/>
      <c r="HK74" s="744"/>
      <c r="HL74" s="744"/>
      <c r="HM74" s="744"/>
      <c r="HN74" s="744"/>
      <c r="HO74" s="744"/>
      <c r="HP74" s="744"/>
      <c r="HQ74" s="744"/>
      <c r="HR74" s="744"/>
      <c r="HS74" s="744"/>
      <c r="HT74" s="744"/>
      <c r="HU74" s="744"/>
      <c r="HV74" s="744"/>
      <c r="HW74" s="744"/>
      <c r="HX74" s="744"/>
      <c r="HY74" s="744"/>
      <c r="HZ74" s="744"/>
      <c r="IA74" s="744"/>
      <c r="IB74" s="744"/>
      <c r="IC74" s="744"/>
      <c r="ID74" s="744"/>
      <c r="IE74" s="744"/>
      <c r="IF74" s="744"/>
      <c r="IG74" s="744"/>
      <c r="IH74" s="744"/>
      <c r="II74" s="744"/>
      <c r="IJ74" s="744"/>
      <c r="IK74" s="744"/>
      <c r="IL74" s="744"/>
      <c r="IM74" s="744"/>
      <c r="IN74" s="744"/>
      <c r="IO74" s="744"/>
      <c r="IP74" s="744"/>
      <c r="IQ74" s="744"/>
      <c r="IR74" s="744"/>
      <c r="IS74" s="744"/>
      <c r="IT74" s="744"/>
      <c r="IU74" s="744"/>
      <c r="IV74" s="744"/>
      <c r="IW74" s="744"/>
      <c r="IX74" s="744"/>
      <c r="IY74" s="744"/>
      <c r="IZ74" s="744"/>
      <c r="JA74" s="744"/>
      <c r="JB74" s="744"/>
      <c r="JC74" s="744"/>
      <c r="JD74" s="744"/>
      <c r="JE74" s="744"/>
      <c r="JF74" s="744"/>
      <c r="JG74" s="744"/>
      <c r="JH74" s="744"/>
      <c r="JI74" s="744"/>
      <c r="JJ74" s="744"/>
      <c r="JK74" s="744"/>
      <c r="JL74" s="744"/>
      <c r="JM74" s="744"/>
      <c r="JN74" s="744"/>
      <c r="JO74" s="744"/>
      <c r="JP74" s="744"/>
      <c r="JQ74" s="744"/>
      <c r="JR74" s="744"/>
      <c r="JS74" s="744"/>
      <c r="JT74" s="744"/>
      <c r="JU74" s="744"/>
      <c r="JV74" s="744"/>
      <c r="JW74" s="744"/>
      <c r="JX74" s="744"/>
      <c r="JY74" s="744"/>
      <c r="JZ74" s="744"/>
      <c r="KA74" s="744"/>
      <c r="KB74" s="744"/>
      <c r="KC74" s="744"/>
      <c r="KD74" s="744"/>
      <c r="KE74" s="744"/>
      <c r="KF74" s="744"/>
      <c r="KG74" s="744"/>
      <c r="KH74" s="744"/>
      <c r="KI74" s="744"/>
      <c r="KJ74" s="744"/>
      <c r="KK74" s="744"/>
      <c r="KL74" s="744"/>
      <c r="KM74" s="744"/>
      <c r="KN74" s="744"/>
      <c r="KO74" s="744"/>
      <c r="KP74" s="744"/>
      <c r="KQ74" s="744"/>
      <c r="KR74" s="744"/>
      <c r="KS74" s="744"/>
      <c r="KT74" s="744"/>
      <c r="KU74" s="744"/>
      <c r="KV74" s="744"/>
      <c r="KW74" s="744"/>
      <c r="KX74" s="744"/>
      <c r="KY74" s="744"/>
      <c r="KZ74" s="744"/>
      <c r="LA74" s="744"/>
      <c r="LB74" s="744"/>
      <c r="LC74" s="744"/>
      <c r="LD74" s="744"/>
      <c r="LE74" s="744"/>
      <c r="LF74" s="744"/>
      <c r="LG74" s="744"/>
      <c r="LH74" s="744"/>
      <c r="LI74" s="744"/>
      <c r="LJ74" s="744"/>
      <c r="LK74" s="744"/>
      <c r="LL74" s="744"/>
      <c r="LM74" s="744"/>
      <c r="LN74" s="744"/>
      <c r="LO74" s="744"/>
      <c r="LP74" s="744"/>
      <c r="LQ74" s="744"/>
      <c r="LR74" s="744"/>
      <c r="LS74" s="744"/>
      <c r="LT74" s="744"/>
      <c r="LU74" s="744"/>
      <c r="LV74" s="744"/>
      <c r="LW74" s="744"/>
      <c r="LX74" s="744"/>
      <c r="LY74" s="744"/>
      <c r="LZ74" s="744"/>
      <c r="MA74" s="744"/>
      <c r="MB74" s="744"/>
      <c r="MC74" s="744"/>
      <c r="MD74" s="744"/>
      <c r="ME74" s="744"/>
      <c r="MF74" s="744"/>
      <c r="MG74" s="744"/>
      <c r="MH74" s="744"/>
      <c r="MI74" s="744"/>
      <c r="MJ74" s="744"/>
      <c r="MK74" s="744"/>
      <c r="ML74" s="744"/>
      <c r="MM74" s="744"/>
      <c r="MN74" s="744"/>
      <c r="MO74" s="744"/>
      <c r="MP74" s="744"/>
      <c r="MQ74" s="744"/>
      <c r="MR74" s="744"/>
      <c r="MS74" s="744"/>
      <c r="MT74" s="744"/>
      <c r="MU74" s="744"/>
      <c r="MV74" s="744"/>
      <c r="MW74" s="744"/>
      <c r="MX74" s="744"/>
      <c r="MY74" s="744"/>
      <c r="MZ74" s="744"/>
      <c r="NA74" s="744"/>
      <c r="NB74" s="744"/>
      <c r="NC74" s="744"/>
      <c r="ND74" s="744"/>
      <c r="NE74" s="744"/>
      <c r="NF74" s="744"/>
      <c r="NG74" s="744"/>
      <c r="NH74" s="744"/>
      <c r="NI74" s="744"/>
      <c r="NJ74" s="744"/>
      <c r="NK74" s="744"/>
      <c r="NL74" s="744"/>
      <c r="NM74" s="744"/>
      <c r="NN74" s="744"/>
      <c r="NO74" s="744"/>
      <c r="NP74" s="744"/>
      <c r="NQ74" s="744"/>
      <c r="NR74" s="744"/>
      <c r="NS74" s="744"/>
      <c r="NT74" s="744"/>
      <c r="NU74" s="744"/>
      <c r="NV74" s="744"/>
      <c r="NW74" s="744"/>
      <c r="NX74" s="744"/>
      <c r="NY74" s="744"/>
      <c r="NZ74" s="744"/>
      <c r="OA74" s="744"/>
      <c r="OB74" s="744"/>
      <c r="OC74" s="744"/>
      <c r="OD74" s="744"/>
      <c r="OE74" s="744"/>
      <c r="OF74" s="744"/>
      <c r="OG74" s="744"/>
      <c r="OH74" s="744"/>
      <c r="OI74" s="744"/>
      <c r="OJ74" s="744"/>
      <c r="OK74" s="744"/>
      <c r="OL74" s="744"/>
      <c r="OM74" s="744"/>
      <c r="ON74" s="744"/>
      <c r="OO74" s="744"/>
      <c r="OP74" s="744"/>
      <c r="OQ74" s="744"/>
      <c r="OR74" s="744"/>
      <c r="OS74" s="744"/>
      <c r="OT74" s="744"/>
      <c r="OU74" s="744"/>
      <c r="OV74" s="744"/>
      <c r="OW74" s="744"/>
      <c r="OX74" s="744"/>
      <c r="OY74" s="744"/>
      <c r="OZ74" s="744"/>
      <c r="PA74" s="744"/>
      <c r="PB74" s="744"/>
      <c r="PC74" s="744"/>
      <c r="PD74" s="744"/>
      <c r="PE74" s="744"/>
      <c r="PF74" s="744"/>
      <c r="PG74" s="744"/>
      <c r="PH74" s="744"/>
      <c r="PI74" s="744"/>
      <c r="PJ74" s="744"/>
      <c r="PK74" s="744"/>
      <c r="PL74" s="744"/>
      <c r="PM74" s="744"/>
      <c r="PO74" s="829">
        <f t="shared" ref="PO74:QD76" si="2305">SUMIFS($J74:$IO74,$J$2:$IO$2,PO$2)</f>
        <v>0</v>
      </c>
      <c r="PP74" s="829">
        <f t="shared" si="2305"/>
        <v>0</v>
      </c>
      <c r="PQ74" s="829">
        <f t="shared" si="2305"/>
        <v>0</v>
      </c>
      <c r="PR74" s="829">
        <f t="shared" si="2305"/>
        <v>0</v>
      </c>
      <c r="PS74" s="829">
        <f t="shared" si="2305"/>
        <v>0</v>
      </c>
      <c r="PT74" s="829">
        <f t="shared" si="2305"/>
        <v>0</v>
      </c>
      <c r="PU74" s="829">
        <f t="shared" si="2305"/>
        <v>0</v>
      </c>
      <c r="PV74" s="829">
        <f t="shared" si="2305"/>
        <v>0</v>
      </c>
      <c r="PW74" s="829">
        <f t="shared" si="2305"/>
        <v>0</v>
      </c>
      <c r="PX74" s="829">
        <f t="shared" si="2305"/>
        <v>0</v>
      </c>
      <c r="PY74" s="829">
        <f t="shared" si="2305"/>
        <v>0</v>
      </c>
      <c r="PZ74" s="829">
        <f t="shared" si="2305"/>
        <v>0</v>
      </c>
      <c r="QA74" s="829">
        <f t="shared" si="2305"/>
        <v>0</v>
      </c>
      <c r="QB74" s="829">
        <f t="shared" si="2305"/>
        <v>0</v>
      </c>
      <c r="QC74" s="829">
        <f t="shared" si="2305"/>
        <v>0</v>
      </c>
      <c r="QD74" s="829">
        <f t="shared" si="2305"/>
        <v>0</v>
      </c>
      <c r="QE74" s="829">
        <f t="shared" ref="PY74:QN76" si="2306">SUMIFS($J74:$IO74,$J$2:$IO$2,QE$2)</f>
        <v>0</v>
      </c>
      <c r="QF74" s="829">
        <f t="shared" si="2306"/>
        <v>0</v>
      </c>
      <c r="QG74" s="829">
        <f t="shared" si="2306"/>
        <v>0</v>
      </c>
      <c r="QH74" s="829">
        <f t="shared" si="2306"/>
        <v>0</v>
      </c>
      <c r="QI74" s="829">
        <f t="shared" si="2306"/>
        <v>0</v>
      </c>
      <c r="QJ74" s="829">
        <f t="shared" si="2306"/>
        <v>0</v>
      </c>
      <c r="QK74" s="829">
        <f t="shared" si="2306"/>
        <v>0</v>
      </c>
      <c r="QL74" s="829">
        <f t="shared" si="2306"/>
        <v>0</v>
      </c>
      <c r="QM74" s="829">
        <f t="shared" si="2306"/>
        <v>0</v>
      </c>
      <c r="QN74" s="829">
        <f t="shared" si="2306"/>
        <v>0</v>
      </c>
      <c r="QO74" s="829">
        <f t="shared" ref="QJ74:QW76" si="2307">SUMIFS($J74:$IO74,$J$2:$IO$2,QO$2)</f>
        <v>0</v>
      </c>
      <c r="QP74" s="829">
        <f t="shared" si="2307"/>
        <v>0</v>
      </c>
      <c r="QQ74" s="829">
        <f t="shared" si="2307"/>
        <v>0</v>
      </c>
      <c r="QR74" s="829">
        <f t="shared" si="2307"/>
        <v>0</v>
      </c>
      <c r="QS74" s="829">
        <f t="shared" si="2307"/>
        <v>0</v>
      </c>
      <c r="QT74" s="829">
        <f t="shared" si="2307"/>
        <v>0</v>
      </c>
      <c r="QU74" s="829">
        <f t="shared" si="2307"/>
        <v>0</v>
      </c>
      <c r="QV74" s="829">
        <f t="shared" si="2307"/>
        <v>0</v>
      </c>
      <c r="QW74" s="829">
        <f t="shared" si="2307"/>
        <v>0</v>
      </c>
    </row>
    <row r="75" spans="1:465" ht="11.25" customHeight="1" outlineLevel="1" x14ac:dyDescent="0.2">
      <c r="A75" s="835"/>
      <c r="B75" s="730" t="s">
        <v>608</v>
      </c>
      <c r="C75" s="745">
        <f>INDEX('Painel de Controle'!$E$208:$J$208,1,MATCH($B73,'Painel de Controle'!$E$206:$J$206,0))</f>
        <v>0</v>
      </c>
      <c r="E75" s="742" t="s">
        <v>609</v>
      </c>
      <c r="F75" s="625"/>
      <c r="G75" s="746"/>
      <c r="H75" s="746"/>
      <c r="I75" s="746"/>
      <c r="J75" s="747">
        <f>IF($C77="SAC",J79+J76,IF(AND(J$3&lt;=$C82,$C83-COUNTIF($G76:G76,"&lt;0")&lt;&gt;0),IF(AND(J$3&lt;$C79,MOD(J$3-$C74,$C80)=0),(-PMT(((1+J84)^$C80-1),J77,G83)),IF(AND(J$3&gt;=$C79,MOD(J$3-$C74,$C81)=0),IFERROR(-PMT(((1+J84)^$C81-1),J77,G83),0),0)),0))+IF(J$3=$D74,J74,0)</f>
        <v>0</v>
      </c>
      <c r="K75" s="747">
        <f>IF($C77="SAC",K79+K76,IF(AND(K$3&lt;=$C82,$C83-COUNTIF($G76:J76,"&lt;0")&lt;&gt;0),IF(AND(K$3&lt;$C79,MOD(K$3-$C74,$C80)=0),(-PMT(((1+K84)^$C80-1),K77,J83)),IF(AND(K$3&gt;=$C79,MOD(K$3-$C74,$C81)=0),IFERROR(-PMT(((1+K84)^$C81-1),K77,J83),0),0)),0))+IF(K$3=$D74,K74,0)</f>
        <v>0</v>
      </c>
      <c r="L75" s="747">
        <f>IF($C77="SAC",L79+L76,IF(AND(L$3&lt;=$C82,$C83-COUNTIF($G76:K76,"&lt;0")&lt;&gt;0),IF(AND(L$3&lt;$C79,MOD(L$3-$C74,$C80)=0),(-PMT(((1+L84)^$C80-1),L77,K83)),IF(AND(L$3&gt;=$C79,MOD(L$3-$C74,$C81)=0),IFERROR(-PMT(((1+L84)^$C81-1),L77,K83),0),0)),0))+IF(L$3=$D74,L74,0)</f>
        <v>0</v>
      </c>
      <c r="M75" s="747">
        <f>IF($C77="SAC",M79+M76,IF(AND(M$3&lt;=$C82,$C83-COUNTIF($G76:L76,"&lt;0")&lt;&gt;0),IF(AND(M$3&lt;$C79,MOD(M$3-$C74,$C80)=0),(-PMT(((1+M84)^$C80-1),M77,L83)),IF(AND(M$3&gt;=$C79,MOD(M$3-$C74,$C81)=0),IFERROR(-PMT(((1+M84)^$C81-1),M77,L83),0),0)),0))+IF(M$3=$D74,M74,0)</f>
        <v>0</v>
      </c>
      <c r="N75" s="747">
        <f>IF($C77="SAC",N79+N76,IF(AND(N$3&lt;=$C82,$C83-COUNTIF($G76:M76,"&lt;0")&lt;&gt;0),IF(AND(N$3&lt;$C79,MOD(N$3-$C74,$C80)=0),(-PMT(((1+N84)^$C80-1),N77,M83)),IF(AND(N$3&gt;=$C79,MOD(N$3-$C74,$C81)=0),IFERROR(-PMT(((1+N84)^$C81-1),N77,M83),0),0)),0))+IF(N$3=$D74,N74,0)</f>
        <v>0</v>
      </c>
      <c r="O75" s="747">
        <f>IF($C77="SAC",O79+O76,IF(AND(O$3&lt;=$C82,$C83-COUNTIF($G76:N76,"&lt;0")&lt;&gt;0),IF(AND(O$3&lt;$C79,MOD(O$3-$C74,$C80)=0),(-PMT(((1+O84)^$C80-1),O77,N83)),IF(AND(O$3&gt;=$C79,MOD(O$3-$C74,$C81)=0),IFERROR(-PMT(((1+O84)^$C81-1),O77,N83),0),0)),0))+IF(O$3=$D74,O74,0)</f>
        <v>0</v>
      </c>
      <c r="P75" s="747">
        <f>IF($C77="SAC",P79+P76,IF(AND(P$3&lt;=$C82,$C83-COUNTIF($G76:O76,"&lt;0")&lt;&gt;0),IF(AND(P$3&lt;$C79,MOD(P$3-$C74,$C80)=0),(-PMT(((1+P84)^$C80-1),P77,O83)),IF(AND(P$3&gt;=$C79,MOD(P$3-$C74,$C81)=0),IFERROR(-PMT(((1+P84)^$C81-1),P77,O83),0),0)),0))+IF(P$3=$D74,P74,0)</f>
        <v>0</v>
      </c>
      <c r="Q75" s="747">
        <f>IF($C77="SAC",Q79+Q76,IF(AND(Q$3&lt;=$C82,$C83-COUNTIF($G76:P76,"&lt;0")&lt;&gt;0),IF(AND(Q$3&lt;$C79,MOD(Q$3-$C74,$C80)=0),(-PMT(((1+Q84)^$C80-1),Q77,P83)),IF(AND(Q$3&gt;=$C79,MOD(Q$3-$C74,$C81)=0),IFERROR(-PMT(((1+Q84)^$C81-1),Q77,P83),0),0)),0))+IF(Q$3=$D74,Q74,0)</f>
        <v>0</v>
      </c>
      <c r="R75" s="747">
        <f>IF($C77="SAC",R79+R76,IF(AND(R$3&lt;=$C82,$C83-COUNTIF($G76:Q76,"&lt;0")&lt;&gt;0),IF(AND(R$3&lt;$C79,MOD(R$3-$C74,$C80)=0),(-PMT(((1+R84)^$C80-1),R77,Q83)),IF(AND(R$3&gt;=$C79,MOD(R$3-$C74,$C81)=0),IFERROR(-PMT(((1+R84)^$C81-1),R77,Q83),0),0)),0))+IF(R$3=$D74,R74,0)</f>
        <v>0</v>
      </c>
      <c r="S75" s="747">
        <f>IF($C77="SAC",S79+S76,IF(AND(S$3&lt;=$C82,$C83-COUNTIF($G76:R76,"&lt;0")&lt;&gt;0),IF(AND(S$3&lt;$C79,MOD(S$3-$C74,$C80)=0),(-PMT(((1+S84)^$C80-1),S77,R83)),IF(AND(S$3&gt;=$C79,MOD(S$3-$C74,$C81)=0),IFERROR(-PMT(((1+S84)^$C81-1),S77,R83),0),0)),0))</f>
        <v>0</v>
      </c>
      <c r="T75" s="747">
        <f>IF($C77="SAC",T79+T76,IF(AND(T$3&lt;=$C82,$C83-COUNTIF($G76:S76,"&lt;0")&lt;&gt;0),IF(AND(T$3&lt;$C79,MOD(T$3-$C74,$C80)=0),(-PMT(((1+T84)^$C80-1),T77,S83)),IF(AND(T$3&gt;=$C79,MOD(T$3-$C74,$C81)=0),IFERROR(-PMT(((1+T84)^$C81-1),T77,S83),0),0)),0))+IF(T$3=$D74,T74,0)</f>
        <v>0</v>
      </c>
      <c r="U75" s="747">
        <f>IF($C77="SAC",U79+U76,IF(AND(U$3&lt;=$C82,$C83-COUNTIF($G76:T76,"&lt;0")&lt;&gt;0),IF(AND(U$3&lt;$C79,MOD(U$3-$C74,$C80)=0),(-PMT(((1+U84)^$C80-1),U77,T83)),IF(AND(U$3&gt;=$C79,MOD(U$3-$C74,$C81)=0),IFERROR(-PMT(((1+U84)^$C81-1),U77,T83),0),0)),0))+IF(U$3=$D74,U74,0)</f>
        <v>0</v>
      </c>
      <c r="V75" s="747">
        <f>IF($C77="SAC",V79+V76,IF(AND(V$3&lt;=$C82,$C83-COUNTIF($G76:U76,"&lt;0")&lt;&gt;0),IF(AND(V$3&lt;$C79,MOD(V$3-$C74,$C80)=0),(-PMT(((1+V84)^$C80-1),V77,U83)),IF(AND(V$3&gt;=$C79,MOD(V$3-$C74,$C81)=0),IFERROR(-PMT(((1+V84)^$C81-1),V77,U83),0),0)),0))+IF(V$3=$D74,V74,0)</f>
        <v>0</v>
      </c>
      <c r="W75" s="747">
        <f>IF($C77="SAC",W79+W76,IF(AND(W$3&lt;=$C82,$C83-COUNTIF($G76:V76,"&lt;0")&lt;&gt;0),IF(AND(W$3&lt;$C79,MOD(W$3-$C74,$C80)=0),(-PMT(((1+W84)^$C80-1),W77,V83)),IF(AND(W$3&gt;=$C79,MOD(W$3-$C74,$C81)=0),IFERROR(-PMT(((1+W84)^$C81-1),W77,V83),0),0)),0))+IF(W$3=$D74,W74,0)</f>
        <v>0</v>
      </c>
      <c r="X75" s="747">
        <f>IF($C77="SAC",X79+X76,IF(AND(X$3&lt;=$C82,$C83-COUNTIF($G76:W76,"&lt;0")&lt;&gt;0),IF(AND(X$3&lt;$C79,MOD(X$3-$C74,$C80)=0),(-PMT(((1+X84)^$C80-1),X77,W83)),IF(AND(X$3&gt;=$C79,MOD(X$3-$C74,$C81)=0),IFERROR(-PMT(((1+X84)^$C81-1),X77,W83),0),0)),0))+IF(X$3=$D74,X74,0)</f>
        <v>0</v>
      </c>
      <c r="Y75" s="747">
        <f>IF($C77="SAC",Y79+Y76,IF(AND(Y$3&lt;=$C82,$C83-COUNTIF($G76:X76,"&lt;0")&lt;&gt;0),IF(AND(Y$3&lt;$C79,MOD(Y$3-$C74,$C80)=0),(-PMT(((1+Y84)^$C80-1),Y77,X83)),IF(AND(Y$3&gt;=$C79,MOD(Y$3-$C74,$C81)=0),IFERROR(-PMT(((1+Y84)^$C81-1),Y77,X83),0),0)),0))+IF(Y$3=$D74,Y74,0)</f>
        <v>0</v>
      </c>
      <c r="Z75" s="747">
        <f>IF($C77="SAC",Z79+Z76,IF(AND(Z$3&lt;=$C82,$C83-COUNTIF($G76:Y76,"&lt;0")&lt;&gt;0),IF(AND(Z$3&lt;$C79,MOD(Z$3-$C74,$C80)=0),(-PMT(((1+Z84)^$C80-1),Z77,Y83)),IF(AND(Z$3&gt;=$C79,MOD(Z$3-$C74,$C81)=0),IFERROR(-PMT(((1+Z84)^$C81-1),Z77,Y83),0),0)),0))+IF(Z$3=$D74,Z74,0)</f>
        <v>0</v>
      </c>
      <c r="AA75" s="747">
        <f>IF($C77="SAC",AA79+AA76,IF(AND(AA$3&lt;=$C82,$C83-COUNTIF($G76:Z76,"&lt;0")&lt;&gt;0),IF(AND(AA$3&lt;$C79,MOD(AA$3-$C74,$C80)=0),(-PMT(((1+AA84)^$C80-1),AA77,Z83)),IF(AND(AA$3&gt;=$C79,MOD(AA$3-$C74,$C81)=0),IFERROR(-PMT(((1+AA84)^$C81-1),AA77,Z83),0),0)),0))+IF(AA$3=$D74,AA74,0)</f>
        <v>0</v>
      </c>
      <c r="AB75" s="747">
        <f>IF($C77="SAC",AB79+AB76,IF(AND(AB$3&lt;=$C82,$C83-COUNTIF($G76:AA76,"&lt;0")&lt;&gt;0),IF(AND(AB$3&lt;$C79,MOD(AB$3-$C74,$C80)=0),(-PMT(((1+AB84)^$C80-1),AB77,AA83)),IF(AND(AB$3&gt;=$C79,MOD(AB$3-$C74,$C81)=0),IFERROR(-PMT(((1+AB84)^$C81-1),AB77,AA83),0),0)),0))+IF(AB$3=$D74,AB74,0)</f>
        <v>0</v>
      </c>
      <c r="AC75" s="747">
        <f>IF($C77="SAC",AC79+AC76,IF(AND(AC$3&lt;=$C82,$C83-COUNTIF($G76:AB76,"&lt;0")&lt;&gt;0),IF(AND(AC$3&lt;$C79,MOD(AC$3-$C74,$C80)=0),(-PMT(((1+AC84)^$C80-1),AC77,AB83)),IF(AND(AC$3&gt;=$C79,MOD(AC$3-$C74,$C81)=0),IFERROR(-PMT(((1+AC84)^$C81-1),AC77,AB83),0),0)),0))+IF(AC$3=$D74,AC74,0)</f>
        <v>0</v>
      </c>
      <c r="AD75" s="747">
        <f>IF($C77="SAC",AD79+AD76,IF(AND(AD$3&lt;=$C82,$C83-COUNTIF($G76:AC76,"&lt;0")&lt;&gt;0),IF(AND(AD$3&lt;$C79,MOD(AD$3-$C74,$C80)=0),(-PMT(((1+AD84)^$C80-1),AD77,AC83)),IF(AND(AD$3&gt;=$C79,MOD(AD$3-$C74,$C81)=0),IFERROR(-PMT(((1+AD84)^$C81-1),AD77,AC83),0),0)),0))+IF(AD$3=$D74,AD74,0)</f>
        <v>0</v>
      </c>
      <c r="AE75" s="747">
        <f>IF($C77="SAC",AE79+AE76,IF(AND(AE$3&lt;=$C82,$C83-COUNTIF($G76:AD76,"&lt;0")&lt;&gt;0),IF(AND(AE$3&lt;$C79,MOD(AE$3-$C74,$C80)=0),(-PMT(((1+AE84)^$C80-1),AE77,AD83)),IF(AND(AE$3&gt;=$C79,MOD(AE$3-$C74,$C81)=0),IFERROR(-PMT(((1+AE84)^$C81-1),AE77,AD83),0),0)),0))+IF(AE$3=$D74,AE74,0)</f>
        <v>0</v>
      </c>
      <c r="AF75" s="747">
        <f>IF($C77="SAC",AF79+AF76,IF(AND(AF$3&lt;=$C82,$C83-COUNTIF($G76:AE76,"&lt;0")&lt;&gt;0),IF(AND(AF$3&lt;$C79,MOD(AF$3-$C74,$C80)=0),(-PMT(((1+AF84)^$C80-1),AF77,AE83)),IF(AND(AF$3&gt;=$C79,MOD(AF$3-$C74,$C81)=0),IFERROR(-PMT(((1+AF84)^$C81-1),AF77,AE83),0),0)),0))+IF(AF$3=$D74,AF74,0)</f>
        <v>0</v>
      </c>
      <c r="AG75" s="747">
        <f>IF($C77="SAC",AG79+AG76,IF(AND(AG$3&lt;=$C82,$C83-COUNTIF($G76:AF76,"&lt;0")&lt;&gt;0),IF(AND(AG$3&lt;$C79,MOD(AG$3-$C74,$C80)=0),(-PMT(((1+AG84)^$C80-1),AG77,AF83)),IF(AND(AG$3&gt;=$C79,MOD(AG$3-$C74,$C81)=0),IFERROR(-PMT(((1+AG84)^$C81-1),AG77,AF83),0),0)),0))+IF(AG$3=$D74,AG74,0)</f>
        <v>0</v>
      </c>
      <c r="AH75" s="747">
        <f>IF($C77="SAC",AH79+AH76,IF(AND(AH$3&lt;=$C82,$C83-COUNTIF($G76:AG76,"&lt;0")&lt;&gt;0),IF(AND(AH$3&lt;$C79,MOD(AH$3-$C74,$C80)=0),(-PMT(((1+AH84)^$C80-1),AH77,AG83)),IF(AND(AH$3&gt;=$C79,MOD(AH$3-$C74,$C81)=0),IFERROR(-PMT(((1+AH84)^$C81-1),AH77,AG83),0),0)),0))+IF(AH$3=$D74,AH74,0)</f>
        <v>0</v>
      </c>
      <c r="AI75" s="747">
        <f>IF($C77="SAC",AI79+AI76,IF(AND(AI$3&lt;=$C82,$C83-COUNTIF($G76:AH76,"&lt;0")&lt;&gt;0),IF(AND(AI$3&lt;$C79,MOD(AI$3-$C74,$C80)=0),(-PMT(((1+AI84)^$C80-1),AI77,AH83)),IF(AND(AI$3&gt;=$C79,MOD(AI$3-$C74,$C81)=0),IFERROR(-PMT(((1+AI84)^$C81-1),AI77,AH83),0),0)),0))+IF(AI$3=$D74,AI74,0)</f>
        <v>0</v>
      </c>
      <c r="AJ75" s="747">
        <f>IF($C77="SAC",AJ79+AJ76,IF(AND(AJ$3&lt;=$C82,$C83-COUNTIF($G76:AI76,"&lt;0")&lt;&gt;0),IF(AND(AJ$3&lt;$C79,MOD(AJ$3-$C74,$C80)=0),(-PMT(((1+AJ84)^$C80-1),AJ77,AI83)),IF(AND(AJ$3&gt;=$C79,MOD(AJ$3-$C74,$C81)=0),IFERROR(-PMT(((1+AJ84)^$C81-1),AJ77,AI83),0),0)),0))+IF(AJ$3=$D74,AJ74,0)</f>
        <v>0</v>
      </c>
      <c r="AK75" s="747">
        <f>IF($C77="SAC",AK79+AK76,IF(AND(AK$3&lt;=$C82,$C83-COUNTIF($G76:AJ76,"&lt;0")&lt;&gt;0),IF(AND(AK$3&lt;$C79,MOD(AK$3-$C74,$C80)=0),(-PMT(((1+AK84)^$C80-1),AK77,AJ83)),IF(AND(AK$3&gt;=$C79,MOD(AK$3-$C74,$C81)=0),IFERROR(-PMT(((1+AK84)^$C81-1),AK77,AJ83),0),0)),0))+IF(AK$3=$D74,AK74,0)</f>
        <v>0</v>
      </c>
      <c r="AL75" s="747">
        <f>IF($C77="SAC",AL79+AL76,IF(AND(AL$3&lt;=$C82,$C83-COUNTIF($G76:AK76,"&lt;0")&lt;&gt;0),IF(AND(AL$3&lt;$C79,MOD(AL$3-$C74,$C80)=0),(-PMT(((1+AL84)^$C80-1),AL77,AK83)),IF(AND(AL$3&gt;=$C79,MOD(AL$3-$C74,$C81)=0),IFERROR(-PMT(((1+AL84)^$C81-1),AL77,AK83),0),0)),0))+IF(AL$3=$D74,AL74,0)</f>
        <v>0</v>
      </c>
      <c r="AM75" s="747">
        <f>IF($C77="SAC",AM79+AM76,IF(AND(AM$3&lt;=$C82,$C83-COUNTIF($G76:AL76,"&lt;0")&lt;&gt;0),IF(AND(AM$3&lt;$C79,MOD(AM$3-$C74,$C80)=0),(-PMT(((1+AM84)^$C80-1),AM77,AL83)),IF(AND(AM$3&gt;=$C79,MOD(AM$3-$C74,$C81)=0),IFERROR(-PMT(((1+AM84)^$C81-1),AM77,AL83),0),0)),0))+IF(AM$3=$D74,AM74,0)</f>
        <v>0</v>
      </c>
      <c r="AN75" s="747">
        <f>IF($C77="SAC",AN79+AN76,IF(AND(AN$3&lt;=$C82,$C83-COUNTIF($G76:AM76,"&lt;0")&lt;&gt;0),IF(AND(AN$3&lt;$C79,MOD(AN$3-$C74,$C80)=0),(-PMT(((1+AN84)^$C80-1),AN77,AM83)),IF(AND(AN$3&gt;=$C79,MOD(AN$3-$C74,$C81)=0),IFERROR(-PMT(((1+AN84)^$C81-1),AN77,AM83),0),0)),0))+IF(AN$3=$D74,AN74,0)</f>
        <v>0</v>
      </c>
      <c r="AO75" s="747">
        <f>IF($C77="SAC",AO79+AO76,IF(AND(AO$3&lt;=$C82,$C83-COUNTIF($G76:AN76,"&lt;0")&lt;&gt;0),IF(AND(AO$3&lt;$C79,MOD(AO$3-$C74,$C80)=0),(-PMT(((1+AO84)^$C80-1),AO77,AN83)),IF(AND(AO$3&gt;=$C79,MOD(AO$3-$C74,$C81)=0),IFERROR(-PMT(((1+AO84)^$C81-1),AO77,AN83),0),0)),0))+IF(AO$3=$D74,AO74,0)</f>
        <v>0</v>
      </c>
      <c r="AP75" s="747">
        <f>IF($C77="SAC",AP79+AP76,IF(AND(AP$3&lt;=$C82,$C83-COUNTIF($G76:AO76,"&lt;0")&lt;&gt;0),IF(AND(AP$3&lt;$C79,MOD(AP$3-$C74,$C80)=0),(-PMT(((1+AP84)^$C80-1),AP77,AO83)),IF(AND(AP$3&gt;=$C79,MOD(AP$3-$C74,$C81)=0),IFERROR(-PMT(((1+AP84)^$C81-1),AP77,AO83),0),0)),0))+IF(AP$3=$D74,AP74,0)</f>
        <v>0</v>
      </c>
      <c r="AQ75" s="747">
        <f>IF($C77="SAC",AQ79+AQ76,IF(AND(AQ$3&lt;=$C82,$C83-COUNTIF($G76:AP76,"&lt;0")&lt;&gt;0),IF(AND(AQ$3&lt;$C79,MOD(AQ$3-$C74,$C80)=0),(-PMT(((1+AQ84)^$C80-1),AQ77,AP83)),IF(AND(AQ$3&gt;=$C79,MOD(AQ$3-$C74,$C81)=0),IFERROR(-PMT(((1+AQ84)^$C81-1),AQ77,AP83),0),0)),0))+IF(AQ$3=$D74,AQ74,0)</f>
        <v>0</v>
      </c>
      <c r="AR75" s="747">
        <f>IF($C77="SAC",AR79+AR76,IF(AND(AR$3&lt;=$C82,$C83-COUNTIF($G76:AQ76,"&lt;0")&lt;&gt;0),IF(AND(AR$3&lt;$C79,MOD(AR$3-$C74,$C80)=0),(-PMT(((1+AR84)^$C80-1),AR77,AQ83)),IF(AND(AR$3&gt;=$C79,MOD(AR$3-$C74,$C81)=0),IFERROR(-PMT(((1+AR84)^$C81-1),AR77,AQ83),0),0)),0))+IF(AR$3=$D74,AR74,0)</f>
        <v>0</v>
      </c>
      <c r="AS75" s="747">
        <f>IF($C77="SAC",AS79+AS76,IF(AND(AS$3&lt;=$C82,$C83-COUNTIF($G76:AR76,"&lt;0")&lt;&gt;0),IF(AND(AS$3&lt;$C79,MOD(AS$3-$C74,$C80)=0),(-PMT(((1+AS84)^$C80-1),AS77,AR83)),IF(AND(AS$3&gt;=$C79,MOD(AS$3-$C74,$C81)=0),IFERROR(-PMT(((1+AS84)^$C81-1),AS77,AR83),0),0)),0))+IF(AS$3=$D74,AS74,0)</f>
        <v>0</v>
      </c>
      <c r="AT75" s="747">
        <f>IF($C77="SAC",AT79+AT76,IF(AND(AT$3&lt;=$C82,$C83-COUNTIF($G76:AS76,"&lt;0")&lt;&gt;0),IF(AND(AT$3&lt;$C79,MOD(AT$3-$C74,$C80)=0),(-PMT(((1+AT84)^$C80-1),AT77,AS83)),IF(AND(AT$3&gt;=$C79,MOD(AT$3-$C74,$C81)=0),IFERROR(-PMT(((1+AT84)^$C81-1),AT77,AS83),0),0)),0))+IF(AT$3=$D74,AT74,0)</f>
        <v>0</v>
      </c>
      <c r="AU75" s="747">
        <f>IF($C77="SAC",AU79+AU76,IF(AND(AU$3&lt;=$C82,$C83-COUNTIF($G76:AT76,"&lt;0")&lt;&gt;0),IF(AND(AU$3&lt;$C79,MOD(AU$3-$C74,$C80)=0),(-PMT(((1+AU84)^$C80-1),AU77,AT83)),IF(AND(AU$3&gt;=$C79,MOD(AU$3-$C74,$C81)=0),IFERROR(-PMT(((1+AU84)^$C81-1),AU77,AT83),0),0)),0))+IF(AU$3=$D74,AU74,0)</f>
        <v>0</v>
      </c>
      <c r="AV75" s="747">
        <f>IF($C77="SAC",AV79+AV76,IF(AND(AV$3&lt;=$C82,$C83-COUNTIF($G76:AU76,"&lt;0")&lt;&gt;0),IF(AND(AV$3&lt;$C79,MOD(AV$3-$C74,$C80)=0),(-PMT(((1+AV84)^$C80-1),AV77,AU83)),IF(AND(AV$3&gt;=$C79,MOD(AV$3-$C74,$C81)=0),IFERROR(-PMT(((1+AV84)^$C81-1),AV77,AU83),0),0)),0))+IF(AV$3=$D74,AV74,0)</f>
        <v>0</v>
      </c>
      <c r="AW75" s="747">
        <f>IF($C77="SAC",AW79+AW76,IF(AND(AW$3&lt;=$C82,$C83-COUNTIF($G76:AV76,"&lt;0")&lt;&gt;0),IF(AND(AW$3&lt;$C79,MOD(AW$3-$C74,$C80)=0),(-PMT(((1+AW84)^$C80-1),AW77,AV83)),IF(AND(AW$3&gt;=$C79,MOD(AW$3-$C74,$C81)=0),IFERROR(-PMT(((1+AW84)^$C81-1),AW77,AV83),0),0)),0))+IF(AW$3=$D74,AW74,0)</f>
        <v>0</v>
      </c>
      <c r="AX75" s="747">
        <f>IF($C77="SAC",AX79+AX76,IF(AND(AX$3&lt;=$C82,$C83-COUNTIF($G76:AW76,"&lt;0")&lt;&gt;0),IF(AND(AX$3&lt;$C79,MOD(AX$3-$C74,$C80)=0),(-PMT(((1+AX84)^$C80-1),AX77,AW83)),IF(AND(AX$3&gt;=$C79,MOD(AX$3-$C74,$C81)=0),IFERROR(-PMT(((1+AX84)^$C81-1),AX77,AW83),0),0)),0))+IF(AX$3=$D74,AX74,0)</f>
        <v>0</v>
      </c>
      <c r="AY75" s="747">
        <f>IF($C77="SAC",AY79+AY76,IF(AND(AY$3&lt;=$C82,$C83-COUNTIF($G76:AX76,"&lt;0")&lt;&gt;0),IF(AND(AY$3&lt;$C79,MOD(AY$3-$C74,$C80)=0),(-PMT(((1+AY84)^$C80-1),AY77,AX83)),IF(AND(AY$3&gt;=$C79,MOD(AY$3-$C74,$C81)=0),IFERROR(-PMT(((1+AY84)^$C81-1),AY77,AX83),0),0)),0))+IF(AY$3=$D74,AY74,0)</f>
        <v>0</v>
      </c>
      <c r="AZ75" s="747">
        <f>IF($C77="SAC",AZ79+AZ76,IF(AND(AZ$3&lt;=$C82,$C83-COUNTIF($G76:AY76,"&lt;0")&lt;&gt;0),IF(AND(AZ$3&lt;$C79,MOD(AZ$3-$C74,$C80)=0),(-PMT(((1+AZ84)^$C80-1),AZ77,AY83)),IF(AND(AZ$3&gt;=$C79,MOD(AZ$3-$C74,$C81)=0),IFERROR(-PMT(((1+AZ84)^$C81-1),AZ77,AY83),0),0)),0))+IF(AZ$3=$D74,AZ74,0)</f>
        <v>0</v>
      </c>
      <c r="BA75" s="747">
        <f>IF($C77="SAC",BA79+BA76,IF(AND(BA$3&lt;=$C82,$C83-COUNTIF($G76:AZ76,"&lt;0")&lt;&gt;0),IF(AND(BA$3&lt;$C79,MOD(BA$3-$C74,$C80)=0),(-PMT(((1+BA84)^$C80-1),BA77,AZ83)),IF(AND(BA$3&gt;=$C79,MOD(BA$3-$C74,$C81)=0),IFERROR(-PMT(((1+BA84)^$C81-1),BA77,AZ83),0),0)),0))+IF(BA$3=$D74,BA74,0)</f>
        <v>0</v>
      </c>
      <c r="BB75" s="747">
        <f>IF($C77="SAC",BB79+BB76,IF(AND(BB$3&lt;=$C82,$C83-COUNTIF($G76:BA76,"&lt;0")&lt;&gt;0),IF(AND(BB$3&lt;$C79,MOD(BB$3-$C74,$C80)=0),(-PMT(((1+BB84)^$C80-1),BB77,BA83)),IF(AND(BB$3&gt;=$C79,MOD(BB$3-$C74,$C81)=0),IFERROR(-PMT(((1+BB84)^$C81-1),BB77,BA83),0),0)),0))+IF(BB$3=$D74,BB74,0)</f>
        <v>0</v>
      </c>
      <c r="BC75" s="747">
        <f>IF($C77="SAC",BC79+BC76,IF(AND(BC$3&lt;=$C82,$C83-COUNTIF($G76:BB76,"&lt;0")&lt;&gt;0),IF(AND(BC$3&lt;$C79,MOD(BC$3-$C74,$C80)=0),(-PMT(((1+BC84)^$C80-1),BC77,BB83)),IF(AND(BC$3&gt;=$C79,MOD(BC$3-$C74,$C81)=0),IFERROR(-PMT(((1+BC84)^$C81-1),BC77,BB83),0),0)),0))+IF(BC$3=$D74,BC74,0)</f>
        <v>0</v>
      </c>
      <c r="BD75" s="747">
        <f>IF($C77="SAC",BD79+BD76,IF(AND(BD$3&lt;=$C82,$C83-COUNTIF($G76:BC76,"&lt;0")&lt;&gt;0),IF(AND(BD$3&lt;$C79,MOD(BD$3-$C74,$C80)=0),(-PMT(((1+BD84)^$C80-1),BD77,BC83)),IF(AND(BD$3&gt;=$C79,MOD(BD$3-$C74,$C81)=0),IFERROR(-PMT(((1+BD84)^$C81-1),BD77,BC83),0),0)),0))+IF(BD$3=$D74,BD74,0)</f>
        <v>0</v>
      </c>
      <c r="BE75" s="747">
        <f>IF($C77="SAC",BE79+BE76,IF(AND(BE$3&lt;=$C82,$C83-COUNTIF($G76:BD76,"&lt;0")&lt;&gt;0),IF(AND(BE$3&lt;$C79,MOD(BE$3-$C74,$C80)=0),(-PMT(((1+BE84)^$C80-1),BE77,BD83)),IF(AND(BE$3&gt;=$C79,MOD(BE$3-$C74,$C81)=0),IFERROR(-PMT(((1+BE84)^$C81-1),BE77,BD83),0),0)),0))+IF(BE$3=$D74,BE74,0)</f>
        <v>0</v>
      </c>
      <c r="BF75" s="747">
        <f>IF($C77="SAC",BF79+BF76,IF(AND(BF$3&lt;=$C82,$C83-COUNTIF($G76:BE76,"&lt;0")&lt;&gt;0),IF(AND(BF$3&lt;$C79,MOD(BF$3-$C74,$C80)=0),(-PMT(((1+BF84)^$C80-1),BF77,BE83)),IF(AND(BF$3&gt;=$C79,MOD(BF$3-$C74,$C81)=0),IFERROR(-PMT(((1+BF84)^$C81-1),BF77,BE83),0),0)),0))+IF(BF$3=$D74,BF74,0)</f>
        <v>0</v>
      </c>
      <c r="BG75" s="747">
        <f>IF($C77="SAC",BG79+BG76,IF(AND(BG$3&lt;=$C82,$C83-COUNTIF($G76:BF76,"&lt;0")&lt;&gt;0),IF(AND(BG$3&lt;$C79,MOD(BG$3-$C74,$C80)=0),(-PMT(((1+BG84)^$C80-1),BG77,BF83)),IF(AND(BG$3&gt;=$C79,MOD(BG$3-$C74,$C81)=0),IFERROR(-PMT(((1+BG84)^$C81-1),BG77,BF83),0),0)),0))+IF(BG$3=$D74,BG74,0)</f>
        <v>0</v>
      </c>
      <c r="BH75" s="747">
        <f>IF($C77="SAC",BH79+BH76,IF(AND(BH$3&lt;=$C82,$C83-COUNTIF($G76:BG76,"&lt;0")&lt;&gt;0),IF(AND(BH$3&lt;$C79,MOD(BH$3-$C74,$C80)=0),(-PMT(((1+BH84)^$C80-1),BH77,BG83)),IF(AND(BH$3&gt;=$C79,MOD(BH$3-$C74,$C81)=0),IFERROR(-PMT(((1+BH84)^$C81-1),BH77,BG83),0),0)),0))+IF(BH$3=$D74,BH74,0)</f>
        <v>0</v>
      </c>
      <c r="BI75" s="747">
        <f>IF($C77="SAC",BI79+BI76,IF(AND(BI$3&lt;=$C82,$C83-COUNTIF($G76:BH76,"&lt;0")&lt;&gt;0),IF(AND(BI$3&lt;$C79,MOD(BI$3-$C74,$C80)=0),(-PMT(((1+BI84)^$C80-1),BI77,BH83)),IF(AND(BI$3&gt;=$C79,MOD(BI$3-$C74,$C81)=0),IFERROR(-PMT(((1+BI84)^$C81-1),BI77,BH83),0),0)),0))+IF(BI$3=$D74,BI74,0)</f>
        <v>0</v>
      </c>
      <c r="BJ75" s="747">
        <f>IF($C77="SAC",BJ79+BJ76,IF(AND(BJ$3&lt;=$C82,$C83-COUNTIF($G76:BI76,"&lt;0")&lt;&gt;0),IF(AND(BJ$3&lt;$C79,MOD(BJ$3-$C74,$C80)=0),(-PMT(((1+BJ84)^$C80-1),BJ77,BI83)),IF(AND(BJ$3&gt;=$C79,MOD(BJ$3-$C74,$C81)=0),IFERROR(-PMT(((1+BJ84)^$C81-1),BJ77,BI83),0),0)),0))+IF(BJ$3=$D74,BJ74,0)</f>
        <v>0</v>
      </c>
      <c r="BK75" s="747">
        <f>IF($C77="SAC",BK79+BK76,IF(AND(BK$3&lt;=$C82,$C83-COUNTIF($G76:BJ76,"&lt;0")&lt;&gt;0),IF(AND(BK$3&lt;$C79,MOD(BK$3-$C74,$C80)=0),(-PMT(((1+BK84)^$C80-1),BK77,BJ83)),IF(AND(BK$3&gt;=$C79,MOD(BK$3-$C74,$C81)=0),IFERROR(-PMT(((1+BK84)^$C81-1),BK77,BJ83),0),0)),0))+IF(BK$3=$D74,BK74,0)</f>
        <v>0</v>
      </c>
      <c r="BL75" s="747">
        <f>IF($C77="SAC",BL79+BL76,IF(AND(BL$3&lt;=$C82,$C83-COUNTIF($G76:BK76,"&lt;0")&lt;&gt;0),IF(AND(BL$3&lt;$C79,MOD(BL$3-$C74,$C80)=0),(-PMT(((1+BL84)^$C80-1),BL77,BK83)),IF(AND(BL$3&gt;=$C79,MOD(BL$3-$C74,$C81)=0),IFERROR(-PMT(((1+BL84)^$C81-1),BL77,BK83),0),0)),0))+IF(BL$3=$D74,BL74,0)</f>
        <v>0</v>
      </c>
      <c r="BM75" s="747">
        <f>IF($C77="SAC",BM79+BM76,IF(AND(BM$3&lt;=$C82,$C83-COUNTIF($G76:BL76,"&lt;0")&lt;&gt;0),IF(AND(BM$3&lt;$C79,MOD(BM$3-$C74,$C80)=0),(-PMT(((1+BM84)^$C80-1),BM77,BL83)),IF(AND(BM$3&gt;=$C79,MOD(BM$3-$C74,$C81)=0),IFERROR(-PMT(((1+BM84)^$C81-1),BM77,BL83),0),0)),0))+IF(BM$3=$D74,BM74,0)</f>
        <v>0</v>
      </c>
      <c r="BN75" s="747">
        <f>IF($C77="SAC",BN79+BN76,IF(AND(BN$3&lt;=$C82,$C83-COUNTIF($G76:BM76,"&lt;0")&lt;&gt;0),IF(AND(BN$3&lt;$C79,MOD(BN$3-$C74,$C80)=0),(-PMT(((1+BN84)^$C80-1),BN77,BM83)),IF(AND(BN$3&gt;=$C79,MOD(BN$3-$C74,$C81)=0),IFERROR(-PMT(((1+BN84)^$C81-1),BN77,BM83),0),0)),0))+IF(BN$3=$D74,BN74,0)</f>
        <v>0</v>
      </c>
      <c r="BO75" s="747">
        <f>IF($C77="SAC",BO79+BO76,IF(AND(BO$3&lt;=$C82,$C83-COUNTIF($G76:BN76,"&lt;0")&lt;&gt;0),IF(AND(BO$3&lt;$C79,MOD(BO$3-$C74,$C80)=0),(-PMT(((1+BO84)^$C80-1),BO77,BN83)),IF(AND(BO$3&gt;=$C79,MOD(BO$3-$C74,$C81)=0),IFERROR(-PMT(((1+BO84)^$C81-1),BO77,BN83),0),0)),0))+IF(BO$3=$D74,BO74,0)</f>
        <v>0</v>
      </c>
      <c r="BP75" s="747">
        <f>IF($C77="SAC",BP79+BP76,IF(AND(BP$3&lt;=$C82,$C83-COUNTIF($G76:BO76,"&lt;0")&lt;&gt;0),IF(AND(BP$3&lt;$C79,MOD(BP$3-$C74,$C80)=0),(-PMT(((1+BP84)^$C80-1),BP77,BO83)),IF(AND(BP$3&gt;=$C79,MOD(BP$3-$C74,$C81)=0),IFERROR(-PMT(((1+BP84)^$C81-1),BP77,BO83),0),0)),0))+IF(BP$3=$D74,BP74,0)</f>
        <v>0</v>
      </c>
      <c r="BQ75" s="747">
        <f>IF($C77="SAC",BQ79+BQ76,IF(AND(BQ$3&lt;=$C82,$C83-COUNTIF($G76:BP76,"&lt;0")&lt;&gt;0),IF(AND(BQ$3&lt;$C79,MOD(BQ$3-$C74,$C80)=0),(-PMT(((1+BQ84)^$C80-1),BQ77,BP83)),IF(AND(BQ$3&gt;=$C79,MOD(BQ$3-$C74,$C81)=0),IFERROR(-PMT(((1+BQ84)^$C81-1),BQ77,BP83),0),0)),0))+IF(BQ$3=$D74,BQ74,0)</f>
        <v>0</v>
      </c>
      <c r="BR75" s="747">
        <f>IF($C77="SAC",BR79+BR76,IF(AND(BR$3&lt;=$C82,$C83-COUNTIF($G76:BQ76,"&lt;0")&lt;&gt;0),IF(AND(BR$3&lt;$C79,MOD(BR$3-$C74,$C80)=0),(-PMT(((1+BR84)^$C80-1),BR77,BQ83)),IF(AND(BR$3&gt;=$C79,MOD(BR$3-$C74,$C81)=0),IFERROR(-PMT(((1+BR84)^$C81-1),BR77,BQ83),0),0)),0))+IF(BR$3=$D74,BR74,0)</f>
        <v>0</v>
      </c>
      <c r="BS75" s="747">
        <f>IF($C77="SAC",BS79+BS76,IF(AND(BS$3&lt;=$C82,$C83-COUNTIF($G76:BR76,"&lt;0")&lt;&gt;0),IF(AND(BS$3&lt;$C79,MOD(BS$3-$C74,$C80)=0),(-PMT(((1+BS84)^$C80-1),BS77,BR83)),IF(AND(BS$3&gt;=$C79,MOD(BS$3-$C74,$C81)=0),IFERROR(-PMT(((1+BS84)^$C81-1),BS77,BR83),0),0)),0))+IF(BS$3=$D74,BS74,0)</f>
        <v>0</v>
      </c>
      <c r="BT75" s="747">
        <f>IF($C77="SAC",BT79+BT76,IF(AND(BT$3&lt;=$C82,$C83-COUNTIF($G76:BS76,"&lt;0")&lt;&gt;0),IF(AND(BT$3&lt;$C79,MOD(BT$3-$C74,$C80)=0),(-PMT(((1+BT84)^$C80-1),BT77,BS83)),IF(AND(BT$3&gt;=$C79,MOD(BT$3-$C74,$C81)=0),IFERROR(-PMT(((1+BT84)^$C81-1),BT77,BS83),0),0)),0))+IF(BT$3=$D74,BT74,0)</f>
        <v>0</v>
      </c>
      <c r="BU75" s="747">
        <f>IF($C77="SAC",BU79+BU76,IF(AND(BU$3&lt;=$C82,$C83-COUNTIF($G76:BT76,"&lt;0")&lt;&gt;0),IF(AND(BU$3&lt;$C79,MOD(BU$3-$C74,$C80)=0),(-PMT(((1+BU84)^$C80-1),BU77,BT83)),IF(AND(BU$3&gt;=$C79,MOD(BU$3-$C74,$C81)=0),IFERROR(-PMT(((1+BU84)^$C81-1),BU77,BT83),0),0)),0))+IF(BU$3=$D74,BU74,0)</f>
        <v>0</v>
      </c>
      <c r="BV75" s="747">
        <f>IF($C77="SAC",BV79+BV76,IF(AND(BV$3&lt;=$C82,$C83-COUNTIF($G76:BU76,"&lt;0")&lt;&gt;0),IF(AND(BV$3&lt;$C79,MOD(BV$3-$C74,$C80)=0),(-PMT(((1+BV84)^$C80-1),BV77,BU83)),IF(AND(BV$3&gt;=$C79,MOD(BV$3-$C74,$C81)=0),IFERROR(-PMT(((1+BV84)^$C81-1),BV77,BU83),0),0)),0))+IF(BV$3=$D74,BV74,0)</f>
        <v>0</v>
      </c>
      <c r="BW75" s="747">
        <f>IF($C77="SAC",BW79+BW76,IF(AND(BW$3&lt;=$C82,$C83-COUNTIF($G76:BV76,"&lt;0")&lt;&gt;0),IF(AND(BW$3&lt;$C79,MOD(BW$3-$C74,$C80)=0),(-PMT(((1+BW84)^$C80-1),BW77,BV83)),IF(AND(BW$3&gt;=$C79,MOD(BW$3-$C74,$C81)=0),IFERROR(-PMT(((1+BW84)^$C81-1),BW77,BV83),0),0)),0))+IF(BW$3=$D74,BW74,0)</f>
        <v>0</v>
      </c>
      <c r="BX75" s="747">
        <f>IF($C77="SAC",BX79+BX76,IF(AND(BX$3&lt;=$C82,$C83-COUNTIF($G76:BW76,"&lt;0")&lt;&gt;0),IF(AND(BX$3&lt;$C79,MOD(BX$3-$C74,$C80)=0),(-PMT(((1+BX84)^$C80-1),BX77,BW83)),IF(AND(BX$3&gt;=$C79,MOD(BX$3-$C74,$C81)=0),IFERROR(-PMT(((1+BX84)^$C81-1),BX77,BW83),0),0)),0))+IF(BX$3=$D74,BX74,0)</f>
        <v>0</v>
      </c>
      <c r="BY75" s="747">
        <f>IF($C77="SAC",BY79+BY76,IF(AND(BY$3&lt;=$C82,$C83-COUNTIF($G76:BX76,"&lt;0")&lt;&gt;0),IF(AND(BY$3&lt;$C79,MOD(BY$3-$C74,$C80)=0),(-PMT(((1+BY84)^$C80-1),BY77,BX83)),IF(AND(BY$3&gt;=$C79,MOD(BY$3-$C74,$C81)=0),IFERROR(-PMT(((1+BY84)^$C81-1),BY77,BX83),0),0)),0))+IF(BY$3=$D74,BY74,0)</f>
        <v>0</v>
      </c>
      <c r="BZ75" s="747">
        <f>IF($C77="SAC",BZ79+BZ76,IF(AND(BZ$3&lt;=$C82,$C83-COUNTIF($G76:BY76,"&lt;0")&lt;&gt;0),IF(AND(BZ$3&lt;$C79,MOD(BZ$3-$C74,$C80)=0),(-PMT(((1+BZ84)^$C80-1),BZ77,BY83)),IF(AND(BZ$3&gt;=$C79,MOD(BZ$3-$C74,$C81)=0),IFERROR(-PMT(((1+BZ84)^$C81-1),BZ77,BY83),0),0)),0))+IF(BZ$3=$D74,BZ74,0)</f>
        <v>0</v>
      </c>
      <c r="CA75" s="747">
        <f>IF($C77="SAC",CA79+CA76,IF(AND(CA$3&lt;=$C82,$C83-COUNTIF($G76:BZ76,"&lt;0")&lt;&gt;0),IF(AND(CA$3&lt;$C79,MOD(CA$3-$C74,$C80)=0),(-PMT(((1+CA84)^$C80-1),CA77,BZ83)),IF(AND(CA$3&gt;=$C79,MOD(CA$3-$C74,$C81)=0),IFERROR(-PMT(((1+CA84)^$C81-1),CA77,BZ83),0),0)),0))+IF(CA$3=$D74,CA74,0)</f>
        <v>0</v>
      </c>
      <c r="CB75" s="747">
        <f>IF($C77="SAC",CB79+CB76,IF(AND(CB$3&lt;=$C82,$C83-COUNTIF($G76:CA76,"&lt;0")&lt;&gt;0),IF(AND(CB$3&lt;$C79,MOD(CB$3-$C74,$C80)=0),(-PMT(((1+CB84)^$C80-1),CB77,CA83)),IF(AND(CB$3&gt;=$C79,MOD(CB$3-$C74,$C81)=0),IFERROR(-PMT(((1+CB84)^$C81-1),CB77,CA83),0),0)),0))+IF(CB$3=$D74,CB74,0)</f>
        <v>0</v>
      </c>
      <c r="CC75" s="747">
        <f>IF($C77="SAC",CC79+CC76,IF(AND(CC$3&lt;=$C82,$C83-COUNTIF($G76:CB76,"&lt;0")&lt;&gt;0),IF(AND(CC$3&lt;$C79,MOD(CC$3-$C74,$C80)=0),(-PMT(((1+CC84)^$C80-1),CC77,CB83)),IF(AND(CC$3&gt;=$C79,MOD(CC$3-$C74,$C81)=0),IFERROR(-PMT(((1+CC84)^$C81-1),CC77,CB83),0),0)),0))+IF(CC$3=$D74,CC74,0)</f>
        <v>0</v>
      </c>
      <c r="CD75" s="747">
        <f>IF($C77="SAC",CD79+CD76,IF(AND(CD$3&lt;=$C82,$C83-COUNTIF($G76:CC76,"&lt;0")&lt;&gt;0),IF(AND(CD$3&lt;$C79,MOD(CD$3-$C74,$C80)=0),(-PMT(((1+CD84)^$C80-1),CD77,CC83)),IF(AND(CD$3&gt;=$C79,MOD(CD$3-$C74,$C81)=0),IFERROR(-PMT(((1+CD84)^$C81-1),CD77,CC83),0),0)),0))+IF(CD$3=$D74,CD74,0)</f>
        <v>0</v>
      </c>
      <c r="CE75" s="747">
        <f>IF($C77="SAC",CE79+CE76,IF(AND(CE$3&lt;=$C82,$C83-COUNTIF($G76:CD76,"&lt;0")&lt;&gt;0),IF(AND(CE$3&lt;$C79,MOD(CE$3-$C74,$C80)=0),(-PMT(((1+CE84)^$C80-1),CE77,CD83)),IF(AND(CE$3&gt;=$C79,MOD(CE$3-$C74,$C81)=0),IFERROR(-PMT(((1+CE84)^$C81-1),CE77,CD83),0),0)),0))+IF(CE$3=$D74,CE74,0)</f>
        <v>0</v>
      </c>
      <c r="CF75" s="747">
        <f>IF($C77="SAC",CF79+CF76,IF(AND(CF$3&lt;=$C82,$C83-COUNTIF($G76:CE76,"&lt;0")&lt;&gt;0),IF(AND(CF$3&lt;$C79,MOD(CF$3-$C74,$C80)=0),(-PMT(((1+CF84)^$C80-1),CF77,CE83)),IF(AND(CF$3&gt;=$C79,MOD(CF$3-$C74,$C81)=0),IFERROR(-PMT(((1+CF84)^$C81-1),CF77,CE83),0),0)),0))+IF(CF$3=$D74,CF74,0)</f>
        <v>0</v>
      </c>
      <c r="CG75" s="747">
        <f>IF($C77="SAC",CG79+CG76,IF(AND(CG$3&lt;=$C82,$C83-COUNTIF($G76:CF76,"&lt;0")&lt;&gt;0),IF(AND(CG$3&lt;$C79,MOD(CG$3-$C74,$C80)=0),(-PMT(((1+CG84)^$C80-1),CG77,CF83)),IF(AND(CG$3&gt;=$C79,MOD(CG$3-$C74,$C81)=0),IFERROR(-PMT(((1+CG84)^$C81-1),CG77,CF83),0),0)),0))+IF(CG$3=$D74,CG74,0)</f>
        <v>0</v>
      </c>
      <c r="CH75" s="747">
        <f>IF($C77="SAC",CH79+CH76,IF(AND(CH$3&lt;=$C82,$C83-COUNTIF($G76:CG76,"&lt;0")&lt;&gt;0),IF(AND(CH$3&lt;$C79,MOD(CH$3-$C74,$C80)=0),(-PMT(((1+CH84)^$C80-1),CH77,CG83)),IF(AND(CH$3&gt;=$C79,MOD(CH$3-$C74,$C81)=0),IFERROR(-PMT(((1+CH84)^$C81-1),CH77,CG83),0),0)),0))+IF(CH$3=$D74,CH74,0)</f>
        <v>0</v>
      </c>
      <c r="CI75" s="747">
        <f>IF($C77="SAC",CI79+CI76,IF(AND(CI$3&lt;=$C82,$C83-COUNTIF($G76:CH76,"&lt;0")&lt;&gt;0),IF(AND(CI$3&lt;$C79,MOD(CI$3-$C74,$C80)=0),(-PMT(((1+CI84)^$C80-1),CI77,CH83)),IF(AND(CI$3&gt;=$C79,MOD(CI$3-$C74,$C81)=0),IFERROR(-PMT(((1+CI84)^$C81-1),CI77,CH83),0),0)),0))+IF(CI$3=$D74,CI74,0)</f>
        <v>0</v>
      </c>
      <c r="CJ75" s="747">
        <f>IF($C77="SAC",CJ79+CJ76,IF(AND(CJ$3&lt;=$C82,$C83-COUNTIF($G76:CI76,"&lt;0")&lt;&gt;0),IF(AND(CJ$3&lt;$C79,MOD(CJ$3-$C74,$C80)=0),(-PMT(((1+CJ84)^$C80-1),CJ77,CI83)),IF(AND(CJ$3&gt;=$C79,MOD(CJ$3-$C74,$C81)=0),IFERROR(-PMT(((1+CJ84)^$C81-1),CJ77,CI83),0),0)),0))+IF(CJ$3=$D74,CJ74,0)</f>
        <v>0</v>
      </c>
      <c r="CK75" s="747">
        <f>IF($C77="SAC",CK79+CK76,IF(AND(CK$3&lt;=$C82,$C83-COUNTIF($G76:CJ76,"&lt;0")&lt;&gt;0),IF(AND(CK$3&lt;$C79,MOD(CK$3-$C74,$C80)=0),(-PMT(((1+CK84)^$C80-1),CK77,CJ83)),IF(AND(CK$3&gt;=$C79,MOD(CK$3-$C74,$C81)=0),IFERROR(-PMT(((1+CK84)^$C81-1),CK77,CJ83),0),0)),0))+IF(CK$3=$D74,CK74,0)</f>
        <v>0</v>
      </c>
      <c r="CL75" s="747">
        <f>IF($C77="SAC",CL79+CL76,IF(AND(CL$3&lt;=$C82,$C83-COUNTIF($G76:CK76,"&lt;0")&lt;&gt;0),IF(AND(CL$3&lt;$C79,MOD(CL$3-$C74,$C80)=0),(-PMT(((1+CL84)^$C80-1),CL77,CK83)),IF(AND(CL$3&gt;=$C79,MOD(CL$3-$C74,$C81)=0),IFERROR(-PMT(((1+CL84)^$C81-1),CL77,CK83),0),0)),0))+IF(CL$3=$D74,CL74,0)</f>
        <v>0</v>
      </c>
      <c r="CM75" s="747">
        <f>IF($C77="SAC",CM79+CM76,IF(AND(CM$3&lt;=$C82,$C83-COUNTIF($G76:CL76,"&lt;0")&lt;&gt;0),IF(AND(CM$3&lt;$C79,MOD(CM$3-$C74,$C80)=0),(-PMT(((1+CM84)^$C80-1),CM77,CL83)),IF(AND(CM$3&gt;=$C79,MOD(CM$3-$C74,$C81)=0),IFERROR(-PMT(((1+CM84)^$C81-1),CM77,CL83),0),0)),0))+IF(CM$3=$D74,CM74,0)</f>
        <v>0</v>
      </c>
      <c r="CN75" s="747">
        <f>IF($C77="SAC",CN79+CN76,IF(AND(CN$3&lt;=$C82,$C83-COUNTIF($G76:CM76,"&lt;0")&lt;&gt;0),IF(AND(CN$3&lt;$C79,MOD(CN$3-$C74,$C80)=0),(-PMT(((1+CN84)^$C80-1),CN77,CM83)),IF(AND(CN$3&gt;=$C79,MOD(CN$3-$C74,$C81)=0),IFERROR(-PMT(((1+CN84)^$C81-1),CN77,CM83),0),0)),0))+IF(CN$3=$D74,CN74,0)</f>
        <v>0</v>
      </c>
      <c r="CO75" s="747">
        <f>IF($C77="SAC",CO79+CO76,IF(AND(CO$3&lt;=$C82,$C83-COUNTIF($G76:CN76,"&lt;0")&lt;&gt;0),IF(AND(CO$3&lt;$C79,MOD(CO$3-$C74,$C80)=0),(-PMT(((1+CO84)^$C80-1),CO77,CN83)),IF(AND(CO$3&gt;=$C79,MOD(CO$3-$C74,$C81)=0),IFERROR(-PMT(((1+CO84)^$C81-1),CO77,CN83),0),0)),0))+IF(CO$3=$D74,CO74,0)</f>
        <v>0</v>
      </c>
      <c r="CP75" s="747">
        <f>IF($C77="SAC",CP79+CP76,IF(AND(CP$3&lt;=$C82,$C83-COUNTIF($G76:CO76,"&lt;0")&lt;&gt;0),IF(AND(CP$3&lt;$C79,MOD(CP$3-$C74,$C80)=0),(-PMT(((1+CP84)^$C80-1),CP77,CO83)),IF(AND(CP$3&gt;=$C79,MOD(CP$3-$C74,$C81)=0),IFERROR(-PMT(((1+CP84)^$C81-1),CP77,CO83),0),0)),0))+IF(CP$3=$D74,CP74,0)</f>
        <v>0</v>
      </c>
      <c r="CQ75" s="747">
        <f>IF($C77="SAC",CQ79+CQ76,IF(AND(CQ$3&lt;=$C82,$C83-COUNTIF($G76:CP76,"&lt;0")&lt;&gt;0),IF(AND(CQ$3&lt;$C79,MOD(CQ$3-$C74,$C80)=0),(-PMT(((1+CQ84)^$C80-1),CQ77,CP83)),IF(AND(CQ$3&gt;=$C79,MOD(CQ$3-$C74,$C81)=0),IFERROR(-PMT(((1+CQ84)^$C81-1),CQ77,CP83),0),0)),0))+IF(CQ$3=$D74,CQ74,0)</f>
        <v>0</v>
      </c>
      <c r="CR75" s="747">
        <f>IF($C77="SAC",CR79+CR76,IF(AND(CR$3&lt;=$C82,$C83-COUNTIF($G76:CQ76,"&lt;0")&lt;&gt;0),IF(AND(CR$3&lt;$C79,MOD(CR$3-$C74,$C80)=0),(-PMT(((1+CR84)^$C80-1),CR77,CQ83)),IF(AND(CR$3&gt;=$C79,MOD(CR$3-$C74,$C81)=0),IFERROR(-PMT(((1+CR84)^$C81-1),CR77,CQ83),0),0)),0))+IF(CR$3=$D74,CR74,0)</f>
        <v>0</v>
      </c>
      <c r="CS75" s="747">
        <f>IF($C77="SAC",CS79+CS76,IF(AND(CS$3&lt;=$C82,$C83-COUNTIF($G76:CR76,"&lt;0")&lt;&gt;0),IF(AND(CS$3&lt;$C79,MOD(CS$3-$C74,$C80)=0),(-PMT(((1+CS84)^$C80-1),CS77,CR83)),IF(AND(CS$3&gt;=$C79,MOD(CS$3-$C74,$C81)=0),IFERROR(-PMT(((1+CS84)^$C81-1),CS77,CR83),0),0)),0))+IF(CS$3=$D74,CS74,0)</f>
        <v>0</v>
      </c>
      <c r="CT75" s="747">
        <f>IF($C77="SAC",CT79+CT76,IF(AND(CT$3&lt;=$C82,$C83-COUNTIF($G76:CS76,"&lt;0")&lt;&gt;0),IF(AND(CT$3&lt;$C79,MOD(CT$3-$C74,$C80)=0),(-PMT(((1+CT84)^$C80-1),CT77,CS83)),IF(AND(CT$3&gt;=$C79,MOD(CT$3-$C74,$C81)=0),IFERROR(-PMT(((1+CT84)^$C81-1),CT77,CS83),0),0)),0))+IF(CT$3=$D74,CT74,0)</f>
        <v>0</v>
      </c>
      <c r="CU75" s="747">
        <f>IF($C77="SAC",CU79+CU76,IF(AND(CU$3&lt;=$C82,$C83-COUNTIF($G76:CT76,"&lt;0")&lt;&gt;0),IF(AND(CU$3&lt;$C79,MOD(CU$3-$C74,$C80)=0),(-PMT(((1+CU84)^$C80-1),CU77,CT83)),IF(AND(CU$3&gt;=$C79,MOD(CU$3-$C74,$C81)=0),IFERROR(-PMT(((1+CU84)^$C81-1),CU77,CT83),0),0)),0))+IF(CU$3=$D74,CU74,0)</f>
        <v>0</v>
      </c>
      <c r="CV75" s="747">
        <f>IF($C77="SAC",CV79+CV76,IF(AND(CV$3&lt;=$C82,$C83-COUNTIF($G76:CU76,"&lt;0")&lt;&gt;0),IF(AND(CV$3&lt;$C79,MOD(CV$3-$C74,$C80)=0),(-PMT(((1+CV84)^$C80-1),CV77,CU83)),IF(AND(CV$3&gt;=$C79,MOD(CV$3-$C74,$C81)=0),IFERROR(-PMT(((1+CV84)^$C81-1),CV77,CU83),0),0)),0))+IF(CV$3=$D74,CV74,0)</f>
        <v>0</v>
      </c>
      <c r="CW75" s="747">
        <f>IF($C77="SAC",CW79+CW76,IF(AND(CW$3&lt;=$C82,$C83-COUNTIF($G76:CV76,"&lt;0")&lt;&gt;0),IF(AND(CW$3&lt;$C79,MOD(CW$3-$C74,$C80)=0),(-PMT(((1+CW84)^$C80-1),CW77,CV83)),IF(AND(CW$3&gt;=$C79,MOD(CW$3-$C74,$C81)=0),IFERROR(-PMT(((1+CW84)^$C81-1),CW77,CV83),0),0)),0))+IF(CW$3=$D74,CW74,0)</f>
        <v>0</v>
      </c>
      <c r="CX75" s="747">
        <f>IF($C77="SAC",CX79+CX76,IF(AND(CX$3&lt;=$C82,$C83-COUNTIF($G76:CW76,"&lt;0")&lt;&gt;0),IF(AND(CX$3&lt;$C79,MOD(CX$3-$C74,$C80)=0),(-PMT(((1+CX84)^$C80-1),CX77,CW83)),IF(AND(CX$3&gt;=$C79,MOD(CX$3-$C74,$C81)=0),IFERROR(-PMT(((1+CX84)^$C81-1),CX77,CW83),0),0)),0))+IF(CX$3=$D74,CX74,0)</f>
        <v>0</v>
      </c>
      <c r="CY75" s="747">
        <f>IF($C77="SAC",CY79+CY76,IF(AND(CY$3&lt;=$C82,$C83-COUNTIF($G76:CX76,"&lt;0")&lt;&gt;0),IF(AND(CY$3&lt;$C79,MOD(CY$3-$C74,$C80)=0),(-PMT(((1+CY84)^$C80-1),CY77,CX83)),IF(AND(CY$3&gt;=$C79,MOD(CY$3-$C74,$C81)=0),IFERROR(-PMT(((1+CY84)^$C81-1),CY77,CX83),0),0)),0))+IF(CY$3=$D74,CY74,0)</f>
        <v>0</v>
      </c>
      <c r="CZ75" s="747">
        <f>IF($C77="SAC",CZ79+CZ76,IF(AND(CZ$3&lt;=$C82,$C83-COUNTIF($G76:CY76,"&lt;0")&lt;&gt;0),IF(AND(CZ$3&lt;$C79,MOD(CZ$3-$C74,$C80)=0),(-PMT(((1+CZ84)^$C80-1),CZ77,CY83)),IF(AND(CZ$3&gt;=$C79,MOD(CZ$3-$C74,$C81)=0),IFERROR(-PMT(((1+CZ84)^$C81-1),CZ77,CY83),0),0)),0))+IF(CZ$3=$D74,CZ74,0)</f>
        <v>0</v>
      </c>
      <c r="DA75" s="747">
        <f>IF($C77="SAC",DA79+DA76,IF(AND(DA$3&lt;=$C82,$C83-COUNTIF($G76:CZ76,"&lt;0")&lt;&gt;0),IF(AND(DA$3&lt;$C79,MOD(DA$3-$C74,$C80)=0),(-PMT(((1+DA84)^$C80-1),DA77,CZ83)),IF(AND(DA$3&gt;=$C79,MOD(DA$3-$C74,$C81)=0),IFERROR(-PMT(((1+DA84)^$C81-1),DA77,CZ83),0),0)),0))+IF(DA$3=$D74,DA74,0)</f>
        <v>0</v>
      </c>
      <c r="DB75" s="747">
        <f>IF($C77="SAC",DB79+DB76,IF(AND(DB$3&lt;=$C82,$C83-COUNTIF($G76:DA76,"&lt;0")&lt;&gt;0),IF(AND(DB$3&lt;$C79,MOD(DB$3-$C74,$C80)=0),(-PMT(((1+DB84)^$C80-1),DB77,DA83)),IF(AND(DB$3&gt;=$C79,MOD(DB$3-$C74,$C81)=0),IFERROR(-PMT(((1+DB84)^$C81-1),DB77,DA83),0),0)),0))+IF(DB$3=$D74,DB74,0)</f>
        <v>0</v>
      </c>
      <c r="DC75" s="747">
        <f>IF($C77="SAC",DC79+DC76,IF(AND(DC$3&lt;=$C82,$C83-COUNTIF($G76:DB76,"&lt;0")&lt;&gt;0),IF(AND(DC$3&lt;$C79,MOD(DC$3-$C74,$C80)=0),(-PMT(((1+DC84)^$C80-1),DC77,DB83)),IF(AND(DC$3&gt;=$C79,MOD(DC$3-$C74,$C81)=0),IFERROR(-PMT(((1+DC84)^$C81-1),DC77,DB83),0),0)),0))+IF(DC$3=$D74,DC74,0)</f>
        <v>0</v>
      </c>
      <c r="DD75" s="747">
        <f>IF($C77="SAC",DD79+DD76,IF(AND(DD$3&lt;=$C82,$C83-COUNTIF($G76:DC76,"&lt;0")&lt;&gt;0),IF(AND(DD$3&lt;$C79,MOD(DD$3-$C74,$C80)=0),(-PMT(((1+DD84)^$C80-1),DD77,DC83)),IF(AND(DD$3&gt;=$C79,MOD(DD$3-$C74,$C81)=0),IFERROR(-PMT(((1+DD84)^$C81-1),DD77,DC83),0),0)),0))+IF(DD$3=$D74,DD74,0)</f>
        <v>0</v>
      </c>
      <c r="DE75" s="747">
        <f>IF($C77="SAC",DE79+DE76,IF(AND(DE$3&lt;=$C82,$C83-COUNTIF($G76:DD76,"&lt;0")&lt;&gt;0),IF(AND(DE$3&lt;$C79,MOD(DE$3-$C74,$C80)=0),(-PMT(((1+DE84)^$C80-1),DE77,DD83)),IF(AND(DE$3&gt;=$C79,MOD(DE$3-$C74,$C81)=0),IFERROR(-PMT(((1+DE84)^$C81-1),DE77,DD83),0),0)),0))+IF(DE$3=$D74,DE74,0)</f>
        <v>0</v>
      </c>
      <c r="DF75" s="747">
        <f>IF($C77="SAC",DF79+DF76,IF(AND(DF$3&lt;=$C82,$C83-COUNTIF($G76:DE76,"&lt;0")&lt;&gt;0),IF(AND(DF$3&lt;$C79,MOD(DF$3-$C74,$C80)=0),(-PMT(((1+DF84)^$C80-1),DF77,DE83)),IF(AND(DF$3&gt;=$C79,MOD(DF$3-$C74,$C81)=0),IFERROR(-PMT(((1+DF84)^$C81-1),DF77,DE83),0),0)),0))+IF(DF$3=$D74,DF74,0)</f>
        <v>0</v>
      </c>
      <c r="DG75" s="747">
        <f>IF($C77="SAC",DG79+DG76,IF(AND(DG$3&lt;=$C82,$C83-COUNTIF($G76:DF76,"&lt;0")&lt;&gt;0),IF(AND(DG$3&lt;$C79,MOD(DG$3-$C74,$C80)=0),(-PMT(((1+DG84)^$C80-1),DG77,DF83)),IF(AND(DG$3&gt;=$C79,MOD(DG$3-$C74,$C81)=0),IFERROR(-PMT(((1+DG84)^$C81-1),DG77,DF83),0),0)),0))+IF(DG$3=$D74,DG74,0)</f>
        <v>0</v>
      </c>
      <c r="DH75" s="747">
        <f>IF($C77="SAC",DH79+DH76,IF(AND(DH$3&lt;=$C82,$C83-COUNTIF($G76:DG76,"&lt;0")&lt;&gt;0),IF(AND(DH$3&lt;$C79,MOD(DH$3-$C74,$C80)=0),(-PMT(((1+DH84)^$C80-1),DH77,DG83)),IF(AND(DH$3&gt;=$C79,MOD(DH$3-$C74,$C81)=0),IFERROR(-PMT(((1+DH84)^$C81-1),DH77,DG83),0),0)),0))+IF(DH$3=$D74,DH74,0)</f>
        <v>0</v>
      </c>
      <c r="DI75" s="747">
        <f>IF($C77="SAC",DI79+DI76,IF(AND(DI$3&lt;=$C82,$C83-COUNTIF($G76:DH76,"&lt;0")&lt;&gt;0),IF(AND(DI$3&lt;$C79,MOD(DI$3-$C74,$C80)=0),(-PMT(((1+DI84)^$C80-1),DI77,DH83)),IF(AND(DI$3&gt;=$C79,MOD(DI$3-$C74,$C81)=0),IFERROR(-PMT(((1+DI84)^$C81-1),DI77,DH83),0),0)),0))+IF(DI$3=$D74,DI74,0)</f>
        <v>0</v>
      </c>
      <c r="DJ75" s="747">
        <f>IF($C77="SAC",DJ79+DJ76,IF(AND(DJ$3&lt;=$C82,$C83-COUNTIF($G76:DI76,"&lt;0")&lt;&gt;0),IF(AND(DJ$3&lt;$C79,MOD(DJ$3-$C74,$C80)=0),(-PMT(((1+DJ84)^$C80-1),DJ77,DI83)),IF(AND(DJ$3&gt;=$C79,MOD(DJ$3-$C74,$C81)=0),IFERROR(-PMT(((1+DJ84)^$C81-1),DJ77,DI83),0),0)),0))+IF(DJ$3=$D74,DJ74,0)</f>
        <v>0</v>
      </c>
      <c r="DK75" s="747">
        <f>IF($C77="SAC",DK79+DK76,IF(AND(DK$3&lt;=$C82,$C83-COUNTIF($G76:DJ76,"&lt;0")&lt;&gt;0),IF(AND(DK$3&lt;$C79,MOD(DK$3-$C74,$C80)=0),(-PMT(((1+DK84)^$C80-1),DK77,DJ83)),IF(AND(DK$3&gt;=$C79,MOD(DK$3-$C74,$C81)=0),IFERROR(-PMT(((1+DK84)^$C81-1),DK77,DJ83),0),0)),0))+IF(DK$3=$D74,DK74,0)</f>
        <v>0</v>
      </c>
      <c r="DL75" s="747">
        <f>IF($C77="SAC",DL79+DL76,IF(AND(DL$3&lt;=$C82,$C83-COUNTIF($G76:DK76,"&lt;0")&lt;&gt;0),IF(AND(DL$3&lt;$C79,MOD(DL$3-$C74,$C80)=0),(-PMT(((1+DL84)^$C80-1),DL77,DK83)),IF(AND(DL$3&gt;=$C79,MOD(DL$3-$C74,$C81)=0),IFERROR(-PMT(((1+DL84)^$C81-1),DL77,DK83),0),0)),0))+IF(DL$3=$D74,DL74,0)</f>
        <v>0</v>
      </c>
      <c r="DM75" s="747">
        <f>IF($C77="SAC",DM79+DM76,IF(AND(DM$3&lt;=$C82,$C83-COUNTIF($G76:DL76,"&lt;0")&lt;&gt;0),IF(AND(DM$3&lt;$C79,MOD(DM$3-$C74,$C80)=0),(-PMT(((1+DM84)^$C80-1),DM77,DL83)),IF(AND(DM$3&gt;=$C79,MOD(DM$3-$C74,$C81)=0),IFERROR(-PMT(((1+DM84)^$C81-1),DM77,DL83),0),0)),0))+IF(DM$3=$D74,DM74,0)</f>
        <v>0</v>
      </c>
      <c r="DN75" s="747">
        <f>IF($C77="SAC",DN79+DN76,IF(AND(DN$3&lt;=$C82,$C83-COUNTIF($G76:DM76,"&lt;0")&lt;&gt;0),IF(AND(DN$3&lt;$C79,MOD(DN$3-$C74,$C80)=0),(-PMT(((1+DN84)^$C80-1),DN77,DM83)),IF(AND(DN$3&gt;=$C79,MOD(DN$3-$C74,$C81)=0),IFERROR(-PMT(((1+DN84)^$C81-1),DN77,DM83),0),0)),0))+IF(DN$3=$D74,DN74,0)</f>
        <v>0</v>
      </c>
      <c r="DO75" s="747">
        <f>IF($C77="SAC",DO79+DO76,IF(AND(DO$3&lt;=$C82,$C83-COUNTIF($G76:DN76,"&lt;0")&lt;&gt;0),IF(AND(DO$3&lt;$C79,MOD(DO$3-$C74,$C80)=0),(-PMT(((1+DO84)^$C80-1),DO77,DN83)),IF(AND(DO$3&gt;=$C79,MOD(DO$3-$C74,$C81)=0),IFERROR(-PMT(((1+DO84)^$C81-1),DO77,DN83),0),0)),0))+IF(DO$3=$D74,DO74,0)</f>
        <v>0</v>
      </c>
      <c r="DP75" s="747">
        <f>IF($C77="SAC",DP79+DP76,IF(AND(DP$3&lt;=$C82,$C83-COUNTIF($G76:DO76,"&lt;0")&lt;&gt;0),IF(AND(DP$3&lt;$C79,MOD(DP$3-$C74,$C80)=0),(-PMT(((1+DP84)^$C80-1),DP77,DO83)),IF(AND(DP$3&gt;=$C79,MOD(DP$3-$C74,$C81)=0),IFERROR(-PMT(((1+DP84)^$C81-1),DP77,DO83),0),0)),0))+IF(DP$3=$D74,DP74,0)</f>
        <v>0</v>
      </c>
      <c r="DQ75" s="747">
        <f>IF($C77="SAC",DQ79+DQ76,IF(AND(DQ$3&lt;=$C82,$C83-COUNTIF($G76:DP76,"&lt;0")&lt;&gt;0),IF(AND(DQ$3&lt;$C79,MOD(DQ$3-$C74,$C80)=0),(-PMT(((1+DQ84)^$C80-1),DQ77,DP83)),IF(AND(DQ$3&gt;=$C79,MOD(DQ$3-$C74,$C81)=0),IFERROR(-PMT(((1+DQ84)^$C81-1),DQ77,DP83),0),0)),0))+IF(DQ$3=$D74,DQ74,0)</f>
        <v>0</v>
      </c>
      <c r="DR75" s="747">
        <f>IF($C77="SAC",DR79+DR76,IF(AND(DR$3&lt;=$C82,$C83-COUNTIF($G76:DQ76,"&lt;0")&lt;&gt;0),IF(AND(DR$3&lt;$C79,MOD(DR$3-$C74,$C80)=0),(-PMT(((1+DR84)^$C80-1),DR77,DQ83)),IF(AND(DR$3&gt;=$C79,MOD(DR$3-$C74,$C81)=0),IFERROR(-PMT(((1+DR84)^$C81-1),DR77,DQ83),0),0)),0))+IF(DR$3=$D74,DR74,0)</f>
        <v>0</v>
      </c>
      <c r="DS75" s="747">
        <f>IF($C77="SAC",DS79+DS76,IF(AND(DS$3&lt;=$C82,$C83-COUNTIF($G76:DR76,"&lt;0")&lt;&gt;0),IF(AND(DS$3&lt;$C79,MOD(DS$3-$C74,$C80)=0),(-PMT(((1+DS84)^$C80-1),DS77,DR83)),IF(AND(DS$3&gt;=$C79,MOD(DS$3-$C74,$C81)=0),IFERROR(-PMT(((1+DS84)^$C81-1),DS77,DR83),0),0)),0))+IF(DS$3=$D74,DS74,0)</f>
        <v>0</v>
      </c>
      <c r="DT75" s="747">
        <f>IF($C77="SAC",DT79+DT76,IF(AND(DT$3&lt;=$C82,$C83-COUNTIF($G76:DS76,"&lt;0")&lt;&gt;0),IF(AND(DT$3&lt;$C79,MOD(DT$3-$C74,$C80)=0),(-PMT(((1+DT84)^$C80-1),DT77,DS83)),IF(AND(DT$3&gt;=$C79,MOD(DT$3-$C74,$C81)=0),IFERROR(-PMT(((1+DT84)^$C81-1),DT77,DS83),0),0)),0))+IF(DT$3=$D74,DT74,0)</f>
        <v>0</v>
      </c>
      <c r="DU75" s="747">
        <f>IF($C77="SAC",DU79+DU76,IF(AND(DU$3&lt;=$C82,$C83-COUNTIF($G76:DT76,"&lt;0")&lt;&gt;0),IF(AND(DU$3&lt;$C79,MOD(DU$3-$C74,$C80)=0),(-PMT(((1+DU84)^$C80-1),DU77,DT83)),IF(AND(DU$3&gt;=$C79,MOD(DU$3-$C74,$C81)=0),IFERROR(-PMT(((1+DU84)^$C81-1),DU77,DT83),0),0)),0))+IF(DU$3=$D74,DU74,0)</f>
        <v>0</v>
      </c>
      <c r="DV75" s="747">
        <f>IF($C77="SAC",DV79+DV76,IF(AND(DV$3&lt;=$C82,$C83-COUNTIF($G76:DU76,"&lt;0")&lt;&gt;0),IF(AND(DV$3&lt;$C79,MOD(DV$3-$C74,$C80)=0),(-PMT(((1+DV84)^$C80-1),DV77,DU83)),IF(AND(DV$3&gt;=$C79,MOD(DV$3-$C74,$C81)=0),IFERROR(-PMT(((1+DV84)^$C81-1),DV77,DU83),0),0)),0))+IF(DV$3=$D74,DV74,0)</f>
        <v>0</v>
      </c>
      <c r="DW75" s="747">
        <f>IF($C77="SAC",DW79+DW76,IF(AND(DW$3&lt;=$C82,$C83-COUNTIF($G76:DV76,"&lt;0")&lt;&gt;0),IF(AND(DW$3&lt;$C79,MOD(DW$3-$C74,$C80)=0),(-PMT(((1+DW84)^$C80-1),DW77,DV83)),IF(AND(DW$3&gt;=$C79,MOD(DW$3-$C74,$C81)=0),IFERROR(-PMT(((1+DW84)^$C81-1),DW77,DV83),0),0)),0))+IF(DW$3=$D74,DW74,0)</f>
        <v>0</v>
      </c>
      <c r="DX75" s="747">
        <f>IF($C77="SAC",DX79+DX76,IF(AND(DX$3&lt;=$C82,$C83-COUNTIF($G76:DW76,"&lt;0")&lt;&gt;0),IF(AND(DX$3&lt;$C79,MOD(DX$3-$C74,$C80)=0),(-PMT(((1+DX84)^$C80-1),DX77,DW83)),IF(AND(DX$3&gt;=$C79,MOD(DX$3-$C74,$C81)=0),IFERROR(-PMT(((1+DX84)^$C81-1),DX77,DW83),0),0)),0))+IF(DX$3=$D74,DX74,0)</f>
        <v>0</v>
      </c>
      <c r="DY75" s="747">
        <f>IF($C77="SAC",DY79+DY76,IF(AND(DY$3&lt;=$C82,$C83-COUNTIF($G76:DX76,"&lt;0")&lt;&gt;0),IF(AND(DY$3&lt;$C79,MOD(DY$3-$C74,$C80)=0),(-PMT(((1+DY84)^$C80-1),DY77,DX83)),IF(AND(DY$3&gt;=$C79,MOD(DY$3-$C74,$C81)=0),IFERROR(-PMT(((1+DY84)^$C81-1),DY77,DX83),0),0)),0))+IF(DY$3=$D74,DY74,0)</f>
        <v>0</v>
      </c>
      <c r="DZ75" s="747">
        <f>IF($C77="SAC",DZ79+DZ76,IF(AND(DZ$3&lt;=$C82,$C83-COUNTIF($G76:DY76,"&lt;0")&lt;&gt;0),IF(AND(DZ$3&lt;$C79,MOD(DZ$3-$C74,$C80)=0),(-PMT(((1+DZ84)^$C80-1),DZ77,DY83)),IF(AND(DZ$3&gt;=$C79,MOD(DZ$3-$C74,$C81)=0),IFERROR(-PMT(((1+DZ84)^$C81-1),DZ77,DY83),0),0)),0))+IF(DZ$3=$D74,DZ74,0)</f>
        <v>0</v>
      </c>
      <c r="EA75" s="747">
        <f>IF($C77="SAC",EA79+EA76,IF(AND(EA$3&lt;=$C82,$C83-COUNTIF($G76:DZ76,"&lt;0")&lt;&gt;0),IF(AND(EA$3&lt;$C79,MOD(EA$3-$C74,$C80)=0),(-PMT(((1+EA84)^$C80-1),EA77,DZ83)),IF(AND(EA$3&gt;=$C79,MOD(EA$3-$C74,$C81)=0),IFERROR(-PMT(((1+EA84)^$C81-1),EA77,DZ83),0),0)),0))+IF(EA$3=$D74,EA74,0)</f>
        <v>0</v>
      </c>
      <c r="EB75" s="747">
        <f>IF($C77="SAC",EB79+EB76,IF(AND(EB$3&lt;=$C82,$C83-COUNTIF($G76:EA76,"&lt;0")&lt;&gt;0),IF(AND(EB$3&lt;$C79,MOD(EB$3-$C74,$C80)=0),(-PMT(((1+EB84)^$C80-1),EB77,EA83)),IF(AND(EB$3&gt;=$C79,MOD(EB$3-$C74,$C81)=0),IFERROR(-PMT(((1+EB84)^$C81-1),EB77,EA83),0),0)),0))+IF(EB$3=$D74,EB74,0)</f>
        <v>0</v>
      </c>
      <c r="EC75" s="747">
        <f>IF($C77="SAC",EC79+EC76,IF(AND(EC$3&lt;=$C82,$C83-COUNTIF($G76:EB76,"&lt;0")&lt;&gt;0),IF(AND(EC$3&lt;$C79,MOD(EC$3-$C74,$C80)=0),(-PMT(((1+EC84)^$C80-1),EC77,EB83)),IF(AND(EC$3&gt;=$C79,MOD(EC$3-$C74,$C81)=0),IFERROR(-PMT(((1+EC84)^$C81-1),EC77,EB83),0),0)),0))+IF(EC$3=$D74,EC74,0)</f>
        <v>0</v>
      </c>
      <c r="ED75" s="747">
        <f>IF($C77="SAC",ED79+ED76,IF(AND(ED$3&lt;=$C82,$C83-COUNTIF($G76:EC76,"&lt;0")&lt;&gt;0),IF(AND(ED$3&lt;$C79,MOD(ED$3-$C74,$C80)=0),(-PMT(((1+ED84)^$C80-1),ED77,EC83)),IF(AND(ED$3&gt;=$C79,MOD(ED$3-$C74,$C81)=0),IFERROR(-PMT(((1+ED84)^$C81-1),ED77,EC83),0),0)),0))+IF(ED$3=$D74,ED74,0)</f>
        <v>0</v>
      </c>
      <c r="EE75" s="747">
        <f>IF($C77="SAC",EE79+EE76,IF(AND(EE$3&lt;=$C82,$C83-COUNTIF($G76:ED76,"&lt;0")&lt;&gt;0),IF(AND(EE$3&lt;$C79,MOD(EE$3-$C74,$C80)=0),(-PMT(((1+EE84)^$C80-1),EE77,ED83)),IF(AND(EE$3&gt;=$C79,MOD(EE$3-$C74,$C81)=0),IFERROR(-PMT(((1+EE84)^$C81-1),EE77,ED83),0),0)),0))+IF(EE$3=$D74,EE74,0)</f>
        <v>0</v>
      </c>
      <c r="EF75" s="747">
        <f>IF($C77="SAC",EF79+EF76,IF(AND(EF$3&lt;=$C82,$C83-COUNTIF($G76:EE76,"&lt;0")&lt;&gt;0),IF(AND(EF$3&lt;$C79,MOD(EF$3-$C74,$C80)=0),(-PMT(((1+EF84)^$C80-1),EF77,EE83)),IF(AND(EF$3&gt;=$C79,MOD(EF$3-$C74,$C81)=0),IFERROR(-PMT(((1+EF84)^$C81-1),EF77,EE83),0),0)),0))+IF(EF$3=$D74,EF74,0)</f>
        <v>0</v>
      </c>
      <c r="EG75" s="747">
        <f>IF($C77="SAC",EG79+EG76,IF(AND(EG$3&lt;=$C82,$C83-COUNTIF($G76:EF76,"&lt;0")&lt;&gt;0),IF(AND(EG$3&lt;$C79,MOD(EG$3-$C74,$C80)=0),(-PMT(((1+EG84)^$C80-1),EG77,EF83)),IF(AND(EG$3&gt;=$C79,MOD(EG$3-$C74,$C81)=0),IFERROR(-PMT(((1+EG84)^$C81-1),EG77,EF83),0),0)),0))+IF(EG$3=$D74,EG74,0)</f>
        <v>0</v>
      </c>
      <c r="EH75" s="747">
        <f>IF($C77="SAC",EH79+EH76,IF(AND(EH$3&lt;=$C82,$C83-COUNTIF($G76:EG76,"&lt;0")&lt;&gt;0),IF(AND(EH$3&lt;$C79,MOD(EH$3-$C74,$C80)=0),(-PMT(((1+EH84)^$C80-1),EH77,EG83)),IF(AND(EH$3&gt;=$C79,MOD(EH$3-$C74,$C81)=0),IFERROR(-PMT(((1+EH84)^$C81-1),EH77,EG83),0),0)),0))+IF(EH$3=$D74,EH74,0)</f>
        <v>0</v>
      </c>
      <c r="EI75" s="747">
        <f>IF($C77="SAC",EI79+EI76,IF(AND(EI$3&lt;=$C82,$C83-COUNTIF($G76:EH76,"&lt;0")&lt;&gt;0),IF(AND(EI$3&lt;$C79,MOD(EI$3-$C74,$C80)=0),(-PMT(((1+EI84)^$C80-1),EI77,EH83)),IF(AND(EI$3&gt;=$C79,MOD(EI$3-$C74,$C81)=0),IFERROR(-PMT(((1+EI84)^$C81-1),EI77,EH83),0),0)),0))+IF(EI$3=$D74,EI74,0)</f>
        <v>0</v>
      </c>
      <c r="EJ75" s="747">
        <f>IF($C77="SAC",EJ79+EJ76,IF(AND(EJ$3&lt;=$C82,$C83-COUNTIF($G76:EI76,"&lt;0")&lt;&gt;0),IF(AND(EJ$3&lt;$C79,MOD(EJ$3-$C74,$C80)=0),(-PMT(((1+EJ84)^$C80-1),EJ77,EI83)),IF(AND(EJ$3&gt;=$C79,MOD(EJ$3-$C74,$C81)=0),IFERROR(-PMT(((1+EJ84)^$C81-1),EJ77,EI83),0),0)),0))+IF(EJ$3=$D74,EJ74,0)</f>
        <v>0</v>
      </c>
      <c r="EK75" s="747">
        <f>IF($C77="SAC",EK79+EK76,IF(AND(EK$3&lt;=$C82,$C83-COUNTIF($G76:EJ76,"&lt;0")&lt;&gt;0),IF(AND(EK$3&lt;$C79,MOD(EK$3-$C74,$C80)=0),(-PMT(((1+EK84)^$C80-1),EK77,EJ83)),IF(AND(EK$3&gt;=$C79,MOD(EK$3-$C74,$C81)=0),IFERROR(-PMT(((1+EK84)^$C81-1),EK77,EJ83),0),0)),0))+IF(EK$3=$D74,EK74,0)</f>
        <v>0</v>
      </c>
      <c r="EL75" s="747">
        <f>IF($C77="SAC",EL79+EL76,IF(AND(EL$3&lt;=$C82,$C83-COUNTIF($G76:EK76,"&lt;0")&lt;&gt;0),IF(AND(EL$3&lt;$C79,MOD(EL$3-$C74,$C80)=0),(-PMT(((1+EL84)^$C80-1),EL77,EK83)),IF(AND(EL$3&gt;=$C79,MOD(EL$3-$C74,$C81)=0),IFERROR(-PMT(((1+EL84)^$C81-1),EL77,EK83),0),0)),0))+IF(EL$3=$D74,EL74,0)</f>
        <v>0</v>
      </c>
      <c r="EM75" s="747">
        <f>IF($C77="SAC",EM79+EM76,IF(AND(EM$3&lt;=$C82,$C83-COUNTIF($G76:EL76,"&lt;0")&lt;&gt;0),IF(AND(EM$3&lt;$C79,MOD(EM$3-$C74,$C80)=0),(-PMT(((1+EM84)^$C80-1),EM77,EL83)),IF(AND(EM$3&gt;=$C79,MOD(EM$3-$C74,$C81)=0),IFERROR(-PMT(((1+EM84)^$C81-1),EM77,EL83),0),0)),0))+IF(EM$3=$D74,EM74,0)</f>
        <v>0</v>
      </c>
      <c r="EN75" s="747">
        <f>IF($C77="SAC",EN79+EN76,IF(AND(EN$3&lt;=$C82,$C83-COUNTIF($G76:EM76,"&lt;0")&lt;&gt;0),IF(AND(EN$3&lt;$C79,MOD(EN$3-$C74,$C80)=0),(-PMT(((1+EN84)^$C80-1),EN77,EM83)),IF(AND(EN$3&gt;=$C79,MOD(EN$3-$C74,$C81)=0),IFERROR(-PMT(((1+EN84)^$C81-1),EN77,EM83),0),0)),0))+IF(EN$3=$D74,EN74,0)</f>
        <v>0</v>
      </c>
      <c r="EO75" s="747">
        <f>IF($C77="SAC",EO79+EO76,IF(AND(EO$3&lt;=$C82,$C83-COUNTIF($G76:EN76,"&lt;0")&lt;&gt;0),IF(AND(EO$3&lt;$C79,MOD(EO$3-$C74,$C80)=0),(-PMT(((1+EO84)^$C80-1),EO77,EN83)),IF(AND(EO$3&gt;=$C79,MOD(EO$3-$C74,$C81)=0),IFERROR(-PMT(((1+EO84)^$C81-1),EO77,EN83),0),0)),0))+IF(EO$3=$D74,EO74,0)</f>
        <v>0</v>
      </c>
      <c r="EP75" s="747">
        <f>IF($C77="SAC",EP79+EP76,IF(AND(EP$3&lt;=$C82,$C83-COUNTIF($G76:EO76,"&lt;0")&lt;&gt;0),IF(AND(EP$3&lt;$C79,MOD(EP$3-$C74,$C80)=0),(-PMT(((1+EP84)^$C80-1),EP77,EO83)),IF(AND(EP$3&gt;=$C79,MOD(EP$3-$C74,$C81)=0),IFERROR(-PMT(((1+EP84)^$C81-1),EP77,EO83),0),0)),0))+IF(EP$3=$D74,EP74,0)</f>
        <v>0</v>
      </c>
      <c r="EQ75" s="747">
        <f>IF($C77="SAC",EQ79+EQ76,IF(AND(EQ$3&lt;=$C82,$C83-COUNTIF($G76:EP76,"&lt;0")&lt;&gt;0),IF(AND(EQ$3&lt;$C79,MOD(EQ$3-$C74,$C80)=0),(-PMT(((1+EQ84)^$C80-1),EQ77,EP83)),IF(AND(EQ$3&gt;=$C79,MOD(EQ$3-$C74,$C81)=0),IFERROR(-PMT(((1+EQ84)^$C81-1),EQ77,EP83),0),0)),0))+IF(EQ$3=$D74,EQ74,0)</f>
        <v>0</v>
      </c>
      <c r="ER75" s="747">
        <f>IF($C77="SAC",ER79+ER76,IF(AND(ER$3&lt;=$C82,$C83-COUNTIF($G76:EQ76,"&lt;0")&lt;&gt;0),IF(AND(ER$3&lt;$C79,MOD(ER$3-$C74,$C80)=0),(-PMT(((1+ER84)^$C80-1),ER77,EQ83)),IF(AND(ER$3&gt;=$C79,MOD(ER$3-$C74,$C81)=0),IFERROR(-PMT(((1+ER84)^$C81-1),ER77,EQ83),0),0)),0))+IF(ER$3=$D74,ER74,0)</f>
        <v>0</v>
      </c>
      <c r="ES75" s="747">
        <f>IF($C77="SAC",ES79+ES76,IF(AND(ES$3&lt;=$C82,$C83-COUNTIF($G76:ER76,"&lt;0")&lt;&gt;0),IF(AND(ES$3&lt;$C79,MOD(ES$3-$C74,$C80)=0),(-PMT(((1+ES84)^$C80-1),ES77,ER83)),IF(AND(ES$3&gt;=$C79,MOD(ES$3-$C74,$C81)=0),IFERROR(-PMT(((1+ES84)^$C81-1),ES77,ER83),0),0)),0))+IF(ES$3=$D74,ES74,0)</f>
        <v>0</v>
      </c>
      <c r="ET75" s="747">
        <f>IF($C77="SAC",ET79+ET76,IF(AND(ET$3&lt;=$C82,$C83-COUNTIF($G76:ES76,"&lt;0")&lt;&gt;0),IF(AND(ET$3&lt;$C79,MOD(ET$3-$C74,$C80)=0),(-PMT(((1+ET84)^$C80-1),ET77,ES83)),IF(AND(ET$3&gt;=$C79,MOD(ET$3-$C74,$C81)=0),IFERROR(-PMT(((1+ET84)^$C81-1),ET77,ES83),0),0)),0))+IF(ET$3=$D74,ET74,0)</f>
        <v>0</v>
      </c>
      <c r="EU75" s="747">
        <f>IF($C77="SAC",EU79+EU76,IF(AND(EU$3&lt;=$C82,$C83-COUNTIF($G76:ET76,"&lt;0")&lt;&gt;0),IF(AND(EU$3&lt;$C79,MOD(EU$3-$C74,$C80)=0),(-PMT(((1+EU84)^$C80-1),EU77,ET83)),IF(AND(EU$3&gt;=$C79,MOD(EU$3-$C74,$C81)=0),IFERROR(-PMT(((1+EU84)^$C81-1),EU77,ET83),0),0)),0))+IF(EU$3=$D74,EU74,0)</f>
        <v>0</v>
      </c>
      <c r="EV75" s="747">
        <f>IF($C77="SAC",EV79+EV76,IF(AND(EV$3&lt;=$C82,$C83-COUNTIF($G76:EU76,"&lt;0")&lt;&gt;0),IF(AND(EV$3&lt;$C79,MOD(EV$3-$C74,$C80)=0),(-PMT(((1+EV84)^$C80-1),EV77,EU83)),IF(AND(EV$3&gt;=$C79,MOD(EV$3-$C74,$C81)=0),IFERROR(-PMT(((1+EV84)^$C81-1),EV77,EU83),0),0)),0))+IF(EV$3=$D74,EV74,0)</f>
        <v>0</v>
      </c>
      <c r="EW75" s="747">
        <f>IF($C77="SAC",EW79+EW76,IF(AND(EW$3&lt;=$C82,$C83-COUNTIF($G76:EV76,"&lt;0")&lt;&gt;0),IF(AND(EW$3&lt;$C79,MOD(EW$3-$C74,$C80)=0),(-PMT(((1+EW84)^$C80-1),EW77,EV83)),IF(AND(EW$3&gt;=$C79,MOD(EW$3-$C74,$C81)=0),IFERROR(-PMT(((1+EW84)^$C81-1),EW77,EV83),0),0)),0))+IF(EW$3=$D74,EW74,0)</f>
        <v>0</v>
      </c>
      <c r="EX75" s="747">
        <f>IF($C77="SAC",EX79+EX76,IF(AND(EX$3&lt;=$C82,$C83-COUNTIF($G76:EW76,"&lt;0")&lt;&gt;0),IF(AND(EX$3&lt;$C79,MOD(EX$3-$C74,$C80)=0),(-PMT(((1+EX84)^$C80-1),EX77,EW83)),IF(AND(EX$3&gt;=$C79,MOD(EX$3-$C74,$C81)=0),IFERROR(-PMT(((1+EX84)^$C81-1),EX77,EW83),0),0)),0))+IF(EX$3=$D74,EX74,0)</f>
        <v>0</v>
      </c>
      <c r="EY75" s="747">
        <f>IF($C77="SAC",EY79+EY76,IF(AND(EY$3&lt;=$C82,$C83-COUNTIF($G76:EX76,"&lt;0")&lt;&gt;0),IF(AND(EY$3&lt;$C79,MOD(EY$3-$C74,$C80)=0),(-PMT(((1+EY84)^$C80-1),EY77,EX83)),IF(AND(EY$3&gt;=$C79,MOD(EY$3-$C74,$C81)=0),IFERROR(-PMT(((1+EY84)^$C81-1),EY77,EX83),0),0)),0))+IF(EY$3=$D74,EY74,0)</f>
        <v>0</v>
      </c>
      <c r="EZ75" s="747">
        <f>IF($C77="SAC",EZ79+EZ76,IF(AND(EZ$3&lt;=$C82,$C83-COUNTIF($G76:EY76,"&lt;0")&lt;&gt;0),IF(AND(EZ$3&lt;$C79,MOD(EZ$3-$C74,$C80)=0),(-PMT(((1+EZ84)^$C80-1),EZ77,EY83)),IF(AND(EZ$3&gt;=$C79,MOD(EZ$3-$C74,$C81)=0),IFERROR(-PMT(((1+EZ84)^$C81-1),EZ77,EY83),0),0)),0))+IF(EZ$3=$D74,EZ74,0)</f>
        <v>0</v>
      </c>
      <c r="FA75" s="747">
        <f>IF($C77="SAC",FA79+FA76,IF(AND(FA$3&lt;=$C82,$C83-COUNTIF($G76:EZ76,"&lt;0")&lt;&gt;0),IF(AND(FA$3&lt;$C79,MOD(FA$3-$C74,$C80)=0),(-PMT(((1+FA84)^$C80-1),FA77,EZ83)),IF(AND(FA$3&gt;=$C79,MOD(FA$3-$C74,$C81)=0),IFERROR(-PMT(((1+FA84)^$C81-1),FA77,EZ83),0),0)),0))+IF(FA$3=$D74,FA74,0)</f>
        <v>0</v>
      </c>
      <c r="FB75" s="747">
        <f>IF($C77="SAC",FB79+FB76,IF(AND(FB$3&lt;=$C82,$C83-COUNTIF($G76:FA76,"&lt;0")&lt;&gt;0),IF(AND(FB$3&lt;$C79,MOD(FB$3-$C74,$C80)=0),(-PMT(((1+FB84)^$C80-1),FB77,FA83)),IF(AND(FB$3&gt;=$C79,MOD(FB$3-$C74,$C81)=0),IFERROR(-PMT(((1+FB84)^$C81-1),FB77,FA83),0),0)),0))+IF(FB$3=$D74,FB74,0)</f>
        <v>0</v>
      </c>
      <c r="FC75" s="747">
        <f>IF($C77="SAC",FC79+FC76,IF(AND(FC$3&lt;=$C82,$C83-COUNTIF($G76:FB76,"&lt;0")&lt;&gt;0),IF(AND(FC$3&lt;$C79,MOD(FC$3-$C74,$C80)=0),(-PMT(((1+FC84)^$C80-1),FC77,FB83)),IF(AND(FC$3&gt;=$C79,MOD(FC$3-$C74,$C81)=0),IFERROR(-PMT(((1+FC84)^$C81-1),FC77,FB83),0),0)),0))+IF(FC$3=$D74,FC74,0)</f>
        <v>0</v>
      </c>
      <c r="FD75" s="747">
        <f>IF($C77="SAC",FD79+FD76,IF(AND(FD$3&lt;=$C82,$C83-COUNTIF($G76:FC76,"&lt;0")&lt;&gt;0),IF(AND(FD$3&lt;$C79,MOD(FD$3-$C74,$C80)=0),(-PMT(((1+FD84)^$C80-1),FD77,FC83)),IF(AND(FD$3&gt;=$C79,MOD(FD$3-$C74,$C81)=0),IFERROR(-PMT(((1+FD84)^$C81-1),FD77,FC83),0),0)),0))+IF(FD$3=$D74,FD74,0)</f>
        <v>0</v>
      </c>
      <c r="FE75" s="747">
        <f>IF($C77="SAC",FE79+FE76,IF(AND(FE$3&lt;=$C82,$C83-COUNTIF($G76:FD76,"&lt;0")&lt;&gt;0),IF(AND(FE$3&lt;$C79,MOD(FE$3-$C74,$C80)=0),(-PMT(((1+FE84)^$C80-1),FE77,FD83)),IF(AND(FE$3&gt;=$C79,MOD(FE$3-$C74,$C81)=0),IFERROR(-PMT(((1+FE84)^$C81-1),FE77,FD83),0),0)),0))+IF(FE$3=$D74,FE74,0)</f>
        <v>0</v>
      </c>
      <c r="FF75" s="747">
        <f>IF($C77="SAC",FF79+FF76,IF(AND(FF$3&lt;=$C82,$C83-COUNTIF($G76:FE76,"&lt;0")&lt;&gt;0),IF(AND(FF$3&lt;$C79,MOD(FF$3-$C74,$C80)=0),(-PMT(((1+FF84)^$C80-1),FF77,FE83)),IF(AND(FF$3&gt;=$C79,MOD(FF$3-$C74,$C81)=0),IFERROR(-PMT(((1+FF84)^$C81-1),FF77,FE83),0),0)),0))+IF(FF$3=$D74,FF74,0)</f>
        <v>0</v>
      </c>
      <c r="FG75" s="747">
        <f>IF($C77="SAC",FG79+FG76,IF(AND(FG$3&lt;=$C82,$C83-COUNTIF($G76:FF76,"&lt;0")&lt;&gt;0),IF(AND(FG$3&lt;$C79,MOD(FG$3-$C74,$C80)=0),(-PMT(((1+FG84)^$C80-1),FG77,FF83)),IF(AND(FG$3&gt;=$C79,MOD(FG$3-$C74,$C81)=0),IFERROR(-PMT(((1+FG84)^$C81-1),FG77,FF83),0),0)),0))+IF(FG$3=$D74,FG74,0)</f>
        <v>0</v>
      </c>
      <c r="FH75" s="747">
        <f>IF($C77="SAC",FH79+FH76,IF(AND(FH$3&lt;=$C82,$C83-COUNTIF($G76:FG76,"&lt;0")&lt;&gt;0),IF(AND(FH$3&lt;$C79,MOD(FH$3-$C74,$C80)=0),(-PMT(((1+FH84)^$C80-1),FH77,FG83)),IF(AND(FH$3&gt;=$C79,MOD(FH$3-$C74,$C81)=0),IFERROR(-PMT(((1+FH84)^$C81-1),FH77,FG83),0),0)),0))+IF(FH$3=$D74,FH74,0)</f>
        <v>0</v>
      </c>
      <c r="FI75" s="747">
        <f>IF($C77="SAC",FI79+FI76,IF(AND(FI$3&lt;=$C82,$C83-COUNTIF($G76:FH76,"&lt;0")&lt;&gt;0),IF(AND(FI$3&lt;$C79,MOD(FI$3-$C74,$C80)=0),(-PMT(((1+FI84)^$C80-1),FI77,FH83)),IF(AND(FI$3&gt;=$C79,MOD(FI$3-$C74,$C81)=0),IFERROR(-PMT(((1+FI84)^$C81-1),FI77,FH83),0),0)),0))+IF(FI$3=$D74,FI74,0)</f>
        <v>0</v>
      </c>
      <c r="FJ75" s="747">
        <f>IF($C77="SAC",FJ79+FJ76,IF(AND(FJ$3&lt;=$C82,$C83-COUNTIF($G76:FI76,"&lt;0")&lt;&gt;0),IF(AND(FJ$3&lt;$C79,MOD(FJ$3-$C74,$C80)=0),(-PMT(((1+FJ84)^$C80-1),FJ77,FI83)),IF(AND(FJ$3&gt;=$C79,MOD(FJ$3-$C74,$C81)=0),IFERROR(-PMT(((1+FJ84)^$C81-1),FJ77,FI83),0),0)),0))+IF(FJ$3=$D74,FJ74,0)</f>
        <v>0</v>
      </c>
      <c r="FK75" s="747">
        <f>IF($C77="SAC",FK79+FK76,IF(AND(FK$3&lt;=$C82,$C83-COUNTIF($G76:FJ76,"&lt;0")&lt;&gt;0),IF(AND(FK$3&lt;$C79,MOD(FK$3-$C74,$C80)=0),(-PMT(((1+FK84)^$C80-1),FK77,FJ83)),IF(AND(FK$3&gt;=$C79,MOD(FK$3-$C74,$C81)=0),IFERROR(-PMT(((1+FK84)^$C81-1),FK77,FJ83),0),0)),0))+IF(FK$3=$D74,FK74,0)</f>
        <v>0</v>
      </c>
      <c r="FL75" s="747">
        <f>IF($C77="SAC",FL79+FL76,IF(AND(FL$3&lt;=$C82,$C83-COUNTIF($G76:FK76,"&lt;0")&lt;&gt;0),IF(AND(FL$3&lt;$C79,MOD(FL$3-$C74,$C80)=0),(-PMT(((1+FL84)^$C80-1),FL77,FK83)),IF(AND(FL$3&gt;=$C79,MOD(FL$3-$C74,$C81)=0),IFERROR(-PMT(((1+FL84)^$C81-1),FL77,FK83),0),0)),0))+IF(FL$3=$D74,FL74,0)</f>
        <v>0</v>
      </c>
      <c r="FM75" s="747">
        <f>IF($C77="SAC",FM79+FM76,IF(AND(FM$3&lt;=$C82,$C83-COUNTIF($G76:FL76,"&lt;0")&lt;&gt;0),IF(AND(FM$3&lt;$C79,MOD(FM$3-$C74,$C80)=0),(-PMT(((1+FM84)^$C80-1),FM77,FL83)),IF(AND(FM$3&gt;=$C79,MOD(FM$3-$C74,$C81)=0),IFERROR(-PMT(((1+FM84)^$C81-1),FM77,FL83),0),0)),0))+IF(FM$3=$D74,FM74,0)</f>
        <v>0</v>
      </c>
      <c r="FN75" s="747">
        <f>IF($C77="SAC",FN79+FN76,IF(AND(FN$3&lt;=$C82,$C83-COUNTIF($G76:FM76,"&lt;0")&lt;&gt;0),IF(AND(FN$3&lt;$C79,MOD(FN$3-$C74,$C80)=0),(-PMT(((1+FN84)^$C80-1),FN77,FM83)),IF(AND(FN$3&gt;=$C79,MOD(FN$3-$C74,$C81)=0),IFERROR(-PMT(((1+FN84)^$C81-1),FN77,FM83),0),0)),0))+IF(FN$3=$D74,FN74,0)</f>
        <v>0</v>
      </c>
      <c r="FO75" s="747">
        <f>IF($C77="SAC",FO79+FO76,IF(AND(FO$3&lt;=$C82,$C83-COUNTIF($G76:FN76,"&lt;0")&lt;&gt;0),IF(AND(FO$3&lt;$C79,MOD(FO$3-$C74,$C80)=0),(-PMT(((1+FO84)^$C80-1),FO77,FN83)),IF(AND(FO$3&gt;=$C79,MOD(FO$3-$C74,$C81)=0),IFERROR(-PMT(((1+FO84)^$C81-1),FO77,FN83),0),0)),0))+IF(FO$3=$D74,FO74,0)</f>
        <v>0</v>
      </c>
      <c r="FP75" s="747">
        <f>IF($C77="SAC",FP79+FP76,IF(AND(FP$3&lt;=$C82,$C83-COUNTIF($G76:FO76,"&lt;0")&lt;&gt;0),IF(AND(FP$3&lt;$C79,MOD(FP$3-$C74,$C80)=0),(-PMT(((1+FP84)^$C80-1),FP77,FO83)),IF(AND(FP$3&gt;=$C79,MOD(FP$3-$C74,$C81)=0),IFERROR(-PMT(((1+FP84)^$C81-1),FP77,FO83),0),0)),0))+IF(FP$3=$D74,FP74,0)</f>
        <v>0</v>
      </c>
      <c r="FQ75" s="747">
        <f>IF($C77="SAC",FQ79+FQ76,IF(AND(FQ$3&lt;=$C82,$C83-COUNTIF($G76:FP76,"&lt;0")&lt;&gt;0),IF(AND(FQ$3&lt;$C79,MOD(FQ$3-$C74,$C80)=0),(-PMT(((1+FQ84)^$C80-1),FQ77,FP83)),IF(AND(FQ$3&gt;=$C79,MOD(FQ$3-$C74,$C81)=0),IFERROR(-PMT(((1+FQ84)^$C81-1),FQ77,FP83),0),0)),0))+IF(FQ$3=$D74,FQ74,0)</f>
        <v>0</v>
      </c>
      <c r="FR75" s="747">
        <f>IF($C77="SAC",FR79+FR76,IF(AND(FR$3&lt;=$C82,$C83-COUNTIF($G76:FQ76,"&lt;0")&lt;&gt;0),IF(AND(FR$3&lt;$C79,MOD(FR$3-$C74,$C80)=0),(-PMT(((1+FR84)^$C80-1),FR77,FQ83)),IF(AND(FR$3&gt;=$C79,MOD(FR$3-$C74,$C81)=0),IFERROR(-PMT(((1+FR84)^$C81-1),FR77,FQ83),0),0)),0))+IF(FR$3=$D74,FR74,0)</f>
        <v>0</v>
      </c>
      <c r="FS75" s="747">
        <f>IF($C77="SAC",FS79+FS76,IF(AND(FS$3&lt;=$C82,$C83-COUNTIF($G76:FR76,"&lt;0")&lt;&gt;0),IF(AND(FS$3&lt;$C79,MOD(FS$3-$C74,$C80)=0),(-PMT(((1+FS84)^$C80-1),FS77,FR83)),IF(AND(FS$3&gt;=$C79,MOD(FS$3-$C74,$C81)=0),IFERROR(-PMT(((1+FS84)^$C81-1),FS77,FR83),0),0)),0))+IF(FS$3=$D74,FS74,0)</f>
        <v>0</v>
      </c>
      <c r="FT75" s="747">
        <f>IF($C77="SAC",FT79+FT76,IF(AND(FT$3&lt;=$C82,$C83-COUNTIF($G76:FS76,"&lt;0")&lt;&gt;0),IF(AND(FT$3&lt;$C79,MOD(FT$3-$C74,$C80)=0),(-PMT(((1+FT84)^$C80-1),FT77,FS83)),IF(AND(FT$3&gt;=$C79,MOD(FT$3-$C74,$C81)=0),IFERROR(-PMT(((1+FT84)^$C81-1),FT77,FS83),0),0)),0))+IF(FT$3=$D74,FT74,0)</f>
        <v>0</v>
      </c>
      <c r="FU75" s="747">
        <f>IF($C77="SAC",FU79+FU76,IF(AND(FU$3&lt;=$C82,$C83-COUNTIF($G76:FT76,"&lt;0")&lt;&gt;0),IF(AND(FU$3&lt;$C79,MOD(FU$3-$C74,$C80)=0),(-PMT(((1+FU84)^$C80-1),FU77,FT83)),IF(AND(FU$3&gt;=$C79,MOD(FU$3-$C74,$C81)=0),IFERROR(-PMT(((1+FU84)^$C81-1),FU77,FT83),0),0)),0))+IF(FU$3=$D74,FU74,0)</f>
        <v>0</v>
      </c>
      <c r="FV75" s="747">
        <f>IF($C77="SAC",FV79+FV76,IF(AND(FV$3&lt;=$C82,$C83-COUNTIF($G76:FU76,"&lt;0")&lt;&gt;0),IF(AND(FV$3&lt;$C79,MOD(FV$3-$C74,$C80)=0),(-PMT(((1+FV84)^$C80-1),FV77,FU83)),IF(AND(FV$3&gt;=$C79,MOD(FV$3-$C74,$C81)=0),IFERROR(-PMT(((1+FV84)^$C81-1),FV77,FU83),0),0)),0))+IF(FV$3=$D74,FV74,0)</f>
        <v>0</v>
      </c>
      <c r="FW75" s="747">
        <f>IF($C77="SAC",FW79+FW76,IF(AND(FW$3&lt;=$C82,$C83-COUNTIF($G76:FV76,"&lt;0")&lt;&gt;0),IF(AND(FW$3&lt;$C79,MOD(FW$3-$C74,$C80)=0),(-PMT(((1+FW84)^$C80-1),FW77,FV83)),IF(AND(FW$3&gt;=$C79,MOD(FW$3-$C74,$C81)=0),IFERROR(-PMT(((1+FW84)^$C81-1),FW77,FV83),0),0)),0))+IF(FW$3=$D74,FW74,0)</f>
        <v>0</v>
      </c>
      <c r="FX75" s="747">
        <f>IF($C77="SAC",FX79+FX76,IF(AND(FX$3&lt;=$C82,$C83-COUNTIF($G76:FW76,"&lt;0")&lt;&gt;0),IF(AND(FX$3&lt;$C79,MOD(FX$3-$C74,$C80)=0),(-PMT(((1+FX84)^$C80-1),FX77,FW83)),IF(AND(FX$3&gt;=$C79,MOD(FX$3-$C74,$C81)=0),IFERROR(-PMT(((1+FX84)^$C81-1),FX77,FW83),0),0)),0))+IF(FX$3=$D74,FX74,0)</f>
        <v>0</v>
      </c>
      <c r="FY75" s="747">
        <f>IF($C77="SAC",FY79+FY76,IF(AND(FY$3&lt;=$C82,$C83-COUNTIF($G76:FX76,"&lt;0")&lt;&gt;0),IF(AND(FY$3&lt;$C79,MOD(FY$3-$C74,$C80)=0),(-PMT(((1+FY84)^$C80-1),FY77,FX83)),IF(AND(FY$3&gt;=$C79,MOD(FY$3-$C74,$C81)=0),IFERROR(-PMT(((1+FY84)^$C81-1),FY77,FX83),0),0)),0))+IF(FY$3=$D74,FY74,0)</f>
        <v>0</v>
      </c>
      <c r="FZ75" s="747">
        <f>IF($C77="SAC",FZ79+FZ76,IF(AND(FZ$3&lt;=$C82,$C83-COUNTIF($G76:FY76,"&lt;0")&lt;&gt;0),IF(AND(FZ$3&lt;$C79,MOD(FZ$3-$C74,$C80)=0),(-PMT(((1+FZ84)^$C80-1),FZ77,FY83)),IF(AND(FZ$3&gt;=$C79,MOD(FZ$3-$C74,$C81)=0),IFERROR(-PMT(((1+FZ84)^$C81-1),FZ77,FY83),0),0)),0))+IF(FZ$3=$D74,FZ74,0)</f>
        <v>0</v>
      </c>
      <c r="GA75" s="747">
        <f>IF($C77="SAC",GA79+GA76,IF(AND(GA$3&lt;=$C82,$C83-COUNTIF($G76:FZ76,"&lt;0")&lt;&gt;0),IF(AND(GA$3&lt;$C79,MOD(GA$3-$C74,$C80)=0),(-PMT(((1+GA84)^$C80-1),GA77,FZ83)),IF(AND(GA$3&gt;=$C79,MOD(GA$3-$C74,$C81)=0),IFERROR(-PMT(((1+GA84)^$C81-1),GA77,FZ83),0),0)),0))+IF(GA$3=$D74,GA74,0)</f>
        <v>0</v>
      </c>
      <c r="GB75" s="747">
        <f>IF($C77="SAC",GB79+GB76,IF(AND(GB$3&lt;=$C82,$C83-COUNTIF($G76:GA76,"&lt;0")&lt;&gt;0),IF(AND(GB$3&lt;$C79,MOD(GB$3-$C74,$C80)=0),(-PMT(((1+GB84)^$C80-1),GB77,GA83)),IF(AND(GB$3&gt;=$C79,MOD(GB$3-$C74,$C81)=0),IFERROR(-PMT(((1+GB84)^$C81-1),GB77,GA83),0),0)),0))+IF(GB$3=$D74,GB74,0)</f>
        <v>0</v>
      </c>
      <c r="GC75" s="747">
        <f>IF($C77="SAC",GC79+GC76,IF(AND(GC$3&lt;=$C82,$C83-COUNTIF($G76:GB76,"&lt;0")&lt;&gt;0),IF(AND(GC$3&lt;$C79,MOD(GC$3-$C74,$C80)=0),(-PMT(((1+GC84)^$C80-1),GC77,GB83)),IF(AND(GC$3&gt;=$C79,MOD(GC$3-$C74,$C81)=0),IFERROR(-PMT(((1+GC84)^$C81-1),GC77,GB83),0),0)),0))+IF(GC$3=$D74,GC74,0)</f>
        <v>0</v>
      </c>
      <c r="GD75" s="747">
        <f>IF($C77="SAC",GD79+GD76,IF(AND(GD$3&lt;=$C82,$C83-COUNTIF($G76:GC76,"&lt;0")&lt;&gt;0),IF(AND(GD$3&lt;$C79,MOD(GD$3-$C74,$C80)=0),(-PMT(((1+GD84)^$C80-1),GD77,GC83)),IF(AND(GD$3&gt;=$C79,MOD(GD$3-$C74,$C81)=0),IFERROR(-PMT(((1+GD84)^$C81-1),GD77,GC83),0),0)),0))+IF(GD$3=$D74,GD74,0)</f>
        <v>0</v>
      </c>
      <c r="GE75" s="747">
        <f>IF($C77="SAC",GE79+GE76,IF(AND(GE$3&lt;=$C82,$C83-COUNTIF($G76:GD76,"&lt;0")&lt;&gt;0),IF(AND(GE$3&lt;$C79,MOD(GE$3-$C74,$C80)=0),(-PMT(((1+GE84)^$C80-1),GE77,GD83)),IF(AND(GE$3&gt;=$C79,MOD(GE$3-$C74,$C81)=0),IFERROR(-PMT(((1+GE84)^$C81-1),GE77,GD83),0),0)),0))+IF(GE$3=$D74,GE74,0)</f>
        <v>0</v>
      </c>
      <c r="GF75" s="747">
        <f>IF($C77="SAC",GF79+GF76,IF(AND(GF$3&lt;=$C82,$C83-COUNTIF($G76:GE76,"&lt;0")&lt;&gt;0),IF(AND(GF$3&lt;$C79,MOD(GF$3-$C74,$C80)=0),(-PMT(((1+GF84)^$C80-1),GF77,GE83)),IF(AND(GF$3&gt;=$C79,MOD(GF$3-$C74,$C81)=0),IFERROR(-PMT(((1+GF84)^$C81-1),GF77,GE83),0),0)),0))+IF(GF$3=$D74,GF74,0)</f>
        <v>0</v>
      </c>
      <c r="GG75" s="747">
        <f>IF($C77="SAC",GG79+GG76,IF(AND(GG$3&lt;=$C82,$C83-COUNTIF($G76:GF76,"&lt;0")&lt;&gt;0),IF(AND(GG$3&lt;$C79,MOD(GG$3-$C74,$C80)=0),(-PMT(((1+GG84)^$C80-1),GG77,GF83)),IF(AND(GG$3&gt;=$C79,MOD(GG$3-$C74,$C81)=0),IFERROR(-PMT(((1+GG84)^$C81-1),GG77,GF83),0),0)),0))+IF(GG$3=$D74,GG74,0)</f>
        <v>0</v>
      </c>
      <c r="GH75" s="747">
        <f>IF($C77="SAC",GH79+GH76,IF(AND(GH$3&lt;=$C82,$C83-COUNTIF($G76:GG76,"&lt;0")&lt;&gt;0),IF(AND(GH$3&lt;$C79,MOD(GH$3-$C74,$C80)=0),(-PMT(((1+GH84)^$C80-1),GH77,GG83)),IF(AND(GH$3&gt;=$C79,MOD(GH$3-$C74,$C81)=0),IFERROR(-PMT(((1+GH84)^$C81-1),GH77,GG83),0),0)),0))+IF(GH$3=$D74,GH74,0)</f>
        <v>0</v>
      </c>
      <c r="GI75" s="747">
        <f>IF($C77="SAC",GI79+GI76,IF(AND(GI$3&lt;=$C82,$C83-COUNTIF($G76:GH76,"&lt;0")&lt;&gt;0),IF(AND(GI$3&lt;$C79,MOD(GI$3-$C74,$C80)=0),(-PMT(((1+GI84)^$C80-1),GI77,GH83)),IF(AND(GI$3&gt;=$C79,MOD(GI$3-$C74,$C81)=0),IFERROR(-PMT(((1+GI84)^$C81-1),GI77,GH83),0),0)),0))+IF(GI$3=$D74,GI74,0)</f>
        <v>0</v>
      </c>
      <c r="GJ75" s="747">
        <f>IF($C77="SAC",GJ79+GJ76,IF(AND(GJ$3&lt;=$C82,$C83-COUNTIF($G76:GI76,"&lt;0")&lt;&gt;0),IF(AND(GJ$3&lt;$C79,MOD(GJ$3-$C74,$C80)=0),(-PMT(((1+GJ84)^$C80-1),GJ77,GI83)),IF(AND(GJ$3&gt;=$C79,MOD(GJ$3-$C74,$C81)=0),IFERROR(-PMT(((1+GJ84)^$C81-1),GJ77,GI83),0),0)),0))+IF(GJ$3=$D74,GJ74,0)</f>
        <v>0</v>
      </c>
      <c r="GK75" s="747">
        <f>IF($C77="SAC",GK79+GK76,IF(AND(GK$3&lt;=$C82,$C83-COUNTIF($G76:GJ76,"&lt;0")&lt;&gt;0),IF(AND(GK$3&lt;$C79,MOD(GK$3-$C74,$C80)=0),(-PMT(((1+GK84)^$C80-1),GK77,GJ83)),IF(AND(GK$3&gt;=$C79,MOD(GK$3-$C74,$C81)=0),IFERROR(-PMT(((1+GK84)^$C81-1),GK77,GJ83),0),0)),0))+IF(GK$3=$D74,GK74,0)</f>
        <v>0</v>
      </c>
      <c r="GL75" s="747">
        <f>IF($C77="SAC",GL79+GL76,IF(AND(GL$3&lt;=$C82,$C83-COUNTIF($G76:GK76,"&lt;0")&lt;&gt;0),IF(AND(GL$3&lt;$C79,MOD(GL$3-$C74,$C80)=0),(-PMT(((1+GL84)^$C80-1),GL77,GK83)),IF(AND(GL$3&gt;=$C79,MOD(GL$3-$C74,$C81)=0),IFERROR(-PMT(((1+GL84)^$C81-1),GL77,GK83),0),0)),0))+IF(GL$3=$D74,GL74,0)</f>
        <v>0</v>
      </c>
      <c r="GM75" s="747">
        <f>IF($C77="SAC",GM79+GM76,IF(AND(GM$3&lt;=$C82,$C83-COUNTIF($G76:GL76,"&lt;0")&lt;&gt;0),IF(AND(GM$3&lt;$C79,MOD(GM$3-$C74,$C80)=0),(-PMT(((1+GM84)^$C80-1),GM77,GL83)),IF(AND(GM$3&gt;=$C79,MOD(GM$3-$C74,$C81)=0),IFERROR(-PMT(((1+GM84)^$C81-1),GM77,GL83),0),0)),0))+IF(GM$3=$D74,GM74,0)</f>
        <v>0</v>
      </c>
      <c r="GN75" s="747">
        <f>IF($C77="SAC",GN79+GN76,IF(AND(GN$3&lt;=$C82,$C83-COUNTIF($G76:GM76,"&lt;0")&lt;&gt;0),IF(AND(GN$3&lt;$C79,MOD(GN$3-$C74,$C80)=0),(-PMT(((1+GN84)^$C80-1),GN77,GM83)),IF(AND(GN$3&gt;=$C79,MOD(GN$3-$C74,$C81)=0),IFERROR(-PMT(((1+GN84)^$C81-1),GN77,GM83),0),0)),0))+IF(GN$3=$D74,GN74,0)</f>
        <v>0</v>
      </c>
      <c r="GO75" s="747">
        <f>IF($C77="SAC",GO79+GO76,IF(AND(GO$3&lt;=$C82,$C83-COUNTIF($G76:GN76,"&lt;0")&lt;&gt;0),IF(AND(GO$3&lt;$C79,MOD(GO$3-$C74,$C80)=0),(-PMT(((1+GO84)^$C80-1),GO77,GN83)),IF(AND(GO$3&gt;=$C79,MOD(GO$3-$C74,$C81)=0),IFERROR(-PMT(((1+GO84)^$C81-1),GO77,GN83),0),0)),0))+IF(GO$3=$D74,GO74,0)</f>
        <v>0</v>
      </c>
      <c r="GP75" s="747">
        <f>IF($C77="SAC",GP79+GP76,IF(AND(GP$3&lt;=$C82,$C83-COUNTIF($G76:GO76,"&lt;0")&lt;&gt;0),IF(AND(GP$3&lt;$C79,MOD(GP$3-$C74,$C80)=0),(-PMT(((1+GP84)^$C80-1),GP77,GO83)),IF(AND(GP$3&gt;=$C79,MOD(GP$3-$C74,$C81)=0),IFERROR(-PMT(((1+GP84)^$C81-1),GP77,GO83),0),0)),0))+IF(GP$3=$D74,GP74,0)</f>
        <v>0</v>
      </c>
      <c r="GQ75" s="747">
        <f>IF($C77="SAC",GQ79+GQ76,IF(AND(GQ$3&lt;=$C82,$C83-COUNTIF($G76:GP76,"&lt;0")&lt;&gt;0),IF(AND(GQ$3&lt;$C79,MOD(GQ$3-$C74,$C80)=0),(-PMT(((1+GQ84)^$C80-1),GQ77,GP83)),IF(AND(GQ$3&gt;=$C79,MOD(GQ$3-$C74,$C81)=0),IFERROR(-PMT(((1+GQ84)^$C81-1),GQ77,GP83),0),0)),0))+IF(GQ$3=$D74,GQ74,0)</f>
        <v>0</v>
      </c>
      <c r="GR75" s="747">
        <f>IF($C77="SAC",GR79+GR76,IF(AND(GR$3&lt;=$C82,$C83-COUNTIF($G76:GQ76,"&lt;0")&lt;&gt;0),IF(AND(GR$3&lt;$C79,MOD(GR$3-$C74,$C80)=0),(-PMT(((1+GR84)^$C80-1),GR77,GQ83)),IF(AND(GR$3&gt;=$C79,MOD(GR$3-$C74,$C81)=0),IFERROR(-PMT(((1+GR84)^$C81-1),GR77,GQ83),0),0)),0))+IF(GR$3=$D74,GR74,0)</f>
        <v>0</v>
      </c>
      <c r="GS75" s="747">
        <f>IF($C77="SAC",GS79+GS76,IF(AND(GS$3&lt;=$C82,$C83-COUNTIF($G76:GR76,"&lt;0")&lt;&gt;0),IF(AND(GS$3&lt;$C79,MOD(GS$3-$C74,$C80)=0),(-PMT(((1+GS84)^$C80-1),GS77,GR83)),IF(AND(GS$3&gt;=$C79,MOD(GS$3-$C74,$C81)=0),IFERROR(-PMT(((1+GS84)^$C81-1),GS77,GR83),0),0)),0))+IF(GS$3=$D74,GS74,0)</f>
        <v>0</v>
      </c>
      <c r="GT75" s="747">
        <f>IF($C77="SAC",GT79+GT76,IF(AND(GT$3&lt;=$C82,$C83-COUNTIF($G76:GS76,"&lt;0")&lt;&gt;0),IF(AND(GT$3&lt;$C79,MOD(GT$3-$C74,$C80)=0),(-PMT(((1+GT84)^$C80-1),GT77,GS83)),IF(AND(GT$3&gt;=$C79,MOD(GT$3-$C74,$C81)=0),IFERROR(-PMT(((1+GT84)^$C81-1),GT77,GS83),0),0)),0))+IF(GT$3=$D74,GT74,0)</f>
        <v>0</v>
      </c>
      <c r="GU75" s="747">
        <f>IF($C77="SAC",GU79+GU76,IF(AND(GU$3&lt;=$C82,$C83-COUNTIF($G76:GT76,"&lt;0")&lt;&gt;0),IF(AND(GU$3&lt;$C79,MOD(GU$3-$C74,$C80)=0),(-PMT(((1+GU84)^$C80-1),GU77,GT83)),IF(AND(GU$3&gt;=$C79,MOD(GU$3-$C74,$C81)=0),IFERROR(-PMT(((1+GU84)^$C81-1),GU77,GT83),0),0)),0))+IF(GU$3=$D74,GU74,0)</f>
        <v>0</v>
      </c>
      <c r="GV75" s="747">
        <f>IF($C77="SAC",GV79+GV76,IF(AND(GV$3&lt;=$C82,$C83-COUNTIF($G76:GU76,"&lt;0")&lt;&gt;0),IF(AND(GV$3&lt;$C79,MOD(GV$3-$C74,$C80)=0),(-PMT(((1+GV84)^$C80-1),GV77,GU83)),IF(AND(GV$3&gt;=$C79,MOD(GV$3-$C74,$C81)=0),IFERROR(-PMT(((1+GV84)^$C81-1),GV77,GU83),0),0)),0))+IF(GV$3=$D74,GV74,0)</f>
        <v>0</v>
      </c>
      <c r="GW75" s="747">
        <f>IF($C77="SAC",GW79+GW76,IF(AND(GW$3&lt;=$C82,$C83-COUNTIF($G76:GV76,"&lt;0")&lt;&gt;0),IF(AND(GW$3&lt;$C79,MOD(GW$3-$C74,$C80)=0),(-PMT(((1+GW84)^$C80-1),GW77,GV83)),IF(AND(GW$3&gt;=$C79,MOD(GW$3-$C74,$C81)=0),IFERROR(-PMT(((1+GW84)^$C81-1),GW77,GV83),0),0)),0))+IF(GW$3=$D74,GW74,0)</f>
        <v>0</v>
      </c>
      <c r="GX75" s="747">
        <f>IF($C77="SAC",GX79+GX76,IF(AND(GX$3&lt;=$C82,$C83-COUNTIF($G76:GW76,"&lt;0")&lt;&gt;0),IF(AND(GX$3&lt;$C79,MOD(GX$3-$C74,$C80)=0),(-PMT(((1+GX84)^$C80-1),GX77,GW83)),IF(AND(GX$3&gt;=$C79,MOD(GX$3-$C74,$C81)=0),IFERROR(-PMT(((1+GX84)^$C81-1),GX77,GW83),0),0)),0))+IF(GX$3=$D74,GX74,0)</f>
        <v>0</v>
      </c>
      <c r="GY75" s="747">
        <f>IF($C77="SAC",GY79+GY76,IF(AND(GY$3&lt;=$C82,$C83-COUNTIF($G76:GX76,"&lt;0")&lt;&gt;0),IF(AND(GY$3&lt;$C79,MOD(GY$3-$C74,$C80)=0),(-PMT(((1+GY84)^$C80-1),GY77,GX83)),IF(AND(GY$3&gt;=$C79,MOD(GY$3-$C74,$C81)=0),IFERROR(-PMT(((1+GY84)^$C81-1),GY77,GX83),0),0)),0))+IF(GY$3=$D74,GY74,0)</f>
        <v>0</v>
      </c>
      <c r="GZ75" s="747">
        <f>IF($C77="SAC",GZ79+GZ76,IF(AND(GZ$3&lt;=$C82,$C83-COUNTIF($G76:GY76,"&lt;0")&lt;&gt;0),IF(AND(GZ$3&lt;$C79,MOD(GZ$3-$C74,$C80)=0),(-PMT(((1+GZ84)^$C80-1),GZ77,GY83)),IF(AND(GZ$3&gt;=$C79,MOD(GZ$3-$C74,$C81)=0),IFERROR(-PMT(((1+GZ84)^$C81-1),GZ77,GY83),0),0)),0))+IF(GZ$3=$D74,GZ74,0)</f>
        <v>0</v>
      </c>
      <c r="HA75" s="747">
        <f>IF($C77="SAC",HA79+HA76,IF(AND(HA$3&lt;=$C82,$C83-COUNTIF($G76:GZ76,"&lt;0")&lt;&gt;0),IF(AND(HA$3&lt;$C79,MOD(HA$3-$C74,$C80)=0),(-PMT(((1+HA84)^$C80-1),HA77,GZ83)),IF(AND(HA$3&gt;=$C79,MOD(HA$3-$C74,$C81)=0),IFERROR(-PMT(((1+HA84)^$C81-1),HA77,GZ83),0),0)),0))+IF(HA$3=$D74,HA74,0)</f>
        <v>0</v>
      </c>
      <c r="HB75" s="747">
        <f>IF($C77="SAC",HB79+HB76,IF(AND(HB$3&lt;=$C82,$C83-COUNTIF($G76:HA76,"&lt;0")&lt;&gt;0),IF(AND(HB$3&lt;$C79,MOD(HB$3-$C74,$C80)=0),(-PMT(((1+HB84)^$C80-1),HB77,HA83)),IF(AND(HB$3&gt;=$C79,MOD(HB$3-$C74,$C81)=0),IFERROR(-PMT(((1+HB84)^$C81-1),HB77,HA83),0),0)),0))+IF(HB$3=$D74,HB74,0)</f>
        <v>0</v>
      </c>
      <c r="HC75" s="747">
        <f>IF($C77="SAC",HC79+HC76,IF(AND(HC$3&lt;=$C82,$C83-COUNTIF($G76:HB76,"&lt;0")&lt;&gt;0),IF(AND(HC$3&lt;$C79,MOD(HC$3-$C74,$C80)=0),(-PMT(((1+HC84)^$C80-1),HC77,HB83)),IF(AND(HC$3&gt;=$C79,MOD(HC$3-$C74,$C81)=0),IFERROR(-PMT(((1+HC84)^$C81-1),HC77,HB83),0),0)),0))+IF(HC$3=$D74,HC74,0)</f>
        <v>0</v>
      </c>
      <c r="HD75" s="747">
        <f>IF($C77="SAC",HD79+HD76,IF(AND(HD$3&lt;=$C82,$C83-COUNTIF($G76:HC76,"&lt;0")&lt;&gt;0),IF(AND(HD$3&lt;$C79,MOD(HD$3-$C74,$C80)=0),(-PMT(((1+HD84)^$C80-1),HD77,HC83)),IF(AND(HD$3&gt;=$C79,MOD(HD$3-$C74,$C81)=0),IFERROR(-PMT(((1+HD84)^$C81-1),HD77,HC83),0),0)),0))+IF(HD$3=$D74,HD74,0)</f>
        <v>0</v>
      </c>
      <c r="HE75" s="747">
        <f>IF($C77="SAC",HE79+HE76,IF(AND(HE$3&lt;=$C82,$C83-COUNTIF($G76:HD76,"&lt;0")&lt;&gt;0),IF(AND(HE$3&lt;$C79,MOD(HE$3-$C74,$C80)=0),(-PMT(((1+HE84)^$C80-1),HE77,HD83)),IF(AND(HE$3&gt;=$C79,MOD(HE$3-$C74,$C81)=0),IFERROR(-PMT(((1+HE84)^$C81-1),HE77,HD83),0),0)),0))+IF(HE$3=$D74,HE74,0)</f>
        <v>0</v>
      </c>
      <c r="HF75" s="747">
        <f>IF($C77="SAC",HF79+HF76,IF(AND(HF$3&lt;=$C82,$C83-COUNTIF($G76:HE76,"&lt;0")&lt;&gt;0),IF(AND(HF$3&lt;$C79,MOD(HF$3-$C74,$C80)=0),(-PMT(((1+HF84)^$C80-1),HF77,HE83)),IF(AND(HF$3&gt;=$C79,MOD(HF$3-$C74,$C81)=0),IFERROR(-PMT(((1+HF84)^$C81-1),HF77,HE83),0),0)),0))+IF(HF$3=$D74,HF74,0)</f>
        <v>0</v>
      </c>
      <c r="HG75" s="747">
        <f>IF($C77="SAC",HG79+HG76,IF(AND(HG$3&lt;=$C82,$C83-COUNTIF($G76:HF76,"&lt;0")&lt;&gt;0),IF(AND(HG$3&lt;$C79,MOD(HG$3-$C74,$C80)=0),(-PMT(((1+HG84)^$C80-1),HG77,HF83)),IF(AND(HG$3&gt;=$C79,MOD(HG$3-$C74,$C81)=0),IFERROR(-PMT(((1+HG84)^$C81-1),HG77,HF83),0),0)),0))+IF(HG$3=$D74,HG74,0)</f>
        <v>0</v>
      </c>
      <c r="HH75" s="747">
        <f>IF($C77="SAC",HH79+HH76,IF(AND(HH$3&lt;=$C82,$C83-COUNTIF($G76:HG76,"&lt;0")&lt;&gt;0),IF(AND(HH$3&lt;$C79,MOD(HH$3-$C74,$C80)=0),(-PMT(((1+HH84)^$C80-1),HH77,HG83)),IF(AND(HH$3&gt;=$C79,MOD(HH$3-$C74,$C81)=0),IFERROR(-PMT(((1+HH84)^$C81-1),HH77,HG83),0),0)),0))+IF(HH$3=$D74,HH74,0)</f>
        <v>0</v>
      </c>
      <c r="HI75" s="747">
        <f>IF($C77="SAC",HI79+HI76,IF(AND(HI$3&lt;=$C82,$C83-COUNTIF($G76:HH76,"&lt;0")&lt;&gt;0),IF(AND(HI$3&lt;$C79,MOD(HI$3-$C74,$C80)=0),(-PMT(((1+HI84)^$C80-1),HI77,HH83)),IF(AND(HI$3&gt;=$C79,MOD(HI$3-$C74,$C81)=0),IFERROR(-PMT(((1+HI84)^$C81-1),HI77,HH83),0),0)),0))+IF(HI$3=$D74,HI74,0)</f>
        <v>0</v>
      </c>
      <c r="HJ75" s="747">
        <f>IF($C77="SAC",HJ79+HJ76,IF(AND(HJ$3&lt;=$C82,$C83-COUNTIF($G76:HI76,"&lt;0")&lt;&gt;0),IF(AND(HJ$3&lt;$C79,MOD(HJ$3-$C74,$C80)=0),(-PMT(((1+HJ84)^$C80-1),HJ77,HI83)),IF(AND(HJ$3&gt;=$C79,MOD(HJ$3-$C74,$C81)=0),IFERROR(-PMT(((1+HJ84)^$C81-1),HJ77,HI83),0),0)),0))+IF(HJ$3=$D74,HJ74,0)</f>
        <v>0</v>
      </c>
      <c r="HK75" s="747">
        <f>IF($C77="SAC",HK79+HK76,IF(AND(HK$3&lt;=$C82,$C83-COUNTIF($G76:HJ76,"&lt;0")&lt;&gt;0),IF(AND(HK$3&lt;$C79,MOD(HK$3-$C74,$C80)=0),(-PMT(((1+HK84)^$C80-1),HK77,HJ83)),IF(AND(HK$3&gt;=$C79,MOD(HK$3-$C74,$C81)=0),IFERROR(-PMT(((1+HK84)^$C81-1),HK77,HJ83),0),0)),0))+IF(HK$3=$D74,HK74,0)</f>
        <v>0</v>
      </c>
      <c r="HL75" s="747">
        <f>IF($C77="SAC",HL79+HL76,IF(AND(HL$3&lt;=$C82,$C83-COUNTIF($G76:HK76,"&lt;0")&lt;&gt;0),IF(AND(HL$3&lt;$C79,MOD(HL$3-$C74,$C80)=0),(-PMT(((1+HL84)^$C80-1),HL77,HK83)),IF(AND(HL$3&gt;=$C79,MOD(HL$3-$C74,$C81)=0),IFERROR(-PMT(((1+HL84)^$C81-1),HL77,HK83),0),0)),0))+IF(HL$3=$D74,HL74,0)</f>
        <v>0</v>
      </c>
      <c r="HM75" s="747">
        <f>IF($C77="SAC",HM79+HM76,IF(AND(HM$3&lt;=$C82,$C83-COUNTIF($G76:HL76,"&lt;0")&lt;&gt;0),IF(AND(HM$3&lt;$C79,MOD(HM$3-$C74,$C80)=0),(-PMT(((1+HM84)^$C80-1),HM77,HL83)),IF(AND(HM$3&gt;=$C79,MOD(HM$3-$C74,$C81)=0),IFERROR(-PMT(((1+HM84)^$C81-1),HM77,HL83),0),0)),0))+IF(HM$3=$D74,HM74,0)</f>
        <v>0</v>
      </c>
      <c r="HN75" s="747">
        <f>IF($C77="SAC",HN79+HN76,IF(AND(HN$3&lt;=$C82,$C83-COUNTIF($G76:HM76,"&lt;0")&lt;&gt;0),IF(AND(HN$3&lt;$C79,MOD(HN$3-$C74,$C80)=0),(-PMT(((1+HN84)^$C80-1),HN77,HM83)),IF(AND(HN$3&gt;=$C79,MOD(HN$3-$C74,$C81)=0),IFERROR(-PMT(((1+HN84)^$C81-1),HN77,HM83),0),0)),0))+IF(HN$3=$D74,HN74,0)</f>
        <v>0</v>
      </c>
      <c r="HO75" s="747">
        <f>IF($C77="SAC",HO79+HO76,IF(AND(HO$3&lt;=$C82,$C83-COUNTIF($G76:HN76,"&lt;0")&lt;&gt;0),IF(AND(HO$3&lt;$C79,MOD(HO$3-$C74,$C80)=0),(-PMT(((1+HO84)^$C80-1),HO77,HN83)),IF(AND(HO$3&gt;=$C79,MOD(HO$3-$C74,$C81)=0),IFERROR(-PMT(((1+HO84)^$C81-1),HO77,HN83),0),0)),0))+IF(HO$3=$D74,HO74,0)</f>
        <v>0</v>
      </c>
      <c r="HP75" s="747">
        <f>IF($C77="SAC",HP79+HP76,IF(AND(HP$3&lt;=$C82,$C83-COUNTIF($G76:HO76,"&lt;0")&lt;&gt;0),IF(AND(HP$3&lt;$C79,MOD(HP$3-$C74,$C80)=0),(-PMT(((1+HP84)^$C80-1),HP77,HO83)),IF(AND(HP$3&gt;=$C79,MOD(HP$3-$C74,$C81)=0),IFERROR(-PMT(((1+HP84)^$C81-1),HP77,HO83),0),0)),0))+IF(HP$3=$D74,HP74,0)</f>
        <v>0</v>
      </c>
      <c r="HQ75" s="747">
        <f>IF($C77="SAC",HQ79+HQ76,IF(AND(HQ$3&lt;=$C82,$C83-COUNTIF($G76:HP76,"&lt;0")&lt;&gt;0),IF(AND(HQ$3&lt;$C79,MOD(HQ$3-$C74,$C80)=0),(-PMT(((1+HQ84)^$C80-1),HQ77,HP83)),IF(AND(HQ$3&gt;=$C79,MOD(HQ$3-$C74,$C81)=0),IFERROR(-PMT(((1+HQ84)^$C81-1),HQ77,HP83),0),0)),0))+IF(HQ$3=$D74,HQ74,0)</f>
        <v>0</v>
      </c>
      <c r="HR75" s="747">
        <f>IF($C77="SAC",HR79+HR76,IF(AND(HR$3&lt;=$C82,$C83-COUNTIF($G76:HQ76,"&lt;0")&lt;&gt;0),IF(AND(HR$3&lt;$C79,MOD(HR$3-$C74,$C80)=0),(-PMT(((1+HR84)^$C80-1),HR77,HQ83)),IF(AND(HR$3&gt;=$C79,MOD(HR$3-$C74,$C81)=0),IFERROR(-PMT(((1+HR84)^$C81-1),HR77,HQ83),0),0)),0))+IF(HR$3=$D74,HR74,0)</f>
        <v>0</v>
      </c>
      <c r="HS75" s="747">
        <f>IF($C77="SAC",HS79+HS76,IF(AND(HS$3&lt;=$C82,$C83-COUNTIF($G76:HR76,"&lt;0")&lt;&gt;0),IF(AND(HS$3&lt;$C79,MOD(HS$3-$C74,$C80)=0),(-PMT(((1+HS84)^$C80-1),HS77,HR83)),IF(AND(HS$3&gt;=$C79,MOD(HS$3-$C74,$C81)=0),IFERROR(-PMT(((1+HS84)^$C81-1),HS77,HR83),0),0)),0))+IF(HS$3=$D74,HS74,0)</f>
        <v>0</v>
      </c>
      <c r="HT75" s="747">
        <f>IF($C77="SAC",HT79+HT76,IF(AND(HT$3&lt;=$C82,$C83-COUNTIF($G76:HS76,"&lt;0")&lt;&gt;0),IF(AND(HT$3&lt;$C79,MOD(HT$3-$C74,$C80)=0),(-PMT(((1+HT84)^$C80-1),HT77,HS83)),IF(AND(HT$3&gt;=$C79,MOD(HT$3-$C74,$C81)=0),IFERROR(-PMT(((1+HT84)^$C81-1),HT77,HS83),0),0)),0))+IF(HT$3=$D74,HT74,0)</f>
        <v>0</v>
      </c>
      <c r="HU75" s="747">
        <f>IF($C77="SAC",HU79+HU76,IF(AND(HU$3&lt;=$C82,$C83-COUNTIF($G76:HT76,"&lt;0")&lt;&gt;0),IF(AND(HU$3&lt;$C79,MOD(HU$3-$C74,$C80)=0),(-PMT(((1+HU84)^$C80-1),HU77,HT83)),IF(AND(HU$3&gt;=$C79,MOD(HU$3-$C74,$C81)=0),IFERROR(-PMT(((1+HU84)^$C81-1),HU77,HT83),0),0)),0))+IF(HU$3=$D74,HU74,0)</f>
        <v>0</v>
      </c>
      <c r="HV75" s="747">
        <f>IF($C77="SAC",HV79+HV76,IF(AND(HV$3&lt;=$C82,$C83-COUNTIF($G76:HU76,"&lt;0")&lt;&gt;0),IF(AND(HV$3&lt;$C79,MOD(HV$3-$C74,$C80)=0),(-PMT(((1+HV84)^$C80-1),HV77,HU83)),IF(AND(HV$3&gt;=$C79,MOD(HV$3-$C74,$C81)=0),IFERROR(-PMT(((1+HV84)^$C81-1),HV77,HU83),0),0)),0))+IF(HV$3=$D74,HV74,0)</f>
        <v>0</v>
      </c>
      <c r="HW75" s="747">
        <f>IF($C77="SAC",HW79+HW76,IF(AND(HW$3&lt;=$C82,$C83-COUNTIF($G76:HV76,"&lt;0")&lt;&gt;0),IF(AND(HW$3&lt;$C79,MOD(HW$3-$C74,$C80)=0),(-PMT(((1+HW84)^$C80-1),HW77,HV83)),IF(AND(HW$3&gt;=$C79,MOD(HW$3-$C74,$C81)=0),IFERROR(-PMT(((1+HW84)^$C81-1),HW77,HV83),0),0)),0))+IF(HW$3=$D74,HW74,0)</f>
        <v>0</v>
      </c>
      <c r="HX75" s="747">
        <f>IF($C77="SAC",HX79+HX76,IF(AND(HX$3&lt;=$C82,$C83-COUNTIF($G76:HW76,"&lt;0")&lt;&gt;0),IF(AND(HX$3&lt;$C79,MOD(HX$3-$C74,$C80)=0),(-PMT(((1+HX84)^$C80-1),HX77,HW83)),IF(AND(HX$3&gt;=$C79,MOD(HX$3-$C74,$C81)=0),IFERROR(-PMT(((1+HX84)^$C81-1),HX77,HW83),0),0)),0))+IF(HX$3=$D74,HX74,0)</f>
        <v>0</v>
      </c>
      <c r="HY75" s="747">
        <f>IF($C77="SAC",HY79+HY76,IF(AND(HY$3&lt;=$C82,$C83-COUNTIF($G76:HX76,"&lt;0")&lt;&gt;0),IF(AND(HY$3&lt;$C79,MOD(HY$3-$C74,$C80)=0),(-PMT(((1+HY84)^$C80-1),HY77,HX83)),IF(AND(HY$3&gt;=$C79,MOD(HY$3-$C74,$C81)=0),IFERROR(-PMT(((1+HY84)^$C81-1),HY77,HX83),0),0)),0))+IF(HY$3=$D74,HY74,0)</f>
        <v>0</v>
      </c>
      <c r="HZ75" s="747">
        <f>IF($C77="SAC",HZ79+HZ76,IF(AND(HZ$3&lt;=$C82,$C83-COUNTIF($G76:HY76,"&lt;0")&lt;&gt;0),IF(AND(HZ$3&lt;$C79,MOD(HZ$3-$C74,$C80)=0),(-PMT(((1+HZ84)^$C80-1),HZ77,HY83)),IF(AND(HZ$3&gt;=$C79,MOD(HZ$3-$C74,$C81)=0),IFERROR(-PMT(((1+HZ84)^$C81-1),HZ77,HY83),0),0)),0))+IF(HZ$3=$D74,HZ74,0)</f>
        <v>0</v>
      </c>
      <c r="IA75" s="747">
        <f>IF($C77="SAC",IA79+IA76,IF(AND(IA$3&lt;=$C82,$C83-COUNTIF($G76:HZ76,"&lt;0")&lt;&gt;0),IF(AND(IA$3&lt;$C79,MOD(IA$3-$C74,$C80)=0),(-PMT(((1+IA84)^$C80-1),IA77,HZ83)),IF(AND(IA$3&gt;=$C79,MOD(IA$3-$C74,$C81)=0),IFERROR(-PMT(((1+IA84)^$C81-1),IA77,HZ83),0),0)),0))+IF(IA$3=$D74,IA74,0)</f>
        <v>0</v>
      </c>
      <c r="IB75" s="747">
        <f>IF($C77="SAC",IB79+IB76,IF(AND(IB$3&lt;=$C82,$C83-COUNTIF($G76:IA76,"&lt;0")&lt;&gt;0),IF(AND(IB$3&lt;$C79,MOD(IB$3-$C74,$C80)=0),(-PMT(((1+IB84)^$C80-1),IB77,IA83)),IF(AND(IB$3&gt;=$C79,MOD(IB$3-$C74,$C81)=0),IFERROR(-PMT(((1+IB84)^$C81-1),IB77,IA83),0),0)),0))+IF(IB$3=$D74,IB74,0)</f>
        <v>0</v>
      </c>
      <c r="IC75" s="747">
        <f>IF($C77="SAC",IC79+IC76,IF(AND(IC$3&lt;=$C82,$C83-COUNTIF($G76:IB76,"&lt;0")&lt;&gt;0),IF(AND(IC$3&lt;$C79,MOD(IC$3-$C74,$C80)=0),(-PMT(((1+IC84)^$C80-1),IC77,IB83)),IF(AND(IC$3&gt;=$C79,MOD(IC$3-$C74,$C81)=0),IFERROR(-PMT(((1+IC84)^$C81-1),IC77,IB83),0),0)),0))+IF(IC$3=$D74,IC74,0)</f>
        <v>0</v>
      </c>
      <c r="ID75" s="747">
        <f>IF($C77="SAC",ID79+ID76,IF(AND(ID$3&lt;=$C82,$C83-COUNTIF($G76:IC76,"&lt;0")&lt;&gt;0),IF(AND(ID$3&lt;$C79,MOD(ID$3-$C74,$C80)=0),(-PMT(((1+ID84)^$C80-1),ID77,IC83)),IF(AND(ID$3&gt;=$C79,MOD(ID$3-$C74,$C81)=0),IFERROR(-PMT(((1+ID84)^$C81-1),ID77,IC83),0),0)),0))+IF(ID$3=$D74,ID74,0)</f>
        <v>0</v>
      </c>
      <c r="IE75" s="747">
        <f>IF($C77="SAC",IE79+IE76,IF(AND(IE$3&lt;=$C82,$C83-COUNTIF($G76:ID76,"&lt;0")&lt;&gt;0),IF(AND(IE$3&lt;$C79,MOD(IE$3-$C74,$C80)=0),(-PMT(((1+IE84)^$C80-1),IE77,ID83)),IF(AND(IE$3&gt;=$C79,MOD(IE$3-$C74,$C81)=0),IFERROR(-PMT(((1+IE84)^$C81-1),IE77,ID83),0),0)),0))+IF(IE$3=$D74,IE74,0)</f>
        <v>0</v>
      </c>
      <c r="IF75" s="747">
        <f>IF($C77="SAC",IF79+IF76,IF(AND(IF$3&lt;=$C82,$C83-COUNTIF($G76:IE76,"&lt;0")&lt;&gt;0),IF(AND(IF$3&lt;$C79,MOD(IF$3-$C74,$C80)=0),(-PMT(((1+IF84)^$C80-1),IF77,IE83)),IF(AND(IF$3&gt;=$C79,MOD(IF$3-$C74,$C81)=0),IFERROR(-PMT(((1+IF84)^$C81-1),IF77,IE83),0),0)),0))+IF(IF$3=$D74,IF74,0)</f>
        <v>0</v>
      </c>
      <c r="IG75" s="747">
        <f>IF($C77="SAC",IG79+IG76,IF(AND(IG$3&lt;=$C82,$C83-COUNTIF($G76:IF76,"&lt;0")&lt;&gt;0),IF(AND(IG$3&lt;$C79,MOD(IG$3-$C74,$C80)=0),(-PMT(((1+IG84)^$C80-1),IG77,IF83)),IF(AND(IG$3&gt;=$C79,MOD(IG$3-$C74,$C81)=0),IFERROR(-PMT(((1+IG84)^$C81-1),IG77,IF83),0),0)),0))+IF(IG$3=$D74,IG74,0)</f>
        <v>0</v>
      </c>
      <c r="IH75" s="747">
        <f>IF($C77="SAC",IH79+IH76,IF(AND(IH$3&lt;=$C82,$C83-COUNTIF($G76:IG76,"&lt;0")&lt;&gt;0),IF(AND(IH$3&lt;$C79,MOD(IH$3-$C74,$C80)=0),(-PMT(((1+IH84)^$C80-1),IH77,IG83)),IF(AND(IH$3&gt;=$C79,MOD(IH$3-$C74,$C81)=0),IFERROR(-PMT(((1+IH84)^$C81-1),IH77,IG83),0),0)),0))+IF(IH$3=$D74,IH74,0)</f>
        <v>0</v>
      </c>
      <c r="II75" s="747">
        <f>IF($C77="SAC",II79+II76,IF(AND(II$3&lt;=$C82,$C83-COUNTIF($G76:IH76,"&lt;0")&lt;&gt;0),IF(AND(II$3&lt;$C79,MOD(II$3-$C74,$C80)=0),(-PMT(((1+II84)^$C80-1),II77,IH83)),IF(AND(II$3&gt;=$C79,MOD(II$3-$C74,$C81)=0),IFERROR(-PMT(((1+II84)^$C81-1),II77,IH83),0),0)),0))+IF(II$3=$D74,II74,0)</f>
        <v>0</v>
      </c>
      <c r="IJ75" s="747">
        <f>IF($C77="SAC",IJ79+IJ76,IF(AND(IJ$3&lt;=$C82,$C83-COUNTIF($G76:II76,"&lt;0")&lt;&gt;0),IF(AND(IJ$3&lt;$C79,MOD(IJ$3-$C74,$C80)=0),(-PMT(((1+IJ84)^$C80-1),IJ77,II83)),IF(AND(IJ$3&gt;=$C79,MOD(IJ$3-$C74,$C81)=0),IFERROR(-PMT(((1+IJ84)^$C81-1),IJ77,II83),0),0)),0))+IF(IJ$3=$D74,IJ74,0)</f>
        <v>0</v>
      </c>
      <c r="IK75" s="747">
        <f>IF($C77="SAC",IK79+IK76,IF(AND(IK$3&lt;=$C82,$C83-COUNTIF($G76:IJ76,"&lt;0")&lt;&gt;0),IF(AND(IK$3&lt;$C79,MOD(IK$3-$C74,$C80)=0),(-PMT(((1+IK84)^$C80-1),IK77,IJ83)),IF(AND(IK$3&gt;=$C79,MOD(IK$3-$C74,$C81)=0),IFERROR(-PMT(((1+IK84)^$C81-1),IK77,IJ83),0),0)),0))+IF(IK$3=$D74,IK74,0)</f>
        <v>0</v>
      </c>
      <c r="IL75" s="747">
        <f>IF($C77="SAC",IL79+IL76,IF(AND(IL$3&lt;=$C82,$C83-COUNTIF($G76:IK76,"&lt;0")&lt;&gt;0),IF(AND(IL$3&lt;$C79,MOD(IL$3-$C74,$C80)=0),(-PMT(((1+IL84)^$C80-1),IL77,IK83)),IF(AND(IL$3&gt;=$C79,MOD(IL$3-$C74,$C81)=0),IFERROR(-PMT(((1+IL84)^$C81-1),IL77,IK83),0),0)),0))+IF(IL$3=$D74,IL74,0)</f>
        <v>0</v>
      </c>
      <c r="IM75" s="747">
        <f>IF($C77="SAC",IM79+IM76,IF(AND(IM$3&lt;=$C82,$C83-COUNTIF($G76:IL76,"&lt;0")&lt;&gt;0),IF(AND(IM$3&lt;$C79,MOD(IM$3-$C74,$C80)=0),(-PMT(((1+IM84)^$C80-1),IM77,IL83)),IF(AND(IM$3&gt;=$C79,MOD(IM$3-$C74,$C81)=0),IFERROR(-PMT(((1+IM84)^$C81-1),IM77,IL83),0),0)),0))+IF(IM$3=$D74,IM74,0)</f>
        <v>0</v>
      </c>
      <c r="IN75" s="747">
        <f>IF($C77="SAC",IN79+IN76,IF(AND(IN$3&lt;=$C82,$C83-COUNTIF($G76:IM76,"&lt;0")&lt;&gt;0),IF(AND(IN$3&lt;$C79,MOD(IN$3-$C74,$C80)=0),(-PMT(((1+IN84)^$C80-1),IN77,IM83)),IF(AND(IN$3&gt;=$C79,MOD(IN$3-$C74,$C81)=0),IFERROR(-PMT(((1+IN84)^$C81-1),IN77,IM83),0),0)),0))+IF(IN$3=$D74,IN74,0)</f>
        <v>0</v>
      </c>
      <c r="IO75" s="747">
        <f>IF($C77="SAC",IO79+IO76,IF(AND(IO$3&lt;=$C82,$C83-COUNTIF($G76:IN76,"&lt;0")&lt;&gt;0),IF(AND(IO$3&lt;$C79,MOD(IO$3-$C74,$C80)=0),(-PMT(((1+IO84)^$C80-1),IO77,IN83)),IF(AND(IO$3&gt;=$C79,MOD(IO$3-$C74,$C81)=0),IFERROR(-PMT(((1+IO84)^$C81-1),IO77,IN83),0),0)),0))+IF(IO$3=$D74,IO74,0)</f>
        <v>0</v>
      </c>
      <c r="IP75" s="747">
        <f>IF($C77="SAC",IP79+IP76,IF(AND(IP$3&lt;=$C82,$C83-COUNTIF($G76:IO76,"&lt;0")&lt;&gt;0),IF(AND(IP$3&lt;$C79,MOD(IP$3-$C74,$C80)=0),(-PMT(((1+IP84)^$C80-1),IP77,IO83)),IF(AND(IP$3&gt;=$C79,MOD(IP$3-$C74,$C81)=0),IFERROR(-PMT(((1+IP84)^$C81-1),IP77,IO83),0),0)),0))+IF(IP$3=$D74,IP74,0)</f>
        <v>0</v>
      </c>
      <c r="IQ75" s="747">
        <f>IF($C77="SAC",IQ79+IQ76,IF(AND(IQ$3&lt;=$C82,$C83-COUNTIF($G76:IP76,"&lt;0")&lt;&gt;0),IF(AND(IQ$3&lt;$C79,MOD(IQ$3-$C74,$C80)=0),(-PMT(((1+IQ84)^$C80-1),IQ77,IP83)),IF(AND(IQ$3&gt;=$C79,MOD(IQ$3-$C74,$C81)=0),IFERROR(-PMT(((1+IQ84)^$C81-1),IQ77,IP83),0),0)),0))+IF(IQ$3=$D74,IQ74,0)</f>
        <v>0</v>
      </c>
      <c r="IR75" s="747">
        <f>IF($C77="SAC",IR79+IR76,IF(AND(IR$3&lt;=$C82,$C83-COUNTIF($G76:IQ76,"&lt;0")&lt;&gt;0),IF(AND(IR$3&lt;$C79,MOD(IR$3-$C74,$C80)=0),(-PMT(((1+IR84)^$C80-1),IR77,IQ83)),IF(AND(IR$3&gt;=$C79,MOD(IR$3-$C74,$C81)=0),IFERROR(-PMT(((1+IR84)^$C81-1),IR77,IQ83),0),0)),0))+IF(IR$3=$D74,IR74,0)</f>
        <v>0</v>
      </c>
      <c r="IS75" s="747">
        <f>IF($C77="SAC",IS79+IS76,IF(AND(IS$3&lt;=$C82,$C83-COUNTIF($G76:IR76,"&lt;0")&lt;&gt;0),IF(AND(IS$3&lt;$C79,MOD(IS$3-$C74,$C80)=0),(-PMT(((1+IS84)^$C80-1),IS77,IR83)),IF(AND(IS$3&gt;=$C79,MOD(IS$3-$C74,$C81)=0),IFERROR(-PMT(((1+IS84)^$C81-1),IS77,IR83),0),0)),0))+IF(IS$3=$D74,IS74,0)</f>
        <v>0</v>
      </c>
      <c r="IT75" s="747">
        <f>IF($C77="SAC",IT79+IT76,IF(AND(IT$3&lt;=$C82,$C83-COUNTIF($G76:IS76,"&lt;0")&lt;&gt;0),IF(AND(IT$3&lt;$C79,MOD(IT$3-$C74,$C80)=0),(-PMT(((1+IT84)^$C80-1),IT77,IS83)),IF(AND(IT$3&gt;=$C79,MOD(IT$3-$C74,$C81)=0),IFERROR(-PMT(((1+IT84)^$C81-1),IT77,IS83),0),0)),0))+IF(IT$3=$D74,IT74,0)</f>
        <v>0</v>
      </c>
      <c r="IU75" s="747">
        <f>IF($C77="SAC",IU79+IU76,IF(AND(IU$3&lt;=$C82,$C83-COUNTIF($G76:IT76,"&lt;0")&lt;&gt;0),IF(AND(IU$3&lt;$C79,MOD(IU$3-$C74,$C80)=0),(-PMT(((1+IU84)^$C80-1),IU77,IT83)),IF(AND(IU$3&gt;=$C79,MOD(IU$3-$C74,$C81)=0),IFERROR(-PMT(((1+IU84)^$C81-1),IU77,IT83),0),0)),0))+IF(IU$3=$D74,IU74,0)</f>
        <v>0</v>
      </c>
      <c r="IV75" s="747">
        <f>IF($C77="SAC",IV79+IV76,IF(AND(IV$3&lt;=$C82,$C83-COUNTIF($G76:IU76,"&lt;0")&lt;&gt;0),IF(AND(IV$3&lt;$C79,MOD(IV$3-$C74,$C80)=0),(-PMT(((1+IV84)^$C80-1),IV77,IU83)),IF(AND(IV$3&gt;=$C79,MOD(IV$3-$C74,$C81)=0),IFERROR(-PMT(((1+IV84)^$C81-1),IV77,IU83),0),0)),0))+IF(IV$3=$D74,IV74,0)</f>
        <v>0</v>
      </c>
      <c r="IW75" s="747">
        <f>IF($C77="SAC",IW79+IW76,IF(AND(IW$3&lt;=$C82,$C83-COUNTIF($G76:IV76,"&lt;0")&lt;&gt;0),IF(AND(IW$3&lt;$C79,MOD(IW$3-$C74,$C80)=0),(-PMT(((1+IW84)^$C80-1),IW77,IV83)),IF(AND(IW$3&gt;=$C79,MOD(IW$3-$C74,$C81)=0),IFERROR(-PMT(((1+IW84)^$C81-1),IW77,IV83),0),0)),0))+IF(IW$3=$D74,IW74,0)</f>
        <v>0</v>
      </c>
      <c r="IX75" s="747">
        <f>IF($C77="SAC",IX79+IX76,IF(AND(IX$3&lt;=$C82,$C83-COUNTIF($G76:IW76,"&lt;0")&lt;&gt;0),IF(AND(IX$3&lt;$C79,MOD(IX$3-$C74,$C80)=0),(-PMT(((1+IX84)^$C80-1),IX77,IW83)),IF(AND(IX$3&gt;=$C79,MOD(IX$3-$C74,$C81)=0),IFERROR(-PMT(((1+IX84)^$C81-1),IX77,IW83),0),0)),0))+IF(IX$3=$D74,IX74,0)</f>
        <v>0</v>
      </c>
      <c r="IY75" s="747">
        <f>IF($C77="SAC",IY79+IY76,IF(AND(IY$3&lt;=$C82,$C83-COUNTIF($G76:IX76,"&lt;0")&lt;&gt;0),IF(AND(IY$3&lt;$C79,MOD(IY$3-$C74,$C80)=0),(-PMT(((1+IY84)^$C80-1),IY77,IX83)),IF(AND(IY$3&gt;=$C79,MOD(IY$3-$C74,$C81)=0),IFERROR(-PMT(((1+IY84)^$C81-1),IY77,IX83),0),0)),0))+IF(IY$3=$D74,IY74,0)</f>
        <v>0</v>
      </c>
      <c r="IZ75" s="747">
        <f>IF($C77="SAC",IZ79+IZ76,IF(AND(IZ$3&lt;=$C82,$C83-COUNTIF($G76:IY76,"&lt;0")&lt;&gt;0),IF(AND(IZ$3&lt;$C79,MOD(IZ$3-$C74,$C80)=0),(-PMT(((1+IZ84)^$C80-1),IZ77,IY83)),IF(AND(IZ$3&gt;=$C79,MOD(IZ$3-$C74,$C81)=0),IFERROR(-PMT(((1+IZ84)^$C81-1),IZ77,IY83),0),0)),0))+IF(IZ$3=$D74,IZ74,0)</f>
        <v>0</v>
      </c>
      <c r="JA75" s="747">
        <f>IF($C77="SAC",JA79+JA76,IF(AND(JA$3&lt;=$C82,$C83-COUNTIF($G76:IZ76,"&lt;0")&lt;&gt;0),IF(AND(JA$3&lt;$C79,MOD(JA$3-$C74,$C80)=0),(-PMT(((1+JA84)^$C80-1),JA77,IZ83)),IF(AND(JA$3&gt;=$C79,MOD(JA$3-$C74,$C81)=0),IFERROR(-PMT(((1+JA84)^$C81-1),JA77,IZ83),0),0)),0))+IF(JA$3=$D74,JA74,0)</f>
        <v>0</v>
      </c>
      <c r="JB75" s="747">
        <f>IF($C77="SAC",JB79+JB76,IF(AND(JB$3&lt;=$C82,$C83-COUNTIF($G76:JA76,"&lt;0")&lt;&gt;0),IF(AND(JB$3&lt;$C79,MOD(JB$3-$C74,$C80)=0),(-PMT(((1+JB84)^$C80-1),JB77,JA83)),IF(AND(JB$3&gt;=$C79,MOD(JB$3-$C74,$C81)=0),IFERROR(-PMT(((1+JB84)^$C81-1),JB77,JA83),0),0)),0))+IF(JB$3=$D74,JB74,0)</f>
        <v>0</v>
      </c>
      <c r="JC75" s="747">
        <f>IF($C77="SAC",JC79+JC76,IF(AND(JC$3&lt;=$C82,$C83-COUNTIF($G76:JB76,"&lt;0")&lt;&gt;0),IF(AND(JC$3&lt;$C79,MOD(JC$3-$C74,$C80)=0),(-PMT(((1+JC84)^$C80-1),JC77,JB83)),IF(AND(JC$3&gt;=$C79,MOD(JC$3-$C74,$C81)=0),IFERROR(-PMT(((1+JC84)^$C81-1),JC77,JB83),0),0)),0))+IF(JC$3=$D74,JC74,0)</f>
        <v>0</v>
      </c>
      <c r="JD75" s="747">
        <f>IF($C77="SAC",JD79+JD76,IF(AND(JD$3&lt;=$C82,$C83-COUNTIF($G76:JC76,"&lt;0")&lt;&gt;0),IF(AND(JD$3&lt;$C79,MOD(JD$3-$C74,$C80)=0),(-PMT(((1+JD84)^$C80-1),JD77,JC83)),IF(AND(JD$3&gt;=$C79,MOD(JD$3-$C74,$C81)=0),IFERROR(-PMT(((1+JD84)^$C81-1),JD77,JC83),0),0)),0))+IF(JD$3=$D74,JD74,0)</f>
        <v>0</v>
      </c>
      <c r="JE75" s="747">
        <f>IF($C77="SAC",JE79+JE76,IF(AND(JE$3&lt;=$C82,$C83-COUNTIF($G76:JD76,"&lt;0")&lt;&gt;0),IF(AND(JE$3&lt;$C79,MOD(JE$3-$C74,$C80)=0),(-PMT(((1+JE84)^$C80-1),JE77,JD83)),IF(AND(JE$3&gt;=$C79,MOD(JE$3-$C74,$C81)=0),IFERROR(-PMT(((1+JE84)^$C81-1),JE77,JD83),0),0)),0))+IF(JE$3=$D74,JE74,0)</f>
        <v>0</v>
      </c>
      <c r="JF75" s="747">
        <f>IF($C77="SAC",JF79+JF76,IF(AND(JF$3&lt;=$C82,$C83-COUNTIF($G76:JE76,"&lt;0")&lt;&gt;0),IF(AND(JF$3&lt;$C79,MOD(JF$3-$C74,$C80)=0),(-PMT(((1+JF84)^$C80-1),JF77,JE83)),IF(AND(JF$3&gt;=$C79,MOD(JF$3-$C74,$C81)=0),IFERROR(-PMT(((1+JF84)^$C81-1),JF77,JE83),0),0)),0))+IF(JF$3=$D74,JF74,0)</f>
        <v>0</v>
      </c>
      <c r="JG75" s="747">
        <f>IF($C77="SAC",JG79+JG76,IF(AND(JG$3&lt;=$C82,$C83-COUNTIF($G76:JF76,"&lt;0")&lt;&gt;0),IF(AND(JG$3&lt;$C79,MOD(JG$3-$C74,$C80)=0),(-PMT(((1+JG84)^$C80-1),JG77,JF83)),IF(AND(JG$3&gt;=$C79,MOD(JG$3-$C74,$C81)=0),IFERROR(-PMT(((1+JG84)^$C81-1),JG77,JF83),0),0)),0))+IF(JG$3=$D74,JG74,0)</f>
        <v>0</v>
      </c>
      <c r="JH75" s="747">
        <f>IF($C77="SAC",JH79+JH76,IF(AND(JH$3&lt;=$C82,$C83-COUNTIF($G76:JG76,"&lt;0")&lt;&gt;0),IF(AND(JH$3&lt;$C79,MOD(JH$3-$C74,$C80)=0),(-PMT(((1+JH84)^$C80-1),JH77,JG83)),IF(AND(JH$3&gt;=$C79,MOD(JH$3-$C74,$C81)=0),IFERROR(-PMT(((1+JH84)^$C81-1),JH77,JG83),0),0)),0))+IF(JH$3=$D74,JH74,0)</f>
        <v>0</v>
      </c>
      <c r="JI75" s="747">
        <f>IF($C77="SAC",JI79+JI76,IF(AND(JI$3&lt;=$C82,$C83-COUNTIF($G76:JH76,"&lt;0")&lt;&gt;0),IF(AND(JI$3&lt;$C79,MOD(JI$3-$C74,$C80)=0),(-PMT(((1+JI84)^$C80-1),JI77,JH83)),IF(AND(JI$3&gt;=$C79,MOD(JI$3-$C74,$C81)=0),IFERROR(-PMT(((1+JI84)^$C81-1),JI77,JH83),0),0)),0))+IF(JI$3=$D74,JI74,0)</f>
        <v>0</v>
      </c>
      <c r="JJ75" s="747">
        <f>IF($C77="SAC",JJ79+JJ76,IF(AND(JJ$3&lt;=$C82,$C83-COUNTIF($G76:JI76,"&lt;0")&lt;&gt;0),IF(AND(JJ$3&lt;$C79,MOD(JJ$3-$C74,$C80)=0),(-PMT(((1+JJ84)^$C80-1),JJ77,JI83)),IF(AND(JJ$3&gt;=$C79,MOD(JJ$3-$C74,$C81)=0),IFERROR(-PMT(((1+JJ84)^$C81-1),JJ77,JI83),0),0)),0))+IF(JJ$3=$D74,JJ74,0)</f>
        <v>0</v>
      </c>
      <c r="JK75" s="747">
        <f>IF($C77="SAC",JK79+JK76,IF(AND(JK$3&lt;=$C82,$C83-COUNTIF($G76:JJ76,"&lt;0")&lt;&gt;0),IF(AND(JK$3&lt;$C79,MOD(JK$3-$C74,$C80)=0),(-PMT(((1+JK84)^$C80-1),JK77,JJ83)),IF(AND(JK$3&gt;=$C79,MOD(JK$3-$C74,$C81)=0),IFERROR(-PMT(((1+JK84)^$C81-1),JK77,JJ83),0),0)),0))+IF(JK$3=$D74,JK74,0)</f>
        <v>0</v>
      </c>
      <c r="JL75" s="747">
        <f>IF($C77="SAC",JL79+JL76,IF(AND(JL$3&lt;=$C82,$C83-COUNTIF($G76:JK76,"&lt;0")&lt;&gt;0),IF(AND(JL$3&lt;$C79,MOD(JL$3-$C74,$C80)=0),(-PMT(((1+JL84)^$C80-1),JL77,JK83)),IF(AND(JL$3&gt;=$C79,MOD(JL$3-$C74,$C81)=0),IFERROR(-PMT(((1+JL84)^$C81-1),JL77,JK83),0),0)),0))+IF(JL$3=$D74,JL74,0)</f>
        <v>0</v>
      </c>
      <c r="JM75" s="747">
        <f>IF($C77="SAC",JM79+JM76,IF(AND(JM$3&lt;=$C82,$C83-COUNTIF($G76:JL76,"&lt;0")&lt;&gt;0),IF(AND(JM$3&lt;$C79,MOD(JM$3-$C74,$C80)=0),(-PMT(((1+JM84)^$C80-1),JM77,JL83)),IF(AND(JM$3&gt;=$C79,MOD(JM$3-$C74,$C81)=0),IFERROR(-PMT(((1+JM84)^$C81-1),JM77,JL83),0),0)),0))+IF(JM$3=$D74,JM74,0)</f>
        <v>0</v>
      </c>
      <c r="JN75" s="747">
        <f>IF($C77="SAC",JN79+JN76,IF(AND(JN$3&lt;=$C82,$C83-COUNTIF($G76:JM76,"&lt;0")&lt;&gt;0),IF(AND(JN$3&lt;$C79,MOD(JN$3-$C74,$C80)=0),(-PMT(((1+JN84)^$C80-1),JN77,JM83)),IF(AND(JN$3&gt;=$C79,MOD(JN$3-$C74,$C81)=0),IFERROR(-PMT(((1+JN84)^$C81-1),JN77,JM83),0),0)),0))+IF(JN$3=$D74,JN74,0)</f>
        <v>0</v>
      </c>
      <c r="JO75" s="747">
        <f>IF($C77="SAC",JO79+JO76,IF(AND(JO$3&lt;=$C82,$C83-COUNTIF($G76:JN76,"&lt;0")&lt;&gt;0),IF(AND(JO$3&lt;$C79,MOD(JO$3-$C74,$C80)=0),(-PMT(((1+JO84)^$C80-1),JO77,JN83)),IF(AND(JO$3&gt;=$C79,MOD(JO$3-$C74,$C81)=0),IFERROR(-PMT(((1+JO84)^$C81-1),JO77,JN83),0),0)),0))+IF(JO$3=$D74,JO74,0)</f>
        <v>0</v>
      </c>
      <c r="JP75" s="747">
        <f>IF($C77="SAC",JP79+JP76,IF(AND(JP$3&lt;=$C82,$C83-COUNTIF($G76:JO76,"&lt;0")&lt;&gt;0),IF(AND(JP$3&lt;$C79,MOD(JP$3-$C74,$C80)=0),(-PMT(((1+JP84)^$C80-1),JP77,JO83)),IF(AND(JP$3&gt;=$C79,MOD(JP$3-$C74,$C81)=0),IFERROR(-PMT(((1+JP84)^$C81-1),JP77,JO83),0),0)),0))+IF(JP$3=$D74,JP74,0)</f>
        <v>0</v>
      </c>
      <c r="JQ75" s="747">
        <f>IF($C77="SAC",JQ79+JQ76,IF(AND(JQ$3&lt;=$C82,$C83-COUNTIF($G76:JP76,"&lt;0")&lt;&gt;0),IF(AND(JQ$3&lt;$C79,MOD(JQ$3-$C74,$C80)=0),(-PMT(((1+JQ84)^$C80-1),JQ77,JP83)),IF(AND(JQ$3&gt;=$C79,MOD(JQ$3-$C74,$C81)=0),IFERROR(-PMT(((1+JQ84)^$C81-1),JQ77,JP83),0),0)),0))+IF(JQ$3=$D74,JQ74,0)</f>
        <v>0</v>
      </c>
      <c r="JR75" s="747">
        <f>IF($C77="SAC",JR79+JR76,IF(AND(JR$3&lt;=$C82,$C83-COUNTIF($G76:JQ76,"&lt;0")&lt;&gt;0),IF(AND(JR$3&lt;$C79,MOD(JR$3-$C74,$C80)=0),(-PMT(((1+JR84)^$C80-1),JR77,JQ83)),IF(AND(JR$3&gt;=$C79,MOD(JR$3-$C74,$C81)=0),IFERROR(-PMT(((1+JR84)^$C81-1),JR77,JQ83),0),0)),0))+IF(JR$3=$D74,JR74,0)</f>
        <v>0</v>
      </c>
      <c r="JS75" s="747">
        <f>IF($C77="SAC",JS79+JS76,IF(AND(JS$3&lt;=$C82,$C83-COUNTIF($G76:JR76,"&lt;0")&lt;&gt;0),IF(AND(JS$3&lt;$C79,MOD(JS$3-$C74,$C80)=0),(-PMT(((1+JS84)^$C80-1),JS77,JR83)),IF(AND(JS$3&gt;=$C79,MOD(JS$3-$C74,$C81)=0),IFERROR(-PMT(((1+JS84)^$C81-1),JS77,JR83),0),0)),0))+IF(JS$3=$D74,JS74,0)</f>
        <v>0</v>
      </c>
      <c r="JT75" s="747">
        <f>IF($C77="SAC",JT79+JT76,IF(AND(JT$3&lt;=$C82,$C83-COUNTIF($G76:JS76,"&lt;0")&lt;&gt;0),IF(AND(JT$3&lt;$C79,MOD(JT$3-$C74,$C80)=0),(-PMT(((1+JT84)^$C80-1),JT77,JS83)),IF(AND(JT$3&gt;=$C79,MOD(JT$3-$C74,$C81)=0),IFERROR(-PMT(((1+JT84)^$C81-1),JT77,JS83),0),0)),0))+IF(JT$3=$D74,JT74,0)</f>
        <v>0</v>
      </c>
      <c r="JU75" s="747">
        <f>IF($C77="SAC",JU79+JU76,IF(AND(JU$3&lt;=$C82,$C83-COUNTIF($G76:JT76,"&lt;0")&lt;&gt;0),IF(AND(JU$3&lt;$C79,MOD(JU$3-$C74,$C80)=0),(-PMT(((1+JU84)^$C80-1),JU77,JT83)),IF(AND(JU$3&gt;=$C79,MOD(JU$3-$C74,$C81)=0),IFERROR(-PMT(((1+JU84)^$C81-1),JU77,JT83),0),0)),0))+IF(JU$3=$D74,JU74,0)</f>
        <v>0</v>
      </c>
      <c r="JV75" s="747">
        <f>IF($C77="SAC",JV79+JV76,IF(AND(JV$3&lt;=$C82,$C83-COUNTIF($G76:JU76,"&lt;0")&lt;&gt;0),IF(AND(JV$3&lt;$C79,MOD(JV$3-$C74,$C80)=0),(-PMT(((1+JV84)^$C80-1),JV77,JU83)),IF(AND(JV$3&gt;=$C79,MOD(JV$3-$C74,$C81)=0),IFERROR(-PMT(((1+JV84)^$C81-1),JV77,JU83),0),0)),0))+IF(JV$3=$D74,JV74,0)</f>
        <v>0</v>
      </c>
      <c r="JW75" s="747">
        <f>IF($C77="SAC",JW79+JW76,IF(AND(JW$3&lt;=$C82,$C83-COUNTIF($G76:JV76,"&lt;0")&lt;&gt;0),IF(AND(JW$3&lt;$C79,MOD(JW$3-$C74,$C80)=0),(-PMT(((1+JW84)^$C80-1),JW77,JV83)),IF(AND(JW$3&gt;=$C79,MOD(JW$3-$C74,$C81)=0),IFERROR(-PMT(((1+JW84)^$C81-1),JW77,JV83),0),0)),0))+IF(JW$3=$D74,JW74,0)</f>
        <v>0</v>
      </c>
      <c r="JX75" s="747">
        <f>IF($C77="SAC",JX79+JX76,IF(AND(JX$3&lt;=$C82,$C83-COUNTIF($G76:JW76,"&lt;0")&lt;&gt;0),IF(AND(JX$3&lt;$C79,MOD(JX$3-$C74,$C80)=0),(-PMT(((1+JX84)^$C80-1),JX77,JW83)),IF(AND(JX$3&gt;=$C79,MOD(JX$3-$C74,$C81)=0),IFERROR(-PMT(((1+JX84)^$C81-1),JX77,JW83),0),0)),0))+IF(JX$3=$D74,JX74,0)</f>
        <v>0</v>
      </c>
      <c r="JY75" s="747">
        <f>IF($C77="SAC",JY79+JY76,IF(AND(JY$3&lt;=$C82,$C83-COUNTIF($G76:JX76,"&lt;0")&lt;&gt;0),IF(AND(JY$3&lt;$C79,MOD(JY$3-$C74,$C80)=0),(-PMT(((1+JY84)^$C80-1),JY77,JX83)),IF(AND(JY$3&gt;=$C79,MOD(JY$3-$C74,$C81)=0),IFERROR(-PMT(((1+JY84)^$C81-1),JY77,JX83),0),0)),0))+IF(JY$3=$D74,JY74,0)</f>
        <v>0</v>
      </c>
      <c r="JZ75" s="747">
        <f>IF($C77="SAC",JZ79+JZ76,IF(AND(JZ$3&lt;=$C82,$C83-COUNTIF($G76:JY76,"&lt;0")&lt;&gt;0),IF(AND(JZ$3&lt;$C79,MOD(JZ$3-$C74,$C80)=0),(-PMT(((1+JZ84)^$C80-1),JZ77,JY83)),IF(AND(JZ$3&gt;=$C79,MOD(JZ$3-$C74,$C81)=0),IFERROR(-PMT(((1+JZ84)^$C81-1),JZ77,JY83),0),0)),0))+IF(JZ$3=$D74,JZ74,0)</f>
        <v>0</v>
      </c>
      <c r="KA75" s="747">
        <f>IF($C77="SAC",KA79+KA76,IF(AND(KA$3&lt;=$C82,$C83-COUNTIF($G76:JZ76,"&lt;0")&lt;&gt;0),IF(AND(KA$3&lt;$C79,MOD(KA$3-$C74,$C80)=0),(-PMT(((1+KA84)^$C80-1),KA77,JZ83)),IF(AND(KA$3&gt;=$C79,MOD(KA$3-$C74,$C81)=0),IFERROR(-PMT(((1+KA84)^$C81-1),KA77,JZ83),0),0)),0))+IF(KA$3=$D74,KA74,0)</f>
        <v>0</v>
      </c>
      <c r="KB75" s="747">
        <f>IF($C77="SAC",KB79+KB76,IF(AND(KB$3&lt;=$C82,$C83-COUNTIF($G76:KA76,"&lt;0")&lt;&gt;0),IF(AND(KB$3&lt;$C79,MOD(KB$3-$C74,$C80)=0),(-PMT(((1+KB84)^$C80-1),KB77,KA83)),IF(AND(KB$3&gt;=$C79,MOD(KB$3-$C74,$C81)=0),IFERROR(-PMT(((1+KB84)^$C81-1),KB77,KA83),0),0)),0))+IF(KB$3=$D74,KB74,0)</f>
        <v>0</v>
      </c>
      <c r="KC75" s="747">
        <f>IF($C77="SAC",KC79+KC76,IF(AND(KC$3&lt;=$C82,$C83-COUNTIF($G76:KB76,"&lt;0")&lt;&gt;0),IF(AND(KC$3&lt;$C79,MOD(KC$3-$C74,$C80)=0),(-PMT(((1+KC84)^$C80-1),KC77,KB83)),IF(AND(KC$3&gt;=$C79,MOD(KC$3-$C74,$C81)=0),IFERROR(-PMT(((1+KC84)^$C81-1),KC77,KB83),0),0)),0))+IF(KC$3=$D74,KC74,0)</f>
        <v>0</v>
      </c>
      <c r="KD75" s="747">
        <f>IF($C77="SAC",KD79+KD76,IF(AND(KD$3&lt;=$C82,$C83-COUNTIF($G76:KC76,"&lt;0")&lt;&gt;0),IF(AND(KD$3&lt;$C79,MOD(KD$3-$C74,$C80)=0),(-PMT(((1+KD84)^$C80-1),KD77,KC83)),IF(AND(KD$3&gt;=$C79,MOD(KD$3-$C74,$C81)=0),IFERROR(-PMT(((1+KD84)^$C81-1),KD77,KC83),0),0)),0))+IF(KD$3=$D74,KD74,0)</f>
        <v>0</v>
      </c>
      <c r="KE75" s="747">
        <f>IF($C77="SAC",KE79+KE76,IF(AND(KE$3&lt;=$C82,$C83-COUNTIF($G76:KD76,"&lt;0")&lt;&gt;0),IF(AND(KE$3&lt;$C79,MOD(KE$3-$C74,$C80)=0),(-PMT(((1+KE84)^$C80-1),KE77,KD83)),IF(AND(KE$3&gt;=$C79,MOD(KE$3-$C74,$C81)=0),IFERROR(-PMT(((1+KE84)^$C81-1),KE77,KD83),0),0)),0))+IF(KE$3=$D74,KE74,0)</f>
        <v>0</v>
      </c>
      <c r="KF75" s="747">
        <f>IF($C77="SAC",KF79+KF76,IF(AND(KF$3&lt;=$C82,$C83-COUNTIF($G76:KE76,"&lt;0")&lt;&gt;0),IF(AND(KF$3&lt;$C79,MOD(KF$3-$C74,$C80)=0),(-PMT(((1+KF84)^$C80-1),KF77,KE83)),IF(AND(KF$3&gt;=$C79,MOD(KF$3-$C74,$C81)=0),IFERROR(-PMT(((1+KF84)^$C81-1),KF77,KE83),0),0)),0))+IF(KF$3=$D74,KF74,0)</f>
        <v>0</v>
      </c>
      <c r="KG75" s="747">
        <f>IF($C77="SAC",KG79+KG76,IF(AND(KG$3&lt;=$C82,$C83-COUNTIF($G76:KF76,"&lt;0")&lt;&gt;0),IF(AND(KG$3&lt;$C79,MOD(KG$3-$C74,$C80)=0),(-PMT(((1+KG84)^$C80-1),KG77,KF83)),IF(AND(KG$3&gt;=$C79,MOD(KG$3-$C74,$C81)=0),IFERROR(-PMT(((1+KG84)^$C81-1),KG77,KF83),0),0)),0))+IF(KG$3=$D74,KG74,0)</f>
        <v>0</v>
      </c>
      <c r="KH75" s="747">
        <f>IF($C77="SAC",KH79+KH76,IF(AND(KH$3&lt;=$C82,$C83-COUNTIF($G76:KG76,"&lt;0")&lt;&gt;0),IF(AND(KH$3&lt;$C79,MOD(KH$3-$C74,$C80)=0),(-PMT(((1+KH84)^$C80-1),KH77,KG83)),IF(AND(KH$3&gt;=$C79,MOD(KH$3-$C74,$C81)=0),IFERROR(-PMT(((1+KH84)^$C81-1),KH77,KG83),0),0)),0))+IF(KH$3=$D74,KH74,0)</f>
        <v>0</v>
      </c>
      <c r="KI75" s="747">
        <f>IF($C77="SAC",KI79+KI76,IF(AND(KI$3&lt;=$C82,$C83-COUNTIF($G76:KH76,"&lt;0")&lt;&gt;0),IF(AND(KI$3&lt;$C79,MOD(KI$3-$C74,$C80)=0),(-PMT(((1+KI84)^$C80-1),KI77,KH83)),IF(AND(KI$3&gt;=$C79,MOD(KI$3-$C74,$C81)=0),IFERROR(-PMT(((1+KI84)^$C81-1),KI77,KH83),0),0)),0))+IF(KI$3=$D74,KI74,0)</f>
        <v>0</v>
      </c>
      <c r="KJ75" s="747">
        <f>IF($C77="SAC",KJ79+KJ76,IF(AND(KJ$3&lt;=$C82,$C83-COUNTIF($G76:KI76,"&lt;0")&lt;&gt;0),IF(AND(KJ$3&lt;$C79,MOD(KJ$3-$C74,$C80)=0),(-PMT(((1+KJ84)^$C80-1),KJ77,KI83)),IF(AND(KJ$3&gt;=$C79,MOD(KJ$3-$C74,$C81)=0),IFERROR(-PMT(((1+KJ84)^$C81-1),KJ77,KI83),0),0)),0))+IF(KJ$3=$D74,KJ74,0)</f>
        <v>0</v>
      </c>
      <c r="KK75" s="747">
        <f>IF($C77="SAC",KK79+KK76,IF(AND(KK$3&lt;=$C82,$C83-COUNTIF($G76:KJ76,"&lt;0")&lt;&gt;0),IF(AND(KK$3&lt;$C79,MOD(KK$3-$C74,$C80)=0),(-PMT(((1+KK84)^$C80-1),KK77,KJ83)),IF(AND(KK$3&gt;=$C79,MOD(KK$3-$C74,$C81)=0),IFERROR(-PMT(((1+KK84)^$C81-1),KK77,KJ83),0),0)),0))+IF(KK$3=$D74,KK74,0)</f>
        <v>0</v>
      </c>
      <c r="KL75" s="747">
        <f>IF($C77="SAC",KL79+KL76,IF(AND(KL$3&lt;=$C82,$C83-COUNTIF($G76:KK76,"&lt;0")&lt;&gt;0),IF(AND(KL$3&lt;$C79,MOD(KL$3-$C74,$C80)=0),(-PMT(((1+KL84)^$C80-1),KL77,KK83)),IF(AND(KL$3&gt;=$C79,MOD(KL$3-$C74,$C81)=0),IFERROR(-PMT(((1+KL84)^$C81-1),KL77,KK83),0),0)),0))+IF(KL$3=$D74,KL74,0)</f>
        <v>0</v>
      </c>
      <c r="KM75" s="747">
        <f>IF($C77="SAC",KM79+KM76,IF(AND(KM$3&lt;=$C82,$C83-COUNTIF($G76:KL76,"&lt;0")&lt;&gt;0),IF(AND(KM$3&lt;$C79,MOD(KM$3-$C74,$C80)=0),(-PMT(((1+KM84)^$C80-1),KM77,KL83)),IF(AND(KM$3&gt;=$C79,MOD(KM$3-$C74,$C81)=0),IFERROR(-PMT(((1+KM84)^$C81-1),KM77,KL83),0),0)),0))+IF(KM$3=$D74,KM74,0)</f>
        <v>0</v>
      </c>
      <c r="KN75" s="747">
        <f>IF($C77="SAC",KN79+KN76,IF(AND(KN$3&lt;=$C82,$C83-COUNTIF($G76:KM76,"&lt;0")&lt;&gt;0),IF(AND(KN$3&lt;$C79,MOD(KN$3-$C74,$C80)=0),(-PMT(((1+KN84)^$C80-1),KN77,KM83)),IF(AND(KN$3&gt;=$C79,MOD(KN$3-$C74,$C81)=0),IFERROR(-PMT(((1+KN84)^$C81-1),KN77,KM83),0),0)),0))+IF(KN$3=$D74,KN74,0)</f>
        <v>0</v>
      </c>
      <c r="KO75" s="747">
        <f>IF($C77="SAC",KO79+KO76,IF(AND(KO$3&lt;=$C82,$C83-COUNTIF($G76:KN76,"&lt;0")&lt;&gt;0),IF(AND(KO$3&lt;$C79,MOD(KO$3-$C74,$C80)=0),(-PMT(((1+KO84)^$C80-1),KO77,KN83)),IF(AND(KO$3&gt;=$C79,MOD(KO$3-$C74,$C81)=0),IFERROR(-PMT(((1+KO84)^$C81-1),KO77,KN83),0),0)),0))+IF(KO$3=$D74,KO74,0)</f>
        <v>0</v>
      </c>
      <c r="KP75" s="747">
        <f>IF($C77="SAC",KP79+KP76,IF(AND(KP$3&lt;=$C82,$C83-COUNTIF($G76:KO76,"&lt;0")&lt;&gt;0),IF(AND(KP$3&lt;$C79,MOD(KP$3-$C74,$C80)=0),(-PMT(((1+KP84)^$C80-1),KP77,KO83)),IF(AND(KP$3&gt;=$C79,MOD(KP$3-$C74,$C81)=0),IFERROR(-PMT(((1+KP84)^$C81-1),KP77,KO83),0),0)),0))+IF(KP$3=$D74,KP74,0)</f>
        <v>0</v>
      </c>
      <c r="KQ75" s="747">
        <f>IF($C77="SAC",KQ79+KQ76,IF(AND(KQ$3&lt;=$C82,$C83-COUNTIF($G76:KP76,"&lt;0")&lt;&gt;0),IF(AND(KQ$3&lt;$C79,MOD(KQ$3-$C74,$C80)=0),(-PMT(((1+KQ84)^$C80-1),KQ77,KP83)),IF(AND(KQ$3&gt;=$C79,MOD(KQ$3-$C74,$C81)=0),IFERROR(-PMT(((1+KQ84)^$C81-1),KQ77,KP83),0),0)),0))+IF(KQ$3=$D74,KQ74,0)</f>
        <v>0</v>
      </c>
      <c r="KR75" s="747">
        <f>IF($C77="SAC",KR79+KR76,IF(AND(KR$3&lt;=$C82,$C83-COUNTIF($G76:KQ76,"&lt;0")&lt;&gt;0),IF(AND(KR$3&lt;$C79,MOD(KR$3-$C74,$C80)=0),(-PMT(((1+KR84)^$C80-1),KR77,KQ83)),IF(AND(KR$3&gt;=$C79,MOD(KR$3-$C74,$C81)=0),IFERROR(-PMT(((1+KR84)^$C81-1),KR77,KQ83),0),0)),0))+IF(KR$3=$D74,KR74,0)</f>
        <v>0</v>
      </c>
      <c r="KS75" s="747">
        <f>IF($C77="SAC",KS79+KS76,IF(AND(KS$3&lt;=$C82,$C83-COUNTIF($G76:KR76,"&lt;0")&lt;&gt;0),IF(AND(KS$3&lt;$C79,MOD(KS$3-$C74,$C80)=0),(-PMT(((1+KS84)^$C80-1),KS77,KR83)),IF(AND(KS$3&gt;=$C79,MOD(KS$3-$C74,$C81)=0),IFERROR(-PMT(((1+KS84)^$C81-1),KS77,KR83),0),0)),0))+IF(KS$3=$D74,KS74,0)</f>
        <v>0</v>
      </c>
      <c r="KT75" s="747">
        <f>IF($C77="SAC",KT79+KT76,IF(AND(KT$3&lt;=$C82,$C83-COUNTIF($G76:KS76,"&lt;0")&lt;&gt;0),IF(AND(KT$3&lt;$C79,MOD(KT$3-$C74,$C80)=0),(-PMT(((1+KT84)^$C80-1),KT77,KS83)),IF(AND(KT$3&gt;=$C79,MOD(KT$3-$C74,$C81)=0),IFERROR(-PMT(((1+KT84)^$C81-1),KT77,KS83),0),0)),0))+IF(KT$3=$D74,KT74,0)</f>
        <v>0</v>
      </c>
      <c r="KU75" s="747">
        <f>IF($C77="SAC",KU79+KU76,IF(AND(KU$3&lt;=$C82,$C83-COUNTIF($G76:KT76,"&lt;0")&lt;&gt;0),IF(AND(KU$3&lt;$C79,MOD(KU$3-$C74,$C80)=0),(-PMT(((1+KU84)^$C80-1),KU77,KT83)),IF(AND(KU$3&gt;=$C79,MOD(KU$3-$C74,$C81)=0),IFERROR(-PMT(((1+KU84)^$C81-1),KU77,KT83),0),0)),0))+IF(KU$3=$D74,KU74,0)</f>
        <v>0</v>
      </c>
      <c r="KV75" s="747">
        <f>IF($C77="SAC",KV79+KV76,IF(AND(KV$3&lt;=$C82,$C83-COUNTIF($G76:KU76,"&lt;0")&lt;&gt;0),IF(AND(KV$3&lt;$C79,MOD(KV$3-$C74,$C80)=0),(-PMT(((1+KV84)^$C80-1),KV77,KU83)),IF(AND(KV$3&gt;=$C79,MOD(KV$3-$C74,$C81)=0),IFERROR(-PMT(((1+KV84)^$C81-1),KV77,KU83),0),0)),0))+IF(KV$3=$D74,KV74,0)</f>
        <v>0</v>
      </c>
      <c r="KW75" s="747">
        <f>IF($C77="SAC",KW79+KW76,IF(AND(KW$3&lt;=$C82,$C83-COUNTIF($G76:KV76,"&lt;0")&lt;&gt;0),IF(AND(KW$3&lt;$C79,MOD(KW$3-$C74,$C80)=0),(-PMT(((1+KW84)^$C80-1),KW77,KV83)),IF(AND(KW$3&gt;=$C79,MOD(KW$3-$C74,$C81)=0),IFERROR(-PMT(((1+KW84)^$C81-1),KW77,KV83),0),0)),0))+IF(KW$3=$D74,KW74,0)</f>
        <v>0</v>
      </c>
      <c r="KX75" s="747">
        <f>IF($C77="SAC",KX79+KX76,IF(AND(KX$3&lt;=$C82,$C83-COUNTIF($G76:KW76,"&lt;0")&lt;&gt;0),IF(AND(KX$3&lt;$C79,MOD(KX$3-$C74,$C80)=0),(-PMT(((1+KX84)^$C80-1),KX77,KW83)),IF(AND(KX$3&gt;=$C79,MOD(KX$3-$C74,$C81)=0),IFERROR(-PMT(((1+KX84)^$C81-1),KX77,KW83),0),0)),0))+IF(KX$3=$D74,KX74,0)</f>
        <v>0</v>
      </c>
      <c r="KY75" s="747">
        <f>IF($C77="SAC",KY79+KY76,IF(AND(KY$3&lt;=$C82,$C83-COUNTIF($G76:KX76,"&lt;0")&lt;&gt;0),IF(AND(KY$3&lt;$C79,MOD(KY$3-$C74,$C80)=0),(-PMT(((1+KY84)^$C80-1),KY77,KX83)),IF(AND(KY$3&gt;=$C79,MOD(KY$3-$C74,$C81)=0),IFERROR(-PMT(((1+KY84)^$C81-1),KY77,KX83),0),0)),0))+IF(KY$3=$D74,KY74,0)</f>
        <v>0</v>
      </c>
      <c r="KZ75" s="747">
        <f>IF($C77="SAC",KZ79+KZ76,IF(AND(KZ$3&lt;=$C82,$C83-COUNTIF($G76:KY76,"&lt;0")&lt;&gt;0),IF(AND(KZ$3&lt;$C79,MOD(KZ$3-$C74,$C80)=0),(-PMT(((1+KZ84)^$C80-1),KZ77,KY83)),IF(AND(KZ$3&gt;=$C79,MOD(KZ$3-$C74,$C81)=0),IFERROR(-PMT(((1+KZ84)^$C81-1),KZ77,KY83),0),0)),0))+IF(KZ$3=$D74,KZ74,0)</f>
        <v>0</v>
      </c>
      <c r="LA75" s="747">
        <f>IF($C77="SAC",LA79+LA76,IF(AND(LA$3&lt;=$C82,$C83-COUNTIF($G76:KZ76,"&lt;0")&lt;&gt;0),IF(AND(LA$3&lt;$C79,MOD(LA$3-$C74,$C80)=0),(-PMT(((1+LA84)^$C80-1),LA77,KZ83)),IF(AND(LA$3&gt;=$C79,MOD(LA$3-$C74,$C81)=0),IFERROR(-PMT(((1+LA84)^$C81-1),LA77,KZ83),0),0)),0))+IF(LA$3=$D74,LA74,0)</f>
        <v>0</v>
      </c>
      <c r="LB75" s="747">
        <f>IF($C77="SAC",LB79+LB76,IF(AND(LB$3&lt;=$C82,$C83-COUNTIF($G76:LA76,"&lt;0")&lt;&gt;0),IF(AND(LB$3&lt;$C79,MOD(LB$3-$C74,$C80)=0),(-PMT(((1+LB84)^$C80-1),LB77,LA83)),IF(AND(LB$3&gt;=$C79,MOD(LB$3-$C74,$C81)=0),IFERROR(-PMT(((1+LB84)^$C81-1),LB77,LA83),0),0)),0))+IF(LB$3=$D74,LB74,0)</f>
        <v>0</v>
      </c>
      <c r="LC75" s="747">
        <f>IF($C77="SAC",LC79+LC76,IF(AND(LC$3&lt;=$C82,$C83-COUNTIF($G76:LB76,"&lt;0")&lt;&gt;0),IF(AND(LC$3&lt;$C79,MOD(LC$3-$C74,$C80)=0),(-PMT(((1+LC84)^$C80-1),LC77,LB83)),IF(AND(LC$3&gt;=$C79,MOD(LC$3-$C74,$C81)=0),IFERROR(-PMT(((1+LC84)^$C81-1),LC77,LB83),0),0)),0))+IF(LC$3=$D74,LC74,0)</f>
        <v>0</v>
      </c>
      <c r="LD75" s="747">
        <f>IF($C77="SAC",LD79+LD76,IF(AND(LD$3&lt;=$C82,$C83-COUNTIF($G76:LC76,"&lt;0")&lt;&gt;0),IF(AND(LD$3&lt;$C79,MOD(LD$3-$C74,$C80)=0),(-PMT(((1+LD84)^$C80-1),LD77,LC83)),IF(AND(LD$3&gt;=$C79,MOD(LD$3-$C74,$C81)=0),IFERROR(-PMT(((1+LD84)^$C81-1),LD77,LC83),0),0)),0))+IF(LD$3=$D74,LD74,0)</f>
        <v>0</v>
      </c>
      <c r="LE75" s="747">
        <f>IF($C77="SAC",LE79+LE76,IF(AND(LE$3&lt;=$C82,$C83-COUNTIF($G76:LD76,"&lt;0")&lt;&gt;0),IF(AND(LE$3&lt;$C79,MOD(LE$3-$C74,$C80)=0),(-PMT(((1+LE84)^$C80-1),LE77,LD83)),IF(AND(LE$3&gt;=$C79,MOD(LE$3-$C74,$C81)=0),IFERROR(-PMT(((1+LE84)^$C81-1),LE77,LD83),0),0)),0))+IF(LE$3=$D74,LE74,0)</f>
        <v>0</v>
      </c>
      <c r="LF75" s="747">
        <f>IF($C77="SAC",LF79+LF76,IF(AND(LF$3&lt;=$C82,$C83-COUNTIF($G76:LE76,"&lt;0")&lt;&gt;0),IF(AND(LF$3&lt;$C79,MOD(LF$3-$C74,$C80)=0),(-PMT(((1+LF84)^$C80-1),LF77,LE83)),IF(AND(LF$3&gt;=$C79,MOD(LF$3-$C74,$C81)=0),IFERROR(-PMT(((1+LF84)^$C81-1),LF77,LE83),0),0)),0))+IF(LF$3=$D74,LF74,0)</f>
        <v>0</v>
      </c>
      <c r="LG75" s="747">
        <f>IF($C77="SAC",LG79+LG76,IF(AND(LG$3&lt;=$C82,$C83-COUNTIF($G76:LF76,"&lt;0")&lt;&gt;0),IF(AND(LG$3&lt;$C79,MOD(LG$3-$C74,$C80)=0),(-PMT(((1+LG84)^$C80-1),LG77,LF83)),IF(AND(LG$3&gt;=$C79,MOD(LG$3-$C74,$C81)=0),IFERROR(-PMT(((1+LG84)^$C81-1),LG77,LF83),0),0)),0))+IF(LG$3=$D74,LG74,0)</f>
        <v>0</v>
      </c>
      <c r="LH75" s="747">
        <f>IF($C77="SAC",LH79+LH76,IF(AND(LH$3&lt;=$C82,$C83-COUNTIF($G76:LG76,"&lt;0")&lt;&gt;0),IF(AND(LH$3&lt;$C79,MOD(LH$3-$C74,$C80)=0),(-PMT(((1+LH84)^$C80-1),LH77,LG83)),IF(AND(LH$3&gt;=$C79,MOD(LH$3-$C74,$C81)=0),IFERROR(-PMT(((1+LH84)^$C81-1),LH77,LG83),0),0)),0))+IF(LH$3=$D74,LH74,0)</f>
        <v>0</v>
      </c>
      <c r="LI75" s="747">
        <f>IF($C77="SAC",LI79+LI76,IF(AND(LI$3&lt;=$C82,$C83-COUNTIF($G76:LH76,"&lt;0")&lt;&gt;0),IF(AND(LI$3&lt;$C79,MOD(LI$3-$C74,$C80)=0),(-PMT(((1+LI84)^$C80-1),LI77,LH83)),IF(AND(LI$3&gt;=$C79,MOD(LI$3-$C74,$C81)=0),IFERROR(-PMT(((1+LI84)^$C81-1),LI77,LH83),0),0)),0))+IF(LI$3=$D74,LI74,0)</f>
        <v>0</v>
      </c>
      <c r="LJ75" s="747">
        <f>IF($C77="SAC",LJ79+LJ76,IF(AND(LJ$3&lt;=$C82,$C83-COUNTIF($G76:LI76,"&lt;0")&lt;&gt;0),IF(AND(LJ$3&lt;$C79,MOD(LJ$3-$C74,$C80)=0),(-PMT(((1+LJ84)^$C80-1),LJ77,LI83)),IF(AND(LJ$3&gt;=$C79,MOD(LJ$3-$C74,$C81)=0),IFERROR(-PMT(((1+LJ84)^$C81-1),LJ77,LI83),0),0)),0))+IF(LJ$3=$D74,LJ74,0)</f>
        <v>0</v>
      </c>
      <c r="LK75" s="747">
        <f>IF($C77="SAC",LK79+LK76,IF(AND(LK$3&lt;=$C82,$C83-COUNTIF($G76:LJ76,"&lt;0")&lt;&gt;0),IF(AND(LK$3&lt;$C79,MOD(LK$3-$C74,$C80)=0),(-PMT(((1+LK84)^$C80-1),LK77,LJ83)),IF(AND(LK$3&gt;=$C79,MOD(LK$3-$C74,$C81)=0),IFERROR(-PMT(((1+LK84)^$C81-1),LK77,LJ83),0),0)),0))+IF(LK$3=$D74,LK74,0)</f>
        <v>0</v>
      </c>
      <c r="LL75" s="747">
        <f>IF($C77="SAC",LL79+LL76,IF(AND(LL$3&lt;=$C82,$C83-COUNTIF($G76:LK76,"&lt;0")&lt;&gt;0),IF(AND(LL$3&lt;$C79,MOD(LL$3-$C74,$C80)=0),(-PMT(((1+LL84)^$C80-1),LL77,LK83)),IF(AND(LL$3&gt;=$C79,MOD(LL$3-$C74,$C81)=0),IFERROR(-PMT(((1+LL84)^$C81-1),LL77,LK83),0),0)),0))+IF(LL$3=$D74,LL74,0)</f>
        <v>0</v>
      </c>
      <c r="LM75" s="747">
        <f>IF($C77="SAC",LM79+LM76,IF(AND(LM$3&lt;=$C82,$C83-COUNTIF($G76:LL76,"&lt;0")&lt;&gt;0),IF(AND(LM$3&lt;$C79,MOD(LM$3-$C74,$C80)=0),(-PMT(((1+LM84)^$C80-1),LM77,LL83)),IF(AND(LM$3&gt;=$C79,MOD(LM$3-$C74,$C81)=0),IFERROR(-PMT(((1+LM84)^$C81-1),LM77,LL83),0),0)),0))+IF(LM$3=$D74,LM74,0)</f>
        <v>0</v>
      </c>
      <c r="LN75" s="747">
        <f>IF($C77="SAC",LN79+LN76,IF(AND(LN$3&lt;=$C82,$C83-COUNTIF($G76:LM76,"&lt;0")&lt;&gt;0),IF(AND(LN$3&lt;$C79,MOD(LN$3-$C74,$C80)=0),(-PMT(((1+LN84)^$C80-1),LN77,LM83)),IF(AND(LN$3&gt;=$C79,MOD(LN$3-$C74,$C81)=0),IFERROR(-PMT(((1+LN84)^$C81-1),LN77,LM83),0),0)),0))+IF(LN$3=$D74,LN74,0)</f>
        <v>0</v>
      </c>
      <c r="LO75" s="747">
        <f>IF($C77="SAC",LO79+LO76,IF(AND(LO$3&lt;=$C82,$C83-COUNTIF($G76:LN76,"&lt;0")&lt;&gt;0),IF(AND(LO$3&lt;$C79,MOD(LO$3-$C74,$C80)=0),(-PMT(((1+LO84)^$C80-1),LO77,LN83)),IF(AND(LO$3&gt;=$C79,MOD(LO$3-$C74,$C81)=0),IFERROR(-PMT(((1+LO84)^$C81-1),LO77,LN83),0),0)),0))+IF(LO$3=$D74,LO74,0)</f>
        <v>0</v>
      </c>
      <c r="LP75" s="747">
        <f>IF($C77="SAC",LP79+LP76,IF(AND(LP$3&lt;=$C82,$C83-COUNTIF($G76:LO76,"&lt;0")&lt;&gt;0),IF(AND(LP$3&lt;$C79,MOD(LP$3-$C74,$C80)=0),(-PMT(((1+LP84)^$C80-1),LP77,LO83)),IF(AND(LP$3&gt;=$C79,MOD(LP$3-$C74,$C81)=0),IFERROR(-PMT(((1+LP84)^$C81-1),LP77,LO83),0),0)),0))+IF(LP$3=$D74,LP74,0)</f>
        <v>0</v>
      </c>
      <c r="LQ75" s="747">
        <f>IF($C77="SAC",LQ79+LQ76,IF(AND(LQ$3&lt;=$C82,$C83-COUNTIF($G76:LP76,"&lt;0")&lt;&gt;0),IF(AND(LQ$3&lt;$C79,MOD(LQ$3-$C74,$C80)=0),(-PMT(((1+LQ84)^$C80-1),LQ77,LP83)),IF(AND(LQ$3&gt;=$C79,MOD(LQ$3-$C74,$C81)=0),IFERROR(-PMT(((1+LQ84)^$C81-1),LQ77,LP83),0),0)),0))+IF(LQ$3=$D74,LQ74,0)</f>
        <v>0</v>
      </c>
      <c r="LR75" s="747">
        <f>IF($C77="SAC",LR79+LR76,IF(AND(LR$3&lt;=$C82,$C83-COUNTIF($G76:LQ76,"&lt;0")&lt;&gt;0),IF(AND(LR$3&lt;$C79,MOD(LR$3-$C74,$C80)=0),(-PMT(((1+LR84)^$C80-1),LR77,LQ83)),IF(AND(LR$3&gt;=$C79,MOD(LR$3-$C74,$C81)=0),IFERROR(-PMT(((1+LR84)^$C81-1),LR77,LQ83),0),0)),0))+IF(LR$3=$D74,LR74,0)</f>
        <v>0</v>
      </c>
      <c r="LS75" s="747">
        <f>IF($C77="SAC",LS79+LS76,IF(AND(LS$3&lt;=$C82,$C83-COUNTIF($G76:LR76,"&lt;0")&lt;&gt;0),IF(AND(LS$3&lt;$C79,MOD(LS$3-$C74,$C80)=0),(-PMT(((1+LS84)^$C80-1),LS77,LR83)),IF(AND(LS$3&gt;=$C79,MOD(LS$3-$C74,$C81)=0),IFERROR(-PMT(((1+LS84)^$C81-1),LS77,LR83),0),0)),0))+IF(LS$3=$D74,LS74,0)</f>
        <v>0</v>
      </c>
      <c r="LT75" s="747">
        <f>IF($C77="SAC",LT79+LT76,IF(AND(LT$3&lt;=$C82,$C83-COUNTIF($G76:LS76,"&lt;0")&lt;&gt;0),IF(AND(LT$3&lt;$C79,MOD(LT$3-$C74,$C80)=0),(-PMT(((1+LT84)^$C80-1),LT77,LS83)),IF(AND(LT$3&gt;=$C79,MOD(LT$3-$C74,$C81)=0),IFERROR(-PMT(((1+LT84)^$C81-1),LT77,LS83),0),0)),0))+IF(LT$3=$D74,LT74,0)</f>
        <v>0</v>
      </c>
      <c r="LU75" s="747">
        <f>IF($C77="SAC",LU79+LU76,IF(AND(LU$3&lt;=$C82,$C83-COUNTIF($G76:LT76,"&lt;0")&lt;&gt;0),IF(AND(LU$3&lt;$C79,MOD(LU$3-$C74,$C80)=0),(-PMT(((1+LU84)^$C80-1),LU77,LT83)),IF(AND(LU$3&gt;=$C79,MOD(LU$3-$C74,$C81)=0),IFERROR(-PMT(((1+LU84)^$C81-1),LU77,LT83),0),0)),0))+IF(LU$3=$D74,LU74,0)</f>
        <v>0</v>
      </c>
      <c r="LV75" s="747">
        <f>IF($C77="SAC",LV79+LV76,IF(AND(LV$3&lt;=$C82,$C83-COUNTIF($G76:LU76,"&lt;0")&lt;&gt;0),IF(AND(LV$3&lt;$C79,MOD(LV$3-$C74,$C80)=0),(-PMT(((1+LV84)^$C80-1),LV77,LU83)),IF(AND(LV$3&gt;=$C79,MOD(LV$3-$C74,$C81)=0),IFERROR(-PMT(((1+LV84)^$C81-1),LV77,LU83),0),0)),0))+IF(LV$3=$D74,LV74,0)</f>
        <v>0</v>
      </c>
      <c r="LW75" s="747">
        <f>IF($C77="SAC",LW79+LW76,IF(AND(LW$3&lt;=$C82,$C83-COUNTIF($G76:LV76,"&lt;0")&lt;&gt;0),IF(AND(LW$3&lt;$C79,MOD(LW$3-$C74,$C80)=0),(-PMT(((1+LW84)^$C80-1),LW77,LV83)),IF(AND(LW$3&gt;=$C79,MOD(LW$3-$C74,$C81)=0),IFERROR(-PMT(((1+LW84)^$C81-1),LW77,LV83),0),0)),0))+IF(LW$3=$D74,LW74,0)</f>
        <v>0</v>
      </c>
      <c r="LX75" s="747">
        <f>IF($C77="SAC",LX79+LX76,IF(AND(LX$3&lt;=$C82,$C83-COUNTIF($G76:LW76,"&lt;0")&lt;&gt;0),IF(AND(LX$3&lt;$C79,MOD(LX$3-$C74,$C80)=0),(-PMT(((1+LX84)^$C80-1),LX77,LW83)),IF(AND(LX$3&gt;=$C79,MOD(LX$3-$C74,$C81)=0),IFERROR(-PMT(((1+LX84)^$C81-1),LX77,LW83),0),0)),0))+IF(LX$3=$D74,LX74,0)</f>
        <v>0</v>
      </c>
      <c r="LY75" s="747">
        <f>IF($C77="SAC",LY79+LY76,IF(AND(LY$3&lt;=$C82,$C83-COUNTIF($G76:LX76,"&lt;0")&lt;&gt;0),IF(AND(LY$3&lt;$C79,MOD(LY$3-$C74,$C80)=0),(-PMT(((1+LY84)^$C80-1),LY77,LX83)),IF(AND(LY$3&gt;=$C79,MOD(LY$3-$C74,$C81)=0),IFERROR(-PMT(((1+LY84)^$C81-1),LY77,LX83),0),0)),0))+IF(LY$3=$D74,LY74,0)</f>
        <v>0</v>
      </c>
      <c r="LZ75" s="747">
        <f>IF($C77="SAC",LZ79+LZ76,IF(AND(LZ$3&lt;=$C82,$C83-COUNTIF($G76:LY76,"&lt;0")&lt;&gt;0),IF(AND(LZ$3&lt;$C79,MOD(LZ$3-$C74,$C80)=0),(-PMT(((1+LZ84)^$C80-1),LZ77,LY83)),IF(AND(LZ$3&gt;=$C79,MOD(LZ$3-$C74,$C81)=0),IFERROR(-PMT(((1+LZ84)^$C81-1),LZ77,LY83),0),0)),0))+IF(LZ$3=$D74,LZ74,0)</f>
        <v>0</v>
      </c>
      <c r="MA75" s="747">
        <f>IF($C77="SAC",MA79+MA76,IF(AND(MA$3&lt;=$C82,$C83-COUNTIF($G76:LZ76,"&lt;0")&lt;&gt;0),IF(AND(MA$3&lt;$C79,MOD(MA$3-$C74,$C80)=0),(-PMT(((1+MA84)^$C80-1),MA77,LZ83)),IF(AND(MA$3&gt;=$C79,MOD(MA$3-$C74,$C81)=0),IFERROR(-PMT(((1+MA84)^$C81-1),MA77,LZ83),0),0)),0))+IF(MA$3=$D74,MA74,0)</f>
        <v>0</v>
      </c>
      <c r="MB75" s="747">
        <f>IF($C77="SAC",MB79+MB76,IF(AND(MB$3&lt;=$C82,$C83-COUNTIF($G76:MA76,"&lt;0")&lt;&gt;0),IF(AND(MB$3&lt;$C79,MOD(MB$3-$C74,$C80)=0),(-PMT(((1+MB84)^$C80-1),MB77,MA83)),IF(AND(MB$3&gt;=$C79,MOD(MB$3-$C74,$C81)=0),IFERROR(-PMT(((1+MB84)^$C81-1),MB77,MA83),0),0)),0))+IF(MB$3=$D74,MB74,0)</f>
        <v>0</v>
      </c>
      <c r="MC75" s="747">
        <f>IF($C77="SAC",MC79+MC76,IF(AND(MC$3&lt;=$C82,$C83-COUNTIF($G76:MB76,"&lt;0")&lt;&gt;0),IF(AND(MC$3&lt;$C79,MOD(MC$3-$C74,$C80)=0),(-PMT(((1+MC84)^$C80-1),MC77,MB83)),IF(AND(MC$3&gt;=$C79,MOD(MC$3-$C74,$C81)=0),IFERROR(-PMT(((1+MC84)^$C81-1),MC77,MB83),0),0)),0))+IF(MC$3=$D74,MC74,0)</f>
        <v>0</v>
      </c>
      <c r="MD75" s="747">
        <f>IF($C77="SAC",MD79+MD76,IF(AND(MD$3&lt;=$C82,$C83-COUNTIF($G76:MC76,"&lt;0")&lt;&gt;0),IF(AND(MD$3&lt;$C79,MOD(MD$3-$C74,$C80)=0),(-PMT(((1+MD84)^$C80-1),MD77,MC83)),IF(AND(MD$3&gt;=$C79,MOD(MD$3-$C74,$C81)=0),IFERROR(-PMT(((1+MD84)^$C81-1),MD77,MC83),0),0)),0))+IF(MD$3=$D74,MD74,0)</f>
        <v>0</v>
      </c>
      <c r="ME75" s="747">
        <f>IF($C77="SAC",ME79+ME76,IF(AND(ME$3&lt;=$C82,$C83-COUNTIF($G76:MD76,"&lt;0")&lt;&gt;0),IF(AND(ME$3&lt;$C79,MOD(ME$3-$C74,$C80)=0),(-PMT(((1+ME84)^$C80-1),ME77,MD83)),IF(AND(ME$3&gt;=$C79,MOD(ME$3-$C74,$C81)=0),IFERROR(-PMT(((1+ME84)^$C81-1),ME77,MD83),0),0)),0))+IF(ME$3=$D74,ME74,0)</f>
        <v>0</v>
      </c>
      <c r="MF75" s="747">
        <f>IF($C77="SAC",MF79+MF76,IF(AND(MF$3&lt;=$C82,$C83-COUNTIF($G76:ME76,"&lt;0")&lt;&gt;0),IF(AND(MF$3&lt;$C79,MOD(MF$3-$C74,$C80)=0),(-PMT(((1+MF84)^$C80-1),MF77,ME83)),IF(AND(MF$3&gt;=$C79,MOD(MF$3-$C74,$C81)=0),IFERROR(-PMT(((1+MF84)^$C81-1),MF77,ME83),0),0)),0))+IF(MF$3=$D74,MF74,0)</f>
        <v>0</v>
      </c>
      <c r="MG75" s="747">
        <f>IF($C77="SAC",MG79+MG76,IF(AND(MG$3&lt;=$C82,$C83-COUNTIF($G76:MF76,"&lt;0")&lt;&gt;0),IF(AND(MG$3&lt;$C79,MOD(MG$3-$C74,$C80)=0),(-PMT(((1+MG84)^$C80-1),MG77,MF83)),IF(AND(MG$3&gt;=$C79,MOD(MG$3-$C74,$C81)=0),IFERROR(-PMT(((1+MG84)^$C81-1),MG77,MF83),0),0)),0))+IF(MG$3=$D74,MG74,0)</f>
        <v>0</v>
      </c>
      <c r="MH75" s="747">
        <f>IF($C77="SAC",MH79+MH76,IF(AND(MH$3&lt;=$C82,$C83-COUNTIF($G76:MG76,"&lt;0")&lt;&gt;0),IF(AND(MH$3&lt;$C79,MOD(MH$3-$C74,$C80)=0),(-PMT(((1+MH84)^$C80-1),MH77,MG83)),IF(AND(MH$3&gt;=$C79,MOD(MH$3-$C74,$C81)=0),IFERROR(-PMT(((1+MH84)^$C81-1),MH77,MG83),0),0)),0))+IF(MH$3=$D74,MH74,0)</f>
        <v>0</v>
      </c>
      <c r="MI75" s="747">
        <f>IF($C77="SAC",MI79+MI76,IF(AND(MI$3&lt;=$C82,$C83-COUNTIF($G76:MH76,"&lt;0")&lt;&gt;0),IF(AND(MI$3&lt;$C79,MOD(MI$3-$C74,$C80)=0),(-PMT(((1+MI84)^$C80-1),MI77,MH83)),IF(AND(MI$3&gt;=$C79,MOD(MI$3-$C74,$C81)=0),IFERROR(-PMT(((1+MI84)^$C81-1),MI77,MH83),0),0)),0))+IF(MI$3=$D74,MI74,0)</f>
        <v>0</v>
      </c>
      <c r="MJ75" s="747">
        <f>IF($C77="SAC",MJ79+MJ76,IF(AND(MJ$3&lt;=$C82,$C83-COUNTIF($G76:MI76,"&lt;0")&lt;&gt;0),IF(AND(MJ$3&lt;$C79,MOD(MJ$3-$C74,$C80)=0),(-PMT(((1+MJ84)^$C80-1),MJ77,MI83)),IF(AND(MJ$3&gt;=$C79,MOD(MJ$3-$C74,$C81)=0),IFERROR(-PMT(((1+MJ84)^$C81-1),MJ77,MI83),0),0)),0))+IF(MJ$3=$D74,MJ74,0)</f>
        <v>0</v>
      </c>
      <c r="MK75" s="747">
        <f>IF($C77="SAC",MK79+MK76,IF(AND(MK$3&lt;=$C82,$C83-COUNTIF($G76:MJ76,"&lt;0")&lt;&gt;0),IF(AND(MK$3&lt;$C79,MOD(MK$3-$C74,$C80)=0),(-PMT(((1+MK84)^$C80-1),MK77,MJ83)),IF(AND(MK$3&gt;=$C79,MOD(MK$3-$C74,$C81)=0),IFERROR(-PMT(((1+MK84)^$C81-1),MK77,MJ83),0),0)),0))+IF(MK$3=$D74,MK74,0)</f>
        <v>0</v>
      </c>
      <c r="ML75" s="747">
        <f>IF($C77="SAC",ML79+ML76,IF(AND(ML$3&lt;=$C82,$C83-COUNTIF($G76:MK76,"&lt;0")&lt;&gt;0),IF(AND(ML$3&lt;$C79,MOD(ML$3-$C74,$C80)=0),(-PMT(((1+ML84)^$C80-1),ML77,MK83)),IF(AND(ML$3&gt;=$C79,MOD(ML$3-$C74,$C81)=0),IFERROR(-PMT(((1+ML84)^$C81-1),ML77,MK83),0),0)),0))+IF(ML$3=$D74,ML74,0)</f>
        <v>0</v>
      </c>
      <c r="MM75" s="747">
        <f>IF($C77="SAC",MM79+MM76,IF(AND(MM$3&lt;=$C82,$C83-COUNTIF($G76:ML76,"&lt;0")&lt;&gt;0),IF(AND(MM$3&lt;$C79,MOD(MM$3-$C74,$C80)=0),(-PMT(((1+MM84)^$C80-1),MM77,ML83)),IF(AND(MM$3&gt;=$C79,MOD(MM$3-$C74,$C81)=0),IFERROR(-PMT(((1+MM84)^$C81-1),MM77,ML83),0),0)),0))+IF(MM$3=$D74,MM74,0)</f>
        <v>0</v>
      </c>
      <c r="MN75" s="747">
        <f>IF($C77="SAC",MN79+MN76,IF(AND(MN$3&lt;=$C82,$C83-COUNTIF($G76:MM76,"&lt;0")&lt;&gt;0),IF(AND(MN$3&lt;$C79,MOD(MN$3-$C74,$C80)=0),(-PMT(((1+MN84)^$C80-1),MN77,MM83)),IF(AND(MN$3&gt;=$C79,MOD(MN$3-$C74,$C81)=0),IFERROR(-PMT(((1+MN84)^$C81-1),MN77,MM83),0),0)),0))+IF(MN$3=$D74,MN74,0)</f>
        <v>0</v>
      </c>
      <c r="MO75" s="747">
        <f>IF($C77="SAC",MO79+MO76,IF(AND(MO$3&lt;=$C82,$C83-COUNTIF($G76:MN76,"&lt;0")&lt;&gt;0),IF(AND(MO$3&lt;$C79,MOD(MO$3-$C74,$C80)=0),(-PMT(((1+MO84)^$C80-1),MO77,MN83)),IF(AND(MO$3&gt;=$C79,MOD(MO$3-$C74,$C81)=0),IFERROR(-PMT(((1+MO84)^$C81-1),MO77,MN83),0),0)),0))+IF(MO$3=$D74,MO74,0)</f>
        <v>0</v>
      </c>
      <c r="MP75" s="747">
        <f>IF($C77="SAC",MP79+MP76,IF(AND(MP$3&lt;=$C82,$C83-COUNTIF($G76:MO76,"&lt;0")&lt;&gt;0),IF(AND(MP$3&lt;$C79,MOD(MP$3-$C74,$C80)=0),(-PMT(((1+MP84)^$C80-1),MP77,MO83)),IF(AND(MP$3&gt;=$C79,MOD(MP$3-$C74,$C81)=0),IFERROR(-PMT(((1+MP84)^$C81-1),MP77,MO83),0),0)),0))+IF(MP$3=$D74,MP74,0)</f>
        <v>0</v>
      </c>
      <c r="MQ75" s="747">
        <f>IF($C77="SAC",MQ79+MQ76,IF(AND(MQ$3&lt;=$C82,$C83-COUNTIF($G76:MP76,"&lt;0")&lt;&gt;0),IF(AND(MQ$3&lt;$C79,MOD(MQ$3-$C74,$C80)=0),(-PMT(((1+MQ84)^$C80-1),MQ77,MP83)),IF(AND(MQ$3&gt;=$C79,MOD(MQ$3-$C74,$C81)=0),IFERROR(-PMT(((1+MQ84)^$C81-1),MQ77,MP83),0),0)),0))+IF(MQ$3=$D74,MQ74,0)</f>
        <v>0</v>
      </c>
      <c r="MR75" s="747">
        <f>IF($C77="SAC",MR79+MR76,IF(AND(MR$3&lt;=$C82,$C83-COUNTIF($G76:MQ76,"&lt;0")&lt;&gt;0),IF(AND(MR$3&lt;$C79,MOD(MR$3-$C74,$C80)=0),(-PMT(((1+MR84)^$C80-1),MR77,MQ83)),IF(AND(MR$3&gt;=$C79,MOD(MR$3-$C74,$C81)=0),IFERROR(-PMT(((1+MR84)^$C81-1),MR77,MQ83),0),0)),0))+IF(MR$3=$D74,MR74,0)</f>
        <v>0</v>
      </c>
      <c r="MS75" s="747">
        <f>IF($C77="SAC",MS79+MS76,IF(AND(MS$3&lt;=$C82,$C83-COUNTIF($G76:MR76,"&lt;0")&lt;&gt;0),IF(AND(MS$3&lt;$C79,MOD(MS$3-$C74,$C80)=0),(-PMT(((1+MS84)^$C80-1),MS77,MR83)),IF(AND(MS$3&gt;=$C79,MOD(MS$3-$C74,$C81)=0),IFERROR(-PMT(((1+MS84)^$C81-1),MS77,MR83),0),0)),0))+IF(MS$3=$D74,MS74,0)</f>
        <v>0</v>
      </c>
      <c r="MT75" s="747">
        <f>IF($C77="SAC",MT79+MT76,IF(AND(MT$3&lt;=$C82,$C83-COUNTIF($G76:MS76,"&lt;0")&lt;&gt;0),IF(AND(MT$3&lt;$C79,MOD(MT$3-$C74,$C80)=0),(-PMT(((1+MT84)^$C80-1),MT77,MS83)),IF(AND(MT$3&gt;=$C79,MOD(MT$3-$C74,$C81)=0),IFERROR(-PMT(((1+MT84)^$C81-1),MT77,MS83),0),0)),0))+IF(MT$3=$D74,MT74,0)</f>
        <v>0</v>
      </c>
      <c r="MU75" s="747">
        <f>IF($C77="SAC",MU79+MU76,IF(AND(MU$3&lt;=$C82,$C83-COUNTIF($G76:MT76,"&lt;0")&lt;&gt;0),IF(AND(MU$3&lt;$C79,MOD(MU$3-$C74,$C80)=0),(-PMT(((1+MU84)^$C80-1),MU77,MT83)),IF(AND(MU$3&gt;=$C79,MOD(MU$3-$C74,$C81)=0),IFERROR(-PMT(((1+MU84)^$C81-1),MU77,MT83),0),0)),0))+IF(MU$3=$D74,MU74,0)</f>
        <v>0</v>
      </c>
      <c r="MV75" s="747">
        <f>IF($C77="SAC",MV79+MV76,IF(AND(MV$3&lt;=$C82,$C83-COUNTIF($G76:MU76,"&lt;0")&lt;&gt;0),IF(AND(MV$3&lt;$C79,MOD(MV$3-$C74,$C80)=0),(-PMT(((1+MV84)^$C80-1),MV77,MU83)),IF(AND(MV$3&gt;=$C79,MOD(MV$3-$C74,$C81)=0),IFERROR(-PMT(((1+MV84)^$C81-1),MV77,MU83),0),0)),0))+IF(MV$3=$D74,MV74,0)</f>
        <v>0</v>
      </c>
      <c r="MW75" s="747">
        <f>IF($C77="SAC",MW79+MW76,IF(AND(MW$3&lt;=$C82,$C83-COUNTIF($G76:MV76,"&lt;0")&lt;&gt;0),IF(AND(MW$3&lt;$C79,MOD(MW$3-$C74,$C80)=0),(-PMT(((1+MW84)^$C80-1),MW77,MV83)),IF(AND(MW$3&gt;=$C79,MOD(MW$3-$C74,$C81)=0),IFERROR(-PMT(((1+MW84)^$C81-1),MW77,MV83),0),0)),0))+IF(MW$3=$D74,MW74,0)</f>
        <v>0</v>
      </c>
      <c r="MX75" s="747">
        <f>IF($C77="SAC",MX79+MX76,IF(AND(MX$3&lt;=$C82,$C83-COUNTIF($G76:MW76,"&lt;0")&lt;&gt;0),IF(AND(MX$3&lt;$C79,MOD(MX$3-$C74,$C80)=0),(-PMT(((1+MX84)^$C80-1),MX77,MW83)),IF(AND(MX$3&gt;=$C79,MOD(MX$3-$C74,$C81)=0),IFERROR(-PMT(((1+MX84)^$C81-1),MX77,MW83),0),0)),0))+IF(MX$3=$D74,MX74,0)</f>
        <v>0</v>
      </c>
      <c r="MY75" s="747">
        <f>IF($C77="SAC",MY79+MY76,IF(AND(MY$3&lt;=$C82,$C83-COUNTIF($G76:MX76,"&lt;0")&lt;&gt;0),IF(AND(MY$3&lt;$C79,MOD(MY$3-$C74,$C80)=0),(-PMT(((1+MY84)^$C80-1),MY77,MX83)),IF(AND(MY$3&gt;=$C79,MOD(MY$3-$C74,$C81)=0),IFERROR(-PMT(((1+MY84)^$C81-1),MY77,MX83),0),0)),0))+IF(MY$3=$D74,MY74,0)</f>
        <v>0</v>
      </c>
      <c r="MZ75" s="747">
        <f>IF($C77="SAC",MZ79+MZ76,IF(AND(MZ$3&lt;=$C82,$C83-COUNTIF($G76:MY76,"&lt;0")&lt;&gt;0),IF(AND(MZ$3&lt;$C79,MOD(MZ$3-$C74,$C80)=0),(-PMT(((1+MZ84)^$C80-1),MZ77,MY83)),IF(AND(MZ$3&gt;=$C79,MOD(MZ$3-$C74,$C81)=0),IFERROR(-PMT(((1+MZ84)^$C81-1),MZ77,MY83),0),0)),0))+IF(MZ$3=$D74,MZ74,0)</f>
        <v>0</v>
      </c>
      <c r="NA75" s="747">
        <f>IF($C77="SAC",NA79+NA76,IF(AND(NA$3&lt;=$C82,$C83-COUNTIF($G76:MZ76,"&lt;0")&lt;&gt;0),IF(AND(NA$3&lt;$C79,MOD(NA$3-$C74,$C80)=0),(-PMT(((1+NA84)^$C80-1),NA77,MZ83)),IF(AND(NA$3&gt;=$C79,MOD(NA$3-$C74,$C81)=0),IFERROR(-PMT(((1+NA84)^$C81-1),NA77,MZ83),0),0)),0))+IF(NA$3=$D74,NA74,0)</f>
        <v>0</v>
      </c>
      <c r="NB75" s="747">
        <f>IF($C77="SAC",NB79+NB76,IF(AND(NB$3&lt;=$C82,$C83-COUNTIF($G76:NA76,"&lt;0")&lt;&gt;0),IF(AND(NB$3&lt;$C79,MOD(NB$3-$C74,$C80)=0),(-PMT(((1+NB84)^$C80-1),NB77,NA83)),IF(AND(NB$3&gt;=$C79,MOD(NB$3-$C74,$C81)=0),IFERROR(-PMT(((1+NB84)^$C81-1),NB77,NA83),0),0)),0))+IF(NB$3=$D74,NB74,0)</f>
        <v>0</v>
      </c>
      <c r="NC75" s="747">
        <f>IF($C77="SAC",NC79+NC76,IF(AND(NC$3&lt;=$C82,$C83-COUNTIF($G76:NB76,"&lt;0")&lt;&gt;0),IF(AND(NC$3&lt;$C79,MOD(NC$3-$C74,$C80)=0),(-PMT(((1+NC84)^$C80-1),NC77,NB83)),IF(AND(NC$3&gt;=$C79,MOD(NC$3-$C74,$C81)=0),IFERROR(-PMT(((1+NC84)^$C81-1),NC77,NB83),0),0)),0))+IF(NC$3=$D74,NC74,0)</f>
        <v>0</v>
      </c>
      <c r="ND75" s="747">
        <f>IF($C77="SAC",ND79+ND76,IF(AND(ND$3&lt;=$C82,$C83-COUNTIF($G76:NC76,"&lt;0")&lt;&gt;0),IF(AND(ND$3&lt;$C79,MOD(ND$3-$C74,$C80)=0),(-PMT(((1+ND84)^$C80-1),ND77,NC83)),IF(AND(ND$3&gt;=$C79,MOD(ND$3-$C74,$C81)=0),IFERROR(-PMT(((1+ND84)^$C81-1),ND77,NC83),0),0)),0))+IF(ND$3=$D74,ND74,0)</f>
        <v>0</v>
      </c>
      <c r="NE75" s="747">
        <f>IF($C77="SAC",NE79+NE76,IF(AND(NE$3&lt;=$C82,$C83-COUNTIF($G76:ND76,"&lt;0")&lt;&gt;0),IF(AND(NE$3&lt;$C79,MOD(NE$3-$C74,$C80)=0),(-PMT(((1+NE84)^$C80-1),NE77,ND83)),IF(AND(NE$3&gt;=$C79,MOD(NE$3-$C74,$C81)=0),IFERROR(-PMT(((1+NE84)^$C81-1),NE77,ND83),0),0)),0))+IF(NE$3=$D74,NE74,0)</f>
        <v>0</v>
      </c>
      <c r="NF75" s="747">
        <f>IF($C77="SAC",NF79+NF76,IF(AND(NF$3&lt;=$C82,$C83-COUNTIF($G76:NE76,"&lt;0")&lt;&gt;0),IF(AND(NF$3&lt;$C79,MOD(NF$3-$C74,$C80)=0),(-PMT(((1+NF84)^$C80-1),NF77,NE83)),IF(AND(NF$3&gt;=$C79,MOD(NF$3-$C74,$C81)=0),IFERROR(-PMT(((1+NF84)^$C81-1),NF77,NE83),0),0)),0))+IF(NF$3=$D74,NF74,0)</f>
        <v>0</v>
      </c>
      <c r="NG75" s="747">
        <f>IF($C77="SAC",NG79+NG76,IF(AND(NG$3&lt;=$C82,$C83-COUNTIF($G76:NF76,"&lt;0")&lt;&gt;0),IF(AND(NG$3&lt;$C79,MOD(NG$3-$C74,$C80)=0),(-PMT(((1+NG84)^$C80-1),NG77,NF83)),IF(AND(NG$3&gt;=$C79,MOD(NG$3-$C74,$C81)=0),IFERROR(-PMT(((1+NG84)^$C81-1),NG77,NF83),0),0)),0))+IF(NG$3=$D74,NG74,0)</f>
        <v>0</v>
      </c>
      <c r="NH75" s="747">
        <f>IF($C77="SAC",NH79+NH76,IF(AND(NH$3&lt;=$C82,$C83-COUNTIF($G76:NG76,"&lt;0")&lt;&gt;0),IF(AND(NH$3&lt;$C79,MOD(NH$3-$C74,$C80)=0),(-PMT(((1+NH84)^$C80-1),NH77,NG83)),IF(AND(NH$3&gt;=$C79,MOD(NH$3-$C74,$C81)=0),IFERROR(-PMT(((1+NH84)^$C81-1),NH77,NG83),0),0)),0))+IF(NH$3=$D74,NH74,0)</f>
        <v>0</v>
      </c>
      <c r="NI75" s="747">
        <f>IF($C77="SAC",NI79+NI76,IF(AND(NI$3&lt;=$C82,$C83-COUNTIF($G76:NH76,"&lt;0")&lt;&gt;0),IF(AND(NI$3&lt;$C79,MOD(NI$3-$C74,$C80)=0),(-PMT(((1+NI84)^$C80-1),NI77,NH83)),IF(AND(NI$3&gt;=$C79,MOD(NI$3-$C74,$C81)=0),IFERROR(-PMT(((1+NI84)^$C81-1),NI77,NH83),0),0)),0))+IF(NI$3=$D74,NI74,0)</f>
        <v>0</v>
      </c>
      <c r="NJ75" s="747">
        <f>IF($C77="SAC",NJ79+NJ76,IF(AND(NJ$3&lt;=$C82,$C83-COUNTIF($G76:NI76,"&lt;0")&lt;&gt;0),IF(AND(NJ$3&lt;$C79,MOD(NJ$3-$C74,$C80)=0),(-PMT(((1+NJ84)^$C80-1),NJ77,NI83)),IF(AND(NJ$3&gt;=$C79,MOD(NJ$3-$C74,$C81)=0),IFERROR(-PMT(((1+NJ84)^$C81-1),NJ77,NI83),0),0)),0))+IF(NJ$3=$D74,NJ74,0)</f>
        <v>0</v>
      </c>
      <c r="NK75" s="747">
        <f>IF($C77="SAC",NK79+NK76,IF(AND(NK$3&lt;=$C82,$C83-COUNTIF($G76:NJ76,"&lt;0")&lt;&gt;0),IF(AND(NK$3&lt;$C79,MOD(NK$3-$C74,$C80)=0),(-PMT(((1+NK84)^$C80-1),NK77,NJ83)),IF(AND(NK$3&gt;=$C79,MOD(NK$3-$C74,$C81)=0),IFERROR(-PMT(((1+NK84)^$C81-1),NK77,NJ83),0),0)),0))+IF(NK$3=$D74,NK74,0)</f>
        <v>0</v>
      </c>
      <c r="NL75" s="747">
        <f>IF($C77="SAC",NL79+NL76,IF(AND(NL$3&lt;=$C82,$C83-COUNTIF($G76:NK76,"&lt;0")&lt;&gt;0),IF(AND(NL$3&lt;$C79,MOD(NL$3-$C74,$C80)=0),(-PMT(((1+NL84)^$C80-1),NL77,NK83)),IF(AND(NL$3&gt;=$C79,MOD(NL$3-$C74,$C81)=0),IFERROR(-PMT(((1+NL84)^$C81-1),NL77,NK83),0),0)),0))+IF(NL$3=$D74,NL74,0)</f>
        <v>0</v>
      </c>
      <c r="NM75" s="747">
        <f>IF($C77="SAC",NM79+NM76,IF(AND(NM$3&lt;=$C82,$C83-COUNTIF($G76:NL76,"&lt;0")&lt;&gt;0),IF(AND(NM$3&lt;$C79,MOD(NM$3-$C74,$C80)=0),(-PMT(((1+NM84)^$C80-1),NM77,NL83)),IF(AND(NM$3&gt;=$C79,MOD(NM$3-$C74,$C81)=0),IFERROR(-PMT(((1+NM84)^$C81-1),NM77,NL83),0),0)),0))+IF(NM$3=$D74,NM74,0)</f>
        <v>0</v>
      </c>
      <c r="NN75" s="747">
        <f>IF($C77="SAC",NN79+NN76,IF(AND(NN$3&lt;=$C82,$C83-COUNTIF($G76:NM76,"&lt;0")&lt;&gt;0),IF(AND(NN$3&lt;$C79,MOD(NN$3-$C74,$C80)=0),(-PMT(((1+NN84)^$C80-1),NN77,NM83)),IF(AND(NN$3&gt;=$C79,MOD(NN$3-$C74,$C81)=0),IFERROR(-PMT(((1+NN84)^$C81-1),NN77,NM83),0),0)),0))+IF(NN$3=$D74,NN74,0)</f>
        <v>0</v>
      </c>
      <c r="NO75" s="747">
        <f>IF($C77="SAC",NO79+NO76,IF(AND(NO$3&lt;=$C82,$C83-COUNTIF($G76:NN76,"&lt;0")&lt;&gt;0),IF(AND(NO$3&lt;$C79,MOD(NO$3-$C74,$C80)=0),(-PMT(((1+NO84)^$C80-1),NO77,NN83)),IF(AND(NO$3&gt;=$C79,MOD(NO$3-$C74,$C81)=0),IFERROR(-PMT(((1+NO84)^$C81-1),NO77,NN83),0),0)),0))+IF(NO$3=$D74,NO74,0)</f>
        <v>0</v>
      </c>
      <c r="NP75" s="747">
        <f>IF($C77="SAC",NP79+NP76,IF(AND(NP$3&lt;=$C82,$C83-COUNTIF($G76:NO76,"&lt;0")&lt;&gt;0),IF(AND(NP$3&lt;$C79,MOD(NP$3-$C74,$C80)=0),(-PMT(((1+NP84)^$C80-1),NP77,NO83)),IF(AND(NP$3&gt;=$C79,MOD(NP$3-$C74,$C81)=0),IFERROR(-PMT(((1+NP84)^$C81-1),NP77,NO83),0),0)),0))+IF(NP$3=$D74,NP74,0)</f>
        <v>0</v>
      </c>
      <c r="NQ75" s="747">
        <f>IF($C77="SAC",NQ79+NQ76,IF(AND(NQ$3&lt;=$C82,$C83-COUNTIF($G76:NP76,"&lt;0")&lt;&gt;0),IF(AND(NQ$3&lt;$C79,MOD(NQ$3-$C74,$C80)=0),(-PMT(((1+NQ84)^$C80-1),NQ77,NP83)),IF(AND(NQ$3&gt;=$C79,MOD(NQ$3-$C74,$C81)=0),IFERROR(-PMT(((1+NQ84)^$C81-1),NQ77,NP83),0),0)),0))+IF(NQ$3=$D74,NQ74,0)</f>
        <v>0</v>
      </c>
      <c r="NR75" s="747">
        <f>IF($C77="SAC",NR79+NR76,IF(AND(NR$3&lt;=$C82,$C83-COUNTIF($G76:NQ76,"&lt;0")&lt;&gt;0),IF(AND(NR$3&lt;$C79,MOD(NR$3-$C74,$C80)=0),(-PMT(((1+NR84)^$C80-1),NR77,NQ83)),IF(AND(NR$3&gt;=$C79,MOD(NR$3-$C74,$C81)=0),IFERROR(-PMT(((1+NR84)^$C81-1),NR77,NQ83),0),0)),0))+IF(NR$3=$D74,NR74,0)</f>
        <v>0</v>
      </c>
      <c r="NS75" s="747">
        <f>IF($C77="SAC",NS79+NS76,IF(AND(NS$3&lt;=$C82,$C83-COUNTIF($G76:NR76,"&lt;0")&lt;&gt;0),IF(AND(NS$3&lt;$C79,MOD(NS$3-$C74,$C80)=0),(-PMT(((1+NS84)^$C80-1),NS77,NR83)),IF(AND(NS$3&gt;=$C79,MOD(NS$3-$C74,$C81)=0),IFERROR(-PMT(((1+NS84)^$C81-1),NS77,NR83),0),0)),0))+IF(NS$3=$D74,NS74,0)</f>
        <v>0</v>
      </c>
      <c r="NT75" s="747">
        <f>IF($C77="SAC",NT79+NT76,IF(AND(NT$3&lt;=$C82,$C83-COUNTIF($G76:NS76,"&lt;0")&lt;&gt;0),IF(AND(NT$3&lt;$C79,MOD(NT$3-$C74,$C80)=0),(-PMT(((1+NT84)^$C80-1),NT77,NS83)),IF(AND(NT$3&gt;=$C79,MOD(NT$3-$C74,$C81)=0),IFERROR(-PMT(((1+NT84)^$C81-1),NT77,NS83),0),0)),0))+IF(NT$3=$D74,NT74,0)</f>
        <v>0</v>
      </c>
      <c r="NU75" s="747">
        <f>IF($C77="SAC",NU79+NU76,IF(AND(NU$3&lt;=$C82,$C83-COUNTIF($G76:NT76,"&lt;0")&lt;&gt;0),IF(AND(NU$3&lt;$C79,MOD(NU$3-$C74,$C80)=0),(-PMT(((1+NU84)^$C80-1),NU77,NT83)),IF(AND(NU$3&gt;=$C79,MOD(NU$3-$C74,$C81)=0),IFERROR(-PMT(((1+NU84)^$C81-1),NU77,NT83),0),0)),0))+IF(NU$3=$D74,NU74,0)</f>
        <v>0</v>
      </c>
      <c r="NV75" s="747">
        <f>IF($C77="SAC",NV79+NV76,IF(AND(NV$3&lt;=$C82,$C83-COUNTIF($G76:NU76,"&lt;0")&lt;&gt;0),IF(AND(NV$3&lt;$C79,MOD(NV$3-$C74,$C80)=0),(-PMT(((1+NV84)^$C80-1),NV77,NU83)),IF(AND(NV$3&gt;=$C79,MOD(NV$3-$C74,$C81)=0),IFERROR(-PMT(((1+NV84)^$C81-1),NV77,NU83),0),0)),0))+IF(NV$3=$D74,NV74,0)</f>
        <v>0</v>
      </c>
      <c r="NW75" s="747">
        <f>IF($C77="SAC",NW79+NW76,IF(AND(NW$3&lt;=$C82,$C83-COUNTIF($G76:NV76,"&lt;0")&lt;&gt;0),IF(AND(NW$3&lt;$C79,MOD(NW$3-$C74,$C80)=0),(-PMT(((1+NW84)^$C80-1),NW77,NV83)),IF(AND(NW$3&gt;=$C79,MOD(NW$3-$C74,$C81)=0),IFERROR(-PMT(((1+NW84)^$C81-1),NW77,NV83),0),0)),0))+IF(NW$3=$D74,NW74,0)</f>
        <v>0</v>
      </c>
      <c r="NX75" s="747">
        <f>IF($C77="SAC",NX79+NX76,IF(AND(NX$3&lt;=$C82,$C83-COUNTIF($G76:NW76,"&lt;0")&lt;&gt;0),IF(AND(NX$3&lt;$C79,MOD(NX$3-$C74,$C80)=0),(-PMT(((1+NX84)^$C80-1),NX77,NW83)),IF(AND(NX$3&gt;=$C79,MOD(NX$3-$C74,$C81)=0),IFERROR(-PMT(((1+NX84)^$C81-1),NX77,NW83),0),0)),0))+IF(NX$3=$D74,NX74,0)</f>
        <v>0</v>
      </c>
      <c r="NY75" s="747">
        <f>IF($C77="SAC",NY79+NY76,IF(AND(NY$3&lt;=$C82,$C83-COUNTIF($G76:NX76,"&lt;0")&lt;&gt;0),IF(AND(NY$3&lt;$C79,MOD(NY$3-$C74,$C80)=0),(-PMT(((1+NY84)^$C80-1),NY77,NX83)),IF(AND(NY$3&gt;=$C79,MOD(NY$3-$C74,$C81)=0),IFERROR(-PMT(((1+NY84)^$C81-1),NY77,NX83),0),0)),0))+IF(NY$3=$D74,NY74,0)</f>
        <v>0</v>
      </c>
      <c r="NZ75" s="747">
        <f>IF($C77="SAC",NZ79+NZ76,IF(AND(NZ$3&lt;=$C82,$C83-COUNTIF($G76:NY76,"&lt;0")&lt;&gt;0),IF(AND(NZ$3&lt;$C79,MOD(NZ$3-$C74,$C80)=0),(-PMT(((1+NZ84)^$C80-1),NZ77,NY83)),IF(AND(NZ$3&gt;=$C79,MOD(NZ$3-$C74,$C81)=0),IFERROR(-PMT(((1+NZ84)^$C81-1),NZ77,NY83),0),0)),0))+IF(NZ$3=$D74,NZ74,0)</f>
        <v>0</v>
      </c>
      <c r="OA75" s="747">
        <f>IF($C77="SAC",OA79+OA76,IF(AND(OA$3&lt;=$C82,$C83-COUNTIF($G76:NZ76,"&lt;0")&lt;&gt;0),IF(AND(OA$3&lt;$C79,MOD(OA$3-$C74,$C80)=0),(-PMT(((1+OA84)^$C80-1),OA77,NZ83)),IF(AND(OA$3&gt;=$C79,MOD(OA$3-$C74,$C81)=0),IFERROR(-PMT(((1+OA84)^$C81-1),OA77,NZ83),0),0)),0))+IF(OA$3=$D74,OA74,0)</f>
        <v>0</v>
      </c>
      <c r="OB75" s="747">
        <f>IF($C77="SAC",OB79+OB76,IF(AND(OB$3&lt;=$C82,$C83-COUNTIF($G76:OA76,"&lt;0")&lt;&gt;0),IF(AND(OB$3&lt;$C79,MOD(OB$3-$C74,$C80)=0),(-PMT(((1+OB84)^$C80-1),OB77,OA83)),IF(AND(OB$3&gt;=$C79,MOD(OB$3-$C74,$C81)=0),IFERROR(-PMT(((1+OB84)^$C81-1),OB77,OA83),0),0)),0))+IF(OB$3=$D74,OB74,0)</f>
        <v>0</v>
      </c>
      <c r="OC75" s="747">
        <f>IF($C77="SAC",OC79+OC76,IF(AND(OC$3&lt;=$C82,$C83-COUNTIF($G76:OB76,"&lt;0")&lt;&gt;0),IF(AND(OC$3&lt;$C79,MOD(OC$3-$C74,$C80)=0),(-PMT(((1+OC84)^$C80-1),OC77,OB83)),IF(AND(OC$3&gt;=$C79,MOD(OC$3-$C74,$C81)=0),IFERROR(-PMT(((1+OC84)^$C81-1),OC77,OB83),0),0)),0))+IF(OC$3=$D74,OC74,0)</f>
        <v>0</v>
      </c>
      <c r="OD75" s="747">
        <f>IF($C77="SAC",OD79+OD76,IF(AND(OD$3&lt;=$C82,$C83-COUNTIF($G76:OC76,"&lt;0")&lt;&gt;0),IF(AND(OD$3&lt;$C79,MOD(OD$3-$C74,$C80)=0),(-PMT(((1+OD84)^$C80-1),OD77,OC83)),IF(AND(OD$3&gt;=$C79,MOD(OD$3-$C74,$C81)=0),IFERROR(-PMT(((1+OD84)^$C81-1),OD77,OC83),0),0)),0))+IF(OD$3=$D74,OD74,0)</f>
        <v>0</v>
      </c>
      <c r="OE75" s="747">
        <f>IF($C77="SAC",OE79+OE76,IF(AND(OE$3&lt;=$C82,$C83-COUNTIF($G76:OD76,"&lt;0")&lt;&gt;0),IF(AND(OE$3&lt;$C79,MOD(OE$3-$C74,$C80)=0),(-PMT(((1+OE84)^$C80-1),OE77,OD83)),IF(AND(OE$3&gt;=$C79,MOD(OE$3-$C74,$C81)=0),IFERROR(-PMT(((1+OE84)^$C81-1),OE77,OD83),0),0)),0))+IF(OE$3=$D74,OE74,0)</f>
        <v>0</v>
      </c>
      <c r="OF75" s="747">
        <f>IF($C77="SAC",OF79+OF76,IF(AND(OF$3&lt;=$C82,$C83-COUNTIF($G76:OE76,"&lt;0")&lt;&gt;0),IF(AND(OF$3&lt;$C79,MOD(OF$3-$C74,$C80)=0),(-PMT(((1+OF84)^$C80-1),OF77,OE83)),IF(AND(OF$3&gt;=$C79,MOD(OF$3-$C74,$C81)=0),IFERROR(-PMT(((1+OF84)^$C81-1),OF77,OE83),0),0)),0))+IF(OF$3=$D74,OF74,0)</f>
        <v>0</v>
      </c>
      <c r="OG75" s="747">
        <f>IF($C77="SAC",OG79+OG76,IF(AND(OG$3&lt;=$C82,$C83-COUNTIF($G76:OF76,"&lt;0")&lt;&gt;0),IF(AND(OG$3&lt;$C79,MOD(OG$3-$C74,$C80)=0),(-PMT(((1+OG84)^$C80-1),OG77,OF83)),IF(AND(OG$3&gt;=$C79,MOD(OG$3-$C74,$C81)=0),IFERROR(-PMT(((1+OG84)^$C81-1),OG77,OF83),0),0)),0))+IF(OG$3=$D74,OG74,0)</f>
        <v>0</v>
      </c>
      <c r="OH75" s="747">
        <f>IF($C77="SAC",OH79+OH76,IF(AND(OH$3&lt;=$C82,$C83-COUNTIF($G76:OG76,"&lt;0")&lt;&gt;0),IF(AND(OH$3&lt;$C79,MOD(OH$3-$C74,$C80)=0),(-PMT(((1+OH84)^$C80-1),OH77,OG83)),IF(AND(OH$3&gt;=$C79,MOD(OH$3-$C74,$C81)=0),IFERROR(-PMT(((1+OH84)^$C81-1),OH77,OG83),0),0)),0))+IF(OH$3=$D74,OH74,0)</f>
        <v>0</v>
      </c>
      <c r="OI75" s="747">
        <f>IF($C77="SAC",OI79+OI76,IF(AND(OI$3&lt;=$C82,$C83-COUNTIF($G76:OH76,"&lt;0")&lt;&gt;0),IF(AND(OI$3&lt;$C79,MOD(OI$3-$C74,$C80)=0),(-PMT(((1+OI84)^$C80-1),OI77,OH83)),IF(AND(OI$3&gt;=$C79,MOD(OI$3-$C74,$C81)=0),IFERROR(-PMT(((1+OI84)^$C81-1),OI77,OH83),0),0)),0))+IF(OI$3=$D74,OI74,0)</f>
        <v>0</v>
      </c>
      <c r="OJ75" s="747">
        <f>IF($C77="SAC",OJ79+OJ76,IF(AND(OJ$3&lt;=$C82,$C83-COUNTIF($G76:OI76,"&lt;0")&lt;&gt;0),IF(AND(OJ$3&lt;$C79,MOD(OJ$3-$C74,$C80)=0),(-PMT(((1+OJ84)^$C80-1),OJ77,OI83)),IF(AND(OJ$3&gt;=$C79,MOD(OJ$3-$C74,$C81)=0),IFERROR(-PMT(((1+OJ84)^$C81-1),OJ77,OI83),0),0)),0))+IF(OJ$3=$D74,OJ74,0)</f>
        <v>0</v>
      </c>
      <c r="OK75" s="747">
        <f>IF($C77="SAC",OK79+OK76,IF(AND(OK$3&lt;=$C82,$C83-COUNTIF($G76:OJ76,"&lt;0")&lt;&gt;0),IF(AND(OK$3&lt;$C79,MOD(OK$3-$C74,$C80)=0),(-PMT(((1+OK84)^$C80-1),OK77,OJ83)),IF(AND(OK$3&gt;=$C79,MOD(OK$3-$C74,$C81)=0),IFERROR(-PMT(((1+OK84)^$C81-1),OK77,OJ83),0),0)),0))+IF(OK$3=$D74,OK74,0)</f>
        <v>0</v>
      </c>
      <c r="OL75" s="747">
        <f>IF($C77="SAC",OL79+OL76,IF(AND(OL$3&lt;=$C82,$C83-COUNTIF($G76:OK76,"&lt;0")&lt;&gt;0),IF(AND(OL$3&lt;$C79,MOD(OL$3-$C74,$C80)=0),(-PMT(((1+OL84)^$C80-1),OL77,OK83)),IF(AND(OL$3&gt;=$C79,MOD(OL$3-$C74,$C81)=0),IFERROR(-PMT(((1+OL84)^$C81-1),OL77,OK83),0),0)),0))+IF(OL$3=$D74,OL74,0)</f>
        <v>0</v>
      </c>
      <c r="OM75" s="747">
        <f>IF($C77="SAC",OM79+OM76,IF(AND(OM$3&lt;=$C82,$C83-COUNTIF($G76:OL76,"&lt;0")&lt;&gt;0),IF(AND(OM$3&lt;$C79,MOD(OM$3-$C74,$C80)=0),(-PMT(((1+OM84)^$C80-1),OM77,OL83)),IF(AND(OM$3&gt;=$C79,MOD(OM$3-$C74,$C81)=0),IFERROR(-PMT(((1+OM84)^$C81-1),OM77,OL83),0),0)),0))+IF(OM$3=$D74,OM74,0)</f>
        <v>0</v>
      </c>
      <c r="ON75" s="747">
        <f>IF($C77="SAC",ON79+ON76,IF(AND(ON$3&lt;=$C82,$C83-COUNTIF($G76:OM76,"&lt;0")&lt;&gt;0),IF(AND(ON$3&lt;$C79,MOD(ON$3-$C74,$C80)=0),(-PMT(((1+ON84)^$C80-1),ON77,OM83)),IF(AND(ON$3&gt;=$C79,MOD(ON$3-$C74,$C81)=0),IFERROR(-PMT(((1+ON84)^$C81-1),ON77,OM83),0),0)),0))+IF(ON$3=$D74,ON74,0)</f>
        <v>0</v>
      </c>
      <c r="OO75" s="747">
        <f>IF($C77="SAC",OO79+OO76,IF(AND(OO$3&lt;=$C82,$C83-COUNTIF($G76:ON76,"&lt;0")&lt;&gt;0),IF(AND(OO$3&lt;$C79,MOD(OO$3-$C74,$C80)=0),(-PMT(((1+OO84)^$C80-1),OO77,ON83)),IF(AND(OO$3&gt;=$C79,MOD(OO$3-$C74,$C81)=0),IFERROR(-PMT(((1+OO84)^$C81-1),OO77,ON83),0),0)),0))+IF(OO$3=$D74,OO74,0)</f>
        <v>0</v>
      </c>
      <c r="OP75" s="747">
        <f>IF($C77="SAC",OP79+OP76,IF(AND(OP$3&lt;=$C82,$C83-COUNTIF($G76:OO76,"&lt;0")&lt;&gt;0),IF(AND(OP$3&lt;$C79,MOD(OP$3-$C74,$C80)=0),(-PMT(((1+OP84)^$C80-1),OP77,OO83)),IF(AND(OP$3&gt;=$C79,MOD(OP$3-$C74,$C81)=0),IFERROR(-PMT(((1+OP84)^$C81-1),OP77,OO83),0),0)),0))+IF(OP$3=$D74,OP74,0)</f>
        <v>0</v>
      </c>
      <c r="OQ75" s="747">
        <f>IF($C77="SAC",OQ79+OQ76,IF(AND(OQ$3&lt;=$C82,$C83-COUNTIF($G76:OP76,"&lt;0")&lt;&gt;0),IF(AND(OQ$3&lt;$C79,MOD(OQ$3-$C74,$C80)=0),(-PMT(((1+OQ84)^$C80-1),OQ77,OP83)),IF(AND(OQ$3&gt;=$C79,MOD(OQ$3-$C74,$C81)=0),IFERROR(-PMT(((1+OQ84)^$C81-1),OQ77,OP83),0),0)),0))+IF(OQ$3=$D74,OQ74,0)</f>
        <v>0</v>
      </c>
      <c r="OR75" s="747">
        <f>IF($C77="SAC",OR79+OR76,IF(AND(OR$3&lt;=$C82,$C83-COUNTIF($G76:OQ76,"&lt;0")&lt;&gt;0),IF(AND(OR$3&lt;$C79,MOD(OR$3-$C74,$C80)=0),(-PMT(((1+OR84)^$C80-1),OR77,OQ83)),IF(AND(OR$3&gt;=$C79,MOD(OR$3-$C74,$C81)=0),IFERROR(-PMT(((1+OR84)^$C81-1),OR77,OQ83),0),0)),0))+IF(OR$3=$D74,OR74,0)</f>
        <v>0</v>
      </c>
      <c r="OS75" s="747">
        <f>IF($C77="SAC",OS79+OS76,IF(AND(OS$3&lt;=$C82,$C83-COUNTIF($G76:OR76,"&lt;0")&lt;&gt;0),IF(AND(OS$3&lt;$C79,MOD(OS$3-$C74,$C80)=0),(-PMT(((1+OS84)^$C80-1),OS77,OR83)),IF(AND(OS$3&gt;=$C79,MOD(OS$3-$C74,$C81)=0),IFERROR(-PMT(((1+OS84)^$C81-1),OS77,OR83),0),0)),0))+IF(OS$3=$D74,OS74,0)</f>
        <v>0</v>
      </c>
      <c r="OT75" s="747">
        <f>IF($C77="SAC",OT79+OT76,IF(AND(OT$3&lt;=$C82,$C83-COUNTIF($G76:OS76,"&lt;0")&lt;&gt;0),IF(AND(OT$3&lt;$C79,MOD(OT$3-$C74,$C80)=0),(-PMT(((1+OT84)^$C80-1),OT77,OS83)),IF(AND(OT$3&gt;=$C79,MOD(OT$3-$C74,$C81)=0),IFERROR(-PMT(((1+OT84)^$C81-1),OT77,OS83),0),0)),0))+IF(OT$3=$D74,OT74,0)</f>
        <v>0</v>
      </c>
      <c r="OU75" s="747">
        <f>IF($C77="SAC",OU79+OU76,IF(AND(OU$3&lt;=$C82,$C83-COUNTIF($G76:OT76,"&lt;0")&lt;&gt;0),IF(AND(OU$3&lt;$C79,MOD(OU$3-$C74,$C80)=0),(-PMT(((1+OU84)^$C80-1),OU77,OT83)),IF(AND(OU$3&gt;=$C79,MOD(OU$3-$C74,$C81)=0),IFERROR(-PMT(((1+OU84)^$C81-1),OU77,OT83),0),0)),0))+IF(OU$3=$D74,OU74,0)</f>
        <v>0</v>
      </c>
      <c r="OV75" s="747">
        <f>IF($C77="SAC",OV79+OV76,IF(AND(OV$3&lt;=$C82,$C83-COUNTIF($G76:OU76,"&lt;0")&lt;&gt;0),IF(AND(OV$3&lt;$C79,MOD(OV$3-$C74,$C80)=0),(-PMT(((1+OV84)^$C80-1),OV77,OU83)),IF(AND(OV$3&gt;=$C79,MOD(OV$3-$C74,$C81)=0),IFERROR(-PMT(((1+OV84)^$C81-1),OV77,OU83),0),0)),0))+IF(OV$3=$D74,OV74,0)</f>
        <v>0</v>
      </c>
      <c r="OW75" s="747">
        <f>IF($C77="SAC",OW79+OW76,IF(AND(OW$3&lt;=$C82,$C83-COUNTIF($G76:OV76,"&lt;0")&lt;&gt;0),IF(AND(OW$3&lt;$C79,MOD(OW$3-$C74,$C80)=0),(-PMT(((1+OW84)^$C80-1),OW77,OV83)),IF(AND(OW$3&gt;=$C79,MOD(OW$3-$C74,$C81)=0),IFERROR(-PMT(((1+OW84)^$C81-1),OW77,OV83),0),0)),0))+IF(OW$3=$D74,OW74,0)</f>
        <v>0</v>
      </c>
      <c r="OX75" s="747">
        <f>IF($C77="SAC",OX79+OX76,IF(AND(OX$3&lt;=$C82,$C83-COUNTIF($G76:OW76,"&lt;0")&lt;&gt;0),IF(AND(OX$3&lt;$C79,MOD(OX$3-$C74,$C80)=0),(-PMT(((1+OX84)^$C80-1),OX77,OW83)),IF(AND(OX$3&gt;=$C79,MOD(OX$3-$C74,$C81)=0),IFERROR(-PMT(((1+OX84)^$C81-1),OX77,OW83),0),0)),0))+IF(OX$3=$D74,OX74,0)</f>
        <v>0</v>
      </c>
      <c r="OY75" s="747">
        <f>IF($C77="SAC",OY79+OY76,IF(AND(OY$3&lt;=$C82,$C83-COUNTIF($G76:OX76,"&lt;0")&lt;&gt;0),IF(AND(OY$3&lt;$C79,MOD(OY$3-$C74,$C80)=0),(-PMT(((1+OY84)^$C80-1),OY77,OX83)),IF(AND(OY$3&gt;=$C79,MOD(OY$3-$C74,$C81)=0),IFERROR(-PMT(((1+OY84)^$C81-1),OY77,OX83),0),0)),0))+IF(OY$3=$D74,OY74,0)</f>
        <v>0</v>
      </c>
      <c r="OZ75" s="747">
        <f>IF($C77="SAC",OZ79+OZ76,IF(AND(OZ$3&lt;=$C82,$C83-COUNTIF($G76:OY76,"&lt;0")&lt;&gt;0),IF(AND(OZ$3&lt;$C79,MOD(OZ$3-$C74,$C80)=0),(-PMT(((1+OZ84)^$C80-1),OZ77,OY83)),IF(AND(OZ$3&gt;=$C79,MOD(OZ$3-$C74,$C81)=0),IFERROR(-PMT(((1+OZ84)^$C81-1),OZ77,OY83),0),0)),0))+IF(OZ$3=$D74,OZ74,0)</f>
        <v>0</v>
      </c>
      <c r="PA75" s="747">
        <f>IF($C77="SAC",PA79+PA76,IF(AND(PA$3&lt;=$C82,$C83-COUNTIF($G76:OZ76,"&lt;0")&lt;&gt;0),IF(AND(PA$3&lt;$C79,MOD(PA$3-$C74,$C80)=0),(-PMT(((1+PA84)^$C80-1),PA77,OZ83)),IF(AND(PA$3&gt;=$C79,MOD(PA$3-$C74,$C81)=0),IFERROR(-PMT(((1+PA84)^$C81-1),PA77,OZ83),0),0)),0))+IF(PA$3=$D74,PA74,0)</f>
        <v>0</v>
      </c>
      <c r="PB75" s="747">
        <f>IF($C77="SAC",PB79+PB76,IF(AND(PB$3&lt;=$C82,$C83-COUNTIF($G76:PA76,"&lt;0")&lt;&gt;0),IF(AND(PB$3&lt;$C79,MOD(PB$3-$C74,$C80)=0),(-PMT(((1+PB84)^$C80-1),PB77,PA83)),IF(AND(PB$3&gt;=$C79,MOD(PB$3-$C74,$C81)=0),IFERROR(-PMT(((1+PB84)^$C81-1),PB77,PA83),0),0)),0))+IF(PB$3=$D74,PB74,0)</f>
        <v>0</v>
      </c>
      <c r="PC75" s="747">
        <f>IF($C77="SAC",PC79+PC76,IF(AND(PC$3&lt;=$C82,$C83-COUNTIF($G76:PB76,"&lt;0")&lt;&gt;0),IF(AND(PC$3&lt;$C79,MOD(PC$3-$C74,$C80)=0),(-PMT(((1+PC84)^$C80-1),PC77,PB83)),IF(AND(PC$3&gt;=$C79,MOD(PC$3-$C74,$C81)=0),IFERROR(-PMT(((1+PC84)^$C81-1),PC77,PB83),0),0)),0))+IF(PC$3=$D74,PC74,0)</f>
        <v>0</v>
      </c>
      <c r="PD75" s="747">
        <f>IF($C77="SAC",PD79+PD76,IF(AND(PD$3&lt;=$C82,$C83-COUNTIF($G76:PC76,"&lt;0")&lt;&gt;0),IF(AND(PD$3&lt;$C79,MOD(PD$3-$C74,$C80)=0),(-PMT(((1+PD84)^$C80-1),PD77,PC83)),IF(AND(PD$3&gt;=$C79,MOD(PD$3-$C74,$C81)=0),IFERROR(-PMT(((1+PD84)^$C81-1),PD77,PC83),0),0)),0))+IF(PD$3=$D74,PD74,0)</f>
        <v>0</v>
      </c>
      <c r="PE75" s="747">
        <f>IF($C77="SAC",PE79+PE76,IF(AND(PE$3&lt;=$C82,$C83-COUNTIF($G76:PD76,"&lt;0")&lt;&gt;0),IF(AND(PE$3&lt;$C79,MOD(PE$3-$C74,$C80)=0),(-PMT(((1+PE84)^$C80-1),PE77,PD83)),IF(AND(PE$3&gt;=$C79,MOD(PE$3-$C74,$C81)=0),IFERROR(-PMT(((1+PE84)^$C81-1),PE77,PD83),0),0)),0))+IF(PE$3=$D74,PE74,0)</f>
        <v>0</v>
      </c>
      <c r="PF75" s="747">
        <f>IF($C77="SAC",PF79+PF76,IF(AND(PF$3&lt;=$C82,$C83-COUNTIF($G76:PE76,"&lt;0")&lt;&gt;0),IF(AND(PF$3&lt;$C79,MOD(PF$3-$C74,$C80)=0),(-PMT(((1+PF84)^$C80-1),PF77,PE83)),IF(AND(PF$3&gt;=$C79,MOD(PF$3-$C74,$C81)=0),IFERROR(-PMT(((1+PF84)^$C81-1),PF77,PE83),0),0)),0))+IF(PF$3=$D74,PF74,0)</f>
        <v>0</v>
      </c>
      <c r="PG75" s="747">
        <f>IF($C77="SAC",PG79+PG76,IF(AND(PG$3&lt;=$C82,$C83-COUNTIF($G76:PF76,"&lt;0")&lt;&gt;0),IF(AND(PG$3&lt;$C79,MOD(PG$3-$C74,$C80)=0),(-PMT(((1+PG84)^$C80-1),PG77,PF83)),IF(AND(PG$3&gt;=$C79,MOD(PG$3-$C74,$C81)=0),IFERROR(-PMT(((1+PG84)^$C81-1),PG77,PF83),0),0)),0))+IF(PG$3=$D74,PG74,0)</f>
        <v>0</v>
      </c>
      <c r="PH75" s="747">
        <f>IF($C77="SAC",PH79+PH76,IF(AND(PH$3&lt;=$C82,$C83-COUNTIF($G76:PG76,"&lt;0")&lt;&gt;0),IF(AND(PH$3&lt;$C79,MOD(PH$3-$C74,$C80)=0),(-PMT(((1+PH84)^$C80-1),PH77,PG83)),IF(AND(PH$3&gt;=$C79,MOD(PH$3-$C74,$C81)=0),IFERROR(-PMT(((1+PH84)^$C81-1),PH77,PG83),0),0)),0))+IF(PH$3=$D74,PH74,0)</f>
        <v>0</v>
      </c>
      <c r="PI75" s="747">
        <f>IF($C77="SAC",PI79+PI76,IF(AND(PI$3&lt;=$C82,$C83-COUNTIF($G76:PH76,"&lt;0")&lt;&gt;0),IF(AND(PI$3&lt;$C79,MOD(PI$3-$C74,$C80)=0),(-PMT(((1+PI84)^$C80-1),PI77,PH83)),IF(AND(PI$3&gt;=$C79,MOD(PI$3-$C74,$C81)=0),IFERROR(-PMT(((1+PI84)^$C81-1),PI77,PH83),0),0)),0))+IF(PI$3=$D74,PI74,0)</f>
        <v>0</v>
      </c>
      <c r="PJ75" s="747">
        <f>IF($C77="SAC",PJ79+PJ76,IF(AND(PJ$3&lt;=$C82,$C83-COUNTIF($G76:PI76,"&lt;0")&lt;&gt;0),IF(AND(PJ$3&lt;$C79,MOD(PJ$3-$C74,$C80)=0),(-PMT(((1+PJ84)^$C80-1),PJ77,PI83)),IF(AND(PJ$3&gt;=$C79,MOD(PJ$3-$C74,$C81)=0),IFERROR(-PMT(((1+PJ84)^$C81-1),PJ77,PI83),0),0)),0))+IF(PJ$3=$D74,PJ74,0)</f>
        <v>0</v>
      </c>
      <c r="PK75" s="747">
        <f>IF($C77="SAC",PK79+PK76,IF(AND(PK$3&lt;=$C82,$C83-COUNTIF($G76:PJ76,"&lt;0")&lt;&gt;0),IF(AND(PK$3&lt;$C79,MOD(PK$3-$C74,$C80)=0),(-PMT(((1+PK84)^$C80-1),PK77,PJ83)),IF(AND(PK$3&gt;=$C79,MOD(PK$3-$C74,$C81)=0),IFERROR(-PMT(((1+PK84)^$C81-1),PK77,PJ83),0),0)),0))+IF(PK$3=$D74,PK74,0)</f>
        <v>0</v>
      </c>
      <c r="PL75" s="747">
        <f>IF($C77="SAC",PL79+PL76,IF(AND(PL$3&lt;=$C82,$C83-COUNTIF($G76:PK76,"&lt;0")&lt;&gt;0),IF(AND(PL$3&lt;$C79,MOD(PL$3-$C74,$C80)=0),(-PMT(((1+PL84)^$C80-1),PL77,PK83)),IF(AND(PL$3&gt;=$C79,MOD(PL$3-$C74,$C81)=0),IFERROR(-PMT(((1+PL84)^$C81-1),PL77,PK83),0),0)),0))+IF(PL$3=$D74,PL74,0)</f>
        <v>0</v>
      </c>
      <c r="PM75" s="747">
        <f>IF($C77="SAC",PM79+PM76,IF(AND(PM$3&lt;=$C82,$C83-COUNTIF($G76:PL76,"&lt;0")&lt;&gt;0),IF(AND(PM$3&lt;$C79,MOD(PM$3-$C74,$C80)=0),(-PMT(((1+PM84)^$C80-1),PM77,PL83)),IF(AND(PM$3&gt;=$C79,MOD(PM$3-$C74,$C81)=0),IFERROR(-PMT(((1+PM84)^$C81-1),PM77,PL83),0),0)),0))+IF(PM$3=$D74,PM74,0)</f>
        <v>0</v>
      </c>
      <c r="PO75" s="747">
        <f t="shared" si="2305"/>
        <v>0</v>
      </c>
      <c r="PP75" s="747">
        <f t="shared" si="2305"/>
        <v>0</v>
      </c>
      <c r="PQ75" s="747">
        <f t="shared" si="2305"/>
        <v>0</v>
      </c>
      <c r="PR75" s="747">
        <f t="shared" si="2305"/>
        <v>0</v>
      </c>
      <c r="PS75" s="747">
        <f t="shared" si="2305"/>
        <v>0</v>
      </c>
      <c r="PT75" s="747">
        <f t="shared" si="2305"/>
        <v>0</v>
      </c>
      <c r="PU75" s="747">
        <f t="shared" si="2305"/>
        <v>0</v>
      </c>
      <c r="PV75" s="747">
        <f t="shared" si="2305"/>
        <v>0</v>
      </c>
      <c r="PW75" s="747">
        <f t="shared" si="2305"/>
        <v>0</v>
      </c>
      <c r="PX75" s="747">
        <f t="shared" si="2305"/>
        <v>0</v>
      </c>
      <c r="PY75" s="747">
        <f t="shared" si="2306"/>
        <v>0</v>
      </c>
      <c r="PZ75" s="747">
        <f t="shared" si="2306"/>
        <v>0</v>
      </c>
      <c r="QA75" s="747">
        <f t="shared" si="2306"/>
        <v>0</v>
      </c>
      <c r="QB75" s="747">
        <f t="shared" si="2306"/>
        <v>0</v>
      </c>
      <c r="QC75" s="747">
        <f t="shared" si="2306"/>
        <v>0</v>
      </c>
      <c r="QD75" s="747">
        <f t="shared" si="2306"/>
        <v>0</v>
      </c>
      <c r="QE75" s="747">
        <f t="shared" si="2306"/>
        <v>0</v>
      </c>
      <c r="QF75" s="747">
        <f t="shared" si="2306"/>
        <v>0</v>
      </c>
      <c r="QG75" s="747">
        <f t="shared" si="2306"/>
        <v>0</v>
      </c>
      <c r="QH75" s="747">
        <f t="shared" si="2306"/>
        <v>0</v>
      </c>
      <c r="QI75" s="747">
        <f t="shared" si="2306"/>
        <v>0</v>
      </c>
      <c r="QJ75" s="747">
        <f t="shared" si="2307"/>
        <v>0</v>
      </c>
      <c r="QK75" s="747">
        <f t="shared" si="2307"/>
        <v>0</v>
      </c>
      <c r="QL75" s="747">
        <f t="shared" si="2307"/>
        <v>0</v>
      </c>
      <c r="QM75" s="747">
        <f t="shared" si="2307"/>
        <v>0</v>
      </c>
      <c r="QN75" s="747">
        <f t="shared" si="2307"/>
        <v>0</v>
      </c>
      <c r="QO75" s="747">
        <f t="shared" si="2307"/>
        <v>0</v>
      </c>
      <c r="QP75" s="747">
        <f t="shared" si="2307"/>
        <v>0</v>
      </c>
      <c r="QQ75" s="747">
        <f t="shared" si="2307"/>
        <v>0</v>
      </c>
      <c r="QR75" s="747">
        <f t="shared" si="2307"/>
        <v>0</v>
      </c>
      <c r="QS75" s="747">
        <f t="shared" si="2307"/>
        <v>0</v>
      </c>
      <c r="QT75" s="747">
        <f t="shared" si="2307"/>
        <v>0</v>
      </c>
      <c r="QU75" s="747">
        <f t="shared" si="2307"/>
        <v>0</v>
      </c>
      <c r="QV75" s="747">
        <f t="shared" si="2307"/>
        <v>0</v>
      </c>
      <c r="QW75" s="747">
        <f t="shared" si="2307"/>
        <v>0</v>
      </c>
    </row>
    <row r="76" spans="1:465" ht="11.25" customHeight="1" outlineLevel="1" x14ac:dyDescent="0.2">
      <c r="A76" s="835"/>
      <c r="B76" s="730" t="s">
        <v>602</v>
      </c>
      <c r="C76" s="748">
        <f>INDEX('Painel de Controle'!$E$211:$J$211,1,MATCH($B73,'Painel de Controle'!$E$206:$J$206,0))</f>
        <v>3</v>
      </c>
      <c r="E76" s="742" t="s">
        <v>610</v>
      </c>
      <c r="G76" s="746">
        <v>0</v>
      </c>
      <c r="H76" s="746"/>
      <c r="I76" s="746"/>
      <c r="J76" s="740">
        <f t="shared" ref="J76" si="2308">IF($C77="sac",IF(AND(J$3&gt;=$C79,J$3&lt;=$C82,MOD(J$3-$C74,$C81)=0,J77&lt;&gt;0),H83/J77,0),IF(J$3&gt;=$C79,J75-J79,0))</f>
        <v>0</v>
      </c>
      <c r="K76" s="740">
        <f t="shared" ref="K76:AP76" si="2309">IF($C77="sac",IF(AND(K$3&gt;=$C79,K$3&lt;=$C82,MOD(K$3-$C74,$C81)=0,K77&lt;&gt;0),J83/K77,0),IF(K$3&gt;=$C79,K75-K79,0))</f>
        <v>0</v>
      </c>
      <c r="L76" s="740">
        <f t="shared" si="2309"/>
        <v>0</v>
      </c>
      <c r="M76" s="740">
        <f t="shared" si="2309"/>
        <v>0</v>
      </c>
      <c r="N76" s="740">
        <f t="shared" si="2309"/>
        <v>0</v>
      </c>
      <c r="O76" s="740">
        <f t="shared" si="2309"/>
        <v>0</v>
      </c>
      <c r="P76" s="740">
        <f t="shared" si="2309"/>
        <v>0</v>
      </c>
      <c r="Q76" s="740">
        <f t="shared" si="2309"/>
        <v>0</v>
      </c>
      <c r="R76" s="740">
        <f t="shared" si="2309"/>
        <v>0</v>
      </c>
      <c r="S76" s="740">
        <f t="shared" si="2309"/>
        <v>0</v>
      </c>
      <c r="T76" s="740">
        <f t="shared" si="2309"/>
        <v>0</v>
      </c>
      <c r="U76" s="740">
        <f t="shared" si="2309"/>
        <v>0</v>
      </c>
      <c r="V76" s="740">
        <f t="shared" si="2309"/>
        <v>0</v>
      </c>
      <c r="W76" s="740">
        <f t="shared" si="2309"/>
        <v>0</v>
      </c>
      <c r="X76" s="740">
        <f t="shared" si="2309"/>
        <v>0</v>
      </c>
      <c r="Y76" s="740">
        <f t="shared" si="2309"/>
        <v>0</v>
      </c>
      <c r="Z76" s="740">
        <f t="shared" si="2309"/>
        <v>0</v>
      </c>
      <c r="AA76" s="740">
        <f t="shared" si="2309"/>
        <v>0</v>
      </c>
      <c r="AB76" s="740">
        <f t="shared" si="2309"/>
        <v>0</v>
      </c>
      <c r="AC76" s="740">
        <f t="shared" si="2309"/>
        <v>0</v>
      </c>
      <c r="AD76" s="740">
        <f t="shared" si="2309"/>
        <v>0</v>
      </c>
      <c r="AE76" s="740">
        <f t="shared" si="2309"/>
        <v>0</v>
      </c>
      <c r="AF76" s="740">
        <f t="shared" si="2309"/>
        <v>0</v>
      </c>
      <c r="AG76" s="740">
        <f t="shared" si="2309"/>
        <v>0</v>
      </c>
      <c r="AH76" s="740">
        <f t="shared" si="2309"/>
        <v>0</v>
      </c>
      <c r="AI76" s="740">
        <f t="shared" si="2309"/>
        <v>0</v>
      </c>
      <c r="AJ76" s="740">
        <f t="shared" si="2309"/>
        <v>0</v>
      </c>
      <c r="AK76" s="740">
        <f t="shared" si="2309"/>
        <v>0</v>
      </c>
      <c r="AL76" s="740">
        <f t="shared" si="2309"/>
        <v>0</v>
      </c>
      <c r="AM76" s="740">
        <f t="shared" si="2309"/>
        <v>0</v>
      </c>
      <c r="AN76" s="740">
        <f t="shared" si="2309"/>
        <v>0</v>
      </c>
      <c r="AO76" s="740">
        <f t="shared" si="2309"/>
        <v>0</v>
      </c>
      <c r="AP76" s="740">
        <f t="shared" si="2309"/>
        <v>0</v>
      </c>
      <c r="AQ76" s="740">
        <f>IF($C77="sac",IF(AND(AQ$3&gt;=$C79,AQ$3&lt;=$C82,MOD(AQ$3-$C74,$C81)=0,AQ77&lt;&gt;0),AP83/AQ77,0),IF(AQ$3&gt;=$C79,AQ75-AQ79,0))</f>
        <v>0</v>
      </c>
      <c r="AR76" s="740">
        <f t="shared" ref="AR76:DC76" si="2310">IF($C77="sac",IF(AND(AR$3&gt;=$C79,AR$3&lt;=$C82,MOD(AR$3-$C74,$C81)=0,AR77&lt;&gt;0),AQ83/AR77,0),IF(AR$3&gt;=$C79,AR75-AR79,0))</f>
        <v>0</v>
      </c>
      <c r="AS76" s="740">
        <f t="shared" si="2310"/>
        <v>0</v>
      </c>
      <c r="AT76" s="740">
        <f t="shared" si="2310"/>
        <v>0</v>
      </c>
      <c r="AU76" s="740">
        <f t="shared" si="2310"/>
        <v>0</v>
      </c>
      <c r="AV76" s="740">
        <f t="shared" si="2310"/>
        <v>0</v>
      </c>
      <c r="AW76" s="740">
        <f t="shared" si="2310"/>
        <v>0</v>
      </c>
      <c r="AX76" s="740">
        <f t="shared" si="2310"/>
        <v>0</v>
      </c>
      <c r="AY76" s="740">
        <f t="shared" si="2310"/>
        <v>0</v>
      </c>
      <c r="AZ76" s="740">
        <f t="shared" si="2310"/>
        <v>0</v>
      </c>
      <c r="BA76" s="740">
        <f t="shared" si="2310"/>
        <v>0</v>
      </c>
      <c r="BB76" s="740">
        <f t="shared" si="2310"/>
        <v>0</v>
      </c>
      <c r="BC76" s="740">
        <f t="shared" si="2310"/>
        <v>0</v>
      </c>
      <c r="BD76" s="740">
        <f t="shared" si="2310"/>
        <v>0</v>
      </c>
      <c r="BE76" s="740">
        <f t="shared" si="2310"/>
        <v>0</v>
      </c>
      <c r="BF76" s="740">
        <f t="shared" si="2310"/>
        <v>0</v>
      </c>
      <c r="BG76" s="740">
        <f t="shared" si="2310"/>
        <v>0</v>
      </c>
      <c r="BH76" s="740">
        <f t="shared" si="2310"/>
        <v>0</v>
      </c>
      <c r="BI76" s="740">
        <f t="shared" si="2310"/>
        <v>0</v>
      </c>
      <c r="BJ76" s="740">
        <f t="shared" si="2310"/>
        <v>0</v>
      </c>
      <c r="BK76" s="740">
        <f t="shared" si="2310"/>
        <v>0</v>
      </c>
      <c r="BL76" s="740">
        <f t="shared" si="2310"/>
        <v>0</v>
      </c>
      <c r="BM76" s="740">
        <f t="shared" si="2310"/>
        <v>0</v>
      </c>
      <c r="BN76" s="740">
        <f t="shared" si="2310"/>
        <v>0</v>
      </c>
      <c r="BO76" s="740">
        <f t="shared" si="2310"/>
        <v>0</v>
      </c>
      <c r="BP76" s="740">
        <f t="shared" si="2310"/>
        <v>0</v>
      </c>
      <c r="BQ76" s="740">
        <f t="shared" si="2310"/>
        <v>0</v>
      </c>
      <c r="BR76" s="740">
        <f t="shared" si="2310"/>
        <v>0</v>
      </c>
      <c r="BS76" s="740">
        <f t="shared" si="2310"/>
        <v>0</v>
      </c>
      <c r="BT76" s="740">
        <f t="shared" si="2310"/>
        <v>0</v>
      </c>
      <c r="BU76" s="740">
        <f t="shared" si="2310"/>
        <v>0</v>
      </c>
      <c r="BV76" s="740">
        <f t="shared" si="2310"/>
        <v>0</v>
      </c>
      <c r="BW76" s="740">
        <f t="shared" si="2310"/>
        <v>0</v>
      </c>
      <c r="BX76" s="740">
        <f t="shared" si="2310"/>
        <v>0</v>
      </c>
      <c r="BY76" s="740">
        <f t="shared" si="2310"/>
        <v>0</v>
      </c>
      <c r="BZ76" s="740">
        <f t="shared" si="2310"/>
        <v>0</v>
      </c>
      <c r="CA76" s="740">
        <f t="shared" si="2310"/>
        <v>0</v>
      </c>
      <c r="CB76" s="740">
        <f t="shared" si="2310"/>
        <v>0</v>
      </c>
      <c r="CC76" s="740">
        <f t="shared" si="2310"/>
        <v>0</v>
      </c>
      <c r="CD76" s="740">
        <f t="shared" si="2310"/>
        <v>0</v>
      </c>
      <c r="CE76" s="740">
        <f t="shared" si="2310"/>
        <v>0</v>
      </c>
      <c r="CF76" s="740">
        <f t="shared" si="2310"/>
        <v>0</v>
      </c>
      <c r="CG76" s="740">
        <f t="shared" si="2310"/>
        <v>0</v>
      </c>
      <c r="CH76" s="740">
        <f t="shared" si="2310"/>
        <v>0</v>
      </c>
      <c r="CI76" s="740">
        <f t="shared" si="2310"/>
        <v>0</v>
      </c>
      <c r="CJ76" s="740">
        <f t="shared" si="2310"/>
        <v>0</v>
      </c>
      <c r="CK76" s="740">
        <f t="shared" si="2310"/>
        <v>0</v>
      </c>
      <c r="CL76" s="740">
        <f t="shared" si="2310"/>
        <v>0</v>
      </c>
      <c r="CM76" s="740">
        <f t="shared" si="2310"/>
        <v>0</v>
      </c>
      <c r="CN76" s="740">
        <f t="shared" si="2310"/>
        <v>0</v>
      </c>
      <c r="CO76" s="740">
        <f t="shared" si="2310"/>
        <v>0</v>
      </c>
      <c r="CP76" s="740">
        <f t="shared" si="2310"/>
        <v>0</v>
      </c>
      <c r="CQ76" s="740">
        <f t="shared" si="2310"/>
        <v>0</v>
      </c>
      <c r="CR76" s="740">
        <f t="shared" si="2310"/>
        <v>0</v>
      </c>
      <c r="CS76" s="740">
        <f t="shared" si="2310"/>
        <v>0</v>
      </c>
      <c r="CT76" s="740">
        <f t="shared" si="2310"/>
        <v>0</v>
      </c>
      <c r="CU76" s="740">
        <f t="shared" si="2310"/>
        <v>0</v>
      </c>
      <c r="CV76" s="740">
        <f t="shared" si="2310"/>
        <v>0</v>
      </c>
      <c r="CW76" s="740">
        <f t="shared" si="2310"/>
        <v>0</v>
      </c>
      <c r="CX76" s="740">
        <f t="shared" si="2310"/>
        <v>0</v>
      </c>
      <c r="CY76" s="740">
        <f t="shared" si="2310"/>
        <v>0</v>
      </c>
      <c r="CZ76" s="740">
        <f t="shared" si="2310"/>
        <v>0</v>
      </c>
      <c r="DA76" s="740">
        <f t="shared" si="2310"/>
        <v>0</v>
      </c>
      <c r="DB76" s="740">
        <f t="shared" si="2310"/>
        <v>0</v>
      </c>
      <c r="DC76" s="740">
        <f t="shared" si="2310"/>
        <v>0</v>
      </c>
      <c r="DD76" s="740">
        <f t="shared" ref="DD76:FO76" si="2311">IF($C77="sac",IF(AND(DD$3&gt;=$C79,DD$3&lt;=$C82,MOD(DD$3-$C74,$C81)=0,DD77&lt;&gt;0),DC83/DD77,0),IF(DD$3&gt;=$C79,DD75-DD79,0))</f>
        <v>0</v>
      </c>
      <c r="DE76" s="740">
        <f t="shared" si="2311"/>
        <v>0</v>
      </c>
      <c r="DF76" s="740">
        <f t="shared" si="2311"/>
        <v>0</v>
      </c>
      <c r="DG76" s="740">
        <f t="shared" si="2311"/>
        <v>0</v>
      </c>
      <c r="DH76" s="740">
        <f t="shared" si="2311"/>
        <v>0</v>
      </c>
      <c r="DI76" s="740">
        <f t="shared" si="2311"/>
        <v>0</v>
      </c>
      <c r="DJ76" s="740">
        <f t="shared" si="2311"/>
        <v>0</v>
      </c>
      <c r="DK76" s="740">
        <f t="shared" si="2311"/>
        <v>0</v>
      </c>
      <c r="DL76" s="740">
        <f t="shared" si="2311"/>
        <v>0</v>
      </c>
      <c r="DM76" s="740">
        <f t="shared" si="2311"/>
        <v>0</v>
      </c>
      <c r="DN76" s="740">
        <f t="shared" si="2311"/>
        <v>0</v>
      </c>
      <c r="DO76" s="740">
        <f t="shared" si="2311"/>
        <v>0</v>
      </c>
      <c r="DP76" s="740">
        <f t="shared" si="2311"/>
        <v>0</v>
      </c>
      <c r="DQ76" s="740">
        <f t="shared" si="2311"/>
        <v>0</v>
      </c>
      <c r="DR76" s="740">
        <f t="shared" si="2311"/>
        <v>0</v>
      </c>
      <c r="DS76" s="740">
        <f t="shared" si="2311"/>
        <v>0</v>
      </c>
      <c r="DT76" s="740">
        <f t="shared" si="2311"/>
        <v>0</v>
      </c>
      <c r="DU76" s="740">
        <f t="shared" si="2311"/>
        <v>0</v>
      </c>
      <c r="DV76" s="740">
        <f t="shared" si="2311"/>
        <v>0</v>
      </c>
      <c r="DW76" s="740">
        <f t="shared" si="2311"/>
        <v>0</v>
      </c>
      <c r="DX76" s="740">
        <f t="shared" si="2311"/>
        <v>0</v>
      </c>
      <c r="DY76" s="740">
        <f t="shared" si="2311"/>
        <v>0</v>
      </c>
      <c r="DZ76" s="740">
        <f t="shared" si="2311"/>
        <v>0</v>
      </c>
      <c r="EA76" s="740">
        <f t="shared" si="2311"/>
        <v>0</v>
      </c>
      <c r="EB76" s="740">
        <f t="shared" si="2311"/>
        <v>0</v>
      </c>
      <c r="EC76" s="740">
        <f t="shared" si="2311"/>
        <v>0</v>
      </c>
      <c r="ED76" s="740">
        <f t="shared" si="2311"/>
        <v>0</v>
      </c>
      <c r="EE76" s="740">
        <f t="shared" si="2311"/>
        <v>0</v>
      </c>
      <c r="EF76" s="740">
        <f t="shared" si="2311"/>
        <v>0</v>
      </c>
      <c r="EG76" s="740">
        <f t="shared" si="2311"/>
        <v>0</v>
      </c>
      <c r="EH76" s="740">
        <f t="shared" si="2311"/>
        <v>0</v>
      </c>
      <c r="EI76" s="740">
        <f t="shared" si="2311"/>
        <v>0</v>
      </c>
      <c r="EJ76" s="740">
        <f t="shared" si="2311"/>
        <v>0</v>
      </c>
      <c r="EK76" s="740">
        <f t="shared" si="2311"/>
        <v>0</v>
      </c>
      <c r="EL76" s="740">
        <f t="shared" si="2311"/>
        <v>0</v>
      </c>
      <c r="EM76" s="740">
        <f t="shared" si="2311"/>
        <v>0</v>
      </c>
      <c r="EN76" s="740">
        <f t="shared" si="2311"/>
        <v>0</v>
      </c>
      <c r="EO76" s="740">
        <f t="shared" si="2311"/>
        <v>0</v>
      </c>
      <c r="EP76" s="740">
        <f t="shared" si="2311"/>
        <v>0</v>
      </c>
      <c r="EQ76" s="740">
        <f t="shared" si="2311"/>
        <v>0</v>
      </c>
      <c r="ER76" s="740">
        <f t="shared" si="2311"/>
        <v>0</v>
      </c>
      <c r="ES76" s="740">
        <f t="shared" si="2311"/>
        <v>0</v>
      </c>
      <c r="ET76" s="740">
        <f t="shared" si="2311"/>
        <v>0</v>
      </c>
      <c r="EU76" s="740">
        <f t="shared" si="2311"/>
        <v>0</v>
      </c>
      <c r="EV76" s="740">
        <f t="shared" si="2311"/>
        <v>0</v>
      </c>
      <c r="EW76" s="740">
        <f t="shared" si="2311"/>
        <v>0</v>
      </c>
      <c r="EX76" s="740">
        <f t="shared" si="2311"/>
        <v>0</v>
      </c>
      <c r="EY76" s="740">
        <f t="shared" si="2311"/>
        <v>0</v>
      </c>
      <c r="EZ76" s="740">
        <f t="shared" si="2311"/>
        <v>0</v>
      </c>
      <c r="FA76" s="740">
        <f t="shared" si="2311"/>
        <v>0</v>
      </c>
      <c r="FB76" s="740">
        <f t="shared" si="2311"/>
        <v>0</v>
      </c>
      <c r="FC76" s="740">
        <f t="shared" si="2311"/>
        <v>0</v>
      </c>
      <c r="FD76" s="740">
        <f t="shared" si="2311"/>
        <v>0</v>
      </c>
      <c r="FE76" s="740">
        <f t="shared" si="2311"/>
        <v>0</v>
      </c>
      <c r="FF76" s="740">
        <f t="shared" si="2311"/>
        <v>0</v>
      </c>
      <c r="FG76" s="740">
        <f t="shared" si="2311"/>
        <v>0</v>
      </c>
      <c r="FH76" s="740">
        <f t="shared" si="2311"/>
        <v>0</v>
      </c>
      <c r="FI76" s="740">
        <f t="shared" si="2311"/>
        <v>0</v>
      </c>
      <c r="FJ76" s="740">
        <f t="shared" si="2311"/>
        <v>0</v>
      </c>
      <c r="FK76" s="740">
        <f t="shared" si="2311"/>
        <v>0</v>
      </c>
      <c r="FL76" s="740">
        <f t="shared" si="2311"/>
        <v>0</v>
      </c>
      <c r="FM76" s="740">
        <f t="shared" si="2311"/>
        <v>0</v>
      </c>
      <c r="FN76" s="740">
        <f t="shared" si="2311"/>
        <v>0</v>
      </c>
      <c r="FO76" s="740">
        <f t="shared" si="2311"/>
        <v>0</v>
      </c>
      <c r="FP76" s="740">
        <f t="shared" ref="FP76:IA76" si="2312">IF($C77="sac",IF(AND(FP$3&gt;=$C79,FP$3&lt;=$C82,MOD(FP$3-$C74,$C81)=0,FP77&lt;&gt;0),FO83/FP77,0),IF(FP$3&gt;=$C79,FP75-FP79,0))</f>
        <v>0</v>
      </c>
      <c r="FQ76" s="740">
        <f t="shared" si="2312"/>
        <v>0</v>
      </c>
      <c r="FR76" s="740">
        <f t="shared" si="2312"/>
        <v>0</v>
      </c>
      <c r="FS76" s="740">
        <f t="shared" si="2312"/>
        <v>0</v>
      </c>
      <c r="FT76" s="740">
        <f t="shared" si="2312"/>
        <v>0</v>
      </c>
      <c r="FU76" s="740">
        <f t="shared" si="2312"/>
        <v>0</v>
      </c>
      <c r="FV76" s="740">
        <f t="shared" si="2312"/>
        <v>0</v>
      </c>
      <c r="FW76" s="740">
        <f t="shared" si="2312"/>
        <v>0</v>
      </c>
      <c r="FX76" s="740">
        <f t="shared" si="2312"/>
        <v>0</v>
      </c>
      <c r="FY76" s="740">
        <f t="shared" si="2312"/>
        <v>0</v>
      </c>
      <c r="FZ76" s="740">
        <f t="shared" si="2312"/>
        <v>0</v>
      </c>
      <c r="GA76" s="740">
        <f t="shared" si="2312"/>
        <v>0</v>
      </c>
      <c r="GB76" s="740">
        <f t="shared" si="2312"/>
        <v>0</v>
      </c>
      <c r="GC76" s="740">
        <f t="shared" si="2312"/>
        <v>0</v>
      </c>
      <c r="GD76" s="740">
        <f t="shared" si="2312"/>
        <v>0</v>
      </c>
      <c r="GE76" s="740">
        <f t="shared" si="2312"/>
        <v>0</v>
      </c>
      <c r="GF76" s="740">
        <f t="shared" si="2312"/>
        <v>0</v>
      </c>
      <c r="GG76" s="740">
        <f t="shared" si="2312"/>
        <v>0</v>
      </c>
      <c r="GH76" s="740">
        <f t="shared" si="2312"/>
        <v>0</v>
      </c>
      <c r="GI76" s="740">
        <f t="shared" si="2312"/>
        <v>0</v>
      </c>
      <c r="GJ76" s="740">
        <f t="shared" si="2312"/>
        <v>0</v>
      </c>
      <c r="GK76" s="740">
        <f t="shared" si="2312"/>
        <v>0</v>
      </c>
      <c r="GL76" s="740">
        <f t="shared" si="2312"/>
        <v>0</v>
      </c>
      <c r="GM76" s="740">
        <f t="shared" si="2312"/>
        <v>0</v>
      </c>
      <c r="GN76" s="740">
        <f t="shared" si="2312"/>
        <v>0</v>
      </c>
      <c r="GO76" s="740">
        <f t="shared" si="2312"/>
        <v>0</v>
      </c>
      <c r="GP76" s="740">
        <f t="shared" si="2312"/>
        <v>0</v>
      </c>
      <c r="GQ76" s="740">
        <f t="shared" si="2312"/>
        <v>0</v>
      </c>
      <c r="GR76" s="740">
        <f t="shared" si="2312"/>
        <v>0</v>
      </c>
      <c r="GS76" s="740">
        <f t="shared" si="2312"/>
        <v>0</v>
      </c>
      <c r="GT76" s="740">
        <f t="shared" si="2312"/>
        <v>0</v>
      </c>
      <c r="GU76" s="740">
        <f t="shared" si="2312"/>
        <v>0</v>
      </c>
      <c r="GV76" s="740">
        <f t="shared" si="2312"/>
        <v>0</v>
      </c>
      <c r="GW76" s="740">
        <f t="shared" si="2312"/>
        <v>0</v>
      </c>
      <c r="GX76" s="740">
        <f t="shared" si="2312"/>
        <v>0</v>
      </c>
      <c r="GY76" s="740">
        <f t="shared" si="2312"/>
        <v>0</v>
      </c>
      <c r="GZ76" s="740">
        <f t="shared" si="2312"/>
        <v>0</v>
      </c>
      <c r="HA76" s="740">
        <f t="shared" si="2312"/>
        <v>0</v>
      </c>
      <c r="HB76" s="740">
        <f t="shared" si="2312"/>
        <v>0</v>
      </c>
      <c r="HC76" s="740">
        <f t="shared" si="2312"/>
        <v>0</v>
      </c>
      <c r="HD76" s="740">
        <f t="shared" si="2312"/>
        <v>0</v>
      </c>
      <c r="HE76" s="740">
        <f t="shared" si="2312"/>
        <v>0</v>
      </c>
      <c r="HF76" s="740">
        <f t="shared" si="2312"/>
        <v>0</v>
      </c>
      <c r="HG76" s="740">
        <f t="shared" si="2312"/>
        <v>0</v>
      </c>
      <c r="HH76" s="740">
        <f t="shared" si="2312"/>
        <v>0</v>
      </c>
      <c r="HI76" s="740">
        <f t="shared" si="2312"/>
        <v>0</v>
      </c>
      <c r="HJ76" s="740">
        <f t="shared" si="2312"/>
        <v>0</v>
      </c>
      <c r="HK76" s="740">
        <f t="shared" si="2312"/>
        <v>0</v>
      </c>
      <c r="HL76" s="740">
        <f t="shared" si="2312"/>
        <v>0</v>
      </c>
      <c r="HM76" s="740">
        <f t="shared" si="2312"/>
        <v>0</v>
      </c>
      <c r="HN76" s="740">
        <f t="shared" si="2312"/>
        <v>0</v>
      </c>
      <c r="HO76" s="740">
        <f t="shared" si="2312"/>
        <v>0</v>
      </c>
      <c r="HP76" s="740">
        <f t="shared" si="2312"/>
        <v>0</v>
      </c>
      <c r="HQ76" s="740">
        <f t="shared" si="2312"/>
        <v>0</v>
      </c>
      <c r="HR76" s="740">
        <f t="shared" si="2312"/>
        <v>0</v>
      </c>
      <c r="HS76" s="740">
        <f t="shared" si="2312"/>
        <v>0</v>
      </c>
      <c r="HT76" s="740">
        <f t="shared" si="2312"/>
        <v>0</v>
      </c>
      <c r="HU76" s="740">
        <f t="shared" si="2312"/>
        <v>0</v>
      </c>
      <c r="HV76" s="740">
        <f t="shared" si="2312"/>
        <v>0</v>
      </c>
      <c r="HW76" s="740">
        <f t="shared" si="2312"/>
        <v>0</v>
      </c>
      <c r="HX76" s="740">
        <f t="shared" si="2312"/>
        <v>0</v>
      </c>
      <c r="HY76" s="740">
        <f t="shared" si="2312"/>
        <v>0</v>
      </c>
      <c r="HZ76" s="740">
        <f t="shared" si="2312"/>
        <v>0</v>
      </c>
      <c r="IA76" s="740">
        <f t="shared" si="2312"/>
        <v>0</v>
      </c>
      <c r="IB76" s="740">
        <f t="shared" ref="IB76:IO76" si="2313">IF($C77="sac",IF(AND(IB$3&gt;=$C79,IB$3&lt;=$C82,MOD(IB$3-$C74,$C81)=0,IB77&lt;&gt;0),IA83/IB77,0),IF(IB$3&gt;=$C79,IB75-IB79,0))</f>
        <v>0</v>
      </c>
      <c r="IC76" s="740">
        <f t="shared" si="2313"/>
        <v>0</v>
      </c>
      <c r="ID76" s="740">
        <f t="shared" si="2313"/>
        <v>0</v>
      </c>
      <c r="IE76" s="740">
        <f t="shared" si="2313"/>
        <v>0</v>
      </c>
      <c r="IF76" s="740">
        <f t="shared" si="2313"/>
        <v>0</v>
      </c>
      <c r="IG76" s="740">
        <f t="shared" si="2313"/>
        <v>0</v>
      </c>
      <c r="IH76" s="740">
        <f t="shared" si="2313"/>
        <v>0</v>
      </c>
      <c r="II76" s="740">
        <f t="shared" si="2313"/>
        <v>0</v>
      </c>
      <c r="IJ76" s="740">
        <f t="shared" si="2313"/>
        <v>0</v>
      </c>
      <c r="IK76" s="740">
        <f t="shared" si="2313"/>
        <v>0</v>
      </c>
      <c r="IL76" s="740">
        <f t="shared" si="2313"/>
        <v>0</v>
      </c>
      <c r="IM76" s="740">
        <f t="shared" si="2313"/>
        <v>0</v>
      </c>
      <c r="IN76" s="740">
        <f t="shared" si="2313"/>
        <v>0</v>
      </c>
      <c r="IO76" s="740">
        <f t="shared" si="2313"/>
        <v>0</v>
      </c>
      <c r="IP76" s="740">
        <f t="shared" ref="IP76" si="2314">IF($C77="sac",IF(AND(IP$3&gt;=$C79,IP$3&lt;=$C82,MOD(IP$3-$C74,$C81)=0,IP77&lt;&gt;0),IO83/IP77,0),IF(IP$3&gt;=$C79,IP75-IP79,0))</f>
        <v>0</v>
      </c>
      <c r="IQ76" s="740">
        <f t="shared" ref="IQ76" si="2315">IF($C77="sac",IF(AND(IQ$3&gt;=$C79,IQ$3&lt;=$C82,MOD(IQ$3-$C74,$C81)=0,IQ77&lt;&gt;0),IP83/IQ77,0),IF(IQ$3&gt;=$C79,IQ75-IQ79,0))</f>
        <v>0</v>
      </c>
      <c r="IR76" s="740">
        <f t="shared" ref="IR76" si="2316">IF($C77="sac",IF(AND(IR$3&gt;=$C79,IR$3&lt;=$C82,MOD(IR$3-$C74,$C81)=0,IR77&lt;&gt;0),IQ83/IR77,0),IF(IR$3&gt;=$C79,IR75-IR79,0))</f>
        <v>0</v>
      </c>
      <c r="IS76" s="740">
        <f t="shared" ref="IS76" si="2317">IF($C77="sac",IF(AND(IS$3&gt;=$C79,IS$3&lt;=$C82,MOD(IS$3-$C74,$C81)=0,IS77&lt;&gt;0),IR83/IS77,0),IF(IS$3&gt;=$C79,IS75-IS79,0))</f>
        <v>0</v>
      </c>
      <c r="IT76" s="740">
        <f t="shared" ref="IT76" si="2318">IF($C77="sac",IF(AND(IT$3&gt;=$C79,IT$3&lt;=$C82,MOD(IT$3-$C74,$C81)=0,IT77&lt;&gt;0),IS83/IT77,0),IF(IT$3&gt;=$C79,IT75-IT79,0))</f>
        <v>0</v>
      </c>
      <c r="IU76" s="740">
        <f t="shared" ref="IU76" si="2319">IF($C77="sac",IF(AND(IU$3&gt;=$C79,IU$3&lt;=$C82,MOD(IU$3-$C74,$C81)=0,IU77&lt;&gt;0),IT83/IU77,0),IF(IU$3&gt;=$C79,IU75-IU79,0))</f>
        <v>0</v>
      </c>
      <c r="IV76" s="740">
        <f t="shared" ref="IV76" si="2320">IF($C77="sac",IF(AND(IV$3&gt;=$C79,IV$3&lt;=$C82,MOD(IV$3-$C74,$C81)=0,IV77&lt;&gt;0),IU83/IV77,0),IF(IV$3&gt;=$C79,IV75-IV79,0))</f>
        <v>0</v>
      </c>
      <c r="IW76" s="740">
        <f t="shared" ref="IW76" si="2321">IF($C77="sac",IF(AND(IW$3&gt;=$C79,IW$3&lt;=$C82,MOD(IW$3-$C74,$C81)=0,IW77&lt;&gt;0),IV83/IW77,0),IF(IW$3&gt;=$C79,IW75-IW79,0))</f>
        <v>0</v>
      </c>
      <c r="IX76" s="740">
        <f t="shared" ref="IX76" si="2322">IF($C77="sac",IF(AND(IX$3&gt;=$C79,IX$3&lt;=$C82,MOD(IX$3-$C74,$C81)=0,IX77&lt;&gt;0),IW83/IX77,0),IF(IX$3&gt;=$C79,IX75-IX79,0))</f>
        <v>0</v>
      </c>
      <c r="IY76" s="740">
        <f t="shared" ref="IY76" si="2323">IF($C77="sac",IF(AND(IY$3&gt;=$C79,IY$3&lt;=$C82,MOD(IY$3-$C74,$C81)=0,IY77&lt;&gt;0),IX83/IY77,0),IF(IY$3&gt;=$C79,IY75-IY79,0))</f>
        <v>0</v>
      </c>
      <c r="IZ76" s="740">
        <f t="shared" ref="IZ76" si="2324">IF($C77="sac",IF(AND(IZ$3&gt;=$C79,IZ$3&lt;=$C82,MOD(IZ$3-$C74,$C81)=0,IZ77&lt;&gt;0),IY83/IZ77,0),IF(IZ$3&gt;=$C79,IZ75-IZ79,0))</f>
        <v>0</v>
      </c>
      <c r="JA76" s="740">
        <f t="shared" ref="JA76" si="2325">IF($C77="sac",IF(AND(JA$3&gt;=$C79,JA$3&lt;=$C82,MOD(JA$3-$C74,$C81)=0,JA77&lt;&gt;0),IZ83/JA77,0),IF(JA$3&gt;=$C79,JA75-JA79,0))</f>
        <v>0</v>
      </c>
      <c r="JB76" s="740">
        <f t="shared" ref="JB76" si="2326">IF($C77="sac",IF(AND(JB$3&gt;=$C79,JB$3&lt;=$C82,MOD(JB$3-$C74,$C81)=0,JB77&lt;&gt;0),JA83/JB77,0),IF(JB$3&gt;=$C79,JB75-JB79,0))</f>
        <v>0</v>
      </c>
      <c r="JC76" s="740">
        <f t="shared" ref="JC76" si="2327">IF($C77="sac",IF(AND(JC$3&gt;=$C79,JC$3&lt;=$C82,MOD(JC$3-$C74,$C81)=0,JC77&lt;&gt;0),JB83/JC77,0),IF(JC$3&gt;=$C79,JC75-JC79,0))</f>
        <v>0</v>
      </c>
      <c r="JD76" s="740">
        <f t="shared" ref="JD76" si="2328">IF($C77="sac",IF(AND(JD$3&gt;=$C79,JD$3&lt;=$C82,MOD(JD$3-$C74,$C81)=0,JD77&lt;&gt;0),JC83/JD77,0),IF(JD$3&gt;=$C79,JD75-JD79,0))</f>
        <v>0</v>
      </c>
      <c r="JE76" s="740">
        <f t="shared" ref="JE76" si="2329">IF($C77="sac",IF(AND(JE$3&gt;=$C79,JE$3&lt;=$C82,MOD(JE$3-$C74,$C81)=0,JE77&lt;&gt;0),JD83/JE77,0),IF(JE$3&gt;=$C79,JE75-JE79,0))</f>
        <v>0</v>
      </c>
      <c r="JF76" s="740">
        <f t="shared" ref="JF76" si="2330">IF($C77="sac",IF(AND(JF$3&gt;=$C79,JF$3&lt;=$C82,MOD(JF$3-$C74,$C81)=0,JF77&lt;&gt;0),JE83/JF77,0),IF(JF$3&gt;=$C79,JF75-JF79,0))</f>
        <v>0</v>
      </c>
      <c r="JG76" s="740">
        <f t="shared" ref="JG76" si="2331">IF($C77="sac",IF(AND(JG$3&gt;=$C79,JG$3&lt;=$C82,MOD(JG$3-$C74,$C81)=0,JG77&lt;&gt;0),JF83/JG77,0),IF(JG$3&gt;=$C79,JG75-JG79,0))</f>
        <v>0</v>
      </c>
      <c r="JH76" s="740">
        <f t="shared" ref="JH76" si="2332">IF($C77="sac",IF(AND(JH$3&gt;=$C79,JH$3&lt;=$C82,MOD(JH$3-$C74,$C81)=0,JH77&lt;&gt;0),JG83/JH77,0),IF(JH$3&gt;=$C79,JH75-JH79,0))</f>
        <v>0</v>
      </c>
      <c r="JI76" s="740">
        <f t="shared" ref="JI76" si="2333">IF($C77="sac",IF(AND(JI$3&gt;=$C79,JI$3&lt;=$C82,MOD(JI$3-$C74,$C81)=0,JI77&lt;&gt;0),JH83/JI77,0),IF(JI$3&gt;=$C79,JI75-JI79,0))</f>
        <v>0</v>
      </c>
      <c r="JJ76" s="740">
        <f t="shared" ref="JJ76" si="2334">IF($C77="sac",IF(AND(JJ$3&gt;=$C79,JJ$3&lt;=$C82,MOD(JJ$3-$C74,$C81)=0,JJ77&lt;&gt;0),JI83/JJ77,0),IF(JJ$3&gt;=$C79,JJ75-JJ79,0))</f>
        <v>0</v>
      </c>
      <c r="JK76" s="740">
        <f t="shared" ref="JK76" si="2335">IF($C77="sac",IF(AND(JK$3&gt;=$C79,JK$3&lt;=$C82,MOD(JK$3-$C74,$C81)=0,JK77&lt;&gt;0),JJ83/JK77,0),IF(JK$3&gt;=$C79,JK75-JK79,0))</f>
        <v>0</v>
      </c>
      <c r="JL76" s="740">
        <f t="shared" ref="JL76" si="2336">IF($C77="sac",IF(AND(JL$3&gt;=$C79,JL$3&lt;=$C82,MOD(JL$3-$C74,$C81)=0,JL77&lt;&gt;0),JK83/JL77,0),IF(JL$3&gt;=$C79,JL75-JL79,0))</f>
        <v>0</v>
      </c>
      <c r="JM76" s="740">
        <f t="shared" ref="JM76" si="2337">IF($C77="sac",IF(AND(JM$3&gt;=$C79,JM$3&lt;=$C82,MOD(JM$3-$C74,$C81)=0,JM77&lt;&gt;0),JL83/JM77,0),IF(JM$3&gt;=$C79,JM75-JM79,0))</f>
        <v>0</v>
      </c>
      <c r="JN76" s="740">
        <f t="shared" ref="JN76" si="2338">IF($C77="sac",IF(AND(JN$3&gt;=$C79,JN$3&lt;=$C82,MOD(JN$3-$C74,$C81)=0,JN77&lt;&gt;0),JM83/JN77,0),IF(JN$3&gt;=$C79,JN75-JN79,0))</f>
        <v>0</v>
      </c>
      <c r="JO76" s="740">
        <f t="shared" ref="JO76" si="2339">IF($C77="sac",IF(AND(JO$3&gt;=$C79,JO$3&lt;=$C82,MOD(JO$3-$C74,$C81)=0,JO77&lt;&gt;0),JN83/JO77,0),IF(JO$3&gt;=$C79,JO75-JO79,0))</f>
        <v>0</v>
      </c>
      <c r="JP76" s="740">
        <f t="shared" ref="JP76" si="2340">IF($C77="sac",IF(AND(JP$3&gt;=$C79,JP$3&lt;=$C82,MOD(JP$3-$C74,$C81)=0,JP77&lt;&gt;0),JO83/JP77,0),IF(JP$3&gt;=$C79,JP75-JP79,0))</f>
        <v>0</v>
      </c>
      <c r="JQ76" s="740">
        <f t="shared" ref="JQ76" si="2341">IF($C77="sac",IF(AND(JQ$3&gt;=$C79,JQ$3&lt;=$C82,MOD(JQ$3-$C74,$C81)=0,JQ77&lt;&gt;0),JP83/JQ77,0),IF(JQ$3&gt;=$C79,JQ75-JQ79,0))</f>
        <v>0</v>
      </c>
      <c r="JR76" s="740">
        <f t="shared" ref="JR76" si="2342">IF($C77="sac",IF(AND(JR$3&gt;=$C79,JR$3&lt;=$C82,MOD(JR$3-$C74,$C81)=0,JR77&lt;&gt;0),JQ83/JR77,0),IF(JR$3&gt;=$C79,JR75-JR79,0))</f>
        <v>0</v>
      </c>
      <c r="JS76" s="740">
        <f t="shared" ref="JS76" si="2343">IF($C77="sac",IF(AND(JS$3&gt;=$C79,JS$3&lt;=$C82,MOD(JS$3-$C74,$C81)=0,JS77&lt;&gt;0),JR83/JS77,0),IF(JS$3&gt;=$C79,JS75-JS79,0))</f>
        <v>0</v>
      </c>
      <c r="JT76" s="740">
        <f t="shared" ref="JT76" si="2344">IF($C77="sac",IF(AND(JT$3&gt;=$C79,JT$3&lt;=$C82,MOD(JT$3-$C74,$C81)=0,JT77&lt;&gt;0),JS83/JT77,0),IF(JT$3&gt;=$C79,JT75-JT79,0))</f>
        <v>0</v>
      </c>
      <c r="JU76" s="740">
        <f t="shared" ref="JU76" si="2345">IF($C77="sac",IF(AND(JU$3&gt;=$C79,JU$3&lt;=$C82,MOD(JU$3-$C74,$C81)=0,JU77&lt;&gt;0),JT83/JU77,0),IF(JU$3&gt;=$C79,JU75-JU79,0))</f>
        <v>0</v>
      </c>
      <c r="JV76" s="740">
        <f t="shared" ref="JV76" si="2346">IF($C77="sac",IF(AND(JV$3&gt;=$C79,JV$3&lt;=$C82,MOD(JV$3-$C74,$C81)=0,JV77&lt;&gt;0),JU83/JV77,0),IF(JV$3&gt;=$C79,JV75-JV79,0))</f>
        <v>0</v>
      </c>
      <c r="JW76" s="740">
        <f t="shared" ref="JW76" si="2347">IF($C77="sac",IF(AND(JW$3&gt;=$C79,JW$3&lt;=$C82,MOD(JW$3-$C74,$C81)=0,JW77&lt;&gt;0),JV83/JW77,0),IF(JW$3&gt;=$C79,JW75-JW79,0))</f>
        <v>0</v>
      </c>
      <c r="JX76" s="740">
        <f t="shared" ref="JX76" si="2348">IF($C77="sac",IF(AND(JX$3&gt;=$C79,JX$3&lt;=$C82,MOD(JX$3-$C74,$C81)=0,JX77&lt;&gt;0),JW83/JX77,0),IF(JX$3&gt;=$C79,JX75-JX79,0))</f>
        <v>0</v>
      </c>
      <c r="JY76" s="740">
        <f t="shared" ref="JY76" si="2349">IF($C77="sac",IF(AND(JY$3&gt;=$C79,JY$3&lt;=$C82,MOD(JY$3-$C74,$C81)=0,JY77&lt;&gt;0),JX83/JY77,0),IF(JY$3&gt;=$C79,JY75-JY79,0))</f>
        <v>0</v>
      </c>
      <c r="JZ76" s="740">
        <f t="shared" ref="JZ76" si="2350">IF($C77="sac",IF(AND(JZ$3&gt;=$C79,JZ$3&lt;=$C82,MOD(JZ$3-$C74,$C81)=0,JZ77&lt;&gt;0),JY83/JZ77,0),IF(JZ$3&gt;=$C79,JZ75-JZ79,0))</f>
        <v>0</v>
      </c>
      <c r="KA76" s="740">
        <f t="shared" ref="KA76" si="2351">IF($C77="sac",IF(AND(KA$3&gt;=$C79,KA$3&lt;=$C82,MOD(KA$3-$C74,$C81)=0,KA77&lt;&gt;0),JZ83/KA77,0),IF(KA$3&gt;=$C79,KA75-KA79,0))</f>
        <v>0</v>
      </c>
      <c r="KB76" s="740">
        <f t="shared" ref="KB76" si="2352">IF($C77="sac",IF(AND(KB$3&gt;=$C79,KB$3&lt;=$C82,MOD(KB$3-$C74,$C81)=0,KB77&lt;&gt;0),KA83/KB77,0),IF(KB$3&gt;=$C79,KB75-KB79,0))</f>
        <v>0</v>
      </c>
      <c r="KC76" s="740">
        <f t="shared" ref="KC76" si="2353">IF($C77="sac",IF(AND(KC$3&gt;=$C79,KC$3&lt;=$C82,MOD(KC$3-$C74,$C81)=0,KC77&lt;&gt;0),KB83/KC77,0),IF(KC$3&gt;=$C79,KC75-KC79,0))</f>
        <v>0</v>
      </c>
      <c r="KD76" s="740">
        <f t="shared" ref="KD76" si="2354">IF($C77="sac",IF(AND(KD$3&gt;=$C79,KD$3&lt;=$C82,MOD(KD$3-$C74,$C81)=0,KD77&lt;&gt;0),KC83/KD77,0),IF(KD$3&gt;=$C79,KD75-KD79,0))</f>
        <v>0</v>
      </c>
      <c r="KE76" s="740">
        <f t="shared" ref="KE76" si="2355">IF($C77="sac",IF(AND(KE$3&gt;=$C79,KE$3&lt;=$C82,MOD(KE$3-$C74,$C81)=0,KE77&lt;&gt;0),KD83/KE77,0),IF(KE$3&gt;=$C79,KE75-KE79,0))</f>
        <v>0</v>
      </c>
      <c r="KF76" s="740">
        <f t="shared" ref="KF76" si="2356">IF($C77="sac",IF(AND(KF$3&gt;=$C79,KF$3&lt;=$C82,MOD(KF$3-$C74,$C81)=0,KF77&lt;&gt;0),KE83/KF77,0),IF(KF$3&gt;=$C79,KF75-KF79,0))</f>
        <v>0</v>
      </c>
      <c r="KG76" s="740">
        <f t="shared" ref="KG76" si="2357">IF($C77="sac",IF(AND(KG$3&gt;=$C79,KG$3&lt;=$C82,MOD(KG$3-$C74,$C81)=0,KG77&lt;&gt;0),KF83/KG77,0),IF(KG$3&gt;=$C79,KG75-KG79,0))</f>
        <v>0</v>
      </c>
      <c r="KH76" s="740">
        <f t="shared" ref="KH76" si="2358">IF($C77="sac",IF(AND(KH$3&gt;=$C79,KH$3&lt;=$C82,MOD(KH$3-$C74,$C81)=0,KH77&lt;&gt;0),KG83/KH77,0),IF(KH$3&gt;=$C79,KH75-KH79,0))</f>
        <v>0</v>
      </c>
      <c r="KI76" s="740">
        <f t="shared" ref="KI76" si="2359">IF($C77="sac",IF(AND(KI$3&gt;=$C79,KI$3&lt;=$C82,MOD(KI$3-$C74,$C81)=0,KI77&lt;&gt;0),KH83/KI77,0),IF(KI$3&gt;=$C79,KI75-KI79,0))</f>
        <v>0</v>
      </c>
      <c r="KJ76" s="740">
        <f t="shared" ref="KJ76" si="2360">IF($C77="sac",IF(AND(KJ$3&gt;=$C79,KJ$3&lt;=$C82,MOD(KJ$3-$C74,$C81)=0,KJ77&lt;&gt;0),KI83/KJ77,0),IF(KJ$3&gt;=$C79,KJ75-KJ79,0))</f>
        <v>0</v>
      </c>
      <c r="KK76" s="740">
        <f t="shared" ref="KK76" si="2361">IF($C77="sac",IF(AND(KK$3&gt;=$C79,KK$3&lt;=$C82,MOD(KK$3-$C74,$C81)=0,KK77&lt;&gt;0),KJ83/KK77,0),IF(KK$3&gt;=$C79,KK75-KK79,0))</f>
        <v>0</v>
      </c>
      <c r="KL76" s="740">
        <f t="shared" ref="KL76" si="2362">IF($C77="sac",IF(AND(KL$3&gt;=$C79,KL$3&lt;=$C82,MOD(KL$3-$C74,$C81)=0,KL77&lt;&gt;0),KK83/KL77,0),IF(KL$3&gt;=$C79,KL75-KL79,0))</f>
        <v>0</v>
      </c>
      <c r="KM76" s="740">
        <f t="shared" ref="KM76" si="2363">IF($C77="sac",IF(AND(KM$3&gt;=$C79,KM$3&lt;=$C82,MOD(KM$3-$C74,$C81)=0,KM77&lt;&gt;0),KL83/KM77,0),IF(KM$3&gt;=$C79,KM75-KM79,0))</f>
        <v>0</v>
      </c>
      <c r="KN76" s="740">
        <f t="shared" ref="KN76" si="2364">IF($C77="sac",IF(AND(KN$3&gt;=$C79,KN$3&lt;=$C82,MOD(KN$3-$C74,$C81)=0,KN77&lt;&gt;0),KM83/KN77,0),IF(KN$3&gt;=$C79,KN75-KN79,0))</f>
        <v>0</v>
      </c>
      <c r="KO76" s="740">
        <f t="shared" ref="KO76" si="2365">IF($C77="sac",IF(AND(KO$3&gt;=$C79,KO$3&lt;=$C82,MOD(KO$3-$C74,$C81)=0,KO77&lt;&gt;0),KN83/KO77,0),IF(KO$3&gt;=$C79,KO75-KO79,0))</f>
        <v>0</v>
      </c>
      <c r="KP76" s="740">
        <f t="shared" ref="KP76" si="2366">IF($C77="sac",IF(AND(KP$3&gt;=$C79,KP$3&lt;=$C82,MOD(KP$3-$C74,$C81)=0,KP77&lt;&gt;0),KO83/KP77,0),IF(KP$3&gt;=$C79,KP75-KP79,0))</f>
        <v>0</v>
      </c>
      <c r="KQ76" s="740">
        <f t="shared" ref="KQ76" si="2367">IF($C77="sac",IF(AND(KQ$3&gt;=$C79,KQ$3&lt;=$C82,MOD(KQ$3-$C74,$C81)=0,KQ77&lt;&gt;0),KP83/KQ77,0),IF(KQ$3&gt;=$C79,KQ75-KQ79,0))</f>
        <v>0</v>
      </c>
      <c r="KR76" s="740">
        <f t="shared" ref="KR76" si="2368">IF($C77="sac",IF(AND(KR$3&gt;=$C79,KR$3&lt;=$C82,MOD(KR$3-$C74,$C81)=0,KR77&lt;&gt;0),KQ83/KR77,0),IF(KR$3&gt;=$C79,KR75-KR79,0))</f>
        <v>0</v>
      </c>
      <c r="KS76" s="740">
        <f t="shared" ref="KS76" si="2369">IF($C77="sac",IF(AND(KS$3&gt;=$C79,KS$3&lt;=$C82,MOD(KS$3-$C74,$C81)=0,KS77&lt;&gt;0),KR83/KS77,0),IF(KS$3&gt;=$C79,KS75-KS79,0))</f>
        <v>0</v>
      </c>
      <c r="KT76" s="740">
        <f t="shared" ref="KT76" si="2370">IF($C77="sac",IF(AND(KT$3&gt;=$C79,KT$3&lt;=$C82,MOD(KT$3-$C74,$C81)=0,KT77&lt;&gt;0),KS83/KT77,0),IF(KT$3&gt;=$C79,KT75-KT79,0))</f>
        <v>0</v>
      </c>
      <c r="KU76" s="740">
        <f t="shared" ref="KU76" si="2371">IF($C77="sac",IF(AND(KU$3&gt;=$C79,KU$3&lt;=$C82,MOD(KU$3-$C74,$C81)=0,KU77&lt;&gt;0),KT83/KU77,0),IF(KU$3&gt;=$C79,KU75-KU79,0))</f>
        <v>0</v>
      </c>
      <c r="KV76" s="740">
        <f t="shared" ref="KV76" si="2372">IF($C77="sac",IF(AND(KV$3&gt;=$C79,KV$3&lt;=$C82,MOD(KV$3-$C74,$C81)=0,KV77&lt;&gt;0),KU83/KV77,0),IF(KV$3&gt;=$C79,KV75-KV79,0))</f>
        <v>0</v>
      </c>
      <c r="KW76" s="740">
        <f t="shared" ref="KW76" si="2373">IF($C77="sac",IF(AND(KW$3&gt;=$C79,KW$3&lt;=$C82,MOD(KW$3-$C74,$C81)=0,KW77&lt;&gt;0),KV83/KW77,0),IF(KW$3&gt;=$C79,KW75-KW79,0))</f>
        <v>0</v>
      </c>
      <c r="KX76" s="740">
        <f t="shared" ref="KX76" si="2374">IF($C77="sac",IF(AND(KX$3&gt;=$C79,KX$3&lt;=$C82,MOD(KX$3-$C74,$C81)=0,KX77&lt;&gt;0),KW83/KX77,0),IF(KX$3&gt;=$C79,KX75-KX79,0))</f>
        <v>0</v>
      </c>
      <c r="KY76" s="740">
        <f t="shared" ref="KY76" si="2375">IF($C77="sac",IF(AND(KY$3&gt;=$C79,KY$3&lt;=$C82,MOD(KY$3-$C74,$C81)=0,KY77&lt;&gt;0),KX83/KY77,0),IF(KY$3&gt;=$C79,KY75-KY79,0))</f>
        <v>0</v>
      </c>
      <c r="KZ76" s="740">
        <f t="shared" ref="KZ76" si="2376">IF($C77="sac",IF(AND(KZ$3&gt;=$C79,KZ$3&lt;=$C82,MOD(KZ$3-$C74,$C81)=0,KZ77&lt;&gt;0),KY83/KZ77,0),IF(KZ$3&gt;=$C79,KZ75-KZ79,0))</f>
        <v>0</v>
      </c>
      <c r="LA76" s="740">
        <f t="shared" ref="LA76" si="2377">IF($C77="sac",IF(AND(LA$3&gt;=$C79,LA$3&lt;=$C82,MOD(LA$3-$C74,$C81)=0,LA77&lt;&gt;0),KZ83/LA77,0),IF(LA$3&gt;=$C79,LA75-LA79,0))</f>
        <v>0</v>
      </c>
      <c r="LB76" s="740">
        <f t="shared" ref="LB76" si="2378">IF($C77="sac",IF(AND(LB$3&gt;=$C79,LB$3&lt;=$C82,MOD(LB$3-$C74,$C81)=0,LB77&lt;&gt;0),LA83/LB77,0),IF(LB$3&gt;=$C79,LB75-LB79,0))</f>
        <v>0</v>
      </c>
      <c r="LC76" s="740">
        <f t="shared" ref="LC76" si="2379">IF($C77="sac",IF(AND(LC$3&gt;=$C79,LC$3&lt;=$C82,MOD(LC$3-$C74,$C81)=0,LC77&lt;&gt;0),LB83/LC77,0),IF(LC$3&gt;=$C79,LC75-LC79,0))</f>
        <v>0</v>
      </c>
      <c r="LD76" s="740">
        <f t="shared" ref="LD76" si="2380">IF($C77="sac",IF(AND(LD$3&gt;=$C79,LD$3&lt;=$C82,MOD(LD$3-$C74,$C81)=0,LD77&lt;&gt;0),LC83/LD77,0),IF(LD$3&gt;=$C79,LD75-LD79,0))</f>
        <v>0</v>
      </c>
      <c r="LE76" s="740">
        <f t="shared" ref="LE76" si="2381">IF($C77="sac",IF(AND(LE$3&gt;=$C79,LE$3&lt;=$C82,MOD(LE$3-$C74,$C81)=0,LE77&lt;&gt;0),LD83/LE77,0),IF(LE$3&gt;=$C79,LE75-LE79,0))</f>
        <v>0</v>
      </c>
      <c r="LF76" s="740">
        <f t="shared" ref="LF76" si="2382">IF($C77="sac",IF(AND(LF$3&gt;=$C79,LF$3&lt;=$C82,MOD(LF$3-$C74,$C81)=0,LF77&lt;&gt;0),LE83/LF77,0),IF(LF$3&gt;=$C79,LF75-LF79,0))</f>
        <v>0</v>
      </c>
      <c r="LG76" s="740">
        <f t="shared" ref="LG76" si="2383">IF($C77="sac",IF(AND(LG$3&gt;=$C79,LG$3&lt;=$C82,MOD(LG$3-$C74,$C81)=0,LG77&lt;&gt;0),LF83/LG77,0),IF(LG$3&gt;=$C79,LG75-LG79,0))</f>
        <v>0</v>
      </c>
      <c r="LH76" s="740">
        <f t="shared" ref="LH76" si="2384">IF($C77="sac",IF(AND(LH$3&gt;=$C79,LH$3&lt;=$C82,MOD(LH$3-$C74,$C81)=0,LH77&lt;&gt;0),LG83/LH77,0),IF(LH$3&gt;=$C79,LH75-LH79,0))</f>
        <v>0</v>
      </c>
      <c r="LI76" s="740">
        <f t="shared" ref="LI76" si="2385">IF($C77="sac",IF(AND(LI$3&gt;=$C79,LI$3&lt;=$C82,MOD(LI$3-$C74,$C81)=0,LI77&lt;&gt;0),LH83/LI77,0),IF(LI$3&gt;=$C79,LI75-LI79,0))</f>
        <v>0</v>
      </c>
      <c r="LJ76" s="740">
        <f t="shared" ref="LJ76" si="2386">IF($C77="sac",IF(AND(LJ$3&gt;=$C79,LJ$3&lt;=$C82,MOD(LJ$3-$C74,$C81)=0,LJ77&lt;&gt;0),LI83/LJ77,0),IF(LJ$3&gt;=$C79,LJ75-LJ79,0))</f>
        <v>0</v>
      </c>
      <c r="LK76" s="740">
        <f t="shared" ref="LK76" si="2387">IF($C77="sac",IF(AND(LK$3&gt;=$C79,LK$3&lt;=$C82,MOD(LK$3-$C74,$C81)=0,LK77&lt;&gt;0),LJ83/LK77,0),IF(LK$3&gt;=$C79,LK75-LK79,0))</f>
        <v>0</v>
      </c>
      <c r="LL76" s="740">
        <f t="shared" ref="LL76" si="2388">IF($C77="sac",IF(AND(LL$3&gt;=$C79,LL$3&lt;=$C82,MOD(LL$3-$C74,$C81)=0,LL77&lt;&gt;0),LK83/LL77,0),IF(LL$3&gt;=$C79,LL75-LL79,0))</f>
        <v>0</v>
      </c>
      <c r="LM76" s="740">
        <f t="shared" ref="LM76" si="2389">IF($C77="sac",IF(AND(LM$3&gt;=$C79,LM$3&lt;=$C82,MOD(LM$3-$C74,$C81)=0,LM77&lt;&gt;0),LL83/LM77,0),IF(LM$3&gt;=$C79,LM75-LM79,0))</f>
        <v>0</v>
      </c>
      <c r="LN76" s="740">
        <f t="shared" ref="LN76" si="2390">IF($C77="sac",IF(AND(LN$3&gt;=$C79,LN$3&lt;=$C82,MOD(LN$3-$C74,$C81)=0,LN77&lt;&gt;0),LM83/LN77,0),IF(LN$3&gt;=$C79,LN75-LN79,0))</f>
        <v>0</v>
      </c>
      <c r="LO76" s="740">
        <f t="shared" ref="LO76" si="2391">IF($C77="sac",IF(AND(LO$3&gt;=$C79,LO$3&lt;=$C82,MOD(LO$3-$C74,$C81)=0,LO77&lt;&gt;0),LN83/LO77,0),IF(LO$3&gt;=$C79,LO75-LO79,0))</f>
        <v>0</v>
      </c>
      <c r="LP76" s="740">
        <f t="shared" ref="LP76" si="2392">IF($C77="sac",IF(AND(LP$3&gt;=$C79,LP$3&lt;=$C82,MOD(LP$3-$C74,$C81)=0,LP77&lt;&gt;0),LO83/LP77,0),IF(LP$3&gt;=$C79,LP75-LP79,0))</f>
        <v>0</v>
      </c>
      <c r="LQ76" s="740">
        <f t="shared" ref="LQ76" si="2393">IF($C77="sac",IF(AND(LQ$3&gt;=$C79,LQ$3&lt;=$C82,MOD(LQ$3-$C74,$C81)=0,LQ77&lt;&gt;0),LP83/LQ77,0),IF(LQ$3&gt;=$C79,LQ75-LQ79,0))</f>
        <v>0</v>
      </c>
      <c r="LR76" s="740">
        <f t="shared" ref="LR76" si="2394">IF($C77="sac",IF(AND(LR$3&gt;=$C79,LR$3&lt;=$C82,MOD(LR$3-$C74,$C81)=0,LR77&lt;&gt;0),LQ83/LR77,0),IF(LR$3&gt;=$C79,LR75-LR79,0))</f>
        <v>0</v>
      </c>
      <c r="LS76" s="740">
        <f t="shared" ref="LS76" si="2395">IF($C77="sac",IF(AND(LS$3&gt;=$C79,LS$3&lt;=$C82,MOD(LS$3-$C74,$C81)=0,LS77&lt;&gt;0),LR83/LS77,0),IF(LS$3&gt;=$C79,LS75-LS79,0))</f>
        <v>0</v>
      </c>
      <c r="LT76" s="740">
        <f t="shared" ref="LT76" si="2396">IF($C77="sac",IF(AND(LT$3&gt;=$C79,LT$3&lt;=$C82,MOD(LT$3-$C74,$C81)=0,LT77&lt;&gt;0),LS83/LT77,0),IF(LT$3&gt;=$C79,LT75-LT79,0))</f>
        <v>0</v>
      </c>
      <c r="LU76" s="740">
        <f t="shared" ref="LU76" si="2397">IF($C77="sac",IF(AND(LU$3&gt;=$C79,LU$3&lt;=$C82,MOD(LU$3-$C74,$C81)=0,LU77&lt;&gt;0),LT83/LU77,0),IF(LU$3&gt;=$C79,LU75-LU79,0))</f>
        <v>0</v>
      </c>
      <c r="LV76" s="740">
        <f t="shared" ref="LV76" si="2398">IF($C77="sac",IF(AND(LV$3&gt;=$C79,LV$3&lt;=$C82,MOD(LV$3-$C74,$C81)=0,LV77&lt;&gt;0),LU83/LV77,0),IF(LV$3&gt;=$C79,LV75-LV79,0))</f>
        <v>0</v>
      </c>
      <c r="LW76" s="740">
        <f t="shared" ref="LW76" si="2399">IF($C77="sac",IF(AND(LW$3&gt;=$C79,LW$3&lt;=$C82,MOD(LW$3-$C74,$C81)=0,LW77&lt;&gt;0),LV83/LW77,0),IF(LW$3&gt;=$C79,LW75-LW79,0))</f>
        <v>0</v>
      </c>
      <c r="LX76" s="740">
        <f t="shared" ref="LX76" si="2400">IF($C77="sac",IF(AND(LX$3&gt;=$C79,LX$3&lt;=$C82,MOD(LX$3-$C74,$C81)=0,LX77&lt;&gt;0),LW83/LX77,0),IF(LX$3&gt;=$C79,LX75-LX79,0))</f>
        <v>0</v>
      </c>
      <c r="LY76" s="740">
        <f t="shared" ref="LY76" si="2401">IF($C77="sac",IF(AND(LY$3&gt;=$C79,LY$3&lt;=$C82,MOD(LY$3-$C74,$C81)=0,LY77&lt;&gt;0),LX83/LY77,0),IF(LY$3&gt;=$C79,LY75-LY79,0))</f>
        <v>0</v>
      </c>
      <c r="LZ76" s="740">
        <f t="shared" ref="LZ76" si="2402">IF($C77="sac",IF(AND(LZ$3&gt;=$C79,LZ$3&lt;=$C82,MOD(LZ$3-$C74,$C81)=0,LZ77&lt;&gt;0),LY83/LZ77,0),IF(LZ$3&gt;=$C79,LZ75-LZ79,0))</f>
        <v>0</v>
      </c>
      <c r="MA76" s="740">
        <f t="shared" ref="MA76" si="2403">IF($C77="sac",IF(AND(MA$3&gt;=$C79,MA$3&lt;=$C82,MOD(MA$3-$C74,$C81)=0,MA77&lt;&gt;0),LZ83/MA77,0),IF(MA$3&gt;=$C79,MA75-MA79,0))</f>
        <v>0</v>
      </c>
      <c r="MB76" s="740">
        <f t="shared" ref="MB76" si="2404">IF($C77="sac",IF(AND(MB$3&gt;=$C79,MB$3&lt;=$C82,MOD(MB$3-$C74,$C81)=0,MB77&lt;&gt;0),MA83/MB77,0),IF(MB$3&gt;=$C79,MB75-MB79,0))</f>
        <v>0</v>
      </c>
      <c r="MC76" s="740">
        <f t="shared" ref="MC76" si="2405">IF($C77="sac",IF(AND(MC$3&gt;=$C79,MC$3&lt;=$C82,MOD(MC$3-$C74,$C81)=0,MC77&lt;&gt;0),MB83/MC77,0),IF(MC$3&gt;=$C79,MC75-MC79,0))</f>
        <v>0</v>
      </c>
      <c r="MD76" s="740">
        <f t="shared" ref="MD76" si="2406">IF($C77="sac",IF(AND(MD$3&gt;=$C79,MD$3&lt;=$C82,MOD(MD$3-$C74,$C81)=0,MD77&lt;&gt;0),MC83/MD77,0),IF(MD$3&gt;=$C79,MD75-MD79,0))</f>
        <v>0</v>
      </c>
      <c r="ME76" s="740">
        <f t="shared" ref="ME76" si="2407">IF($C77="sac",IF(AND(ME$3&gt;=$C79,ME$3&lt;=$C82,MOD(ME$3-$C74,$C81)=0,ME77&lt;&gt;0),MD83/ME77,0),IF(ME$3&gt;=$C79,ME75-ME79,0))</f>
        <v>0</v>
      </c>
      <c r="MF76" s="740">
        <f t="shared" ref="MF76" si="2408">IF($C77="sac",IF(AND(MF$3&gt;=$C79,MF$3&lt;=$C82,MOD(MF$3-$C74,$C81)=0,MF77&lt;&gt;0),ME83/MF77,0),IF(MF$3&gt;=$C79,MF75-MF79,0))</f>
        <v>0</v>
      </c>
      <c r="MG76" s="740">
        <f t="shared" ref="MG76" si="2409">IF($C77="sac",IF(AND(MG$3&gt;=$C79,MG$3&lt;=$C82,MOD(MG$3-$C74,$C81)=0,MG77&lt;&gt;0),MF83/MG77,0),IF(MG$3&gt;=$C79,MG75-MG79,0))</f>
        <v>0</v>
      </c>
      <c r="MH76" s="740">
        <f t="shared" ref="MH76" si="2410">IF($C77="sac",IF(AND(MH$3&gt;=$C79,MH$3&lt;=$C82,MOD(MH$3-$C74,$C81)=0,MH77&lt;&gt;0),MG83/MH77,0),IF(MH$3&gt;=$C79,MH75-MH79,0))</f>
        <v>0</v>
      </c>
      <c r="MI76" s="740">
        <f t="shared" ref="MI76" si="2411">IF($C77="sac",IF(AND(MI$3&gt;=$C79,MI$3&lt;=$C82,MOD(MI$3-$C74,$C81)=0,MI77&lt;&gt;0),MH83/MI77,0),IF(MI$3&gt;=$C79,MI75-MI79,0))</f>
        <v>0</v>
      </c>
      <c r="MJ76" s="740">
        <f t="shared" ref="MJ76" si="2412">IF($C77="sac",IF(AND(MJ$3&gt;=$C79,MJ$3&lt;=$C82,MOD(MJ$3-$C74,$C81)=0,MJ77&lt;&gt;0),MI83/MJ77,0),IF(MJ$3&gt;=$C79,MJ75-MJ79,0))</f>
        <v>0</v>
      </c>
      <c r="MK76" s="740">
        <f t="shared" ref="MK76" si="2413">IF($C77="sac",IF(AND(MK$3&gt;=$C79,MK$3&lt;=$C82,MOD(MK$3-$C74,$C81)=0,MK77&lt;&gt;0),MJ83/MK77,0),IF(MK$3&gt;=$C79,MK75-MK79,0))</f>
        <v>0</v>
      </c>
      <c r="ML76" s="740">
        <f t="shared" ref="ML76" si="2414">IF($C77="sac",IF(AND(ML$3&gt;=$C79,ML$3&lt;=$C82,MOD(ML$3-$C74,$C81)=0,ML77&lt;&gt;0),MK83/ML77,0),IF(ML$3&gt;=$C79,ML75-ML79,0))</f>
        <v>0</v>
      </c>
      <c r="MM76" s="740">
        <f t="shared" ref="MM76" si="2415">IF($C77="sac",IF(AND(MM$3&gt;=$C79,MM$3&lt;=$C82,MOD(MM$3-$C74,$C81)=0,MM77&lt;&gt;0),ML83/MM77,0),IF(MM$3&gt;=$C79,MM75-MM79,0))</f>
        <v>0</v>
      </c>
      <c r="MN76" s="740">
        <f t="shared" ref="MN76" si="2416">IF($C77="sac",IF(AND(MN$3&gt;=$C79,MN$3&lt;=$C82,MOD(MN$3-$C74,$C81)=0,MN77&lt;&gt;0),MM83/MN77,0),IF(MN$3&gt;=$C79,MN75-MN79,0))</f>
        <v>0</v>
      </c>
      <c r="MO76" s="740">
        <f t="shared" ref="MO76" si="2417">IF($C77="sac",IF(AND(MO$3&gt;=$C79,MO$3&lt;=$C82,MOD(MO$3-$C74,$C81)=0,MO77&lt;&gt;0),MN83/MO77,0),IF(MO$3&gt;=$C79,MO75-MO79,0))</f>
        <v>0</v>
      </c>
      <c r="MP76" s="740">
        <f t="shared" ref="MP76" si="2418">IF($C77="sac",IF(AND(MP$3&gt;=$C79,MP$3&lt;=$C82,MOD(MP$3-$C74,$C81)=0,MP77&lt;&gt;0),MO83/MP77,0),IF(MP$3&gt;=$C79,MP75-MP79,0))</f>
        <v>0</v>
      </c>
      <c r="MQ76" s="740">
        <f t="shared" ref="MQ76" si="2419">IF($C77="sac",IF(AND(MQ$3&gt;=$C79,MQ$3&lt;=$C82,MOD(MQ$3-$C74,$C81)=0,MQ77&lt;&gt;0),MP83/MQ77,0),IF(MQ$3&gt;=$C79,MQ75-MQ79,0))</f>
        <v>0</v>
      </c>
      <c r="MR76" s="740">
        <f t="shared" ref="MR76" si="2420">IF($C77="sac",IF(AND(MR$3&gt;=$C79,MR$3&lt;=$C82,MOD(MR$3-$C74,$C81)=0,MR77&lt;&gt;0),MQ83/MR77,0),IF(MR$3&gt;=$C79,MR75-MR79,0))</f>
        <v>0</v>
      </c>
      <c r="MS76" s="740">
        <f t="shared" ref="MS76" si="2421">IF($C77="sac",IF(AND(MS$3&gt;=$C79,MS$3&lt;=$C82,MOD(MS$3-$C74,$C81)=0,MS77&lt;&gt;0),MR83/MS77,0),IF(MS$3&gt;=$C79,MS75-MS79,0))</f>
        <v>0</v>
      </c>
      <c r="MT76" s="740">
        <f t="shared" ref="MT76" si="2422">IF($C77="sac",IF(AND(MT$3&gt;=$C79,MT$3&lt;=$C82,MOD(MT$3-$C74,$C81)=0,MT77&lt;&gt;0),MS83/MT77,0),IF(MT$3&gt;=$C79,MT75-MT79,0))</f>
        <v>0</v>
      </c>
      <c r="MU76" s="740">
        <f t="shared" ref="MU76" si="2423">IF($C77="sac",IF(AND(MU$3&gt;=$C79,MU$3&lt;=$C82,MOD(MU$3-$C74,$C81)=0,MU77&lt;&gt;0),MT83/MU77,0),IF(MU$3&gt;=$C79,MU75-MU79,0))</f>
        <v>0</v>
      </c>
      <c r="MV76" s="740">
        <f t="shared" ref="MV76" si="2424">IF($C77="sac",IF(AND(MV$3&gt;=$C79,MV$3&lt;=$C82,MOD(MV$3-$C74,$C81)=0,MV77&lt;&gt;0),MU83/MV77,0),IF(MV$3&gt;=$C79,MV75-MV79,0))</f>
        <v>0</v>
      </c>
      <c r="MW76" s="740">
        <f t="shared" ref="MW76" si="2425">IF($C77="sac",IF(AND(MW$3&gt;=$C79,MW$3&lt;=$C82,MOD(MW$3-$C74,$C81)=0,MW77&lt;&gt;0),MV83/MW77,0),IF(MW$3&gt;=$C79,MW75-MW79,0))</f>
        <v>0</v>
      </c>
      <c r="MX76" s="740">
        <f t="shared" ref="MX76" si="2426">IF($C77="sac",IF(AND(MX$3&gt;=$C79,MX$3&lt;=$C82,MOD(MX$3-$C74,$C81)=0,MX77&lt;&gt;0),MW83/MX77,0),IF(MX$3&gt;=$C79,MX75-MX79,0))</f>
        <v>0</v>
      </c>
      <c r="MY76" s="740">
        <f t="shared" ref="MY76" si="2427">IF($C77="sac",IF(AND(MY$3&gt;=$C79,MY$3&lt;=$C82,MOD(MY$3-$C74,$C81)=0,MY77&lt;&gt;0),MX83/MY77,0),IF(MY$3&gt;=$C79,MY75-MY79,0))</f>
        <v>0</v>
      </c>
      <c r="MZ76" s="740">
        <f t="shared" ref="MZ76" si="2428">IF($C77="sac",IF(AND(MZ$3&gt;=$C79,MZ$3&lt;=$C82,MOD(MZ$3-$C74,$C81)=0,MZ77&lt;&gt;0),MY83/MZ77,0),IF(MZ$3&gt;=$C79,MZ75-MZ79,0))</f>
        <v>0</v>
      </c>
      <c r="NA76" s="740">
        <f t="shared" ref="NA76" si="2429">IF($C77="sac",IF(AND(NA$3&gt;=$C79,NA$3&lt;=$C82,MOD(NA$3-$C74,$C81)=0,NA77&lt;&gt;0),MZ83/NA77,0),IF(NA$3&gt;=$C79,NA75-NA79,0))</f>
        <v>0</v>
      </c>
      <c r="NB76" s="740">
        <f t="shared" ref="NB76" si="2430">IF($C77="sac",IF(AND(NB$3&gt;=$C79,NB$3&lt;=$C82,MOD(NB$3-$C74,$C81)=0,NB77&lt;&gt;0),NA83/NB77,0),IF(NB$3&gt;=$C79,NB75-NB79,0))</f>
        <v>0</v>
      </c>
      <c r="NC76" s="740">
        <f t="shared" ref="NC76" si="2431">IF($C77="sac",IF(AND(NC$3&gt;=$C79,NC$3&lt;=$C82,MOD(NC$3-$C74,$C81)=0,NC77&lt;&gt;0),NB83/NC77,0),IF(NC$3&gt;=$C79,NC75-NC79,0))</f>
        <v>0</v>
      </c>
      <c r="ND76" s="740">
        <f t="shared" ref="ND76" si="2432">IF($C77="sac",IF(AND(ND$3&gt;=$C79,ND$3&lt;=$C82,MOD(ND$3-$C74,$C81)=0,ND77&lt;&gt;0),NC83/ND77,0),IF(ND$3&gt;=$C79,ND75-ND79,0))</f>
        <v>0</v>
      </c>
      <c r="NE76" s="740">
        <f t="shared" ref="NE76" si="2433">IF($C77="sac",IF(AND(NE$3&gt;=$C79,NE$3&lt;=$C82,MOD(NE$3-$C74,$C81)=0,NE77&lt;&gt;0),ND83/NE77,0),IF(NE$3&gt;=$C79,NE75-NE79,0))</f>
        <v>0</v>
      </c>
      <c r="NF76" s="740">
        <f t="shared" ref="NF76" si="2434">IF($C77="sac",IF(AND(NF$3&gt;=$C79,NF$3&lt;=$C82,MOD(NF$3-$C74,$C81)=0,NF77&lt;&gt;0),NE83/NF77,0),IF(NF$3&gt;=$C79,NF75-NF79,0))</f>
        <v>0</v>
      </c>
      <c r="NG76" s="740">
        <f t="shared" ref="NG76" si="2435">IF($C77="sac",IF(AND(NG$3&gt;=$C79,NG$3&lt;=$C82,MOD(NG$3-$C74,$C81)=0,NG77&lt;&gt;0),NF83/NG77,0),IF(NG$3&gt;=$C79,NG75-NG79,0))</f>
        <v>0</v>
      </c>
      <c r="NH76" s="740">
        <f t="shared" ref="NH76" si="2436">IF($C77="sac",IF(AND(NH$3&gt;=$C79,NH$3&lt;=$C82,MOD(NH$3-$C74,$C81)=0,NH77&lt;&gt;0),NG83/NH77,0),IF(NH$3&gt;=$C79,NH75-NH79,0))</f>
        <v>0</v>
      </c>
      <c r="NI76" s="740">
        <f t="shared" ref="NI76" si="2437">IF($C77="sac",IF(AND(NI$3&gt;=$C79,NI$3&lt;=$C82,MOD(NI$3-$C74,$C81)=0,NI77&lt;&gt;0),NH83/NI77,0),IF(NI$3&gt;=$C79,NI75-NI79,0))</f>
        <v>0</v>
      </c>
      <c r="NJ76" s="740">
        <f t="shared" ref="NJ76" si="2438">IF($C77="sac",IF(AND(NJ$3&gt;=$C79,NJ$3&lt;=$C82,MOD(NJ$3-$C74,$C81)=0,NJ77&lt;&gt;0),NI83/NJ77,0),IF(NJ$3&gt;=$C79,NJ75-NJ79,0))</f>
        <v>0</v>
      </c>
      <c r="NK76" s="740">
        <f t="shared" ref="NK76" si="2439">IF($C77="sac",IF(AND(NK$3&gt;=$C79,NK$3&lt;=$C82,MOD(NK$3-$C74,$C81)=0,NK77&lt;&gt;0),NJ83/NK77,0),IF(NK$3&gt;=$C79,NK75-NK79,0))</f>
        <v>0</v>
      </c>
      <c r="NL76" s="740">
        <f t="shared" ref="NL76" si="2440">IF($C77="sac",IF(AND(NL$3&gt;=$C79,NL$3&lt;=$C82,MOD(NL$3-$C74,$C81)=0,NL77&lt;&gt;0),NK83/NL77,0),IF(NL$3&gt;=$C79,NL75-NL79,0))</f>
        <v>0</v>
      </c>
      <c r="NM76" s="740">
        <f t="shared" ref="NM76" si="2441">IF($C77="sac",IF(AND(NM$3&gt;=$C79,NM$3&lt;=$C82,MOD(NM$3-$C74,$C81)=0,NM77&lt;&gt;0),NL83/NM77,0),IF(NM$3&gt;=$C79,NM75-NM79,0))</f>
        <v>0</v>
      </c>
      <c r="NN76" s="740">
        <f t="shared" ref="NN76" si="2442">IF($C77="sac",IF(AND(NN$3&gt;=$C79,NN$3&lt;=$C82,MOD(NN$3-$C74,$C81)=0,NN77&lt;&gt;0),NM83/NN77,0),IF(NN$3&gt;=$C79,NN75-NN79,0))</f>
        <v>0</v>
      </c>
      <c r="NO76" s="740">
        <f t="shared" ref="NO76" si="2443">IF($C77="sac",IF(AND(NO$3&gt;=$C79,NO$3&lt;=$C82,MOD(NO$3-$C74,$C81)=0,NO77&lt;&gt;0),NN83/NO77,0),IF(NO$3&gt;=$C79,NO75-NO79,0))</f>
        <v>0</v>
      </c>
      <c r="NP76" s="740">
        <f t="shared" ref="NP76" si="2444">IF($C77="sac",IF(AND(NP$3&gt;=$C79,NP$3&lt;=$C82,MOD(NP$3-$C74,$C81)=0,NP77&lt;&gt;0),NO83/NP77,0),IF(NP$3&gt;=$C79,NP75-NP79,0))</f>
        <v>0</v>
      </c>
      <c r="NQ76" s="740">
        <f t="shared" ref="NQ76" si="2445">IF($C77="sac",IF(AND(NQ$3&gt;=$C79,NQ$3&lt;=$C82,MOD(NQ$3-$C74,$C81)=0,NQ77&lt;&gt;0),NP83/NQ77,0),IF(NQ$3&gt;=$C79,NQ75-NQ79,0))</f>
        <v>0</v>
      </c>
      <c r="NR76" s="740">
        <f t="shared" ref="NR76" si="2446">IF($C77="sac",IF(AND(NR$3&gt;=$C79,NR$3&lt;=$C82,MOD(NR$3-$C74,$C81)=0,NR77&lt;&gt;0),NQ83/NR77,0),IF(NR$3&gt;=$C79,NR75-NR79,0))</f>
        <v>0</v>
      </c>
      <c r="NS76" s="740">
        <f t="shared" ref="NS76" si="2447">IF($C77="sac",IF(AND(NS$3&gt;=$C79,NS$3&lt;=$C82,MOD(NS$3-$C74,$C81)=0,NS77&lt;&gt;0),NR83/NS77,0),IF(NS$3&gt;=$C79,NS75-NS79,0))</f>
        <v>0</v>
      </c>
      <c r="NT76" s="740">
        <f t="shared" ref="NT76" si="2448">IF($C77="sac",IF(AND(NT$3&gt;=$C79,NT$3&lt;=$C82,MOD(NT$3-$C74,$C81)=0,NT77&lt;&gt;0),NS83/NT77,0),IF(NT$3&gt;=$C79,NT75-NT79,0))</f>
        <v>0</v>
      </c>
      <c r="NU76" s="740">
        <f t="shared" ref="NU76" si="2449">IF($C77="sac",IF(AND(NU$3&gt;=$C79,NU$3&lt;=$C82,MOD(NU$3-$C74,$C81)=0,NU77&lt;&gt;0),NT83/NU77,0),IF(NU$3&gt;=$C79,NU75-NU79,0))</f>
        <v>0</v>
      </c>
      <c r="NV76" s="740">
        <f t="shared" ref="NV76" si="2450">IF($C77="sac",IF(AND(NV$3&gt;=$C79,NV$3&lt;=$C82,MOD(NV$3-$C74,$C81)=0,NV77&lt;&gt;0),NU83/NV77,0),IF(NV$3&gt;=$C79,NV75-NV79,0))</f>
        <v>0</v>
      </c>
      <c r="NW76" s="740">
        <f t="shared" ref="NW76" si="2451">IF($C77="sac",IF(AND(NW$3&gt;=$C79,NW$3&lt;=$C82,MOD(NW$3-$C74,$C81)=0,NW77&lt;&gt;0),NV83/NW77,0),IF(NW$3&gt;=$C79,NW75-NW79,0))</f>
        <v>0</v>
      </c>
      <c r="NX76" s="740">
        <f t="shared" ref="NX76" si="2452">IF($C77="sac",IF(AND(NX$3&gt;=$C79,NX$3&lt;=$C82,MOD(NX$3-$C74,$C81)=0,NX77&lt;&gt;0),NW83/NX77,0),IF(NX$3&gt;=$C79,NX75-NX79,0))</f>
        <v>0</v>
      </c>
      <c r="NY76" s="740">
        <f t="shared" ref="NY76" si="2453">IF($C77="sac",IF(AND(NY$3&gt;=$C79,NY$3&lt;=$C82,MOD(NY$3-$C74,$C81)=0,NY77&lt;&gt;0),NX83/NY77,0),IF(NY$3&gt;=$C79,NY75-NY79,0))</f>
        <v>0</v>
      </c>
      <c r="NZ76" s="740">
        <f t="shared" ref="NZ76" si="2454">IF($C77="sac",IF(AND(NZ$3&gt;=$C79,NZ$3&lt;=$C82,MOD(NZ$3-$C74,$C81)=0,NZ77&lt;&gt;0),NY83/NZ77,0),IF(NZ$3&gt;=$C79,NZ75-NZ79,0))</f>
        <v>0</v>
      </c>
      <c r="OA76" s="740">
        <f t="shared" ref="OA76" si="2455">IF($C77="sac",IF(AND(OA$3&gt;=$C79,OA$3&lt;=$C82,MOD(OA$3-$C74,$C81)=0,OA77&lt;&gt;0),NZ83/OA77,0),IF(OA$3&gt;=$C79,OA75-OA79,0))</f>
        <v>0</v>
      </c>
      <c r="OB76" s="740">
        <f t="shared" ref="OB76" si="2456">IF($C77="sac",IF(AND(OB$3&gt;=$C79,OB$3&lt;=$C82,MOD(OB$3-$C74,$C81)=0,OB77&lt;&gt;0),OA83/OB77,0),IF(OB$3&gt;=$C79,OB75-OB79,0))</f>
        <v>0</v>
      </c>
      <c r="OC76" s="740">
        <f t="shared" ref="OC76" si="2457">IF($C77="sac",IF(AND(OC$3&gt;=$C79,OC$3&lt;=$C82,MOD(OC$3-$C74,$C81)=0,OC77&lt;&gt;0),OB83/OC77,0),IF(OC$3&gt;=$C79,OC75-OC79,0))</f>
        <v>0</v>
      </c>
      <c r="OD76" s="740">
        <f t="shared" ref="OD76" si="2458">IF($C77="sac",IF(AND(OD$3&gt;=$C79,OD$3&lt;=$C82,MOD(OD$3-$C74,$C81)=0,OD77&lt;&gt;0),OC83/OD77,0),IF(OD$3&gt;=$C79,OD75-OD79,0))</f>
        <v>0</v>
      </c>
      <c r="OE76" s="740">
        <f t="shared" ref="OE76" si="2459">IF($C77="sac",IF(AND(OE$3&gt;=$C79,OE$3&lt;=$C82,MOD(OE$3-$C74,$C81)=0,OE77&lt;&gt;0),OD83/OE77,0),IF(OE$3&gt;=$C79,OE75-OE79,0))</f>
        <v>0</v>
      </c>
      <c r="OF76" s="740">
        <f t="shared" ref="OF76" si="2460">IF($C77="sac",IF(AND(OF$3&gt;=$C79,OF$3&lt;=$C82,MOD(OF$3-$C74,$C81)=0,OF77&lt;&gt;0),OE83/OF77,0),IF(OF$3&gt;=$C79,OF75-OF79,0))</f>
        <v>0</v>
      </c>
      <c r="OG76" s="740">
        <f t="shared" ref="OG76" si="2461">IF($C77="sac",IF(AND(OG$3&gt;=$C79,OG$3&lt;=$C82,MOD(OG$3-$C74,$C81)=0,OG77&lt;&gt;0),OF83/OG77,0),IF(OG$3&gt;=$C79,OG75-OG79,0))</f>
        <v>0</v>
      </c>
      <c r="OH76" s="740">
        <f t="shared" ref="OH76" si="2462">IF($C77="sac",IF(AND(OH$3&gt;=$C79,OH$3&lt;=$C82,MOD(OH$3-$C74,$C81)=0,OH77&lt;&gt;0),OG83/OH77,0),IF(OH$3&gt;=$C79,OH75-OH79,0))</f>
        <v>0</v>
      </c>
      <c r="OI76" s="740">
        <f t="shared" ref="OI76" si="2463">IF($C77="sac",IF(AND(OI$3&gt;=$C79,OI$3&lt;=$C82,MOD(OI$3-$C74,$C81)=0,OI77&lt;&gt;0),OH83/OI77,0),IF(OI$3&gt;=$C79,OI75-OI79,0))</f>
        <v>0</v>
      </c>
      <c r="OJ76" s="740">
        <f t="shared" ref="OJ76" si="2464">IF($C77="sac",IF(AND(OJ$3&gt;=$C79,OJ$3&lt;=$C82,MOD(OJ$3-$C74,$C81)=0,OJ77&lt;&gt;0),OI83/OJ77,0),IF(OJ$3&gt;=$C79,OJ75-OJ79,0))</f>
        <v>0</v>
      </c>
      <c r="OK76" s="740">
        <f t="shared" ref="OK76" si="2465">IF($C77="sac",IF(AND(OK$3&gt;=$C79,OK$3&lt;=$C82,MOD(OK$3-$C74,$C81)=0,OK77&lt;&gt;0),OJ83/OK77,0),IF(OK$3&gt;=$C79,OK75-OK79,0))</f>
        <v>0</v>
      </c>
      <c r="OL76" s="740">
        <f t="shared" ref="OL76" si="2466">IF($C77="sac",IF(AND(OL$3&gt;=$C79,OL$3&lt;=$C82,MOD(OL$3-$C74,$C81)=0,OL77&lt;&gt;0),OK83/OL77,0),IF(OL$3&gt;=$C79,OL75-OL79,0))</f>
        <v>0</v>
      </c>
      <c r="OM76" s="740">
        <f t="shared" ref="OM76" si="2467">IF($C77="sac",IF(AND(OM$3&gt;=$C79,OM$3&lt;=$C82,MOD(OM$3-$C74,$C81)=0,OM77&lt;&gt;0),OL83/OM77,0),IF(OM$3&gt;=$C79,OM75-OM79,0))</f>
        <v>0</v>
      </c>
      <c r="ON76" s="740">
        <f t="shared" ref="ON76" si="2468">IF($C77="sac",IF(AND(ON$3&gt;=$C79,ON$3&lt;=$C82,MOD(ON$3-$C74,$C81)=0,ON77&lt;&gt;0),OM83/ON77,0),IF(ON$3&gt;=$C79,ON75-ON79,0))</f>
        <v>0</v>
      </c>
      <c r="OO76" s="740">
        <f t="shared" ref="OO76" si="2469">IF($C77="sac",IF(AND(OO$3&gt;=$C79,OO$3&lt;=$C82,MOD(OO$3-$C74,$C81)=0,OO77&lt;&gt;0),ON83/OO77,0),IF(OO$3&gt;=$C79,OO75-OO79,0))</f>
        <v>0</v>
      </c>
      <c r="OP76" s="740">
        <f t="shared" ref="OP76" si="2470">IF($C77="sac",IF(AND(OP$3&gt;=$C79,OP$3&lt;=$C82,MOD(OP$3-$C74,$C81)=0,OP77&lt;&gt;0),OO83/OP77,0),IF(OP$3&gt;=$C79,OP75-OP79,0))</f>
        <v>0</v>
      </c>
      <c r="OQ76" s="740">
        <f t="shared" ref="OQ76" si="2471">IF($C77="sac",IF(AND(OQ$3&gt;=$C79,OQ$3&lt;=$C82,MOD(OQ$3-$C74,$C81)=0,OQ77&lt;&gt;0),OP83/OQ77,0),IF(OQ$3&gt;=$C79,OQ75-OQ79,0))</f>
        <v>0</v>
      </c>
      <c r="OR76" s="740">
        <f t="shared" ref="OR76" si="2472">IF($C77="sac",IF(AND(OR$3&gt;=$C79,OR$3&lt;=$C82,MOD(OR$3-$C74,$C81)=0,OR77&lt;&gt;0),OQ83/OR77,0),IF(OR$3&gt;=$C79,OR75-OR79,0))</f>
        <v>0</v>
      </c>
      <c r="OS76" s="740">
        <f t="shared" ref="OS76" si="2473">IF($C77="sac",IF(AND(OS$3&gt;=$C79,OS$3&lt;=$C82,MOD(OS$3-$C74,$C81)=0,OS77&lt;&gt;0),OR83/OS77,0),IF(OS$3&gt;=$C79,OS75-OS79,0))</f>
        <v>0</v>
      </c>
      <c r="OT76" s="740">
        <f t="shared" ref="OT76" si="2474">IF($C77="sac",IF(AND(OT$3&gt;=$C79,OT$3&lt;=$C82,MOD(OT$3-$C74,$C81)=0,OT77&lt;&gt;0),OS83/OT77,0),IF(OT$3&gt;=$C79,OT75-OT79,0))</f>
        <v>0</v>
      </c>
      <c r="OU76" s="740">
        <f t="shared" ref="OU76" si="2475">IF($C77="sac",IF(AND(OU$3&gt;=$C79,OU$3&lt;=$C82,MOD(OU$3-$C74,$C81)=0,OU77&lt;&gt;0),OT83/OU77,0),IF(OU$3&gt;=$C79,OU75-OU79,0))</f>
        <v>0</v>
      </c>
      <c r="OV76" s="740">
        <f t="shared" ref="OV76" si="2476">IF($C77="sac",IF(AND(OV$3&gt;=$C79,OV$3&lt;=$C82,MOD(OV$3-$C74,$C81)=0,OV77&lt;&gt;0),OU83/OV77,0),IF(OV$3&gt;=$C79,OV75-OV79,0))</f>
        <v>0</v>
      </c>
      <c r="OW76" s="740">
        <f t="shared" ref="OW76" si="2477">IF($C77="sac",IF(AND(OW$3&gt;=$C79,OW$3&lt;=$C82,MOD(OW$3-$C74,$C81)=0,OW77&lt;&gt;0),OV83/OW77,0),IF(OW$3&gt;=$C79,OW75-OW79,0))</f>
        <v>0</v>
      </c>
      <c r="OX76" s="740">
        <f t="shared" ref="OX76" si="2478">IF($C77="sac",IF(AND(OX$3&gt;=$C79,OX$3&lt;=$C82,MOD(OX$3-$C74,$C81)=0,OX77&lt;&gt;0),OW83/OX77,0),IF(OX$3&gt;=$C79,OX75-OX79,0))</f>
        <v>0</v>
      </c>
      <c r="OY76" s="740">
        <f t="shared" ref="OY76" si="2479">IF($C77="sac",IF(AND(OY$3&gt;=$C79,OY$3&lt;=$C82,MOD(OY$3-$C74,$C81)=0,OY77&lt;&gt;0),OX83/OY77,0),IF(OY$3&gt;=$C79,OY75-OY79,0))</f>
        <v>0</v>
      </c>
      <c r="OZ76" s="740">
        <f t="shared" ref="OZ76" si="2480">IF($C77="sac",IF(AND(OZ$3&gt;=$C79,OZ$3&lt;=$C82,MOD(OZ$3-$C74,$C81)=0,OZ77&lt;&gt;0),OY83/OZ77,0),IF(OZ$3&gt;=$C79,OZ75-OZ79,0))</f>
        <v>0</v>
      </c>
      <c r="PA76" s="740">
        <f t="shared" ref="PA76" si="2481">IF($C77="sac",IF(AND(PA$3&gt;=$C79,PA$3&lt;=$C82,MOD(PA$3-$C74,$C81)=0,PA77&lt;&gt;0),OZ83/PA77,0),IF(PA$3&gt;=$C79,PA75-PA79,0))</f>
        <v>0</v>
      </c>
      <c r="PB76" s="740">
        <f t="shared" ref="PB76" si="2482">IF($C77="sac",IF(AND(PB$3&gt;=$C79,PB$3&lt;=$C82,MOD(PB$3-$C74,$C81)=0,PB77&lt;&gt;0),PA83/PB77,0),IF(PB$3&gt;=$C79,PB75-PB79,0))</f>
        <v>0</v>
      </c>
      <c r="PC76" s="740">
        <f t="shared" ref="PC76" si="2483">IF($C77="sac",IF(AND(PC$3&gt;=$C79,PC$3&lt;=$C82,MOD(PC$3-$C74,$C81)=0,PC77&lt;&gt;0),PB83/PC77,0),IF(PC$3&gt;=$C79,PC75-PC79,0))</f>
        <v>0</v>
      </c>
      <c r="PD76" s="740">
        <f t="shared" ref="PD76" si="2484">IF($C77="sac",IF(AND(PD$3&gt;=$C79,PD$3&lt;=$C82,MOD(PD$3-$C74,$C81)=0,PD77&lt;&gt;0),PC83/PD77,0),IF(PD$3&gt;=$C79,PD75-PD79,0))</f>
        <v>0</v>
      </c>
      <c r="PE76" s="740">
        <f t="shared" ref="PE76" si="2485">IF($C77="sac",IF(AND(PE$3&gt;=$C79,PE$3&lt;=$C82,MOD(PE$3-$C74,$C81)=0,PE77&lt;&gt;0),PD83/PE77,0),IF(PE$3&gt;=$C79,PE75-PE79,0))</f>
        <v>0</v>
      </c>
      <c r="PF76" s="740">
        <f t="shared" ref="PF76" si="2486">IF($C77="sac",IF(AND(PF$3&gt;=$C79,PF$3&lt;=$C82,MOD(PF$3-$C74,$C81)=0,PF77&lt;&gt;0),PE83/PF77,0),IF(PF$3&gt;=$C79,PF75-PF79,0))</f>
        <v>0</v>
      </c>
      <c r="PG76" s="740">
        <f t="shared" ref="PG76" si="2487">IF($C77="sac",IF(AND(PG$3&gt;=$C79,PG$3&lt;=$C82,MOD(PG$3-$C74,$C81)=0,PG77&lt;&gt;0),PF83/PG77,0),IF(PG$3&gt;=$C79,PG75-PG79,0))</f>
        <v>0</v>
      </c>
      <c r="PH76" s="740">
        <f t="shared" ref="PH76" si="2488">IF($C77="sac",IF(AND(PH$3&gt;=$C79,PH$3&lt;=$C82,MOD(PH$3-$C74,$C81)=0,PH77&lt;&gt;0),PG83/PH77,0),IF(PH$3&gt;=$C79,PH75-PH79,0))</f>
        <v>0</v>
      </c>
      <c r="PI76" s="740">
        <f t="shared" ref="PI76" si="2489">IF($C77="sac",IF(AND(PI$3&gt;=$C79,PI$3&lt;=$C82,MOD(PI$3-$C74,$C81)=0,PI77&lt;&gt;0),PH83/PI77,0),IF(PI$3&gt;=$C79,PI75-PI79,0))</f>
        <v>0</v>
      </c>
      <c r="PJ76" s="740">
        <f t="shared" ref="PJ76" si="2490">IF($C77="sac",IF(AND(PJ$3&gt;=$C79,PJ$3&lt;=$C82,MOD(PJ$3-$C74,$C81)=0,PJ77&lt;&gt;0),PI83/PJ77,0),IF(PJ$3&gt;=$C79,PJ75-PJ79,0))</f>
        <v>0</v>
      </c>
      <c r="PK76" s="740">
        <f t="shared" ref="PK76" si="2491">IF($C77="sac",IF(AND(PK$3&gt;=$C79,PK$3&lt;=$C82,MOD(PK$3-$C74,$C81)=0,PK77&lt;&gt;0),PJ83/PK77,0),IF(PK$3&gt;=$C79,PK75-PK79,0))</f>
        <v>0</v>
      </c>
      <c r="PL76" s="740">
        <f t="shared" ref="PL76" si="2492">IF($C77="sac",IF(AND(PL$3&gt;=$C79,PL$3&lt;=$C82,MOD(PL$3-$C74,$C81)=0,PL77&lt;&gt;0),PK83/PL77,0),IF(PL$3&gt;=$C79,PL75-PL79,0))</f>
        <v>0</v>
      </c>
      <c r="PM76" s="740">
        <f t="shared" ref="PM76" si="2493">IF($C77="sac",IF(AND(PM$3&gt;=$C79,PM$3&lt;=$C82,MOD(PM$3-$C74,$C81)=0,PM77&lt;&gt;0),PL83/PM77,0),IF(PM$3&gt;=$C79,PM75-PM79,0))</f>
        <v>0</v>
      </c>
      <c r="PO76" s="740">
        <f t="shared" si="2305"/>
        <v>0</v>
      </c>
      <c r="PP76" s="740">
        <f t="shared" si="2305"/>
        <v>0</v>
      </c>
      <c r="PQ76" s="740">
        <f t="shared" si="2305"/>
        <v>0</v>
      </c>
      <c r="PR76" s="740">
        <f t="shared" si="2305"/>
        <v>0</v>
      </c>
      <c r="PS76" s="740">
        <f t="shared" si="2305"/>
        <v>0</v>
      </c>
      <c r="PT76" s="740">
        <f t="shared" si="2305"/>
        <v>0</v>
      </c>
      <c r="PU76" s="740">
        <f t="shared" si="2305"/>
        <v>0</v>
      </c>
      <c r="PV76" s="740">
        <f t="shared" si="2305"/>
        <v>0</v>
      </c>
      <c r="PW76" s="740">
        <f t="shared" si="2305"/>
        <v>0</v>
      </c>
      <c r="PX76" s="740">
        <f t="shared" si="2305"/>
        <v>0</v>
      </c>
      <c r="PY76" s="740">
        <f t="shared" si="2306"/>
        <v>0</v>
      </c>
      <c r="PZ76" s="740">
        <f t="shared" si="2306"/>
        <v>0</v>
      </c>
      <c r="QA76" s="740">
        <f t="shared" si="2306"/>
        <v>0</v>
      </c>
      <c r="QB76" s="740">
        <f t="shared" si="2306"/>
        <v>0</v>
      </c>
      <c r="QC76" s="740">
        <f t="shared" si="2306"/>
        <v>0</v>
      </c>
      <c r="QD76" s="740">
        <f t="shared" si="2306"/>
        <v>0</v>
      </c>
      <c r="QE76" s="740">
        <f t="shared" si="2306"/>
        <v>0</v>
      </c>
      <c r="QF76" s="740">
        <f t="shared" si="2306"/>
        <v>0</v>
      </c>
      <c r="QG76" s="740">
        <f t="shared" si="2306"/>
        <v>0</v>
      </c>
      <c r="QH76" s="740">
        <f t="shared" si="2306"/>
        <v>0</v>
      </c>
      <c r="QI76" s="740">
        <f t="shared" si="2306"/>
        <v>0</v>
      </c>
      <c r="QJ76" s="740">
        <f t="shared" si="2307"/>
        <v>0</v>
      </c>
      <c r="QK76" s="740">
        <f t="shared" si="2307"/>
        <v>0</v>
      </c>
      <c r="QL76" s="740">
        <f t="shared" si="2307"/>
        <v>0</v>
      </c>
      <c r="QM76" s="740">
        <f t="shared" si="2307"/>
        <v>0</v>
      </c>
      <c r="QN76" s="740">
        <f t="shared" si="2307"/>
        <v>0</v>
      </c>
      <c r="QO76" s="740">
        <f t="shared" si="2307"/>
        <v>0</v>
      </c>
      <c r="QP76" s="740">
        <f t="shared" si="2307"/>
        <v>0</v>
      </c>
      <c r="QQ76" s="740">
        <f t="shared" si="2307"/>
        <v>0</v>
      </c>
      <c r="QR76" s="740">
        <f t="shared" si="2307"/>
        <v>0</v>
      </c>
      <c r="QS76" s="740">
        <f t="shared" si="2307"/>
        <v>0</v>
      </c>
      <c r="QT76" s="740">
        <f t="shared" si="2307"/>
        <v>0</v>
      </c>
      <c r="QU76" s="740">
        <f t="shared" si="2307"/>
        <v>0</v>
      </c>
      <c r="QV76" s="740">
        <f t="shared" si="2307"/>
        <v>0</v>
      </c>
      <c r="QW76" s="740">
        <f t="shared" si="2307"/>
        <v>0</v>
      </c>
    </row>
    <row r="77" spans="1:465" ht="11.25" customHeight="1" outlineLevel="1" x14ac:dyDescent="0.2">
      <c r="A77" s="835"/>
      <c r="B77" s="730" t="s">
        <v>611</v>
      </c>
      <c r="C77" s="741" t="str">
        <f>INDEX('Painel de Controle'!$E$207:$J$207,1,MATCH($B73,'Painel de Controle'!$E$206:$J$206,0))</f>
        <v>SAC</v>
      </c>
      <c r="E77" s="742" t="s">
        <v>612</v>
      </c>
      <c r="G77" s="746"/>
      <c r="H77" s="746"/>
      <c r="I77" s="746"/>
      <c r="J77" s="747">
        <f>MAX(($C83-COUNTIF($G76:G76,"&gt;0")),0)</f>
        <v>0</v>
      </c>
      <c r="K77" s="747">
        <f>MAX(($C83-COUNTIF($G76:J76,"&gt;0")),0)</f>
        <v>0</v>
      </c>
      <c r="L77" s="747">
        <f>MAX(($C83-COUNTIF($G76:K76,"&gt;0")),0)</f>
        <v>0</v>
      </c>
      <c r="M77" s="747">
        <f>MAX(($C83-COUNTIF($G76:L76,"&gt;0")),0)</f>
        <v>0</v>
      </c>
      <c r="N77" s="747">
        <f>MAX(($C83-COUNTIF($G76:M76,"&gt;0")),0)</f>
        <v>0</v>
      </c>
      <c r="O77" s="747">
        <f>MAX(($C83-COUNTIF($G76:N76,"&gt;0")),0)</f>
        <v>0</v>
      </c>
      <c r="P77" s="747">
        <f>MAX(($C83-COUNTIF($G76:O76,"&gt;0")),0)</f>
        <v>0</v>
      </c>
      <c r="Q77" s="747">
        <f>MAX(($C83-COUNTIF($G76:P76,"&gt;0")),0)</f>
        <v>0</v>
      </c>
      <c r="R77" s="747">
        <f>MAX(($C83-COUNTIF($G76:Q76,"&gt;0")),0)</f>
        <v>0</v>
      </c>
      <c r="S77" s="747">
        <f>MAX(($C83-COUNTIF($G76:R76,"&gt;0")),0)</f>
        <v>0</v>
      </c>
      <c r="T77" s="747">
        <f>MAX(($C83-COUNTIF($G76:S76,"&gt;0")),0)</f>
        <v>0</v>
      </c>
      <c r="U77" s="747">
        <f>MAX(($C83-COUNTIF($G76:T76,"&gt;0")),0)</f>
        <v>0</v>
      </c>
      <c r="V77" s="747">
        <f>MAX(($C83-COUNTIF($G76:U76,"&gt;0")),0)</f>
        <v>0</v>
      </c>
      <c r="W77" s="747">
        <f>MAX(($C83-COUNTIF($G76:V76,"&gt;0")),0)</f>
        <v>0</v>
      </c>
      <c r="X77" s="747">
        <f>MAX(($C83-COUNTIF($G76:W76,"&gt;0")),0)</f>
        <v>0</v>
      </c>
      <c r="Y77" s="747">
        <f>MAX(($C83-COUNTIF($G76:X76,"&gt;0")),0)</f>
        <v>0</v>
      </c>
      <c r="Z77" s="747">
        <f>MAX(($C83-COUNTIF($G76:Y76,"&gt;0")),0)</f>
        <v>0</v>
      </c>
      <c r="AA77" s="747">
        <f>MAX(($C83-COUNTIF($G76:Z76,"&gt;0")),0)</f>
        <v>0</v>
      </c>
      <c r="AB77" s="747">
        <f>MAX(($C83-COUNTIF($G76:AA76,"&gt;0")),0)</f>
        <v>0</v>
      </c>
      <c r="AC77" s="747">
        <f>MAX(($C83-COUNTIF($G76:AB76,"&gt;0")),0)</f>
        <v>0</v>
      </c>
      <c r="AD77" s="747">
        <f>MAX(($C83-COUNTIF($G76:AC76,"&gt;0")),0)</f>
        <v>0</v>
      </c>
      <c r="AE77" s="747">
        <f>MAX(($C83-COUNTIF($G76:AD76,"&gt;0")),0)</f>
        <v>0</v>
      </c>
      <c r="AF77" s="747">
        <f>MAX(($C83-COUNTIF($G76:AE76,"&gt;0")),0)</f>
        <v>0</v>
      </c>
      <c r="AG77" s="747">
        <f>MAX(($C83-COUNTIF($G76:AF76,"&gt;0")),0)</f>
        <v>0</v>
      </c>
      <c r="AH77" s="747">
        <f>MAX(($C83-COUNTIF($G76:AG76,"&gt;0")),0)</f>
        <v>0</v>
      </c>
      <c r="AI77" s="747">
        <f>MAX(($C83-COUNTIF($G76:AH76,"&gt;0")),0)</f>
        <v>0</v>
      </c>
      <c r="AJ77" s="747">
        <f>MAX(($C83-COUNTIF($G76:AI76,"&gt;0")),0)</f>
        <v>0</v>
      </c>
      <c r="AK77" s="747">
        <f>MAX(($C83-COUNTIF($G76:AJ76,"&gt;0")),0)</f>
        <v>0</v>
      </c>
      <c r="AL77" s="747">
        <f>MAX(($C83-COUNTIF($G76:AK76,"&gt;0")),0)</f>
        <v>0</v>
      </c>
      <c r="AM77" s="747">
        <f>MAX(($C83-COUNTIF($G76:AL76,"&gt;0")),0)</f>
        <v>0</v>
      </c>
      <c r="AN77" s="747">
        <f>MAX(($C83-COUNTIF($G76:AM76,"&gt;0")),0)</f>
        <v>0</v>
      </c>
      <c r="AO77" s="747">
        <f>MAX(($C83-COUNTIF($G76:AN76,"&gt;0")),0)</f>
        <v>0</v>
      </c>
      <c r="AP77" s="747">
        <f>MAX(($C83-COUNTIF($G76:AO76,"&gt;0")),0)</f>
        <v>0</v>
      </c>
      <c r="AQ77" s="747">
        <f>MAX(($C83-COUNTIF($G76:AP76,"&gt;0")),0)</f>
        <v>0</v>
      </c>
      <c r="AR77" s="747">
        <f>MAX(($C83-COUNTIF($G76:AQ76,"&gt;0")),0)</f>
        <v>0</v>
      </c>
      <c r="AS77" s="747">
        <f>MAX(($C83-COUNTIF($G76:AR76,"&gt;0")),0)</f>
        <v>0</v>
      </c>
      <c r="AT77" s="747">
        <f>MAX(($C83-COUNTIF($G76:AS76,"&gt;0")),0)</f>
        <v>0</v>
      </c>
      <c r="AU77" s="747">
        <f>MAX(($C83-COUNTIF($G76:AT76,"&gt;0")),0)</f>
        <v>0</v>
      </c>
      <c r="AV77" s="747">
        <f>MAX(($C83-COUNTIF($G76:AU76,"&gt;0")),0)</f>
        <v>0</v>
      </c>
      <c r="AW77" s="747">
        <f>MAX(($C83-COUNTIF($G76:AV76,"&gt;0")),0)</f>
        <v>0</v>
      </c>
      <c r="AX77" s="747">
        <f>MAX(($C83-COUNTIF($G76:AW76,"&gt;0")),0)</f>
        <v>0</v>
      </c>
      <c r="AY77" s="747">
        <f>MAX(($C83-COUNTIF($G76:AX76,"&gt;0")),0)</f>
        <v>0</v>
      </c>
      <c r="AZ77" s="747">
        <f>MAX(($C83-COUNTIF($G76:AY76,"&gt;0")),0)</f>
        <v>0</v>
      </c>
      <c r="BA77" s="747">
        <f>MAX(($C83-COUNTIF($G76:AZ76,"&gt;0")),0)</f>
        <v>0</v>
      </c>
      <c r="BB77" s="747">
        <f>MAX(($C83-COUNTIF($G76:BA76,"&gt;0")),0)</f>
        <v>0</v>
      </c>
      <c r="BC77" s="747">
        <f>MAX(($C83-COUNTIF($G76:BB76,"&gt;0")),0)</f>
        <v>0</v>
      </c>
      <c r="BD77" s="747">
        <f>MAX(($C83-COUNTIF($G76:BC76,"&gt;0")),0)</f>
        <v>0</v>
      </c>
      <c r="BE77" s="747">
        <f>MAX(($C83-COUNTIF($G76:BD76,"&gt;0")),0)</f>
        <v>0</v>
      </c>
      <c r="BF77" s="747">
        <f>MAX(($C83-COUNTIF($G76:BE76,"&gt;0")),0)</f>
        <v>0</v>
      </c>
      <c r="BG77" s="747">
        <f>MAX(($C83-COUNTIF($G76:BF76,"&gt;0")),0)</f>
        <v>0</v>
      </c>
      <c r="BH77" s="747">
        <f>MAX(($C83-COUNTIF($G76:BG76,"&gt;0")),0)</f>
        <v>0</v>
      </c>
      <c r="BI77" s="747">
        <f>MAX(($C83-COUNTIF($G76:BH76,"&gt;0")),0)</f>
        <v>0</v>
      </c>
      <c r="BJ77" s="747">
        <f>MAX(($C83-COUNTIF($G76:BI76,"&gt;0")),0)</f>
        <v>0</v>
      </c>
      <c r="BK77" s="747">
        <f>MAX(($C83-COUNTIF($G76:BJ76,"&gt;0")),0)</f>
        <v>0</v>
      </c>
      <c r="BL77" s="747">
        <f>MAX(($C83-COUNTIF($G76:BK76,"&gt;0")),0)</f>
        <v>0</v>
      </c>
      <c r="BM77" s="747">
        <f>MAX(($C83-COUNTIF($G76:BL76,"&gt;0")),0)</f>
        <v>0</v>
      </c>
      <c r="BN77" s="747">
        <f>MAX(($C83-COUNTIF($G76:BM76,"&gt;0")),0)</f>
        <v>0</v>
      </c>
      <c r="BO77" s="747">
        <f>MAX(($C83-COUNTIF($G76:BN76,"&gt;0")),0)</f>
        <v>0</v>
      </c>
      <c r="BP77" s="747">
        <f>MAX(($C83-COUNTIF($G76:BO76,"&gt;0")),0)</f>
        <v>0</v>
      </c>
      <c r="BQ77" s="747">
        <f>MAX(($C83-COUNTIF($G76:BP76,"&gt;0")),0)</f>
        <v>0</v>
      </c>
      <c r="BR77" s="747">
        <f>MAX(($C83-COUNTIF($G76:BQ76,"&gt;0")),0)</f>
        <v>0</v>
      </c>
      <c r="BS77" s="747">
        <f>MAX(($C83-COUNTIF($G76:BR76,"&gt;0")),0)</f>
        <v>0</v>
      </c>
      <c r="BT77" s="747">
        <f>MAX(($C83-COUNTIF($G76:BS76,"&gt;0")),0)</f>
        <v>0</v>
      </c>
      <c r="BU77" s="747">
        <f>MAX(($C83-COUNTIF($G76:BT76,"&gt;0")),0)</f>
        <v>0</v>
      </c>
      <c r="BV77" s="747">
        <f>MAX(($C83-COUNTIF($G76:BU76,"&gt;0")),0)</f>
        <v>0</v>
      </c>
      <c r="BW77" s="747">
        <f>MAX(($C83-COUNTIF($G76:BV76,"&gt;0")),0)</f>
        <v>0</v>
      </c>
      <c r="BX77" s="747">
        <f>MAX(($C83-COUNTIF($G76:BW76,"&gt;0")),0)</f>
        <v>0</v>
      </c>
      <c r="BY77" s="747">
        <f>MAX(($C83-COUNTIF($G76:BX76,"&gt;0")),0)</f>
        <v>0</v>
      </c>
      <c r="BZ77" s="747">
        <f>MAX(($C83-COUNTIF($G76:BY76,"&gt;0")),0)</f>
        <v>0</v>
      </c>
      <c r="CA77" s="747">
        <f>MAX(($C83-COUNTIF($G76:BZ76,"&gt;0")),0)</f>
        <v>0</v>
      </c>
      <c r="CB77" s="747">
        <f>MAX(($C83-COUNTIF($G76:CA76,"&gt;0")),0)</f>
        <v>0</v>
      </c>
      <c r="CC77" s="747">
        <f>MAX(($C83-COUNTIF($G76:CB76,"&gt;0")),0)</f>
        <v>0</v>
      </c>
      <c r="CD77" s="747">
        <f>MAX(($C83-COUNTIF($G76:CC76,"&gt;0")),0)</f>
        <v>0</v>
      </c>
      <c r="CE77" s="747">
        <f>MAX(($C83-COUNTIF($G76:CD76,"&gt;0")),0)</f>
        <v>0</v>
      </c>
      <c r="CF77" s="747">
        <f>MAX(($C83-COUNTIF($G76:CE76,"&gt;0")),0)</f>
        <v>0</v>
      </c>
      <c r="CG77" s="747">
        <f>MAX(($C83-COUNTIF($G76:CF76,"&gt;0")),0)</f>
        <v>0</v>
      </c>
      <c r="CH77" s="747">
        <f>MAX(($C83-COUNTIF($G76:CG76,"&gt;0")),0)</f>
        <v>0</v>
      </c>
      <c r="CI77" s="747">
        <f>MAX(($C83-COUNTIF($G76:CH76,"&gt;0")),0)</f>
        <v>0</v>
      </c>
      <c r="CJ77" s="747">
        <f>MAX(($C83-COUNTIF($G76:CI76,"&gt;0")),0)</f>
        <v>0</v>
      </c>
      <c r="CK77" s="747">
        <f>MAX(($C83-COUNTIF($G76:CJ76,"&gt;0")),0)</f>
        <v>0</v>
      </c>
      <c r="CL77" s="747">
        <f>MAX(($C83-COUNTIF($G76:CK76,"&gt;0")),0)</f>
        <v>0</v>
      </c>
      <c r="CM77" s="747">
        <f>MAX(($C83-COUNTIF($G76:CL76,"&gt;0")),0)</f>
        <v>0</v>
      </c>
      <c r="CN77" s="747">
        <f>MAX(($C83-COUNTIF($G76:CM76,"&gt;0")),0)</f>
        <v>0</v>
      </c>
      <c r="CO77" s="747">
        <f>MAX(($C83-COUNTIF($G76:CN76,"&gt;0")),0)</f>
        <v>0</v>
      </c>
      <c r="CP77" s="747">
        <f>MAX(($C83-COUNTIF($G76:CO76,"&gt;0")),0)</f>
        <v>0</v>
      </c>
      <c r="CQ77" s="747">
        <f>MAX(($C83-COUNTIF($G76:CP76,"&gt;0")),0)</f>
        <v>0</v>
      </c>
      <c r="CR77" s="747">
        <f>MAX(($C83-COUNTIF($G76:CQ76,"&gt;0")),0)</f>
        <v>0</v>
      </c>
      <c r="CS77" s="747">
        <f>MAX(($C83-COUNTIF($G76:CR76,"&gt;0")),0)</f>
        <v>0</v>
      </c>
      <c r="CT77" s="747">
        <f>MAX(($C83-COUNTIF($G76:CS76,"&gt;0")),0)</f>
        <v>0</v>
      </c>
      <c r="CU77" s="747">
        <f>MAX(($C83-COUNTIF($G76:CT76,"&gt;0")),0)</f>
        <v>0</v>
      </c>
      <c r="CV77" s="747">
        <f>MAX(($C83-COUNTIF($G76:CU76,"&gt;0")),0)</f>
        <v>0</v>
      </c>
      <c r="CW77" s="747">
        <f>MAX(($C83-COUNTIF($G76:CV76,"&gt;0")),0)</f>
        <v>0</v>
      </c>
      <c r="CX77" s="747">
        <f>MAX(($C83-COUNTIF($G76:CW76,"&gt;0")),0)</f>
        <v>0</v>
      </c>
      <c r="CY77" s="747">
        <f>MAX(($C83-COUNTIF($G76:CX76,"&gt;0")),0)</f>
        <v>0</v>
      </c>
      <c r="CZ77" s="747">
        <f>MAX(($C83-COUNTIF($G76:CY76,"&gt;0")),0)</f>
        <v>0</v>
      </c>
      <c r="DA77" s="747">
        <f>MAX(($C83-COUNTIF($G76:CZ76,"&gt;0")),0)</f>
        <v>0</v>
      </c>
      <c r="DB77" s="747">
        <f>MAX(($C83-COUNTIF($G76:DA76,"&gt;0")),0)</f>
        <v>0</v>
      </c>
      <c r="DC77" s="747">
        <f>MAX(($C83-COUNTIF($G76:DB76,"&gt;0")),0)</f>
        <v>0</v>
      </c>
      <c r="DD77" s="747">
        <f>MAX(($C83-COUNTIF($G76:DC76,"&gt;0")),0)</f>
        <v>0</v>
      </c>
      <c r="DE77" s="747">
        <f>MAX(($C83-COUNTIF($G76:DD76,"&gt;0")),0)</f>
        <v>0</v>
      </c>
      <c r="DF77" s="747">
        <f>MAX(($C83-COUNTIF($G76:DE76,"&gt;0")),0)</f>
        <v>0</v>
      </c>
      <c r="DG77" s="747">
        <f>MAX(($C83-COUNTIF($G76:DF76,"&gt;0")),0)</f>
        <v>0</v>
      </c>
      <c r="DH77" s="747">
        <f>MAX(($C83-COUNTIF($G76:DG76,"&gt;0")),0)</f>
        <v>0</v>
      </c>
      <c r="DI77" s="747">
        <f>MAX(($C83-COUNTIF($G76:DH76,"&gt;0")),0)</f>
        <v>0</v>
      </c>
      <c r="DJ77" s="747">
        <f>MAX(($C83-COUNTIF($G76:DI76,"&gt;0")),0)</f>
        <v>0</v>
      </c>
      <c r="DK77" s="747">
        <f>MAX(($C83-COUNTIF($G76:DJ76,"&gt;0")),0)</f>
        <v>0</v>
      </c>
      <c r="DL77" s="747">
        <f>MAX(($C83-COUNTIF($G76:DK76,"&gt;0")),0)</f>
        <v>0</v>
      </c>
      <c r="DM77" s="747">
        <f>MAX(($C83-COUNTIF($G76:DL76,"&gt;0")),0)</f>
        <v>0</v>
      </c>
      <c r="DN77" s="747">
        <f>MAX(($C83-COUNTIF($G76:DM76,"&gt;0")),0)</f>
        <v>0</v>
      </c>
      <c r="DO77" s="747">
        <f>MAX(($C83-COUNTIF($G76:DN76,"&gt;0")),0)</f>
        <v>0</v>
      </c>
      <c r="DP77" s="747">
        <f>MAX(($C83-COUNTIF($G76:DO76,"&gt;0")),0)</f>
        <v>0</v>
      </c>
      <c r="DQ77" s="747">
        <f>MAX(($C83-COUNTIF($G76:DP76,"&gt;0")),0)</f>
        <v>0</v>
      </c>
      <c r="DR77" s="747">
        <f>MAX(($C83-COUNTIF($G76:DQ76,"&gt;0")),0)</f>
        <v>0</v>
      </c>
      <c r="DS77" s="747">
        <f>MAX(($C83-COUNTIF($G76:DR76,"&gt;0")),0)</f>
        <v>0</v>
      </c>
      <c r="DT77" s="747">
        <f>MAX(($C83-COUNTIF($G76:DS76,"&gt;0")),0)</f>
        <v>0</v>
      </c>
      <c r="DU77" s="747">
        <f>MAX(($C83-COUNTIF($G76:DT76,"&gt;0")),0)</f>
        <v>0</v>
      </c>
      <c r="DV77" s="747">
        <f>MAX(($C83-COUNTIF($G76:DU76,"&gt;0")),0)</f>
        <v>0</v>
      </c>
      <c r="DW77" s="747">
        <f>MAX(($C83-COUNTIF($G76:DV76,"&gt;0")),0)</f>
        <v>0</v>
      </c>
      <c r="DX77" s="747">
        <f>MAX(($C83-COUNTIF($G76:DW76,"&gt;0")),0)</f>
        <v>0</v>
      </c>
      <c r="DY77" s="747">
        <f>MAX(($C83-COUNTIF($G76:DX76,"&gt;0")),0)</f>
        <v>0</v>
      </c>
      <c r="DZ77" s="747">
        <f>MAX(($C83-COUNTIF($G76:DY76,"&gt;0")),0)</f>
        <v>0</v>
      </c>
      <c r="EA77" s="747">
        <f>MAX(($C83-COUNTIF($G76:DZ76,"&gt;0")),0)</f>
        <v>0</v>
      </c>
      <c r="EB77" s="747">
        <f>MAX(($C83-COUNTIF($G76:EA76,"&gt;0")),0)</f>
        <v>0</v>
      </c>
      <c r="EC77" s="747">
        <f>MAX(($C83-COUNTIF($G76:EB76,"&gt;0")),0)</f>
        <v>0</v>
      </c>
      <c r="ED77" s="747">
        <f>MAX(($C83-COUNTIF($G76:EC76,"&gt;0")),0)</f>
        <v>0</v>
      </c>
      <c r="EE77" s="747">
        <f>MAX(($C83-COUNTIF($G76:ED76,"&gt;0")),0)</f>
        <v>0</v>
      </c>
      <c r="EF77" s="747">
        <f>MAX(($C83-COUNTIF($G76:EE76,"&gt;0")),0)</f>
        <v>0</v>
      </c>
      <c r="EG77" s="747">
        <f>MAX(($C83-COUNTIF($G76:EF76,"&gt;0")),0)</f>
        <v>0</v>
      </c>
      <c r="EH77" s="747">
        <f>MAX(($C83-COUNTIF($G76:EG76,"&gt;0")),0)</f>
        <v>0</v>
      </c>
      <c r="EI77" s="747">
        <f>MAX(($C83-COUNTIF($G76:EH76,"&gt;0")),0)</f>
        <v>0</v>
      </c>
      <c r="EJ77" s="747">
        <f>MAX(($C83-COUNTIF($G76:EI76,"&gt;0")),0)</f>
        <v>0</v>
      </c>
      <c r="EK77" s="747">
        <f>MAX(($C83-COUNTIF($G76:EJ76,"&gt;0")),0)</f>
        <v>0</v>
      </c>
      <c r="EL77" s="747">
        <f>MAX(($C83-COUNTIF($G76:EK76,"&gt;0")),0)</f>
        <v>0</v>
      </c>
      <c r="EM77" s="747">
        <f>MAX(($C83-COUNTIF($G76:EL76,"&gt;0")),0)</f>
        <v>0</v>
      </c>
      <c r="EN77" s="747">
        <f>MAX(($C83-COUNTIF($G76:EM76,"&gt;0")),0)</f>
        <v>0</v>
      </c>
      <c r="EO77" s="747">
        <f>MAX(($C83-COUNTIF($G76:EN76,"&gt;0")),0)</f>
        <v>0</v>
      </c>
      <c r="EP77" s="747">
        <f>MAX(($C83-COUNTIF($G76:EO76,"&gt;0")),0)</f>
        <v>0</v>
      </c>
      <c r="EQ77" s="747">
        <f>MAX(($C83-COUNTIF($G76:EP76,"&gt;0")),0)</f>
        <v>0</v>
      </c>
      <c r="ER77" s="747">
        <f>MAX(($C83-COUNTIF($G76:EQ76,"&gt;0")),0)</f>
        <v>0</v>
      </c>
      <c r="ES77" s="747">
        <f>MAX(($C83-COUNTIF($G76:ER76,"&gt;0")),0)</f>
        <v>0</v>
      </c>
      <c r="ET77" s="747">
        <f>MAX(($C83-COUNTIF($G76:ES76,"&gt;0")),0)</f>
        <v>0</v>
      </c>
      <c r="EU77" s="747">
        <f>MAX(($C83-COUNTIF($G76:ET76,"&gt;0")),0)</f>
        <v>0</v>
      </c>
      <c r="EV77" s="747">
        <f>MAX(($C83-COUNTIF($G76:EU76,"&gt;0")),0)</f>
        <v>0</v>
      </c>
      <c r="EW77" s="747">
        <f>MAX(($C83-COUNTIF($G76:EV76,"&gt;0")),0)</f>
        <v>0</v>
      </c>
      <c r="EX77" s="747">
        <f>MAX(($C83-COUNTIF($G76:EW76,"&gt;0")),0)</f>
        <v>0</v>
      </c>
      <c r="EY77" s="747">
        <f>MAX(($C83-COUNTIF($G76:EX76,"&gt;0")),0)</f>
        <v>0</v>
      </c>
      <c r="EZ77" s="747">
        <f>MAX(($C83-COUNTIF($G76:EY76,"&gt;0")),0)</f>
        <v>0</v>
      </c>
      <c r="FA77" s="747">
        <f>MAX(($C83-COUNTIF($G76:EZ76,"&gt;0")),0)</f>
        <v>0</v>
      </c>
      <c r="FB77" s="747">
        <f>MAX(($C83-COUNTIF($G76:FA76,"&gt;0")),0)</f>
        <v>0</v>
      </c>
      <c r="FC77" s="747">
        <f>MAX(($C83-COUNTIF($G76:FB76,"&gt;0")),0)</f>
        <v>0</v>
      </c>
      <c r="FD77" s="747">
        <f>MAX(($C83-COUNTIF($G76:FC76,"&gt;0")),0)</f>
        <v>0</v>
      </c>
      <c r="FE77" s="747">
        <f>MAX(($C83-COUNTIF($G76:FD76,"&gt;0")),0)</f>
        <v>0</v>
      </c>
      <c r="FF77" s="747">
        <f>MAX(($C83-COUNTIF($G76:FE76,"&gt;0")),0)</f>
        <v>0</v>
      </c>
      <c r="FG77" s="747">
        <f>MAX(($C83-COUNTIF($G76:FF76,"&gt;0")),0)</f>
        <v>0</v>
      </c>
      <c r="FH77" s="747">
        <f>MAX(($C83-COUNTIF($G76:FG76,"&gt;0")),0)</f>
        <v>0</v>
      </c>
      <c r="FI77" s="747">
        <f>MAX(($C83-COUNTIF($G76:FH76,"&gt;0")),0)</f>
        <v>0</v>
      </c>
      <c r="FJ77" s="747">
        <f>MAX(($C83-COUNTIF($G76:FI76,"&gt;0")),0)</f>
        <v>0</v>
      </c>
      <c r="FK77" s="747">
        <f>MAX(($C83-COUNTIF($G76:FJ76,"&gt;0")),0)</f>
        <v>0</v>
      </c>
      <c r="FL77" s="747">
        <f>MAX(($C83-COUNTIF($G76:FK76,"&gt;0")),0)</f>
        <v>0</v>
      </c>
      <c r="FM77" s="747">
        <f>MAX(($C83-COUNTIF($G76:FL76,"&gt;0")),0)</f>
        <v>0</v>
      </c>
      <c r="FN77" s="747">
        <f>MAX(($C83-COUNTIF($G76:FM76,"&gt;0")),0)</f>
        <v>0</v>
      </c>
      <c r="FO77" s="747">
        <f>MAX(($C83-COUNTIF($G76:FN76,"&gt;0")),0)</f>
        <v>0</v>
      </c>
      <c r="FP77" s="747">
        <f>MAX(($C83-COUNTIF($G76:FO76,"&gt;0")),0)</f>
        <v>0</v>
      </c>
      <c r="FQ77" s="747">
        <f>MAX(($C83-COUNTIF($G76:FP76,"&gt;0")),0)</f>
        <v>0</v>
      </c>
      <c r="FR77" s="747">
        <f>MAX(($C83-COUNTIF($G76:FQ76,"&gt;0")),0)</f>
        <v>0</v>
      </c>
      <c r="FS77" s="747">
        <f>MAX(($C83-COUNTIF($G76:FR76,"&gt;0")),0)</f>
        <v>0</v>
      </c>
      <c r="FT77" s="747">
        <f>MAX(($C83-COUNTIF($G76:FS76,"&gt;0")),0)</f>
        <v>0</v>
      </c>
      <c r="FU77" s="747">
        <f>MAX(($C83-COUNTIF($G76:FT76,"&gt;0")),0)</f>
        <v>0</v>
      </c>
      <c r="FV77" s="747">
        <f>MAX(($C83-COUNTIF($G76:FU76,"&gt;0")),0)</f>
        <v>0</v>
      </c>
      <c r="FW77" s="747">
        <f>MAX(($C83-COUNTIF($G76:FV76,"&gt;0")),0)</f>
        <v>0</v>
      </c>
      <c r="FX77" s="747">
        <f>MAX(($C83-COUNTIF($G76:FW76,"&gt;0")),0)</f>
        <v>0</v>
      </c>
      <c r="FY77" s="747">
        <f>MAX(($C83-COUNTIF($G76:FX76,"&gt;0")),0)</f>
        <v>0</v>
      </c>
      <c r="FZ77" s="747">
        <f>MAX(($C83-COUNTIF($G76:FY76,"&gt;0")),0)</f>
        <v>0</v>
      </c>
      <c r="GA77" s="747">
        <f>MAX(($C83-COUNTIF($G76:FZ76,"&gt;0")),0)</f>
        <v>0</v>
      </c>
      <c r="GB77" s="747">
        <f>MAX(($C83-COUNTIF($G76:GA76,"&gt;0")),0)</f>
        <v>0</v>
      </c>
      <c r="GC77" s="747">
        <f>MAX(($C83-COUNTIF($G76:GB76,"&gt;0")),0)</f>
        <v>0</v>
      </c>
      <c r="GD77" s="747">
        <f>MAX(($C83-COUNTIF($G76:GC76,"&gt;0")),0)</f>
        <v>0</v>
      </c>
      <c r="GE77" s="747">
        <f>MAX(($C83-COUNTIF($G76:GD76,"&gt;0")),0)</f>
        <v>0</v>
      </c>
      <c r="GF77" s="747">
        <f>MAX(($C83-COUNTIF($G76:GE76,"&gt;0")),0)</f>
        <v>0</v>
      </c>
      <c r="GG77" s="747">
        <f>MAX(($C83-COUNTIF($G76:GF76,"&gt;0")),0)</f>
        <v>0</v>
      </c>
      <c r="GH77" s="747">
        <f>MAX(($C83-COUNTIF($G76:GG76,"&gt;0")),0)</f>
        <v>0</v>
      </c>
      <c r="GI77" s="747">
        <f>MAX(($C83-COUNTIF($G76:GH76,"&gt;0")),0)</f>
        <v>0</v>
      </c>
      <c r="GJ77" s="747">
        <f>MAX(($C83-COUNTIF($G76:GI76,"&gt;0")),0)</f>
        <v>0</v>
      </c>
      <c r="GK77" s="747">
        <f>MAX(($C83-COUNTIF($G76:GJ76,"&gt;0")),0)</f>
        <v>0</v>
      </c>
      <c r="GL77" s="747">
        <f>MAX(($C83-COUNTIF($G76:GK76,"&gt;0")),0)</f>
        <v>0</v>
      </c>
      <c r="GM77" s="747">
        <f>MAX(($C83-COUNTIF($G76:GL76,"&gt;0")),0)</f>
        <v>0</v>
      </c>
      <c r="GN77" s="747">
        <f>MAX(($C83-COUNTIF($G76:GM76,"&gt;0")),0)</f>
        <v>0</v>
      </c>
      <c r="GO77" s="747">
        <f>MAX(($C83-COUNTIF($G76:GN76,"&gt;0")),0)</f>
        <v>0</v>
      </c>
      <c r="GP77" s="747">
        <f>MAX(($C83-COUNTIF($G76:GO76,"&gt;0")),0)</f>
        <v>0</v>
      </c>
      <c r="GQ77" s="747">
        <f>MAX(($C83-COUNTIF($G76:GP76,"&gt;0")),0)</f>
        <v>0</v>
      </c>
      <c r="GR77" s="747">
        <f>MAX(($C83-COUNTIF($G76:GQ76,"&gt;0")),0)</f>
        <v>0</v>
      </c>
      <c r="GS77" s="747">
        <f>MAX(($C83-COUNTIF($G76:GR76,"&gt;0")),0)</f>
        <v>0</v>
      </c>
      <c r="GT77" s="747">
        <f>MAX(($C83-COUNTIF($G76:GS76,"&gt;0")),0)</f>
        <v>0</v>
      </c>
      <c r="GU77" s="747">
        <f>MAX(($C83-COUNTIF($G76:GT76,"&gt;0")),0)</f>
        <v>0</v>
      </c>
      <c r="GV77" s="747">
        <f>MAX(($C83-COUNTIF($G76:GU76,"&gt;0")),0)</f>
        <v>0</v>
      </c>
      <c r="GW77" s="747">
        <f>MAX(($C83-COUNTIF($G76:GV76,"&gt;0")),0)</f>
        <v>0</v>
      </c>
      <c r="GX77" s="747">
        <f>MAX(($C83-COUNTIF($G76:GW76,"&gt;0")),0)</f>
        <v>0</v>
      </c>
      <c r="GY77" s="747">
        <f>MAX(($C83-COUNTIF($G76:GX76,"&gt;0")),0)</f>
        <v>0</v>
      </c>
      <c r="GZ77" s="747">
        <f>MAX(($C83-COUNTIF($G76:GY76,"&gt;0")),0)</f>
        <v>0</v>
      </c>
      <c r="HA77" s="747">
        <f>MAX(($C83-COUNTIF($G76:GZ76,"&gt;0")),0)</f>
        <v>0</v>
      </c>
      <c r="HB77" s="747">
        <f>MAX(($C83-COUNTIF($G76:HA76,"&gt;0")),0)</f>
        <v>0</v>
      </c>
      <c r="HC77" s="747">
        <f>MAX(($C83-COUNTIF($G76:HB76,"&gt;0")),0)</f>
        <v>0</v>
      </c>
      <c r="HD77" s="747">
        <f>MAX(($C83-COUNTIF($G76:HC76,"&gt;0")),0)</f>
        <v>0</v>
      </c>
      <c r="HE77" s="747">
        <f>MAX(($C83-COUNTIF($G76:HD76,"&gt;0")),0)</f>
        <v>0</v>
      </c>
      <c r="HF77" s="747">
        <f>MAX(($C83-COUNTIF($G76:HE76,"&gt;0")),0)</f>
        <v>0</v>
      </c>
      <c r="HG77" s="747">
        <f>MAX(($C83-COUNTIF($G76:HF76,"&gt;0")),0)</f>
        <v>0</v>
      </c>
      <c r="HH77" s="747">
        <f>MAX(($C83-COUNTIF($G76:HG76,"&gt;0")),0)</f>
        <v>0</v>
      </c>
      <c r="HI77" s="747">
        <f>MAX(($C83-COUNTIF($G76:HH76,"&gt;0")),0)</f>
        <v>0</v>
      </c>
      <c r="HJ77" s="747">
        <f>MAX(($C83-COUNTIF($G76:HI76,"&gt;0")),0)</f>
        <v>0</v>
      </c>
      <c r="HK77" s="747">
        <f>MAX(($C83-COUNTIF($G76:HJ76,"&gt;0")),0)</f>
        <v>0</v>
      </c>
      <c r="HL77" s="747">
        <f>MAX(($C83-COUNTIF($G76:HK76,"&gt;0")),0)</f>
        <v>0</v>
      </c>
      <c r="HM77" s="747">
        <f>MAX(($C83-COUNTIF($G76:HL76,"&gt;0")),0)</f>
        <v>0</v>
      </c>
      <c r="HN77" s="747">
        <f>MAX(($C83-COUNTIF($G76:HM76,"&gt;0")),0)</f>
        <v>0</v>
      </c>
      <c r="HO77" s="747">
        <f>MAX(($C83-COUNTIF($G76:HN76,"&gt;0")),0)</f>
        <v>0</v>
      </c>
      <c r="HP77" s="747">
        <f>MAX(($C83-COUNTIF($G76:HO76,"&gt;0")),0)</f>
        <v>0</v>
      </c>
      <c r="HQ77" s="747">
        <f>MAX(($C83-COUNTIF($G76:HP76,"&gt;0")),0)</f>
        <v>0</v>
      </c>
      <c r="HR77" s="747">
        <f>MAX(($C83-COUNTIF($G76:HQ76,"&gt;0")),0)</f>
        <v>0</v>
      </c>
      <c r="HS77" s="747">
        <f>MAX(($C83-COUNTIF($G76:HR76,"&gt;0")),0)</f>
        <v>0</v>
      </c>
      <c r="HT77" s="747">
        <f>MAX(($C83-COUNTIF($G76:HS76,"&gt;0")),0)</f>
        <v>0</v>
      </c>
      <c r="HU77" s="747">
        <f>MAX(($C83-COUNTIF($G76:HT76,"&gt;0")),0)</f>
        <v>0</v>
      </c>
      <c r="HV77" s="747">
        <f>MAX(($C83-COUNTIF($G76:HU76,"&gt;0")),0)</f>
        <v>0</v>
      </c>
      <c r="HW77" s="747">
        <f>MAX(($C83-COUNTIF($G76:HV76,"&gt;0")),0)</f>
        <v>0</v>
      </c>
      <c r="HX77" s="747">
        <f>MAX(($C83-COUNTIF($G76:HW76,"&gt;0")),0)</f>
        <v>0</v>
      </c>
      <c r="HY77" s="747">
        <f>MAX(($C83-COUNTIF($G76:HX76,"&gt;0")),0)</f>
        <v>0</v>
      </c>
      <c r="HZ77" s="747">
        <f>MAX(($C83-COUNTIF($G76:HY76,"&gt;0")),0)</f>
        <v>0</v>
      </c>
      <c r="IA77" s="747">
        <f>MAX(($C83-COUNTIF($G76:HZ76,"&gt;0")),0)</f>
        <v>0</v>
      </c>
      <c r="IB77" s="747">
        <f>MAX(($C83-COUNTIF($G76:IA76,"&gt;0")),0)</f>
        <v>0</v>
      </c>
      <c r="IC77" s="747">
        <f>MAX(($C83-COUNTIF($G76:IB76,"&gt;0")),0)</f>
        <v>0</v>
      </c>
      <c r="ID77" s="747">
        <f>MAX(($C83-COUNTIF($G76:IC76,"&gt;0")),0)</f>
        <v>0</v>
      </c>
      <c r="IE77" s="747">
        <f>MAX(($C83-COUNTIF($G76:ID76,"&gt;0")),0)</f>
        <v>0</v>
      </c>
      <c r="IF77" s="747">
        <f>MAX(($C83-COUNTIF($G76:IE76,"&gt;0")),0)</f>
        <v>0</v>
      </c>
      <c r="IG77" s="747">
        <f>MAX(($C83-COUNTIF($G76:IF76,"&gt;0")),0)</f>
        <v>0</v>
      </c>
      <c r="IH77" s="747">
        <f>MAX(($C83-COUNTIF($G76:IG76,"&gt;0")),0)</f>
        <v>0</v>
      </c>
      <c r="II77" s="747">
        <f>MAX(($C83-COUNTIF($G76:IH76,"&gt;0")),0)</f>
        <v>0</v>
      </c>
      <c r="IJ77" s="747">
        <f>MAX(($C83-COUNTIF($G76:II76,"&gt;0")),0)</f>
        <v>0</v>
      </c>
      <c r="IK77" s="747">
        <f>MAX(($C83-COUNTIF($G76:IJ76,"&gt;0")),0)</f>
        <v>0</v>
      </c>
      <c r="IL77" s="747">
        <f>MAX(($C83-COUNTIF($G76:IK76,"&gt;0")),0)</f>
        <v>0</v>
      </c>
      <c r="IM77" s="747">
        <f>MAX(($C83-COUNTIF($G76:IL76,"&gt;0")),0)</f>
        <v>0</v>
      </c>
      <c r="IN77" s="747">
        <f>MAX(($C83-COUNTIF($G76:IM76,"&gt;0")),0)</f>
        <v>0</v>
      </c>
      <c r="IO77" s="747">
        <f>MAX(($C83-COUNTIF($G76:IN76,"&gt;0")),0)</f>
        <v>0</v>
      </c>
      <c r="IP77" s="747">
        <f>MAX(($C83-COUNTIF($G76:IO76,"&gt;0")),0)</f>
        <v>0</v>
      </c>
      <c r="IQ77" s="747">
        <f>MAX(($C83-COUNTIF($G76:IP76,"&gt;0")),0)</f>
        <v>0</v>
      </c>
      <c r="IR77" s="747">
        <f>MAX(($C83-COUNTIF($G76:IQ76,"&gt;0")),0)</f>
        <v>0</v>
      </c>
      <c r="IS77" s="747">
        <f>MAX(($C83-COUNTIF($G76:IR76,"&gt;0")),0)</f>
        <v>0</v>
      </c>
      <c r="IT77" s="747">
        <f>MAX(($C83-COUNTIF($G76:IS76,"&gt;0")),0)</f>
        <v>0</v>
      </c>
      <c r="IU77" s="747">
        <f>MAX(($C83-COUNTIF($G76:IT76,"&gt;0")),0)</f>
        <v>0</v>
      </c>
      <c r="IV77" s="747">
        <f>MAX(($C83-COUNTIF($G76:IU76,"&gt;0")),0)</f>
        <v>0</v>
      </c>
      <c r="IW77" s="747">
        <f>MAX(($C83-COUNTIF($G76:IV76,"&gt;0")),0)</f>
        <v>0</v>
      </c>
      <c r="IX77" s="747">
        <f>MAX(($C83-COUNTIF($G76:IW76,"&gt;0")),0)</f>
        <v>0</v>
      </c>
      <c r="IY77" s="747">
        <f>MAX(($C83-COUNTIF($G76:IX76,"&gt;0")),0)</f>
        <v>0</v>
      </c>
      <c r="IZ77" s="747">
        <f>MAX(($C83-COUNTIF($G76:IY76,"&gt;0")),0)</f>
        <v>0</v>
      </c>
      <c r="JA77" s="747">
        <f>MAX(($C83-COUNTIF($G76:IZ76,"&gt;0")),0)</f>
        <v>0</v>
      </c>
      <c r="JB77" s="747">
        <f>MAX(($C83-COUNTIF($G76:JA76,"&gt;0")),0)</f>
        <v>0</v>
      </c>
      <c r="JC77" s="747">
        <f>MAX(($C83-COUNTIF($G76:JB76,"&gt;0")),0)</f>
        <v>0</v>
      </c>
      <c r="JD77" s="747">
        <f>MAX(($C83-COUNTIF($G76:JC76,"&gt;0")),0)</f>
        <v>0</v>
      </c>
      <c r="JE77" s="747">
        <f>MAX(($C83-COUNTIF($G76:JD76,"&gt;0")),0)</f>
        <v>0</v>
      </c>
      <c r="JF77" s="747">
        <f>MAX(($C83-COUNTIF($G76:JE76,"&gt;0")),0)</f>
        <v>0</v>
      </c>
      <c r="JG77" s="747">
        <f>MAX(($C83-COUNTIF($G76:JF76,"&gt;0")),0)</f>
        <v>0</v>
      </c>
      <c r="JH77" s="747">
        <f>MAX(($C83-COUNTIF($G76:JG76,"&gt;0")),0)</f>
        <v>0</v>
      </c>
      <c r="JI77" s="747">
        <f>MAX(($C83-COUNTIF($G76:JH76,"&gt;0")),0)</f>
        <v>0</v>
      </c>
      <c r="JJ77" s="747">
        <f>MAX(($C83-COUNTIF($G76:JI76,"&gt;0")),0)</f>
        <v>0</v>
      </c>
      <c r="JK77" s="747">
        <f>MAX(($C83-COUNTIF($G76:JJ76,"&gt;0")),0)</f>
        <v>0</v>
      </c>
      <c r="JL77" s="747">
        <f>MAX(($C83-COUNTIF($G76:JK76,"&gt;0")),0)</f>
        <v>0</v>
      </c>
      <c r="JM77" s="747">
        <f>MAX(($C83-COUNTIF($G76:JL76,"&gt;0")),0)</f>
        <v>0</v>
      </c>
      <c r="JN77" s="747">
        <f>MAX(($C83-COUNTIF($G76:JM76,"&gt;0")),0)</f>
        <v>0</v>
      </c>
      <c r="JO77" s="747">
        <f>MAX(($C83-COUNTIF($G76:JN76,"&gt;0")),0)</f>
        <v>0</v>
      </c>
      <c r="JP77" s="747">
        <f>MAX(($C83-COUNTIF($G76:JO76,"&gt;0")),0)</f>
        <v>0</v>
      </c>
      <c r="JQ77" s="747">
        <f>MAX(($C83-COUNTIF($G76:JP76,"&gt;0")),0)</f>
        <v>0</v>
      </c>
      <c r="JR77" s="747">
        <f>MAX(($C83-COUNTIF($G76:JQ76,"&gt;0")),0)</f>
        <v>0</v>
      </c>
      <c r="JS77" s="747">
        <f>MAX(($C83-COUNTIF($G76:JR76,"&gt;0")),0)</f>
        <v>0</v>
      </c>
      <c r="JT77" s="747">
        <f>MAX(($C83-COUNTIF($G76:JS76,"&gt;0")),0)</f>
        <v>0</v>
      </c>
      <c r="JU77" s="747">
        <f>MAX(($C83-COUNTIF($G76:JT76,"&gt;0")),0)</f>
        <v>0</v>
      </c>
      <c r="JV77" s="747">
        <f>MAX(($C83-COUNTIF($G76:JU76,"&gt;0")),0)</f>
        <v>0</v>
      </c>
      <c r="JW77" s="747">
        <f>MAX(($C83-COUNTIF($G76:JV76,"&gt;0")),0)</f>
        <v>0</v>
      </c>
      <c r="JX77" s="747">
        <f>MAX(($C83-COUNTIF($G76:JW76,"&gt;0")),0)</f>
        <v>0</v>
      </c>
      <c r="JY77" s="747">
        <f>MAX(($C83-COUNTIF($G76:JX76,"&gt;0")),0)</f>
        <v>0</v>
      </c>
      <c r="JZ77" s="747">
        <f>MAX(($C83-COUNTIF($G76:JY76,"&gt;0")),0)</f>
        <v>0</v>
      </c>
      <c r="KA77" s="747">
        <f>MAX(($C83-COUNTIF($G76:JZ76,"&gt;0")),0)</f>
        <v>0</v>
      </c>
      <c r="KB77" s="747">
        <f>MAX(($C83-COUNTIF($G76:KA76,"&gt;0")),0)</f>
        <v>0</v>
      </c>
      <c r="KC77" s="747">
        <f>MAX(($C83-COUNTIF($G76:KB76,"&gt;0")),0)</f>
        <v>0</v>
      </c>
      <c r="KD77" s="747">
        <f>MAX(($C83-COUNTIF($G76:KC76,"&gt;0")),0)</f>
        <v>0</v>
      </c>
      <c r="KE77" s="747">
        <f>MAX(($C83-COUNTIF($G76:KD76,"&gt;0")),0)</f>
        <v>0</v>
      </c>
      <c r="KF77" s="747">
        <f>MAX(($C83-COUNTIF($G76:KE76,"&gt;0")),0)</f>
        <v>0</v>
      </c>
      <c r="KG77" s="747">
        <f>MAX(($C83-COUNTIF($G76:KF76,"&gt;0")),0)</f>
        <v>0</v>
      </c>
      <c r="KH77" s="747">
        <f>MAX(($C83-COUNTIF($G76:KG76,"&gt;0")),0)</f>
        <v>0</v>
      </c>
      <c r="KI77" s="747">
        <f>MAX(($C83-COUNTIF($G76:KH76,"&gt;0")),0)</f>
        <v>0</v>
      </c>
      <c r="KJ77" s="747">
        <f>MAX(($C83-COUNTIF($G76:KI76,"&gt;0")),0)</f>
        <v>0</v>
      </c>
      <c r="KK77" s="747">
        <f>MAX(($C83-COUNTIF($G76:KJ76,"&gt;0")),0)</f>
        <v>0</v>
      </c>
      <c r="KL77" s="747">
        <f>MAX(($C83-COUNTIF($G76:KK76,"&gt;0")),0)</f>
        <v>0</v>
      </c>
      <c r="KM77" s="747">
        <f>MAX(($C83-COUNTIF($G76:KL76,"&gt;0")),0)</f>
        <v>0</v>
      </c>
      <c r="KN77" s="747">
        <f>MAX(($C83-COUNTIF($G76:KM76,"&gt;0")),0)</f>
        <v>0</v>
      </c>
      <c r="KO77" s="747">
        <f>MAX(($C83-COUNTIF($G76:KN76,"&gt;0")),0)</f>
        <v>0</v>
      </c>
      <c r="KP77" s="747">
        <f>MAX(($C83-COUNTIF($G76:KO76,"&gt;0")),0)</f>
        <v>0</v>
      </c>
      <c r="KQ77" s="747">
        <f>MAX(($C83-COUNTIF($G76:KP76,"&gt;0")),0)</f>
        <v>0</v>
      </c>
      <c r="KR77" s="747">
        <f>MAX(($C83-COUNTIF($G76:KQ76,"&gt;0")),0)</f>
        <v>0</v>
      </c>
      <c r="KS77" s="747">
        <f>MAX(($C83-COUNTIF($G76:KR76,"&gt;0")),0)</f>
        <v>0</v>
      </c>
      <c r="KT77" s="747">
        <f>MAX(($C83-COUNTIF($G76:KS76,"&gt;0")),0)</f>
        <v>0</v>
      </c>
      <c r="KU77" s="747">
        <f>MAX(($C83-COUNTIF($G76:KT76,"&gt;0")),0)</f>
        <v>0</v>
      </c>
      <c r="KV77" s="747">
        <f>MAX(($C83-COUNTIF($G76:KU76,"&gt;0")),0)</f>
        <v>0</v>
      </c>
      <c r="KW77" s="747">
        <f>MAX(($C83-COUNTIF($G76:KV76,"&gt;0")),0)</f>
        <v>0</v>
      </c>
      <c r="KX77" s="747">
        <f>MAX(($C83-COUNTIF($G76:KW76,"&gt;0")),0)</f>
        <v>0</v>
      </c>
      <c r="KY77" s="747">
        <f>MAX(($C83-COUNTIF($G76:KX76,"&gt;0")),0)</f>
        <v>0</v>
      </c>
      <c r="KZ77" s="747">
        <f>MAX(($C83-COUNTIF($G76:KY76,"&gt;0")),0)</f>
        <v>0</v>
      </c>
      <c r="LA77" s="747">
        <f>MAX(($C83-COUNTIF($G76:KZ76,"&gt;0")),0)</f>
        <v>0</v>
      </c>
      <c r="LB77" s="747">
        <f>MAX(($C83-COUNTIF($G76:LA76,"&gt;0")),0)</f>
        <v>0</v>
      </c>
      <c r="LC77" s="747">
        <f>MAX(($C83-COUNTIF($G76:LB76,"&gt;0")),0)</f>
        <v>0</v>
      </c>
      <c r="LD77" s="747">
        <f>MAX(($C83-COUNTIF($G76:LC76,"&gt;0")),0)</f>
        <v>0</v>
      </c>
      <c r="LE77" s="747">
        <f>MAX(($C83-COUNTIF($G76:LD76,"&gt;0")),0)</f>
        <v>0</v>
      </c>
      <c r="LF77" s="747">
        <f>MAX(($C83-COUNTIF($G76:LE76,"&gt;0")),0)</f>
        <v>0</v>
      </c>
      <c r="LG77" s="747">
        <f>MAX(($C83-COUNTIF($G76:LF76,"&gt;0")),0)</f>
        <v>0</v>
      </c>
      <c r="LH77" s="747">
        <f>MAX(($C83-COUNTIF($G76:LG76,"&gt;0")),0)</f>
        <v>0</v>
      </c>
      <c r="LI77" s="747">
        <f>MAX(($C83-COUNTIF($G76:LH76,"&gt;0")),0)</f>
        <v>0</v>
      </c>
      <c r="LJ77" s="747">
        <f>MAX(($C83-COUNTIF($G76:LI76,"&gt;0")),0)</f>
        <v>0</v>
      </c>
      <c r="LK77" s="747">
        <f>MAX(($C83-COUNTIF($G76:LJ76,"&gt;0")),0)</f>
        <v>0</v>
      </c>
      <c r="LL77" s="747">
        <f>MAX(($C83-COUNTIF($G76:LK76,"&gt;0")),0)</f>
        <v>0</v>
      </c>
      <c r="LM77" s="747">
        <f>MAX(($C83-COUNTIF($G76:LL76,"&gt;0")),0)</f>
        <v>0</v>
      </c>
      <c r="LN77" s="747">
        <f>MAX(($C83-COUNTIF($G76:LM76,"&gt;0")),0)</f>
        <v>0</v>
      </c>
      <c r="LO77" s="747">
        <f>MAX(($C83-COUNTIF($G76:LN76,"&gt;0")),0)</f>
        <v>0</v>
      </c>
      <c r="LP77" s="747">
        <f>MAX(($C83-COUNTIF($G76:LO76,"&gt;0")),0)</f>
        <v>0</v>
      </c>
      <c r="LQ77" s="747">
        <f>MAX(($C83-COUNTIF($G76:LP76,"&gt;0")),0)</f>
        <v>0</v>
      </c>
      <c r="LR77" s="747">
        <f>MAX(($C83-COUNTIF($G76:LQ76,"&gt;0")),0)</f>
        <v>0</v>
      </c>
      <c r="LS77" s="747">
        <f>MAX(($C83-COUNTIF($G76:LR76,"&gt;0")),0)</f>
        <v>0</v>
      </c>
      <c r="LT77" s="747">
        <f>MAX(($C83-COUNTIF($G76:LS76,"&gt;0")),0)</f>
        <v>0</v>
      </c>
      <c r="LU77" s="747">
        <f>MAX(($C83-COUNTIF($G76:LT76,"&gt;0")),0)</f>
        <v>0</v>
      </c>
      <c r="LV77" s="747">
        <f>MAX(($C83-COUNTIF($G76:LU76,"&gt;0")),0)</f>
        <v>0</v>
      </c>
      <c r="LW77" s="747">
        <f>MAX(($C83-COUNTIF($G76:LV76,"&gt;0")),0)</f>
        <v>0</v>
      </c>
      <c r="LX77" s="747">
        <f>MAX(($C83-COUNTIF($G76:LW76,"&gt;0")),0)</f>
        <v>0</v>
      </c>
      <c r="LY77" s="747">
        <f>MAX(($C83-COUNTIF($G76:LX76,"&gt;0")),0)</f>
        <v>0</v>
      </c>
      <c r="LZ77" s="747">
        <f>MAX(($C83-COUNTIF($G76:LY76,"&gt;0")),0)</f>
        <v>0</v>
      </c>
      <c r="MA77" s="747">
        <f>MAX(($C83-COUNTIF($G76:LZ76,"&gt;0")),0)</f>
        <v>0</v>
      </c>
      <c r="MB77" s="747">
        <f>MAX(($C83-COUNTIF($G76:MA76,"&gt;0")),0)</f>
        <v>0</v>
      </c>
      <c r="MC77" s="747">
        <f>MAX(($C83-COUNTIF($G76:MB76,"&gt;0")),0)</f>
        <v>0</v>
      </c>
      <c r="MD77" s="747">
        <f>MAX(($C83-COUNTIF($G76:MC76,"&gt;0")),0)</f>
        <v>0</v>
      </c>
      <c r="ME77" s="747">
        <f>MAX(($C83-COUNTIF($G76:MD76,"&gt;0")),0)</f>
        <v>0</v>
      </c>
      <c r="MF77" s="747">
        <f>MAX(($C83-COUNTIF($G76:ME76,"&gt;0")),0)</f>
        <v>0</v>
      </c>
      <c r="MG77" s="747">
        <f>MAX(($C83-COUNTIF($G76:MF76,"&gt;0")),0)</f>
        <v>0</v>
      </c>
      <c r="MH77" s="747">
        <f>MAX(($C83-COUNTIF($G76:MG76,"&gt;0")),0)</f>
        <v>0</v>
      </c>
      <c r="MI77" s="747">
        <f>MAX(($C83-COUNTIF($G76:MH76,"&gt;0")),0)</f>
        <v>0</v>
      </c>
      <c r="MJ77" s="747">
        <f>MAX(($C83-COUNTIF($G76:MI76,"&gt;0")),0)</f>
        <v>0</v>
      </c>
      <c r="MK77" s="747">
        <f>MAX(($C83-COUNTIF($G76:MJ76,"&gt;0")),0)</f>
        <v>0</v>
      </c>
      <c r="ML77" s="747">
        <f>MAX(($C83-COUNTIF($G76:MK76,"&gt;0")),0)</f>
        <v>0</v>
      </c>
      <c r="MM77" s="747">
        <f>MAX(($C83-COUNTIF($G76:ML76,"&gt;0")),0)</f>
        <v>0</v>
      </c>
      <c r="MN77" s="747">
        <f>MAX(($C83-COUNTIF($G76:MM76,"&gt;0")),0)</f>
        <v>0</v>
      </c>
      <c r="MO77" s="747">
        <f>MAX(($C83-COUNTIF($G76:MN76,"&gt;0")),0)</f>
        <v>0</v>
      </c>
      <c r="MP77" s="747">
        <f>MAX(($C83-COUNTIF($G76:MO76,"&gt;0")),0)</f>
        <v>0</v>
      </c>
      <c r="MQ77" s="747">
        <f>MAX(($C83-COUNTIF($G76:MP76,"&gt;0")),0)</f>
        <v>0</v>
      </c>
      <c r="MR77" s="747">
        <f>MAX(($C83-COUNTIF($G76:MQ76,"&gt;0")),0)</f>
        <v>0</v>
      </c>
      <c r="MS77" s="747">
        <f>MAX(($C83-COUNTIF($G76:MR76,"&gt;0")),0)</f>
        <v>0</v>
      </c>
      <c r="MT77" s="747">
        <f>MAX(($C83-COUNTIF($G76:MS76,"&gt;0")),0)</f>
        <v>0</v>
      </c>
      <c r="MU77" s="747">
        <f>MAX(($C83-COUNTIF($G76:MT76,"&gt;0")),0)</f>
        <v>0</v>
      </c>
      <c r="MV77" s="747">
        <f>MAX(($C83-COUNTIF($G76:MU76,"&gt;0")),0)</f>
        <v>0</v>
      </c>
      <c r="MW77" s="747">
        <f>MAX(($C83-COUNTIF($G76:MV76,"&gt;0")),0)</f>
        <v>0</v>
      </c>
      <c r="MX77" s="747">
        <f>MAX(($C83-COUNTIF($G76:MW76,"&gt;0")),0)</f>
        <v>0</v>
      </c>
      <c r="MY77" s="747">
        <f>MAX(($C83-COUNTIF($G76:MX76,"&gt;0")),0)</f>
        <v>0</v>
      </c>
      <c r="MZ77" s="747">
        <f>MAX(($C83-COUNTIF($G76:MY76,"&gt;0")),0)</f>
        <v>0</v>
      </c>
      <c r="NA77" s="747">
        <f>MAX(($C83-COUNTIF($G76:MZ76,"&gt;0")),0)</f>
        <v>0</v>
      </c>
      <c r="NB77" s="747">
        <f>MAX(($C83-COUNTIF($G76:NA76,"&gt;0")),0)</f>
        <v>0</v>
      </c>
      <c r="NC77" s="747">
        <f>MAX(($C83-COUNTIF($G76:NB76,"&gt;0")),0)</f>
        <v>0</v>
      </c>
      <c r="ND77" s="747">
        <f>MAX(($C83-COUNTIF($G76:NC76,"&gt;0")),0)</f>
        <v>0</v>
      </c>
      <c r="NE77" s="747">
        <f>MAX(($C83-COUNTIF($G76:ND76,"&gt;0")),0)</f>
        <v>0</v>
      </c>
      <c r="NF77" s="747">
        <f>MAX(($C83-COUNTIF($G76:NE76,"&gt;0")),0)</f>
        <v>0</v>
      </c>
      <c r="NG77" s="747">
        <f>MAX(($C83-COUNTIF($G76:NF76,"&gt;0")),0)</f>
        <v>0</v>
      </c>
      <c r="NH77" s="747">
        <f>MAX(($C83-COUNTIF($G76:NG76,"&gt;0")),0)</f>
        <v>0</v>
      </c>
      <c r="NI77" s="747">
        <f>MAX(($C83-COUNTIF($G76:NH76,"&gt;0")),0)</f>
        <v>0</v>
      </c>
      <c r="NJ77" s="747">
        <f>MAX(($C83-COUNTIF($G76:NI76,"&gt;0")),0)</f>
        <v>0</v>
      </c>
      <c r="NK77" s="747">
        <f>MAX(($C83-COUNTIF($G76:NJ76,"&gt;0")),0)</f>
        <v>0</v>
      </c>
      <c r="NL77" s="747">
        <f>MAX(($C83-COUNTIF($G76:NK76,"&gt;0")),0)</f>
        <v>0</v>
      </c>
      <c r="NM77" s="747">
        <f>MAX(($C83-COUNTIF($G76:NL76,"&gt;0")),0)</f>
        <v>0</v>
      </c>
      <c r="NN77" s="747">
        <f>MAX(($C83-COUNTIF($G76:NM76,"&gt;0")),0)</f>
        <v>0</v>
      </c>
      <c r="NO77" s="747">
        <f>MAX(($C83-COUNTIF($G76:NN76,"&gt;0")),0)</f>
        <v>0</v>
      </c>
      <c r="NP77" s="747">
        <f>MAX(($C83-COUNTIF($G76:NO76,"&gt;0")),0)</f>
        <v>0</v>
      </c>
      <c r="NQ77" s="747">
        <f>MAX(($C83-COUNTIF($G76:NP76,"&gt;0")),0)</f>
        <v>0</v>
      </c>
      <c r="NR77" s="747">
        <f>MAX(($C83-COUNTIF($G76:NQ76,"&gt;0")),0)</f>
        <v>0</v>
      </c>
      <c r="NS77" s="747">
        <f>MAX(($C83-COUNTIF($G76:NR76,"&gt;0")),0)</f>
        <v>0</v>
      </c>
      <c r="NT77" s="747">
        <f>MAX(($C83-COUNTIF($G76:NS76,"&gt;0")),0)</f>
        <v>0</v>
      </c>
      <c r="NU77" s="747">
        <f>MAX(($C83-COUNTIF($G76:NT76,"&gt;0")),0)</f>
        <v>0</v>
      </c>
      <c r="NV77" s="747">
        <f>MAX(($C83-COUNTIF($G76:NU76,"&gt;0")),0)</f>
        <v>0</v>
      </c>
      <c r="NW77" s="747">
        <f>MAX(($C83-COUNTIF($G76:NV76,"&gt;0")),0)</f>
        <v>0</v>
      </c>
      <c r="NX77" s="747">
        <f>MAX(($C83-COUNTIF($G76:NW76,"&gt;0")),0)</f>
        <v>0</v>
      </c>
      <c r="NY77" s="747">
        <f>MAX(($C83-COUNTIF($G76:NX76,"&gt;0")),0)</f>
        <v>0</v>
      </c>
      <c r="NZ77" s="747">
        <f>MAX(($C83-COUNTIF($G76:NY76,"&gt;0")),0)</f>
        <v>0</v>
      </c>
      <c r="OA77" s="747">
        <f>MAX(($C83-COUNTIF($G76:NZ76,"&gt;0")),0)</f>
        <v>0</v>
      </c>
      <c r="OB77" s="747">
        <f>MAX(($C83-COUNTIF($G76:OA76,"&gt;0")),0)</f>
        <v>0</v>
      </c>
      <c r="OC77" s="747">
        <f>MAX(($C83-COUNTIF($G76:OB76,"&gt;0")),0)</f>
        <v>0</v>
      </c>
      <c r="OD77" s="747">
        <f>MAX(($C83-COUNTIF($G76:OC76,"&gt;0")),0)</f>
        <v>0</v>
      </c>
      <c r="OE77" s="747">
        <f>MAX(($C83-COUNTIF($G76:OD76,"&gt;0")),0)</f>
        <v>0</v>
      </c>
      <c r="OF77" s="747">
        <f>MAX(($C83-COUNTIF($G76:OE76,"&gt;0")),0)</f>
        <v>0</v>
      </c>
      <c r="OG77" s="747">
        <f>MAX(($C83-COUNTIF($G76:OF76,"&gt;0")),0)</f>
        <v>0</v>
      </c>
      <c r="OH77" s="747">
        <f>MAX(($C83-COUNTIF($G76:OG76,"&gt;0")),0)</f>
        <v>0</v>
      </c>
      <c r="OI77" s="747">
        <f>MAX(($C83-COUNTIF($G76:OH76,"&gt;0")),0)</f>
        <v>0</v>
      </c>
      <c r="OJ77" s="747">
        <f>MAX(($C83-COUNTIF($G76:OI76,"&gt;0")),0)</f>
        <v>0</v>
      </c>
      <c r="OK77" s="747">
        <f>MAX(($C83-COUNTIF($G76:OJ76,"&gt;0")),0)</f>
        <v>0</v>
      </c>
      <c r="OL77" s="747">
        <f>MAX(($C83-COUNTIF($G76:OK76,"&gt;0")),0)</f>
        <v>0</v>
      </c>
      <c r="OM77" s="747">
        <f>MAX(($C83-COUNTIF($G76:OL76,"&gt;0")),0)</f>
        <v>0</v>
      </c>
      <c r="ON77" s="747">
        <f>MAX(($C83-COUNTIF($G76:OM76,"&gt;0")),0)</f>
        <v>0</v>
      </c>
      <c r="OO77" s="747">
        <f>MAX(($C83-COUNTIF($G76:ON76,"&gt;0")),0)</f>
        <v>0</v>
      </c>
      <c r="OP77" s="747">
        <f>MAX(($C83-COUNTIF($G76:OO76,"&gt;0")),0)</f>
        <v>0</v>
      </c>
      <c r="OQ77" s="747">
        <f>MAX(($C83-COUNTIF($G76:OP76,"&gt;0")),0)</f>
        <v>0</v>
      </c>
      <c r="OR77" s="747">
        <f>MAX(($C83-COUNTIF($G76:OQ76,"&gt;0")),0)</f>
        <v>0</v>
      </c>
      <c r="OS77" s="747">
        <f>MAX(($C83-COUNTIF($G76:OR76,"&gt;0")),0)</f>
        <v>0</v>
      </c>
      <c r="OT77" s="747">
        <f>MAX(($C83-COUNTIF($G76:OS76,"&gt;0")),0)</f>
        <v>0</v>
      </c>
      <c r="OU77" s="747">
        <f>MAX(($C83-COUNTIF($G76:OT76,"&gt;0")),0)</f>
        <v>0</v>
      </c>
      <c r="OV77" s="747">
        <f>MAX(($C83-COUNTIF($G76:OU76,"&gt;0")),0)</f>
        <v>0</v>
      </c>
      <c r="OW77" s="747">
        <f>MAX(($C83-COUNTIF($G76:OV76,"&gt;0")),0)</f>
        <v>0</v>
      </c>
      <c r="OX77" s="747">
        <f>MAX(($C83-COUNTIF($G76:OW76,"&gt;0")),0)</f>
        <v>0</v>
      </c>
      <c r="OY77" s="747">
        <f>MAX(($C83-COUNTIF($G76:OX76,"&gt;0")),0)</f>
        <v>0</v>
      </c>
      <c r="OZ77" s="747">
        <f>MAX(($C83-COUNTIF($G76:OY76,"&gt;0")),0)</f>
        <v>0</v>
      </c>
      <c r="PA77" s="747">
        <f>MAX(($C83-COUNTIF($G76:OZ76,"&gt;0")),0)</f>
        <v>0</v>
      </c>
      <c r="PB77" s="747">
        <f>MAX(($C83-COUNTIF($G76:PA76,"&gt;0")),0)</f>
        <v>0</v>
      </c>
      <c r="PC77" s="747">
        <f>MAX(($C83-COUNTIF($G76:PB76,"&gt;0")),0)</f>
        <v>0</v>
      </c>
      <c r="PD77" s="747">
        <f>MAX(($C83-COUNTIF($G76:PC76,"&gt;0")),0)</f>
        <v>0</v>
      </c>
      <c r="PE77" s="747">
        <f>MAX(($C83-COUNTIF($G76:PD76,"&gt;0")),0)</f>
        <v>0</v>
      </c>
      <c r="PF77" s="747">
        <f>MAX(($C83-COUNTIF($G76:PE76,"&gt;0")),0)</f>
        <v>0</v>
      </c>
      <c r="PG77" s="747">
        <f>MAX(($C83-COUNTIF($G76:PF76,"&gt;0")),0)</f>
        <v>0</v>
      </c>
      <c r="PH77" s="747">
        <f>MAX(($C83-COUNTIF($G76:PG76,"&gt;0")),0)</f>
        <v>0</v>
      </c>
      <c r="PI77" s="747">
        <f>MAX(($C83-COUNTIF($G76:PH76,"&gt;0")),0)</f>
        <v>0</v>
      </c>
      <c r="PJ77" s="747">
        <f>MAX(($C83-COUNTIF($G76:PI76,"&gt;0")),0)</f>
        <v>0</v>
      </c>
      <c r="PK77" s="747">
        <f>MAX(($C83-COUNTIF($G76:PJ76,"&gt;0")),0)</f>
        <v>0</v>
      </c>
      <c r="PL77" s="747">
        <f>MAX(($C83-COUNTIF($G76:PK76,"&gt;0")),0)</f>
        <v>0</v>
      </c>
      <c r="PM77" s="747">
        <f>MAX(($C83-COUNTIF($G76:PL76,"&gt;0")),0)</f>
        <v>0</v>
      </c>
      <c r="PO77" s="747">
        <f t="shared" ref="PO77:QW77" si="2494">SUMIFS($J77:$IO77,$J$3:$IO$3,PO$3)</f>
        <v>0</v>
      </c>
      <c r="PP77" s="747">
        <f t="shared" si="2494"/>
        <v>0</v>
      </c>
      <c r="PQ77" s="747">
        <f t="shared" si="2494"/>
        <v>0</v>
      </c>
      <c r="PR77" s="747">
        <f t="shared" si="2494"/>
        <v>0</v>
      </c>
      <c r="PS77" s="747">
        <f t="shared" si="2494"/>
        <v>0</v>
      </c>
      <c r="PT77" s="747">
        <f t="shared" si="2494"/>
        <v>0</v>
      </c>
      <c r="PU77" s="747">
        <f t="shared" si="2494"/>
        <v>0</v>
      </c>
      <c r="PV77" s="747">
        <f t="shared" si="2494"/>
        <v>0</v>
      </c>
      <c r="PW77" s="747">
        <f t="shared" si="2494"/>
        <v>0</v>
      </c>
      <c r="PX77" s="747">
        <f t="shared" si="2494"/>
        <v>0</v>
      </c>
      <c r="PY77" s="747">
        <f t="shared" si="2494"/>
        <v>0</v>
      </c>
      <c r="PZ77" s="747">
        <f t="shared" si="2494"/>
        <v>0</v>
      </c>
      <c r="QA77" s="747">
        <f t="shared" si="2494"/>
        <v>0</v>
      </c>
      <c r="QB77" s="747">
        <f t="shared" si="2494"/>
        <v>0</v>
      </c>
      <c r="QC77" s="747">
        <f t="shared" si="2494"/>
        <v>0</v>
      </c>
      <c r="QD77" s="747">
        <f t="shared" si="2494"/>
        <v>0</v>
      </c>
      <c r="QE77" s="747">
        <f t="shared" si="2494"/>
        <v>0</v>
      </c>
      <c r="QF77" s="747">
        <f t="shared" si="2494"/>
        <v>0</v>
      </c>
      <c r="QG77" s="747">
        <f t="shared" si="2494"/>
        <v>0</v>
      </c>
      <c r="QH77" s="747">
        <f t="shared" si="2494"/>
        <v>0</v>
      </c>
      <c r="QI77" s="747">
        <f t="shared" si="2494"/>
        <v>0</v>
      </c>
      <c r="QJ77" s="747">
        <f t="shared" si="2494"/>
        <v>0</v>
      </c>
      <c r="QK77" s="747">
        <f t="shared" si="2494"/>
        <v>0</v>
      </c>
      <c r="QL77" s="747">
        <f t="shared" si="2494"/>
        <v>0</v>
      </c>
      <c r="QM77" s="747">
        <f t="shared" si="2494"/>
        <v>0</v>
      </c>
      <c r="QN77" s="747">
        <f t="shared" si="2494"/>
        <v>0</v>
      </c>
      <c r="QO77" s="747">
        <f t="shared" si="2494"/>
        <v>0</v>
      </c>
      <c r="QP77" s="747">
        <f t="shared" si="2494"/>
        <v>0</v>
      </c>
      <c r="QQ77" s="747">
        <f t="shared" si="2494"/>
        <v>0</v>
      </c>
      <c r="QR77" s="747">
        <f t="shared" si="2494"/>
        <v>0</v>
      </c>
      <c r="QS77" s="747">
        <f t="shared" si="2494"/>
        <v>0</v>
      </c>
      <c r="QT77" s="747">
        <f t="shared" si="2494"/>
        <v>0</v>
      </c>
      <c r="QU77" s="747">
        <f t="shared" si="2494"/>
        <v>0</v>
      </c>
      <c r="QV77" s="747">
        <f t="shared" si="2494"/>
        <v>0</v>
      </c>
      <c r="QW77" s="747">
        <f t="shared" si="2494"/>
        <v>0</v>
      </c>
    </row>
    <row r="78" spans="1:465" ht="11.25" customHeight="1" outlineLevel="1" x14ac:dyDescent="0.2">
      <c r="A78" s="835"/>
      <c r="B78" s="730" t="s">
        <v>613</v>
      </c>
      <c r="C78" s="748">
        <f>INDEX('Painel de Controle'!$E$214:$J$214,1,MATCH($B73,'Painel de Controle'!$E$206:$J$206,0))</f>
        <v>1</v>
      </c>
      <c r="E78" s="742" t="s">
        <v>614</v>
      </c>
      <c r="F78" s="625"/>
      <c r="G78" s="746"/>
      <c r="H78" s="746"/>
      <c r="I78" s="746"/>
      <c r="J78" s="747">
        <f t="shared" ref="J78:BU78" si="2495">IF(J$3&lt;$C79,IF(MOD(J$3-$C74,$C80)=0,J82,0),IF(MOD(J$3-$C74,$C81)=0,J82,0))</f>
        <v>0</v>
      </c>
      <c r="K78" s="747">
        <f t="shared" si="2495"/>
        <v>0</v>
      </c>
      <c r="L78" s="747">
        <f t="shared" si="2495"/>
        <v>0</v>
      </c>
      <c r="M78" s="747">
        <f t="shared" si="2495"/>
        <v>0</v>
      </c>
      <c r="N78" s="747">
        <f t="shared" si="2495"/>
        <v>0</v>
      </c>
      <c r="O78" s="747">
        <f t="shared" si="2495"/>
        <v>0</v>
      </c>
      <c r="P78" s="747">
        <f t="shared" si="2495"/>
        <v>0</v>
      </c>
      <c r="Q78" s="747">
        <f t="shared" si="2495"/>
        <v>0</v>
      </c>
      <c r="R78" s="747">
        <f t="shared" si="2495"/>
        <v>0</v>
      </c>
      <c r="S78" s="747">
        <f t="shared" si="2495"/>
        <v>0</v>
      </c>
      <c r="T78" s="747">
        <f t="shared" si="2495"/>
        <v>0</v>
      </c>
      <c r="U78" s="747">
        <f t="shared" si="2495"/>
        <v>0</v>
      </c>
      <c r="V78" s="747">
        <f t="shared" si="2495"/>
        <v>0</v>
      </c>
      <c r="W78" s="747">
        <f t="shared" si="2495"/>
        <v>0</v>
      </c>
      <c r="X78" s="747">
        <f t="shared" si="2495"/>
        <v>0</v>
      </c>
      <c r="Y78" s="747">
        <f t="shared" si="2495"/>
        <v>0</v>
      </c>
      <c r="Z78" s="747">
        <f t="shared" si="2495"/>
        <v>0</v>
      </c>
      <c r="AA78" s="747">
        <f t="shared" si="2495"/>
        <v>0</v>
      </c>
      <c r="AB78" s="747">
        <f t="shared" si="2495"/>
        <v>0</v>
      </c>
      <c r="AC78" s="747">
        <f t="shared" si="2495"/>
        <v>0</v>
      </c>
      <c r="AD78" s="747">
        <f t="shared" si="2495"/>
        <v>0</v>
      </c>
      <c r="AE78" s="747">
        <f t="shared" si="2495"/>
        <v>0</v>
      </c>
      <c r="AF78" s="747">
        <f t="shared" si="2495"/>
        <v>0</v>
      </c>
      <c r="AG78" s="747">
        <f t="shared" si="2495"/>
        <v>0</v>
      </c>
      <c r="AH78" s="747">
        <f t="shared" si="2495"/>
        <v>0</v>
      </c>
      <c r="AI78" s="747">
        <f t="shared" si="2495"/>
        <v>0</v>
      </c>
      <c r="AJ78" s="747">
        <f t="shared" si="2495"/>
        <v>0</v>
      </c>
      <c r="AK78" s="747">
        <f t="shared" si="2495"/>
        <v>0</v>
      </c>
      <c r="AL78" s="747">
        <f t="shared" si="2495"/>
        <v>0</v>
      </c>
      <c r="AM78" s="747">
        <f t="shared" si="2495"/>
        <v>0</v>
      </c>
      <c r="AN78" s="747">
        <f t="shared" si="2495"/>
        <v>0</v>
      </c>
      <c r="AO78" s="747">
        <f t="shared" si="2495"/>
        <v>0</v>
      </c>
      <c r="AP78" s="747">
        <f t="shared" si="2495"/>
        <v>0</v>
      </c>
      <c r="AQ78" s="747">
        <f t="shared" si="2495"/>
        <v>0</v>
      </c>
      <c r="AR78" s="747">
        <f t="shared" si="2495"/>
        <v>0</v>
      </c>
      <c r="AS78" s="747">
        <f t="shared" si="2495"/>
        <v>0</v>
      </c>
      <c r="AT78" s="747">
        <f t="shared" si="2495"/>
        <v>0</v>
      </c>
      <c r="AU78" s="747">
        <f t="shared" si="2495"/>
        <v>0</v>
      </c>
      <c r="AV78" s="747">
        <f t="shared" si="2495"/>
        <v>0</v>
      </c>
      <c r="AW78" s="747">
        <f t="shared" si="2495"/>
        <v>0</v>
      </c>
      <c r="AX78" s="747">
        <f t="shared" si="2495"/>
        <v>0</v>
      </c>
      <c r="AY78" s="747">
        <f t="shared" si="2495"/>
        <v>0</v>
      </c>
      <c r="AZ78" s="747">
        <f t="shared" si="2495"/>
        <v>0</v>
      </c>
      <c r="BA78" s="747">
        <f t="shared" si="2495"/>
        <v>0</v>
      </c>
      <c r="BB78" s="747">
        <f t="shared" si="2495"/>
        <v>0</v>
      </c>
      <c r="BC78" s="747">
        <f t="shared" si="2495"/>
        <v>0</v>
      </c>
      <c r="BD78" s="747">
        <f t="shared" si="2495"/>
        <v>0</v>
      </c>
      <c r="BE78" s="747">
        <f t="shared" si="2495"/>
        <v>0</v>
      </c>
      <c r="BF78" s="747">
        <f t="shared" si="2495"/>
        <v>0</v>
      </c>
      <c r="BG78" s="747">
        <f t="shared" si="2495"/>
        <v>0</v>
      </c>
      <c r="BH78" s="747">
        <f t="shared" si="2495"/>
        <v>0</v>
      </c>
      <c r="BI78" s="747">
        <f t="shared" si="2495"/>
        <v>0</v>
      </c>
      <c r="BJ78" s="747">
        <f t="shared" si="2495"/>
        <v>0</v>
      </c>
      <c r="BK78" s="747">
        <f t="shared" si="2495"/>
        <v>0</v>
      </c>
      <c r="BL78" s="747">
        <f t="shared" si="2495"/>
        <v>0</v>
      </c>
      <c r="BM78" s="747">
        <f t="shared" si="2495"/>
        <v>0</v>
      </c>
      <c r="BN78" s="747">
        <f t="shared" si="2495"/>
        <v>0</v>
      </c>
      <c r="BO78" s="747">
        <f t="shared" si="2495"/>
        <v>0</v>
      </c>
      <c r="BP78" s="747">
        <f t="shared" si="2495"/>
        <v>0</v>
      </c>
      <c r="BQ78" s="747">
        <f t="shared" si="2495"/>
        <v>0</v>
      </c>
      <c r="BR78" s="747">
        <f t="shared" si="2495"/>
        <v>0</v>
      </c>
      <c r="BS78" s="747">
        <f t="shared" si="2495"/>
        <v>0</v>
      </c>
      <c r="BT78" s="747">
        <f t="shared" si="2495"/>
        <v>0</v>
      </c>
      <c r="BU78" s="747">
        <f t="shared" si="2495"/>
        <v>0</v>
      </c>
      <c r="BV78" s="747">
        <f t="shared" ref="BV78:EG78" si="2496">IF(BV$3&lt;$C79,IF(MOD(BV$3-$C74,$C80)=0,BV82,0),IF(MOD(BV$3-$C74,$C81)=0,BV82,0))</f>
        <v>0</v>
      </c>
      <c r="BW78" s="747">
        <f t="shared" si="2496"/>
        <v>0</v>
      </c>
      <c r="BX78" s="747">
        <f t="shared" si="2496"/>
        <v>0</v>
      </c>
      <c r="BY78" s="747">
        <f t="shared" si="2496"/>
        <v>0</v>
      </c>
      <c r="BZ78" s="747">
        <f t="shared" si="2496"/>
        <v>0</v>
      </c>
      <c r="CA78" s="747">
        <f t="shared" si="2496"/>
        <v>0</v>
      </c>
      <c r="CB78" s="747">
        <f t="shared" si="2496"/>
        <v>0</v>
      </c>
      <c r="CC78" s="747">
        <f t="shared" si="2496"/>
        <v>0</v>
      </c>
      <c r="CD78" s="747">
        <f t="shared" si="2496"/>
        <v>0</v>
      </c>
      <c r="CE78" s="747">
        <f t="shared" si="2496"/>
        <v>0</v>
      </c>
      <c r="CF78" s="747">
        <f t="shared" si="2496"/>
        <v>0</v>
      </c>
      <c r="CG78" s="747">
        <f t="shared" si="2496"/>
        <v>0</v>
      </c>
      <c r="CH78" s="747">
        <f t="shared" si="2496"/>
        <v>0</v>
      </c>
      <c r="CI78" s="747">
        <f t="shared" si="2496"/>
        <v>0</v>
      </c>
      <c r="CJ78" s="747">
        <f t="shared" si="2496"/>
        <v>0</v>
      </c>
      <c r="CK78" s="747">
        <f t="shared" si="2496"/>
        <v>0</v>
      </c>
      <c r="CL78" s="747">
        <f t="shared" si="2496"/>
        <v>0</v>
      </c>
      <c r="CM78" s="747">
        <f t="shared" si="2496"/>
        <v>0</v>
      </c>
      <c r="CN78" s="747">
        <f t="shared" si="2496"/>
        <v>0</v>
      </c>
      <c r="CO78" s="747">
        <f t="shared" si="2496"/>
        <v>0</v>
      </c>
      <c r="CP78" s="747">
        <f t="shared" si="2496"/>
        <v>0</v>
      </c>
      <c r="CQ78" s="747">
        <f t="shared" si="2496"/>
        <v>0</v>
      </c>
      <c r="CR78" s="747">
        <f t="shared" si="2496"/>
        <v>0</v>
      </c>
      <c r="CS78" s="747">
        <f t="shared" si="2496"/>
        <v>0</v>
      </c>
      <c r="CT78" s="747">
        <f t="shared" si="2496"/>
        <v>0</v>
      </c>
      <c r="CU78" s="747">
        <f t="shared" si="2496"/>
        <v>0</v>
      </c>
      <c r="CV78" s="747">
        <f t="shared" si="2496"/>
        <v>0</v>
      </c>
      <c r="CW78" s="747">
        <f t="shared" si="2496"/>
        <v>0</v>
      </c>
      <c r="CX78" s="747">
        <f t="shared" si="2496"/>
        <v>0</v>
      </c>
      <c r="CY78" s="747">
        <f t="shared" si="2496"/>
        <v>0</v>
      </c>
      <c r="CZ78" s="747">
        <f t="shared" si="2496"/>
        <v>0</v>
      </c>
      <c r="DA78" s="747">
        <f t="shared" si="2496"/>
        <v>0</v>
      </c>
      <c r="DB78" s="747">
        <f t="shared" si="2496"/>
        <v>0</v>
      </c>
      <c r="DC78" s="747">
        <f t="shared" si="2496"/>
        <v>0</v>
      </c>
      <c r="DD78" s="747">
        <f t="shared" si="2496"/>
        <v>0</v>
      </c>
      <c r="DE78" s="747">
        <f t="shared" si="2496"/>
        <v>0</v>
      </c>
      <c r="DF78" s="747">
        <f t="shared" si="2496"/>
        <v>0</v>
      </c>
      <c r="DG78" s="747">
        <f t="shared" si="2496"/>
        <v>0</v>
      </c>
      <c r="DH78" s="747">
        <f t="shared" si="2496"/>
        <v>0</v>
      </c>
      <c r="DI78" s="747">
        <f t="shared" si="2496"/>
        <v>0</v>
      </c>
      <c r="DJ78" s="747">
        <f t="shared" si="2496"/>
        <v>0</v>
      </c>
      <c r="DK78" s="747">
        <f t="shared" si="2496"/>
        <v>0</v>
      </c>
      <c r="DL78" s="747">
        <f t="shared" si="2496"/>
        <v>0</v>
      </c>
      <c r="DM78" s="747">
        <f t="shared" si="2496"/>
        <v>0</v>
      </c>
      <c r="DN78" s="747">
        <f t="shared" si="2496"/>
        <v>0</v>
      </c>
      <c r="DO78" s="747">
        <f t="shared" si="2496"/>
        <v>0</v>
      </c>
      <c r="DP78" s="747">
        <f t="shared" si="2496"/>
        <v>0</v>
      </c>
      <c r="DQ78" s="747">
        <f t="shared" si="2496"/>
        <v>0</v>
      </c>
      <c r="DR78" s="747">
        <f t="shared" si="2496"/>
        <v>0</v>
      </c>
      <c r="DS78" s="747">
        <f t="shared" si="2496"/>
        <v>0</v>
      </c>
      <c r="DT78" s="747">
        <f t="shared" si="2496"/>
        <v>0</v>
      </c>
      <c r="DU78" s="747">
        <f t="shared" si="2496"/>
        <v>0</v>
      </c>
      <c r="DV78" s="747">
        <f t="shared" si="2496"/>
        <v>0</v>
      </c>
      <c r="DW78" s="747">
        <f t="shared" si="2496"/>
        <v>0</v>
      </c>
      <c r="DX78" s="747">
        <f t="shared" si="2496"/>
        <v>0</v>
      </c>
      <c r="DY78" s="747">
        <f t="shared" si="2496"/>
        <v>0</v>
      </c>
      <c r="DZ78" s="747">
        <f t="shared" si="2496"/>
        <v>0</v>
      </c>
      <c r="EA78" s="747">
        <f t="shared" si="2496"/>
        <v>0</v>
      </c>
      <c r="EB78" s="747">
        <f t="shared" si="2496"/>
        <v>0</v>
      </c>
      <c r="EC78" s="747">
        <f t="shared" si="2496"/>
        <v>0</v>
      </c>
      <c r="ED78" s="747">
        <f t="shared" si="2496"/>
        <v>0</v>
      </c>
      <c r="EE78" s="747">
        <f t="shared" si="2496"/>
        <v>0</v>
      </c>
      <c r="EF78" s="747">
        <f t="shared" si="2496"/>
        <v>0</v>
      </c>
      <c r="EG78" s="747">
        <f t="shared" si="2496"/>
        <v>0</v>
      </c>
      <c r="EH78" s="747">
        <f t="shared" ref="EH78:GS78" si="2497">IF(EH$3&lt;$C79,IF(MOD(EH$3-$C74,$C80)=0,EH82,0),IF(MOD(EH$3-$C74,$C81)=0,EH82,0))</f>
        <v>0</v>
      </c>
      <c r="EI78" s="747">
        <f t="shared" si="2497"/>
        <v>0</v>
      </c>
      <c r="EJ78" s="747">
        <f t="shared" si="2497"/>
        <v>0</v>
      </c>
      <c r="EK78" s="747">
        <f t="shared" si="2497"/>
        <v>0</v>
      </c>
      <c r="EL78" s="747">
        <f t="shared" si="2497"/>
        <v>0</v>
      </c>
      <c r="EM78" s="747">
        <f t="shared" si="2497"/>
        <v>0</v>
      </c>
      <c r="EN78" s="747">
        <f t="shared" si="2497"/>
        <v>0</v>
      </c>
      <c r="EO78" s="747">
        <f t="shared" si="2497"/>
        <v>0</v>
      </c>
      <c r="EP78" s="747">
        <f t="shared" si="2497"/>
        <v>0</v>
      </c>
      <c r="EQ78" s="747">
        <f t="shared" si="2497"/>
        <v>0</v>
      </c>
      <c r="ER78" s="747">
        <f t="shared" si="2497"/>
        <v>0</v>
      </c>
      <c r="ES78" s="747">
        <f t="shared" si="2497"/>
        <v>0</v>
      </c>
      <c r="ET78" s="747">
        <f t="shared" si="2497"/>
        <v>0</v>
      </c>
      <c r="EU78" s="747">
        <f t="shared" si="2497"/>
        <v>0</v>
      </c>
      <c r="EV78" s="747">
        <f t="shared" si="2497"/>
        <v>0</v>
      </c>
      <c r="EW78" s="747">
        <f t="shared" si="2497"/>
        <v>0</v>
      </c>
      <c r="EX78" s="747">
        <f t="shared" si="2497"/>
        <v>0</v>
      </c>
      <c r="EY78" s="747">
        <f t="shared" si="2497"/>
        <v>0</v>
      </c>
      <c r="EZ78" s="747">
        <f t="shared" si="2497"/>
        <v>0</v>
      </c>
      <c r="FA78" s="747">
        <f t="shared" si="2497"/>
        <v>0</v>
      </c>
      <c r="FB78" s="747">
        <f t="shared" si="2497"/>
        <v>0</v>
      </c>
      <c r="FC78" s="747">
        <f t="shared" si="2497"/>
        <v>0</v>
      </c>
      <c r="FD78" s="747">
        <f t="shared" si="2497"/>
        <v>0</v>
      </c>
      <c r="FE78" s="747">
        <f t="shared" si="2497"/>
        <v>0</v>
      </c>
      <c r="FF78" s="747">
        <f t="shared" si="2497"/>
        <v>0</v>
      </c>
      <c r="FG78" s="747">
        <f t="shared" si="2497"/>
        <v>0</v>
      </c>
      <c r="FH78" s="747">
        <f t="shared" si="2497"/>
        <v>0</v>
      </c>
      <c r="FI78" s="747">
        <f t="shared" si="2497"/>
        <v>0</v>
      </c>
      <c r="FJ78" s="747">
        <f t="shared" si="2497"/>
        <v>0</v>
      </c>
      <c r="FK78" s="747">
        <f t="shared" si="2497"/>
        <v>0</v>
      </c>
      <c r="FL78" s="747">
        <f t="shared" si="2497"/>
        <v>0</v>
      </c>
      <c r="FM78" s="747">
        <f t="shared" si="2497"/>
        <v>0</v>
      </c>
      <c r="FN78" s="747">
        <f t="shared" si="2497"/>
        <v>0</v>
      </c>
      <c r="FO78" s="747">
        <f t="shared" si="2497"/>
        <v>0</v>
      </c>
      <c r="FP78" s="747">
        <f t="shared" si="2497"/>
        <v>0</v>
      </c>
      <c r="FQ78" s="747">
        <f t="shared" si="2497"/>
        <v>0</v>
      </c>
      <c r="FR78" s="747">
        <f t="shared" si="2497"/>
        <v>0</v>
      </c>
      <c r="FS78" s="747">
        <f t="shared" si="2497"/>
        <v>0</v>
      </c>
      <c r="FT78" s="747">
        <f t="shared" si="2497"/>
        <v>0</v>
      </c>
      <c r="FU78" s="747">
        <f t="shared" si="2497"/>
        <v>0</v>
      </c>
      <c r="FV78" s="747">
        <f t="shared" si="2497"/>
        <v>0</v>
      </c>
      <c r="FW78" s="747">
        <f t="shared" si="2497"/>
        <v>0</v>
      </c>
      <c r="FX78" s="747">
        <f t="shared" si="2497"/>
        <v>0</v>
      </c>
      <c r="FY78" s="747">
        <f t="shared" si="2497"/>
        <v>0</v>
      </c>
      <c r="FZ78" s="747">
        <f t="shared" si="2497"/>
        <v>0</v>
      </c>
      <c r="GA78" s="747">
        <f t="shared" si="2497"/>
        <v>0</v>
      </c>
      <c r="GB78" s="747">
        <f t="shared" si="2497"/>
        <v>0</v>
      </c>
      <c r="GC78" s="747">
        <f t="shared" si="2497"/>
        <v>0</v>
      </c>
      <c r="GD78" s="747">
        <f t="shared" si="2497"/>
        <v>0</v>
      </c>
      <c r="GE78" s="747">
        <f t="shared" si="2497"/>
        <v>0</v>
      </c>
      <c r="GF78" s="747">
        <f t="shared" si="2497"/>
        <v>0</v>
      </c>
      <c r="GG78" s="747">
        <f t="shared" si="2497"/>
        <v>0</v>
      </c>
      <c r="GH78" s="747">
        <f t="shared" si="2497"/>
        <v>0</v>
      </c>
      <c r="GI78" s="747">
        <f t="shared" si="2497"/>
        <v>0</v>
      </c>
      <c r="GJ78" s="747">
        <f t="shared" si="2497"/>
        <v>0</v>
      </c>
      <c r="GK78" s="747">
        <f t="shared" si="2497"/>
        <v>0</v>
      </c>
      <c r="GL78" s="747">
        <f t="shared" si="2497"/>
        <v>0</v>
      </c>
      <c r="GM78" s="747">
        <f t="shared" si="2497"/>
        <v>0</v>
      </c>
      <c r="GN78" s="747">
        <f t="shared" si="2497"/>
        <v>0</v>
      </c>
      <c r="GO78" s="747">
        <f t="shared" si="2497"/>
        <v>0</v>
      </c>
      <c r="GP78" s="747">
        <f t="shared" si="2497"/>
        <v>0</v>
      </c>
      <c r="GQ78" s="747">
        <f t="shared" si="2497"/>
        <v>0</v>
      </c>
      <c r="GR78" s="747">
        <f t="shared" si="2497"/>
        <v>0</v>
      </c>
      <c r="GS78" s="747">
        <f t="shared" si="2497"/>
        <v>0</v>
      </c>
      <c r="GT78" s="747">
        <f t="shared" ref="GT78:IO78" si="2498">IF(GT$3&lt;$C79,IF(MOD(GT$3-$C74,$C80)=0,GT82,0),IF(MOD(GT$3-$C74,$C81)=0,GT82,0))</f>
        <v>0</v>
      </c>
      <c r="GU78" s="747">
        <f t="shared" si="2498"/>
        <v>0</v>
      </c>
      <c r="GV78" s="747">
        <f t="shared" si="2498"/>
        <v>0</v>
      </c>
      <c r="GW78" s="747">
        <f t="shared" si="2498"/>
        <v>0</v>
      </c>
      <c r="GX78" s="747">
        <f t="shared" si="2498"/>
        <v>0</v>
      </c>
      <c r="GY78" s="747">
        <f t="shared" si="2498"/>
        <v>0</v>
      </c>
      <c r="GZ78" s="747">
        <f t="shared" si="2498"/>
        <v>0</v>
      </c>
      <c r="HA78" s="747">
        <f t="shared" si="2498"/>
        <v>0</v>
      </c>
      <c r="HB78" s="747">
        <f t="shared" si="2498"/>
        <v>0</v>
      </c>
      <c r="HC78" s="747">
        <f t="shared" si="2498"/>
        <v>0</v>
      </c>
      <c r="HD78" s="747">
        <f t="shared" si="2498"/>
        <v>0</v>
      </c>
      <c r="HE78" s="747">
        <f t="shared" si="2498"/>
        <v>0</v>
      </c>
      <c r="HF78" s="747">
        <f t="shared" si="2498"/>
        <v>0</v>
      </c>
      <c r="HG78" s="747">
        <f t="shared" si="2498"/>
        <v>0</v>
      </c>
      <c r="HH78" s="747">
        <f t="shared" si="2498"/>
        <v>0</v>
      </c>
      <c r="HI78" s="747">
        <f t="shared" si="2498"/>
        <v>0</v>
      </c>
      <c r="HJ78" s="747">
        <f t="shared" si="2498"/>
        <v>0</v>
      </c>
      <c r="HK78" s="747">
        <f t="shared" si="2498"/>
        <v>0</v>
      </c>
      <c r="HL78" s="747">
        <f t="shared" si="2498"/>
        <v>0</v>
      </c>
      <c r="HM78" s="747">
        <f t="shared" si="2498"/>
        <v>0</v>
      </c>
      <c r="HN78" s="747">
        <f t="shared" si="2498"/>
        <v>0</v>
      </c>
      <c r="HO78" s="747">
        <f t="shared" si="2498"/>
        <v>0</v>
      </c>
      <c r="HP78" s="747">
        <f t="shared" si="2498"/>
        <v>0</v>
      </c>
      <c r="HQ78" s="747">
        <f t="shared" si="2498"/>
        <v>0</v>
      </c>
      <c r="HR78" s="747">
        <f t="shared" si="2498"/>
        <v>0</v>
      </c>
      <c r="HS78" s="747">
        <f t="shared" si="2498"/>
        <v>0</v>
      </c>
      <c r="HT78" s="747">
        <f t="shared" si="2498"/>
        <v>0</v>
      </c>
      <c r="HU78" s="747">
        <f t="shared" si="2498"/>
        <v>0</v>
      </c>
      <c r="HV78" s="747">
        <f t="shared" si="2498"/>
        <v>0</v>
      </c>
      <c r="HW78" s="747">
        <f t="shared" si="2498"/>
        <v>0</v>
      </c>
      <c r="HX78" s="747">
        <f t="shared" si="2498"/>
        <v>0</v>
      </c>
      <c r="HY78" s="747">
        <f t="shared" si="2498"/>
        <v>0</v>
      </c>
      <c r="HZ78" s="747">
        <f t="shared" si="2498"/>
        <v>0</v>
      </c>
      <c r="IA78" s="747">
        <f t="shared" si="2498"/>
        <v>0</v>
      </c>
      <c r="IB78" s="747">
        <f t="shared" si="2498"/>
        <v>0</v>
      </c>
      <c r="IC78" s="747">
        <f t="shared" si="2498"/>
        <v>0</v>
      </c>
      <c r="ID78" s="747">
        <f t="shared" si="2498"/>
        <v>0</v>
      </c>
      <c r="IE78" s="747">
        <f t="shared" si="2498"/>
        <v>0</v>
      </c>
      <c r="IF78" s="747">
        <f t="shared" si="2498"/>
        <v>0</v>
      </c>
      <c r="IG78" s="747">
        <f t="shared" si="2498"/>
        <v>0</v>
      </c>
      <c r="IH78" s="747">
        <f t="shared" si="2498"/>
        <v>0</v>
      </c>
      <c r="II78" s="747">
        <f t="shared" si="2498"/>
        <v>0</v>
      </c>
      <c r="IJ78" s="747">
        <f t="shared" si="2498"/>
        <v>0</v>
      </c>
      <c r="IK78" s="747">
        <f t="shared" si="2498"/>
        <v>0</v>
      </c>
      <c r="IL78" s="747">
        <f t="shared" si="2498"/>
        <v>0</v>
      </c>
      <c r="IM78" s="747">
        <f t="shared" si="2498"/>
        <v>0</v>
      </c>
      <c r="IN78" s="747">
        <f t="shared" si="2498"/>
        <v>0</v>
      </c>
      <c r="IO78" s="747">
        <f t="shared" si="2498"/>
        <v>0</v>
      </c>
      <c r="IP78" s="747">
        <f t="shared" ref="IP78:LA78" si="2499">IF(IP$3&lt;$C79,IF(MOD(IP$3-$C74,$C80)=0,IP82,0),IF(MOD(IP$3-$C74,$C81)=0,IP82,0))</f>
        <v>0</v>
      </c>
      <c r="IQ78" s="747">
        <f t="shared" si="2499"/>
        <v>0</v>
      </c>
      <c r="IR78" s="747">
        <f t="shared" si="2499"/>
        <v>0</v>
      </c>
      <c r="IS78" s="747">
        <f t="shared" si="2499"/>
        <v>0</v>
      </c>
      <c r="IT78" s="747">
        <f t="shared" si="2499"/>
        <v>0</v>
      </c>
      <c r="IU78" s="747">
        <f t="shared" si="2499"/>
        <v>0</v>
      </c>
      <c r="IV78" s="747">
        <f t="shared" si="2499"/>
        <v>0</v>
      </c>
      <c r="IW78" s="747">
        <f t="shared" si="2499"/>
        <v>0</v>
      </c>
      <c r="IX78" s="747">
        <f t="shared" si="2499"/>
        <v>0</v>
      </c>
      <c r="IY78" s="747">
        <f t="shared" si="2499"/>
        <v>0</v>
      </c>
      <c r="IZ78" s="747">
        <f t="shared" si="2499"/>
        <v>0</v>
      </c>
      <c r="JA78" s="747">
        <f t="shared" si="2499"/>
        <v>0</v>
      </c>
      <c r="JB78" s="747">
        <f t="shared" si="2499"/>
        <v>0</v>
      </c>
      <c r="JC78" s="747">
        <f t="shared" si="2499"/>
        <v>0</v>
      </c>
      <c r="JD78" s="747">
        <f t="shared" si="2499"/>
        <v>0</v>
      </c>
      <c r="JE78" s="747">
        <f t="shared" si="2499"/>
        <v>0</v>
      </c>
      <c r="JF78" s="747">
        <f t="shared" si="2499"/>
        <v>0</v>
      </c>
      <c r="JG78" s="747">
        <f t="shared" si="2499"/>
        <v>0</v>
      </c>
      <c r="JH78" s="747">
        <f t="shared" si="2499"/>
        <v>0</v>
      </c>
      <c r="JI78" s="747">
        <f t="shared" si="2499"/>
        <v>0</v>
      </c>
      <c r="JJ78" s="747">
        <f t="shared" si="2499"/>
        <v>0</v>
      </c>
      <c r="JK78" s="747">
        <f t="shared" si="2499"/>
        <v>0</v>
      </c>
      <c r="JL78" s="747">
        <f t="shared" si="2499"/>
        <v>0</v>
      </c>
      <c r="JM78" s="747">
        <f t="shared" si="2499"/>
        <v>0</v>
      </c>
      <c r="JN78" s="747">
        <f t="shared" si="2499"/>
        <v>0</v>
      </c>
      <c r="JO78" s="747">
        <f t="shared" si="2499"/>
        <v>0</v>
      </c>
      <c r="JP78" s="747">
        <f t="shared" si="2499"/>
        <v>0</v>
      </c>
      <c r="JQ78" s="747">
        <f t="shared" si="2499"/>
        <v>0</v>
      </c>
      <c r="JR78" s="747">
        <f t="shared" si="2499"/>
        <v>0</v>
      </c>
      <c r="JS78" s="747">
        <f t="shared" si="2499"/>
        <v>0</v>
      </c>
      <c r="JT78" s="747">
        <f t="shared" si="2499"/>
        <v>0</v>
      </c>
      <c r="JU78" s="747">
        <f t="shared" si="2499"/>
        <v>0</v>
      </c>
      <c r="JV78" s="747">
        <f t="shared" si="2499"/>
        <v>0</v>
      </c>
      <c r="JW78" s="747">
        <f t="shared" si="2499"/>
        <v>0</v>
      </c>
      <c r="JX78" s="747">
        <f t="shared" si="2499"/>
        <v>0</v>
      </c>
      <c r="JY78" s="747">
        <f t="shared" si="2499"/>
        <v>0</v>
      </c>
      <c r="JZ78" s="747">
        <f t="shared" si="2499"/>
        <v>0</v>
      </c>
      <c r="KA78" s="747">
        <f t="shared" si="2499"/>
        <v>0</v>
      </c>
      <c r="KB78" s="747">
        <f t="shared" si="2499"/>
        <v>0</v>
      </c>
      <c r="KC78" s="747">
        <f t="shared" si="2499"/>
        <v>0</v>
      </c>
      <c r="KD78" s="747">
        <f t="shared" si="2499"/>
        <v>0</v>
      </c>
      <c r="KE78" s="747">
        <f t="shared" si="2499"/>
        <v>0</v>
      </c>
      <c r="KF78" s="747">
        <f t="shared" si="2499"/>
        <v>0</v>
      </c>
      <c r="KG78" s="747">
        <f t="shared" si="2499"/>
        <v>0</v>
      </c>
      <c r="KH78" s="747">
        <f t="shared" si="2499"/>
        <v>0</v>
      </c>
      <c r="KI78" s="747">
        <f t="shared" si="2499"/>
        <v>0</v>
      </c>
      <c r="KJ78" s="747">
        <f t="shared" si="2499"/>
        <v>0</v>
      </c>
      <c r="KK78" s="747">
        <f t="shared" si="2499"/>
        <v>0</v>
      </c>
      <c r="KL78" s="747">
        <f t="shared" si="2499"/>
        <v>0</v>
      </c>
      <c r="KM78" s="747">
        <f t="shared" si="2499"/>
        <v>0</v>
      </c>
      <c r="KN78" s="747">
        <f t="shared" si="2499"/>
        <v>0</v>
      </c>
      <c r="KO78" s="747">
        <f t="shared" si="2499"/>
        <v>0</v>
      </c>
      <c r="KP78" s="747">
        <f t="shared" si="2499"/>
        <v>0</v>
      </c>
      <c r="KQ78" s="747">
        <f t="shared" si="2499"/>
        <v>0</v>
      </c>
      <c r="KR78" s="747">
        <f t="shared" si="2499"/>
        <v>0</v>
      </c>
      <c r="KS78" s="747">
        <f t="shared" si="2499"/>
        <v>0</v>
      </c>
      <c r="KT78" s="747">
        <f t="shared" si="2499"/>
        <v>0</v>
      </c>
      <c r="KU78" s="747">
        <f t="shared" si="2499"/>
        <v>0</v>
      </c>
      <c r="KV78" s="747">
        <f t="shared" si="2499"/>
        <v>0</v>
      </c>
      <c r="KW78" s="747">
        <f t="shared" si="2499"/>
        <v>0</v>
      </c>
      <c r="KX78" s="747">
        <f t="shared" si="2499"/>
        <v>0</v>
      </c>
      <c r="KY78" s="747">
        <f t="shared" si="2499"/>
        <v>0</v>
      </c>
      <c r="KZ78" s="747">
        <f t="shared" si="2499"/>
        <v>0</v>
      </c>
      <c r="LA78" s="747">
        <f t="shared" si="2499"/>
        <v>0</v>
      </c>
      <c r="LB78" s="747">
        <f t="shared" ref="LB78:NM78" si="2500">IF(LB$3&lt;$C79,IF(MOD(LB$3-$C74,$C80)=0,LB82,0),IF(MOD(LB$3-$C74,$C81)=0,LB82,0))</f>
        <v>0</v>
      </c>
      <c r="LC78" s="747">
        <f t="shared" si="2500"/>
        <v>0</v>
      </c>
      <c r="LD78" s="747">
        <f t="shared" si="2500"/>
        <v>0</v>
      </c>
      <c r="LE78" s="747">
        <f t="shared" si="2500"/>
        <v>0</v>
      </c>
      <c r="LF78" s="747">
        <f t="shared" si="2500"/>
        <v>0</v>
      </c>
      <c r="LG78" s="747">
        <f t="shared" si="2500"/>
        <v>0</v>
      </c>
      <c r="LH78" s="747">
        <f t="shared" si="2500"/>
        <v>0</v>
      </c>
      <c r="LI78" s="747">
        <f t="shared" si="2500"/>
        <v>0</v>
      </c>
      <c r="LJ78" s="747">
        <f t="shared" si="2500"/>
        <v>0</v>
      </c>
      <c r="LK78" s="747">
        <f t="shared" si="2500"/>
        <v>0</v>
      </c>
      <c r="LL78" s="747">
        <f t="shared" si="2500"/>
        <v>0</v>
      </c>
      <c r="LM78" s="747">
        <f t="shared" si="2500"/>
        <v>0</v>
      </c>
      <c r="LN78" s="747">
        <f t="shared" si="2500"/>
        <v>0</v>
      </c>
      <c r="LO78" s="747">
        <f t="shared" si="2500"/>
        <v>0</v>
      </c>
      <c r="LP78" s="747">
        <f t="shared" si="2500"/>
        <v>0</v>
      </c>
      <c r="LQ78" s="747">
        <f t="shared" si="2500"/>
        <v>0</v>
      </c>
      <c r="LR78" s="747">
        <f t="shared" si="2500"/>
        <v>0</v>
      </c>
      <c r="LS78" s="747">
        <f t="shared" si="2500"/>
        <v>0</v>
      </c>
      <c r="LT78" s="747">
        <f t="shared" si="2500"/>
        <v>0</v>
      </c>
      <c r="LU78" s="747">
        <f t="shared" si="2500"/>
        <v>0</v>
      </c>
      <c r="LV78" s="747">
        <f t="shared" si="2500"/>
        <v>0</v>
      </c>
      <c r="LW78" s="747">
        <f t="shared" si="2500"/>
        <v>0</v>
      </c>
      <c r="LX78" s="747">
        <f t="shared" si="2500"/>
        <v>0</v>
      </c>
      <c r="LY78" s="747">
        <f t="shared" si="2500"/>
        <v>0</v>
      </c>
      <c r="LZ78" s="747">
        <f t="shared" si="2500"/>
        <v>0</v>
      </c>
      <c r="MA78" s="747">
        <f t="shared" si="2500"/>
        <v>0</v>
      </c>
      <c r="MB78" s="747">
        <f t="shared" si="2500"/>
        <v>0</v>
      </c>
      <c r="MC78" s="747">
        <f t="shared" si="2500"/>
        <v>0</v>
      </c>
      <c r="MD78" s="747">
        <f t="shared" si="2500"/>
        <v>0</v>
      </c>
      <c r="ME78" s="747">
        <f t="shared" si="2500"/>
        <v>0</v>
      </c>
      <c r="MF78" s="747">
        <f t="shared" si="2500"/>
        <v>0</v>
      </c>
      <c r="MG78" s="747">
        <f t="shared" si="2500"/>
        <v>0</v>
      </c>
      <c r="MH78" s="747">
        <f t="shared" si="2500"/>
        <v>0</v>
      </c>
      <c r="MI78" s="747">
        <f t="shared" si="2500"/>
        <v>0</v>
      </c>
      <c r="MJ78" s="747">
        <f t="shared" si="2500"/>
        <v>0</v>
      </c>
      <c r="MK78" s="747">
        <f t="shared" si="2500"/>
        <v>0</v>
      </c>
      <c r="ML78" s="747">
        <f t="shared" si="2500"/>
        <v>0</v>
      </c>
      <c r="MM78" s="747">
        <f t="shared" si="2500"/>
        <v>0</v>
      </c>
      <c r="MN78" s="747">
        <f t="shared" si="2500"/>
        <v>0</v>
      </c>
      <c r="MO78" s="747">
        <f t="shared" si="2500"/>
        <v>0</v>
      </c>
      <c r="MP78" s="747">
        <f t="shared" si="2500"/>
        <v>0</v>
      </c>
      <c r="MQ78" s="747">
        <f t="shared" si="2500"/>
        <v>0</v>
      </c>
      <c r="MR78" s="747">
        <f t="shared" si="2500"/>
        <v>0</v>
      </c>
      <c r="MS78" s="747">
        <f t="shared" si="2500"/>
        <v>0</v>
      </c>
      <c r="MT78" s="747">
        <f t="shared" si="2500"/>
        <v>0</v>
      </c>
      <c r="MU78" s="747">
        <f t="shared" si="2500"/>
        <v>0</v>
      </c>
      <c r="MV78" s="747">
        <f t="shared" si="2500"/>
        <v>0</v>
      </c>
      <c r="MW78" s="747">
        <f t="shared" si="2500"/>
        <v>0</v>
      </c>
      <c r="MX78" s="747">
        <f t="shared" si="2500"/>
        <v>0</v>
      </c>
      <c r="MY78" s="747">
        <f t="shared" si="2500"/>
        <v>0</v>
      </c>
      <c r="MZ78" s="747">
        <f t="shared" si="2500"/>
        <v>0</v>
      </c>
      <c r="NA78" s="747">
        <f t="shared" si="2500"/>
        <v>0</v>
      </c>
      <c r="NB78" s="747">
        <f t="shared" si="2500"/>
        <v>0</v>
      </c>
      <c r="NC78" s="747">
        <f t="shared" si="2500"/>
        <v>0</v>
      </c>
      <c r="ND78" s="747">
        <f t="shared" si="2500"/>
        <v>0</v>
      </c>
      <c r="NE78" s="747">
        <f t="shared" si="2500"/>
        <v>0</v>
      </c>
      <c r="NF78" s="747">
        <f t="shared" si="2500"/>
        <v>0</v>
      </c>
      <c r="NG78" s="747">
        <f t="shared" si="2500"/>
        <v>0</v>
      </c>
      <c r="NH78" s="747">
        <f t="shared" si="2500"/>
        <v>0</v>
      </c>
      <c r="NI78" s="747">
        <f t="shared" si="2500"/>
        <v>0</v>
      </c>
      <c r="NJ78" s="747">
        <f t="shared" si="2500"/>
        <v>0</v>
      </c>
      <c r="NK78" s="747">
        <f t="shared" si="2500"/>
        <v>0</v>
      </c>
      <c r="NL78" s="747">
        <f t="shared" si="2500"/>
        <v>0</v>
      </c>
      <c r="NM78" s="747">
        <f t="shared" si="2500"/>
        <v>0</v>
      </c>
      <c r="NN78" s="747">
        <f t="shared" ref="NN78:NY78" si="2501">IF(NN$3&lt;$C79,IF(MOD(NN$3-$C74,$C80)=0,NN82,0),IF(MOD(NN$3-$C74,$C81)=0,NN82,0))</f>
        <v>0</v>
      </c>
      <c r="NO78" s="747">
        <f t="shared" si="2501"/>
        <v>0</v>
      </c>
      <c r="NP78" s="747">
        <f t="shared" si="2501"/>
        <v>0</v>
      </c>
      <c r="NQ78" s="747">
        <f t="shared" si="2501"/>
        <v>0</v>
      </c>
      <c r="NR78" s="747">
        <f t="shared" si="2501"/>
        <v>0</v>
      </c>
      <c r="NS78" s="747">
        <f t="shared" si="2501"/>
        <v>0</v>
      </c>
      <c r="NT78" s="747">
        <f t="shared" si="2501"/>
        <v>0</v>
      </c>
      <c r="NU78" s="747">
        <f t="shared" si="2501"/>
        <v>0</v>
      </c>
      <c r="NV78" s="747">
        <f t="shared" si="2501"/>
        <v>0</v>
      </c>
      <c r="NW78" s="747">
        <f t="shared" si="2501"/>
        <v>0</v>
      </c>
      <c r="NX78" s="747">
        <f t="shared" si="2501"/>
        <v>0</v>
      </c>
      <c r="NY78" s="747">
        <f t="shared" si="2501"/>
        <v>0</v>
      </c>
      <c r="NZ78" s="747">
        <f t="shared" ref="NZ78:PM78" si="2502">IF(NZ$3&lt;$C79,IF(MOD(NZ$3-$C74,$C80)=0,NZ82,0),IF(MOD(NZ$3-$C74,$C81)=0,NZ82,0))</f>
        <v>0</v>
      </c>
      <c r="OA78" s="747">
        <f t="shared" si="2502"/>
        <v>0</v>
      </c>
      <c r="OB78" s="747">
        <f t="shared" si="2502"/>
        <v>0</v>
      </c>
      <c r="OC78" s="747">
        <f t="shared" si="2502"/>
        <v>0</v>
      </c>
      <c r="OD78" s="747">
        <f t="shared" si="2502"/>
        <v>0</v>
      </c>
      <c r="OE78" s="747">
        <f t="shared" si="2502"/>
        <v>0</v>
      </c>
      <c r="OF78" s="747">
        <f t="shared" si="2502"/>
        <v>0</v>
      </c>
      <c r="OG78" s="747">
        <f t="shared" si="2502"/>
        <v>0</v>
      </c>
      <c r="OH78" s="747">
        <f t="shared" si="2502"/>
        <v>0</v>
      </c>
      <c r="OI78" s="747">
        <f t="shared" si="2502"/>
        <v>0</v>
      </c>
      <c r="OJ78" s="747">
        <f t="shared" si="2502"/>
        <v>0</v>
      </c>
      <c r="OK78" s="747">
        <f t="shared" si="2502"/>
        <v>0</v>
      </c>
      <c r="OL78" s="747">
        <f t="shared" si="2502"/>
        <v>0</v>
      </c>
      <c r="OM78" s="747">
        <f t="shared" si="2502"/>
        <v>0</v>
      </c>
      <c r="ON78" s="747">
        <f t="shared" si="2502"/>
        <v>0</v>
      </c>
      <c r="OO78" s="747">
        <f t="shared" si="2502"/>
        <v>0</v>
      </c>
      <c r="OP78" s="747">
        <f t="shared" si="2502"/>
        <v>0</v>
      </c>
      <c r="OQ78" s="747">
        <f t="shared" si="2502"/>
        <v>0</v>
      </c>
      <c r="OR78" s="747">
        <f t="shared" si="2502"/>
        <v>0</v>
      </c>
      <c r="OS78" s="747">
        <f t="shared" si="2502"/>
        <v>0</v>
      </c>
      <c r="OT78" s="747">
        <f t="shared" si="2502"/>
        <v>0</v>
      </c>
      <c r="OU78" s="747">
        <f t="shared" si="2502"/>
        <v>0</v>
      </c>
      <c r="OV78" s="747">
        <f t="shared" si="2502"/>
        <v>0</v>
      </c>
      <c r="OW78" s="747">
        <f t="shared" si="2502"/>
        <v>0</v>
      </c>
      <c r="OX78" s="747">
        <f t="shared" si="2502"/>
        <v>0</v>
      </c>
      <c r="OY78" s="747">
        <f t="shared" si="2502"/>
        <v>0</v>
      </c>
      <c r="OZ78" s="747">
        <f t="shared" si="2502"/>
        <v>0</v>
      </c>
      <c r="PA78" s="747">
        <f t="shared" si="2502"/>
        <v>0</v>
      </c>
      <c r="PB78" s="747">
        <f t="shared" si="2502"/>
        <v>0</v>
      </c>
      <c r="PC78" s="747">
        <f t="shared" si="2502"/>
        <v>0</v>
      </c>
      <c r="PD78" s="747">
        <f t="shared" si="2502"/>
        <v>0</v>
      </c>
      <c r="PE78" s="747">
        <f t="shared" si="2502"/>
        <v>0</v>
      </c>
      <c r="PF78" s="747">
        <f t="shared" si="2502"/>
        <v>0</v>
      </c>
      <c r="PG78" s="747">
        <f t="shared" si="2502"/>
        <v>0</v>
      </c>
      <c r="PH78" s="747">
        <f t="shared" si="2502"/>
        <v>0</v>
      </c>
      <c r="PI78" s="747">
        <f t="shared" si="2502"/>
        <v>0</v>
      </c>
      <c r="PJ78" s="747">
        <f t="shared" si="2502"/>
        <v>0</v>
      </c>
      <c r="PK78" s="747">
        <f t="shared" si="2502"/>
        <v>0</v>
      </c>
      <c r="PL78" s="747">
        <f t="shared" si="2502"/>
        <v>0</v>
      </c>
      <c r="PM78" s="747">
        <f t="shared" si="2502"/>
        <v>0</v>
      </c>
      <c r="PO78" s="747">
        <f t="shared" ref="PO78:QD82" si="2503">SUMIFS($J78:$IO78,$J$2:$IO$2,PO$2)</f>
        <v>0</v>
      </c>
      <c r="PP78" s="747">
        <f t="shared" si="2503"/>
        <v>0</v>
      </c>
      <c r="PQ78" s="747">
        <f t="shared" si="2503"/>
        <v>0</v>
      </c>
      <c r="PR78" s="747">
        <f t="shared" si="2503"/>
        <v>0</v>
      </c>
      <c r="PS78" s="747">
        <f t="shared" si="2503"/>
        <v>0</v>
      </c>
      <c r="PT78" s="747">
        <f t="shared" si="2503"/>
        <v>0</v>
      </c>
      <c r="PU78" s="747">
        <f t="shared" si="2503"/>
        <v>0</v>
      </c>
      <c r="PV78" s="747">
        <f t="shared" si="2503"/>
        <v>0</v>
      </c>
      <c r="PW78" s="747">
        <f t="shared" si="2503"/>
        <v>0</v>
      </c>
      <c r="PX78" s="747">
        <f t="shared" si="2503"/>
        <v>0</v>
      </c>
      <c r="PY78" s="747">
        <f t="shared" si="2503"/>
        <v>0</v>
      </c>
      <c r="PZ78" s="747">
        <f t="shared" si="2503"/>
        <v>0</v>
      </c>
      <c r="QA78" s="747">
        <f t="shared" si="2503"/>
        <v>0</v>
      </c>
      <c r="QB78" s="747">
        <f t="shared" si="2503"/>
        <v>0</v>
      </c>
      <c r="QC78" s="747">
        <f t="shared" si="2503"/>
        <v>0</v>
      </c>
      <c r="QD78" s="747">
        <f t="shared" si="2503"/>
        <v>0</v>
      </c>
      <c r="QE78" s="747">
        <f t="shared" ref="PY78:QN82" si="2504">SUMIFS($J78:$IO78,$J$2:$IO$2,QE$2)</f>
        <v>0</v>
      </c>
      <c r="QF78" s="747">
        <f t="shared" si="2504"/>
        <v>0</v>
      </c>
      <c r="QG78" s="747">
        <f t="shared" si="2504"/>
        <v>0</v>
      </c>
      <c r="QH78" s="747">
        <f t="shared" si="2504"/>
        <v>0</v>
      </c>
      <c r="QI78" s="747">
        <f t="shared" si="2504"/>
        <v>0</v>
      </c>
      <c r="QJ78" s="747">
        <f t="shared" si="2504"/>
        <v>0</v>
      </c>
      <c r="QK78" s="747">
        <f t="shared" si="2504"/>
        <v>0</v>
      </c>
      <c r="QL78" s="747">
        <f t="shared" si="2504"/>
        <v>0</v>
      </c>
      <c r="QM78" s="747">
        <f t="shared" si="2504"/>
        <v>0</v>
      </c>
      <c r="QN78" s="747">
        <f t="shared" si="2504"/>
        <v>0</v>
      </c>
      <c r="QO78" s="747">
        <f t="shared" ref="QJ78:QW82" si="2505">SUMIFS($J78:$IO78,$J$2:$IO$2,QO$2)</f>
        <v>0</v>
      </c>
      <c r="QP78" s="747">
        <f t="shared" si="2505"/>
        <v>0</v>
      </c>
      <c r="QQ78" s="747">
        <f t="shared" si="2505"/>
        <v>0</v>
      </c>
      <c r="QR78" s="747">
        <f t="shared" si="2505"/>
        <v>0</v>
      </c>
      <c r="QS78" s="747">
        <f t="shared" si="2505"/>
        <v>0</v>
      </c>
      <c r="QT78" s="747">
        <f t="shared" si="2505"/>
        <v>0</v>
      </c>
      <c r="QU78" s="747">
        <f t="shared" si="2505"/>
        <v>0</v>
      </c>
      <c r="QV78" s="747">
        <f t="shared" si="2505"/>
        <v>0</v>
      </c>
      <c r="QW78" s="747">
        <f t="shared" si="2505"/>
        <v>0</v>
      </c>
    </row>
    <row r="79" spans="1:465" ht="11.25" customHeight="1" outlineLevel="1" x14ac:dyDescent="0.2">
      <c r="A79" s="835"/>
      <c r="B79" s="730" t="s">
        <v>603</v>
      </c>
      <c r="C79" s="748">
        <f>INDEX('Painel de Controle'!E$215:J$215,1,MATCH($B73,'Painel de Controle'!$E$206:$J$206,0))</f>
        <v>300</v>
      </c>
      <c r="D79" s="741"/>
      <c r="E79" s="742" t="s">
        <v>615</v>
      </c>
      <c r="F79" s="625"/>
      <c r="G79" s="746"/>
      <c r="H79" s="746"/>
      <c r="I79" s="746"/>
      <c r="J79" s="740">
        <f t="shared" ref="J79:BU79" si="2506">IF(J$3&gt;=$C78,J78,0)</f>
        <v>0</v>
      </c>
      <c r="K79" s="740">
        <f t="shared" si="2506"/>
        <v>0</v>
      </c>
      <c r="L79" s="740">
        <f t="shared" si="2506"/>
        <v>0</v>
      </c>
      <c r="M79" s="740">
        <f t="shared" si="2506"/>
        <v>0</v>
      </c>
      <c r="N79" s="740">
        <f t="shared" si="2506"/>
        <v>0</v>
      </c>
      <c r="O79" s="740">
        <f t="shared" si="2506"/>
        <v>0</v>
      </c>
      <c r="P79" s="740">
        <f t="shared" si="2506"/>
        <v>0</v>
      </c>
      <c r="Q79" s="740">
        <f t="shared" si="2506"/>
        <v>0</v>
      </c>
      <c r="R79" s="740">
        <f t="shared" si="2506"/>
        <v>0</v>
      </c>
      <c r="S79" s="740">
        <f t="shared" si="2506"/>
        <v>0</v>
      </c>
      <c r="T79" s="740">
        <f t="shared" si="2506"/>
        <v>0</v>
      </c>
      <c r="U79" s="740">
        <f t="shared" si="2506"/>
        <v>0</v>
      </c>
      <c r="V79" s="740">
        <f t="shared" si="2506"/>
        <v>0</v>
      </c>
      <c r="W79" s="740">
        <f t="shared" si="2506"/>
        <v>0</v>
      </c>
      <c r="X79" s="740">
        <f t="shared" si="2506"/>
        <v>0</v>
      </c>
      <c r="Y79" s="740">
        <f t="shared" si="2506"/>
        <v>0</v>
      </c>
      <c r="Z79" s="740">
        <f t="shared" si="2506"/>
        <v>0</v>
      </c>
      <c r="AA79" s="740">
        <f t="shared" si="2506"/>
        <v>0</v>
      </c>
      <c r="AB79" s="740">
        <f t="shared" si="2506"/>
        <v>0</v>
      </c>
      <c r="AC79" s="740">
        <f t="shared" si="2506"/>
        <v>0</v>
      </c>
      <c r="AD79" s="740">
        <f t="shared" si="2506"/>
        <v>0</v>
      </c>
      <c r="AE79" s="740">
        <f t="shared" si="2506"/>
        <v>0</v>
      </c>
      <c r="AF79" s="740">
        <f t="shared" si="2506"/>
        <v>0</v>
      </c>
      <c r="AG79" s="740">
        <f t="shared" si="2506"/>
        <v>0</v>
      </c>
      <c r="AH79" s="740">
        <f t="shared" si="2506"/>
        <v>0</v>
      </c>
      <c r="AI79" s="740">
        <f t="shared" si="2506"/>
        <v>0</v>
      </c>
      <c r="AJ79" s="740">
        <f t="shared" si="2506"/>
        <v>0</v>
      </c>
      <c r="AK79" s="740">
        <f t="shared" si="2506"/>
        <v>0</v>
      </c>
      <c r="AL79" s="740">
        <f t="shared" si="2506"/>
        <v>0</v>
      </c>
      <c r="AM79" s="740">
        <f t="shared" si="2506"/>
        <v>0</v>
      </c>
      <c r="AN79" s="740">
        <f t="shared" si="2506"/>
        <v>0</v>
      </c>
      <c r="AO79" s="740">
        <f t="shared" si="2506"/>
        <v>0</v>
      </c>
      <c r="AP79" s="740">
        <f t="shared" si="2506"/>
        <v>0</v>
      </c>
      <c r="AQ79" s="740">
        <f t="shared" si="2506"/>
        <v>0</v>
      </c>
      <c r="AR79" s="740">
        <f t="shared" si="2506"/>
        <v>0</v>
      </c>
      <c r="AS79" s="740">
        <f t="shared" si="2506"/>
        <v>0</v>
      </c>
      <c r="AT79" s="740">
        <f t="shared" si="2506"/>
        <v>0</v>
      </c>
      <c r="AU79" s="740">
        <f t="shared" si="2506"/>
        <v>0</v>
      </c>
      <c r="AV79" s="740">
        <f t="shared" si="2506"/>
        <v>0</v>
      </c>
      <c r="AW79" s="740">
        <f t="shared" si="2506"/>
        <v>0</v>
      </c>
      <c r="AX79" s="740">
        <f t="shared" si="2506"/>
        <v>0</v>
      </c>
      <c r="AY79" s="740">
        <f t="shared" si="2506"/>
        <v>0</v>
      </c>
      <c r="AZ79" s="740">
        <f t="shared" si="2506"/>
        <v>0</v>
      </c>
      <c r="BA79" s="740">
        <f t="shared" si="2506"/>
        <v>0</v>
      </c>
      <c r="BB79" s="740">
        <f t="shared" si="2506"/>
        <v>0</v>
      </c>
      <c r="BC79" s="740">
        <f t="shared" si="2506"/>
        <v>0</v>
      </c>
      <c r="BD79" s="740">
        <f t="shared" si="2506"/>
        <v>0</v>
      </c>
      <c r="BE79" s="740">
        <f t="shared" si="2506"/>
        <v>0</v>
      </c>
      <c r="BF79" s="740">
        <f t="shared" si="2506"/>
        <v>0</v>
      </c>
      <c r="BG79" s="740">
        <f t="shared" si="2506"/>
        <v>0</v>
      </c>
      <c r="BH79" s="740">
        <f t="shared" si="2506"/>
        <v>0</v>
      </c>
      <c r="BI79" s="740">
        <f t="shared" si="2506"/>
        <v>0</v>
      </c>
      <c r="BJ79" s="740">
        <f t="shared" si="2506"/>
        <v>0</v>
      </c>
      <c r="BK79" s="740">
        <f t="shared" si="2506"/>
        <v>0</v>
      </c>
      <c r="BL79" s="740">
        <f t="shared" si="2506"/>
        <v>0</v>
      </c>
      <c r="BM79" s="740">
        <f t="shared" si="2506"/>
        <v>0</v>
      </c>
      <c r="BN79" s="740">
        <f t="shared" si="2506"/>
        <v>0</v>
      </c>
      <c r="BO79" s="740">
        <f t="shared" si="2506"/>
        <v>0</v>
      </c>
      <c r="BP79" s="740">
        <f t="shared" si="2506"/>
        <v>0</v>
      </c>
      <c r="BQ79" s="740">
        <f t="shared" si="2506"/>
        <v>0</v>
      </c>
      <c r="BR79" s="740">
        <f t="shared" si="2506"/>
        <v>0</v>
      </c>
      <c r="BS79" s="740">
        <f t="shared" si="2506"/>
        <v>0</v>
      </c>
      <c r="BT79" s="740">
        <f t="shared" si="2506"/>
        <v>0</v>
      </c>
      <c r="BU79" s="740">
        <f t="shared" si="2506"/>
        <v>0</v>
      </c>
      <c r="BV79" s="740">
        <f t="shared" ref="BV79:EG79" si="2507">IF(BV$3&gt;=$C78,BV78,0)</f>
        <v>0</v>
      </c>
      <c r="BW79" s="740">
        <f t="shared" si="2507"/>
        <v>0</v>
      </c>
      <c r="BX79" s="740">
        <f t="shared" si="2507"/>
        <v>0</v>
      </c>
      <c r="BY79" s="740">
        <f t="shared" si="2507"/>
        <v>0</v>
      </c>
      <c r="BZ79" s="740">
        <f t="shared" si="2507"/>
        <v>0</v>
      </c>
      <c r="CA79" s="740">
        <f t="shared" si="2507"/>
        <v>0</v>
      </c>
      <c r="CB79" s="740">
        <f t="shared" si="2507"/>
        <v>0</v>
      </c>
      <c r="CC79" s="740">
        <f t="shared" si="2507"/>
        <v>0</v>
      </c>
      <c r="CD79" s="740">
        <f t="shared" si="2507"/>
        <v>0</v>
      </c>
      <c r="CE79" s="740">
        <f t="shared" si="2507"/>
        <v>0</v>
      </c>
      <c r="CF79" s="740">
        <f t="shared" si="2507"/>
        <v>0</v>
      </c>
      <c r="CG79" s="740">
        <f t="shared" si="2507"/>
        <v>0</v>
      </c>
      <c r="CH79" s="740">
        <f t="shared" si="2507"/>
        <v>0</v>
      </c>
      <c r="CI79" s="740">
        <f t="shared" si="2507"/>
        <v>0</v>
      </c>
      <c r="CJ79" s="740">
        <f t="shared" si="2507"/>
        <v>0</v>
      </c>
      <c r="CK79" s="740">
        <f t="shared" si="2507"/>
        <v>0</v>
      </c>
      <c r="CL79" s="740">
        <f t="shared" si="2507"/>
        <v>0</v>
      </c>
      <c r="CM79" s="740">
        <f t="shared" si="2507"/>
        <v>0</v>
      </c>
      <c r="CN79" s="740">
        <f t="shared" si="2507"/>
        <v>0</v>
      </c>
      <c r="CO79" s="740">
        <f t="shared" si="2507"/>
        <v>0</v>
      </c>
      <c r="CP79" s="740">
        <f t="shared" si="2507"/>
        <v>0</v>
      </c>
      <c r="CQ79" s="740">
        <f t="shared" si="2507"/>
        <v>0</v>
      </c>
      <c r="CR79" s="740">
        <f t="shared" si="2507"/>
        <v>0</v>
      </c>
      <c r="CS79" s="740">
        <f t="shared" si="2507"/>
        <v>0</v>
      </c>
      <c r="CT79" s="740">
        <f t="shared" si="2507"/>
        <v>0</v>
      </c>
      <c r="CU79" s="740">
        <f t="shared" si="2507"/>
        <v>0</v>
      </c>
      <c r="CV79" s="740">
        <f t="shared" si="2507"/>
        <v>0</v>
      </c>
      <c r="CW79" s="740">
        <f t="shared" si="2507"/>
        <v>0</v>
      </c>
      <c r="CX79" s="740">
        <f t="shared" si="2507"/>
        <v>0</v>
      </c>
      <c r="CY79" s="740">
        <f t="shared" si="2507"/>
        <v>0</v>
      </c>
      <c r="CZ79" s="740">
        <f t="shared" si="2507"/>
        <v>0</v>
      </c>
      <c r="DA79" s="740">
        <f t="shared" si="2507"/>
        <v>0</v>
      </c>
      <c r="DB79" s="740">
        <f t="shared" si="2507"/>
        <v>0</v>
      </c>
      <c r="DC79" s="740">
        <f t="shared" si="2507"/>
        <v>0</v>
      </c>
      <c r="DD79" s="740">
        <f t="shared" si="2507"/>
        <v>0</v>
      </c>
      <c r="DE79" s="740">
        <f t="shared" si="2507"/>
        <v>0</v>
      </c>
      <c r="DF79" s="740">
        <f t="shared" si="2507"/>
        <v>0</v>
      </c>
      <c r="DG79" s="740">
        <f t="shared" si="2507"/>
        <v>0</v>
      </c>
      <c r="DH79" s="740">
        <f t="shared" si="2507"/>
        <v>0</v>
      </c>
      <c r="DI79" s="740">
        <f t="shared" si="2507"/>
        <v>0</v>
      </c>
      <c r="DJ79" s="740">
        <f t="shared" si="2507"/>
        <v>0</v>
      </c>
      <c r="DK79" s="740">
        <f t="shared" si="2507"/>
        <v>0</v>
      </c>
      <c r="DL79" s="740">
        <f t="shared" si="2507"/>
        <v>0</v>
      </c>
      <c r="DM79" s="740">
        <f t="shared" si="2507"/>
        <v>0</v>
      </c>
      <c r="DN79" s="740">
        <f t="shared" si="2507"/>
        <v>0</v>
      </c>
      <c r="DO79" s="740">
        <f t="shared" si="2507"/>
        <v>0</v>
      </c>
      <c r="DP79" s="740">
        <f t="shared" si="2507"/>
        <v>0</v>
      </c>
      <c r="DQ79" s="740">
        <f t="shared" si="2507"/>
        <v>0</v>
      </c>
      <c r="DR79" s="740">
        <f t="shared" si="2507"/>
        <v>0</v>
      </c>
      <c r="DS79" s="740">
        <f t="shared" si="2507"/>
        <v>0</v>
      </c>
      <c r="DT79" s="740">
        <f t="shared" si="2507"/>
        <v>0</v>
      </c>
      <c r="DU79" s="740">
        <f t="shared" si="2507"/>
        <v>0</v>
      </c>
      <c r="DV79" s="740">
        <f t="shared" si="2507"/>
        <v>0</v>
      </c>
      <c r="DW79" s="740">
        <f t="shared" si="2507"/>
        <v>0</v>
      </c>
      <c r="DX79" s="740">
        <f t="shared" si="2507"/>
        <v>0</v>
      </c>
      <c r="DY79" s="740">
        <f t="shared" si="2507"/>
        <v>0</v>
      </c>
      <c r="DZ79" s="740">
        <f t="shared" si="2507"/>
        <v>0</v>
      </c>
      <c r="EA79" s="740">
        <f t="shared" si="2507"/>
        <v>0</v>
      </c>
      <c r="EB79" s="740">
        <f t="shared" si="2507"/>
        <v>0</v>
      </c>
      <c r="EC79" s="740">
        <f t="shared" si="2507"/>
        <v>0</v>
      </c>
      <c r="ED79" s="740">
        <f t="shared" si="2507"/>
        <v>0</v>
      </c>
      <c r="EE79" s="740">
        <f t="shared" si="2507"/>
        <v>0</v>
      </c>
      <c r="EF79" s="740">
        <f t="shared" si="2507"/>
        <v>0</v>
      </c>
      <c r="EG79" s="740">
        <f t="shared" si="2507"/>
        <v>0</v>
      </c>
      <c r="EH79" s="740">
        <f t="shared" ref="EH79:GS79" si="2508">IF(EH$3&gt;=$C78,EH78,0)</f>
        <v>0</v>
      </c>
      <c r="EI79" s="740">
        <f t="shared" si="2508"/>
        <v>0</v>
      </c>
      <c r="EJ79" s="740">
        <f t="shared" si="2508"/>
        <v>0</v>
      </c>
      <c r="EK79" s="740">
        <f t="shared" si="2508"/>
        <v>0</v>
      </c>
      <c r="EL79" s="740">
        <f t="shared" si="2508"/>
        <v>0</v>
      </c>
      <c r="EM79" s="740">
        <f t="shared" si="2508"/>
        <v>0</v>
      </c>
      <c r="EN79" s="740">
        <f t="shared" si="2508"/>
        <v>0</v>
      </c>
      <c r="EO79" s="740">
        <f t="shared" si="2508"/>
        <v>0</v>
      </c>
      <c r="EP79" s="740">
        <f t="shared" si="2508"/>
        <v>0</v>
      </c>
      <c r="EQ79" s="740">
        <f t="shared" si="2508"/>
        <v>0</v>
      </c>
      <c r="ER79" s="740">
        <f t="shared" si="2508"/>
        <v>0</v>
      </c>
      <c r="ES79" s="740">
        <f t="shared" si="2508"/>
        <v>0</v>
      </c>
      <c r="ET79" s="740">
        <f t="shared" si="2508"/>
        <v>0</v>
      </c>
      <c r="EU79" s="740">
        <f t="shared" si="2508"/>
        <v>0</v>
      </c>
      <c r="EV79" s="740">
        <f t="shared" si="2508"/>
        <v>0</v>
      </c>
      <c r="EW79" s="740">
        <f t="shared" si="2508"/>
        <v>0</v>
      </c>
      <c r="EX79" s="740">
        <f t="shared" si="2508"/>
        <v>0</v>
      </c>
      <c r="EY79" s="740">
        <f t="shared" si="2508"/>
        <v>0</v>
      </c>
      <c r="EZ79" s="740">
        <f t="shared" si="2508"/>
        <v>0</v>
      </c>
      <c r="FA79" s="740">
        <f t="shared" si="2508"/>
        <v>0</v>
      </c>
      <c r="FB79" s="740">
        <f t="shared" si="2508"/>
        <v>0</v>
      </c>
      <c r="FC79" s="740">
        <f t="shared" si="2508"/>
        <v>0</v>
      </c>
      <c r="FD79" s="740">
        <f t="shared" si="2508"/>
        <v>0</v>
      </c>
      <c r="FE79" s="740">
        <f t="shared" si="2508"/>
        <v>0</v>
      </c>
      <c r="FF79" s="740">
        <f t="shared" si="2508"/>
        <v>0</v>
      </c>
      <c r="FG79" s="740">
        <f t="shared" si="2508"/>
        <v>0</v>
      </c>
      <c r="FH79" s="740">
        <f t="shared" si="2508"/>
        <v>0</v>
      </c>
      <c r="FI79" s="740">
        <f t="shared" si="2508"/>
        <v>0</v>
      </c>
      <c r="FJ79" s="740">
        <f t="shared" si="2508"/>
        <v>0</v>
      </c>
      <c r="FK79" s="740">
        <f t="shared" si="2508"/>
        <v>0</v>
      </c>
      <c r="FL79" s="740">
        <f t="shared" si="2508"/>
        <v>0</v>
      </c>
      <c r="FM79" s="740">
        <f t="shared" si="2508"/>
        <v>0</v>
      </c>
      <c r="FN79" s="740">
        <f t="shared" si="2508"/>
        <v>0</v>
      </c>
      <c r="FO79" s="740">
        <f t="shared" si="2508"/>
        <v>0</v>
      </c>
      <c r="FP79" s="740">
        <f t="shared" si="2508"/>
        <v>0</v>
      </c>
      <c r="FQ79" s="740">
        <f t="shared" si="2508"/>
        <v>0</v>
      </c>
      <c r="FR79" s="740">
        <f t="shared" si="2508"/>
        <v>0</v>
      </c>
      <c r="FS79" s="740">
        <f t="shared" si="2508"/>
        <v>0</v>
      </c>
      <c r="FT79" s="740">
        <f t="shared" si="2508"/>
        <v>0</v>
      </c>
      <c r="FU79" s="740">
        <f t="shared" si="2508"/>
        <v>0</v>
      </c>
      <c r="FV79" s="740">
        <f t="shared" si="2508"/>
        <v>0</v>
      </c>
      <c r="FW79" s="740">
        <f t="shared" si="2508"/>
        <v>0</v>
      </c>
      <c r="FX79" s="740">
        <f t="shared" si="2508"/>
        <v>0</v>
      </c>
      <c r="FY79" s="740">
        <f t="shared" si="2508"/>
        <v>0</v>
      </c>
      <c r="FZ79" s="740">
        <f t="shared" si="2508"/>
        <v>0</v>
      </c>
      <c r="GA79" s="740">
        <f t="shared" si="2508"/>
        <v>0</v>
      </c>
      <c r="GB79" s="740">
        <f t="shared" si="2508"/>
        <v>0</v>
      </c>
      <c r="GC79" s="740">
        <f t="shared" si="2508"/>
        <v>0</v>
      </c>
      <c r="GD79" s="740">
        <f t="shared" si="2508"/>
        <v>0</v>
      </c>
      <c r="GE79" s="740">
        <f t="shared" si="2508"/>
        <v>0</v>
      </c>
      <c r="GF79" s="740">
        <f t="shared" si="2508"/>
        <v>0</v>
      </c>
      <c r="GG79" s="740">
        <f t="shared" si="2508"/>
        <v>0</v>
      </c>
      <c r="GH79" s="740">
        <f t="shared" si="2508"/>
        <v>0</v>
      </c>
      <c r="GI79" s="740">
        <f t="shared" si="2508"/>
        <v>0</v>
      </c>
      <c r="GJ79" s="740">
        <f t="shared" si="2508"/>
        <v>0</v>
      </c>
      <c r="GK79" s="740">
        <f t="shared" si="2508"/>
        <v>0</v>
      </c>
      <c r="GL79" s="740">
        <f t="shared" si="2508"/>
        <v>0</v>
      </c>
      <c r="GM79" s="740">
        <f t="shared" si="2508"/>
        <v>0</v>
      </c>
      <c r="GN79" s="740">
        <f t="shared" si="2508"/>
        <v>0</v>
      </c>
      <c r="GO79" s="740">
        <f t="shared" si="2508"/>
        <v>0</v>
      </c>
      <c r="GP79" s="740">
        <f t="shared" si="2508"/>
        <v>0</v>
      </c>
      <c r="GQ79" s="740">
        <f t="shared" si="2508"/>
        <v>0</v>
      </c>
      <c r="GR79" s="740">
        <f t="shared" si="2508"/>
        <v>0</v>
      </c>
      <c r="GS79" s="740">
        <f t="shared" si="2508"/>
        <v>0</v>
      </c>
      <c r="GT79" s="740">
        <f t="shared" ref="GT79:IO79" si="2509">IF(GT$3&gt;=$C78,GT78,0)</f>
        <v>0</v>
      </c>
      <c r="GU79" s="740">
        <f t="shared" si="2509"/>
        <v>0</v>
      </c>
      <c r="GV79" s="740">
        <f t="shared" si="2509"/>
        <v>0</v>
      </c>
      <c r="GW79" s="740">
        <f t="shared" si="2509"/>
        <v>0</v>
      </c>
      <c r="GX79" s="740">
        <f t="shared" si="2509"/>
        <v>0</v>
      </c>
      <c r="GY79" s="740">
        <f t="shared" si="2509"/>
        <v>0</v>
      </c>
      <c r="GZ79" s="740">
        <f t="shared" si="2509"/>
        <v>0</v>
      </c>
      <c r="HA79" s="740">
        <f t="shared" si="2509"/>
        <v>0</v>
      </c>
      <c r="HB79" s="740">
        <f t="shared" si="2509"/>
        <v>0</v>
      </c>
      <c r="HC79" s="740">
        <f t="shared" si="2509"/>
        <v>0</v>
      </c>
      <c r="HD79" s="740">
        <f t="shared" si="2509"/>
        <v>0</v>
      </c>
      <c r="HE79" s="740">
        <f t="shared" si="2509"/>
        <v>0</v>
      </c>
      <c r="HF79" s="740">
        <f t="shared" si="2509"/>
        <v>0</v>
      </c>
      <c r="HG79" s="740">
        <f t="shared" si="2509"/>
        <v>0</v>
      </c>
      <c r="HH79" s="740">
        <f t="shared" si="2509"/>
        <v>0</v>
      </c>
      <c r="HI79" s="740">
        <f t="shared" si="2509"/>
        <v>0</v>
      </c>
      <c r="HJ79" s="740">
        <f t="shared" si="2509"/>
        <v>0</v>
      </c>
      <c r="HK79" s="740">
        <f t="shared" si="2509"/>
        <v>0</v>
      </c>
      <c r="HL79" s="740">
        <f t="shared" si="2509"/>
        <v>0</v>
      </c>
      <c r="HM79" s="740">
        <f t="shared" si="2509"/>
        <v>0</v>
      </c>
      <c r="HN79" s="740">
        <f t="shared" si="2509"/>
        <v>0</v>
      </c>
      <c r="HO79" s="740">
        <f t="shared" si="2509"/>
        <v>0</v>
      </c>
      <c r="HP79" s="740">
        <f t="shared" si="2509"/>
        <v>0</v>
      </c>
      <c r="HQ79" s="740">
        <f t="shared" si="2509"/>
        <v>0</v>
      </c>
      <c r="HR79" s="740">
        <f t="shared" si="2509"/>
        <v>0</v>
      </c>
      <c r="HS79" s="740">
        <f t="shared" si="2509"/>
        <v>0</v>
      </c>
      <c r="HT79" s="740">
        <f t="shared" si="2509"/>
        <v>0</v>
      </c>
      <c r="HU79" s="740">
        <f t="shared" si="2509"/>
        <v>0</v>
      </c>
      <c r="HV79" s="740">
        <f t="shared" si="2509"/>
        <v>0</v>
      </c>
      <c r="HW79" s="740">
        <f t="shared" si="2509"/>
        <v>0</v>
      </c>
      <c r="HX79" s="740">
        <f t="shared" si="2509"/>
        <v>0</v>
      </c>
      <c r="HY79" s="740">
        <f t="shared" si="2509"/>
        <v>0</v>
      </c>
      <c r="HZ79" s="740">
        <f t="shared" si="2509"/>
        <v>0</v>
      </c>
      <c r="IA79" s="740">
        <f t="shared" si="2509"/>
        <v>0</v>
      </c>
      <c r="IB79" s="740">
        <f t="shared" si="2509"/>
        <v>0</v>
      </c>
      <c r="IC79" s="740">
        <f t="shared" si="2509"/>
        <v>0</v>
      </c>
      <c r="ID79" s="740">
        <f t="shared" si="2509"/>
        <v>0</v>
      </c>
      <c r="IE79" s="740">
        <f t="shared" si="2509"/>
        <v>0</v>
      </c>
      <c r="IF79" s="740">
        <f t="shared" si="2509"/>
        <v>0</v>
      </c>
      <c r="IG79" s="740">
        <f t="shared" si="2509"/>
        <v>0</v>
      </c>
      <c r="IH79" s="740">
        <f t="shared" si="2509"/>
        <v>0</v>
      </c>
      <c r="II79" s="740">
        <f t="shared" si="2509"/>
        <v>0</v>
      </c>
      <c r="IJ79" s="740">
        <f t="shared" si="2509"/>
        <v>0</v>
      </c>
      <c r="IK79" s="740">
        <f t="shared" si="2509"/>
        <v>0</v>
      </c>
      <c r="IL79" s="740">
        <f t="shared" si="2509"/>
        <v>0</v>
      </c>
      <c r="IM79" s="740">
        <f t="shared" si="2509"/>
        <v>0</v>
      </c>
      <c r="IN79" s="740">
        <f t="shared" si="2509"/>
        <v>0</v>
      </c>
      <c r="IO79" s="740">
        <f t="shared" si="2509"/>
        <v>0</v>
      </c>
      <c r="IP79" s="740">
        <f t="shared" ref="IP79:LA79" si="2510">IF(IP$3&gt;=$C78,IP78,0)</f>
        <v>0</v>
      </c>
      <c r="IQ79" s="740">
        <f t="shared" si="2510"/>
        <v>0</v>
      </c>
      <c r="IR79" s="740">
        <f t="shared" si="2510"/>
        <v>0</v>
      </c>
      <c r="IS79" s="740">
        <f t="shared" si="2510"/>
        <v>0</v>
      </c>
      <c r="IT79" s="740">
        <f t="shared" si="2510"/>
        <v>0</v>
      </c>
      <c r="IU79" s="740">
        <f t="shared" si="2510"/>
        <v>0</v>
      </c>
      <c r="IV79" s="740">
        <f t="shared" si="2510"/>
        <v>0</v>
      </c>
      <c r="IW79" s="740">
        <f t="shared" si="2510"/>
        <v>0</v>
      </c>
      <c r="IX79" s="740">
        <f t="shared" si="2510"/>
        <v>0</v>
      </c>
      <c r="IY79" s="740">
        <f t="shared" si="2510"/>
        <v>0</v>
      </c>
      <c r="IZ79" s="740">
        <f t="shared" si="2510"/>
        <v>0</v>
      </c>
      <c r="JA79" s="740">
        <f t="shared" si="2510"/>
        <v>0</v>
      </c>
      <c r="JB79" s="740">
        <f t="shared" si="2510"/>
        <v>0</v>
      </c>
      <c r="JC79" s="740">
        <f t="shared" si="2510"/>
        <v>0</v>
      </c>
      <c r="JD79" s="740">
        <f t="shared" si="2510"/>
        <v>0</v>
      </c>
      <c r="JE79" s="740">
        <f t="shared" si="2510"/>
        <v>0</v>
      </c>
      <c r="JF79" s="740">
        <f t="shared" si="2510"/>
        <v>0</v>
      </c>
      <c r="JG79" s="740">
        <f t="shared" si="2510"/>
        <v>0</v>
      </c>
      <c r="JH79" s="740">
        <f t="shared" si="2510"/>
        <v>0</v>
      </c>
      <c r="JI79" s="740">
        <f t="shared" si="2510"/>
        <v>0</v>
      </c>
      <c r="JJ79" s="740">
        <f t="shared" si="2510"/>
        <v>0</v>
      </c>
      <c r="JK79" s="740">
        <f t="shared" si="2510"/>
        <v>0</v>
      </c>
      <c r="JL79" s="740">
        <f t="shared" si="2510"/>
        <v>0</v>
      </c>
      <c r="JM79" s="740">
        <f t="shared" si="2510"/>
        <v>0</v>
      </c>
      <c r="JN79" s="740">
        <f t="shared" si="2510"/>
        <v>0</v>
      </c>
      <c r="JO79" s="740">
        <f t="shared" si="2510"/>
        <v>0</v>
      </c>
      <c r="JP79" s="740">
        <f t="shared" si="2510"/>
        <v>0</v>
      </c>
      <c r="JQ79" s="740">
        <f t="shared" si="2510"/>
        <v>0</v>
      </c>
      <c r="JR79" s="740">
        <f t="shared" si="2510"/>
        <v>0</v>
      </c>
      <c r="JS79" s="740">
        <f t="shared" si="2510"/>
        <v>0</v>
      </c>
      <c r="JT79" s="740">
        <f t="shared" si="2510"/>
        <v>0</v>
      </c>
      <c r="JU79" s="740">
        <f t="shared" si="2510"/>
        <v>0</v>
      </c>
      <c r="JV79" s="740">
        <f t="shared" si="2510"/>
        <v>0</v>
      </c>
      <c r="JW79" s="740">
        <f t="shared" si="2510"/>
        <v>0</v>
      </c>
      <c r="JX79" s="740">
        <f t="shared" si="2510"/>
        <v>0</v>
      </c>
      <c r="JY79" s="740">
        <f t="shared" si="2510"/>
        <v>0</v>
      </c>
      <c r="JZ79" s="740">
        <f t="shared" si="2510"/>
        <v>0</v>
      </c>
      <c r="KA79" s="740">
        <f t="shared" si="2510"/>
        <v>0</v>
      </c>
      <c r="KB79" s="740">
        <f t="shared" si="2510"/>
        <v>0</v>
      </c>
      <c r="KC79" s="740">
        <f t="shared" si="2510"/>
        <v>0</v>
      </c>
      <c r="KD79" s="740">
        <f t="shared" si="2510"/>
        <v>0</v>
      </c>
      <c r="KE79" s="740">
        <f t="shared" si="2510"/>
        <v>0</v>
      </c>
      <c r="KF79" s="740">
        <f t="shared" si="2510"/>
        <v>0</v>
      </c>
      <c r="KG79" s="740">
        <f t="shared" si="2510"/>
        <v>0</v>
      </c>
      <c r="KH79" s="740">
        <f t="shared" si="2510"/>
        <v>0</v>
      </c>
      <c r="KI79" s="740">
        <f t="shared" si="2510"/>
        <v>0</v>
      </c>
      <c r="KJ79" s="740">
        <f t="shared" si="2510"/>
        <v>0</v>
      </c>
      <c r="KK79" s="740">
        <f t="shared" si="2510"/>
        <v>0</v>
      </c>
      <c r="KL79" s="740">
        <f t="shared" si="2510"/>
        <v>0</v>
      </c>
      <c r="KM79" s="740">
        <f t="shared" si="2510"/>
        <v>0</v>
      </c>
      <c r="KN79" s="740">
        <f t="shared" si="2510"/>
        <v>0</v>
      </c>
      <c r="KO79" s="740">
        <f t="shared" si="2510"/>
        <v>0</v>
      </c>
      <c r="KP79" s="740">
        <f t="shared" si="2510"/>
        <v>0</v>
      </c>
      <c r="KQ79" s="740">
        <f t="shared" si="2510"/>
        <v>0</v>
      </c>
      <c r="KR79" s="740">
        <f t="shared" si="2510"/>
        <v>0</v>
      </c>
      <c r="KS79" s="740">
        <f t="shared" si="2510"/>
        <v>0</v>
      </c>
      <c r="KT79" s="740">
        <f t="shared" si="2510"/>
        <v>0</v>
      </c>
      <c r="KU79" s="740">
        <f t="shared" si="2510"/>
        <v>0</v>
      </c>
      <c r="KV79" s="740">
        <f t="shared" si="2510"/>
        <v>0</v>
      </c>
      <c r="KW79" s="740">
        <f t="shared" si="2510"/>
        <v>0</v>
      </c>
      <c r="KX79" s="740">
        <f t="shared" si="2510"/>
        <v>0</v>
      </c>
      <c r="KY79" s="740">
        <f t="shared" si="2510"/>
        <v>0</v>
      </c>
      <c r="KZ79" s="740">
        <f t="shared" si="2510"/>
        <v>0</v>
      </c>
      <c r="LA79" s="740">
        <f t="shared" si="2510"/>
        <v>0</v>
      </c>
      <c r="LB79" s="740">
        <f t="shared" ref="LB79:NM79" si="2511">IF(LB$3&gt;=$C78,LB78,0)</f>
        <v>0</v>
      </c>
      <c r="LC79" s="740">
        <f t="shared" si="2511"/>
        <v>0</v>
      </c>
      <c r="LD79" s="740">
        <f t="shared" si="2511"/>
        <v>0</v>
      </c>
      <c r="LE79" s="740">
        <f t="shared" si="2511"/>
        <v>0</v>
      </c>
      <c r="LF79" s="740">
        <f t="shared" si="2511"/>
        <v>0</v>
      </c>
      <c r="LG79" s="740">
        <f t="shared" si="2511"/>
        <v>0</v>
      </c>
      <c r="LH79" s="740">
        <f t="shared" si="2511"/>
        <v>0</v>
      </c>
      <c r="LI79" s="740">
        <f t="shared" si="2511"/>
        <v>0</v>
      </c>
      <c r="LJ79" s="740">
        <f t="shared" si="2511"/>
        <v>0</v>
      </c>
      <c r="LK79" s="740">
        <f t="shared" si="2511"/>
        <v>0</v>
      </c>
      <c r="LL79" s="740">
        <f t="shared" si="2511"/>
        <v>0</v>
      </c>
      <c r="LM79" s="740">
        <f t="shared" si="2511"/>
        <v>0</v>
      </c>
      <c r="LN79" s="740">
        <f t="shared" si="2511"/>
        <v>0</v>
      </c>
      <c r="LO79" s="740">
        <f t="shared" si="2511"/>
        <v>0</v>
      </c>
      <c r="LP79" s="740">
        <f t="shared" si="2511"/>
        <v>0</v>
      </c>
      <c r="LQ79" s="740">
        <f t="shared" si="2511"/>
        <v>0</v>
      </c>
      <c r="LR79" s="740">
        <f t="shared" si="2511"/>
        <v>0</v>
      </c>
      <c r="LS79" s="740">
        <f t="shared" si="2511"/>
        <v>0</v>
      </c>
      <c r="LT79" s="740">
        <f t="shared" si="2511"/>
        <v>0</v>
      </c>
      <c r="LU79" s="740">
        <f t="shared" si="2511"/>
        <v>0</v>
      </c>
      <c r="LV79" s="740">
        <f t="shared" si="2511"/>
        <v>0</v>
      </c>
      <c r="LW79" s="740">
        <f t="shared" si="2511"/>
        <v>0</v>
      </c>
      <c r="LX79" s="740">
        <f t="shared" si="2511"/>
        <v>0</v>
      </c>
      <c r="LY79" s="740">
        <f t="shared" si="2511"/>
        <v>0</v>
      </c>
      <c r="LZ79" s="740">
        <f t="shared" si="2511"/>
        <v>0</v>
      </c>
      <c r="MA79" s="740">
        <f t="shared" si="2511"/>
        <v>0</v>
      </c>
      <c r="MB79" s="740">
        <f t="shared" si="2511"/>
        <v>0</v>
      </c>
      <c r="MC79" s="740">
        <f t="shared" si="2511"/>
        <v>0</v>
      </c>
      <c r="MD79" s="740">
        <f t="shared" si="2511"/>
        <v>0</v>
      </c>
      <c r="ME79" s="740">
        <f t="shared" si="2511"/>
        <v>0</v>
      </c>
      <c r="MF79" s="740">
        <f t="shared" si="2511"/>
        <v>0</v>
      </c>
      <c r="MG79" s="740">
        <f t="shared" si="2511"/>
        <v>0</v>
      </c>
      <c r="MH79" s="740">
        <f t="shared" si="2511"/>
        <v>0</v>
      </c>
      <c r="MI79" s="740">
        <f t="shared" si="2511"/>
        <v>0</v>
      </c>
      <c r="MJ79" s="740">
        <f t="shared" si="2511"/>
        <v>0</v>
      </c>
      <c r="MK79" s="740">
        <f t="shared" si="2511"/>
        <v>0</v>
      </c>
      <c r="ML79" s="740">
        <f t="shared" si="2511"/>
        <v>0</v>
      </c>
      <c r="MM79" s="740">
        <f t="shared" si="2511"/>
        <v>0</v>
      </c>
      <c r="MN79" s="740">
        <f t="shared" si="2511"/>
        <v>0</v>
      </c>
      <c r="MO79" s="740">
        <f t="shared" si="2511"/>
        <v>0</v>
      </c>
      <c r="MP79" s="740">
        <f t="shared" si="2511"/>
        <v>0</v>
      </c>
      <c r="MQ79" s="740">
        <f t="shared" si="2511"/>
        <v>0</v>
      </c>
      <c r="MR79" s="740">
        <f t="shared" si="2511"/>
        <v>0</v>
      </c>
      <c r="MS79" s="740">
        <f t="shared" si="2511"/>
        <v>0</v>
      </c>
      <c r="MT79" s="740">
        <f t="shared" si="2511"/>
        <v>0</v>
      </c>
      <c r="MU79" s="740">
        <f t="shared" si="2511"/>
        <v>0</v>
      </c>
      <c r="MV79" s="740">
        <f t="shared" si="2511"/>
        <v>0</v>
      </c>
      <c r="MW79" s="740">
        <f t="shared" si="2511"/>
        <v>0</v>
      </c>
      <c r="MX79" s="740">
        <f t="shared" si="2511"/>
        <v>0</v>
      </c>
      <c r="MY79" s="740">
        <f t="shared" si="2511"/>
        <v>0</v>
      </c>
      <c r="MZ79" s="740">
        <f t="shared" si="2511"/>
        <v>0</v>
      </c>
      <c r="NA79" s="740">
        <f t="shared" si="2511"/>
        <v>0</v>
      </c>
      <c r="NB79" s="740">
        <f t="shared" si="2511"/>
        <v>0</v>
      </c>
      <c r="NC79" s="740">
        <f t="shared" si="2511"/>
        <v>0</v>
      </c>
      <c r="ND79" s="740">
        <f t="shared" si="2511"/>
        <v>0</v>
      </c>
      <c r="NE79" s="740">
        <f t="shared" si="2511"/>
        <v>0</v>
      </c>
      <c r="NF79" s="740">
        <f t="shared" si="2511"/>
        <v>0</v>
      </c>
      <c r="NG79" s="740">
        <f t="shared" si="2511"/>
        <v>0</v>
      </c>
      <c r="NH79" s="740">
        <f t="shared" si="2511"/>
        <v>0</v>
      </c>
      <c r="NI79" s="740">
        <f t="shared" si="2511"/>
        <v>0</v>
      </c>
      <c r="NJ79" s="740">
        <f t="shared" si="2511"/>
        <v>0</v>
      </c>
      <c r="NK79" s="740">
        <f t="shared" si="2511"/>
        <v>0</v>
      </c>
      <c r="NL79" s="740">
        <f t="shared" si="2511"/>
        <v>0</v>
      </c>
      <c r="NM79" s="740">
        <f t="shared" si="2511"/>
        <v>0</v>
      </c>
      <c r="NN79" s="740">
        <f t="shared" ref="NN79:NY79" si="2512">IF(NN$3&gt;=$C78,NN78,0)</f>
        <v>0</v>
      </c>
      <c r="NO79" s="740">
        <f t="shared" si="2512"/>
        <v>0</v>
      </c>
      <c r="NP79" s="740">
        <f t="shared" si="2512"/>
        <v>0</v>
      </c>
      <c r="NQ79" s="740">
        <f t="shared" si="2512"/>
        <v>0</v>
      </c>
      <c r="NR79" s="740">
        <f t="shared" si="2512"/>
        <v>0</v>
      </c>
      <c r="NS79" s="740">
        <f t="shared" si="2512"/>
        <v>0</v>
      </c>
      <c r="NT79" s="740">
        <f t="shared" si="2512"/>
        <v>0</v>
      </c>
      <c r="NU79" s="740">
        <f t="shared" si="2512"/>
        <v>0</v>
      </c>
      <c r="NV79" s="740">
        <f t="shared" si="2512"/>
        <v>0</v>
      </c>
      <c r="NW79" s="740">
        <f t="shared" si="2512"/>
        <v>0</v>
      </c>
      <c r="NX79" s="740">
        <f t="shared" si="2512"/>
        <v>0</v>
      </c>
      <c r="NY79" s="740">
        <f t="shared" si="2512"/>
        <v>0</v>
      </c>
      <c r="NZ79" s="740">
        <f t="shared" ref="NZ79:PM79" si="2513">IF(NZ$3&gt;=$C78,NZ78,0)</f>
        <v>0</v>
      </c>
      <c r="OA79" s="740">
        <f t="shared" si="2513"/>
        <v>0</v>
      </c>
      <c r="OB79" s="740">
        <f t="shared" si="2513"/>
        <v>0</v>
      </c>
      <c r="OC79" s="740">
        <f t="shared" si="2513"/>
        <v>0</v>
      </c>
      <c r="OD79" s="740">
        <f t="shared" si="2513"/>
        <v>0</v>
      </c>
      <c r="OE79" s="740">
        <f t="shared" si="2513"/>
        <v>0</v>
      </c>
      <c r="OF79" s="740">
        <f t="shared" si="2513"/>
        <v>0</v>
      </c>
      <c r="OG79" s="740">
        <f t="shared" si="2513"/>
        <v>0</v>
      </c>
      <c r="OH79" s="740">
        <f t="shared" si="2513"/>
        <v>0</v>
      </c>
      <c r="OI79" s="740">
        <f t="shared" si="2513"/>
        <v>0</v>
      </c>
      <c r="OJ79" s="740">
        <f t="shared" si="2513"/>
        <v>0</v>
      </c>
      <c r="OK79" s="740">
        <f t="shared" si="2513"/>
        <v>0</v>
      </c>
      <c r="OL79" s="740">
        <f t="shared" si="2513"/>
        <v>0</v>
      </c>
      <c r="OM79" s="740">
        <f t="shared" si="2513"/>
        <v>0</v>
      </c>
      <c r="ON79" s="740">
        <f t="shared" si="2513"/>
        <v>0</v>
      </c>
      <c r="OO79" s="740">
        <f t="shared" si="2513"/>
        <v>0</v>
      </c>
      <c r="OP79" s="740">
        <f t="shared" si="2513"/>
        <v>0</v>
      </c>
      <c r="OQ79" s="740">
        <f t="shared" si="2513"/>
        <v>0</v>
      </c>
      <c r="OR79" s="740">
        <f t="shared" si="2513"/>
        <v>0</v>
      </c>
      <c r="OS79" s="740">
        <f t="shared" si="2513"/>
        <v>0</v>
      </c>
      <c r="OT79" s="740">
        <f t="shared" si="2513"/>
        <v>0</v>
      </c>
      <c r="OU79" s="740">
        <f t="shared" si="2513"/>
        <v>0</v>
      </c>
      <c r="OV79" s="740">
        <f t="shared" si="2513"/>
        <v>0</v>
      </c>
      <c r="OW79" s="740">
        <f t="shared" si="2513"/>
        <v>0</v>
      </c>
      <c r="OX79" s="740">
        <f t="shared" si="2513"/>
        <v>0</v>
      </c>
      <c r="OY79" s="740">
        <f t="shared" si="2513"/>
        <v>0</v>
      </c>
      <c r="OZ79" s="740">
        <f t="shared" si="2513"/>
        <v>0</v>
      </c>
      <c r="PA79" s="740">
        <f t="shared" si="2513"/>
        <v>0</v>
      </c>
      <c r="PB79" s="740">
        <f t="shared" si="2513"/>
        <v>0</v>
      </c>
      <c r="PC79" s="740">
        <f t="shared" si="2513"/>
        <v>0</v>
      </c>
      <c r="PD79" s="740">
        <f t="shared" si="2513"/>
        <v>0</v>
      </c>
      <c r="PE79" s="740">
        <f t="shared" si="2513"/>
        <v>0</v>
      </c>
      <c r="PF79" s="740">
        <f t="shared" si="2513"/>
        <v>0</v>
      </c>
      <c r="PG79" s="740">
        <f t="shared" si="2513"/>
        <v>0</v>
      </c>
      <c r="PH79" s="740">
        <f t="shared" si="2513"/>
        <v>0</v>
      </c>
      <c r="PI79" s="740">
        <f t="shared" si="2513"/>
        <v>0</v>
      </c>
      <c r="PJ79" s="740">
        <f t="shared" si="2513"/>
        <v>0</v>
      </c>
      <c r="PK79" s="740">
        <f t="shared" si="2513"/>
        <v>0</v>
      </c>
      <c r="PL79" s="740">
        <f t="shared" si="2513"/>
        <v>0</v>
      </c>
      <c r="PM79" s="740">
        <f t="shared" si="2513"/>
        <v>0</v>
      </c>
      <c r="PO79" s="740">
        <f t="shared" si="2503"/>
        <v>0</v>
      </c>
      <c r="PP79" s="740">
        <f t="shared" si="2503"/>
        <v>0</v>
      </c>
      <c r="PQ79" s="740">
        <f t="shared" si="2503"/>
        <v>0</v>
      </c>
      <c r="PR79" s="740">
        <f t="shared" si="2503"/>
        <v>0</v>
      </c>
      <c r="PS79" s="740">
        <f t="shared" si="2503"/>
        <v>0</v>
      </c>
      <c r="PT79" s="740">
        <f t="shared" si="2503"/>
        <v>0</v>
      </c>
      <c r="PU79" s="740">
        <f t="shared" si="2503"/>
        <v>0</v>
      </c>
      <c r="PV79" s="740">
        <f t="shared" si="2503"/>
        <v>0</v>
      </c>
      <c r="PW79" s="740">
        <f t="shared" si="2503"/>
        <v>0</v>
      </c>
      <c r="PX79" s="740">
        <f t="shared" si="2503"/>
        <v>0</v>
      </c>
      <c r="PY79" s="740">
        <f t="shared" si="2504"/>
        <v>0</v>
      </c>
      <c r="PZ79" s="740">
        <f t="shared" si="2504"/>
        <v>0</v>
      </c>
      <c r="QA79" s="740">
        <f t="shared" si="2504"/>
        <v>0</v>
      </c>
      <c r="QB79" s="740">
        <f t="shared" si="2504"/>
        <v>0</v>
      </c>
      <c r="QC79" s="740">
        <f t="shared" si="2504"/>
        <v>0</v>
      </c>
      <c r="QD79" s="740">
        <f t="shared" si="2504"/>
        <v>0</v>
      </c>
      <c r="QE79" s="740">
        <f t="shared" si="2504"/>
        <v>0</v>
      </c>
      <c r="QF79" s="740">
        <f t="shared" si="2504"/>
        <v>0</v>
      </c>
      <c r="QG79" s="740">
        <f t="shared" si="2504"/>
        <v>0</v>
      </c>
      <c r="QH79" s="740">
        <f t="shared" si="2504"/>
        <v>0</v>
      </c>
      <c r="QI79" s="740">
        <f t="shared" si="2504"/>
        <v>0</v>
      </c>
      <c r="QJ79" s="740">
        <f t="shared" si="2505"/>
        <v>0</v>
      </c>
      <c r="QK79" s="740">
        <f t="shared" si="2505"/>
        <v>0</v>
      </c>
      <c r="QL79" s="740">
        <f t="shared" si="2505"/>
        <v>0</v>
      </c>
      <c r="QM79" s="740">
        <f t="shared" si="2505"/>
        <v>0</v>
      </c>
      <c r="QN79" s="740">
        <f t="shared" si="2505"/>
        <v>0</v>
      </c>
      <c r="QO79" s="740">
        <f t="shared" si="2505"/>
        <v>0</v>
      </c>
      <c r="QP79" s="740">
        <f t="shared" si="2505"/>
        <v>0</v>
      </c>
      <c r="QQ79" s="740">
        <f t="shared" si="2505"/>
        <v>0</v>
      </c>
      <c r="QR79" s="740">
        <f t="shared" si="2505"/>
        <v>0</v>
      </c>
      <c r="QS79" s="740">
        <f t="shared" si="2505"/>
        <v>0</v>
      </c>
      <c r="QT79" s="740">
        <f t="shared" si="2505"/>
        <v>0</v>
      </c>
      <c r="QU79" s="740">
        <f t="shared" si="2505"/>
        <v>0</v>
      </c>
      <c r="QV79" s="740">
        <f t="shared" si="2505"/>
        <v>0</v>
      </c>
      <c r="QW79" s="740">
        <f t="shared" si="2505"/>
        <v>0</v>
      </c>
    </row>
    <row r="80" spans="1:465" ht="11.25" customHeight="1" outlineLevel="1" x14ac:dyDescent="0.2">
      <c r="A80" s="835"/>
      <c r="B80" s="730" t="s">
        <v>224</v>
      </c>
      <c r="C80" s="748">
        <f>INDEX('Painel de Controle'!E$216:J$216,1,MATCH($B73,'Painel de Controle'!$E$206:$J$206,0))</f>
        <v>1</v>
      </c>
      <c r="E80" s="742" t="s">
        <v>616</v>
      </c>
      <c r="F80" s="625"/>
      <c r="G80" s="746"/>
      <c r="H80" s="746"/>
      <c r="I80" s="746"/>
      <c r="J80" s="740">
        <f t="shared" ref="J80:BU80" si="2514">IF(J79=0,J78,0)</f>
        <v>0</v>
      </c>
      <c r="K80" s="740">
        <f t="shared" si="2514"/>
        <v>0</v>
      </c>
      <c r="L80" s="740">
        <f t="shared" si="2514"/>
        <v>0</v>
      </c>
      <c r="M80" s="740">
        <f t="shared" si="2514"/>
        <v>0</v>
      </c>
      <c r="N80" s="740">
        <f t="shared" si="2514"/>
        <v>0</v>
      </c>
      <c r="O80" s="740">
        <f t="shared" si="2514"/>
        <v>0</v>
      </c>
      <c r="P80" s="740">
        <f t="shared" si="2514"/>
        <v>0</v>
      </c>
      <c r="Q80" s="740">
        <f t="shared" si="2514"/>
        <v>0</v>
      </c>
      <c r="R80" s="740">
        <f t="shared" si="2514"/>
        <v>0</v>
      </c>
      <c r="S80" s="740">
        <f t="shared" si="2514"/>
        <v>0</v>
      </c>
      <c r="T80" s="740">
        <f t="shared" si="2514"/>
        <v>0</v>
      </c>
      <c r="U80" s="740">
        <f t="shared" si="2514"/>
        <v>0</v>
      </c>
      <c r="V80" s="740">
        <f t="shared" si="2514"/>
        <v>0</v>
      </c>
      <c r="W80" s="740">
        <f t="shared" si="2514"/>
        <v>0</v>
      </c>
      <c r="X80" s="740">
        <f t="shared" si="2514"/>
        <v>0</v>
      </c>
      <c r="Y80" s="740">
        <f t="shared" si="2514"/>
        <v>0</v>
      </c>
      <c r="Z80" s="740">
        <f t="shared" si="2514"/>
        <v>0</v>
      </c>
      <c r="AA80" s="740">
        <f t="shared" si="2514"/>
        <v>0</v>
      </c>
      <c r="AB80" s="740">
        <f t="shared" si="2514"/>
        <v>0</v>
      </c>
      <c r="AC80" s="740">
        <f t="shared" si="2514"/>
        <v>0</v>
      </c>
      <c r="AD80" s="740">
        <f t="shared" si="2514"/>
        <v>0</v>
      </c>
      <c r="AE80" s="740">
        <f t="shared" si="2514"/>
        <v>0</v>
      </c>
      <c r="AF80" s="740">
        <f t="shared" si="2514"/>
        <v>0</v>
      </c>
      <c r="AG80" s="740">
        <f t="shared" si="2514"/>
        <v>0</v>
      </c>
      <c r="AH80" s="740">
        <f t="shared" si="2514"/>
        <v>0</v>
      </c>
      <c r="AI80" s="740">
        <f t="shared" si="2514"/>
        <v>0</v>
      </c>
      <c r="AJ80" s="740">
        <f t="shared" si="2514"/>
        <v>0</v>
      </c>
      <c r="AK80" s="740">
        <f t="shared" si="2514"/>
        <v>0</v>
      </c>
      <c r="AL80" s="740">
        <f t="shared" si="2514"/>
        <v>0</v>
      </c>
      <c r="AM80" s="740">
        <f t="shared" si="2514"/>
        <v>0</v>
      </c>
      <c r="AN80" s="740">
        <f t="shared" si="2514"/>
        <v>0</v>
      </c>
      <c r="AO80" s="740">
        <f t="shared" si="2514"/>
        <v>0</v>
      </c>
      <c r="AP80" s="740">
        <f t="shared" si="2514"/>
        <v>0</v>
      </c>
      <c r="AQ80" s="740">
        <f t="shared" si="2514"/>
        <v>0</v>
      </c>
      <c r="AR80" s="740">
        <f t="shared" si="2514"/>
        <v>0</v>
      </c>
      <c r="AS80" s="740">
        <f t="shared" si="2514"/>
        <v>0</v>
      </c>
      <c r="AT80" s="740">
        <f t="shared" si="2514"/>
        <v>0</v>
      </c>
      <c r="AU80" s="740">
        <f t="shared" si="2514"/>
        <v>0</v>
      </c>
      <c r="AV80" s="740">
        <f t="shared" si="2514"/>
        <v>0</v>
      </c>
      <c r="AW80" s="740">
        <f t="shared" si="2514"/>
        <v>0</v>
      </c>
      <c r="AX80" s="740">
        <f t="shared" si="2514"/>
        <v>0</v>
      </c>
      <c r="AY80" s="740">
        <f t="shared" si="2514"/>
        <v>0</v>
      </c>
      <c r="AZ80" s="740">
        <f t="shared" si="2514"/>
        <v>0</v>
      </c>
      <c r="BA80" s="740">
        <f t="shared" si="2514"/>
        <v>0</v>
      </c>
      <c r="BB80" s="740">
        <f t="shared" si="2514"/>
        <v>0</v>
      </c>
      <c r="BC80" s="740">
        <f t="shared" si="2514"/>
        <v>0</v>
      </c>
      <c r="BD80" s="740">
        <f t="shared" si="2514"/>
        <v>0</v>
      </c>
      <c r="BE80" s="740">
        <f t="shared" si="2514"/>
        <v>0</v>
      </c>
      <c r="BF80" s="740">
        <f t="shared" si="2514"/>
        <v>0</v>
      </c>
      <c r="BG80" s="740">
        <f t="shared" si="2514"/>
        <v>0</v>
      </c>
      <c r="BH80" s="740">
        <f t="shared" si="2514"/>
        <v>0</v>
      </c>
      <c r="BI80" s="740">
        <f t="shared" si="2514"/>
        <v>0</v>
      </c>
      <c r="BJ80" s="740">
        <f t="shared" si="2514"/>
        <v>0</v>
      </c>
      <c r="BK80" s="740">
        <f t="shared" si="2514"/>
        <v>0</v>
      </c>
      <c r="BL80" s="740">
        <f t="shared" si="2514"/>
        <v>0</v>
      </c>
      <c r="BM80" s="740">
        <f t="shared" si="2514"/>
        <v>0</v>
      </c>
      <c r="BN80" s="740">
        <f t="shared" si="2514"/>
        <v>0</v>
      </c>
      <c r="BO80" s="740">
        <f t="shared" si="2514"/>
        <v>0</v>
      </c>
      <c r="BP80" s="740">
        <f t="shared" si="2514"/>
        <v>0</v>
      </c>
      <c r="BQ80" s="740">
        <f t="shared" si="2514"/>
        <v>0</v>
      </c>
      <c r="BR80" s="740">
        <f t="shared" si="2514"/>
        <v>0</v>
      </c>
      <c r="BS80" s="740">
        <f t="shared" si="2514"/>
        <v>0</v>
      </c>
      <c r="BT80" s="740">
        <f t="shared" si="2514"/>
        <v>0</v>
      </c>
      <c r="BU80" s="740">
        <f t="shared" si="2514"/>
        <v>0</v>
      </c>
      <c r="BV80" s="740">
        <f t="shared" ref="BV80:EG80" si="2515">IF(BV79=0,BV78,0)</f>
        <v>0</v>
      </c>
      <c r="BW80" s="740">
        <f t="shared" si="2515"/>
        <v>0</v>
      </c>
      <c r="BX80" s="740">
        <f t="shared" si="2515"/>
        <v>0</v>
      </c>
      <c r="BY80" s="740">
        <f t="shared" si="2515"/>
        <v>0</v>
      </c>
      <c r="BZ80" s="740">
        <f t="shared" si="2515"/>
        <v>0</v>
      </c>
      <c r="CA80" s="740">
        <f t="shared" si="2515"/>
        <v>0</v>
      </c>
      <c r="CB80" s="740">
        <f t="shared" si="2515"/>
        <v>0</v>
      </c>
      <c r="CC80" s="740">
        <f t="shared" si="2515"/>
        <v>0</v>
      </c>
      <c r="CD80" s="740">
        <f t="shared" si="2515"/>
        <v>0</v>
      </c>
      <c r="CE80" s="740">
        <f t="shared" si="2515"/>
        <v>0</v>
      </c>
      <c r="CF80" s="740">
        <f t="shared" si="2515"/>
        <v>0</v>
      </c>
      <c r="CG80" s="740">
        <f t="shared" si="2515"/>
        <v>0</v>
      </c>
      <c r="CH80" s="740">
        <f t="shared" si="2515"/>
        <v>0</v>
      </c>
      <c r="CI80" s="740">
        <f t="shared" si="2515"/>
        <v>0</v>
      </c>
      <c r="CJ80" s="740">
        <f t="shared" si="2515"/>
        <v>0</v>
      </c>
      <c r="CK80" s="740">
        <f t="shared" si="2515"/>
        <v>0</v>
      </c>
      <c r="CL80" s="740">
        <f t="shared" si="2515"/>
        <v>0</v>
      </c>
      <c r="CM80" s="740">
        <f t="shared" si="2515"/>
        <v>0</v>
      </c>
      <c r="CN80" s="740">
        <f t="shared" si="2515"/>
        <v>0</v>
      </c>
      <c r="CO80" s="740">
        <f t="shared" si="2515"/>
        <v>0</v>
      </c>
      <c r="CP80" s="740">
        <f t="shared" si="2515"/>
        <v>0</v>
      </c>
      <c r="CQ80" s="740">
        <f t="shared" si="2515"/>
        <v>0</v>
      </c>
      <c r="CR80" s="740">
        <f t="shared" si="2515"/>
        <v>0</v>
      </c>
      <c r="CS80" s="740">
        <f t="shared" si="2515"/>
        <v>0</v>
      </c>
      <c r="CT80" s="740">
        <f t="shared" si="2515"/>
        <v>0</v>
      </c>
      <c r="CU80" s="740">
        <f t="shared" si="2515"/>
        <v>0</v>
      </c>
      <c r="CV80" s="740">
        <f t="shared" si="2515"/>
        <v>0</v>
      </c>
      <c r="CW80" s="740">
        <f t="shared" si="2515"/>
        <v>0</v>
      </c>
      <c r="CX80" s="740">
        <f t="shared" si="2515"/>
        <v>0</v>
      </c>
      <c r="CY80" s="740">
        <f t="shared" si="2515"/>
        <v>0</v>
      </c>
      <c r="CZ80" s="740">
        <f t="shared" si="2515"/>
        <v>0</v>
      </c>
      <c r="DA80" s="740">
        <f t="shared" si="2515"/>
        <v>0</v>
      </c>
      <c r="DB80" s="740">
        <f t="shared" si="2515"/>
        <v>0</v>
      </c>
      <c r="DC80" s="740">
        <f t="shared" si="2515"/>
        <v>0</v>
      </c>
      <c r="DD80" s="740">
        <f t="shared" si="2515"/>
        <v>0</v>
      </c>
      <c r="DE80" s="740">
        <f t="shared" si="2515"/>
        <v>0</v>
      </c>
      <c r="DF80" s="740">
        <f t="shared" si="2515"/>
        <v>0</v>
      </c>
      <c r="DG80" s="740">
        <f t="shared" si="2515"/>
        <v>0</v>
      </c>
      <c r="DH80" s="740">
        <f t="shared" si="2515"/>
        <v>0</v>
      </c>
      <c r="DI80" s="740">
        <f t="shared" si="2515"/>
        <v>0</v>
      </c>
      <c r="DJ80" s="740">
        <f t="shared" si="2515"/>
        <v>0</v>
      </c>
      <c r="DK80" s="740">
        <f t="shared" si="2515"/>
        <v>0</v>
      </c>
      <c r="DL80" s="740">
        <f t="shared" si="2515"/>
        <v>0</v>
      </c>
      <c r="DM80" s="740">
        <f t="shared" si="2515"/>
        <v>0</v>
      </c>
      <c r="DN80" s="740">
        <f t="shared" si="2515"/>
        <v>0</v>
      </c>
      <c r="DO80" s="740">
        <f t="shared" si="2515"/>
        <v>0</v>
      </c>
      <c r="DP80" s="740">
        <f t="shared" si="2515"/>
        <v>0</v>
      </c>
      <c r="DQ80" s="740">
        <f t="shared" si="2515"/>
        <v>0</v>
      </c>
      <c r="DR80" s="740">
        <f t="shared" si="2515"/>
        <v>0</v>
      </c>
      <c r="DS80" s="740">
        <f t="shared" si="2515"/>
        <v>0</v>
      </c>
      <c r="DT80" s="740">
        <f t="shared" si="2515"/>
        <v>0</v>
      </c>
      <c r="DU80" s="740">
        <f t="shared" si="2515"/>
        <v>0</v>
      </c>
      <c r="DV80" s="740">
        <f t="shared" si="2515"/>
        <v>0</v>
      </c>
      <c r="DW80" s="740">
        <f t="shared" si="2515"/>
        <v>0</v>
      </c>
      <c r="DX80" s="740">
        <f t="shared" si="2515"/>
        <v>0</v>
      </c>
      <c r="DY80" s="740">
        <f t="shared" si="2515"/>
        <v>0</v>
      </c>
      <c r="DZ80" s="740">
        <f t="shared" si="2515"/>
        <v>0</v>
      </c>
      <c r="EA80" s="740">
        <f t="shared" si="2515"/>
        <v>0</v>
      </c>
      <c r="EB80" s="740">
        <f t="shared" si="2515"/>
        <v>0</v>
      </c>
      <c r="EC80" s="740">
        <f t="shared" si="2515"/>
        <v>0</v>
      </c>
      <c r="ED80" s="740">
        <f t="shared" si="2515"/>
        <v>0</v>
      </c>
      <c r="EE80" s="740">
        <f t="shared" si="2515"/>
        <v>0</v>
      </c>
      <c r="EF80" s="740">
        <f t="shared" si="2515"/>
        <v>0</v>
      </c>
      <c r="EG80" s="740">
        <f t="shared" si="2515"/>
        <v>0</v>
      </c>
      <c r="EH80" s="740">
        <f t="shared" ref="EH80:GS80" si="2516">IF(EH79=0,EH78,0)</f>
        <v>0</v>
      </c>
      <c r="EI80" s="740">
        <f t="shared" si="2516"/>
        <v>0</v>
      </c>
      <c r="EJ80" s="740">
        <f t="shared" si="2516"/>
        <v>0</v>
      </c>
      <c r="EK80" s="740">
        <f t="shared" si="2516"/>
        <v>0</v>
      </c>
      <c r="EL80" s="740">
        <f t="shared" si="2516"/>
        <v>0</v>
      </c>
      <c r="EM80" s="740">
        <f t="shared" si="2516"/>
        <v>0</v>
      </c>
      <c r="EN80" s="740">
        <f t="shared" si="2516"/>
        <v>0</v>
      </c>
      <c r="EO80" s="740">
        <f t="shared" si="2516"/>
        <v>0</v>
      </c>
      <c r="EP80" s="740">
        <f t="shared" si="2516"/>
        <v>0</v>
      </c>
      <c r="EQ80" s="740">
        <f t="shared" si="2516"/>
        <v>0</v>
      </c>
      <c r="ER80" s="740">
        <f t="shared" si="2516"/>
        <v>0</v>
      </c>
      <c r="ES80" s="740">
        <f t="shared" si="2516"/>
        <v>0</v>
      </c>
      <c r="ET80" s="740">
        <f t="shared" si="2516"/>
        <v>0</v>
      </c>
      <c r="EU80" s="740">
        <f t="shared" si="2516"/>
        <v>0</v>
      </c>
      <c r="EV80" s="740">
        <f t="shared" si="2516"/>
        <v>0</v>
      </c>
      <c r="EW80" s="740">
        <f t="shared" si="2516"/>
        <v>0</v>
      </c>
      <c r="EX80" s="740">
        <f t="shared" si="2516"/>
        <v>0</v>
      </c>
      <c r="EY80" s="740">
        <f t="shared" si="2516"/>
        <v>0</v>
      </c>
      <c r="EZ80" s="740">
        <f t="shared" si="2516"/>
        <v>0</v>
      </c>
      <c r="FA80" s="740">
        <f t="shared" si="2516"/>
        <v>0</v>
      </c>
      <c r="FB80" s="740">
        <f t="shared" si="2516"/>
        <v>0</v>
      </c>
      <c r="FC80" s="740">
        <f t="shared" si="2516"/>
        <v>0</v>
      </c>
      <c r="FD80" s="740">
        <f t="shared" si="2516"/>
        <v>0</v>
      </c>
      <c r="FE80" s="740">
        <f t="shared" si="2516"/>
        <v>0</v>
      </c>
      <c r="FF80" s="740">
        <f t="shared" si="2516"/>
        <v>0</v>
      </c>
      <c r="FG80" s="740">
        <f t="shared" si="2516"/>
        <v>0</v>
      </c>
      <c r="FH80" s="740">
        <f t="shared" si="2516"/>
        <v>0</v>
      </c>
      <c r="FI80" s="740">
        <f t="shared" si="2516"/>
        <v>0</v>
      </c>
      <c r="FJ80" s="740">
        <f t="shared" si="2516"/>
        <v>0</v>
      </c>
      <c r="FK80" s="740">
        <f t="shared" si="2516"/>
        <v>0</v>
      </c>
      <c r="FL80" s="740">
        <f t="shared" si="2516"/>
        <v>0</v>
      </c>
      <c r="FM80" s="740">
        <f t="shared" si="2516"/>
        <v>0</v>
      </c>
      <c r="FN80" s="740">
        <f t="shared" si="2516"/>
        <v>0</v>
      </c>
      <c r="FO80" s="740">
        <f t="shared" si="2516"/>
        <v>0</v>
      </c>
      <c r="FP80" s="740">
        <f t="shared" si="2516"/>
        <v>0</v>
      </c>
      <c r="FQ80" s="740">
        <f t="shared" si="2516"/>
        <v>0</v>
      </c>
      <c r="FR80" s="740">
        <f t="shared" si="2516"/>
        <v>0</v>
      </c>
      <c r="FS80" s="740">
        <f t="shared" si="2516"/>
        <v>0</v>
      </c>
      <c r="FT80" s="740">
        <f t="shared" si="2516"/>
        <v>0</v>
      </c>
      <c r="FU80" s="740">
        <f t="shared" si="2516"/>
        <v>0</v>
      </c>
      <c r="FV80" s="740">
        <f t="shared" si="2516"/>
        <v>0</v>
      </c>
      <c r="FW80" s="740">
        <f t="shared" si="2516"/>
        <v>0</v>
      </c>
      <c r="FX80" s="740">
        <f t="shared" si="2516"/>
        <v>0</v>
      </c>
      <c r="FY80" s="740">
        <f t="shared" si="2516"/>
        <v>0</v>
      </c>
      <c r="FZ80" s="740">
        <f t="shared" si="2516"/>
        <v>0</v>
      </c>
      <c r="GA80" s="740">
        <f t="shared" si="2516"/>
        <v>0</v>
      </c>
      <c r="GB80" s="740">
        <f t="shared" si="2516"/>
        <v>0</v>
      </c>
      <c r="GC80" s="740">
        <f t="shared" si="2516"/>
        <v>0</v>
      </c>
      <c r="GD80" s="740">
        <f t="shared" si="2516"/>
        <v>0</v>
      </c>
      <c r="GE80" s="740">
        <f t="shared" si="2516"/>
        <v>0</v>
      </c>
      <c r="GF80" s="740">
        <f t="shared" si="2516"/>
        <v>0</v>
      </c>
      <c r="GG80" s="740">
        <f t="shared" si="2516"/>
        <v>0</v>
      </c>
      <c r="GH80" s="740">
        <f t="shared" si="2516"/>
        <v>0</v>
      </c>
      <c r="GI80" s="740">
        <f t="shared" si="2516"/>
        <v>0</v>
      </c>
      <c r="GJ80" s="740">
        <f t="shared" si="2516"/>
        <v>0</v>
      </c>
      <c r="GK80" s="740">
        <f t="shared" si="2516"/>
        <v>0</v>
      </c>
      <c r="GL80" s="740">
        <f t="shared" si="2516"/>
        <v>0</v>
      </c>
      <c r="GM80" s="740">
        <f t="shared" si="2516"/>
        <v>0</v>
      </c>
      <c r="GN80" s="740">
        <f t="shared" si="2516"/>
        <v>0</v>
      </c>
      <c r="GO80" s="740">
        <f t="shared" si="2516"/>
        <v>0</v>
      </c>
      <c r="GP80" s="740">
        <f t="shared" si="2516"/>
        <v>0</v>
      </c>
      <c r="GQ80" s="740">
        <f t="shared" si="2516"/>
        <v>0</v>
      </c>
      <c r="GR80" s="740">
        <f t="shared" si="2516"/>
        <v>0</v>
      </c>
      <c r="GS80" s="740">
        <f t="shared" si="2516"/>
        <v>0</v>
      </c>
      <c r="GT80" s="740">
        <f t="shared" ref="GT80:IO80" si="2517">IF(GT79=0,GT78,0)</f>
        <v>0</v>
      </c>
      <c r="GU80" s="740">
        <f t="shared" si="2517"/>
        <v>0</v>
      </c>
      <c r="GV80" s="740">
        <f t="shared" si="2517"/>
        <v>0</v>
      </c>
      <c r="GW80" s="740">
        <f t="shared" si="2517"/>
        <v>0</v>
      </c>
      <c r="GX80" s="740">
        <f t="shared" si="2517"/>
        <v>0</v>
      </c>
      <c r="GY80" s="740">
        <f t="shared" si="2517"/>
        <v>0</v>
      </c>
      <c r="GZ80" s="740">
        <f t="shared" si="2517"/>
        <v>0</v>
      </c>
      <c r="HA80" s="740">
        <f t="shared" si="2517"/>
        <v>0</v>
      </c>
      <c r="HB80" s="740">
        <f t="shared" si="2517"/>
        <v>0</v>
      </c>
      <c r="HC80" s="740">
        <f t="shared" si="2517"/>
        <v>0</v>
      </c>
      <c r="HD80" s="740">
        <f t="shared" si="2517"/>
        <v>0</v>
      </c>
      <c r="HE80" s="740">
        <f t="shared" si="2517"/>
        <v>0</v>
      </c>
      <c r="HF80" s="740">
        <f t="shared" si="2517"/>
        <v>0</v>
      </c>
      <c r="HG80" s="740">
        <f t="shared" si="2517"/>
        <v>0</v>
      </c>
      <c r="HH80" s="740">
        <f t="shared" si="2517"/>
        <v>0</v>
      </c>
      <c r="HI80" s="740">
        <f t="shared" si="2517"/>
        <v>0</v>
      </c>
      <c r="HJ80" s="740">
        <f t="shared" si="2517"/>
        <v>0</v>
      </c>
      <c r="HK80" s="740">
        <f t="shared" si="2517"/>
        <v>0</v>
      </c>
      <c r="HL80" s="740">
        <f t="shared" si="2517"/>
        <v>0</v>
      </c>
      <c r="HM80" s="740">
        <f t="shared" si="2517"/>
        <v>0</v>
      </c>
      <c r="HN80" s="740">
        <f t="shared" si="2517"/>
        <v>0</v>
      </c>
      <c r="HO80" s="740">
        <f t="shared" si="2517"/>
        <v>0</v>
      </c>
      <c r="HP80" s="740">
        <f t="shared" si="2517"/>
        <v>0</v>
      </c>
      <c r="HQ80" s="740">
        <f t="shared" si="2517"/>
        <v>0</v>
      </c>
      <c r="HR80" s="740">
        <f t="shared" si="2517"/>
        <v>0</v>
      </c>
      <c r="HS80" s="740">
        <f t="shared" si="2517"/>
        <v>0</v>
      </c>
      <c r="HT80" s="740">
        <f t="shared" si="2517"/>
        <v>0</v>
      </c>
      <c r="HU80" s="740">
        <f t="shared" si="2517"/>
        <v>0</v>
      </c>
      <c r="HV80" s="740">
        <f t="shared" si="2517"/>
        <v>0</v>
      </c>
      <c r="HW80" s="740">
        <f t="shared" si="2517"/>
        <v>0</v>
      </c>
      <c r="HX80" s="740">
        <f t="shared" si="2517"/>
        <v>0</v>
      </c>
      <c r="HY80" s="740">
        <f t="shared" si="2517"/>
        <v>0</v>
      </c>
      <c r="HZ80" s="740">
        <f t="shared" si="2517"/>
        <v>0</v>
      </c>
      <c r="IA80" s="740">
        <f t="shared" si="2517"/>
        <v>0</v>
      </c>
      <c r="IB80" s="740">
        <f t="shared" si="2517"/>
        <v>0</v>
      </c>
      <c r="IC80" s="740">
        <f t="shared" si="2517"/>
        <v>0</v>
      </c>
      <c r="ID80" s="740">
        <f t="shared" si="2517"/>
        <v>0</v>
      </c>
      <c r="IE80" s="740">
        <f t="shared" si="2517"/>
        <v>0</v>
      </c>
      <c r="IF80" s="740">
        <f t="shared" si="2517"/>
        <v>0</v>
      </c>
      <c r="IG80" s="740">
        <f t="shared" si="2517"/>
        <v>0</v>
      </c>
      <c r="IH80" s="740">
        <f t="shared" si="2517"/>
        <v>0</v>
      </c>
      <c r="II80" s="740">
        <f t="shared" si="2517"/>
        <v>0</v>
      </c>
      <c r="IJ80" s="740">
        <f t="shared" si="2517"/>
        <v>0</v>
      </c>
      <c r="IK80" s="740">
        <f t="shared" si="2517"/>
        <v>0</v>
      </c>
      <c r="IL80" s="740">
        <f t="shared" si="2517"/>
        <v>0</v>
      </c>
      <c r="IM80" s="740">
        <f t="shared" si="2517"/>
        <v>0</v>
      </c>
      <c r="IN80" s="740">
        <f t="shared" si="2517"/>
        <v>0</v>
      </c>
      <c r="IO80" s="740">
        <f t="shared" si="2517"/>
        <v>0</v>
      </c>
      <c r="IP80" s="740">
        <f t="shared" ref="IP80:LA80" si="2518">IF(IP79=0,IP78,0)</f>
        <v>0</v>
      </c>
      <c r="IQ80" s="740">
        <f t="shared" si="2518"/>
        <v>0</v>
      </c>
      <c r="IR80" s="740">
        <f t="shared" si="2518"/>
        <v>0</v>
      </c>
      <c r="IS80" s="740">
        <f t="shared" si="2518"/>
        <v>0</v>
      </c>
      <c r="IT80" s="740">
        <f t="shared" si="2518"/>
        <v>0</v>
      </c>
      <c r="IU80" s="740">
        <f t="shared" si="2518"/>
        <v>0</v>
      </c>
      <c r="IV80" s="740">
        <f t="shared" si="2518"/>
        <v>0</v>
      </c>
      <c r="IW80" s="740">
        <f t="shared" si="2518"/>
        <v>0</v>
      </c>
      <c r="IX80" s="740">
        <f t="shared" si="2518"/>
        <v>0</v>
      </c>
      <c r="IY80" s="740">
        <f t="shared" si="2518"/>
        <v>0</v>
      </c>
      <c r="IZ80" s="740">
        <f t="shared" si="2518"/>
        <v>0</v>
      </c>
      <c r="JA80" s="740">
        <f t="shared" si="2518"/>
        <v>0</v>
      </c>
      <c r="JB80" s="740">
        <f t="shared" si="2518"/>
        <v>0</v>
      </c>
      <c r="JC80" s="740">
        <f t="shared" si="2518"/>
        <v>0</v>
      </c>
      <c r="JD80" s="740">
        <f t="shared" si="2518"/>
        <v>0</v>
      </c>
      <c r="JE80" s="740">
        <f t="shared" si="2518"/>
        <v>0</v>
      </c>
      <c r="JF80" s="740">
        <f t="shared" si="2518"/>
        <v>0</v>
      </c>
      <c r="JG80" s="740">
        <f t="shared" si="2518"/>
        <v>0</v>
      </c>
      <c r="JH80" s="740">
        <f t="shared" si="2518"/>
        <v>0</v>
      </c>
      <c r="JI80" s="740">
        <f t="shared" si="2518"/>
        <v>0</v>
      </c>
      <c r="JJ80" s="740">
        <f t="shared" si="2518"/>
        <v>0</v>
      </c>
      <c r="JK80" s="740">
        <f t="shared" si="2518"/>
        <v>0</v>
      </c>
      <c r="JL80" s="740">
        <f t="shared" si="2518"/>
        <v>0</v>
      </c>
      <c r="JM80" s="740">
        <f t="shared" si="2518"/>
        <v>0</v>
      </c>
      <c r="JN80" s="740">
        <f t="shared" si="2518"/>
        <v>0</v>
      </c>
      <c r="JO80" s="740">
        <f t="shared" si="2518"/>
        <v>0</v>
      </c>
      <c r="JP80" s="740">
        <f t="shared" si="2518"/>
        <v>0</v>
      </c>
      <c r="JQ80" s="740">
        <f t="shared" si="2518"/>
        <v>0</v>
      </c>
      <c r="JR80" s="740">
        <f t="shared" si="2518"/>
        <v>0</v>
      </c>
      <c r="JS80" s="740">
        <f t="shared" si="2518"/>
        <v>0</v>
      </c>
      <c r="JT80" s="740">
        <f t="shared" si="2518"/>
        <v>0</v>
      </c>
      <c r="JU80" s="740">
        <f t="shared" si="2518"/>
        <v>0</v>
      </c>
      <c r="JV80" s="740">
        <f t="shared" si="2518"/>
        <v>0</v>
      </c>
      <c r="JW80" s="740">
        <f t="shared" si="2518"/>
        <v>0</v>
      </c>
      <c r="JX80" s="740">
        <f t="shared" si="2518"/>
        <v>0</v>
      </c>
      <c r="JY80" s="740">
        <f t="shared" si="2518"/>
        <v>0</v>
      </c>
      <c r="JZ80" s="740">
        <f t="shared" si="2518"/>
        <v>0</v>
      </c>
      <c r="KA80" s="740">
        <f t="shared" si="2518"/>
        <v>0</v>
      </c>
      <c r="KB80" s="740">
        <f t="shared" si="2518"/>
        <v>0</v>
      </c>
      <c r="KC80" s="740">
        <f t="shared" si="2518"/>
        <v>0</v>
      </c>
      <c r="KD80" s="740">
        <f t="shared" si="2518"/>
        <v>0</v>
      </c>
      <c r="KE80" s="740">
        <f t="shared" si="2518"/>
        <v>0</v>
      </c>
      <c r="KF80" s="740">
        <f t="shared" si="2518"/>
        <v>0</v>
      </c>
      <c r="KG80" s="740">
        <f t="shared" si="2518"/>
        <v>0</v>
      </c>
      <c r="KH80" s="740">
        <f t="shared" si="2518"/>
        <v>0</v>
      </c>
      <c r="KI80" s="740">
        <f t="shared" si="2518"/>
        <v>0</v>
      </c>
      <c r="KJ80" s="740">
        <f t="shared" si="2518"/>
        <v>0</v>
      </c>
      <c r="KK80" s="740">
        <f t="shared" si="2518"/>
        <v>0</v>
      </c>
      <c r="KL80" s="740">
        <f t="shared" si="2518"/>
        <v>0</v>
      </c>
      <c r="KM80" s="740">
        <f t="shared" si="2518"/>
        <v>0</v>
      </c>
      <c r="KN80" s="740">
        <f t="shared" si="2518"/>
        <v>0</v>
      </c>
      <c r="KO80" s="740">
        <f t="shared" si="2518"/>
        <v>0</v>
      </c>
      <c r="KP80" s="740">
        <f t="shared" si="2518"/>
        <v>0</v>
      </c>
      <c r="KQ80" s="740">
        <f t="shared" si="2518"/>
        <v>0</v>
      </c>
      <c r="KR80" s="740">
        <f t="shared" si="2518"/>
        <v>0</v>
      </c>
      <c r="KS80" s="740">
        <f t="shared" si="2518"/>
        <v>0</v>
      </c>
      <c r="KT80" s="740">
        <f t="shared" si="2518"/>
        <v>0</v>
      </c>
      <c r="KU80" s="740">
        <f t="shared" si="2518"/>
        <v>0</v>
      </c>
      <c r="KV80" s="740">
        <f t="shared" si="2518"/>
        <v>0</v>
      </c>
      <c r="KW80" s="740">
        <f t="shared" si="2518"/>
        <v>0</v>
      </c>
      <c r="KX80" s="740">
        <f t="shared" si="2518"/>
        <v>0</v>
      </c>
      <c r="KY80" s="740">
        <f t="shared" si="2518"/>
        <v>0</v>
      </c>
      <c r="KZ80" s="740">
        <f t="shared" si="2518"/>
        <v>0</v>
      </c>
      <c r="LA80" s="740">
        <f t="shared" si="2518"/>
        <v>0</v>
      </c>
      <c r="LB80" s="740">
        <f t="shared" ref="LB80:NM80" si="2519">IF(LB79=0,LB78,0)</f>
        <v>0</v>
      </c>
      <c r="LC80" s="740">
        <f t="shared" si="2519"/>
        <v>0</v>
      </c>
      <c r="LD80" s="740">
        <f t="shared" si="2519"/>
        <v>0</v>
      </c>
      <c r="LE80" s="740">
        <f t="shared" si="2519"/>
        <v>0</v>
      </c>
      <c r="LF80" s="740">
        <f t="shared" si="2519"/>
        <v>0</v>
      </c>
      <c r="LG80" s="740">
        <f t="shared" si="2519"/>
        <v>0</v>
      </c>
      <c r="LH80" s="740">
        <f t="shared" si="2519"/>
        <v>0</v>
      </c>
      <c r="LI80" s="740">
        <f t="shared" si="2519"/>
        <v>0</v>
      </c>
      <c r="LJ80" s="740">
        <f t="shared" si="2519"/>
        <v>0</v>
      </c>
      <c r="LK80" s="740">
        <f t="shared" si="2519"/>
        <v>0</v>
      </c>
      <c r="LL80" s="740">
        <f t="shared" si="2519"/>
        <v>0</v>
      </c>
      <c r="LM80" s="740">
        <f t="shared" si="2519"/>
        <v>0</v>
      </c>
      <c r="LN80" s="740">
        <f t="shared" si="2519"/>
        <v>0</v>
      </c>
      <c r="LO80" s="740">
        <f t="shared" si="2519"/>
        <v>0</v>
      </c>
      <c r="LP80" s="740">
        <f t="shared" si="2519"/>
        <v>0</v>
      </c>
      <c r="LQ80" s="740">
        <f t="shared" si="2519"/>
        <v>0</v>
      </c>
      <c r="LR80" s="740">
        <f t="shared" si="2519"/>
        <v>0</v>
      </c>
      <c r="LS80" s="740">
        <f t="shared" si="2519"/>
        <v>0</v>
      </c>
      <c r="LT80" s="740">
        <f t="shared" si="2519"/>
        <v>0</v>
      </c>
      <c r="LU80" s="740">
        <f t="shared" si="2519"/>
        <v>0</v>
      </c>
      <c r="LV80" s="740">
        <f t="shared" si="2519"/>
        <v>0</v>
      </c>
      <c r="LW80" s="740">
        <f t="shared" si="2519"/>
        <v>0</v>
      </c>
      <c r="LX80" s="740">
        <f t="shared" si="2519"/>
        <v>0</v>
      </c>
      <c r="LY80" s="740">
        <f t="shared" si="2519"/>
        <v>0</v>
      </c>
      <c r="LZ80" s="740">
        <f t="shared" si="2519"/>
        <v>0</v>
      </c>
      <c r="MA80" s="740">
        <f t="shared" si="2519"/>
        <v>0</v>
      </c>
      <c r="MB80" s="740">
        <f t="shared" si="2519"/>
        <v>0</v>
      </c>
      <c r="MC80" s="740">
        <f t="shared" si="2519"/>
        <v>0</v>
      </c>
      <c r="MD80" s="740">
        <f t="shared" si="2519"/>
        <v>0</v>
      </c>
      <c r="ME80" s="740">
        <f t="shared" si="2519"/>
        <v>0</v>
      </c>
      <c r="MF80" s="740">
        <f t="shared" si="2519"/>
        <v>0</v>
      </c>
      <c r="MG80" s="740">
        <f t="shared" si="2519"/>
        <v>0</v>
      </c>
      <c r="MH80" s="740">
        <f t="shared" si="2519"/>
        <v>0</v>
      </c>
      <c r="MI80" s="740">
        <f t="shared" si="2519"/>
        <v>0</v>
      </c>
      <c r="MJ80" s="740">
        <f t="shared" si="2519"/>
        <v>0</v>
      </c>
      <c r="MK80" s="740">
        <f t="shared" si="2519"/>
        <v>0</v>
      </c>
      <c r="ML80" s="740">
        <f t="shared" si="2519"/>
        <v>0</v>
      </c>
      <c r="MM80" s="740">
        <f t="shared" si="2519"/>
        <v>0</v>
      </c>
      <c r="MN80" s="740">
        <f t="shared" si="2519"/>
        <v>0</v>
      </c>
      <c r="MO80" s="740">
        <f t="shared" si="2519"/>
        <v>0</v>
      </c>
      <c r="MP80" s="740">
        <f t="shared" si="2519"/>
        <v>0</v>
      </c>
      <c r="MQ80" s="740">
        <f t="shared" si="2519"/>
        <v>0</v>
      </c>
      <c r="MR80" s="740">
        <f t="shared" si="2519"/>
        <v>0</v>
      </c>
      <c r="MS80" s="740">
        <f t="shared" si="2519"/>
        <v>0</v>
      </c>
      <c r="MT80" s="740">
        <f t="shared" si="2519"/>
        <v>0</v>
      </c>
      <c r="MU80" s="740">
        <f t="shared" si="2519"/>
        <v>0</v>
      </c>
      <c r="MV80" s="740">
        <f t="shared" si="2519"/>
        <v>0</v>
      </c>
      <c r="MW80" s="740">
        <f t="shared" si="2519"/>
        <v>0</v>
      </c>
      <c r="MX80" s="740">
        <f t="shared" si="2519"/>
        <v>0</v>
      </c>
      <c r="MY80" s="740">
        <f t="shared" si="2519"/>
        <v>0</v>
      </c>
      <c r="MZ80" s="740">
        <f t="shared" si="2519"/>
        <v>0</v>
      </c>
      <c r="NA80" s="740">
        <f t="shared" si="2519"/>
        <v>0</v>
      </c>
      <c r="NB80" s="740">
        <f t="shared" si="2519"/>
        <v>0</v>
      </c>
      <c r="NC80" s="740">
        <f t="shared" si="2519"/>
        <v>0</v>
      </c>
      <c r="ND80" s="740">
        <f t="shared" si="2519"/>
        <v>0</v>
      </c>
      <c r="NE80" s="740">
        <f t="shared" si="2519"/>
        <v>0</v>
      </c>
      <c r="NF80" s="740">
        <f t="shared" si="2519"/>
        <v>0</v>
      </c>
      <c r="NG80" s="740">
        <f t="shared" si="2519"/>
        <v>0</v>
      </c>
      <c r="NH80" s="740">
        <f t="shared" si="2519"/>
        <v>0</v>
      </c>
      <c r="NI80" s="740">
        <f t="shared" si="2519"/>
        <v>0</v>
      </c>
      <c r="NJ80" s="740">
        <f t="shared" si="2519"/>
        <v>0</v>
      </c>
      <c r="NK80" s="740">
        <f t="shared" si="2519"/>
        <v>0</v>
      </c>
      <c r="NL80" s="740">
        <f t="shared" si="2519"/>
        <v>0</v>
      </c>
      <c r="NM80" s="740">
        <f t="shared" si="2519"/>
        <v>0</v>
      </c>
      <c r="NN80" s="740">
        <f t="shared" ref="NN80:NY80" si="2520">IF(NN79=0,NN78,0)</f>
        <v>0</v>
      </c>
      <c r="NO80" s="740">
        <f t="shared" si="2520"/>
        <v>0</v>
      </c>
      <c r="NP80" s="740">
        <f t="shared" si="2520"/>
        <v>0</v>
      </c>
      <c r="NQ80" s="740">
        <f t="shared" si="2520"/>
        <v>0</v>
      </c>
      <c r="NR80" s="740">
        <f t="shared" si="2520"/>
        <v>0</v>
      </c>
      <c r="NS80" s="740">
        <f t="shared" si="2520"/>
        <v>0</v>
      </c>
      <c r="NT80" s="740">
        <f t="shared" si="2520"/>
        <v>0</v>
      </c>
      <c r="NU80" s="740">
        <f t="shared" si="2520"/>
        <v>0</v>
      </c>
      <c r="NV80" s="740">
        <f t="shared" si="2520"/>
        <v>0</v>
      </c>
      <c r="NW80" s="740">
        <f t="shared" si="2520"/>
        <v>0</v>
      </c>
      <c r="NX80" s="740">
        <f t="shared" si="2520"/>
        <v>0</v>
      </c>
      <c r="NY80" s="740">
        <f t="shared" si="2520"/>
        <v>0</v>
      </c>
      <c r="NZ80" s="740">
        <f t="shared" ref="NZ80:PM80" si="2521">IF(NZ79=0,NZ78,0)</f>
        <v>0</v>
      </c>
      <c r="OA80" s="740">
        <f t="shared" si="2521"/>
        <v>0</v>
      </c>
      <c r="OB80" s="740">
        <f t="shared" si="2521"/>
        <v>0</v>
      </c>
      <c r="OC80" s="740">
        <f t="shared" si="2521"/>
        <v>0</v>
      </c>
      <c r="OD80" s="740">
        <f t="shared" si="2521"/>
        <v>0</v>
      </c>
      <c r="OE80" s="740">
        <f t="shared" si="2521"/>
        <v>0</v>
      </c>
      <c r="OF80" s="740">
        <f t="shared" si="2521"/>
        <v>0</v>
      </c>
      <c r="OG80" s="740">
        <f t="shared" si="2521"/>
        <v>0</v>
      </c>
      <c r="OH80" s="740">
        <f t="shared" si="2521"/>
        <v>0</v>
      </c>
      <c r="OI80" s="740">
        <f t="shared" si="2521"/>
        <v>0</v>
      </c>
      <c r="OJ80" s="740">
        <f t="shared" si="2521"/>
        <v>0</v>
      </c>
      <c r="OK80" s="740">
        <f t="shared" si="2521"/>
        <v>0</v>
      </c>
      <c r="OL80" s="740">
        <f t="shared" si="2521"/>
        <v>0</v>
      </c>
      <c r="OM80" s="740">
        <f t="shared" si="2521"/>
        <v>0</v>
      </c>
      <c r="ON80" s="740">
        <f t="shared" si="2521"/>
        <v>0</v>
      </c>
      <c r="OO80" s="740">
        <f t="shared" si="2521"/>
        <v>0</v>
      </c>
      <c r="OP80" s="740">
        <f t="shared" si="2521"/>
        <v>0</v>
      </c>
      <c r="OQ80" s="740">
        <f t="shared" si="2521"/>
        <v>0</v>
      </c>
      <c r="OR80" s="740">
        <f t="shared" si="2521"/>
        <v>0</v>
      </c>
      <c r="OS80" s="740">
        <f t="shared" si="2521"/>
        <v>0</v>
      </c>
      <c r="OT80" s="740">
        <f t="shared" si="2521"/>
        <v>0</v>
      </c>
      <c r="OU80" s="740">
        <f t="shared" si="2521"/>
        <v>0</v>
      </c>
      <c r="OV80" s="740">
        <f t="shared" si="2521"/>
        <v>0</v>
      </c>
      <c r="OW80" s="740">
        <f t="shared" si="2521"/>
        <v>0</v>
      </c>
      <c r="OX80" s="740">
        <f t="shared" si="2521"/>
        <v>0</v>
      </c>
      <c r="OY80" s="740">
        <f t="shared" si="2521"/>
        <v>0</v>
      </c>
      <c r="OZ80" s="740">
        <f t="shared" si="2521"/>
        <v>0</v>
      </c>
      <c r="PA80" s="740">
        <f t="shared" si="2521"/>
        <v>0</v>
      </c>
      <c r="PB80" s="740">
        <f t="shared" si="2521"/>
        <v>0</v>
      </c>
      <c r="PC80" s="740">
        <f t="shared" si="2521"/>
        <v>0</v>
      </c>
      <c r="PD80" s="740">
        <f t="shared" si="2521"/>
        <v>0</v>
      </c>
      <c r="PE80" s="740">
        <f t="shared" si="2521"/>
        <v>0</v>
      </c>
      <c r="PF80" s="740">
        <f t="shared" si="2521"/>
        <v>0</v>
      </c>
      <c r="PG80" s="740">
        <f t="shared" si="2521"/>
        <v>0</v>
      </c>
      <c r="PH80" s="740">
        <f t="shared" si="2521"/>
        <v>0</v>
      </c>
      <c r="PI80" s="740">
        <f t="shared" si="2521"/>
        <v>0</v>
      </c>
      <c r="PJ80" s="740">
        <f t="shared" si="2521"/>
        <v>0</v>
      </c>
      <c r="PK80" s="740">
        <f t="shared" si="2521"/>
        <v>0</v>
      </c>
      <c r="PL80" s="740">
        <f t="shared" si="2521"/>
        <v>0</v>
      </c>
      <c r="PM80" s="740">
        <f t="shared" si="2521"/>
        <v>0</v>
      </c>
      <c r="PO80" s="740">
        <f t="shared" si="2503"/>
        <v>0</v>
      </c>
      <c r="PP80" s="740">
        <f t="shared" si="2503"/>
        <v>0</v>
      </c>
      <c r="PQ80" s="740">
        <f t="shared" si="2503"/>
        <v>0</v>
      </c>
      <c r="PR80" s="740">
        <f t="shared" si="2503"/>
        <v>0</v>
      </c>
      <c r="PS80" s="740">
        <f t="shared" si="2503"/>
        <v>0</v>
      </c>
      <c r="PT80" s="740">
        <f t="shared" si="2503"/>
        <v>0</v>
      </c>
      <c r="PU80" s="740">
        <f t="shared" si="2503"/>
        <v>0</v>
      </c>
      <c r="PV80" s="740">
        <f t="shared" si="2503"/>
        <v>0</v>
      </c>
      <c r="PW80" s="740">
        <f t="shared" si="2503"/>
        <v>0</v>
      </c>
      <c r="PX80" s="740">
        <f t="shared" si="2503"/>
        <v>0</v>
      </c>
      <c r="PY80" s="740">
        <f t="shared" si="2504"/>
        <v>0</v>
      </c>
      <c r="PZ80" s="740">
        <f t="shared" si="2504"/>
        <v>0</v>
      </c>
      <c r="QA80" s="740">
        <f t="shared" si="2504"/>
        <v>0</v>
      </c>
      <c r="QB80" s="740">
        <f t="shared" si="2504"/>
        <v>0</v>
      </c>
      <c r="QC80" s="740">
        <f t="shared" si="2504"/>
        <v>0</v>
      </c>
      <c r="QD80" s="740">
        <f t="shared" si="2504"/>
        <v>0</v>
      </c>
      <c r="QE80" s="740">
        <f t="shared" si="2504"/>
        <v>0</v>
      </c>
      <c r="QF80" s="740">
        <f t="shared" si="2504"/>
        <v>0</v>
      </c>
      <c r="QG80" s="740">
        <f t="shared" si="2504"/>
        <v>0</v>
      </c>
      <c r="QH80" s="740">
        <f t="shared" si="2504"/>
        <v>0</v>
      </c>
      <c r="QI80" s="740">
        <f t="shared" si="2504"/>
        <v>0</v>
      </c>
      <c r="QJ80" s="740">
        <f t="shared" si="2505"/>
        <v>0</v>
      </c>
      <c r="QK80" s="740">
        <f t="shared" si="2505"/>
        <v>0</v>
      </c>
      <c r="QL80" s="740">
        <f t="shared" si="2505"/>
        <v>0</v>
      </c>
      <c r="QM80" s="740">
        <f t="shared" si="2505"/>
        <v>0</v>
      </c>
      <c r="QN80" s="740">
        <f t="shared" si="2505"/>
        <v>0</v>
      </c>
      <c r="QO80" s="740">
        <f t="shared" si="2505"/>
        <v>0</v>
      </c>
      <c r="QP80" s="740">
        <f t="shared" si="2505"/>
        <v>0</v>
      </c>
      <c r="QQ80" s="740">
        <f t="shared" si="2505"/>
        <v>0</v>
      </c>
      <c r="QR80" s="740">
        <f t="shared" si="2505"/>
        <v>0</v>
      </c>
      <c r="QS80" s="740">
        <f t="shared" si="2505"/>
        <v>0</v>
      </c>
      <c r="QT80" s="740">
        <f t="shared" si="2505"/>
        <v>0</v>
      </c>
      <c r="QU80" s="740">
        <f t="shared" si="2505"/>
        <v>0</v>
      </c>
      <c r="QV80" s="740">
        <f t="shared" si="2505"/>
        <v>0</v>
      </c>
      <c r="QW80" s="740">
        <f t="shared" si="2505"/>
        <v>0</v>
      </c>
    </row>
    <row r="81" spans="1:465" ht="11.25" customHeight="1" outlineLevel="1" x14ac:dyDescent="0.2">
      <c r="A81" s="835"/>
      <c r="B81" s="730" t="s">
        <v>617</v>
      </c>
      <c r="C81" s="748">
        <f>INDEX('Painel de Controle'!E$217:J$217,1,MATCH($B73,'Painel de Controle'!$E$206:$J$206,0))</f>
        <v>1</v>
      </c>
      <c r="E81" s="742" t="s">
        <v>618</v>
      </c>
      <c r="F81" s="625"/>
      <c r="G81" s="746"/>
      <c r="H81" s="746"/>
      <c r="I81" s="746"/>
      <c r="J81" s="747">
        <f>G83+J82-J79+J74-J76</f>
        <v>0</v>
      </c>
      <c r="K81" s="747">
        <f t="shared" ref="K81:BV81" si="2522">J83+K82-K79+K74-K76</f>
        <v>0</v>
      </c>
      <c r="L81" s="747">
        <f t="shared" si="2522"/>
        <v>0</v>
      </c>
      <c r="M81" s="747">
        <f t="shared" si="2522"/>
        <v>0</v>
      </c>
      <c r="N81" s="747">
        <f t="shared" si="2522"/>
        <v>0</v>
      </c>
      <c r="O81" s="747">
        <f t="shared" si="2522"/>
        <v>0</v>
      </c>
      <c r="P81" s="747">
        <f t="shared" si="2522"/>
        <v>0</v>
      </c>
      <c r="Q81" s="747">
        <f t="shared" si="2522"/>
        <v>0</v>
      </c>
      <c r="R81" s="747">
        <f t="shared" si="2522"/>
        <v>0</v>
      </c>
      <c r="S81" s="747">
        <f t="shared" si="2522"/>
        <v>0</v>
      </c>
      <c r="T81" s="747">
        <f t="shared" si="2522"/>
        <v>0</v>
      </c>
      <c r="U81" s="747">
        <f t="shared" si="2522"/>
        <v>0</v>
      </c>
      <c r="V81" s="747">
        <f t="shared" si="2522"/>
        <v>0</v>
      </c>
      <c r="W81" s="747">
        <f t="shared" si="2522"/>
        <v>0</v>
      </c>
      <c r="X81" s="747">
        <f t="shared" si="2522"/>
        <v>0</v>
      </c>
      <c r="Y81" s="747">
        <f t="shared" si="2522"/>
        <v>0</v>
      </c>
      <c r="Z81" s="747">
        <f t="shared" si="2522"/>
        <v>0</v>
      </c>
      <c r="AA81" s="747">
        <f t="shared" si="2522"/>
        <v>0</v>
      </c>
      <c r="AB81" s="747">
        <f t="shared" si="2522"/>
        <v>0</v>
      </c>
      <c r="AC81" s="747">
        <f t="shared" si="2522"/>
        <v>0</v>
      </c>
      <c r="AD81" s="747">
        <f t="shared" si="2522"/>
        <v>0</v>
      </c>
      <c r="AE81" s="747">
        <f t="shared" si="2522"/>
        <v>0</v>
      </c>
      <c r="AF81" s="747">
        <f t="shared" si="2522"/>
        <v>0</v>
      </c>
      <c r="AG81" s="747">
        <f t="shared" si="2522"/>
        <v>0</v>
      </c>
      <c r="AH81" s="747">
        <f t="shared" si="2522"/>
        <v>0</v>
      </c>
      <c r="AI81" s="747">
        <f t="shared" si="2522"/>
        <v>0</v>
      </c>
      <c r="AJ81" s="747">
        <f t="shared" si="2522"/>
        <v>0</v>
      </c>
      <c r="AK81" s="747">
        <f t="shared" si="2522"/>
        <v>0</v>
      </c>
      <c r="AL81" s="747">
        <f t="shared" si="2522"/>
        <v>0</v>
      </c>
      <c r="AM81" s="747">
        <f t="shared" si="2522"/>
        <v>0</v>
      </c>
      <c r="AN81" s="747">
        <f t="shared" si="2522"/>
        <v>0</v>
      </c>
      <c r="AO81" s="747">
        <f t="shared" si="2522"/>
        <v>0</v>
      </c>
      <c r="AP81" s="747">
        <f t="shared" si="2522"/>
        <v>0</v>
      </c>
      <c r="AQ81" s="747">
        <f t="shared" si="2522"/>
        <v>0</v>
      </c>
      <c r="AR81" s="747">
        <f t="shared" si="2522"/>
        <v>0</v>
      </c>
      <c r="AS81" s="747">
        <f t="shared" si="2522"/>
        <v>0</v>
      </c>
      <c r="AT81" s="747">
        <f t="shared" si="2522"/>
        <v>0</v>
      </c>
      <c r="AU81" s="747">
        <f t="shared" si="2522"/>
        <v>0</v>
      </c>
      <c r="AV81" s="747">
        <f t="shared" si="2522"/>
        <v>0</v>
      </c>
      <c r="AW81" s="747">
        <f t="shared" si="2522"/>
        <v>0</v>
      </c>
      <c r="AX81" s="747">
        <f t="shared" si="2522"/>
        <v>0</v>
      </c>
      <c r="AY81" s="747">
        <f t="shared" si="2522"/>
        <v>0</v>
      </c>
      <c r="AZ81" s="747">
        <f t="shared" si="2522"/>
        <v>0</v>
      </c>
      <c r="BA81" s="747">
        <f t="shared" si="2522"/>
        <v>0</v>
      </c>
      <c r="BB81" s="747">
        <f t="shared" si="2522"/>
        <v>0</v>
      </c>
      <c r="BC81" s="747">
        <f t="shared" si="2522"/>
        <v>0</v>
      </c>
      <c r="BD81" s="747">
        <f t="shared" si="2522"/>
        <v>0</v>
      </c>
      <c r="BE81" s="747">
        <f t="shared" si="2522"/>
        <v>0</v>
      </c>
      <c r="BF81" s="747">
        <f t="shared" si="2522"/>
        <v>0</v>
      </c>
      <c r="BG81" s="747">
        <f t="shared" si="2522"/>
        <v>0</v>
      </c>
      <c r="BH81" s="747">
        <f t="shared" si="2522"/>
        <v>0</v>
      </c>
      <c r="BI81" s="747">
        <f t="shared" si="2522"/>
        <v>0</v>
      </c>
      <c r="BJ81" s="747">
        <f t="shared" si="2522"/>
        <v>0</v>
      </c>
      <c r="BK81" s="747">
        <f t="shared" si="2522"/>
        <v>0</v>
      </c>
      <c r="BL81" s="747">
        <f t="shared" si="2522"/>
        <v>0</v>
      </c>
      <c r="BM81" s="747">
        <f t="shared" si="2522"/>
        <v>0</v>
      </c>
      <c r="BN81" s="747">
        <f t="shared" si="2522"/>
        <v>0</v>
      </c>
      <c r="BO81" s="747">
        <f t="shared" si="2522"/>
        <v>0</v>
      </c>
      <c r="BP81" s="747">
        <f t="shared" si="2522"/>
        <v>0</v>
      </c>
      <c r="BQ81" s="747">
        <f t="shared" si="2522"/>
        <v>0</v>
      </c>
      <c r="BR81" s="747">
        <f t="shared" si="2522"/>
        <v>0</v>
      </c>
      <c r="BS81" s="747">
        <f t="shared" si="2522"/>
        <v>0</v>
      </c>
      <c r="BT81" s="747">
        <f t="shared" si="2522"/>
        <v>0</v>
      </c>
      <c r="BU81" s="747">
        <f t="shared" si="2522"/>
        <v>0</v>
      </c>
      <c r="BV81" s="747">
        <f t="shared" si="2522"/>
        <v>0</v>
      </c>
      <c r="BW81" s="747">
        <f t="shared" ref="BW81:EH81" si="2523">BV83+BW82-BW79+BW74-BW76</f>
        <v>0</v>
      </c>
      <c r="BX81" s="747">
        <f t="shared" si="2523"/>
        <v>0</v>
      </c>
      <c r="BY81" s="747">
        <f t="shared" si="2523"/>
        <v>0</v>
      </c>
      <c r="BZ81" s="747">
        <f t="shared" si="2523"/>
        <v>0</v>
      </c>
      <c r="CA81" s="747">
        <f t="shared" si="2523"/>
        <v>0</v>
      </c>
      <c r="CB81" s="747">
        <f t="shared" si="2523"/>
        <v>0</v>
      </c>
      <c r="CC81" s="747">
        <f t="shared" si="2523"/>
        <v>0</v>
      </c>
      <c r="CD81" s="747">
        <f t="shared" si="2523"/>
        <v>0</v>
      </c>
      <c r="CE81" s="747">
        <f t="shared" si="2523"/>
        <v>0</v>
      </c>
      <c r="CF81" s="747">
        <f t="shared" si="2523"/>
        <v>0</v>
      </c>
      <c r="CG81" s="747">
        <f t="shared" si="2523"/>
        <v>0</v>
      </c>
      <c r="CH81" s="747">
        <f t="shared" si="2523"/>
        <v>0</v>
      </c>
      <c r="CI81" s="747">
        <f t="shared" si="2523"/>
        <v>0</v>
      </c>
      <c r="CJ81" s="747">
        <f t="shared" si="2523"/>
        <v>0</v>
      </c>
      <c r="CK81" s="747">
        <f t="shared" si="2523"/>
        <v>0</v>
      </c>
      <c r="CL81" s="747">
        <f t="shared" si="2523"/>
        <v>0</v>
      </c>
      <c r="CM81" s="747">
        <f t="shared" si="2523"/>
        <v>0</v>
      </c>
      <c r="CN81" s="747">
        <f t="shared" si="2523"/>
        <v>0</v>
      </c>
      <c r="CO81" s="747">
        <f t="shared" si="2523"/>
        <v>0</v>
      </c>
      <c r="CP81" s="747">
        <f t="shared" si="2523"/>
        <v>0</v>
      </c>
      <c r="CQ81" s="747">
        <f t="shared" si="2523"/>
        <v>0</v>
      </c>
      <c r="CR81" s="747">
        <f t="shared" si="2523"/>
        <v>0</v>
      </c>
      <c r="CS81" s="747">
        <f t="shared" si="2523"/>
        <v>0</v>
      </c>
      <c r="CT81" s="747">
        <f t="shared" si="2523"/>
        <v>0</v>
      </c>
      <c r="CU81" s="747">
        <f t="shared" si="2523"/>
        <v>0</v>
      </c>
      <c r="CV81" s="747">
        <f t="shared" si="2523"/>
        <v>0</v>
      </c>
      <c r="CW81" s="747">
        <f t="shared" si="2523"/>
        <v>0</v>
      </c>
      <c r="CX81" s="747">
        <f t="shared" si="2523"/>
        <v>0</v>
      </c>
      <c r="CY81" s="747">
        <f t="shared" si="2523"/>
        <v>0</v>
      </c>
      <c r="CZ81" s="747">
        <f t="shared" si="2523"/>
        <v>0</v>
      </c>
      <c r="DA81" s="747">
        <f t="shared" si="2523"/>
        <v>0</v>
      </c>
      <c r="DB81" s="747">
        <f t="shared" si="2523"/>
        <v>0</v>
      </c>
      <c r="DC81" s="747">
        <f t="shared" si="2523"/>
        <v>0</v>
      </c>
      <c r="DD81" s="747">
        <f t="shared" si="2523"/>
        <v>0</v>
      </c>
      <c r="DE81" s="747">
        <f t="shared" si="2523"/>
        <v>0</v>
      </c>
      <c r="DF81" s="747">
        <f t="shared" si="2523"/>
        <v>0</v>
      </c>
      <c r="DG81" s="747">
        <f t="shared" si="2523"/>
        <v>0</v>
      </c>
      <c r="DH81" s="747">
        <f t="shared" si="2523"/>
        <v>0</v>
      </c>
      <c r="DI81" s="747">
        <f t="shared" si="2523"/>
        <v>0</v>
      </c>
      <c r="DJ81" s="747">
        <f t="shared" si="2523"/>
        <v>0</v>
      </c>
      <c r="DK81" s="747">
        <f t="shared" si="2523"/>
        <v>0</v>
      </c>
      <c r="DL81" s="747">
        <f t="shared" si="2523"/>
        <v>0</v>
      </c>
      <c r="DM81" s="747">
        <f t="shared" si="2523"/>
        <v>0</v>
      </c>
      <c r="DN81" s="747">
        <f t="shared" si="2523"/>
        <v>0</v>
      </c>
      <c r="DO81" s="747">
        <f t="shared" si="2523"/>
        <v>0</v>
      </c>
      <c r="DP81" s="747">
        <f t="shared" si="2523"/>
        <v>0</v>
      </c>
      <c r="DQ81" s="747">
        <f t="shared" si="2523"/>
        <v>0</v>
      </c>
      <c r="DR81" s="747">
        <f t="shared" si="2523"/>
        <v>0</v>
      </c>
      <c r="DS81" s="747">
        <f t="shared" si="2523"/>
        <v>0</v>
      </c>
      <c r="DT81" s="747">
        <f t="shared" si="2523"/>
        <v>0</v>
      </c>
      <c r="DU81" s="747">
        <f t="shared" si="2523"/>
        <v>0</v>
      </c>
      <c r="DV81" s="747">
        <f t="shared" si="2523"/>
        <v>0</v>
      </c>
      <c r="DW81" s="747">
        <f t="shared" si="2523"/>
        <v>0</v>
      </c>
      <c r="DX81" s="747">
        <f t="shared" si="2523"/>
        <v>0</v>
      </c>
      <c r="DY81" s="747">
        <f t="shared" si="2523"/>
        <v>0</v>
      </c>
      <c r="DZ81" s="747">
        <f t="shared" si="2523"/>
        <v>0</v>
      </c>
      <c r="EA81" s="747">
        <f t="shared" si="2523"/>
        <v>0</v>
      </c>
      <c r="EB81" s="747">
        <f t="shared" si="2523"/>
        <v>0</v>
      </c>
      <c r="EC81" s="747">
        <f t="shared" si="2523"/>
        <v>0</v>
      </c>
      <c r="ED81" s="747">
        <f t="shared" si="2523"/>
        <v>0</v>
      </c>
      <c r="EE81" s="747">
        <f t="shared" si="2523"/>
        <v>0</v>
      </c>
      <c r="EF81" s="747">
        <f t="shared" si="2523"/>
        <v>0</v>
      </c>
      <c r="EG81" s="747">
        <f t="shared" si="2523"/>
        <v>0</v>
      </c>
      <c r="EH81" s="747">
        <f t="shared" si="2523"/>
        <v>0</v>
      </c>
      <c r="EI81" s="747">
        <f t="shared" ref="EI81:GT81" si="2524">EH83+EI82-EI79+EI74-EI76</f>
        <v>0</v>
      </c>
      <c r="EJ81" s="747">
        <f t="shared" si="2524"/>
        <v>0</v>
      </c>
      <c r="EK81" s="747">
        <f t="shared" si="2524"/>
        <v>0</v>
      </c>
      <c r="EL81" s="747">
        <f t="shared" si="2524"/>
        <v>0</v>
      </c>
      <c r="EM81" s="747">
        <f t="shared" si="2524"/>
        <v>0</v>
      </c>
      <c r="EN81" s="747">
        <f t="shared" si="2524"/>
        <v>0</v>
      </c>
      <c r="EO81" s="747">
        <f t="shared" si="2524"/>
        <v>0</v>
      </c>
      <c r="EP81" s="747">
        <f t="shared" si="2524"/>
        <v>0</v>
      </c>
      <c r="EQ81" s="747">
        <f t="shared" si="2524"/>
        <v>0</v>
      </c>
      <c r="ER81" s="747">
        <f t="shared" si="2524"/>
        <v>0</v>
      </c>
      <c r="ES81" s="747">
        <f t="shared" si="2524"/>
        <v>0</v>
      </c>
      <c r="ET81" s="747">
        <f t="shared" si="2524"/>
        <v>0</v>
      </c>
      <c r="EU81" s="747">
        <f t="shared" si="2524"/>
        <v>0</v>
      </c>
      <c r="EV81" s="747">
        <f t="shared" si="2524"/>
        <v>0</v>
      </c>
      <c r="EW81" s="747">
        <f t="shared" si="2524"/>
        <v>0</v>
      </c>
      <c r="EX81" s="747">
        <f t="shared" si="2524"/>
        <v>0</v>
      </c>
      <c r="EY81" s="747">
        <f t="shared" si="2524"/>
        <v>0</v>
      </c>
      <c r="EZ81" s="747">
        <f t="shared" si="2524"/>
        <v>0</v>
      </c>
      <c r="FA81" s="747">
        <f t="shared" si="2524"/>
        <v>0</v>
      </c>
      <c r="FB81" s="747">
        <f t="shared" si="2524"/>
        <v>0</v>
      </c>
      <c r="FC81" s="747">
        <f t="shared" si="2524"/>
        <v>0</v>
      </c>
      <c r="FD81" s="747">
        <f t="shared" si="2524"/>
        <v>0</v>
      </c>
      <c r="FE81" s="747">
        <f t="shared" si="2524"/>
        <v>0</v>
      </c>
      <c r="FF81" s="747">
        <f t="shared" si="2524"/>
        <v>0</v>
      </c>
      <c r="FG81" s="747">
        <f t="shared" si="2524"/>
        <v>0</v>
      </c>
      <c r="FH81" s="747">
        <f t="shared" si="2524"/>
        <v>0</v>
      </c>
      <c r="FI81" s="747">
        <f t="shared" si="2524"/>
        <v>0</v>
      </c>
      <c r="FJ81" s="747">
        <f t="shared" si="2524"/>
        <v>0</v>
      </c>
      <c r="FK81" s="747">
        <f t="shared" si="2524"/>
        <v>0</v>
      </c>
      <c r="FL81" s="747">
        <f t="shared" si="2524"/>
        <v>0</v>
      </c>
      <c r="FM81" s="747">
        <f t="shared" si="2524"/>
        <v>0</v>
      </c>
      <c r="FN81" s="747">
        <f t="shared" si="2524"/>
        <v>0</v>
      </c>
      <c r="FO81" s="747">
        <f t="shared" si="2524"/>
        <v>0</v>
      </c>
      <c r="FP81" s="747">
        <f t="shared" si="2524"/>
        <v>0</v>
      </c>
      <c r="FQ81" s="747">
        <f t="shared" si="2524"/>
        <v>0</v>
      </c>
      <c r="FR81" s="747">
        <f t="shared" si="2524"/>
        <v>0</v>
      </c>
      <c r="FS81" s="747">
        <f t="shared" si="2524"/>
        <v>0</v>
      </c>
      <c r="FT81" s="747">
        <f t="shared" si="2524"/>
        <v>0</v>
      </c>
      <c r="FU81" s="747">
        <f t="shared" si="2524"/>
        <v>0</v>
      </c>
      <c r="FV81" s="747">
        <f t="shared" si="2524"/>
        <v>0</v>
      </c>
      <c r="FW81" s="747">
        <f t="shared" si="2524"/>
        <v>0</v>
      </c>
      <c r="FX81" s="747">
        <f t="shared" si="2524"/>
        <v>0</v>
      </c>
      <c r="FY81" s="747">
        <f t="shared" si="2524"/>
        <v>0</v>
      </c>
      <c r="FZ81" s="747">
        <f t="shared" si="2524"/>
        <v>0</v>
      </c>
      <c r="GA81" s="747">
        <f t="shared" si="2524"/>
        <v>0</v>
      </c>
      <c r="GB81" s="747">
        <f t="shared" si="2524"/>
        <v>0</v>
      </c>
      <c r="GC81" s="747">
        <f t="shared" si="2524"/>
        <v>0</v>
      </c>
      <c r="GD81" s="747">
        <f t="shared" si="2524"/>
        <v>0</v>
      </c>
      <c r="GE81" s="747">
        <f t="shared" si="2524"/>
        <v>0</v>
      </c>
      <c r="GF81" s="747">
        <f t="shared" si="2524"/>
        <v>0</v>
      </c>
      <c r="GG81" s="747">
        <f t="shared" si="2524"/>
        <v>0</v>
      </c>
      <c r="GH81" s="747">
        <f t="shared" si="2524"/>
        <v>0</v>
      </c>
      <c r="GI81" s="747">
        <f t="shared" si="2524"/>
        <v>0</v>
      </c>
      <c r="GJ81" s="747">
        <f t="shared" si="2524"/>
        <v>0</v>
      </c>
      <c r="GK81" s="747">
        <f t="shared" si="2524"/>
        <v>0</v>
      </c>
      <c r="GL81" s="747">
        <f t="shared" si="2524"/>
        <v>0</v>
      </c>
      <c r="GM81" s="747">
        <f t="shared" si="2524"/>
        <v>0</v>
      </c>
      <c r="GN81" s="747">
        <f t="shared" si="2524"/>
        <v>0</v>
      </c>
      <c r="GO81" s="747">
        <f t="shared" si="2524"/>
        <v>0</v>
      </c>
      <c r="GP81" s="747">
        <f t="shared" si="2524"/>
        <v>0</v>
      </c>
      <c r="GQ81" s="747">
        <f t="shared" si="2524"/>
        <v>0</v>
      </c>
      <c r="GR81" s="747">
        <f t="shared" si="2524"/>
        <v>0</v>
      </c>
      <c r="GS81" s="747">
        <f t="shared" si="2524"/>
        <v>0</v>
      </c>
      <c r="GT81" s="747">
        <f t="shared" si="2524"/>
        <v>0</v>
      </c>
      <c r="GU81" s="747">
        <f t="shared" ref="GU81:IO81" si="2525">GT83+GU82-GU79+GU74-GU76</f>
        <v>0</v>
      </c>
      <c r="GV81" s="747">
        <f t="shared" si="2525"/>
        <v>0</v>
      </c>
      <c r="GW81" s="747">
        <f t="shared" si="2525"/>
        <v>0</v>
      </c>
      <c r="GX81" s="747">
        <f t="shared" si="2525"/>
        <v>0</v>
      </c>
      <c r="GY81" s="747">
        <f t="shared" si="2525"/>
        <v>0</v>
      </c>
      <c r="GZ81" s="747">
        <f t="shared" si="2525"/>
        <v>0</v>
      </c>
      <c r="HA81" s="747">
        <f t="shared" si="2525"/>
        <v>0</v>
      </c>
      <c r="HB81" s="747">
        <f t="shared" si="2525"/>
        <v>0</v>
      </c>
      <c r="HC81" s="747">
        <f t="shared" si="2525"/>
        <v>0</v>
      </c>
      <c r="HD81" s="747">
        <f t="shared" si="2525"/>
        <v>0</v>
      </c>
      <c r="HE81" s="747">
        <f t="shared" si="2525"/>
        <v>0</v>
      </c>
      <c r="HF81" s="747">
        <f t="shared" si="2525"/>
        <v>0</v>
      </c>
      <c r="HG81" s="747">
        <f t="shared" si="2525"/>
        <v>0</v>
      </c>
      <c r="HH81" s="747">
        <f t="shared" si="2525"/>
        <v>0</v>
      </c>
      <c r="HI81" s="747">
        <f t="shared" si="2525"/>
        <v>0</v>
      </c>
      <c r="HJ81" s="747">
        <f t="shared" si="2525"/>
        <v>0</v>
      </c>
      <c r="HK81" s="747">
        <f t="shared" si="2525"/>
        <v>0</v>
      </c>
      <c r="HL81" s="747">
        <f t="shared" si="2525"/>
        <v>0</v>
      </c>
      <c r="HM81" s="747">
        <f t="shared" si="2525"/>
        <v>0</v>
      </c>
      <c r="HN81" s="747">
        <f t="shared" si="2525"/>
        <v>0</v>
      </c>
      <c r="HO81" s="747">
        <f t="shared" si="2525"/>
        <v>0</v>
      </c>
      <c r="HP81" s="747">
        <f t="shared" si="2525"/>
        <v>0</v>
      </c>
      <c r="HQ81" s="747">
        <f t="shared" si="2525"/>
        <v>0</v>
      </c>
      <c r="HR81" s="747">
        <f t="shared" si="2525"/>
        <v>0</v>
      </c>
      <c r="HS81" s="747">
        <f t="shared" si="2525"/>
        <v>0</v>
      </c>
      <c r="HT81" s="747">
        <f t="shared" si="2525"/>
        <v>0</v>
      </c>
      <c r="HU81" s="747">
        <f t="shared" si="2525"/>
        <v>0</v>
      </c>
      <c r="HV81" s="747">
        <f t="shared" si="2525"/>
        <v>0</v>
      </c>
      <c r="HW81" s="747">
        <f t="shared" si="2525"/>
        <v>0</v>
      </c>
      <c r="HX81" s="747">
        <f t="shared" si="2525"/>
        <v>0</v>
      </c>
      <c r="HY81" s="747">
        <f t="shared" si="2525"/>
        <v>0</v>
      </c>
      <c r="HZ81" s="747">
        <f t="shared" si="2525"/>
        <v>0</v>
      </c>
      <c r="IA81" s="747">
        <f t="shared" si="2525"/>
        <v>0</v>
      </c>
      <c r="IB81" s="747">
        <f t="shared" si="2525"/>
        <v>0</v>
      </c>
      <c r="IC81" s="747">
        <f t="shared" si="2525"/>
        <v>0</v>
      </c>
      <c r="ID81" s="747">
        <f t="shared" si="2525"/>
        <v>0</v>
      </c>
      <c r="IE81" s="747">
        <f t="shared" si="2525"/>
        <v>0</v>
      </c>
      <c r="IF81" s="747">
        <f t="shared" si="2525"/>
        <v>0</v>
      </c>
      <c r="IG81" s="747">
        <f t="shared" si="2525"/>
        <v>0</v>
      </c>
      <c r="IH81" s="747">
        <f t="shared" si="2525"/>
        <v>0</v>
      </c>
      <c r="II81" s="747">
        <f t="shared" si="2525"/>
        <v>0</v>
      </c>
      <c r="IJ81" s="747">
        <f t="shared" si="2525"/>
        <v>0</v>
      </c>
      <c r="IK81" s="747">
        <f t="shared" si="2525"/>
        <v>0</v>
      </c>
      <c r="IL81" s="747">
        <f t="shared" si="2525"/>
        <v>0</v>
      </c>
      <c r="IM81" s="747">
        <f t="shared" si="2525"/>
        <v>0</v>
      </c>
      <c r="IN81" s="747">
        <f t="shared" si="2525"/>
        <v>0</v>
      </c>
      <c r="IO81" s="747">
        <f t="shared" si="2525"/>
        <v>0</v>
      </c>
      <c r="IP81" s="747">
        <f t="shared" ref="IP81" si="2526">IO83+IP82-IP79+IP74-IP76</f>
        <v>0</v>
      </c>
      <c r="IQ81" s="747">
        <f t="shared" ref="IQ81" si="2527">IP83+IQ82-IQ79+IQ74-IQ76</f>
        <v>0</v>
      </c>
      <c r="IR81" s="747">
        <f t="shared" ref="IR81" si="2528">IQ83+IR82-IR79+IR74-IR76</f>
        <v>0</v>
      </c>
      <c r="IS81" s="747">
        <f t="shared" ref="IS81" si="2529">IR83+IS82-IS79+IS74-IS76</f>
        <v>0</v>
      </c>
      <c r="IT81" s="747">
        <f t="shared" ref="IT81" si="2530">IS83+IT82-IT79+IT74-IT76</f>
        <v>0</v>
      </c>
      <c r="IU81" s="747">
        <f t="shared" ref="IU81" si="2531">IT83+IU82-IU79+IU74-IU76</f>
        <v>0</v>
      </c>
      <c r="IV81" s="747">
        <f t="shared" ref="IV81" si="2532">IU83+IV82-IV79+IV74-IV76</f>
        <v>0</v>
      </c>
      <c r="IW81" s="747">
        <f t="shared" ref="IW81" si="2533">IV83+IW82-IW79+IW74-IW76</f>
        <v>0</v>
      </c>
      <c r="IX81" s="747">
        <f t="shared" ref="IX81" si="2534">IW83+IX82-IX79+IX74-IX76</f>
        <v>0</v>
      </c>
      <c r="IY81" s="747">
        <f t="shared" ref="IY81" si="2535">IX83+IY82-IY79+IY74-IY76</f>
        <v>0</v>
      </c>
      <c r="IZ81" s="747">
        <f t="shared" ref="IZ81" si="2536">IY83+IZ82-IZ79+IZ74-IZ76</f>
        <v>0</v>
      </c>
      <c r="JA81" s="747">
        <f t="shared" ref="JA81" si="2537">IZ83+JA82-JA79+JA74-JA76</f>
        <v>0</v>
      </c>
      <c r="JB81" s="747">
        <f t="shared" ref="JB81" si="2538">JA83+JB82-JB79+JB74-JB76</f>
        <v>0</v>
      </c>
      <c r="JC81" s="747">
        <f t="shared" ref="JC81" si="2539">JB83+JC82-JC79+JC74-JC76</f>
        <v>0</v>
      </c>
      <c r="JD81" s="747">
        <f t="shared" ref="JD81" si="2540">JC83+JD82-JD79+JD74-JD76</f>
        <v>0</v>
      </c>
      <c r="JE81" s="747">
        <f t="shared" ref="JE81" si="2541">JD83+JE82-JE79+JE74-JE76</f>
        <v>0</v>
      </c>
      <c r="JF81" s="747">
        <f t="shared" ref="JF81" si="2542">JE83+JF82-JF79+JF74-JF76</f>
        <v>0</v>
      </c>
      <c r="JG81" s="747">
        <f t="shared" ref="JG81" si="2543">JF83+JG82-JG79+JG74-JG76</f>
        <v>0</v>
      </c>
      <c r="JH81" s="747">
        <f t="shared" ref="JH81" si="2544">JG83+JH82-JH79+JH74-JH76</f>
        <v>0</v>
      </c>
      <c r="JI81" s="747">
        <f t="shared" ref="JI81" si="2545">JH83+JI82-JI79+JI74-JI76</f>
        <v>0</v>
      </c>
      <c r="JJ81" s="747">
        <f t="shared" ref="JJ81" si="2546">JI83+JJ82-JJ79+JJ74-JJ76</f>
        <v>0</v>
      </c>
      <c r="JK81" s="747">
        <f t="shared" ref="JK81" si="2547">JJ83+JK82-JK79+JK74-JK76</f>
        <v>0</v>
      </c>
      <c r="JL81" s="747">
        <f t="shared" ref="JL81" si="2548">JK83+JL82-JL79+JL74-JL76</f>
        <v>0</v>
      </c>
      <c r="JM81" s="747">
        <f t="shared" ref="JM81" si="2549">JL83+JM82-JM79+JM74-JM76</f>
        <v>0</v>
      </c>
      <c r="JN81" s="747">
        <f t="shared" ref="JN81" si="2550">JM83+JN82-JN79+JN74-JN76</f>
        <v>0</v>
      </c>
      <c r="JO81" s="747">
        <f t="shared" ref="JO81" si="2551">JN83+JO82-JO79+JO74-JO76</f>
        <v>0</v>
      </c>
      <c r="JP81" s="747">
        <f t="shared" ref="JP81" si="2552">JO83+JP82-JP79+JP74-JP76</f>
        <v>0</v>
      </c>
      <c r="JQ81" s="747">
        <f t="shared" ref="JQ81" si="2553">JP83+JQ82-JQ79+JQ74-JQ76</f>
        <v>0</v>
      </c>
      <c r="JR81" s="747">
        <f t="shared" ref="JR81" si="2554">JQ83+JR82-JR79+JR74-JR76</f>
        <v>0</v>
      </c>
      <c r="JS81" s="747">
        <f t="shared" ref="JS81" si="2555">JR83+JS82-JS79+JS74-JS76</f>
        <v>0</v>
      </c>
      <c r="JT81" s="747">
        <f t="shared" ref="JT81" si="2556">JS83+JT82-JT79+JT74-JT76</f>
        <v>0</v>
      </c>
      <c r="JU81" s="747">
        <f t="shared" ref="JU81" si="2557">JT83+JU82-JU79+JU74-JU76</f>
        <v>0</v>
      </c>
      <c r="JV81" s="747">
        <f t="shared" ref="JV81" si="2558">JU83+JV82-JV79+JV74-JV76</f>
        <v>0</v>
      </c>
      <c r="JW81" s="747">
        <f t="shared" ref="JW81" si="2559">JV83+JW82-JW79+JW74-JW76</f>
        <v>0</v>
      </c>
      <c r="JX81" s="747">
        <f t="shared" ref="JX81" si="2560">JW83+JX82-JX79+JX74-JX76</f>
        <v>0</v>
      </c>
      <c r="JY81" s="747">
        <f t="shared" ref="JY81" si="2561">JX83+JY82-JY79+JY74-JY76</f>
        <v>0</v>
      </c>
      <c r="JZ81" s="747">
        <f t="shared" ref="JZ81" si="2562">JY83+JZ82-JZ79+JZ74-JZ76</f>
        <v>0</v>
      </c>
      <c r="KA81" s="747">
        <f t="shared" ref="KA81" si="2563">JZ83+KA82-KA79+KA74-KA76</f>
        <v>0</v>
      </c>
      <c r="KB81" s="747">
        <f t="shared" ref="KB81" si="2564">KA83+KB82-KB79+KB74-KB76</f>
        <v>0</v>
      </c>
      <c r="KC81" s="747">
        <f t="shared" ref="KC81" si="2565">KB83+KC82-KC79+KC74-KC76</f>
        <v>0</v>
      </c>
      <c r="KD81" s="747">
        <f t="shared" ref="KD81" si="2566">KC83+KD82-KD79+KD74-KD76</f>
        <v>0</v>
      </c>
      <c r="KE81" s="747">
        <f t="shared" ref="KE81" si="2567">KD83+KE82-KE79+KE74-KE76</f>
        <v>0</v>
      </c>
      <c r="KF81" s="747">
        <f t="shared" ref="KF81" si="2568">KE83+KF82-KF79+KF74-KF76</f>
        <v>0</v>
      </c>
      <c r="KG81" s="747">
        <f t="shared" ref="KG81" si="2569">KF83+KG82-KG79+KG74-KG76</f>
        <v>0</v>
      </c>
      <c r="KH81" s="747">
        <f t="shared" ref="KH81" si="2570">KG83+KH82-KH79+KH74-KH76</f>
        <v>0</v>
      </c>
      <c r="KI81" s="747">
        <f t="shared" ref="KI81" si="2571">KH83+KI82-KI79+KI74-KI76</f>
        <v>0</v>
      </c>
      <c r="KJ81" s="747">
        <f t="shared" ref="KJ81" si="2572">KI83+KJ82-KJ79+KJ74-KJ76</f>
        <v>0</v>
      </c>
      <c r="KK81" s="747">
        <f t="shared" ref="KK81" si="2573">KJ83+KK82-KK79+KK74-KK76</f>
        <v>0</v>
      </c>
      <c r="KL81" s="747">
        <f t="shared" ref="KL81" si="2574">KK83+KL82-KL79+KL74-KL76</f>
        <v>0</v>
      </c>
      <c r="KM81" s="747">
        <f t="shared" ref="KM81" si="2575">KL83+KM82-KM79+KM74-KM76</f>
        <v>0</v>
      </c>
      <c r="KN81" s="747">
        <f t="shared" ref="KN81" si="2576">KM83+KN82-KN79+KN74-KN76</f>
        <v>0</v>
      </c>
      <c r="KO81" s="747">
        <f t="shared" ref="KO81" si="2577">KN83+KO82-KO79+KO74-KO76</f>
        <v>0</v>
      </c>
      <c r="KP81" s="747">
        <f t="shared" ref="KP81" si="2578">KO83+KP82-KP79+KP74-KP76</f>
        <v>0</v>
      </c>
      <c r="KQ81" s="747">
        <f t="shared" ref="KQ81" si="2579">KP83+KQ82-KQ79+KQ74-KQ76</f>
        <v>0</v>
      </c>
      <c r="KR81" s="747">
        <f t="shared" ref="KR81" si="2580">KQ83+KR82-KR79+KR74-KR76</f>
        <v>0</v>
      </c>
      <c r="KS81" s="747">
        <f t="shared" ref="KS81" si="2581">KR83+KS82-KS79+KS74-KS76</f>
        <v>0</v>
      </c>
      <c r="KT81" s="747">
        <f t="shared" ref="KT81" si="2582">KS83+KT82-KT79+KT74-KT76</f>
        <v>0</v>
      </c>
      <c r="KU81" s="747">
        <f t="shared" ref="KU81" si="2583">KT83+KU82-KU79+KU74-KU76</f>
        <v>0</v>
      </c>
      <c r="KV81" s="747">
        <f t="shared" ref="KV81" si="2584">KU83+KV82-KV79+KV74-KV76</f>
        <v>0</v>
      </c>
      <c r="KW81" s="747">
        <f t="shared" ref="KW81" si="2585">KV83+KW82-KW79+KW74-KW76</f>
        <v>0</v>
      </c>
      <c r="KX81" s="747">
        <f t="shared" ref="KX81" si="2586">KW83+KX82-KX79+KX74-KX76</f>
        <v>0</v>
      </c>
      <c r="KY81" s="747">
        <f t="shared" ref="KY81" si="2587">KX83+KY82-KY79+KY74-KY76</f>
        <v>0</v>
      </c>
      <c r="KZ81" s="747">
        <f t="shared" ref="KZ81" si="2588">KY83+KZ82-KZ79+KZ74-KZ76</f>
        <v>0</v>
      </c>
      <c r="LA81" s="747">
        <f t="shared" ref="LA81" si="2589">KZ83+LA82-LA79+LA74-LA76</f>
        <v>0</v>
      </c>
      <c r="LB81" s="747">
        <f t="shared" ref="LB81" si="2590">LA83+LB82-LB79+LB74-LB76</f>
        <v>0</v>
      </c>
      <c r="LC81" s="747">
        <f t="shared" ref="LC81" si="2591">LB83+LC82-LC79+LC74-LC76</f>
        <v>0</v>
      </c>
      <c r="LD81" s="747">
        <f t="shared" ref="LD81" si="2592">LC83+LD82-LD79+LD74-LD76</f>
        <v>0</v>
      </c>
      <c r="LE81" s="747">
        <f t="shared" ref="LE81" si="2593">LD83+LE82-LE79+LE74-LE76</f>
        <v>0</v>
      </c>
      <c r="LF81" s="747">
        <f t="shared" ref="LF81" si="2594">LE83+LF82-LF79+LF74-LF76</f>
        <v>0</v>
      </c>
      <c r="LG81" s="747">
        <f t="shared" ref="LG81" si="2595">LF83+LG82-LG79+LG74-LG76</f>
        <v>0</v>
      </c>
      <c r="LH81" s="747">
        <f t="shared" ref="LH81" si="2596">LG83+LH82-LH79+LH74-LH76</f>
        <v>0</v>
      </c>
      <c r="LI81" s="747">
        <f t="shared" ref="LI81" si="2597">LH83+LI82-LI79+LI74-LI76</f>
        <v>0</v>
      </c>
      <c r="LJ81" s="747">
        <f t="shared" ref="LJ81" si="2598">LI83+LJ82-LJ79+LJ74-LJ76</f>
        <v>0</v>
      </c>
      <c r="LK81" s="747">
        <f t="shared" ref="LK81" si="2599">LJ83+LK82-LK79+LK74-LK76</f>
        <v>0</v>
      </c>
      <c r="LL81" s="747">
        <f t="shared" ref="LL81" si="2600">LK83+LL82-LL79+LL74-LL76</f>
        <v>0</v>
      </c>
      <c r="LM81" s="747">
        <f t="shared" ref="LM81" si="2601">LL83+LM82-LM79+LM74-LM76</f>
        <v>0</v>
      </c>
      <c r="LN81" s="747">
        <f t="shared" ref="LN81" si="2602">LM83+LN82-LN79+LN74-LN76</f>
        <v>0</v>
      </c>
      <c r="LO81" s="747">
        <f t="shared" ref="LO81" si="2603">LN83+LO82-LO79+LO74-LO76</f>
        <v>0</v>
      </c>
      <c r="LP81" s="747">
        <f t="shared" ref="LP81" si="2604">LO83+LP82-LP79+LP74-LP76</f>
        <v>0</v>
      </c>
      <c r="LQ81" s="747">
        <f t="shared" ref="LQ81" si="2605">LP83+LQ82-LQ79+LQ74-LQ76</f>
        <v>0</v>
      </c>
      <c r="LR81" s="747">
        <f t="shared" ref="LR81" si="2606">LQ83+LR82-LR79+LR74-LR76</f>
        <v>0</v>
      </c>
      <c r="LS81" s="747">
        <f t="shared" ref="LS81" si="2607">LR83+LS82-LS79+LS74-LS76</f>
        <v>0</v>
      </c>
      <c r="LT81" s="747">
        <f t="shared" ref="LT81" si="2608">LS83+LT82-LT79+LT74-LT76</f>
        <v>0</v>
      </c>
      <c r="LU81" s="747">
        <f t="shared" ref="LU81" si="2609">LT83+LU82-LU79+LU74-LU76</f>
        <v>0</v>
      </c>
      <c r="LV81" s="747">
        <f t="shared" ref="LV81" si="2610">LU83+LV82-LV79+LV74-LV76</f>
        <v>0</v>
      </c>
      <c r="LW81" s="747">
        <f t="shared" ref="LW81" si="2611">LV83+LW82-LW79+LW74-LW76</f>
        <v>0</v>
      </c>
      <c r="LX81" s="747">
        <f t="shared" ref="LX81" si="2612">LW83+LX82-LX79+LX74-LX76</f>
        <v>0</v>
      </c>
      <c r="LY81" s="747">
        <f t="shared" ref="LY81" si="2613">LX83+LY82-LY79+LY74-LY76</f>
        <v>0</v>
      </c>
      <c r="LZ81" s="747">
        <f t="shared" ref="LZ81" si="2614">LY83+LZ82-LZ79+LZ74-LZ76</f>
        <v>0</v>
      </c>
      <c r="MA81" s="747">
        <f t="shared" ref="MA81" si="2615">LZ83+MA82-MA79+MA74-MA76</f>
        <v>0</v>
      </c>
      <c r="MB81" s="747">
        <f t="shared" ref="MB81" si="2616">MA83+MB82-MB79+MB74-MB76</f>
        <v>0</v>
      </c>
      <c r="MC81" s="747">
        <f t="shared" ref="MC81" si="2617">MB83+MC82-MC79+MC74-MC76</f>
        <v>0</v>
      </c>
      <c r="MD81" s="747">
        <f t="shared" ref="MD81" si="2618">MC83+MD82-MD79+MD74-MD76</f>
        <v>0</v>
      </c>
      <c r="ME81" s="747">
        <f t="shared" ref="ME81" si="2619">MD83+ME82-ME79+ME74-ME76</f>
        <v>0</v>
      </c>
      <c r="MF81" s="747">
        <f t="shared" ref="MF81" si="2620">ME83+MF82-MF79+MF74-MF76</f>
        <v>0</v>
      </c>
      <c r="MG81" s="747">
        <f t="shared" ref="MG81" si="2621">MF83+MG82-MG79+MG74-MG76</f>
        <v>0</v>
      </c>
      <c r="MH81" s="747">
        <f t="shared" ref="MH81" si="2622">MG83+MH82-MH79+MH74-MH76</f>
        <v>0</v>
      </c>
      <c r="MI81" s="747">
        <f t="shared" ref="MI81" si="2623">MH83+MI82-MI79+MI74-MI76</f>
        <v>0</v>
      </c>
      <c r="MJ81" s="747">
        <f t="shared" ref="MJ81" si="2624">MI83+MJ82-MJ79+MJ74-MJ76</f>
        <v>0</v>
      </c>
      <c r="MK81" s="747">
        <f t="shared" ref="MK81" si="2625">MJ83+MK82-MK79+MK74-MK76</f>
        <v>0</v>
      </c>
      <c r="ML81" s="747">
        <f t="shared" ref="ML81" si="2626">MK83+ML82-ML79+ML74-ML76</f>
        <v>0</v>
      </c>
      <c r="MM81" s="747">
        <f t="shared" ref="MM81" si="2627">ML83+MM82-MM79+MM74-MM76</f>
        <v>0</v>
      </c>
      <c r="MN81" s="747">
        <f t="shared" ref="MN81" si="2628">MM83+MN82-MN79+MN74-MN76</f>
        <v>0</v>
      </c>
      <c r="MO81" s="747">
        <f t="shared" ref="MO81" si="2629">MN83+MO82-MO79+MO74-MO76</f>
        <v>0</v>
      </c>
      <c r="MP81" s="747">
        <f t="shared" ref="MP81" si="2630">MO83+MP82-MP79+MP74-MP76</f>
        <v>0</v>
      </c>
      <c r="MQ81" s="747">
        <f t="shared" ref="MQ81" si="2631">MP83+MQ82-MQ79+MQ74-MQ76</f>
        <v>0</v>
      </c>
      <c r="MR81" s="747">
        <f t="shared" ref="MR81" si="2632">MQ83+MR82-MR79+MR74-MR76</f>
        <v>0</v>
      </c>
      <c r="MS81" s="747">
        <f t="shared" ref="MS81" si="2633">MR83+MS82-MS79+MS74-MS76</f>
        <v>0</v>
      </c>
      <c r="MT81" s="747">
        <f t="shared" ref="MT81" si="2634">MS83+MT82-MT79+MT74-MT76</f>
        <v>0</v>
      </c>
      <c r="MU81" s="747">
        <f t="shared" ref="MU81" si="2635">MT83+MU82-MU79+MU74-MU76</f>
        <v>0</v>
      </c>
      <c r="MV81" s="747">
        <f t="shared" ref="MV81" si="2636">MU83+MV82-MV79+MV74-MV76</f>
        <v>0</v>
      </c>
      <c r="MW81" s="747">
        <f t="shared" ref="MW81" si="2637">MV83+MW82-MW79+MW74-MW76</f>
        <v>0</v>
      </c>
      <c r="MX81" s="747">
        <f t="shared" ref="MX81" si="2638">MW83+MX82-MX79+MX74-MX76</f>
        <v>0</v>
      </c>
      <c r="MY81" s="747">
        <f t="shared" ref="MY81" si="2639">MX83+MY82-MY79+MY74-MY76</f>
        <v>0</v>
      </c>
      <c r="MZ81" s="747">
        <f t="shared" ref="MZ81" si="2640">MY83+MZ82-MZ79+MZ74-MZ76</f>
        <v>0</v>
      </c>
      <c r="NA81" s="747">
        <f t="shared" ref="NA81" si="2641">MZ83+NA82-NA79+NA74-NA76</f>
        <v>0</v>
      </c>
      <c r="NB81" s="747">
        <f t="shared" ref="NB81" si="2642">NA83+NB82-NB79+NB74-NB76</f>
        <v>0</v>
      </c>
      <c r="NC81" s="747">
        <f t="shared" ref="NC81" si="2643">NB83+NC82-NC79+NC74-NC76</f>
        <v>0</v>
      </c>
      <c r="ND81" s="747">
        <f t="shared" ref="ND81" si="2644">NC83+ND82-ND79+ND74-ND76</f>
        <v>0</v>
      </c>
      <c r="NE81" s="747">
        <f t="shared" ref="NE81" si="2645">ND83+NE82-NE79+NE74-NE76</f>
        <v>0</v>
      </c>
      <c r="NF81" s="747">
        <f t="shared" ref="NF81" si="2646">NE83+NF82-NF79+NF74-NF76</f>
        <v>0</v>
      </c>
      <c r="NG81" s="747">
        <f t="shared" ref="NG81" si="2647">NF83+NG82-NG79+NG74-NG76</f>
        <v>0</v>
      </c>
      <c r="NH81" s="747">
        <f t="shared" ref="NH81" si="2648">NG83+NH82-NH79+NH74-NH76</f>
        <v>0</v>
      </c>
      <c r="NI81" s="747">
        <f t="shared" ref="NI81" si="2649">NH83+NI82-NI79+NI74-NI76</f>
        <v>0</v>
      </c>
      <c r="NJ81" s="747">
        <f t="shared" ref="NJ81" si="2650">NI83+NJ82-NJ79+NJ74-NJ76</f>
        <v>0</v>
      </c>
      <c r="NK81" s="747">
        <f t="shared" ref="NK81" si="2651">NJ83+NK82-NK79+NK74-NK76</f>
        <v>0</v>
      </c>
      <c r="NL81" s="747">
        <f t="shared" ref="NL81" si="2652">NK83+NL82-NL79+NL74-NL76</f>
        <v>0</v>
      </c>
      <c r="NM81" s="747">
        <f t="shared" ref="NM81" si="2653">NL83+NM82-NM79+NM74-NM76</f>
        <v>0</v>
      </c>
      <c r="NN81" s="747">
        <f t="shared" ref="NN81" si="2654">NM83+NN82-NN79+NN74-NN76</f>
        <v>0</v>
      </c>
      <c r="NO81" s="747">
        <f t="shared" ref="NO81" si="2655">NN83+NO82-NO79+NO74-NO76</f>
        <v>0</v>
      </c>
      <c r="NP81" s="747">
        <f t="shared" ref="NP81" si="2656">NO83+NP82-NP79+NP74-NP76</f>
        <v>0</v>
      </c>
      <c r="NQ81" s="747">
        <f t="shared" ref="NQ81" si="2657">NP83+NQ82-NQ79+NQ74-NQ76</f>
        <v>0</v>
      </c>
      <c r="NR81" s="747">
        <f t="shared" ref="NR81" si="2658">NQ83+NR82-NR79+NR74-NR76</f>
        <v>0</v>
      </c>
      <c r="NS81" s="747">
        <f t="shared" ref="NS81" si="2659">NR83+NS82-NS79+NS74-NS76</f>
        <v>0</v>
      </c>
      <c r="NT81" s="747">
        <f t="shared" ref="NT81" si="2660">NS83+NT82-NT79+NT74-NT76</f>
        <v>0</v>
      </c>
      <c r="NU81" s="747">
        <f t="shared" ref="NU81" si="2661">NT83+NU82-NU79+NU74-NU76</f>
        <v>0</v>
      </c>
      <c r="NV81" s="747">
        <f t="shared" ref="NV81" si="2662">NU83+NV82-NV79+NV74-NV76</f>
        <v>0</v>
      </c>
      <c r="NW81" s="747">
        <f t="shared" ref="NW81" si="2663">NV83+NW82-NW79+NW74-NW76</f>
        <v>0</v>
      </c>
      <c r="NX81" s="747">
        <f t="shared" ref="NX81" si="2664">NW83+NX82-NX79+NX74-NX76</f>
        <v>0</v>
      </c>
      <c r="NY81" s="747">
        <f t="shared" ref="NY81" si="2665">NX83+NY82-NY79+NY74-NY76</f>
        <v>0</v>
      </c>
      <c r="NZ81" s="747">
        <f t="shared" ref="NZ81" si="2666">NY83+NZ82-NZ79+NZ74-NZ76</f>
        <v>0</v>
      </c>
      <c r="OA81" s="747">
        <f t="shared" ref="OA81" si="2667">NZ83+OA82-OA79+OA74-OA76</f>
        <v>0</v>
      </c>
      <c r="OB81" s="747">
        <f t="shared" ref="OB81" si="2668">OA83+OB82-OB79+OB74-OB76</f>
        <v>0</v>
      </c>
      <c r="OC81" s="747">
        <f t="shared" ref="OC81" si="2669">OB83+OC82-OC79+OC74-OC76</f>
        <v>0</v>
      </c>
      <c r="OD81" s="747">
        <f t="shared" ref="OD81" si="2670">OC83+OD82-OD79+OD74-OD76</f>
        <v>0</v>
      </c>
      <c r="OE81" s="747">
        <f t="shared" ref="OE81" si="2671">OD83+OE82-OE79+OE74-OE76</f>
        <v>0</v>
      </c>
      <c r="OF81" s="747">
        <f t="shared" ref="OF81" si="2672">OE83+OF82-OF79+OF74-OF76</f>
        <v>0</v>
      </c>
      <c r="OG81" s="747">
        <f t="shared" ref="OG81" si="2673">OF83+OG82-OG79+OG74-OG76</f>
        <v>0</v>
      </c>
      <c r="OH81" s="747">
        <f t="shared" ref="OH81" si="2674">OG83+OH82-OH79+OH74-OH76</f>
        <v>0</v>
      </c>
      <c r="OI81" s="747">
        <f t="shared" ref="OI81" si="2675">OH83+OI82-OI79+OI74-OI76</f>
        <v>0</v>
      </c>
      <c r="OJ81" s="747">
        <f t="shared" ref="OJ81" si="2676">OI83+OJ82-OJ79+OJ74-OJ76</f>
        <v>0</v>
      </c>
      <c r="OK81" s="747">
        <f t="shared" ref="OK81" si="2677">OJ83+OK82-OK79+OK74-OK76</f>
        <v>0</v>
      </c>
      <c r="OL81" s="747">
        <f t="shared" ref="OL81" si="2678">OK83+OL82-OL79+OL74-OL76</f>
        <v>0</v>
      </c>
      <c r="OM81" s="747">
        <f t="shared" ref="OM81" si="2679">OL83+OM82-OM79+OM74-OM76</f>
        <v>0</v>
      </c>
      <c r="ON81" s="747">
        <f t="shared" ref="ON81" si="2680">OM83+ON82-ON79+ON74-ON76</f>
        <v>0</v>
      </c>
      <c r="OO81" s="747">
        <f t="shared" ref="OO81" si="2681">ON83+OO82-OO79+OO74-OO76</f>
        <v>0</v>
      </c>
      <c r="OP81" s="747">
        <f t="shared" ref="OP81" si="2682">OO83+OP82-OP79+OP74-OP76</f>
        <v>0</v>
      </c>
      <c r="OQ81" s="747">
        <f t="shared" ref="OQ81" si="2683">OP83+OQ82-OQ79+OQ74-OQ76</f>
        <v>0</v>
      </c>
      <c r="OR81" s="747">
        <f t="shared" ref="OR81" si="2684">OQ83+OR82-OR79+OR74-OR76</f>
        <v>0</v>
      </c>
      <c r="OS81" s="747">
        <f t="shared" ref="OS81" si="2685">OR83+OS82-OS79+OS74-OS76</f>
        <v>0</v>
      </c>
      <c r="OT81" s="747">
        <f t="shared" ref="OT81" si="2686">OS83+OT82-OT79+OT74-OT76</f>
        <v>0</v>
      </c>
      <c r="OU81" s="747">
        <f t="shared" ref="OU81" si="2687">OT83+OU82-OU79+OU74-OU76</f>
        <v>0</v>
      </c>
      <c r="OV81" s="747">
        <f t="shared" ref="OV81" si="2688">OU83+OV82-OV79+OV74-OV76</f>
        <v>0</v>
      </c>
      <c r="OW81" s="747">
        <f t="shared" ref="OW81" si="2689">OV83+OW82-OW79+OW74-OW76</f>
        <v>0</v>
      </c>
      <c r="OX81" s="747">
        <f t="shared" ref="OX81" si="2690">OW83+OX82-OX79+OX74-OX76</f>
        <v>0</v>
      </c>
      <c r="OY81" s="747">
        <f t="shared" ref="OY81" si="2691">OX83+OY82-OY79+OY74-OY76</f>
        <v>0</v>
      </c>
      <c r="OZ81" s="747">
        <f t="shared" ref="OZ81" si="2692">OY83+OZ82-OZ79+OZ74-OZ76</f>
        <v>0</v>
      </c>
      <c r="PA81" s="747">
        <f t="shared" ref="PA81" si="2693">OZ83+PA82-PA79+PA74-PA76</f>
        <v>0</v>
      </c>
      <c r="PB81" s="747">
        <f t="shared" ref="PB81" si="2694">PA83+PB82-PB79+PB74-PB76</f>
        <v>0</v>
      </c>
      <c r="PC81" s="747">
        <f t="shared" ref="PC81" si="2695">PB83+PC82-PC79+PC74-PC76</f>
        <v>0</v>
      </c>
      <c r="PD81" s="747">
        <f t="shared" ref="PD81" si="2696">PC83+PD82-PD79+PD74-PD76</f>
        <v>0</v>
      </c>
      <c r="PE81" s="747">
        <f t="shared" ref="PE81" si="2697">PD83+PE82-PE79+PE74-PE76</f>
        <v>0</v>
      </c>
      <c r="PF81" s="747">
        <f t="shared" ref="PF81" si="2698">PE83+PF82-PF79+PF74-PF76</f>
        <v>0</v>
      </c>
      <c r="PG81" s="747">
        <f t="shared" ref="PG81" si="2699">PF83+PG82-PG79+PG74-PG76</f>
        <v>0</v>
      </c>
      <c r="PH81" s="747">
        <f t="shared" ref="PH81" si="2700">PG83+PH82-PH79+PH74-PH76</f>
        <v>0</v>
      </c>
      <c r="PI81" s="747">
        <f t="shared" ref="PI81" si="2701">PH83+PI82-PI79+PI74-PI76</f>
        <v>0</v>
      </c>
      <c r="PJ81" s="747">
        <f t="shared" ref="PJ81" si="2702">PI83+PJ82-PJ79+PJ74-PJ76</f>
        <v>0</v>
      </c>
      <c r="PK81" s="747">
        <f t="shared" ref="PK81" si="2703">PJ83+PK82-PK79+PK74-PK76</f>
        <v>0</v>
      </c>
      <c r="PL81" s="747">
        <f t="shared" ref="PL81" si="2704">PK83+PL82-PL79+PL74-PL76</f>
        <v>0</v>
      </c>
      <c r="PM81" s="747">
        <f t="shared" ref="PM81" si="2705">PL83+PM82-PM79+PM74-PM76</f>
        <v>0</v>
      </c>
      <c r="PO81" s="747">
        <f t="shared" si="2503"/>
        <v>0</v>
      </c>
      <c r="PP81" s="747">
        <f t="shared" si="2503"/>
        <v>0</v>
      </c>
      <c r="PQ81" s="747">
        <f t="shared" si="2503"/>
        <v>0</v>
      </c>
      <c r="PR81" s="747">
        <f t="shared" si="2503"/>
        <v>0</v>
      </c>
      <c r="PS81" s="747">
        <f t="shared" si="2503"/>
        <v>0</v>
      </c>
      <c r="PT81" s="747">
        <f t="shared" si="2503"/>
        <v>0</v>
      </c>
      <c r="PU81" s="747">
        <f t="shared" si="2503"/>
        <v>0</v>
      </c>
      <c r="PV81" s="747">
        <f t="shared" si="2503"/>
        <v>0</v>
      </c>
      <c r="PW81" s="747">
        <f t="shared" si="2503"/>
        <v>0</v>
      </c>
      <c r="PX81" s="747">
        <f t="shared" si="2503"/>
        <v>0</v>
      </c>
      <c r="PY81" s="747">
        <f t="shared" si="2504"/>
        <v>0</v>
      </c>
      <c r="PZ81" s="747">
        <f t="shared" si="2504"/>
        <v>0</v>
      </c>
      <c r="QA81" s="747">
        <f t="shared" si="2504"/>
        <v>0</v>
      </c>
      <c r="QB81" s="747">
        <f t="shared" si="2504"/>
        <v>0</v>
      </c>
      <c r="QC81" s="747">
        <f t="shared" si="2504"/>
        <v>0</v>
      </c>
      <c r="QD81" s="747">
        <f t="shared" si="2504"/>
        <v>0</v>
      </c>
      <c r="QE81" s="747">
        <f t="shared" si="2504"/>
        <v>0</v>
      </c>
      <c r="QF81" s="747">
        <f t="shared" si="2504"/>
        <v>0</v>
      </c>
      <c r="QG81" s="747">
        <f t="shared" si="2504"/>
        <v>0</v>
      </c>
      <c r="QH81" s="747">
        <f t="shared" si="2504"/>
        <v>0</v>
      </c>
      <c r="QI81" s="747">
        <f t="shared" si="2504"/>
        <v>0</v>
      </c>
      <c r="QJ81" s="747">
        <f t="shared" si="2505"/>
        <v>0</v>
      </c>
      <c r="QK81" s="747">
        <f t="shared" si="2505"/>
        <v>0</v>
      </c>
      <c r="QL81" s="747">
        <f t="shared" si="2505"/>
        <v>0</v>
      </c>
      <c r="QM81" s="747">
        <f t="shared" si="2505"/>
        <v>0</v>
      </c>
      <c r="QN81" s="747">
        <f t="shared" si="2505"/>
        <v>0</v>
      </c>
      <c r="QO81" s="747">
        <f t="shared" si="2505"/>
        <v>0</v>
      </c>
      <c r="QP81" s="747">
        <f t="shared" si="2505"/>
        <v>0</v>
      </c>
      <c r="QQ81" s="747">
        <f t="shared" si="2505"/>
        <v>0</v>
      </c>
      <c r="QR81" s="747">
        <f t="shared" si="2505"/>
        <v>0</v>
      </c>
      <c r="QS81" s="747">
        <f t="shared" si="2505"/>
        <v>0</v>
      </c>
      <c r="QT81" s="747">
        <f t="shared" si="2505"/>
        <v>0</v>
      </c>
      <c r="QU81" s="747">
        <f t="shared" si="2505"/>
        <v>0</v>
      </c>
      <c r="QV81" s="747">
        <f t="shared" si="2505"/>
        <v>0</v>
      </c>
      <c r="QW81" s="747">
        <f t="shared" si="2505"/>
        <v>0</v>
      </c>
    </row>
    <row r="82" spans="1:465" ht="11.25" customHeight="1" outlineLevel="1" x14ac:dyDescent="0.2">
      <c r="A82" s="835"/>
      <c r="B82" s="730" t="s">
        <v>619</v>
      </c>
      <c r="C82" s="748">
        <f>INDEX('Painel de Controle'!$E$218:$J$218,1,MATCH($B73,'Painel de Controle'!$E$206:$J$206,0))</f>
        <v>130</v>
      </c>
      <c r="E82" s="742" t="s">
        <v>620</v>
      </c>
      <c r="F82" s="625"/>
      <c r="G82" s="746"/>
      <c r="H82" s="746"/>
      <c r="I82" s="746"/>
      <c r="J82" s="747">
        <f>G81*J84+G82-G79-G80</f>
        <v>0</v>
      </c>
      <c r="K82" s="747">
        <f t="shared" ref="K82:BV82" si="2706">J81*K84+J82-J79-J80</f>
        <v>0</v>
      </c>
      <c r="L82" s="747">
        <f t="shared" si="2706"/>
        <v>0</v>
      </c>
      <c r="M82" s="747">
        <f t="shared" si="2706"/>
        <v>0</v>
      </c>
      <c r="N82" s="747">
        <f t="shared" si="2706"/>
        <v>0</v>
      </c>
      <c r="O82" s="747">
        <f t="shared" si="2706"/>
        <v>0</v>
      </c>
      <c r="P82" s="747">
        <f t="shared" si="2706"/>
        <v>0</v>
      </c>
      <c r="Q82" s="747">
        <f t="shared" si="2706"/>
        <v>0</v>
      </c>
      <c r="R82" s="747">
        <f t="shared" si="2706"/>
        <v>0</v>
      </c>
      <c r="S82" s="747">
        <f t="shared" si="2706"/>
        <v>0</v>
      </c>
      <c r="T82" s="747">
        <f t="shared" si="2706"/>
        <v>0</v>
      </c>
      <c r="U82" s="747">
        <f t="shared" si="2706"/>
        <v>0</v>
      </c>
      <c r="V82" s="747">
        <f t="shared" si="2706"/>
        <v>0</v>
      </c>
      <c r="W82" s="747">
        <f t="shared" si="2706"/>
        <v>0</v>
      </c>
      <c r="X82" s="747">
        <f t="shared" si="2706"/>
        <v>0</v>
      </c>
      <c r="Y82" s="747">
        <f t="shared" si="2706"/>
        <v>0</v>
      </c>
      <c r="Z82" s="747">
        <f t="shared" si="2706"/>
        <v>0</v>
      </c>
      <c r="AA82" s="747">
        <f t="shared" si="2706"/>
        <v>0</v>
      </c>
      <c r="AB82" s="747">
        <f t="shared" si="2706"/>
        <v>0</v>
      </c>
      <c r="AC82" s="747">
        <f t="shared" si="2706"/>
        <v>0</v>
      </c>
      <c r="AD82" s="747">
        <f t="shared" si="2706"/>
        <v>0</v>
      </c>
      <c r="AE82" s="747">
        <f t="shared" si="2706"/>
        <v>0</v>
      </c>
      <c r="AF82" s="747">
        <f t="shared" si="2706"/>
        <v>0</v>
      </c>
      <c r="AG82" s="747">
        <f t="shared" si="2706"/>
        <v>0</v>
      </c>
      <c r="AH82" s="747">
        <f t="shared" si="2706"/>
        <v>0</v>
      </c>
      <c r="AI82" s="747">
        <f t="shared" si="2706"/>
        <v>0</v>
      </c>
      <c r="AJ82" s="747">
        <f t="shared" si="2706"/>
        <v>0</v>
      </c>
      <c r="AK82" s="747">
        <f t="shared" si="2706"/>
        <v>0</v>
      </c>
      <c r="AL82" s="747">
        <f t="shared" si="2706"/>
        <v>0</v>
      </c>
      <c r="AM82" s="747">
        <f t="shared" si="2706"/>
        <v>0</v>
      </c>
      <c r="AN82" s="747">
        <f t="shared" si="2706"/>
        <v>0</v>
      </c>
      <c r="AO82" s="747">
        <f t="shared" si="2706"/>
        <v>0</v>
      </c>
      <c r="AP82" s="747">
        <f t="shared" si="2706"/>
        <v>0</v>
      </c>
      <c r="AQ82" s="747">
        <f t="shared" si="2706"/>
        <v>0</v>
      </c>
      <c r="AR82" s="747">
        <f t="shared" si="2706"/>
        <v>0</v>
      </c>
      <c r="AS82" s="747">
        <f t="shared" si="2706"/>
        <v>0</v>
      </c>
      <c r="AT82" s="747">
        <f t="shared" si="2706"/>
        <v>0</v>
      </c>
      <c r="AU82" s="747">
        <f t="shared" si="2706"/>
        <v>0</v>
      </c>
      <c r="AV82" s="747">
        <f t="shared" si="2706"/>
        <v>0</v>
      </c>
      <c r="AW82" s="747">
        <f t="shared" si="2706"/>
        <v>0</v>
      </c>
      <c r="AX82" s="747">
        <f t="shared" si="2706"/>
        <v>0</v>
      </c>
      <c r="AY82" s="747">
        <f t="shared" si="2706"/>
        <v>0</v>
      </c>
      <c r="AZ82" s="747">
        <f t="shared" si="2706"/>
        <v>0</v>
      </c>
      <c r="BA82" s="747">
        <f t="shared" si="2706"/>
        <v>0</v>
      </c>
      <c r="BB82" s="747">
        <f t="shared" si="2706"/>
        <v>0</v>
      </c>
      <c r="BC82" s="747">
        <f t="shared" si="2706"/>
        <v>0</v>
      </c>
      <c r="BD82" s="747">
        <f t="shared" si="2706"/>
        <v>0</v>
      </c>
      <c r="BE82" s="747">
        <f t="shared" si="2706"/>
        <v>0</v>
      </c>
      <c r="BF82" s="747">
        <f t="shared" si="2706"/>
        <v>0</v>
      </c>
      <c r="BG82" s="747">
        <f t="shared" si="2706"/>
        <v>0</v>
      </c>
      <c r="BH82" s="747">
        <f t="shared" si="2706"/>
        <v>0</v>
      </c>
      <c r="BI82" s="747">
        <f t="shared" si="2706"/>
        <v>0</v>
      </c>
      <c r="BJ82" s="747">
        <f t="shared" si="2706"/>
        <v>0</v>
      </c>
      <c r="BK82" s="747">
        <f t="shared" si="2706"/>
        <v>0</v>
      </c>
      <c r="BL82" s="747">
        <f t="shared" si="2706"/>
        <v>0</v>
      </c>
      <c r="BM82" s="747">
        <f t="shared" si="2706"/>
        <v>0</v>
      </c>
      <c r="BN82" s="747">
        <f t="shared" si="2706"/>
        <v>0</v>
      </c>
      <c r="BO82" s="747">
        <f t="shared" si="2706"/>
        <v>0</v>
      </c>
      <c r="BP82" s="747">
        <f t="shared" si="2706"/>
        <v>0</v>
      </c>
      <c r="BQ82" s="747">
        <f t="shared" si="2706"/>
        <v>0</v>
      </c>
      <c r="BR82" s="747">
        <f t="shared" si="2706"/>
        <v>0</v>
      </c>
      <c r="BS82" s="747">
        <f t="shared" si="2706"/>
        <v>0</v>
      </c>
      <c r="BT82" s="747">
        <f t="shared" si="2706"/>
        <v>0</v>
      </c>
      <c r="BU82" s="747">
        <f t="shared" si="2706"/>
        <v>0</v>
      </c>
      <c r="BV82" s="747">
        <f t="shared" si="2706"/>
        <v>0</v>
      </c>
      <c r="BW82" s="747">
        <f t="shared" ref="BW82:EH82" si="2707">BV81*BW84+BV82-BV79-BV80</f>
        <v>0</v>
      </c>
      <c r="BX82" s="747">
        <f t="shared" si="2707"/>
        <v>0</v>
      </c>
      <c r="BY82" s="747">
        <f t="shared" si="2707"/>
        <v>0</v>
      </c>
      <c r="BZ82" s="747">
        <f t="shared" si="2707"/>
        <v>0</v>
      </c>
      <c r="CA82" s="747">
        <f t="shared" si="2707"/>
        <v>0</v>
      </c>
      <c r="CB82" s="747">
        <f t="shared" si="2707"/>
        <v>0</v>
      </c>
      <c r="CC82" s="747">
        <f t="shared" si="2707"/>
        <v>0</v>
      </c>
      <c r="CD82" s="747">
        <f t="shared" si="2707"/>
        <v>0</v>
      </c>
      <c r="CE82" s="747">
        <f t="shared" si="2707"/>
        <v>0</v>
      </c>
      <c r="CF82" s="747">
        <f t="shared" si="2707"/>
        <v>0</v>
      </c>
      <c r="CG82" s="747">
        <f t="shared" si="2707"/>
        <v>0</v>
      </c>
      <c r="CH82" s="747">
        <f t="shared" si="2707"/>
        <v>0</v>
      </c>
      <c r="CI82" s="747">
        <f t="shared" si="2707"/>
        <v>0</v>
      </c>
      <c r="CJ82" s="747">
        <f t="shared" si="2707"/>
        <v>0</v>
      </c>
      <c r="CK82" s="747">
        <f t="shared" si="2707"/>
        <v>0</v>
      </c>
      <c r="CL82" s="747">
        <f t="shared" si="2707"/>
        <v>0</v>
      </c>
      <c r="CM82" s="747">
        <f t="shared" si="2707"/>
        <v>0</v>
      </c>
      <c r="CN82" s="747">
        <f t="shared" si="2707"/>
        <v>0</v>
      </c>
      <c r="CO82" s="747">
        <f t="shared" si="2707"/>
        <v>0</v>
      </c>
      <c r="CP82" s="747">
        <f t="shared" si="2707"/>
        <v>0</v>
      </c>
      <c r="CQ82" s="747">
        <f t="shared" si="2707"/>
        <v>0</v>
      </c>
      <c r="CR82" s="747">
        <f t="shared" si="2707"/>
        <v>0</v>
      </c>
      <c r="CS82" s="747">
        <f t="shared" si="2707"/>
        <v>0</v>
      </c>
      <c r="CT82" s="747">
        <f t="shared" si="2707"/>
        <v>0</v>
      </c>
      <c r="CU82" s="747">
        <f t="shared" si="2707"/>
        <v>0</v>
      </c>
      <c r="CV82" s="747">
        <f t="shared" si="2707"/>
        <v>0</v>
      </c>
      <c r="CW82" s="747">
        <f t="shared" si="2707"/>
        <v>0</v>
      </c>
      <c r="CX82" s="747">
        <f t="shared" si="2707"/>
        <v>0</v>
      </c>
      <c r="CY82" s="747">
        <f t="shared" si="2707"/>
        <v>0</v>
      </c>
      <c r="CZ82" s="747">
        <f t="shared" si="2707"/>
        <v>0</v>
      </c>
      <c r="DA82" s="747">
        <f t="shared" si="2707"/>
        <v>0</v>
      </c>
      <c r="DB82" s="747">
        <f t="shared" si="2707"/>
        <v>0</v>
      </c>
      <c r="DC82" s="747">
        <f t="shared" si="2707"/>
        <v>0</v>
      </c>
      <c r="DD82" s="747">
        <f t="shared" si="2707"/>
        <v>0</v>
      </c>
      <c r="DE82" s="747">
        <f t="shared" si="2707"/>
        <v>0</v>
      </c>
      <c r="DF82" s="747">
        <f t="shared" si="2707"/>
        <v>0</v>
      </c>
      <c r="DG82" s="747">
        <f t="shared" si="2707"/>
        <v>0</v>
      </c>
      <c r="DH82" s="747">
        <f t="shared" si="2707"/>
        <v>0</v>
      </c>
      <c r="DI82" s="747">
        <f t="shared" si="2707"/>
        <v>0</v>
      </c>
      <c r="DJ82" s="747">
        <f t="shared" si="2707"/>
        <v>0</v>
      </c>
      <c r="DK82" s="747">
        <f t="shared" si="2707"/>
        <v>0</v>
      </c>
      <c r="DL82" s="747">
        <f t="shared" si="2707"/>
        <v>0</v>
      </c>
      <c r="DM82" s="747">
        <f t="shared" si="2707"/>
        <v>0</v>
      </c>
      <c r="DN82" s="747">
        <f t="shared" si="2707"/>
        <v>0</v>
      </c>
      <c r="DO82" s="747">
        <f t="shared" si="2707"/>
        <v>0</v>
      </c>
      <c r="DP82" s="747">
        <f t="shared" si="2707"/>
        <v>0</v>
      </c>
      <c r="DQ82" s="747">
        <f t="shared" si="2707"/>
        <v>0</v>
      </c>
      <c r="DR82" s="747">
        <f t="shared" si="2707"/>
        <v>0</v>
      </c>
      <c r="DS82" s="747">
        <f t="shared" si="2707"/>
        <v>0</v>
      </c>
      <c r="DT82" s="747">
        <f t="shared" si="2707"/>
        <v>0</v>
      </c>
      <c r="DU82" s="747">
        <f t="shared" si="2707"/>
        <v>0</v>
      </c>
      <c r="DV82" s="747">
        <f t="shared" si="2707"/>
        <v>0</v>
      </c>
      <c r="DW82" s="747">
        <f t="shared" si="2707"/>
        <v>0</v>
      </c>
      <c r="DX82" s="747">
        <f t="shared" si="2707"/>
        <v>0</v>
      </c>
      <c r="DY82" s="747">
        <f t="shared" si="2707"/>
        <v>0</v>
      </c>
      <c r="DZ82" s="747">
        <f t="shared" si="2707"/>
        <v>0</v>
      </c>
      <c r="EA82" s="747">
        <f t="shared" si="2707"/>
        <v>0</v>
      </c>
      <c r="EB82" s="747">
        <f t="shared" si="2707"/>
        <v>0</v>
      </c>
      <c r="EC82" s="747">
        <f t="shared" si="2707"/>
        <v>0</v>
      </c>
      <c r="ED82" s="747">
        <f t="shared" si="2707"/>
        <v>0</v>
      </c>
      <c r="EE82" s="747">
        <f t="shared" si="2707"/>
        <v>0</v>
      </c>
      <c r="EF82" s="747">
        <f t="shared" si="2707"/>
        <v>0</v>
      </c>
      <c r="EG82" s="747">
        <f t="shared" si="2707"/>
        <v>0</v>
      </c>
      <c r="EH82" s="747">
        <f t="shared" si="2707"/>
        <v>0</v>
      </c>
      <c r="EI82" s="747">
        <f t="shared" ref="EI82:GT82" si="2708">EH81*EI84+EH82-EH79-EH80</f>
        <v>0</v>
      </c>
      <c r="EJ82" s="747">
        <f t="shared" si="2708"/>
        <v>0</v>
      </c>
      <c r="EK82" s="747">
        <f t="shared" si="2708"/>
        <v>0</v>
      </c>
      <c r="EL82" s="747">
        <f t="shared" si="2708"/>
        <v>0</v>
      </c>
      <c r="EM82" s="747">
        <f t="shared" si="2708"/>
        <v>0</v>
      </c>
      <c r="EN82" s="747">
        <f t="shared" si="2708"/>
        <v>0</v>
      </c>
      <c r="EO82" s="747">
        <f t="shared" si="2708"/>
        <v>0</v>
      </c>
      <c r="EP82" s="747">
        <f t="shared" si="2708"/>
        <v>0</v>
      </c>
      <c r="EQ82" s="747">
        <f t="shared" si="2708"/>
        <v>0</v>
      </c>
      <c r="ER82" s="747">
        <f t="shared" si="2708"/>
        <v>0</v>
      </c>
      <c r="ES82" s="747">
        <f t="shared" si="2708"/>
        <v>0</v>
      </c>
      <c r="ET82" s="747">
        <f t="shared" si="2708"/>
        <v>0</v>
      </c>
      <c r="EU82" s="747">
        <f t="shared" si="2708"/>
        <v>0</v>
      </c>
      <c r="EV82" s="747">
        <f t="shared" si="2708"/>
        <v>0</v>
      </c>
      <c r="EW82" s="747">
        <f t="shared" si="2708"/>
        <v>0</v>
      </c>
      <c r="EX82" s="747">
        <f t="shared" si="2708"/>
        <v>0</v>
      </c>
      <c r="EY82" s="747">
        <f t="shared" si="2708"/>
        <v>0</v>
      </c>
      <c r="EZ82" s="747">
        <f t="shared" si="2708"/>
        <v>0</v>
      </c>
      <c r="FA82" s="747">
        <f t="shared" si="2708"/>
        <v>0</v>
      </c>
      <c r="FB82" s="747">
        <f t="shared" si="2708"/>
        <v>0</v>
      </c>
      <c r="FC82" s="747">
        <f t="shared" si="2708"/>
        <v>0</v>
      </c>
      <c r="FD82" s="747">
        <f t="shared" si="2708"/>
        <v>0</v>
      </c>
      <c r="FE82" s="747">
        <f t="shared" si="2708"/>
        <v>0</v>
      </c>
      <c r="FF82" s="747">
        <f t="shared" si="2708"/>
        <v>0</v>
      </c>
      <c r="FG82" s="747">
        <f t="shared" si="2708"/>
        <v>0</v>
      </c>
      <c r="FH82" s="747">
        <f t="shared" si="2708"/>
        <v>0</v>
      </c>
      <c r="FI82" s="747">
        <f t="shared" si="2708"/>
        <v>0</v>
      </c>
      <c r="FJ82" s="747">
        <f t="shared" si="2708"/>
        <v>0</v>
      </c>
      <c r="FK82" s="747">
        <f t="shared" si="2708"/>
        <v>0</v>
      </c>
      <c r="FL82" s="747">
        <f t="shared" si="2708"/>
        <v>0</v>
      </c>
      <c r="FM82" s="747">
        <f t="shared" si="2708"/>
        <v>0</v>
      </c>
      <c r="FN82" s="747">
        <f t="shared" si="2708"/>
        <v>0</v>
      </c>
      <c r="FO82" s="747">
        <f t="shared" si="2708"/>
        <v>0</v>
      </c>
      <c r="FP82" s="747">
        <f t="shared" si="2708"/>
        <v>0</v>
      </c>
      <c r="FQ82" s="747">
        <f t="shared" si="2708"/>
        <v>0</v>
      </c>
      <c r="FR82" s="747">
        <f t="shared" si="2708"/>
        <v>0</v>
      </c>
      <c r="FS82" s="747">
        <f t="shared" si="2708"/>
        <v>0</v>
      </c>
      <c r="FT82" s="747">
        <f t="shared" si="2708"/>
        <v>0</v>
      </c>
      <c r="FU82" s="747">
        <f t="shared" si="2708"/>
        <v>0</v>
      </c>
      <c r="FV82" s="747">
        <f t="shared" si="2708"/>
        <v>0</v>
      </c>
      <c r="FW82" s="747">
        <f t="shared" si="2708"/>
        <v>0</v>
      </c>
      <c r="FX82" s="747">
        <f t="shared" si="2708"/>
        <v>0</v>
      </c>
      <c r="FY82" s="747">
        <f t="shared" si="2708"/>
        <v>0</v>
      </c>
      <c r="FZ82" s="747">
        <f t="shared" si="2708"/>
        <v>0</v>
      </c>
      <c r="GA82" s="747">
        <f t="shared" si="2708"/>
        <v>0</v>
      </c>
      <c r="GB82" s="747">
        <f t="shared" si="2708"/>
        <v>0</v>
      </c>
      <c r="GC82" s="747">
        <f t="shared" si="2708"/>
        <v>0</v>
      </c>
      <c r="GD82" s="747">
        <f t="shared" si="2708"/>
        <v>0</v>
      </c>
      <c r="GE82" s="747">
        <f t="shared" si="2708"/>
        <v>0</v>
      </c>
      <c r="GF82" s="747">
        <f t="shared" si="2708"/>
        <v>0</v>
      </c>
      <c r="GG82" s="747">
        <f t="shared" si="2708"/>
        <v>0</v>
      </c>
      <c r="GH82" s="747">
        <f t="shared" si="2708"/>
        <v>0</v>
      </c>
      <c r="GI82" s="747">
        <f t="shared" si="2708"/>
        <v>0</v>
      </c>
      <c r="GJ82" s="747">
        <f t="shared" si="2708"/>
        <v>0</v>
      </c>
      <c r="GK82" s="747">
        <f t="shared" si="2708"/>
        <v>0</v>
      </c>
      <c r="GL82" s="747">
        <f t="shared" si="2708"/>
        <v>0</v>
      </c>
      <c r="GM82" s="747">
        <f t="shared" si="2708"/>
        <v>0</v>
      </c>
      <c r="GN82" s="747">
        <f t="shared" si="2708"/>
        <v>0</v>
      </c>
      <c r="GO82" s="747">
        <f t="shared" si="2708"/>
        <v>0</v>
      </c>
      <c r="GP82" s="747">
        <f t="shared" si="2708"/>
        <v>0</v>
      </c>
      <c r="GQ82" s="747">
        <f t="shared" si="2708"/>
        <v>0</v>
      </c>
      <c r="GR82" s="747">
        <f t="shared" si="2708"/>
        <v>0</v>
      </c>
      <c r="GS82" s="747">
        <f t="shared" si="2708"/>
        <v>0</v>
      </c>
      <c r="GT82" s="747">
        <f t="shared" si="2708"/>
        <v>0</v>
      </c>
      <c r="GU82" s="747">
        <f t="shared" ref="GU82:IO82" si="2709">GT81*GU84+GT82-GT79-GT80</f>
        <v>0</v>
      </c>
      <c r="GV82" s="747">
        <f t="shared" si="2709"/>
        <v>0</v>
      </c>
      <c r="GW82" s="747">
        <f t="shared" si="2709"/>
        <v>0</v>
      </c>
      <c r="GX82" s="747">
        <f t="shared" si="2709"/>
        <v>0</v>
      </c>
      <c r="GY82" s="747">
        <f t="shared" si="2709"/>
        <v>0</v>
      </c>
      <c r="GZ82" s="747">
        <f t="shared" si="2709"/>
        <v>0</v>
      </c>
      <c r="HA82" s="747">
        <f t="shared" si="2709"/>
        <v>0</v>
      </c>
      <c r="HB82" s="747">
        <f t="shared" si="2709"/>
        <v>0</v>
      </c>
      <c r="HC82" s="747">
        <f t="shared" si="2709"/>
        <v>0</v>
      </c>
      <c r="HD82" s="747">
        <f t="shared" si="2709"/>
        <v>0</v>
      </c>
      <c r="HE82" s="747">
        <f t="shared" si="2709"/>
        <v>0</v>
      </c>
      <c r="HF82" s="747">
        <f t="shared" si="2709"/>
        <v>0</v>
      </c>
      <c r="HG82" s="747">
        <f t="shared" si="2709"/>
        <v>0</v>
      </c>
      <c r="HH82" s="747">
        <f t="shared" si="2709"/>
        <v>0</v>
      </c>
      <c r="HI82" s="747">
        <f t="shared" si="2709"/>
        <v>0</v>
      </c>
      <c r="HJ82" s="747">
        <f t="shared" si="2709"/>
        <v>0</v>
      </c>
      <c r="HK82" s="747">
        <f t="shared" si="2709"/>
        <v>0</v>
      </c>
      <c r="HL82" s="747">
        <f t="shared" si="2709"/>
        <v>0</v>
      </c>
      <c r="HM82" s="747">
        <f t="shared" si="2709"/>
        <v>0</v>
      </c>
      <c r="HN82" s="747">
        <f t="shared" si="2709"/>
        <v>0</v>
      </c>
      <c r="HO82" s="747">
        <f t="shared" si="2709"/>
        <v>0</v>
      </c>
      <c r="HP82" s="747">
        <f t="shared" si="2709"/>
        <v>0</v>
      </c>
      <c r="HQ82" s="747">
        <f t="shared" si="2709"/>
        <v>0</v>
      </c>
      <c r="HR82" s="747">
        <f t="shared" si="2709"/>
        <v>0</v>
      </c>
      <c r="HS82" s="747">
        <f t="shared" si="2709"/>
        <v>0</v>
      </c>
      <c r="HT82" s="747">
        <f t="shared" si="2709"/>
        <v>0</v>
      </c>
      <c r="HU82" s="747">
        <f t="shared" si="2709"/>
        <v>0</v>
      </c>
      <c r="HV82" s="747">
        <f t="shared" si="2709"/>
        <v>0</v>
      </c>
      <c r="HW82" s="747">
        <f t="shared" si="2709"/>
        <v>0</v>
      </c>
      <c r="HX82" s="747">
        <f t="shared" si="2709"/>
        <v>0</v>
      </c>
      <c r="HY82" s="747">
        <f t="shared" si="2709"/>
        <v>0</v>
      </c>
      <c r="HZ82" s="747">
        <f t="shared" si="2709"/>
        <v>0</v>
      </c>
      <c r="IA82" s="747">
        <f t="shared" si="2709"/>
        <v>0</v>
      </c>
      <c r="IB82" s="747">
        <f t="shared" si="2709"/>
        <v>0</v>
      </c>
      <c r="IC82" s="747">
        <f t="shared" si="2709"/>
        <v>0</v>
      </c>
      <c r="ID82" s="747">
        <f t="shared" si="2709"/>
        <v>0</v>
      </c>
      <c r="IE82" s="747">
        <f t="shared" si="2709"/>
        <v>0</v>
      </c>
      <c r="IF82" s="747">
        <f t="shared" si="2709"/>
        <v>0</v>
      </c>
      <c r="IG82" s="747">
        <f t="shared" si="2709"/>
        <v>0</v>
      </c>
      <c r="IH82" s="747">
        <f t="shared" si="2709"/>
        <v>0</v>
      </c>
      <c r="II82" s="747">
        <f t="shared" si="2709"/>
        <v>0</v>
      </c>
      <c r="IJ82" s="747">
        <f t="shared" si="2709"/>
        <v>0</v>
      </c>
      <c r="IK82" s="747">
        <f t="shared" si="2709"/>
        <v>0</v>
      </c>
      <c r="IL82" s="747">
        <f t="shared" si="2709"/>
        <v>0</v>
      </c>
      <c r="IM82" s="747">
        <f t="shared" si="2709"/>
        <v>0</v>
      </c>
      <c r="IN82" s="747">
        <f t="shared" si="2709"/>
        <v>0</v>
      </c>
      <c r="IO82" s="747">
        <f t="shared" si="2709"/>
        <v>0</v>
      </c>
      <c r="IP82" s="747">
        <f t="shared" ref="IP82" si="2710">IO81*IP84+IO82-IO79-IO80</f>
        <v>0</v>
      </c>
      <c r="IQ82" s="747">
        <f t="shared" ref="IQ82" si="2711">IP81*IQ84+IP82-IP79-IP80</f>
        <v>0</v>
      </c>
      <c r="IR82" s="747">
        <f t="shared" ref="IR82" si="2712">IQ81*IR84+IQ82-IQ79-IQ80</f>
        <v>0</v>
      </c>
      <c r="IS82" s="747">
        <f t="shared" ref="IS82" si="2713">IR81*IS84+IR82-IR79-IR80</f>
        <v>0</v>
      </c>
      <c r="IT82" s="747">
        <f t="shared" ref="IT82" si="2714">IS81*IT84+IS82-IS79-IS80</f>
        <v>0</v>
      </c>
      <c r="IU82" s="747">
        <f t="shared" ref="IU82" si="2715">IT81*IU84+IT82-IT79-IT80</f>
        <v>0</v>
      </c>
      <c r="IV82" s="747">
        <f t="shared" ref="IV82" si="2716">IU81*IV84+IU82-IU79-IU80</f>
        <v>0</v>
      </c>
      <c r="IW82" s="747">
        <f t="shared" ref="IW82" si="2717">IV81*IW84+IV82-IV79-IV80</f>
        <v>0</v>
      </c>
      <c r="IX82" s="747">
        <f t="shared" ref="IX82" si="2718">IW81*IX84+IW82-IW79-IW80</f>
        <v>0</v>
      </c>
      <c r="IY82" s="747">
        <f t="shared" ref="IY82" si="2719">IX81*IY84+IX82-IX79-IX80</f>
        <v>0</v>
      </c>
      <c r="IZ82" s="747">
        <f t="shared" ref="IZ82" si="2720">IY81*IZ84+IY82-IY79-IY80</f>
        <v>0</v>
      </c>
      <c r="JA82" s="747">
        <f t="shared" ref="JA82" si="2721">IZ81*JA84+IZ82-IZ79-IZ80</f>
        <v>0</v>
      </c>
      <c r="JB82" s="747">
        <f t="shared" ref="JB82" si="2722">JA81*JB84+JA82-JA79-JA80</f>
        <v>0</v>
      </c>
      <c r="JC82" s="747">
        <f t="shared" ref="JC82" si="2723">JB81*JC84+JB82-JB79-JB80</f>
        <v>0</v>
      </c>
      <c r="JD82" s="747">
        <f t="shared" ref="JD82" si="2724">JC81*JD84+JC82-JC79-JC80</f>
        <v>0</v>
      </c>
      <c r="JE82" s="747">
        <f t="shared" ref="JE82" si="2725">JD81*JE84+JD82-JD79-JD80</f>
        <v>0</v>
      </c>
      <c r="JF82" s="747">
        <f t="shared" ref="JF82" si="2726">JE81*JF84+JE82-JE79-JE80</f>
        <v>0</v>
      </c>
      <c r="JG82" s="747">
        <f t="shared" ref="JG82" si="2727">JF81*JG84+JF82-JF79-JF80</f>
        <v>0</v>
      </c>
      <c r="JH82" s="747">
        <f t="shared" ref="JH82" si="2728">JG81*JH84+JG82-JG79-JG80</f>
        <v>0</v>
      </c>
      <c r="JI82" s="747">
        <f t="shared" ref="JI82" si="2729">JH81*JI84+JH82-JH79-JH80</f>
        <v>0</v>
      </c>
      <c r="JJ82" s="747">
        <f t="shared" ref="JJ82" si="2730">JI81*JJ84+JI82-JI79-JI80</f>
        <v>0</v>
      </c>
      <c r="JK82" s="747">
        <f t="shared" ref="JK82" si="2731">JJ81*JK84+JJ82-JJ79-JJ80</f>
        <v>0</v>
      </c>
      <c r="JL82" s="747">
        <f t="shared" ref="JL82" si="2732">JK81*JL84+JK82-JK79-JK80</f>
        <v>0</v>
      </c>
      <c r="JM82" s="747">
        <f t="shared" ref="JM82" si="2733">JL81*JM84+JL82-JL79-JL80</f>
        <v>0</v>
      </c>
      <c r="JN82" s="747">
        <f t="shared" ref="JN82" si="2734">JM81*JN84+JM82-JM79-JM80</f>
        <v>0</v>
      </c>
      <c r="JO82" s="747">
        <f t="shared" ref="JO82" si="2735">JN81*JO84+JN82-JN79-JN80</f>
        <v>0</v>
      </c>
      <c r="JP82" s="747">
        <f t="shared" ref="JP82" si="2736">JO81*JP84+JO82-JO79-JO80</f>
        <v>0</v>
      </c>
      <c r="JQ82" s="747">
        <f t="shared" ref="JQ82" si="2737">JP81*JQ84+JP82-JP79-JP80</f>
        <v>0</v>
      </c>
      <c r="JR82" s="747">
        <f t="shared" ref="JR82" si="2738">JQ81*JR84+JQ82-JQ79-JQ80</f>
        <v>0</v>
      </c>
      <c r="JS82" s="747">
        <f t="shared" ref="JS82" si="2739">JR81*JS84+JR82-JR79-JR80</f>
        <v>0</v>
      </c>
      <c r="JT82" s="747">
        <f t="shared" ref="JT82" si="2740">JS81*JT84+JS82-JS79-JS80</f>
        <v>0</v>
      </c>
      <c r="JU82" s="747">
        <f t="shared" ref="JU82" si="2741">JT81*JU84+JT82-JT79-JT80</f>
        <v>0</v>
      </c>
      <c r="JV82" s="747">
        <f t="shared" ref="JV82" si="2742">JU81*JV84+JU82-JU79-JU80</f>
        <v>0</v>
      </c>
      <c r="JW82" s="747">
        <f t="shared" ref="JW82" si="2743">JV81*JW84+JV82-JV79-JV80</f>
        <v>0</v>
      </c>
      <c r="JX82" s="747">
        <f t="shared" ref="JX82" si="2744">JW81*JX84+JW82-JW79-JW80</f>
        <v>0</v>
      </c>
      <c r="JY82" s="747">
        <f t="shared" ref="JY82" si="2745">JX81*JY84+JX82-JX79-JX80</f>
        <v>0</v>
      </c>
      <c r="JZ82" s="747">
        <f t="shared" ref="JZ82" si="2746">JY81*JZ84+JY82-JY79-JY80</f>
        <v>0</v>
      </c>
      <c r="KA82" s="747">
        <f t="shared" ref="KA82" si="2747">JZ81*KA84+JZ82-JZ79-JZ80</f>
        <v>0</v>
      </c>
      <c r="KB82" s="747">
        <f t="shared" ref="KB82" si="2748">KA81*KB84+KA82-KA79-KA80</f>
        <v>0</v>
      </c>
      <c r="KC82" s="747">
        <f t="shared" ref="KC82" si="2749">KB81*KC84+KB82-KB79-KB80</f>
        <v>0</v>
      </c>
      <c r="KD82" s="747">
        <f t="shared" ref="KD82" si="2750">KC81*KD84+KC82-KC79-KC80</f>
        <v>0</v>
      </c>
      <c r="KE82" s="747">
        <f t="shared" ref="KE82" si="2751">KD81*KE84+KD82-KD79-KD80</f>
        <v>0</v>
      </c>
      <c r="KF82" s="747">
        <f t="shared" ref="KF82" si="2752">KE81*KF84+KE82-KE79-KE80</f>
        <v>0</v>
      </c>
      <c r="KG82" s="747">
        <f t="shared" ref="KG82" si="2753">KF81*KG84+KF82-KF79-KF80</f>
        <v>0</v>
      </c>
      <c r="KH82" s="747">
        <f t="shared" ref="KH82" si="2754">KG81*KH84+KG82-KG79-KG80</f>
        <v>0</v>
      </c>
      <c r="KI82" s="747">
        <f t="shared" ref="KI82" si="2755">KH81*KI84+KH82-KH79-KH80</f>
        <v>0</v>
      </c>
      <c r="KJ82" s="747">
        <f t="shared" ref="KJ82" si="2756">KI81*KJ84+KI82-KI79-KI80</f>
        <v>0</v>
      </c>
      <c r="KK82" s="747">
        <f t="shared" ref="KK82" si="2757">KJ81*KK84+KJ82-KJ79-KJ80</f>
        <v>0</v>
      </c>
      <c r="KL82" s="747">
        <f t="shared" ref="KL82" si="2758">KK81*KL84+KK82-KK79-KK80</f>
        <v>0</v>
      </c>
      <c r="KM82" s="747">
        <f t="shared" ref="KM82" si="2759">KL81*KM84+KL82-KL79-KL80</f>
        <v>0</v>
      </c>
      <c r="KN82" s="747">
        <f t="shared" ref="KN82" si="2760">KM81*KN84+KM82-KM79-KM80</f>
        <v>0</v>
      </c>
      <c r="KO82" s="747">
        <f t="shared" ref="KO82" si="2761">KN81*KO84+KN82-KN79-KN80</f>
        <v>0</v>
      </c>
      <c r="KP82" s="747">
        <f t="shared" ref="KP82" si="2762">KO81*KP84+KO82-KO79-KO80</f>
        <v>0</v>
      </c>
      <c r="KQ82" s="747">
        <f t="shared" ref="KQ82" si="2763">KP81*KQ84+KP82-KP79-KP80</f>
        <v>0</v>
      </c>
      <c r="KR82" s="747">
        <f t="shared" ref="KR82" si="2764">KQ81*KR84+KQ82-KQ79-KQ80</f>
        <v>0</v>
      </c>
      <c r="KS82" s="747">
        <f t="shared" ref="KS82" si="2765">KR81*KS84+KR82-KR79-KR80</f>
        <v>0</v>
      </c>
      <c r="KT82" s="747">
        <f t="shared" ref="KT82" si="2766">KS81*KT84+KS82-KS79-KS80</f>
        <v>0</v>
      </c>
      <c r="KU82" s="747">
        <f t="shared" ref="KU82" si="2767">KT81*KU84+KT82-KT79-KT80</f>
        <v>0</v>
      </c>
      <c r="KV82" s="747">
        <f t="shared" ref="KV82" si="2768">KU81*KV84+KU82-KU79-KU80</f>
        <v>0</v>
      </c>
      <c r="KW82" s="747">
        <f t="shared" ref="KW82" si="2769">KV81*KW84+KV82-KV79-KV80</f>
        <v>0</v>
      </c>
      <c r="KX82" s="747">
        <f t="shared" ref="KX82" si="2770">KW81*KX84+KW82-KW79-KW80</f>
        <v>0</v>
      </c>
      <c r="KY82" s="747">
        <f t="shared" ref="KY82" si="2771">KX81*KY84+KX82-KX79-KX80</f>
        <v>0</v>
      </c>
      <c r="KZ82" s="747">
        <f t="shared" ref="KZ82" si="2772">KY81*KZ84+KY82-KY79-KY80</f>
        <v>0</v>
      </c>
      <c r="LA82" s="747">
        <f t="shared" ref="LA82" si="2773">KZ81*LA84+KZ82-KZ79-KZ80</f>
        <v>0</v>
      </c>
      <c r="LB82" s="747">
        <f t="shared" ref="LB82" si="2774">LA81*LB84+LA82-LA79-LA80</f>
        <v>0</v>
      </c>
      <c r="LC82" s="747">
        <f t="shared" ref="LC82" si="2775">LB81*LC84+LB82-LB79-LB80</f>
        <v>0</v>
      </c>
      <c r="LD82" s="747">
        <f t="shared" ref="LD82" si="2776">LC81*LD84+LC82-LC79-LC80</f>
        <v>0</v>
      </c>
      <c r="LE82" s="747">
        <f t="shared" ref="LE82" si="2777">LD81*LE84+LD82-LD79-LD80</f>
        <v>0</v>
      </c>
      <c r="LF82" s="747">
        <f t="shared" ref="LF82" si="2778">LE81*LF84+LE82-LE79-LE80</f>
        <v>0</v>
      </c>
      <c r="LG82" s="747">
        <f t="shared" ref="LG82" si="2779">LF81*LG84+LF82-LF79-LF80</f>
        <v>0</v>
      </c>
      <c r="LH82" s="747">
        <f t="shared" ref="LH82" si="2780">LG81*LH84+LG82-LG79-LG80</f>
        <v>0</v>
      </c>
      <c r="LI82" s="747">
        <f t="shared" ref="LI82" si="2781">LH81*LI84+LH82-LH79-LH80</f>
        <v>0</v>
      </c>
      <c r="LJ82" s="747">
        <f t="shared" ref="LJ82" si="2782">LI81*LJ84+LI82-LI79-LI80</f>
        <v>0</v>
      </c>
      <c r="LK82" s="747">
        <f t="shared" ref="LK82" si="2783">LJ81*LK84+LJ82-LJ79-LJ80</f>
        <v>0</v>
      </c>
      <c r="LL82" s="747">
        <f t="shared" ref="LL82" si="2784">LK81*LL84+LK82-LK79-LK80</f>
        <v>0</v>
      </c>
      <c r="LM82" s="747">
        <f t="shared" ref="LM82" si="2785">LL81*LM84+LL82-LL79-LL80</f>
        <v>0</v>
      </c>
      <c r="LN82" s="747">
        <f t="shared" ref="LN82" si="2786">LM81*LN84+LM82-LM79-LM80</f>
        <v>0</v>
      </c>
      <c r="LO82" s="747">
        <f t="shared" ref="LO82" si="2787">LN81*LO84+LN82-LN79-LN80</f>
        <v>0</v>
      </c>
      <c r="LP82" s="747">
        <f t="shared" ref="LP82" si="2788">LO81*LP84+LO82-LO79-LO80</f>
        <v>0</v>
      </c>
      <c r="LQ82" s="747">
        <f t="shared" ref="LQ82" si="2789">LP81*LQ84+LP82-LP79-LP80</f>
        <v>0</v>
      </c>
      <c r="LR82" s="747">
        <f t="shared" ref="LR82" si="2790">LQ81*LR84+LQ82-LQ79-LQ80</f>
        <v>0</v>
      </c>
      <c r="LS82" s="747">
        <f t="shared" ref="LS82" si="2791">LR81*LS84+LR82-LR79-LR80</f>
        <v>0</v>
      </c>
      <c r="LT82" s="747">
        <f t="shared" ref="LT82" si="2792">LS81*LT84+LS82-LS79-LS80</f>
        <v>0</v>
      </c>
      <c r="LU82" s="747">
        <f t="shared" ref="LU82" si="2793">LT81*LU84+LT82-LT79-LT80</f>
        <v>0</v>
      </c>
      <c r="LV82" s="747">
        <f t="shared" ref="LV82" si="2794">LU81*LV84+LU82-LU79-LU80</f>
        <v>0</v>
      </c>
      <c r="LW82" s="747">
        <f t="shared" ref="LW82" si="2795">LV81*LW84+LV82-LV79-LV80</f>
        <v>0</v>
      </c>
      <c r="LX82" s="747">
        <f t="shared" ref="LX82" si="2796">LW81*LX84+LW82-LW79-LW80</f>
        <v>0</v>
      </c>
      <c r="LY82" s="747">
        <f t="shared" ref="LY82" si="2797">LX81*LY84+LX82-LX79-LX80</f>
        <v>0</v>
      </c>
      <c r="LZ82" s="747">
        <f t="shared" ref="LZ82" si="2798">LY81*LZ84+LY82-LY79-LY80</f>
        <v>0</v>
      </c>
      <c r="MA82" s="747">
        <f t="shared" ref="MA82" si="2799">LZ81*MA84+LZ82-LZ79-LZ80</f>
        <v>0</v>
      </c>
      <c r="MB82" s="747">
        <f t="shared" ref="MB82" si="2800">MA81*MB84+MA82-MA79-MA80</f>
        <v>0</v>
      </c>
      <c r="MC82" s="747">
        <f t="shared" ref="MC82" si="2801">MB81*MC84+MB82-MB79-MB80</f>
        <v>0</v>
      </c>
      <c r="MD82" s="747">
        <f t="shared" ref="MD82" si="2802">MC81*MD84+MC82-MC79-MC80</f>
        <v>0</v>
      </c>
      <c r="ME82" s="747">
        <f t="shared" ref="ME82" si="2803">MD81*ME84+MD82-MD79-MD80</f>
        <v>0</v>
      </c>
      <c r="MF82" s="747">
        <f t="shared" ref="MF82" si="2804">ME81*MF84+ME82-ME79-ME80</f>
        <v>0</v>
      </c>
      <c r="MG82" s="747">
        <f t="shared" ref="MG82" si="2805">MF81*MG84+MF82-MF79-MF80</f>
        <v>0</v>
      </c>
      <c r="MH82" s="747">
        <f t="shared" ref="MH82" si="2806">MG81*MH84+MG82-MG79-MG80</f>
        <v>0</v>
      </c>
      <c r="MI82" s="747">
        <f t="shared" ref="MI82" si="2807">MH81*MI84+MH82-MH79-MH80</f>
        <v>0</v>
      </c>
      <c r="MJ82" s="747">
        <f t="shared" ref="MJ82" si="2808">MI81*MJ84+MI82-MI79-MI80</f>
        <v>0</v>
      </c>
      <c r="MK82" s="747">
        <f t="shared" ref="MK82" si="2809">MJ81*MK84+MJ82-MJ79-MJ80</f>
        <v>0</v>
      </c>
      <c r="ML82" s="747">
        <f t="shared" ref="ML82" si="2810">MK81*ML84+MK82-MK79-MK80</f>
        <v>0</v>
      </c>
      <c r="MM82" s="747">
        <f t="shared" ref="MM82" si="2811">ML81*MM84+ML82-ML79-ML80</f>
        <v>0</v>
      </c>
      <c r="MN82" s="747">
        <f t="shared" ref="MN82" si="2812">MM81*MN84+MM82-MM79-MM80</f>
        <v>0</v>
      </c>
      <c r="MO82" s="747">
        <f t="shared" ref="MO82" si="2813">MN81*MO84+MN82-MN79-MN80</f>
        <v>0</v>
      </c>
      <c r="MP82" s="747">
        <f t="shared" ref="MP82" si="2814">MO81*MP84+MO82-MO79-MO80</f>
        <v>0</v>
      </c>
      <c r="MQ82" s="747">
        <f t="shared" ref="MQ82" si="2815">MP81*MQ84+MP82-MP79-MP80</f>
        <v>0</v>
      </c>
      <c r="MR82" s="747">
        <f t="shared" ref="MR82" si="2816">MQ81*MR84+MQ82-MQ79-MQ80</f>
        <v>0</v>
      </c>
      <c r="MS82" s="747">
        <f t="shared" ref="MS82" si="2817">MR81*MS84+MR82-MR79-MR80</f>
        <v>0</v>
      </c>
      <c r="MT82" s="747">
        <f t="shared" ref="MT82" si="2818">MS81*MT84+MS82-MS79-MS80</f>
        <v>0</v>
      </c>
      <c r="MU82" s="747">
        <f t="shared" ref="MU82" si="2819">MT81*MU84+MT82-MT79-MT80</f>
        <v>0</v>
      </c>
      <c r="MV82" s="747">
        <f t="shared" ref="MV82" si="2820">MU81*MV84+MU82-MU79-MU80</f>
        <v>0</v>
      </c>
      <c r="MW82" s="747">
        <f t="shared" ref="MW82" si="2821">MV81*MW84+MV82-MV79-MV80</f>
        <v>0</v>
      </c>
      <c r="MX82" s="747">
        <f t="shared" ref="MX82" si="2822">MW81*MX84+MW82-MW79-MW80</f>
        <v>0</v>
      </c>
      <c r="MY82" s="747">
        <f t="shared" ref="MY82" si="2823">MX81*MY84+MX82-MX79-MX80</f>
        <v>0</v>
      </c>
      <c r="MZ82" s="747">
        <f t="shared" ref="MZ82" si="2824">MY81*MZ84+MY82-MY79-MY80</f>
        <v>0</v>
      </c>
      <c r="NA82" s="747">
        <f t="shared" ref="NA82" si="2825">MZ81*NA84+MZ82-MZ79-MZ80</f>
        <v>0</v>
      </c>
      <c r="NB82" s="747">
        <f t="shared" ref="NB82" si="2826">NA81*NB84+NA82-NA79-NA80</f>
        <v>0</v>
      </c>
      <c r="NC82" s="747">
        <f t="shared" ref="NC82" si="2827">NB81*NC84+NB82-NB79-NB80</f>
        <v>0</v>
      </c>
      <c r="ND82" s="747">
        <f t="shared" ref="ND82" si="2828">NC81*ND84+NC82-NC79-NC80</f>
        <v>0</v>
      </c>
      <c r="NE82" s="747">
        <f t="shared" ref="NE82" si="2829">ND81*NE84+ND82-ND79-ND80</f>
        <v>0</v>
      </c>
      <c r="NF82" s="747">
        <f t="shared" ref="NF82" si="2830">NE81*NF84+NE82-NE79-NE80</f>
        <v>0</v>
      </c>
      <c r="NG82" s="747">
        <f t="shared" ref="NG82" si="2831">NF81*NG84+NF82-NF79-NF80</f>
        <v>0</v>
      </c>
      <c r="NH82" s="747">
        <f t="shared" ref="NH82" si="2832">NG81*NH84+NG82-NG79-NG80</f>
        <v>0</v>
      </c>
      <c r="NI82" s="747">
        <f t="shared" ref="NI82" si="2833">NH81*NI84+NH82-NH79-NH80</f>
        <v>0</v>
      </c>
      <c r="NJ82" s="747">
        <f t="shared" ref="NJ82" si="2834">NI81*NJ84+NI82-NI79-NI80</f>
        <v>0</v>
      </c>
      <c r="NK82" s="747">
        <f t="shared" ref="NK82" si="2835">NJ81*NK84+NJ82-NJ79-NJ80</f>
        <v>0</v>
      </c>
      <c r="NL82" s="747">
        <f t="shared" ref="NL82" si="2836">NK81*NL84+NK82-NK79-NK80</f>
        <v>0</v>
      </c>
      <c r="NM82" s="747">
        <f t="shared" ref="NM82" si="2837">NL81*NM84+NL82-NL79-NL80</f>
        <v>0</v>
      </c>
      <c r="NN82" s="747">
        <f t="shared" ref="NN82" si="2838">NM81*NN84+NM82-NM79-NM80</f>
        <v>0</v>
      </c>
      <c r="NO82" s="747">
        <f t="shared" ref="NO82" si="2839">NN81*NO84+NN82-NN79-NN80</f>
        <v>0</v>
      </c>
      <c r="NP82" s="747">
        <f t="shared" ref="NP82" si="2840">NO81*NP84+NO82-NO79-NO80</f>
        <v>0</v>
      </c>
      <c r="NQ82" s="747">
        <f t="shared" ref="NQ82" si="2841">NP81*NQ84+NP82-NP79-NP80</f>
        <v>0</v>
      </c>
      <c r="NR82" s="747">
        <f t="shared" ref="NR82" si="2842">NQ81*NR84+NQ82-NQ79-NQ80</f>
        <v>0</v>
      </c>
      <c r="NS82" s="747">
        <f t="shared" ref="NS82" si="2843">NR81*NS84+NR82-NR79-NR80</f>
        <v>0</v>
      </c>
      <c r="NT82" s="747">
        <f t="shared" ref="NT82" si="2844">NS81*NT84+NS82-NS79-NS80</f>
        <v>0</v>
      </c>
      <c r="NU82" s="747">
        <f t="shared" ref="NU82" si="2845">NT81*NU84+NT82-NT79-NT80</f>
        <v>0</v>
      </c>
      <c r="NV82" s="747">
        <f t="shared" ref="NV82" si="2846">NU81*NV84+NU82-NU79-NU80</f>
        <v>0</v>
      </c>
      <c r="NW82" s="747">
        <f t="shared" ref="NW82" si="2847">NV81*NW84+NV82-NV79-NV80</f>
        <v>0</v>
      </c>
      <c r="NX82" s="747">
        <f t="shared" ref="NX82" si="2848">NW81*NX84+NW82-NW79-NW80</f>
        <v>0</v>
      </c>
      <c r="NY82" s="747">
        <f t="shared" ref="NY82" si="2849">NX81*NY84+NX82-NX79-NX80</f>
        <v>0</v>
      </c>
      <c r="NZ82" s="747">
        <f t="shared" ref="NZ82" si="2850">NY81*NZ84+NY82-NY79-NY80</f>
        <v>0</v>
      </c>
      <c r="OA82" s="747">
        <f t="shared" ref="OA82" si="2851">NZ81*OA84+NZ82-NZ79-NZ80</f>
        <v>0</v>
      </c>
      <c r="OB82" s="747">
        <f t="shared" ref="OB82" si="2852">OA81*OB84+OA82-OA79-OA80</f>
        <v>0</v>
      </c>
      <c r="OC82" s="747">
        <f t="shared" ref="OC82" si="2853">OB81*OC84+OB82-OB79-OB80</f>
        <v>0</v>
      </c>
      <c r="OD82" s="747">
        <f t="shared" ref="OD82" si="2854">OC81*OD84+OC82-OC79-OC80</f>
        <v>0</v>
      </c>
      <c r="OE82" s="747">
        <f t="shared" ref="OE82" si="2855">OD81*OE84+OD82-OD79-OD80</f>
        <v>0</v>
      </c>
      <c r="OF82" s="747">
        <f t="shared" ref="OF82" si="2856">OE81*OF84+OE82-OE79-OE80</f>
        <v>0</v>
      </c>
      <c r="OG82" s="747">
        <f t="shared" ref="OG82" si="2857">OF81*OG84+OF82-OF79-OF80</f>
        <v>0</v>
      </c>
      <c r="OH82" s="747">
        <f t="shared" ref="OH82" si="2858">OG81*OH84+OG82-OG79-OG80</f>
        <v>0</v>
      </c>
      <c r="OI82" s="747">
        <f t="shared" ref="OI82" si="2859">OH81*OI84+OH82-OH79-OH80</f>
        <v>0</v>
      </c>
      <c r="OJ82" s="747">
        <f t="shared" ref="OJ82" si="2860">OI81*OJ84+OI82-OI79-OI80</f>
        <v>0</v>
      </c>
      <c r="OK82" s="747">
        <f t="shared" ref="OK82" si="2861">OJ81*OK84+OJ82-OJ79-OJ80</f>
        <v>0</v>
      </c>
      <c r="OL82" s="747">
        <f t="shared" ref="OL82" si="2862">OK81*OL84+OK82-OK79-OK80</f>
        <v>0</v>
      </c>
      <c r="OM82" s="747">
        <f t="shared" ref="OM82" si="2863">OL81*OM84+OL82-OL79-OL80</f>
        <v>0</v>
      </c>
      <c r="ON82" s="747">
        <f t="shared" ref="ON82" si="2864">OM81*ON84+OM82-OM79-OM80</f>
        <v>0</v>
      </c>
      <c r="OO82" s="747">
        <f t="shared" ref="OO82" si="2865">ON81*OO84+ON82-ON79-ON80</f>
        <v>0</v>
      </c>
      <c r="OP82" s="747">
        <f t="shared" ref="OP82" si="2866">OO81*OP84+OO82-OO79-OO80</f>
        <v>0</v>
      </c>
      <c r="OQ82" s="747">
        <f t="shared" ref="OQ82" si="2867">OP81*OQ84+OP82-OP79-OP80</f>
        <v>0</v>
      </c>
      <c r="OR82" s="747">
        <f t="shared" ref="OR82" si="2868">OQ81*OR84+OQ82-OQ79-OQ80</f>
        <v>0</v>
      </c>
      <c r="OS82" s="747">
        <f t="shared" ref="OS82" si="2869">OR81*OS84+OR82-OR79-OR80</f>
        <v>0</v>
      </c>
      <c r="OT82" s="747">
        <f t="shared" ref="OT82" si="2870">OS81*OT84+OS82-OS79-OS80</f>
        <v>0</v>
      </c>
      <c r="OU82" s="747">
        <f t="shared" ref="OU82" si="2871">OT81*OU84+OT82-OT79-OT80</f>
        <v>0</v>
      </c>
      <c r="OV82" s="747">
        <f t="shared" ref="OV82" si="2872">OU81*OV84+OU82-OU79-OU80</f>
        <v>0</v>
      </c>
      <c r="OW82" s="747">
        <f t="shared" ref="OW82" si="2873">OV81*OW84+OV82-OV79-OV80</f>
        <v>0</v>
      </c>
      <c r="OX82" s="747">
        <f t="shared" ref="OX82" si="2874">OW81*OX84+OW82-OW79-OW80</f>
        <v>0</v>
      </c>
      <c r="OY82" s="747">
        <f t="shared" ref="OY82" si="2875">OX81*OY84+OX82-OX79-OX80</f>
        <v>0</v>
      </c>
      <c r="OZ82" s="747">
        <f t="shared" ref="OZ82" si="2876">OY81*OZ84+OY82-OY79-OY80</f>
        <v>0</v>
      </c>
      <c r="PA82" s="747">
        <f t="shared" ref="PA82" si="2877">OZ81*PA84+OZ82-OZ79-OZ80</f>
        <v>0</v>
      </c>
      <c r="PB82" s="747">
        <f t="shared" ref="PB82" si="2878">PA81*PB84+PA82-PA79-PA80</f>
        <v>0</v>
      </c>
      <c r="PC82" s="747">
        <f t="shared" ref="PC82" si="2879">PB81*PC84+PB82-PB79-PB80</f>
        <v>0</v>
      </c>
      <c r="PD82" s="747">
        <f t="shared" ref="PD82" si="2880">PC81*PD84+PC82-PC79-PC80</f>
        <v>0</v>
      </c>
      <c r="PE82" s="747">
        <f t="shared" ref="PE82" si="2881">PD81*PE84+PD82-PD79-PD80</f>
        <v>0</v>
      </c>
      <c r="PF82" s="747">
        <f t="shared" ref="PF82" si="2882">PE81*PF84+PE82-PE79-PE80</f>
        <v>0</v>
      </c>
      <c r="PG82" s="747">
        <f t="shared" ref="PG82" si="2883">PF81*PG84+PF82-PF79-PF80</f>
        <v>0</v>
      </c>
      <c r="PH82" s="747">
        <f t="shared" ref="PH82" si="2884">PG81*PH84+PG82-PG79-PG80</f>
        <v>0</v>
      </c>
      <c r="PI82" s="747">
        <f t="shared" ref="PI82" si="2885">PH81*PI84+PH82-PH79-PH80</f>
        <v>0</v>
      </c>
      <c r="PJ82" s="747">
        <f t="shared" ref="PJ82" si="2886">PI81*PJ84+PI82-PI79-PI80</f>
        <v>0</v>
      </c>
      <c r="PK82" s="747">
        <f t="shared" ref="PK82" si="2887">PJ81*PK84+PJ82-PJ79-PJ80</f>
        <v>0</v>
      </c>
      <c r="PL82" s="747">
        <f t="shared" ref="PL82" si="2888">PK81*PL84+PK82-PK79-PK80</f>
        <v>0</v>
      </c>
      <c r="PM82" s="747">
        <f t="shared" ref="PM82" si="2889">PL81*PM84+PL82-PL79-PL80</f>
        <v>0</v>
      </c>
      <c r="PO82" s="747">
        <f t="shared" si="2503"/>
        <v>0</v>
      </c>
      <c r="PP82" s="747">
        <f t="shared" si="2503"/>
        <v>0</v>
      </c>
      <c r="PQ82" s="747">
        <f t="shared" si="2503"/>
        <v>0</v>
      </c>
      <c r="PR82" s="747">
        <f t="shared" si="2503"/>
        <v>0</v>
      </c>
      <c r="PS82" s="747">
        <f t="shared" si="2503"/>
        <v>0</v>
      </c>
      <c r="PT82" s="747">
        <f t="shared" si="2503"/>
        <v>0</v>
      </c>
      <c r="PU82" s="747">
        <f t="shared" si="2503"/>
        <v>0</v>
      </c>
      <c r="PV82" s="747">
        <f t="shared" si="2503"/>
        <v>0</v>
      </c>
      <c r="PW82" s="747">
        <f t="shared" si="2503"/>
        <v>0</v>
      </c>
      <c r="PX82" s="747">
        <f t="shared" si="2503"/>
        <v>0</v>
      </c>
      <c r="PY82" s="747">
        <f t="shared" si="2504"/>
        <v>0</v>
      </c>
      <c r="PZ82" s="747">
        <f t="shared" si="2504"/>
        <v>0</v>
      </c>
      <c r="QA82" s="747">
        <f t="shared" si="2504"/>
        <v>0</v>
      </c>
      <c r="QB82" s="747">
        <f t="shared" si="2504"/>
        <v>0</v>
      </c>
      <c r="QC82" s="747">
        <f t="shared" si="2504"/>
        <v>0</v>
      </c>
      <c r="QD82" s="747">
        <f t="shared" si="2504"/>
        <v>0</v>
      </c>
      <c r="QE82" s="747">
        <f t="shared" si="2504"/>
        <v>0</v>
      </c>
      <c r="QF82" s="747">
        <f t="shared" si="2504"/>
        <v>0</v>
      </c>
      <c r="QG82" s="747">
        <f t="shared" si="2504"/>
        <v>0</v>
      </c>
      <c r="QH82" s="747">
        <f t="shared" si="2504"/>
        <v>0</v>
      </c>
      <c r="QI82" s="747">
        <f t="shared" si="2504"/>
        <v>0</v>
      </c>
      <c r="QJ82" s="747">
        <f t="shared" si="2505"/>
        <v>0</v>
      </c>
      <c r="QK82" s="747">
        <f t="shared" si="2505"/>
        <v>0</v>
      </c>
      <c r="QL82" s="747">
        <f t="shared" si="2505"/>
        <v>0</v>
      </c>
      <c r="QM82" s="747">
        <f t="shared" si="2505"/>
        <v>0</v>
      </c>
      <c r="QN82" s="747">
        <f t="shared" si="2505"/>
        <v>0</v>
      </c>
      <c r="QO82" s="747">
        <f t="shared" si="2505"/>
        <v>0</v>
      </c>
      <c r="QP82" s="747">
        <f t="shared" si="2505"/>
        <v>0</v>
      </c>
      <c r="QQ82" s="747">
        <f t="shared" si="2505"/>
        <v>0</v>
      </c>
      <c r="QR82" s="747">
        <f t="shared" si="2505"/>
        <v>0</v>
      </c>
      <c r="QS82" s="747">
        <f t="shared" si="2505"/>
        <v>0</v>
      </c>
      <c r="QT82" s="747">
        <f t="shared" si="2505"/>
        <v>0</v>
      </c>
      <c r="QU82" s="747">
        <f t="shared" si="2505"/>
        <v>0</v>
      </c>
      <c r="QV82" s="747">
        <f t="shared" si="2505"/>
        <v>0</v>
      </c>
      <c r="QW82" s="747">
        <f t="shared" si="2505"/>
        <v>0</v>
      </c>
    </row>
    <row r="83" spans="1:465" ht="11.25" customHeight="1" outlineLevel="1" x14ac:dyDescent="0.2">
      <c r="A83" s="835"/>
      <c r="B83" s="730" t="s">
        <v>621</v>
      </c>
      <c r="C83" s="750">
        <f>ROUNDDOWN((C82-C79+1)/C81,0)</f>
        <v>-169</v>
      </c>
      <c r="D83" s="751"/>
      <c r="E83" s="742" t="s">
        <v>622</v>
      </c>
      <c r="F83" s="625"/>
      <c r="G83" s="746"/>
      <c r="H83" s="746"/>
      <c r="I83" s="746"/>
      <c r="J83" s="747">
        <f>G83+IF(J$3&gt;$C82,0,J74)-J76+J80</f>
        <v>0</v>
      </c>
      <c r="K83" s="747">
        <f t="shared" ref="K83:BV83" si="2890">J83+IF(K$3&gt;$C82,0,K74)-K76+K80</f>
        <v>0</v>
      </c>
      <c r="L83" s="747">
        <f t="shared" si="2890"/>
        <v>0</v>
      </c>
      <c r="M83" s="747">
        <f t="shared" si="2890"/>
        <v>0</v>
      </c>
      <c r="N83" s="747">
        <f t="shared" si="2890"/>
        <v>0</v>
      </c>
      <c r="O83" s="747">
        <f t="shared" si="2890"/>
        <v>0</v>
      </c>
      <c r="P83" s="747">
        <f t="shared" si="2890"/>
        <v>0</v>
      </c>
      <c r="Q83" s="747">
        <f t="shared" si="2890"/>
        <v>0</v>
      </c>
      <c r="R83" s="747">
        <f t="shared" si="2890"/>
        <v>0</v>
      </c>
      <c r="S83" s="747">
        <f t="shared" si="2890"/>
        <v>0</v>
      </c>
      <c r="T83" s="747">
        <f t="shared" si="2890"/>
        <v>0</v>
      </c>
      <c r="U83" s="747">
        <f t="shared" si="2890"/>
        <v>0</v>
      </c>
      <c r="V83" s="747">
        <f t="shared" si="2890"/>
        <v>0</v>
      </c>
      <c r="W83" s="747">
        <f t="shared" si="2890"/>
        <v>0</v>
      </c>
      <c r="X83" s="747">
        <f t="shared" si="2890"/>
        <v>0</v>
      </c>
      <c r="Y83" s="747">
        <f t="shared" si="2890"/>
        <v>0</v>
      </c>
      <c r="Z83" s="747">
        <f t="shared" si="2890"/>
        <v>0</v>
      </c>
      <c r="AA83" s="747">
        <f t="shared" si="2890"/>
        <v>0</v>
      </c>
      <c r="AB83" s="747">
        <f t="shared" si="2890"/>
        <v>0</v>
      </c>
      <c r="AC83" s="747">
        <f t="shared" si="2890"/>
        <v>0</v>
      </c>
      <c r="AD83" s="747">
        <f t="shared" si="2890"/>
        <v>0</v>
      </c>
      <c r="AE83" s="747">
        <f t="shared" si="2890"/>
        <v>0</v>
      </c>
      <c r="AF83" s="747">
        <f t="shared" si="2890"/>
        <v>0</v>
      </c>
      <c r="AG83" s="747">
        <f t="shared" si="2890"/>
        <v>0</v>
      </c>
      <c r="AH83" s="747">
        <f t="shared" si="2890"/>
        <v>0</v>
      </c>
      <c r="AI83" s="747">
        <f t="shared" si="2890"/>
        <v>0</v>
      </c>
      <c r="AJ83" s="747">
        <f t="shared" si="2890"/>
        <v>0</v>
      </c>
      <c r="AK83" s="747">
        <f t="shared" si="2890"/>
        <v>0</v>
      </c>
      <c r="AL83" s="747">
        <f t="shared" si="2890"/>
        <v>0</v>
      </c>
      <c r="AM83" s="747">
        <f t="shared" si="2890"/>
        <v>0</v>
      </c>
      <c r="AN83" s="747">
        <f t="shared" si="2890"/>
        <v>0</v>
      </c>
      <c r="AO83" s="747">
        <f t="shared" si="2890"/>
        <v>0</v>
      </c>
      <c r="AP83" s="747">
        <f t="shared" si="2890"/>
        <v>0</v>
      </c>
      <c r="AQ83" s="747">
        <f t="shared" si="2890"/>
        <v>0</v>
      </c>
      <c r="AR83" s="747">
        <f t="shared" si="2890"/>
        <v>0</v>
      </c>
      <c r="AS83" s="747">
        <f t="shared" si="2890"/>
        <v>0</v>
      </c>
      <c r="AT83" s="747">
        <f t="shared" si="2890"/>
        <v>0</v>
      </c>
      <c r="AU83" s="747">
        <f t="shared" si="2890"/>
        <v>0</v>
      </c>
      <c r="AV83" s="747">
        <f t="shared" si="2890"/>
        <v>0</v>
      </c>
      <c r="AW83" s="747">
        <f t="shared" si="2890"/>
        <v>0</v>
      </c>
      <c r="AX83" s="747">
        <f t="shared" si="2890"/>
        <v>0</v>
      </c>
      <c r="AY83" s="747">
        <f t="shared" si="2890"/>
        <v>0</v>
      </c>
      <c r="AZ83" s="747">
        <f t="shared" si="2890"/>
        <v>0</v>
      </c>
      <c r="BA83" s="747">
        <f t="shared" si="2890"/>
        <v>0</v>
      </c>
      <c r="BB83" s="747">
        <f t="shared" si="2890"/>
        <v>0</v>
      </c>
      <c r="BC83" s="747">
        <f t="shared" si="2890"/>
        <v>0</v>
      </c>
      <c r="BD83" s="747">
        <f t="shared" si="2890"/>
        <v>0</v>
      </c>
      <c r="BE83" s="747">
        <f t="shared" si="2890"/>
        <v>0</v>
      </c>
      <c r="BF83" s="747">
        <f t="shared" si="2890"/>
        <v>0</v>
      </c>
      <c r="BG83" s="747">
        <f t="shared" si="2890"/>
        <v>0</v>
      </c>
      <c r="BH83" s="747">
        <f t="shared" si="2890"/>
        <v>0</v>
      </c>
      <c r="BI83" s="747">
        <f t="shared" si="2890"/>
        <v>0</v>
      </c>
      <c r="BJ83" s="747">
        <f t="shared" si="2890"/>
        <v>0</v>
      </c>
      <c r="BK83" s="747">
        <f t="shared" si="2890"/>
        <v>0</v>
      </c>
      <c r="BL83" s="747">
        <f t="shared" si="2890"/>
        <v>0</v>
      </c>
      <c r="BM83" s="747">
        <f t="shared" si="2890"/>
        <v>0</v>
      </c>
      <c r="BN83" s="747">
        <f t="shared" si="2890"/>
        <v>0</v>
      </c>
      <c r="BO83" s="747">
        <f t="shared" si="2890"/>
        <v>0</v>
      </c>
      <c r="BP83" s="747">
        <f t="shared" si="2890"/>
        <v>0</v>
      </c>
      <c r="BQ83" s="747">
        <f t="shared" si="2890"/>
        <v>0</v>
      </c>
      <c r="BR83" s="747">
        <f t="shared" si="2890"/>
        <v>0</v>
      </c>
      <c r="BS83" s="747">
        <f t="shared" si="2890"/>
        <v>0</v>
      </c>
      <c r="BT83" s="747">
        <f t="shared" si="2890"/>
        <v>0</v>
      </c>
      <c r="BU83" s="747">
        <f t="shared" si="2890"/>
        <v>0</v>
      </c>
      <c r="BV83" s="747">
        <f t="shared" si="2890"/>
        <v>0</v>
      </c>
      <c r="BW83" s="747">
        <f t="shared" ref="BW83:EH83" si="2891">BV83+IF(BW$3&gt;$C82,0,BW74)-BW76+BW80</f>
        <v>0</v>
      </c>
      <c r="BX83" s="747">
        <f t="shared" si="2891"/>
        <v>0</v>
      </c>
      <c r="BY83" s="747">
        <f t="shared" si="2891"/>
        <v>0</v>
      </c>
      <c r="BZ83" s="747">
        <f t="shared" si="2891"/>
        <v>0</v>
      </c>
      <c r="CA83" s="747">
        <f t="shared" si="2891"/>
        <v>0</v>
      </c>
      <c r="CB83" s="747">
        <f t="shared" si="2891"/>
        <v>0</v>
      </c>
      <c r="CC83" s="747">
        <f t="shared" si="2891"/>
        <v>0</v>
      </c>
      <c r="CD83" s="747">
        <f t="shared" si="2891"/>
        <v>0</v>
      </c>
      <c r="CE83" s="747">
        <f t="shared" si="2891"/>
        <v>0</v>
      </c>
      <c r="CF83" s="747">
        <f t="shared" si="2891"/>
        <v>0</v>
      </c>
      <c r="CG83" s="747">
        <f t="shared" si="2891"/>
        <v>0</v>
      </c>
      <c r="CH83" s="747">
        <f t="shared" si="2891"/>
        <v>0</v>
      </c>
      <c r="CI83" s="747">
        <f t="shared" si="2891"/>
        <v>0</v>
      </c>
      <c r="CJ83" s="747">
        <f t="shared" si="2891"/>
        <v>0</v>
      </c>
      <c r="CK83" s="747">
        <f t="shared" si="2891"/>
        <v>0</v>
      </c>
      <c r="CL83" s="747">
        <f t="shared" si="2891"/>
        <v>0</v>
      </c>
      <c r="CM83" s="747">
        <f t="shared" si="2891"/>
        <v>0</v>
      </c>
      <c r="CN83" s="747">
        <f t="shared" si="2891"/>
        <v>0</v>
      </c>
      <c r="CO83" s="747">
        <f t="shared" si="2891"/>
        <v>0</v>
      </c>
      <c r="CP83" s="747">
        <f t="shared" si="2891"/>
        <v>0</v>
      </c>
      <c r="CQ83" s="747">
        <f t="shared" si="2891"/>
        <v>0</v>
      </c>
      <c r="CR83" s="747">
        <f t="shared" si="2891"/>
        <v>0</v>
      </c>
      <c r="CS83" s="747">
        <f t="shared" si="2891"/>
        <v>0</v>
      </c>
      <c r="CT83" s="747">
        <f t="shared" si="2891"/>
        <v>0</v>
      </c>
      <c r="CU83" s="747">
        <f t="shared" si="2891"/>
        <v>0</v>
      </c>
      <c r="CV83" s="747">
        <f t="shared" si="2891"/>
        <v>0</v>
      </c>
      <c r="CW83" s="747">
        <f t="shared" si="2891"/>
        <v>0</v>
      </c>
      <c r="CX83" s="747">
        <f t="shared" si="2891"/>
        <v>0</v>
      </c>
      <c r="CY83" s="747">
        <f t="shared" si="2891"/>
        <v>0</v>
      </c>
      <c r="CZ83" s="747">
        <f t="shared" si="2891"/>
        <v>0</v>
      </c>
      <c r="DA83" s="747">
        <f t="shared" si="2891"/>
        <v>0</v>
      </c>
      <c r="DB83" s="747">
        <f t="shared" si="2891"/>
        <v>0</v>
      </c>
      <c r="DC83" s="747">
        <f t="shared" si="2891"/>
        <v>0</v>
      </c>
      <c r="DD83" s="747">
        <f t="shared" si="2891"/>
        <v>0</v>
      </c>
      <c r="DE83" s="747">
        <f t="shared" si="2891"/>
        <v>0</v>
      </c>
      <c r="DF83" s="747">
        <f t="shared" si="2891"/>
        <v>0</v>
      </c>
      <c r="DG83" s="747">
        <f t="shared" si="2891"/>
        <v>0</v>
      </c>
      <c r="DH83" s="747">
        <f t="shared" si="2891"/>
        <v>0</v>
      </c>
      <c r="DI83" s="747">
        <f t="shared" si="2891"/>
        <v>0</v>
      </c>
      <c r="DJ83" s="747">
        <f t="shared" si="2891"/>
        <v>0</v>
      </c>
      <c r="DK83" s="747">
        <f t="shared" si="2891"/>
        <v>0</v>
      </c>
      <c r="DL83" s="747">
        <f t="shared" si="2891"/>
        <v>0</v>
      </c>
      <c r="DM83" s="747">
        <f t="shared" si="2891"/>
        <v>0</v>
      </c>
      <c r="DN83" s="747">
        <f t="shared" si="2891"/>
        <v>0</v>
      </c>
      <c r="DO83" s="747">
        <f t="shared" si="2891"/>
        <v>0</v>
      </c>
      <c r="DP83" s="747">
        <f t="shared" si="2891"/>
        <v>0</v>
      </c>
      <c r="DQ83" s="747">
        <f t="shared" si="2891"/>
        <v>0</v>
      </c>
      <c r="DR83" s="747">
        <f t="shared" si="2891"/>
        <v>0</v>
      </c>
      <c r="DS83" s="747">
        <f t="shared" si="2891"/>
        <v>0</v>
      </c>
      <c r="DT83" s="747">
        <f t="shared" si="2891"/>
        <v>0</v>
      </c>
      <c r="DU83" s="747">
        <f t="shared" si="2891"/>
        <v>0</v>
      </c>
      <c r="DV83" s="747">
        <f t="shared" si="2891"/>
        <v>0</v>
      </c>
      <c r="DW83" s="747">
        <f t="shared" si="2891"/>
        <v>0</v>
      </c>
      <c r="DX83" s="747">
        <f t="shared" si="2891"/>
        <v>0</v>
      </c>
      <c r="DY83" s="747">
        <f t="shared" si="2891"/>
        <v>0</v>
      </c>
      <c r="DZ83" s="747">
        <f t="shared" si="2891"/>
        <v>0</v>
      </c>
      <c r="EA83" s="747">
        <f t="shared" si="2891"/>
        <v>0</v>
      </c>
      <c r="EB83" s="747">
        <f t="shared" si="2891"/>
        <v>0</v>
      </c>
      <c r="EC83" s="747">
        <f t="shared" si="2891"/>
        <v>0</v>
      </c>
      <c r="ED83" s="747">
        <f t="shared" si="2891"/>
        <v>0</v>
      </c>
      <c r="EE83" s="747">
        <f t="shared" si="2891"/>
        <v>0</v>
      </c>
      <c r="EF83" s="747">
        <f t="shared" si="2891"/>
        <v>0</v>
      </c>
      <c r="EG83" s="747">
        <f t="shared" si="2891"/>
        <v>0</v>
      </c>
      <c r="EH83" s="747">
        <f t="shared" si="2891"/>
        <v>0</v>
      </c>
      <c r="EI83" s="747">
        <f t="shared" ref="EI83:GT83" si="2892">EH83+IF(EI$3&gt;$C82,0,EI74)-EI76+EI80</f>
        <v>0</v>
      </c>
      <c r="EJ83" s="747">
        <f t="shared" si="2892"/>
        <v>0</v>
      </c>
      <c r="EK83" s="747">
        <f t="shared" si="2892"/>
        <v>0</v>
      </c>
      <c r="EL83" s="747">
        <f t="shared" si="2892"/>
        <v>0</v>
      </c>
      <c r="EM83" s="747">
        <f t="shared" si="2892"/>
        <v>0</v>
      </c>
      <c r="EN83" s="747">
        <f t="shared" si="2892"/>
        <v>0</v>
      </c>
      <c r="EO83" s="747">
        <f t="shared" si="2892"/>
        <v>0</v>
      </c>
      <c r="EP83" s="747">
        <f t="shared" si="2892"/>
        <v>0</v>
      </c>
      <c r="EQ83" s="747">
        <f t="shared" si="2892"/>
        <v>0</v>
      </c>
      <c r="ER83" s="747">
        <f t="shared" si="2892"/>
        <v>0</v>
      </c>
      <c r="ES83" s="747">
        <f t="shared" si="2892"/>
        <v>0</v>
      </c>
      <c r="ET83" s="747">
        <f t="shared" si="2892"/>
        <v>0</v>
      </c>
      <c r="EU83" s="747">
        <f t="shared" si="2892"/>
        <v>0</v>
      </c>
      <c r="EV83" s="747">
        <f t="shared" si="2892"/>
        <v>0</v>
      </c>
      <c r="EW83" s="747">
        <f t="shared" si="2892"/>
        <v>0</v>
      </c>
      <c r="EX83" s="747">
        <f t="shared" si="2892"/>
        <v>0</v>
      </c>
      <c r="EY83" s="747">
        <f t="shared" si="2892"/>
        <v>0</v>
      </c>
      <c r="EZ83" s="747">
        <f t="shared" si="2892"/>
        <v>0</v>
      </c>
      <c r="FA83" s="747">
        <f t="shared" si="2892"/>
        <v>0</v>
      </c>
      <c r="FB83" s="747">
        <f t="shared" si="2892"/>
        <v>0</v>
      </c>
      <c r="FC83" s="747">
        <f t="shared" si="2892"/>
        <v>0</v>
      </c>
      <c r="FD83" s="747">
        <f t="shared" si="2892"/>
        <v>0</v>
      </c>
      <c r="FE83" s="747">
        <f t="shared" si="2892"/>
        <v>0</v>
      </c>
      <c r="FF83" s="747">
        <f t="shared" si="2892"/>
        <v>0</v>
      </c>
      <c r="FG83" s="747">
        <f t="shared" si="2892"/>
        <v>0</v>
      </c>
      <c r="FH83" s="747">
        <f t="shared" si="2892"/>
        <v>0</v>
      </c>
      <c r="FI83" s="747">
        <f t="shared" si="2892"/>
        <v>0</v>
      </c>
      <c r="FJ83" s="747">
        <f t="shared" si="2892"/>
        <v>0</v>
      </c>
      <c r="FK83" s="747">
        <f t="shared" si="2892"/>
        <v>0</v>
      </c>
      <c r="FL83" s="747">
        <f t="shared" si="2892"/>
        <v>0</v>
      </c>
      <c r="FM83" s="747">
        <f t="shared" si="2892"/>
        <v>0</v>
      </c>
      <c r="FN83" s="747">
        <f t="shared" si="2892"/>
        <v>0</v>
      </c>
      <c r="FO83" s="747">
        <f t="shared" si="2892"/>
        <v>0</v>
      </c>
      <c r="FP83" s="747">
        <f t="shared" si="2892"/>
        <v>0</v>
      </c>
      <c r="FQ83" s="747">
        <f t="shared" si="2892"/>
        <v>0</v>
      </c>
      <c r="FR83" s="747">
        <f t="shared" si="2892"/>
        <v>0</v>
      </c>
      <c r="FS83" s="747">
        <f t="shared" si="2892"/>
        <v>0</v>
      </c>
      <c r="FT83" s="747">
        <f t="shared" si="2892"/>
        <v>0</v>
      </c>
      <c r="FU83" s="747">
        <f t="shared" si="2892"/>
        <v>0</v>
      </c>
      <c r="FV83" s="747">
        <f t="shared" si="2892"/>
        <v>0</v>
      </c>
      <c r="FW83" s="747">
        <f t="shared" si="2892"/>
        <v>0</v>
      </c>
      <c r="FX83" s="747">
        <f t="shared" si="2892"/>
        <v>0</v>
      </c>
      <c r="FY83" s="747">
        <f t="shared" si="2892"/>
        <v>0</v>
      </c>
      <c r="FZ83" s="747">
        <f t="shared" si="2892"/>
        <v>0</v>
      </c>
      <c r="GA83" s="747">
        <f t="shared" si="2892"/>
        <v>0</v>
      </c>
      <c r="GB83" s="747">
        <f t="shared" si="2892"/>
        <v>0</v>
      </c>
      <c r="GC83" s="747">
        <f t="shared" si="2892"/>
        <v>0</v>
      </c>
      <c r="GD83" s="747">
        <f t="shared" si="2892"/>
        <v>0</v>
      </c>
      <c r="GE83" s="747">
        <f t="shared" si="2892"/>
        <v>0</v>
      </c>
      <c r="GF83" s="747">
        <f t="shared" si="2892"/>
        <v>0</v>
      </c>
      <c r="GG83" s="747">
        <f t="shared" si="2892"/>
        <v>0</v>
      </c>
      <c r="GH83" s="747">
        <f t="shared" si="2892"/>
        <v>0</v>
      </c>
      <c r="GI83" s="747">
        <f t="shared" si="2892"/>
        <v>0</v>
      </c>
      <c r="GJ83" s="747">
        <f t="shared" si="2892"/>
        <v>0</v>
      </c>
      <c r="GK83" s="747">
        <f t="shared" si="2892"/>
        <v>0</v>
      </c>
      <c r="GL83" s="747">
        <f t="shared" si="2892"/>
        <v>0</v>
      </c>
      <c r="GM83" s="747">
        <f t="shared" si="2892"/>
        <v>0</v>
      </c>
      <c r="GN83" s="747">
        <f t="shared" si="2892"/>
        <v>0</v>
      </c>
      <c r="GO83" s="747">
        <f t="shared" si="2892"/>
        <v>0</v>
      </c>
      <c r="GP83" s="747">
        <f t="shared" si="2892"/>
        <v>0</v>
      </c>
      <c r="GQ83" s="747">
        <f t="shared" si="2892"/>
        <v>0</v>
      </c>
      <c r="GR83" s="747">
        <f t="shared" si="2892"/>
        <v>0</v>
      </c>
      <c r="GS83" s="747">
        <f t="shared" si="2892"/>
        <v>0</v>
      </c>
      <c r="GT83" s="747">
        <f t="shared" si="2892"/>
        <v>0</v>
      </c>
      <c r="GU83" s="747">
        <f t="shared" ref="GU83:IO83" si="2893">GT83+IF(GU$3&gt;$C82,0,GU74)-GU76+GU80</f>
        <v>0</v>
      </c>
      <c r="GV83" s="747">
        <f t="shared" si="2893"/>
        <v>0</v>
      </c>
      <c r="GW83" s="747">
        <f t="shared" si="2893"/>
        <v>0</v>
      </c>
      <c r="GX83" s="747">
        <f t="shared" si="2893"/>
        <v>0</v>
      </c>
      <c r="GY83" s="747">
        <f t="shared" si="2893"/>
        <v>0</v>
      </c>
      <c r="GZ83" s="747">
        <f t="shared" si="2893"/>
        <v>0</v>
      </c>
      <c r="HA83" s="747">
        <f t="shared" si="2893"/>
        <v>0</v>
      </c>
      <c r="HB83" s="747">
        <f t="shared" si="2893"/>
        <v>0</v>
      </c>
      <c r="HC83" s="747">
        <f t="shared" si="2893"/>
        <v>0</v>
      </c>
      <c r="HD83" s="747">
        <f t="shared" si="2893"/>
        <v>0</v>
      </c>
      <c r="HE83" s="747">
        <f t="shared" si="2893"/>
        <v>0</v>
      </c>
      <c r="HF83" s="747">
        <f t="shared" si="2893"/>
        <v>0</v>
      </c>
      <c r="HG83" s="747">
        <f t="shared" si="2893"/>
        <v>0</v>
      </c>
      <c r="HH83" s="747">
        <f t="shared" si="2893"/>
        <v>0</v>
      </c>
      <c r="HI83" s="747">
        <f t="shared" si="2893"/>
        <v>0</v>
      </c>
      <c r="HJ83" s="747">
        <f t="shared" si="2893"/>
        <v>0</v>
      </c>
      <c r="HK83" s="747">
        <f t="shared" si="2893"/>
        <v>0</v>
      </c>
      <c r="HL83" s="747">
        <f t="shared" si="2893"/>
        <v>0</v>
      </c>
      <c r="HM83" s="747">
        <f t="shared" si="2893"/>
        <v>0</v>
      </c>
      <c r="HN83" s="747">
        <f t="shared" si="2893"/>
        <v>0</v>
      </c>
      <c r="HO83" s="747">
        <f t="shared" si="2893"/>
        <v>0</v>
      </c>
      <c r="HP83" s="747">
        <f t="shared" si="2893"/>
        <v>0</v>
      </c>
      <c r="HQ83" s="747">
        <f t="shared" si="2893"/>
        <v>0</v>
      </c>
      <c r="HR83" s="747">
        <f t="shared" si="2893"/>
        <v>0</v>
      </c>
      <c r="HS83" s="747">
        <f t="shared" si="2893"/>
        <v>0</v>
      </c>
      <c r="HT83" s="747">
        <f t="shared" si="2893"/>
        <v>0</v>
      </c>
      <c r="HU83" s="747">
        <f t="shared" si="2893"/>
        <v>0</v>
      </c>
      <c r="HV83" s="747">
        <f t="shared" si="2893"/>
        <v>0</v>
      </c>
      <c r="HW83" s="747">
        <f t="shared" si="2893"/>
        <v>0</v>
      </c>
      <c r="HX83" s="747">
        <f t="shared" si="2893"/>
        <v>0</v>
      </c>
      <c r="HY83" s="747">
        <f t="shared" si="2893"/>
        <v>0</v>
      </c>
      <c r="HZ83" s="747">
        <f t="shared" si="2893"/>
        <v>0</v>
      </c>
      <c r="IA83" s="747">
        <f t="shared" si="2893"/>
        <v>0</v>
      </c>
      <c r="IB83" s="747">
        <f t="shared" si="2893"/>
        <v>0</v>
      </c>
      <c r="IC83" s="747">
        <f t="shared" si="2893"/>
        <v>0</v>
      </c>
      <c r="ID83" s="747">
        <f t="shared" si="2893"/>
        <v>0</v>
      </c>
      <c r="IE83" s="747">
        <f t="shared" si="2893"/>
        <v>0</v>
      </c>
      <c r="IF83" s="747">
        <f t="shared" si="2893"/>
        <v>0</v>
      </c>
      <c r="IG83" s="747">
        <f t="shared" si="2893"/>
        <v>0</v>
      </c>
      <c r="IH83" s="747">
        <f t="shared" si="2893"/>
        <v>0</v>
      </c>
      <c r="II83" s="747">
        <f t="shared" si="2893"/>
        <v>0</v>
      </c>
      <c r="IJ83" s="747">
        <f t="shared" si="2893"/>
        <v>0</v>
      </c>
      <c r="IK83" s="747">
        <f t="shared" si="2893"/>
        <v>0</v>
      </c>
      <c r="IL83" s="747">
        <f t="shared" si="2893"/>
        <v>0</v>
      </c>
      <c r="IM83" s="747">
        <f t="shared" si="2893"/>
        <v>0</v>
      </c>
      <c r="IN83" s="747">
        <f t="shared" si="2893"/>
        <v>0</v>
      </c>
      <c r="IO83" s="747">
        <f t="shared" si="2893"/>
        <v>0</v>
      </c>
      <c r="IP83" s="747">
        <f t="shared" ref="IP83" si="2894">IO83+IF(IP$3&gt;$C82,0,IP74)-IP76+IP80</f>
        <v>0</v>
      </c>
      <c r="IQ83" s="747">
        <f t="shared" ref="IQ83" si="2895">IP83+IF(IQ$3&gt;$C82,0,IQ74)-IQ76+IQ80</f>
        <v>0</v>
      </c>
      <c r="IR83" s="747">
        <f t="shared" ref="IR83" si="2896">IQ83+IF(IR$3&gt;$C82,0,IR74)-IR76+IR80</f>
        <v>0</v>
      </c>
      <c r="IS83" s="747">
        <f t="shared" ref="IS83" si="2897">IR83+IF(IS$3&gt;$C82,0,IS74)-IS76+IS80</f>
        <v>0</v>
      </c>
      <c r="IT83" s="747">
        <f t="shared" ref="IT83" si="2898">IS83+IF(IT$3&gt;$C82,0,IT74)-IT76+IT80</f>
        <v>0</v>
      </c>
      <c r="IU83" s="747">
        <f t="shared" ref="IU83" si="2899">IT83+IF(IU$3&gt;$C82,0,IU74)-IU76+IU80</f>
        <v>0</v>
      </c>
      <c r="IV83" s="747">
        <f t="shared" ref="IV83" si="2900">IU83+IF(IV$3&gt;$C82,0,IV74)-IV76+IV80</f>
        <v>0</v>
      </c>
      <c r="IW83" s="747">
        <f t="shared" ref="IW83" si="2901">IV83+IF(IW$3&gt;$C82,0,IW74)-IW76+IW80</f>
        <v>0</v>
      </c>
      <c r="IX83" s="747">
        <f t="shared" ref="IX83" si="2902">IW83+IF(IX$3&gt;$C82,0,IX74)-IX76+IX80</f>
        <v>0</v>
      </c>
      <c r="IY83" s="747">
        <f t="shared" ref="IY83" si="2903">IX83+IF(IY$3&gt;$C82,0,IY74)-IY76+IY80</f>
        <v>0</v>
      </c>
      <c r="IZ83" s="747">
        <f t="shared" ref="IZ83" si="2904">IY83+IF(IZ$3&gt;$C82,0,IZ74)-IZ76+IZ80</f>
        <v>0</v>
      </c>
      <c r="JA83" s="747">
        <f t="shared" ref="JA83" si="2905">IZ83+IF(JA$3&gt;$C82,0,JA74)-JA76+JA80</f>
        <v>0</v>
      </c>
      <c r="JB83" s="747">
        <f t="shared" ref="JB83" si="2906">JA83+IF(JB$3&gt;$C82,0,JB74)-JB76+JB80</f>
        <v>0</v>
      </c>
      <c r="JC83" s="747">
        <f t="shared" ref="JC83" si="2907">JB83+IF(JC$3&gt;$C82,0,JC74)-JC76+JC80</f>
        <v>0</v>
      </c>
      <c r="JD83" s="747">
        <f t="shared" ref="JD83" si="2908">JC83+IF(JD$3&gt;$C82,0,JD74)-JD76+JD80</f>
        <v>0</v>
      </c>
      <c r="JE83" s="747">
        <f t="shared" ref="JE83" si="2909">JD83+IF(JE$3&gt;$C82,0,JE74)-JE76+JE80</f>
        <v>0</v>
      </c>
      <c r="JF83" s="747">
        <f t="shared" ref="JF83" si="2910">JE83+IF(JF$3&gt;$C82,0,JF74)-JF76+JF80</f>
        <v>0</v>
      </c>
      <c r="JG83" s="747">
        <f t="shared" ref="JG83" si="2911">JF83+IF(JG$3&gt;$C82,0,JG74)-JG76+JG80</f>
        <v>0</v>
      </c>
      <c r="JH83" s="747">
        <f t="shared" ref="JH83" si="2912">JG83+IF(JH$3&gt;$C82,0,JH74)-JH76+JH80</f>
        <v>0</v>
      </c>
      <c r="JI83" s="747">
        <f t="shared" ref="JI83" si="2913">JH83+IF(JI$3&gt;$C82,0,JI74)-JI76+JI80</f>
        <v>0</v>
      </c>
      <c r="JJ83" s="747">
        <f t="shared" ref="JJ83" si="2914">JI83+IF(JJ$3&gt;$C82,0,JJ74)-JJ76+JJ80</f>
        <v>0</v>
      </c>
      <c r="JK83" s="747">
        <f t="shared" ref="JK83" si="2915">JJ83+IF(JK$3&gt;$C82,0,JK74)-JK76+JK80</f>
        <v>0</v>
      </c>
      <c r="JL83" s="747">
        <f t="shared" ref="JL83" si="2916">JK83+IF(JL$3&gt;$C82,0,JL74)-JL76+JL80</f>
        <v>0</v>
      </c>
      <c r="JM83" s="747">
        <f t="shared" ref="JM83" si="2917">JL83+IF(JM$3&gt;$C82,0,JM74)-JM76+JM80</f>
        <v>0</v>
      </c>
      <c r="JN83" s="747">
        <f t="shared" ref="JN83" si="2918">JM83+IF(JN$3&gt;$C82,0,JN74)-JN76+JN80</f>
        <v>0</v>
      </c>
      <c r="JO83" s="747">
        <f t="shared" ref="JO83" si="2919">JN83+IF(JO$3&gt;$C82,0,JO74)-JO76+JO80</f>
        <v>0</v>
      </c>
      <c r="JP83" s="747">
        <f t="shared" ref="JP83" si="2920">JO83+IF(JP$3&gt;$C82,0,JP74)-JP76+JP80</f>
        <v>0</v>
      </c>
      <c r="JQ83" s="747">
        <f t="shared" ref="JQ83" si="2921">JP83+IF(JQ$3&gt;$C82,0,JQ74)-JQ76+JQ80</f>
        <v>0</v>
      </c>
      <c r="JR83" s="747">
        <f t="shared" ref="JR83" si="2922">JQ83+IF(JR$3&gt;$C82,0,JR74)-JR76+JR80</f>
        <v>0</v>
      </c>
      <c r="JS83" s="747">
        <f t="shared" ref="JS83" si="2923">JR83+IF(JS$3&gt;$C82,0,JS74)-JS76+JS80</f>
        <v>0</v>
      </c>
      <c r="JT83" s="747">
        <f t="shared" ref="JT83" si="2924">JS83+IF(JT$3&gt;$C82,0,JT74)-JT76+JT80</f>
        <v>0</v>
      </c>
      <c r="JU83" s="747">
        <f t="shared" ref="JU83" si="2925">JT83+IF(JU$3&gt;$C82,0,JU74)-JU76+JU80</f>
        <v>0</v>
      </c>
      <c r="JV83" s="747">
        <f t="shared" ref="JV83" si="2926">JU83+IF(JV$3&gt;$C82,0,JV74)-JV76+JV80</f>
        <v>0</v>
      </c>
      <c r="JW83" s="747">
        <f t="shared" ref="JW83" si="2927">JV83+IF(JW$3&gt;$C82,0,JW74)-JW76+JW80</f>
        <v>0</v>
      </c>
      <c r="JX83" s="747">
        <f t="shared" ref="JX83" si="2928">JW83+IF(JX$3&gt;$C82,0,JX74)-JX76+JX80</f>
        <v>0</v>
      </c>
      <c r="JY83" s="747">
        <f t="shared" ref="JY83" si="2929">JX83+IF(JY$3&gt;$C82,0,JY74)-JY76+JY80</f>
        <v>0</v>
      </c>
      <c r="JZ83" s="747">
        <f t="shared" ref="JZ83" si="2930">JY83+IF(JZ$3&gt;$C82,0,JZ74)-JZ76+JZ80</f>
        <v>0</v>
      </c>
      <c r="KA83" s="747">
        <f t="shared" ref="KA83" si="2931">JZ83+IF(KA$3&gt;$C82,0,KA74)-KA76+KA80</f>
        <v>0</v>
      </c>
      <c r="KB83" s="747">
        <f t="shared" ref="KB83" si="2932">KA83+IF(KB$3&gt;$C82,0,KB74)-KB76+KB80</f>
        <v>0</v>
      </c>
      <c r="KC83" s="747">
        <f t="shared" ref="KC83" si="2933">KB83+IF(KC$3&gt;$C82,0,KC74)-KC76+KC80</f>
        <v>0</v>
      </c>
      <c r="KD83" s="747">
        <f t="shared" ref="KD83" si="2934">KC83+IF(KD$3&gt;$C82,0,KD74)-KD76+KD80</f>
        <v>0</v>
      </c>
      <c r="KE83" s="747">
        <f t="shared" ref="KE83" si="2935">KD83+IF(KE$3&gt;$C82,0,KE74)-KE76+KE80</f>
        <v>0</v>
      </c>
      <c r="KF83" s="747">
        <f t="shared" ref="KF83" si="2936">KE83+IF(KF$3&gt;$C82,0,KF74)-KF76+KF80</f>
        <v>0</v>
      </c>
      <c r="KG83" s="747">
        <f t="shared" ref="KG83" si="2937">KF83+IF(KG$3&gt;$C82,0,KG74)-KG76+KG80</f>
        <v>0</v>
      </c>
      <c r="KH83" s="747">
        <f t="shared" ref="KH83" si="2938">KG83+IF(KH$3&gt;$C82,0,KH74)-KH76+KH80</f>
        <v>0</v>
      </c>
      <c r="KI83" s="747">
        <f t="shared" ref="KI83" si="2939">KH83+IF(KI$3&gt;$C82,0,KI74)-KI76+KI80</f>
        <v>0</v>
      </c>
      <c r="KJ83" s="747">
        <f t="shared" ref="KJ83" si="2940">KI83+IF(KJ$3&gt;$C82,0,KJ74)-KJ76+KJ80</f>
        <v>0</v>
      </c>
      <c r="KK83" s="747">
        <f t="shared" ref="KK83" si="2941">KJ83+IF(KK$3&gt;$C82,0,KK74)-KK76+KK80</f>
        <v>0</v>
      </c>
      <c r="KL83" s="747">
        <f t="shared" ref="KL83" si="2942">KK83+IF(KL$3&gt;$C82,0,KL74)-KL76+KL80</f>
        <v>0</v>
      </c>
      <c r="KM83" s="747">
        <f t="shared" ref="KM83" si="2943">KL83+IF(KM$3&gt;$C82,0,KM74)-KM76+KM80</f>
        <v>0</v>
      </c>
      <c r="KN83" s="747">
        <f t="shared" ref="KN83" si="2944">KM83+IF(KN$3&gt;$C82,0,KN74)-KN76+KN80</f>
        <v>0</v>
      </c>
      <c r="KO83" s="747">
        <f t="shared" ref="KO83" si="2945">KN83+IF(KO$3&gt;$C82,0,KO74)-KO76+KO80</f>
        <v>0</v>
      </c>
      <c r="KP83" s="747">
        <f t="shared" ref="KP83" si="2946">KO83+IF(KP$3&gt;$C82,0,KP74)-KP76+KP80</f>
        <v>0</v>
      </c>
      <c r="KQ83" s="747">
        <f t="shared" ref="KQ83" si="2947">KP83+IF(KQ$3&gt;$C82,0,KQ74)-KQ76+KQ80</f>
        <v>0</v>
      </c>
      <c r="KR83" s="747">
        <f t="shared" ref="KR83" si="2948">KQ83+IF(KR$3&gt;$C82,0,KR74)-KR76+KR80</f>
        <v>0</v>
      </c>
      <c r="KS83" s="747">
        <f t="shared" ref="KS83" si="2949">KR83+IF(KS$3&gt;$C82,0,KS74)-KS76+KS80</f>
        <v>0</v>
      </c>
      <c r="KT83" s="747">
        <f t="shared" ref="KT83" si="2950">KS83+IF(KT$3&gt;$C82,0,KT74)-KT76+KT80</f>
        <v>0</v>
      </c>
      <c r="KU83" s="747">
        <f t="shared" ref="KU83" si="2951">KT83+IF(KU$3&gt;$C82,0,KU74)-KU76+KU80</f>
        <v>0</v>
      </c>
      <c r="KV83" s="747">
        <f t="shared" ref="KV83" si="2952">KU83+IF(KV$3&gt;$C82,0,KV74)-KV76+KV80</f>
        <v>0</v>
      </c>
      <c r="KW83" s="747">
        <f t="shared" ref="KW83" si="2953">KV83+IF(KW$3&gt;$C82,0,KW74)-KW76+KW80</f>
        <v>0</v>
      </c>
      <c r="KX83" s="747">
        <f t="shared" ref="KX83" si="2954">KW83+IF(KX$3&gt;$C82,0,KX74)-KX76+KX80</f>
        <v>0</v>
      </c>
      <c r="KY83" s="747">
        <f t="shared" ref="KY83" si="2955">KX83+IF(KY$3&gt;$C82,0,KY74)-KY76+KY80</f>
        <v>0</v>
      </c>
      <c r="KZ83" s="747">
        <f t="shared" ref="KZ83" si="2956">KY83+IF(KZ$3&gt;$C82,0,KZ74)-KZ76+KZ80</f>
        <v>0</v>
      </c>
      <c r="LA83" s="747">
        <f t="shared" ref="LA83" si="2957">KZ83+IF(LA$3&gt;$C82,0,LA74)-LA76+LA80</f>
        <v>0</v>
      </c>
      <c r="LB83" s="747">
        <f t="shared" ref="LB83" si="2958">LA83+IF(LB$3&gt;$C82,0,LB74)-LB76+LB80</f>
        <v>0</v>
      </c>
      <c r="LC83" s="747">
        <f t="shared" ref="LC83" si="2959">LB83+IF(LC$3&gt;$C82,0,LC74)-LC76+LC80</f>
        <v>0</v>
      </c>
      <c r="LD83" s="747">
        <f t="shared" ref="LD83" si="2960">LC83+IF(LD$3&gt;$C82,0,LD74)-LD76+LD80</f>
        <v>0</v>
      </c>
      <c r="LE83" s="747">
        <f t="shared" ref="LE83" si="2961">LD83+IF(LE$3&gt;$C82,0,LE74)-LE76+LE80</f>
        <v>0</v>
      </c>
      <c r="LF83" s="747">
        <f t="shared" ref="LF83" si="2962">LE83+IF(LF$3&gt;$C82,0,LF74)-LF76+LF80</f>
        <v>0</v>
      </c>
      <c r="LG83" s="747">
        <f t="shared" ref="LG83" si="2963">LF83+IF(LG$3&gt;$C82,0,LG74)-LG76+LG80</f>
        <v>0</v>
      </c>
      <c r="LH83" s="747">
        <f t="shared" ref="LH83" si="2964">LG83+IF(LH$3&gt;$C82,0,LH74)-LH76+LH80</f>
        <v>0</v>
      </c>
      <c r="LI83" s="747">
        <f t="shared" ref="LI83" si="2965">LH83+IF(LI$3&gt;$C82,0,LI74)-LI76+LI80</f>
        <v>0</v>
      </c>
      <c r="LJ83" s="747">
        <f t="shared" ref="LJ83" si="2966">LI83+IF(LJ$3&gt;$C82,0,LJ74)-LJ76+LJ80</f>
        <v>0</v>
      </c>
      <c r="LK83" s="747">
        <f t="shared" ref="LK83" si="2967">LJ83+IF(LK$3&gt;$C82,0,LK74)-LK76+LK80</f>
        <v>0</v>
      </c>
      <c r="LL83" s="747">
        <f t="shared" ref="LL83" si="2968">LK83+IF(LL$3&gt;$C82,0,LL74)-LL76+LL80</f>
        <v>0</v>
      </c>
      <c r="LM83" s="747">
        <f t="shared" ref="LM83" si="2969">LL83+IF(LM$3&gt;$C82,0,LM74)-LM76+LM80</f>
        <v>0</v>
      </c>
      <c r="LN83" s="747">
        <f t="shared" ref="LN83" si="2970">LM83+IF(LN$3&gt;$C82,0,LN74)-LN76+LN80</f>
        <v>0</v>
      </c>
      <c r="LO83" s="747">
        <f t="shared" ref="LO83" si="2971">LN83+IF(LO$3&gt;$C82,0,LO74)-LO76+LO80</f>
        <v>0</v>
      </c>
      <c r="LP83" s="747">
        <f t="shared" ref="LP83" si="2972">LO83+IF(LP$3&gt;$C82,0,LP74)-LP76+LP80</f>
        <v>0</v>
      </c>
      <c r="LQ83" s="747">
        <f t="shared" ref="LQ83" si="2973">LP83+IF(LQ$3&gt;$C82,0,LQ74)-LQ76+LQ80</f>
        <v>0</v>
      </c>
      <c r="LR83" s="747">
        <f t="shared" ref="LR83" si="2974">LQ83+IF(LR$3&gt;$C82,0,LR74)-LR76+LR80</f>
        <v>0</v>
      </c>
      <c r="LS83" s="747">
        <f t="shared" ref="LS83" si="2975">LR83+IF(LS$3&gt;$C82,0,LS74)-LS76+LS80</f>
        <v>0</v>
      </c>
      <c r="LT83" s="747">
        <f t="shared" ref="LT83" si="2976">LS83+IF(LT$3&gt;$C82,0,LT74)-LT76+LT80</f>
        <v>0</v>
      </c>
      <c r="LU83" s="747">
        <f t="shared" ref="LU83" si="2977">LT83+IF(LU$3&gt;$C82,0,LU74)-LU76+LU80</f>
        <v>0</v>
      </c>
      <c r="LV83" s="747">
        <f t="shared" ref="LV83" si="2978">LU83+IF(LV$3&gt;$C82,0,LV74)-LV76+LV80</f>
        <v>0</v>
      </c>
      <c r="LW83" s="747">
        <f t="shared" ref="LW83" si="2979">LV83+IF(LW$3&gt;$C82,0,LW74)-LW76+LW80</f>
        <v>0</v>
      </c>
      <c r="LX83" s="747">
        <f t="shared" ref="LX83" si="2980">LW83+IF(LX$3&gt;$C82,0,LX74)-LX76+LX80</f>
        <v>0</v>
      </c>
      <c r="LY83" s="747">
        <f t="shared" ref="LY83" si="2981">LX83+IF(LY$3&gt;$C82,0,LY74)-LY76+LY80</f>
        <v>0</v>
      </c>
      <c r="LZ83" s="747">
        <f t="shared" ref="LZ83" si="2982">LY83+IF(LZ$3&gt;$C82,0,LZ74)-LZ76+LZ80</f>
        <v>0</v>
      </c>
      <c r="MA83" s="747">
        <f t="shared" ref="MA83" si="2983">LZ83+IF(MA$3&gt;$C82,0,MA74)-MA76+MA80</f>
        <v>0</v>
      </c>
      <c r="MB83" s="747">
        <f t="shared" ref="MB83" si="2984">MA83+IF(MB$3&gt;$C82,0,MB74)-MB76+MB80</f>
        <v>0</v>
      </c>
      <c r="MC83" s="747">
        <f t="shared" ref="MC83" si="2985">MB83+IF(MC$3&gt;$C82,0,MC74)-MC76+MC80</f>
        <v>0</v>
      </c>
      <c r="MD83" s="747">
        <f t="shared" ref="MD83" si="2986">MC83+IF(MD$3&gt;$C82,0,MD74)-MD76+MD80</f>
        <v>0</v>
      </c>
      <c r="ME83" s="747">
        <f t="shared" ref="ME83" si="2987">MD83+IF(ME$3&gt;$C82,0,ME74)-ME76+ME80</f>
        <v>0</v>
      </c>
      <c r="MF83" s="747">
        <f t="shared" ref="MF83" si="2988">ME83+IF(MF$3&gt;$C82,0,MF74)-MF76+MF80</f>
        <v>0</v>
      </c>
      <c r="MG83" s="747">
        <f t="shared" ref="MG83" si="2989">MF83+IF(MG$3&gt;$C82,0,MG74)-MG76+MG80</f>
        <v>0</v>
      </c>
      <c r="MH83" s="747">
        <f t="shared" ref="MH83" si="2990">MG83+IF(MH$3&gt;$C82,0,MH74)-MH76+MH80</f>
        <v>0</v>
      </c>
      <c r="MI83" s="747">
        <f t="shared" ref="MI83" si="2991">MH83+IF(MI$3&gt;$C82,0,MI74)-MI76+MI80</f>
        <v>0</v>
      </c>
      <c r="MJ83" s="747">
        <f t="shared" ref="MJ83" si="2992">MI83+IF(MJ$3&gt;$C82,0,MJ74)-MJ76+MJ80</f>
        <v>0</v>
      </c>
      <c r="MK83" s="747">
        <f t="shared" ref="MK83" si="2993">MJ83+IF(MK$3&gt;$C82,0,MK74)-MK76+MK80</f>
        <v>0</v>
      </c>
      <c r="ML83" s="747">
        <f t="shared" ref="ML83" si="2994">MK83+IF(ML$3&gt;$C82,0,ML74)-ML76+ML80</f>
        <v>0</v>
      </c>
      <c r="MM83" s="747">
        <f t="shared" ref="MM83" si="2995">ML83+IF(MM$3&gt;$C82,0,MM74)-MM76+MM80</f>
        <v>0</v>
      </c>
      <c r="MN83" s="747">
        <f t="shared" ref="MN83" si="2996">MM83+IF(MN$3&gt;$C82,0,MN74)-MN76+MN80</f>
        <v>0</v>
      </c>
      <c r="MO83" s="747">
        <f t="shared" ref="MO83" si="2997">MN83+IF(MO$3&gt;$C82,0,MO74)-MO76+MO80</f>
        <v>0</v>
      </c>
      <c r="MP83" s="747">
        <f t="shared" ref="MP83" si="2998">MO83+IF(MP$3&gt;$C82,0,MP74)-MP76+MP80</f>
        <v>0</v>
      </c>
      <c r="MQ83" s="747">
        <f t="shared" ref="MQ83" si="2999">MP83+IF(MQ$3&gt;$C82,0,MQ74)-MQ76+MQ80</f>
        <v>0</v>
      </c>
      <c r="MR83" s="747">
        <f t="shared" ref="MR83" si="3000">MQ83+IF(MR$3&gt;$C82,0,MR74)-MR76+MR80</f>
        <v>0</v>
      </c>
      <c r="MS83" s="747">
        <f t="shared" ref="MS83" si="3001">MR83+IF(MS$3&gt;$C82,0,MS74)-MS76+MS80</f>
        <v>0</v>
      </c>
      <c r="MT83" s="747">
        <f t="shared" ref="MT83" si="3002">MS83+IF(MT$3&gt;$C82,0,MT74)-MT76+MT80</f>
        <v>0</v>
      </c>
      <c r="MU83" s="747">
        <f t="shared" ref="MU83" si="3003">MT83+IF(MU$3&gt;$C82,0,MU74)-MU76+MU80</f>
        <v>0</v>
      </c>
      <c r="MV83" s="747">
        <f t="shared" ref="MV83" si="3004">MU83+IF(MV$3&gt;$C82,0,MV74)-MV76+MV80</f>
        <v>0</v>
      </c>
      <c r="MW83" s="747">
        <f t="shared" ref="MW83" si="3005">MV83+IF(MW$3&gt;$C82,0,MW74)-MW76+MW80</f>
        <v>0</v>
      </c>
      <c r="MX83" s="747">
        <f t="shared" ref="MX83" si="3006">MW83+IF(MX$3&gt;$C82,0,MX74)-MX76+MX80</f>
        <v>0</v>
      </c>
      <c r="MY83" s="747">
        <f t="shared" ref="MY83" si="3007">MX83+IF(MY$3&gt;$C82,0,MY74)-MY76+MY80</f>
        <v>0</v>
      </c>
      <c r="MZ83" s="747">
        <f t="shared" ref="MZ83" si="3008">MY83+IF(MZ$3&gt;$C82,0,MZ74)-MZ76+MZ80</f>
        <v>0</v>
      </c>
      <c r="NA83" s="747">
        <f t="shared" ref="NA83" si="3009">MZ83+IF(NA$3&gt;$C82,0,NA74)-NA76+NA80</f>
        <v>0</v>
      </c>
      <c r="NB83" s="747">
        <f t="shared" ref="NB83" si="3010">NA83+IF(NB$3&gt;$C82,0,NB74)-NB76+NB80</f>
        <v>0</v>
      </c>
      <c r="NC83" s="747">
        <f t="shared" ref="NC83" si="3011">NB83+IF(NC$3&gt;$C82,0,NC74)-NC76+NC80</f>
        <v>0</v>
      </c>
      <c r="ND83" s="747">
        <f t="shared" ref="ND83" si="3012">NC83+IF(ND$3&gt;$C82,0,ND74)-ND76+ND80</f>
        <v>0</v>
      </c>
      <c r="NE83" s="747">
        <f t="shared" ref="NE83" si="3013">ND83+IF(NE$3&gt;$C82,0,NE74)-NE76+NE80</f>
        <v>0</v>
      </c>
      <c r="NF83" s="747">
        <f t="shared" ref="NF83" si="3014">NE83+IF(NF$3&gt;$C82,0,NF74)-NF76+NF80</f>
        <v>0</v>
      </c>
      <c r="NG83" s="747">
        <f t="shared" ref="NG83" si="3015">NF83+IF(NG$3&gt;$C82,0,NG74)-NG76+NG80</f>
        <v>0</v>
      </c>
      <c r="NH83" s="747">
        <f t="shared" ref="NH83" si="3016">NG83+IF(NH$3&gt;$C82,0,NH74)-NH76+NH80</f>
        <v>0</v>
      </c>
      <c r="NI83" s="747">
        <f t="shared" ref="NI83" si="3017">NH83+IF(NI$3&gt;$C82,0,NI74)-NI76+NI80</f>
        <v>0</v>
      </c>
      <c r="NJ83" s="747">
        <f t="shared" ref="NJ83" si="3018">NI83+IF(NJ$3&gt;$C82,0,NJ74)-NJ76+NJ80</f>
        <v>0</v>
      </c>
      <c r="NK83" s="747">
        <f t="shared" ref="NK83" si="3019">NJ83+IF(NK$3&gt;$C82,0,NK74)-NK76+NK80</f>
        <v>0</v>
      </c>
      <c r="NL83" s="747">
        <f t="shared" ref="NL83" si="3020">NK83+IF(NL$3&gt;$C82,0,NL74)-NL76+NL80</f>
        <v>0</v>
      </c>
      <c r="NM83" s="747">
        <f t="shared" ref="NM83" si="3021">NL83+IF(NM$3&gt;$C82,0,NM74)-NM76+NM80</f>
        <v>0</v>
      </c>
      <c r="NN83" s="747">
        <f t="shared" ref="NN83" si="3022">NM83+IF(NN$3&gt;$C82,0,NN74)-NN76+NN80</f>
        <v>0</v>
      </c>
      <c r="NO83" s="747">
        <f t="shared" ref="NO83" si="3023">NN83+IF(NO$3&gt;$C82,0,NO74)-NO76+NO80</f>
        <v>0</v>
      </c>
      <c r="NP83" s="747">
        <f t="shared" ref="NP83" si="3024">NO83+IF(NP$3&gt;$C82,0,NP74)-NP76+NP80</f>
        <v>0</v>
      </c>
      <c r="NQ83" s="747">
        <f t="shared" ref="NQ83" si="3025">NP83+IF(NQ$3&gt;$C82,0,NQ74)-NQ76+NQ80</f>
        <v>0</v>
      </c>
      <c r="NR83" s="747">
        <f t="shared" ref="NR83" si="3026">NQ83+IF(NR$3&gt;$C82,0,NR74)-NR76+NR80</f>
        <v>0</v>
      </c>
      <c r="NS83" s="747">
        <f t="shared" ref="NS83" si="3027">NR83+IF(NS$3&gt;$C82,0,NS74)-NS76+NS80</f>
        <v>0</v>
      </c>
      <c r="NT83" s="747">
        <f t="shared" ref="NT83" si="3028">NS83+IF(NT$3&gt;$C82,0,NT74)-NT76+NT80</f>
        <v>0</v>
      </c>
      <c r="NU83" s="747">
        <f t="shared" ref="NU83" si="3029">NT83+IF(NU$3&gt;$C82,0,NU74)-NU76+NU80</f>
        <v>0</v>
      </c>
      <c r="NV83" s="747">
        <f t="shared" ref="NV83" si="3030">NU83+IF(NV$3&gt;$C82,0,NV74)-NV76+NV80</f>
        <v>0</v>
      </c>
      <c r="NW83" s="747">
        <f t="shared" ref="NW83" si="3031">NV83+IF(NW$3&gt;$C82,0,NW74)-NW76+NW80</f>
        <v>0</v>
      </c>
      <c r="NX83" s="747">
        <f t="shared" ref="NX83" si="3032">NW83+IF(NX$3&gt;$C82,0,NX74)-NX76+NX80</f>
        <v>0</v>
      </c>
      <c r="NY83" s="747">
        <f t="shared" ref="NY83" si="3033">NX83+IF(NY$3&gt;$C82,0,NY74)-NY76+NY80</f>
        <v>0</v>
      </c>
      <c r="NZ83" s="747">
        <f t="shared" ref="NZ83" si="3034">NY83+IF(NZ$3&gt;$C82,0,NZ74)-NZ76+NZ80</f>
        <v>0</v>
      </c>
      <c r="OA83" s="747">
        <f t="shared" ref="OA83" si="3035">NZ83+IF(OA$3&gt;$C82,0,OA74)-OA76+OA80</f>
        <v>0</v>
      </c>
      <c r="OB83" s="747">
        <f t="shared" ref="OB83" si="3036">OA83+IF(OB$3&gt;$C82,0,OB74)-OB76+OB80</f>
        <v>0</v>
      </c>
      <c r="OC83" s="747">
        <f t="shared" ref="OC83" si="3037">OB83+IF(OC$3&gt;$C82,0,OC74)-OC76+OC80</f>
        <v>0</v>
      </c>
      <c r="OD83" s="747">
        <f t="shared" ref="OD83" si="3038">OC83+IF(OD$3&gt;$C82,0,OD74)-OD76+OD80</f>
        <v>0</v>
      </c>
      <c r="OE83" s="747">
        <f t="shared" ref="OE83" si="3039">OD83+IF(OE$3&gt;$C82,0,OE74)-OE76+OE80</f>
        <v>0</v>
      </c>
      <c r="OF83" s="747">
        <f t="shared" ref="OF83" si="3040">OE83+IF(OF$3&gt;$C82,0,OF74)-OF76+OF80</f>
        <v>0</v>
      </c>
      <c r="OG83" s="747">
        <f t="shared" ref="OG83" si="3041">OF83+IF(OG$3&gt;$C82,0,OG74)-OG76+OG80</f>
        <v>0</v>
      </c>
      <c r="OH83" s="747">
        <f t="shared" ref="OH83" si="3042">OG83+IF(OH$3&gt;$C82,0,OH74)-OH76+OH80</f>
        <v>0</v>
      </c>
      <c r="OI83" s="747">
        <f t="shared" ref="OI83" si="3043">OH83+IF(OI$3&gt;$C82,0,OI74)-OI76+OI80</f>
        <v>0</v>
      </c>
      <c r="OJ83" s="747">
        <f t="shared" ref="OJ83" si="3044">OI83+IF(OJ$3&gt;$C82,0,OJ74)-OJ76+OJ80</f>
        <v>0</v>
      </c>
      <c r="OK83" s="747">
        <f t="shared" ref="OK83" si="3045">OJ83+IF(OK$3&gt;$C82,0,OK74)-OK76+OK80</f>
        <v>0</v>
      </c>
      <c r="OL83" s="747">
        <f t="shared" ref="OL83" si="3046">OK83+IF(OL$3&gt;$C82,0,OL74)-OL76+OL80</f>
        <v>0</v>
      </c>
      <c r="OM83" s="747">
        <f t="shared" ref="OM83" si="3047">OL83+IF(OM$3&gt;$C82,0,OM74)-OM76+OM80</f>
        <v>0</v>
      </c>
      <c r="ON83" s="747">
        <f t="shared" ref="ON83" si="3048">OM83+IF(ON$3&gt;$C82,0,ON74)-ON76+ON80</f>
        <v>0</v>
      </c>
      <c r="OO83" s="747">
        <f t="shared" ref="OO83" si="3049">ON83+IF(OO$3&gt;$C82,0,OO74)-OO76+OO80</f>
        <v>0</v>
      </c>
      <c r="OP83" s="747">
        <f t="shared" ref="OP83" si="3050">OO83+IF(OP$3&gt;$C82,0,OP74)-OP76+OP80</f>
        <v>0</v>
      </c>
      <c r="OQ83" s="747">
        <f t="shared" ref="OQ83" si="3051">OP83+IF(OQ$3&gt;$C82,0,OQ74)-OQ76+OQ80</f>
        <v>0</v>
      </c>
      <c r="OR83" s="747">
        <f t="shared" ref="OR83" si="3052">OQ83+IF(OR$3&gt;$C82,0,OR74)-OR76+OR80</f>
        <v>0</v>
      </c>
      <c r="OS83" s="747">
        <f t="shared" ref="OS83" si="3053">OR83+IF(OS$3&gt;$C82,0,OS74)-OS76+OS80</f>
        <v>0</v>
      </c>
      <c r="OT83" s="747">
        <f t="shared" ref="OT83" si="3054">OS83+IF(OT$3&gt;$C82,0,OT74)-OT76+OT80</f>
        <v>0</v>
      </c>
      <c r="OU83" s="747">
        <f t="shared" ref="OU83" si="3055">OT83+IF(OU$3&gt;$C82,0,OU74)-OU76+OU80</f>
        <v>0</v>
      </c>
      <c r="OV83" s="747">
        <f t="shared" ref="OV83" si="3056">OU83+IF(OV$3&gt;$C82,0,OV74)-OV76+OV80</f>
        <v>0</v>
      </c>
      <c r="OW83" s="747">
        <f t="shared" ref="OW83" si="3057">OV83+IF(OW$3&gt;$C82,0,OW74)-OW76+OW80</f>
        <v>0</v>
      </c>
      <c r="OX83" s="747">
        <f t="shared" ref="OX83" si="3058">OW83+IF(OX$3&gt;$C82,0,OX74)-OX76+OX80</f>
        <v>0</v>
      </c>
      <c r="OY83" s="747">
        <f t="shared" ref="OY83" si="3059">OX83+IF(OY$3&gt;$C82,0,OY74)-OY76+OY80</f>
        <v>0</v>
      </c>
      <c r="OZ83" s="747">
        <f t="shared" ref="OZ83" si="3060">OY83+IF(OZ$3&gt;$C82,0,OZ74)-OZ76+OZ80</f>
        <v>0</v>
      </c>
      <c r="PA83" s="747">
        <f t="shared" ref="PA83" si="3061">OZ83+IF(PA$3&gt;$C82,0,PA74)-PA76+PA80</f>
        <v>0</v>
      </c>
      <c r="PB83" s="747">
        <f t="shared" ref="PB83" si="3062">PA83+IF(PB$3&gt;$C82,0,PB74)-PB76+PB80</f>
        <v>0</v>
      </c>
      <c r="PC83" s="747">
        <f t="shared" ref="PC83" si="3063">PB83+IF(PC$3&gt;$C82,0,PC74)-PC76+PC80</f>
        <v>0</v>
      </c>
      <c r="PD83" s="747">
        <f t="shared" ref="PD83" si="3064">PC83+IF(PD$3&gt;$C82,0,PD74)-PD76+PD80</f>
        <v>0</v>
      </c>
      <c r="PE83" s="747">
        <f t="shared" ref="PE83" si="3065">PD83+IF(PE$3&gt;$C82,0,PE74)-PE76+PE80</f>
        <v>0</v>
      </c>
      <c r="PF83" s="747">
        <f t="shared" ref="PF83" si="3066">PE83+IF(PF$3&gt;$C82,0,PF74)-PF76+PF80</f>
        <v>0</v>
      </c>
      <c r="PG83" s="747">
        <f t="shared" ref="PG83" si="3067">PF83+IF(PG$3&gt;$C82,0,PG74)-PG76+PG80</f>
        <v>0</v>
      </c>
      <c r="PH83" s="747">
        <f t="shared" ref="PH83" si="3068">PG83+IF(PH$3&gt;$C82,0,PH74)-PH76+PH80</f>
        <v>0</v>
      </c>
      <c r="PI83" s="747">
        <f t="shared" ref="PI83" si="3069">PH83+IF(PI$3&gt;$C82,0,PI74)-PI76+PI80</f>
        <v>0</v>
      </c>
      <c r="PJ83" s="747">
        <f t="shared" ref="PJ83" si="3070">PI83+IF(PJ$3&gt;$C82,0,PJ74)-PJ76+PJ80</f>
        <v>0</v>
      </c>
      <c r="PK83" s="747">
        <f t="shared" ref="PK83" si="3071">PJ83+IF(PK$3&gt;$C82,0,PK74)-PK76+PK80</f>
        <v>0</v>
      </c>
      <c r="PL83" s="747">
        <f t="shared" ref="PL83" si="3072">PK83+IF(PL$3&gt;$C82,0,PL74)-PL76+PL80</f>
        <v>0</v>
      </c>
      <c r="PM83" s="747">
        <f t="shared" ref="PM83" si="3073">PL83+IF(PM$3&gt;$C82,0,PM74)-PM76+PM80</f>
        <v>0</v>
      </c>
      <c r="PO83" s="747">
        <f t="shared" ref="PO83:QW83" si="3074">SUMIFS($J83:$IO83,$J$3:$IO$3,PO$3)</f>
        <v>0</v>
      </c>
      <c r="PP83" s="747">
        <f t="shared" si="3074"/>
        <v>0</v>
      </c>
      <c r="PQ83" s="747">
        <f t="shared" si="3074"/>
        <v>0</v>
      </c>
      <c r="PR83" s="747">
        <f t="shared" si="3074"/>
        <v>0</v>
      </c>
      <c r="PS83" s="747">
        <f t="shared" si="3074"/>
        <v>0</v>
      </c>
      <c r="PT83" s="747">
        <f t="shared" si="3074"/>
        <v>0</v>
      </c>
      <c r="PU83" s="747">
        <f t="shared" si="3074"/>
        <v>0</v>
      </c>
      <c r="PV83" s="747">
        <f t="shared" si="3074"/>
        <v>0</v>
      </c>
      <c r="PW83" s="747">
        <f t="shared" si="3074"/>
        <v>0</v>
      </c>
      <c r="PX83" s="747">
        <f t="shared" si="3074"/>
        <v>0</v>
      </c>
      <c r="PY83" s="747">
        <f t="shared" si="3074"/>
        <v>0</v>
      </c>
      <c r="PZ83" s="747">
        <f t="shared" si="3074"/>
        <v>0</v>
      </c>
      <c r="QA83" s="747">
        <f t="shared" si="3074"/>
        <v>0</v>
      </c>
      <c r="QB83" s="747">
        <f t="shared" si="3074"/>
        <v>0</v>
      </c>
      <c r="QC83" s="747">
        <f t="shared" si="3074"/>
        <v>0</v>
      </c>
      <c r="QD83" s="747">
        <f t="shared" si="3074"/>
        <v>0</v>
      </c>
      <c r="QE83" s="747">
        <f t="shared" si="3074"/>
        <v>0</v>
      </c>
      <c r="QF83" s="747">
        <f t="shared" si="3074"/>
        <v>0</v>
      </c>
      <c r="QG83" s="747">
        <f t="shared" si="3074"/>
        <v>0</v>
      </c>
      <c r="QH83" s="747">
        <f t="shared" si="3074"/>
        <v>0</v>
      </c>
      <c r="QI83" s="747">
        <f t="shared" si="3074"/>
        <v>0</v>
      </c>
      <c r="QJ83" s="747">
        <f t="shared" si="3074"/>
        <v>0</v>
      </c>
      <c r="QK83" s="747">
        <f t="shared" si="3074"/>
        <v>0</v>
      </c>
      <c r="QL83" s="747">
        <f t="shared" si="3074"/>
        <v>0</v>
      </c>
      <c r="QM83" s="747">
        <f t="shared" si="3074"/>
        <v>0</v>
      </c>
      <c r="QN83" s="747">
        <f t="shared" si="3074"/>
        <v>0</v>
      </c>
      <c r="QO83" s="747">
        <f t="shared" si="3074"/>
        <v>0</v>
      </c>
      <c r="QP83" s="747">
        <f t="shared" si="3074"/>
        <v>0</v>
      </c>
      <c r="QQ83" s="747">
        <f t="shared" si="3074"/>
        <v>0</v>
      </c>
      <c r="QR83" s="747">
        <f t="shared" si="3074"/>
        <v>0</v>
      </c>
      <c r="QS83" s="747">
        <f t="shared" si="3074"/>
        <v>0</v>
      </c>
      <c r="QT83" s="747">
        <f t="shared" si="3074"/>
        <v>0</v>
      </c>
      <c r="QU83" s="747">
        <f t="shared" si="3074"/>
        <v>0</v>
      </c>
      <c r="QV83" s="747">
        <f t="shared" si="3074"/>
        <v>0</v>
      </c>
      <c r="QW83" s="747">
        <f t="shared" si="3074"/>
        <v>0</v>
      </c>
    </row>
    <row r="84" spans="1:465" ht="11.25" customHeight="1" outlineLevel="1" x14ac:dyDescent="0.2">
      <c r="A84" s="801"/>
      <c r="B84" s="730" t="s">
        <v>623</v>
      </c>
      <c r="C84" s="752" t="str">
        <f>INDEX('Painel de Controle'!$E$212:$J$212,1,MATCH($B73,'Painel de Controle'!$E$206:$J$206,0))</f>
        <v>TLP</v>
      </c>
      <c r="D84" s="752">
        <f>INDEX('Painel de Controle'!$E$213:$J$213,1,MATCH($B73,'Painel de Controle'!$E$206:$J$206,0))</f>
        <v>0.04</v>
      </c>
      <c r="E84" s="742" t="s">
        <v>624</v>
      </c>
      <c r="F84" s="625"/>
      <c r="G84" s="746"/>
      <c r="H84" s="746"/>
      <c r="I84" s="746"/>
      <c r="J84" s="753">
        <f t="shared" ref="J84:BU84" si="3075">((1+SUMIFS(J$155:J$165,$B$155:$B$165,$C84)+$D84)^(1/12)-1)</f>
        <v>9.1246290199313851E-3</v>
      </c>
      <c r="K84" s="753">
        <f t="shared" si="3075"/>
        <v>9.1246290199313851E-3</v>
      </c>
      <c r="L84" s="753">
        <f t="shared" si="3075"/>
        <v>9.1246290199313851E-3</v>
      </c>
      <c r="M84" s="753">
        <f t="shared" si="3075"/>
        <v>9.1246290199313851E-3</v>
      </c>
      <c r="N84" s="753">
        <f t="shared" si="3075"/>
        <v>9.1246290199313851E-3</v>
      </c>
      <c r="O84" s="753">
        <f t="shared" si="3075"/>
        <v>9.1246290199313851E-3</v>
      </c>
      <c r="P84" s="753">
        <f t="shared" si="3075"/>
        <v>9.1246290199313851E-3</v>
      </c>
      <c r="Q84" s="753">
        <f t="shared" si="3075"/>
        <v>9.1246290199313851E-3</v>
      </c>
      <c r="R84" s="753">
        <f t="shared" si="3075"/>
        <v>9.1246290199313851E-3</v>
      </c>
      <c r="S84" s="753">
        <f t="shared" si="3075"/>
        <v>9.1246290199313851E-3</v>
      </c>
      <c r="T84" s="753">
        <f t="shared" si="3075"/>
        <v>9.1246290199313851E-3</v>
      </c>
      <c r="U84" s="753">
        <f t="shared" si="3075"/>
        <v>9.1246290199313851E-3</v>
      </c>
      <c r="V84" s="753">
        <f t="shared" si="3075"/>
        <v>9.1246290199313851E-3</v>
      </c>
      <c r="W84" s="753">
        <f t="shared" si="3075"/>
        <v>9.1246290199313851E-3</v>
      </c>
      <c r="X84" s="753">
        <f t="shared" si="3075"/>
        <v>9.1246290199313851E-3</v>
      </c>
      <c r="Y84" s="753">
        <f t="shared" si="3075"/>
        <v>9.1246290199313851E-3</v>
      </c>
      <c r="Z84" s="753">
        <f t="shared" si="3075"/>
        <v>9.1246290199313851E-3</v>
      </c>
      <c r="AA84" s="753">
        <f t="shared" si="3075"/>
        <v>9.1246290199313851E-3</v>
      </c>
      <c r="AB84" s="753">
        <f t="shared" si="3075"/>
        <v>9.1246290199313851E-3</v>
      </c>
      <c r="AC84" s="753">
        <f t="shared" si="3075"/>
        <v>9.1246290199313851E-3</v>
      </c>
      <c r="AD84" s="753">
        <f t="shared" si="3075"/>
        <v>9.1246290199313851E-3</v>
      </c>
      <c r="AE84" s="753">
        <f t="shared" si="3075"/>
        <v>9.1246290199313851E-3</v>
      </c>
      <c r="AF84" s="753">
        <f t="shared" si="3075"/>
        <v>9.1246290199313851E-3</v>
      </c>
      <c r="AG84" s="753">
        <f t="shared" si="3075"/>
        <v>9.1246290199313851E-3</v>
      </c>
      <c r="AH84" s="753">
        <f t="shared" si="3075"/>
        <v>9.1246290199313851E-3</v>
      </c>
      <c r="AI84" s="753">
        <f t="shared" si="3075"/>
        <v>9.1246290199313851E-3</v>
      </c>
      <c r="AJ84" s="753">
        <f t="shared" si="3075"/>
        <v>9.1246290199313851E-3</v>
      </c>
      <c r="AK84" s="753">
        <f t="shared" si="3075"/>
        <v>9.1246290199313851E-3</v>
      </c>
      <c r="AL84" s="753">
        <f t="shared" si="3075"/>
        <v>9.1246290199313851E-3</v>
      </c>
      <c r="AM84" s="753">
        <f t="shared" si="3075"/>
        <v>9.1246290199313851E-3</v>
      </c>
      <c r="AN84" s="753">
        <f t="shared" si="3075"/>
        <v>9.1246290199313851E-3</v>
      </c>
      <c r="AO84" s="753">
        <f t="shared" si="3075"/>
        <v>9.1246290199313851E-3</v>
      </c>
      <c r="AP84" s="753">
        <f t="shared" si="3075"/>
        <v>9.1246290199313851E-3</v>
      </c>
      <c r="AQ84" s="753">
        <f t="shared" si="3075"/>
        <v>9.1246290199313851E-3</v>
      </c>
      <c r="AR84" s="753">
        <f t="shared" si="3075"/>
        <v>9.1246290199313851E-3</v>
      </c>
      <c r="AS84" s="753">
        <f t="shared" si="3075"/>
        <v>9.1246290199313851E-3</v>
      </c>
      <c r="AT84" s="753">
        <f t="shared" si="3075"/>
        <v>9.1246290199313851E-3</v>
      </c>
      <c r="AU84" s="753">
        <f t="shared" si="3075"/>
        <v>9.1246290199313851E-3</v>
      </c>
      <c r="AV84" s="753">
        <f t="shared" si="3075"/>
        <v>9.1246290199313851E-3</v>
      </c>
      <c r="AW84" s="753">
        <f t="shared" si="3075"/>
        <v>9.1246290199313851E-3</v>
      </c>
      <c r="AX84" s="753">
        <f t="shared" si="3075"/>
        <v>9.1246290199313851E-3</v>
      </c>
      <c r="AY84" s="753">
        <f t="shared" si="3075"/>
        <v>9.1246290199313851E-3</v>
      </c>
      <c r="AZ84" s="753">
        <f t="shared" si="3075"/>
        <v>9.1246290199313851E-3</v>
      </c>
      <c r="BA84" s="753">
        <f t="shared" si="3075"/>
        <v>9.1246290199313851E-3</v>
      </c>
      <c r="BB84" s="753">
        <f t="shared" si="3075"/>
        <v>9.1246290199313851E-3</v>
      </c>
      <c r="BC84" s="753">
        <f t="shared" si="3075"/>
        <v>9.1246290199313851E-3</v>
      </c>
      <c r="BD84" s="753">
        <f t="shared" si="3075"/>
        <v>9.1246290199313851E-3</v>
      </c>
      <c r="BE84" s="753">
        <f t="shared" si="3075"/>
        <v>9.1246290199313851E-3</v>
      </c>
      <c r="BF84" s="753">
        <f t="shared" si="3075"/>
        <v>9.1246290199313851E-3</v>
      </c>
      <c r="BG84" s="753">
        <f t="shared" si="3075"/>
        <v>9.1246290199313851E-3</v>
      </c>
      <c r="BH84" s="753">
        <f t="shared" si="3075"/>
        <v>9.1246290199313851E-3</v>
      </c>
      <c r="BI84" s="753">
        <f t="shared" si="3075"/>
        <v>9.1246290199313851E-3</v>
      </c>
      <c r="BJ84" s="753">
        <f t="shared" si="3075"/>
        <v>9.1246290199313851E-3</v>
      </c>
      <c r="BK84" s="753">
        <f t="shared" si="3075"/>
        <v>9.1246290199313851E-3</v>
      </c>
      <c r="BL84" s="753">
        <f t="shared" si="3075"/>
        <v>9.1246290199313851E-3</v>
      </c>
      <c r="BM84" s="753">
        <f t="shared" si="3075"/>
        <v>9.1246290199313851E-3</v>
      </c>
      <c r="BN84" s="753">
        <f t="shared" si="3075"/>
        <v>9.1246290199313851E-3</v>
      </c>
      <c r="BO84" s="753">
        <f t="shared" si="3075"/>
        <v>9.1246290199313851E-3</v>
      </c>
      <c r="BP84" s="753">
        <f t="shared" si="3075"/>
        <v>9.1246290199313851E-3</v>
      </c>
      <c r="BQ84" s="753">
        <f t="shared" si="3075"/>
        <v>9.1246290199313851E-3</v>
      </c>
      <c r="BR84" s="753">
        <f t="shared" si="3075"/>
        <v>9.1246290199313851E-3</v>
      </c>
      <c r="BS84" s="753">
        <f t="shared" si="3075"/>
        <v>9.1246290199313851E-3</v>
      </c>
      <c r="BT84" s="753">
        <f t="shared" si="3075"/>
        <v>9.1246290199313851E-3</v>
      </c>
      <c r="BU84" s="753">
        <f t="shared" si="3075"/>
        <v>9.1246290199313851E-3</v>
      </c>
      <c r="BV84" s="753">
        <f t="shared" ref="BV84:EG84" si="3076">((1+SUMIFS(BV$155:BV$165,$B$155:$B$165,$C84)+$D84)^(1/12)-1)</f>
        <v>9.1246290199313851E-3</v>
      </c>
      <c r="BW84" s="753">
        <f t="shared" si="3076"/>
        <v>9.1246290199313851E-3</v>
      </c>
      <c r="BX84" s="753">
        <f t="shared" si="3076"/>
        <v>9.1246290199313851E-3</v>
      </c>
      <c r="BY84" s="753">
        <f t="shared" si="3076"/>
        <v>9.1246290199313851E-3</v>
      </c>
      <c r="BZ84" s="753">
        <f t="shared" si="3076"/>
        <v>9.1246290199313851E-3</v>
      </c>
      <c r="CA84" s="753">
        <f t="shared" si="3076"/>
        <v>9.1246290199313851E-3</v>
      </c>
      <c r="CB84" s="753">
        <f t="shared" si="3076"/>
        <v>9.1246290199313851E-3</v>
      </c>
      <c r="CC84" s="753">
        <f t="shared" si="3076"/>
        <v>9.1246290199313851E-3</v>
      </c>
      <c r="CD84" s="753">
        <f t="shared" si="3076"/>
        <v>9.1246290199313851E-3</v>
      </c>
      <c r="CE84" s="753">
        <f t="shared" si="3076"/>
        <v>9.1246290199313851E-3</v>
      </c>
      <c r="CF84" s="753">
        <f t="shared" si="3076"/>
        <v>9.1246290199313851E-3</v>
      </c>
      <c r="CG84" s="753">
        <f t="shared" si="3076"/>
        <v>9.1246290199313851E-3</v>
      </c>
      <c r="CH84" s="753">
        <f t="shared" si="3076"/>
        <v>9.1246290199313851E-3</v>
      </c>
      <c r="CI84" s="753">
        <f t="shared" si="3076"/>
        <v>9.1246290199313851E-3</v>
      </c>
      <c r="CJ84" s="753">
        <f t="shared" si="3076"/>
        <v>9.1246290199313851E-3</v>
      </c>
      <c r="CK84" s="753">
        <f t="shared" si="3076"/>
        <v>9.1246290199313851E-3</v>
      </c>
      <c r="CL84" s="753">
        <f t="shared" si="3076"/>
        <v>9.1246290199313851E-3</v>
      </c>
      <c r="CM84" s="753">
        <f t="shared" si="3076"/>
        <v>9.1246290199313851E-3</v>
      </c>
      <c r="CN84" s="753">
        <f t="shared" si="3076"/>
        <v>9.1246290199313851E-3</v>
      </c>
      <c r="CO84" s="753">
        <f t="shared" si="3076"/>
        <v>9.1246290199313851E-3</v>
      </c>
      <c r="CP84" s="753">
        <f t="shared" si="3076"/>
        <v>9.1246290199313851E-3</v>
      </c>
      <c r="CQ84" s="753">
        <f t="shared" si="3076"/>
        <v>9.1246290199313851E-3</v>
      </c>
      <c r="CR84" s="753">
        <f t="shared" si="3076"/>
        <v>9.1246290199313851E-3</v>
      </c>
      <c r="CS84" s="753">
        <f t="shared" si="3076"/>
        <v>9.1246290199313851E-3</v>
      </c>
      <c r="CT84" s="753">
        <f t="shared" si="3076"/>
        <v>9.1246290199313851E-3</v>
      </c>
      <c r="CU84" s="753">
        <f t="shared" si="3076"/>
        <v>9.1246290199313851E-3</v>
      </c>
      <c r="CV84" s="753">
        <f t="shared" si="3076"/>
        <v>9.1246290199313851E-3</v>
      </c>
      <c r="CW84" s="753">
        <f t="shared" si="3076"/>
        <v>9.1246290199313851E-3</v>
      </c>
      <c r="CX84" s="753">
        <f t="shared" si="3076"/>
        <v>9.1246290199313851E-3</v>
      </c>
      <c r="CY84" s="753">
        <f t="shared" si="3076"/>
        <v>9.1246290199313851E-3</v>
      </c>
      <c r="CZ84" s="753">
        <f t="shared" si="3076"/>
        <v>9.1246290199313851E-3</v>
      </c>
      <c r="DA84" s="753">
        <f t="shared" si="3076"/>
        <v>9.1246290199313851E-3</v>
      </c>
      <c r="DB84" s="753">
        <f t="shared" si="3076"/>
        <v>9.1246290199313851E-3</v>
      </c>
      <c r="DC84" s="753">
        <f t="shared" si="3076"/>
        <v>9.1246290199313851E-3</v>
      </c>
      <c r="DD84" s="753">
        <f t="shared" si="3076"/>
        <v>9.1246290199313851E-3</v>
      </c>
      <c r="DE84" s="753">
        <f t="shared" si="3076"/>
        <v>9.1246290199313851E-3</v>
      </c>
      <c r="DF84" s="753">
        <f t="shared" si="3076"/>
        <v>9.1246290199313851E-3</v>
      </c>
      <c r="DG84" s="753">
        <f t="shared" si="3076"/>
        <v>9.1246290199313851E-3</v>
      </c>
      <c r="DH84" s="753">
        <f t="shared" si="3076"/>
        <v>9.1246290199313851E-3</v>
      </c>
      <c r="DI84" s="753">
        <f t="shared" si="3076"/>
        <v>9.1246290199313851E-3</v>
      </c>
      <c r="DJ84" s="753">
        <f t="shared" si="3076"/>
        <v>9.1246290199313851E-3</v>
      </c>
      <c r="DK84" s="753">
        <f t="shared" si="3076"/>
        <v>9.1246290199313851E-3</v>
      </c>
      <c r="DL84" s="753">
        <f t="shared" si="3076"/>
        <v>9.1246290199313851E-3</v>
      </c>
      <c r="DM84" s="753">
        <f t="shared" si="3076"/>
        <v>9.1246290199313851E-3</v>
      </c>
      <c r="DN84" s="753">
        <f t="shared" si="3076"/>
        <v>9.1246290199313851E-3</v>
      </c>
      <c r="DO84" s="753">
        <f t="shared" si="3076"/>
        <v>9.1246290199313851E-3</v>
      </c>
      <c r="DP84" s="753">
        <f t="shared" si="3076"/>
        <v>9.1246290199313851E-3</v>
      </c>
      <c r="DQ84" s="753">
        <f t="shared" si="3076"/>
        <v>9.1246290199313851E-3</v>
      </c>
      <c r="DR84" s="753">
        <f t="shared" si="3076"/>
        <v>9.1246290199313851E-3</v>
      </c>
      <c r="DS84" s="753">
        <f t="shared" si="3076"/>
        <v>9.1246290199313851E-3</v>
      </c>
      <c r="DT84" s="753">
        <f t="shared" si="3076"/>
        <v>9.1246290199313851E-3</v>
      </c>
      <c r="DU84" s="753">
        <f t="shared" si="3076"/>
        <v>9.1246290199313851E-3</v>
      </c>
      <c r="DV84" s="753">
        <f t="shared" si="3076"/>
        <v>9.1246290199313851E-3</v>
      </c>
      <c r="DW84" s="753">
        <f t="shared" si="3076"/>
        <v>9.1246290199313851E-3</v>
      </c>
      <c r="DX84" s="753">
        <f t="shared" si="3076"/>
        <v>9.1246290199313851E-3</v>
      </c>
      <c r="DY84" s="753">
        <f t="shared" si="3076"/>
        <v>9.1246290199313851E-3</v>
      </c>
      <c r="DZ84" s="753">
        <f t="shared" si="3076"/>
        <v>9.1246290199313851E-3</v>
      </c>
      <c r="EA84" s="753">
        <f t="shared" si="3076"/>
        <v>9.1246290199313851E-3</v>
      </c>
      <c r="EB84" s="753">
        <f t="shared" si="3076"/>
        <v>9.1246290199313851E-3</v>
      </c>
      <c r="EC84" s="753">
        <f t="shared" si="3076"/>
        <v>9.1246290199313851E-3</v>
      </c>
      <c r="ED84" s="753">
        <f t="shared" si="3076"/>
        <v>9.1246290199313851E-3</v>
      </c>
      <c r="EE84" s="753">
        <f t="shared" si="3076"/>
        <v>9.1246290199313851E-3</v>
      </c>
      <c r="EF84" s="753">
        <f t="shared" si="3076"/>
        <v>9.1246290199313851E-3</v>
      </c>
      <c r="EG84" s="753">
        <f t="shared" si="3076"/>
        <v>9.1246290199313851E-3</v>
      </c>
      <c r="EH84" s="753">
        <f t="shared" ref="EH84:GS84" si="3077">((1+SUMIFS(EH$155:EH$165,$B$155:$B$165,$C84)+$D84)^(1/12)-1)</f>
        <v>9.1246290199313851E-3</v>
      </c>
      <c r="EI84" s="753">
        <f t="shared" si="3077"/>
        <v>9.1246290199313851E-3</v>
      </c>
      <c r="EJ84" s="753">
        <f t="shared" si="3077"/>
        <v>9.1246290199313851E-3</v>
      </c>
      <c r="EK84" s="753">
        <f t="shared" si="3077"/>
        <v>9.1246290199313851E-3</v>
      </c>
      <c r="EL84" s="753">
        <f t="shared" si="3077"/>
        <v>9.1246290199313851E-3</v>
      </c>
      <c r="EM84" s="753">
        <f t="shared" si="3077"/>
        <v>9.1246290199313851E-3</v>
      </c>
      <c r="EN84" s="753">
        <f t="shared" si="3077"/>
        <v>9.1246290199313851E-3</v>
      </c>
      <c r="EO84" s="753">
        <f t="shared" si="3077"/>
        <v>9.1246290199313851E-3</v>
      </c>
      <c r="EP84" s="753">
        <f t="shared" si="3077"/>
        <v>9.1246290199313851E-3</v>
      </c>
      <c r="EQ84" s="753">
        <f t="shared" si="3077"/>
        <v>9.1246290199313851E-3</v>
      </c>
      <c r="ER84" s="753">
        <f t="shared" si="3077"/>
        <v>9.1246290199313851E-3</v>
      </c>
      <c r="ES84" s="753">
        <f t="shared" si="3077"/>
        <v>9.1246290199313851E-3</v>
      </c>
      <c r="ET84" s="753">
        <f t="shared" si="3077"/>
        <v>9.1246290199313851E-3</v>
      </c>
      <c r="EU84" s="753">
        <f t="shared" si="3077"/>
        <v>9.1246290199313851E-3</v>
      </c>
      <c r="EV84" s="753">
        <f t="shared" si="3077"/>
        <v>9.1246290199313851E-3</v>
      </c>
      <c r="EW84" s="753">
        <f t="shared" si="3077"/>
        <v>9.1246290199313851E-3</v>
      </c>
      <c r="EX84" s="753">
        <f t="shared" si="3077"/>
        <v>9.1246290199313851E-3</v>
      </c>
      <c r="EY84" s="753">
        <f t="shared" si="3077"/>
        <v>9.1246290199313851E-3</v>
      </c>
      <c r="EZ84" s="753">
        <f t="shared" si="3077"/>
        <v>9.1246290199313851E-3</v>
      </c>
      <c r="FA84" s="753">
        <f t="shared" si="3077"/>
        <v>9.1246290199313851E-3</v>
      </c>
      <c r="FB84" s="753">
        <f t="shared" si="3077"/>
        <v>9.1246290199313851E-3</v>
      </c>
      <c r="FC84" s="753">
        <f t="shared" si="3077"/>
        <v>9.1246290199313851E-3</v>
      </c>
      <c r="FD84" s="753">
        <f t="shared" si="3077"/>
        <v>9.1246290199313851E-3</v>
      </c>
      <c r="FE84" s="753">
        <f t="shared" si="3077"/>
        <v>9.1246290199313851E-3</v>
      </c>
      <c r="FF84" s="753">
        <f t="shared" si="3077"/>
        <v>9.1246290199313851E-3</v>
      </c>
      <c r="FG84" s="753">
        <f t="shared" si="3077"/>
        <v>9.1246290199313851E-3</v>
      </c>
      <c r="FH84" s="753">
        <f t="shared" si="3077"/>
        <v>9.1246290199313851E-3</v>
      </c>
      <c r="FI84" s="753">
        <f t="shared" si="3077"/>
        <v>9.1246290199313851E-3</v>
      </c>
      <c r="FJ84" s="753">
        <f t="shared" si="3077"/>
        <v>9.1246290199313851E-3</v>
      </c>
      <c r="FK84" s="753">
        <f t="shared" si="3077"/>
        <v>9.1246290199313851E-3</v>
      </c>
      <c r="FL84" s="753">
        <f t="shared" si="3077"/>
        <v>9.1246290199313851E-3</v>
      </c>
      <c r="FM84" s="753">
        <f t="shared" si="3077"/>
        <v>9.1246290199313851E-3</v>
      </c>
      <c r="FN84" s="753">
        <f t="shared" si="3077"/>
        <v>9.1246290199313851E-3</v>
      </c>
      <c r="FO84" s="753">
        <f t="shared" si="3077"/>
        <v>9.1246290199313851E-3</v>
      </c>
      <c r="FP84" s="753">
        <f t="shared" si="3077"/>
        <v>9.1246290199313851E-3</v>
      </c>
      <c r="FQ84" s="753">
        <f t="shared" si="3077"/>
        <v>9.1246290199313851E-3</v>
      </c>
      <c r="FR84" s="753">
        <f t="shared" si="3077"/>
        <v>9.1246290199313851E-3</v>
      </c>
      <c r="FS84" s="753">
        <f t="shared" si="3077"/>
        <v>9.1246290199313851E-3</v>
      </c>
      <c r="FT84" s="753">
        <f t="shared" si="3077"/>
        <v>9.1246290199313851E-3</v>
      </c>
      <c r="FU84" s="753">
        <f t="shared" si="3077"/>
        <v>9.1246290199313851E-3</v>
      </c>
      <c r="FV84" s="753">
        <f t="shared" si="3077"/>
        <v>9.1246290199313851E-3</v>
      </c>
      <c r="FW84" s="753">
        <f t="shared" si="3077"/>
        <v>9.1246290199313851E-3</v>
      </c>
      <c r="FX84" s="753">
        <f t="shared" si="3077"/>
        <v>9.1246290199313851E-3</v>
      </c>
      <c r="FY84" s="753">
        <f t="shared" si="3077"/>
        <v>9.1246290199313851E-3</v>
      </c>
      <c r="FZ84" s="753">
        <f t="shared" si="3077"/>
        <v>9.1246290199313851E-3</v>
      </c>
      <c r="GA84" s="753">
        <f t="shared" si="3077"/>
        <v>9.1246290199313851E-3</v>
      </c>
      <c r="GB84" s="753">
        <f t="shared" si="3077"/>
        <v>9.1246290199313851E-3</v>
      </c>
      <c r="GC84" s="753">
        <f t="shared" si="3077"/>
        <v>9.1246290199313851E-3</v>
      </c>
      <c r="GD84" s="753">
        <f t="shared" si="3077"/>
        <v>9.1246290199313851E-3</v>
      </c>
      <c r="GE84" s="753">
        <f t="shared" si="3077"/>
        <v>9.1246290199313851E-3</v>
      </c>
      <c r="GF84" s="753">
        <f t="shared" si="3077"/>
        <v>9.1246290199313851E-3</v>
      </c>
      <c r="GG84" s="753">
        <f t="shared" si="3077"/>
        <v>9.1246290199313851E-3</v>
      </c>
      <c r="GH84" s="753">
        <f t="shared" si="3077"/>
        <v>9.1246290199313851E-3</v>
      </c>
      <c r="GI84" s="753">
        <f t="shared" si="3077"/>
        <v>9.1246290199313851E-3</v>
      </c>
      <c r="GJ84" s="753">
        <f t="shared" si="3077"/>
        <v>9.1246290199313851E-3</v>
      </c>
      <c r="GK84" s="753">
        <f t="shared" si="3077"/>
        <v>9.1246290199313851E-3</v>
      </c>
      <c r="GL84" s="753">
        <f t="shared" si="3077"/>
        <v>9.1246290199313851E-3</v>
      </c>
      <c r="GM84" s="753">
        <f t="shared" si="3077"/>
        <v>9.1246290199313851E-3</v>
      </c>
      <c r="GN84" s="753">
        <f t="shared" si="3077"/>
        <v>9.1246290199313851E-3</v>
      </c>
      <c r="GO84" s="753">
        <f t="shared" si="3077"/>
        <v>9.1246290199313851E-3</v>
      </c>
      <c r="GP84" s="753">
        <f t="shared" si="3077"/>
        <v>9.1246290199313851E-3</v>
      </c>
      <c r="GQ84" s="753">
        <f t="shared" si="3077"/>
        <v>9.1246290199313851E-3</v>
      </c>
      <c r="GR84" s="753">
        <f t="shared" si="3077"/>
        <v>9.1246290199313851E-3</v>
      </c>
      <c r="GS84" s="753">
        <f t="shared" si="3077"/>
        <v>9.1246290199313851E-3</v>
      </c>
      <c r="GT84" s="753">
        <f t="shared" ref="GT84:IO84" si="3078">((1+SUMIFS(GT$155:GT$165,$B$155:$B$165,$C84)+$D84)^(1/12)-1)</f>
        <v>9.1246290199313851E-3</v>
      </c>
      <c r="GU84" s="753">
        <f t="shared" si="3078"/>
        <v>9.1246290199313851E-3</v>
      </c>
      <c r="GV84" s="753">
        <f t="shared" si="3078"/>
        <v>9.1246290199313851E-3</v>
      </c>
      <c r="GW84" s="753">
        <f t="shared" si="3078"/>
        <v>9.1246290199313851E-3</v>
      </c>
      <c r="GX84" s="753">
        <f t="shared" si="3078"/>
        <v>9.1246290199313851E-3</v>
      </c>
      <c r="GY84" s="753">
        <f t="shared" si="3078"/>
        <v>9.1246290199313851E-3</v>
      </c>
      <c r="GZ84" s="753">
        <f t="shared" si="3078"/>
        <v>9.1246290199313851E-3</v>
      </c>
      <c r="HA84" s="753">
        <f t="shared" si="3078"/>
        <v>9.1246290199313851E-3</v>
      </c>
      <c r="HB84" s="753">
        <f t="shared" si="3078"/>
        <v>9.1246290199313851E-3</v>
      </c>
      <c r="HC84" s="753">
        <f t="shared" si="3078"/>
        <v>9.1246290199313851E-3</v>
      </c>
      <c r="HD84" s="753">
        <f t="shared" si="3078"/>
        <v>9.1246290199313851E-3</v>
      </c>
      <c r="HE84" s="753">
        <f t="shared" si="3078"/>
        <v>9.1246290199313851E-3</v>
      </c>
      <c r="HF84" s="753">
        <f t="shared" si="3078"/>
        <v>9.1246290199313851E-3</v>
      </c>
      <c r="HG84" s="753">
        <f t="shared" si="3078"/>
        <v>9.1246290199313851E-3</v>
      </c>
      <c r="HH84" s="753">
        <f t="shared" si="3078"/>
        <v>9.1246290199313851E-3</v>
      </c>
      <c r="HI84" s="753">
        <f t="shared" si="3078"/>
        <v>9.1246290199313851E-3</v>
      </c>
      <c r="HJ84" s="753">
        <f t="shared" si="3078"/>
        <v>9.1246290199313851E-3</v>
      </c>
      <c r="HK84" s="753">
        <f t="shared" si="3078"/>
        <v>9.1246290199313851E-3</v>
      </c>
      <c r="HL84" s="753">
        <f t="shared" si="3078"/>
        <v>9.1246290199313851E-3</v>
      </c>
      <c r="HM84" s="753">
        <f t="shared" si="3078"/>
        <v>9.1246290199313851E-3</v>
      </c>
      <c r="HN84" s="753">
        <f t="shared" si="3078"/>
        <v>9.1246290199313851E-3</v>
      </c>
      <c r="HO84" s="753">
        <f t="shared" si="3078"/>
        <v>9.1246290199313851E-3</v>
      </c>
      <c r="HP84" s="753">
        <f t="shared" si="3078"/>
        <v>9.1246290199313851E-3</v>
      </c>
      <c r="HQ84" s="753">
        <f t="shared" si="3078"/>
        <v>9.1246290199313851E-3</v>
      </c>
      <c r="HR84" s="753">
        <f t="shared" si="3078"/>
        <v>9.1246290199313851E-3</v>
      </c>
      <c r="HS84" s="753">
        <f t="shared" si="3078"/>
        <v>9.1246290199313851E-3</v>
      </c>
      <c r="HT84" s="753">
        <f t="shared" si="3078"/>
        <v>9.1246290199313851E-3</v>
      </c>
      <c r="HU84" s="753">
        <f t="shared" si="3078"/>
        <v>9.1246290199313851E-3</v>
      </c>
      <c r="HV84" s="753">
        <f t="shared" si="3078"/>
        <v>9.1246290199313851E-3</v>
      </c>
      <c r="HW84" s="753">
        <f t="shared" si="3078"/>
        <v>9.1246290199313851E-3</v>
      </c>
      <c r="HX84" s="753">
        <f t="shared" si="3078"/>
        <v>9.1246290199313851E-3</v>
      </c>
      <c r="HY84" s="753">
        <f t="shared" si="3078"/>
        <v>9.1246290199313851E-3</v>
      </c>
      <c r="HZ84" s="753">
        <f t="shared" si="3078"/>
        <v>9.1246290199313851E-3</v>
      </c>
      <c r="IA84" s="753">
        <f t="shared" si="3078"/>
        <v>9.1246290199313851E-3</v>
      </c>
      <c r="IB84" s="753">
        <f t="shared" si="3078"/>
        <v>9.1246290199313851E-3</v>
      </c>
      <c r="IC84" s="753">
        <f t="shared" si="3078"/>
        <v>9.1246290199313851E-3</v>
      </c>
      <c r="ID84" s="753">
        <f t="shared" si="3078"/>
        <v>9.1246290199313851E-3</v>
      </c>
      <c r="IE84" s="753">
        <f t="shared" si="3078"/>
        <v>9.1246290199313851E-3</v>
      </c>
      <c r="IF84" s="753">
        <f t="shared" si="3078"/>
        <v>9.1246290199313851E-3</v>
      </c>
      <c r="IG84" s="753">
        <f t="shared" si="3078"/>
        <v>9.1246290199313851E-3</v>
      </c>
      <c r="IH84" s="753">
        <f t="shared" si="3078"/>
        <v>9.1246290199313851E-3</v>
      </c>
      <c r="II84" s="753">
        <f t="shared" si="3078"/>
        <v>9.1246290199313851E-3</v>
      </c>
      <c r="IJ84" s="753">
        <f t="shared" si="3078"/>
        <v>9.1246290199313851E-3</v>
      </c>
      <c r="IK84" s="753">
        <f t="shared" si="3078"/>
        <v>9.1246290199313851E-3</v>
      </c>
      <c r="IL84" s="753">
        <f t="shared" si="3078"/>
        <v>9.1246290199313851E-3</v>
      </c>
      <c r="IM84" s="753">
        <f t="shared" si="3078"/>
        <v>9.1246290199313851E-3</v>
      </c>
      <c r="IN84" s="753">
        <f t="shared" si="3078"/>
        <v>9.1246290199313851E-3</v>
      </c>
      <c r="IO84" s="753">
        <f t="shared" si="3078"/>
        <v>9.1246290199313851E-3</v>
      </c>
      <c r="IP84" s="753">
        <f t="shared" ref="IP84:LA84" si="3079">((1+SUMIFS(IP$155:IP$165,$B$155:$B$165,$C84)+$D84)^(1/12)-1)</f>
        <v>9.1246290199313851E-3</v>
      </c>
      <c r="IQ84" s="753">
        <f t="shared" si="3079"/>
        <v>9.1246290199313851E-3</v>
      </c>
      <c r="IR84" s="753">
        <f t="shared" si="3079"/>
        <v>9.1246290199313851E-3</v>
      </c>
      <c r="IS84" s="753">
        <f t="shared" si="3079"/>
        <v>9.1246290199313851E-3</v>
      </c>
      <c r="IT84" s="753">
        <f t="shared" si="3079"/>
        <v>9.1246290199313851E-3</v>
      </c>
      <c r="IU84" s="753">
        <f t="shared" si="3079"/>
        <v>9.1246290199313851E-3</v>
      </c>
      <c r="IV84" s="753">
        <f t="shared" si="3079"/>
        <v>9.1246290199313851E-3</v>
      </c>
      <c r="IW84" s="753">
        <f t="shared" si="3079"/>
        <v>9.1246290199313851E-3</v>
      </c>
      <c r="IX84" s="753">
        <f t="shared" si="3079"/>
        <v>9.1246290199313851E-3</v>
      </c>
      <c r="IY84" s="753">
        <f t="shared" si="3079"/>
        <v>9.1246290199313851E-3</v>
      </c>
      <c r="IZ84" s="753">
        <f t="shared" si="3079"/>
        <v>9.1246290199313851E-3</v>
      </c>
      <c r="JA84" s="753">
        <f t="shared" si="3079"/>
        <v>9.1246290199313851E-3</v>
      </c>
      <c r="JB84" s="753">
        <f t="shared" si="3079"/>
        <v>9.1246290199313851E-3</v>
      </c>
      <c r="JC84" s="753">
        <f t="shared" si="3079"/>
        <v>9.1246290199313851E-3</v>
      </c>
      <c r="JD84" s="753">
        <f t="shared" si="3079"/>
        <v>9.1246290199313851E-3</v>
      </c>
      <c r="JE84" s="753">
        <f t="shared" si="3079"/>
        <v>9.1246290199313851E-3</v>
      </c>
      <c r="JF84" s="753">
        <f t="shared" si="3079"/>
        <v>9.1246290199313851E-3</v>
      </c>
      <c r="JG84" s="753">
        <f t="shared" si="3079"/>
        <v>9.1246290199313851E-3</v>
      </c>
      <c r="JH84" s="753">
        <f t="shared" si="3079"/>
        <v>9.1246290199313851E-3</v>
      </c>
      <c r="JI84" s="753">
        <f t="shared" si="3079"/>
        <v>9.1246290199313851E-3</v>
      </c>
      <c r="JJ84" s="753">
        <f t="shared" si="3079"/>
        <v>9.1246290199313851E-3</v>
      </c>
      <c r="JK84" s="753">
        <f t="shared" si="3079"/>
        <v>9.1246290199313851E-3</v>
      </c>
      <c r="JL84" s="753">
        <f t="shared" si="3079"/>
        <v>9.1246290199313851E-3</v>
      </c>
      <c r="JM84" s="753">
        <f t="shared" si="3079"/>
        <v>9.1246290199313851E-3</v>
      </c>
      <c r="JN84" s="753">
        <f t="shared" si="3079"/>
        <v>9.1246290199313851E-3</v>
      </c>
      <c r="JO84" s="753">
        <f t="shared" si="3079"/>
        <v>9.1246290199313851E-3</v>
      </c>
      <c r="JP84" s="753">
        <f t="shared" si="3079"/>
        <v>9.1246290199313851E-3</v>
      </c>
      <c r="JQ84" s="753">
        <f t="shared" si="3079"/>
        <v>9.1246290199313851E-3</v>
      </c>
      <c r="JR84" s="753">
        <f t="shared" si="3079"/>
        <v>9.1246290199313851E-3</v>
      </c>
      <c r="JS84" s="753">
        <f t="shared" si="3079"/>
        <v>9.1246290199313851E-3</v>
      </c>
      <c r="JT84" s="753">
        <f t="shared" si="3079"/>
        <v>9.1246290199313851E-3</v>
      </c>
      <c r="JU84" s="753">
        <f t="shared" si="3079"/>
        <v>9.1246290199313851E-3</v>
      </c>
      <c r="JV84" s="753">
        <f t="shared" si="3079"/>
        <v>9.1246290199313851E-3</v>
      </c>
      <c r="JW84" s="753">
        <f t="shared" si="3079"/>
        <v>9.1246290199313851E-3</v>
      </c>
      <c r="JX84" s="753">
        <f t="shared" si="3079"/>
        <v>9.1246290199313851E-3</v>
      </c>
      <c r="JY84" s="753">
        <f t="shared" si="3079"/>
        <v>9.1246290199313851E-3</v>
      </c>
      <c r="JZ84" s="753">
        <f t="shared" si="3079"/>
        <v>9.1246290199313851E-3</v>
      </c>
      <c r="KA84" s="753">
        <f t="shared" si="3079"/>
        <v>9.1246290199313851E-3</v>
      </c>
      <c r="KB84" s="753">
        <f t="shared" si="3079"/>
        <v>9.1246290199313851E-3</v>
      </c>
      <c r="KC84" s="753">
        <f t="shared" si="3079"/>
        <v>9.1246290199313851E-3</v>
      </c>
      <c r="KD84" s="753">
        <f t="shared" si="3079"/>
        <v>9.1246290199313851E-3</v>
      </c>
      <c r="KE84" s="753">
        <f t="shared" si="3079"/>
        <v>9.1246290199313851E-3</v>
      </c>
      <c r="KF84" s="753">
        <f t="shared" si="3079"/>
        <v>9.1246290199313851E-3</v>
      </c>
      <c r="KG84" s="753">
        <f t="shared" si="3079"/>
        <v>9.1246290199313851E-3</v>
      </c>
      <c r="KH84" s="753">
        <f t="shared" si="3079"/>
        <v>9.1246290199313851E-3</v>
      </c>
      <c r="KI84" s="753">
        <f t="shared" si="3079"/>
        <v>9.1246290199313851E-3</v>
      </c>
      <c r="KJ84" s="753">
        <f t="shared" si="3079"/>
        <v>9.1246290199313851E-3</v>
      </c>
      <c r="KK84" s="753">
        <f t="shared" si="3079"/>
        <v>9.1246290199313851E-3</v>
      </c>
      <c r="KL84" s="753">
        <f t="shared" si="3079"/>
        <v>9.1246290199313851E-3</v>
      </c>
      <c r="KM84" s="753">
        <f t="shared" si="3079"/>
        <v>9.1246290199313851E-3</v>
      </c>
      <c r="KN84" s="753">
        <f t="shared" si="3079"/>
        <v>9.1246290199313851E-3</v>
      </c>
      <c r="KO84" s="753">
        <f t="shared" si="3079"/>
        <v>9.1246290199313851E-3</v>
      </c>
      <c r="KP84" s="753">
        <f t="shared" si="3079"/>
        <v>9.1246290199313851E-3</v>
      </c>
      <c r="KQ84" s="753">
        <f t="shared" si="3079"/>
        <v>9.1246290199313851E-3</v>
      </c>
      <c r="KR84" s="753">
        <f t="shared" si="3079"/>
        <v>9.1246290199313851E-3</v>
      </c>
      <c r="KS84" s="753">
        <f t="shared" si="3079"/>
        <v>9.1246290199313851E-3</v>
      </c>
      <c r="KT84" s="753">
        <f t="shared" si="3079"/>
        <v>9.1246290199313851E-3</v>
      </c>
      <c r="KU84" s="753">
        <f t="shared" si="3079"/>
        <v>9.1246290199313851E-3</v>
      </c>
      <c r="KV84" s="753">
        <f t="shared" si="3079"/>
        <v>9.1246290199313851E-3</v>
      </c>
      <c r="KW84" s="753">
        <f t="shared" si="3079"/>
        <v>9.1246290199313851E-3</v>
      </c>
      <c r="KX84" s="753">
        <f t="shared" si="3079"/>
        <v>9.1246290199313851E-3</v>
      </c>
      <c r="KY84" s="753">
        <f t="shared" si="3079"/>
        <v>9.1246290199313851E-3</v>
      </c>
      <c r="KZ84" s="753">
        <f t="shared" si="3079"/>
        <v>9.1246290199313851E-3</v>
      </c>
      <c r="LA84" s="753">
        <f t="shared" si="3079"/>
        <v>9.1246290199313851E-3</v>
      </c>
      <c r="LB84" s="753">
        <f t="shared" ref="LB84:NM84" si="3080">((1+SUMIFS(LB$155:LB$165,$B$155:$B$165,$C84)+$D84)^(1/12)-1)</f>
        <v>9.1246290199313851E-3</v>
      </c>
      <c r="LC84" s="753">
        <f t="shared" si="3080"/>
        <v>9.1246290199313851E-3</v>
      </c>
      <c r="LD84" s="753">
        <f t="shared" si="3080"/>
        <v>9.1246290199313851E-3</v>
      </c>
      <c r="LE84" s="753">
        <f t="shared" si="3080"/>
        <v>9.1246290199313851E-3</v>
      </c>
      <c r="LF84" s="753">
        <f t="shared" si="3080"/>
        <v>9.1246290199313851E-3</v>
      </c>
      <c r="LG84" s="753">
        <f t="shared" si="3080"/>
        <v>9.1246290199313851E-3</v>
      </c>
      <c r="LH84" s="753">
        <f t="shared" si="3080"/>
        <v>9.1246290199313851E-3</v>
      </c>
      <c r="LI84" s="753">
        <f t="shared" si="3080"/>
        <v>9.1246290199313851E-3</v>
      </c>
      <c r="LJ84" s="753">
        <f t="shared" si="3080"/>
        <v>9.1246290199313851E-3</v>
      </c>
      <c r="LK84" s="753">
        <f t="shared" si="3080"/>
        <v>9.1246290199313851E-3</v>
      </c>
      <c r="LL84" s="753">
        <f t="shared" si="3080"/>
        <v>9.1246290199313851E-3</v>
      </c>
      <c r="LM84" s="753">
        <f t="shared" si="3080"/>
        <v>9.1246290199313851E-3</v>
      </c>
      <c r="LN84" s="753">
        <f t="shared" si="3080"/>
        <v>9.1246290199313851E-3</v>
      </c>
      <c r="LO84" s="753">
        <f t="shared" si="3080"/>
        <v>9.1246290199313851E-3</v>
      </c>
      <c r="LP84" s="753">
        <f t="shared" si="3080"/>
        <v>9.1246290199313851E-3</v>
      </c>
      <c r="LQ84" s="753">
        <f t="shared" si="3080"/>
        <v>9.1246290199313851E-3</v>
      </c>
      <c r="LR84" s="753">
        <f t="shared" si="3080"/>
        <v>9.1246290199313851E-3</v>
      </c>
      <c r="LS84" s="753">
        <f t="shared" si="3080"/>
        <v>9.1246290199313851E-3</v>
      </c>
      <c r="LT84" s="753">
        <f t="shared" si="3080"/>
        <v>9.1246290199313851E-3</v>
      </c>
      <c r="LU84" s="753">
        <f t="shared" si="3080"/>
        <v>9.1246290199313851E-3</v>
      </c>
      <c r="LV84" s="753">
        <f t="shared" si="3080"/>
        <v>9.1246290199313851E-3</v>
      </c>
      <c r="LW84" s="753">
        <f t="shared" si="3080"/>
        <v>9.1246290199313851E-3</v>
      </c>
      <c r="LX84" s="753">
        <f t="shared" si="3080"/>
        <v>9.1246290199313851E-3</v>
      </c>
      <c r="LY84" s="753">
        <f t="shared" si="3080"/>
        <v>9.1246290199313851E-3</v>
      </c>
      <c r="LZ84" s="753">
        <f t="shared" si="3080"/>
        <v>9.1246290199313851E-3</v>
      </c>
      <c r="MA84" s="753">
        <f t="shared" si="3080"/>
        <v>9.1246290199313851E-3</v>
      </c>
      <c r="MB84" s="753">
        <f t="shared" si="3080"/>
        <v>9.1246290199313851E-3</v>
      </c>
      <c r="MC84" s="753">
        <f t="shared" si="3080"/>
        <v>9.1246290199313851E-3</v>
      </c>
      <c r="MD84" s="753">
        <f t="shared" si="3080"/>
        <v>9.1246290199313851E-3</v>
      </c>
      <c r="ME84" s="753">
        <f t="shared" si="3080"/>
        <v>9.1246290199313851E-3</v>
      </c>
      <c r="MF84" s="753">
        <f t="shared" si="3080"/>
        <v>9.1246290199313851E-3</v>
      </c>
      <c r="MG84" s="753">
        <f t="shared" si="3080"/>
        <v>9.1246290199313851E-3</v>
      </c>
      <c r="MH84" s="753">
        <f t="shared" si="3080"/>
        <v>9.1246290199313851E-3</v>
      </c>
      <c r="MI84" s="753">
        <f t="shared" si="3080"/>
        <v>9.1246290199313851E-3</v>
      </c>
      <c r="MJ84" s="753">
        <f t="shared" si="3080"/>
        <v>9.1246290199313851E-3</v>
      </c>
      <c r="MK84" s="753">
        <f t="shared" si="3080"/>
        <v>9.1246290199313851E-3</v>
      </c>
      <c r="ML84" s="753">
        <f t="shared" si="3080"/>
        <v>9.1246290199313851E-3</v>
      </c>
      <c r="MM84" s="753">
        <f t="shared" si="3080"/>
        <v>9.1246290199313851E-3</v>
      </c>
      <c r="MN84" s="753">
        <f t="shared" si="3080"/>
        <v>9.1246290199313851E-3</v>
      </c>
      <c r="MO84" s="753">
        <f t="shared" si="3080"/>
        <v>9.1246290199313851E-3</v>
      </c>
      <c r="MP84" s="753">
        <f t="shared" si="3080"/>
        <v>9.1246290199313851E-3</v>
      </c>
      <c r="MQ84" s="753">
        <f t="shared" si="3080"/>
        <v>9.1246290199313851E-3</v>
      </c>
      <c r="MR84" s="753">
        <f t="shared" si="3080"/>
        <v>9.1246290199313851E-3</v>
      </c>
      <c r="MS84" s="753">
        <f t="shared" si="3080"/>
        <v>9.1246290199313851E-3</v>
      </c>
      <c r="MT84" s="753">
        <f t="shared" si="3080"/>
        <v>9.1246290199313851E-3</v>
      </c>
      <c r="MU84" s="753">
        <f t="shared" si="3080"/>
        <v>9.1246290199313851E-3</v>
      </c>
      <c r="MV84" s="753">
        <f t="shared" si="3080"/>
        <v>9.1246290199313851E-3</v>
      </c>
      <c r="MW84" s="753">
        <f t="shared" si="3080"/>
        <v>9.1246290199313851E-3</v>
      </c>
      <c r="MX84" s="753">
        <f t="shared" si="3080"/>
        <v>9.1246290199313851E-3</v>
      </c>
      <c r="MY84" s="753">
        <f t="shared" si="3080"/>
        <v>9.1246290199313851E-3</v>
      </c>
      <c r="MZ84" s="753">
        <f t="shared" si="3080"/>
        <v>9.1246290199313851E-3</v>
      </c>
      <c r="NA84" s="753">
        <f t="shared" si="3080"/>
        <v>9.1246290199313851E-3</v>
      </c>
      <c r="NB84" s="753">
        <f t="shared" si="3080"/>
        <v>9.1246290199313851E-3</v>
      </c>
      <c r="NC84" s="753">
        <f t="shared" si="3080"/>
        <v>9.1246290199313851E-3</v>
      </c>
      <c r="ND84" s="753">
        <f t="shared" si="3080"/>
        <v>9.1246290199313851E-3</v>
      </c>
      <c r="NE84" s="753">
        <f t="shared" si="3080"/>
        <v>9.1246290199313851E-3</v>
      </c>
      <c r="NF84" s="753">
        <f t="shared" si="3080"/>
        <v>9.1246290199313851E-3</v>
      </c>
      <c r="NG84" s="753">
        <f t="shared" si="3080"/>
        <v>9.1246290199313851E-3</v>
      </c>
      <c r="NH84" s="753">
        <f t="shared" si="3080"/>
        <v>9.1246290199313851E-3</v>
      </c>
      <c r="NI84" s="753">
        <f t="shared" si="3080"/>
        <v>9.1246290199313851E-3</v>
      </c>
      <c r="NJ84" s="753">
        <f t="shared" si="3080"/>
        <v>9.1246290199313851E-3</v>
      </c>
      <c r="NK84" s="753">
        <f t="shared" si="3080"/>
        <v>9.1246290199313851E-3</v>
      </c>
      <c r="NL84" s="753">
        <f t="shared" si="3080"/>
        <v>9.1246290199313851E-3</v>
      </c>
      <c r="NM84" s="753">
        <f t="shared" si="3080"/>
        <v>9.1246290199313851E-3</v>
      </c>
      <c r="NN84" s="753">
        <f t="shared" ref="NN84:PM84" si="3081">((1+SUMIFS(NN$155:NN$165,$B$155:$B$165,$C84)+$D84)^(1/12)-1)</f>
        <v>9.1246290199313851E-3</v>
      </c>
      <c r="NO84" s="753">
        <f t="shared" si="3081"/>
        <v>9.1246290199313851E-3</v>
      </c>
      <c r="NP84" s="753">
        <f t="shared" si="3081"/>
        <v>9.1246290199313851E-3</v>
      </c>
      <c r="NQ84" s="753">
        <f t="shared" si="3081"/>
        <v>9.1246290199313851E-3</v>
      </c>
      <c r="NR84" s="753">
        <f t="shared" si="3081"/>
        <v>9.1246290199313851E-3</v>
      </c>
      <c r="NS84" s="753">
        <f t="shared" si="3081"/>
        <v>9.1246290199313851E-3</v>
      </c>
      <c r="NT84" s="753">
        <f t="shared" si="3081"/>
        <v>9.1246290199313851E-3</v>
      </c>
      <c r="NU84" s="753">
        <f t="shared" si="3081"/>
        <v>9.1246290199313851E-3</v>
      </c>
      <c r="NV84" s="753">
        <f t="shared" si="3081"/>
        <v>9.1246290199313851E-3</v>
      </c>
      <c r="NW84" s="753">
        <f t="shared" si="3081"/>
        <v>9.1246290199313851E-3</v>
      </c>
      <c r="NX84" s="753">
        <f t="shared" si="3081"/>
        <v>9.1246290199313851E-3</v>
      </c>
      <c r="NY84" s="753">
        <f t="shared" si="3081"/>
        <v>9.1246290199313851E-3</v>
      </c>
      <c r="NZ84" s="753">
        <f t="shared" si="3081"/>
        <v>9.1246290199313851E-3</v>
      </c>
      <c r="OA84" s="753">
        <f t="shared" si="3081"/>
        <v>9.1246290199313851E-3</v>
      </c>
      <c r="OB84" s="753">
        <f t="shared" si="3081"/>
        <v>9.1246290199313851E-3</v>
      </c>
      <c r="OC84" s="753">
        <f t="shared" si="3081"/>
        <v>9.1246290199313851E-3</v>
      </c>
      <c r="OD84" s="753">
        <f t="shared" si="3081"/>
        <v>9.1246290199313851E-3</v>
      </c>
      <c r="OE84" s="753">
        <f t="shared" si="3081"/>
        <v>9.1246290199313851E-3</v>
      </c>
      <c r="OF84" s="753">
        <f t="shared" si="3081"/>
        <v>9.1246290199313851E-3</v>
      </c>
      <c r="OG84" s="753">
        <f t="shared" si="3081"/>
        <v>9.1246290199313851E-3</v>
      </c>
      <c r="OH84" s="753">
        <f t="shared" si="3081"/>
        <v>9.1246290199313851E-3</v>
      </c>
      <c r="OI84" s="753">
        <f t="shared" si="3081"/>
        <v>9.1246290199313851E-3</v>
      </c>
      <c r="OJ84" s="753">
        <f t="shared" si="3081"/>
        <v>9.1246290199313851E-3</v>
      </c>
      <c r="OK84" s="753">
        <f t="shared" si="3081"/>
        <v>9.1246290199313851E-3</v>
      </c>
      <c r="OL84" s="753">
        <f t="shared" si="3081"/>
        <v>9.1246290199313851E-3</v>
      </c>
      <c r="OM84" s="753">
        <f t="shared" si="3081"/>
        <v>9.1246290199313851E-3</v>
      </c>
      <c r="ON84" s="753">
        <f t="shared" si="3081"/>
        <v>9.1246290199313851E-3</v>
      </c>
      <c r="OO84" s="753">
        <f t="shared" si="3081"/>
        <v>9.1246290199313851E-3</v>
      </c>
      <c r="OP84" s="753">
        <f t="shared" si="3081"/>
        <v>9.1246290199313851E-3</v>
      </c>
      <c r="OQ84" s="753">
        <f t="shared" si="3081"/>
        <v>9.1246290199313851E-3</v>
      </c>
      <c r="OR84" s="753">
        <f t="shared" si="3081"/>
        <v>9.1246290199313851E-3</v>
      </c>
      <c r="OS84" s="753">
        <f t="shared" si="3081"/>
        <v>9.1246290199313851E-3</v>
      </c>
      <c r="OT84" s="753">
        <f t="shared" si="3081"/>
        <v>9.1246290199313851E-3</v>
      </c>
      <c r="OU84" s="753">
        <f t="shared" si="3081"/>
        <v>9.1246290199313851E-3</v>
      </c>
      <c r="OV84" s="753">
        <f t="shared" si="3081"/>
        <v>9.1246290199313851E-3</v>
      </c>
      <c r="OW84" s="753">
        <f t="shared" si="3081"/>
        <v>9.1246290199313851E-3</v>
      </c>
      <c r="OX84" s="753">
        <f t="shared" si="3081"/>
        <v>9.1246290199313851E-3</v>
      </c>
      <c r="OY84" s="753">
        <f t="shared" si="3081"/>
        <v>9.1246290199313851E-3</v>
      </c>
      <c r="OZ84" s="753">
        <f t="shared" si="3081"/>
        <v>9.1246290199313851E-3</v>
      </c>
      <c r="PA84" s="753">
        <f t="shared" si="3081"/>
        <v>9.1246290199313851E-3</v>
      </c>
      <c r="PB84" s="753">
        <f t="shared" si="3081"/>
        <v>9.1246290199313851E-3</v>
      </c>
      <c r="PC84" s="753">
        <f t="shared" si="3081"/>
        <v>9.1246290199313851E-3</v>
      </c>
      <c r="PD84" s="753">
        <f t="shared" si="3081"/>
        <v>9.1246290199313851E-3</v>
      </c>
      <c r="PE84" s="753">
        <f t="shared" si="3081"/>
        <v>9.1246290199313851E-3</v>
      </c>
      <c r="PF84" s="753">
        <f t="shared" si="3081"/>
        <v>9.1246290199313851E-3</v>
      </c>
      <c r="PG84" s="753">
        <f t="shared" si="3081"/>
        <v>9.1246290199313851E-3</v>
      </c>
      <c r="PH84" s="753">
        <f t="shared" si="3081"/>
        <v>9.1246290199313851E-3</v>
      </c>
      <c r="PI84" s="753">
        <f t="shared" si="3081"/>
        <v>9.1246290199313851E-3</v>
      </c>
      <c r="PJ84" s="753">
        <f t="shared" si="3081"/>
        <v>9.1246290199313851E-3</v>
      </c>
      <c r="PK84" s="753">
        <f t="shared" si="3081"/>
        <v>9.1246290199313851E-3</v>
      </c>
      <c r="PL84" s="753">
        <f t="shared" si="3081"/>
        <v>9.1246290199313851E-3</v>
      </c>
      <c r="PM84" s="753">
        <f t="shared" si="3081"/>
        <v>9.1246290199313851E-3</v>
      </c>
      <c r="PO84" s="753">
        <f t="shared" ref="PO84:QW84" si="3082">(1+SUMIFS($J84:$IO84,$J$3:$IO$3,PO$3))^12-1</f>
        <v>0.1151612500000001</v>
      </c>
      <c r="PP84" s="753">
        <f t="shared" si="3082"/>
        <v>0.1151612500000001</v>
      </c>
      <c r="PQ84" s="753">
        <f t="shared" si="3082"/>
        <v>0.1151612500000001</v>
      </c>
      <c r="PR84" s="753">
        <f t="shared" si="3082"/>
        <v>0.1151612500000001</v>
      </c>
      <c r="PS84" s="753">
        <f t="shared" si="3082"/>
        <v>0.1151612500000001</v>
      </c>
      <c r="PT84" s="753">
        <f t="shared" si="3082"/>
        <v>0.1151612500000001</v>
      </c>
      <c r="PU84" s="753">
        <f t="shared" si="3082"/>
        <v>0.1151612500000001</v>
      </c>
      <c r="PV84" s="753">
        <f t="shared" si="3082"/>
        <v>0.1151612500000001</v>
      </c>
      <c r="PW84" s="753">
        <f t="shared" si="3082"/>
        <v>0.1151612500000001</v>
      </c>
      <c r="PX84" s="753">
        <f t="shared" si="3082"/>
        <v>0.1151612500000001</v>
      </c>
      <c r="PY84" s="753">
        <f t="shared" si="3082"/>
        <v>0.1151612500000001</v>
      </c>
      <c r="PZ84" s="753">
        <f t="shared" si="3082"/>
        <v>0.1151612500000001</v>
      </c>
      <c r="QA84" s="753">
        <f t="shared" si="3082"/>
        <v>0.1151612500000001</v>
      </c>
      <c r="QB84" s="753">
        <f t="shared" si="3082"/>
        <v>0.1151612500000001</v>
      </c>
      <c r="QC84" s="753">
        <f t="shared" si="3082"/>
        <v>0.1151612500000001</v>
      </c>
      <c r="QD84" s="753">
        <f t="shared" si="3082"/>
        <v>0.1151612500000001</v>
      </c>
      <c r="QE84" s="753">
        <f t="shared" si="3082"/>
        <v>0.1151612500000001</v>
      </c>
      <c r="QF84" s="753">
        <f t="shared" si="3082"/>
        <v>0.1151612500000001</v>
      </c>
      <c r="QG84" s="753">
        <f t="shared" si="3082"/>
        <v>0.1151612500000001</v>
      </c>
      <c r="QH84" s="753">
        <f t="shared" si="3082"/>
        <v>0.1151612500000001</v>
      </c>
      <c r="QI84" s="753">
        <f t="shared" si="3082"/>
        <v>0</v>
      </c>
      <c r="QJ84" s="753">
        <f t="shared" si="3082"/>
        <v>0</v>
      </c>
      <c r="QK84" s="753">
        <f t="shared" si="3082"/>
        <v>0</v>
      </c>
      <c r="QL84" s="753">
        <f t="shared" si="3082"/>
        <v>0</v>
      </c>
      <c r="QM84" s="753">
        <f t="shared" si="3082"/>
        <v>0</v>
      </c>
      <c r="QN84" s="753">
        <f t="shared" si="3082"/>
        <v>0</v>
      </c>
      <c r="QO84" s="753">
        <f t="shared" si="3082"/>
        <v>0</v>
      </c>
      <c r="QP84" s="753">
        <f t="shared" si="3082"/>
        <v>0</v>
      </c>
      <c r="QQ84" s="753">
        <f t="shared" si="3082"/>
        <v>0</v>
      </c>
      <c r="QR84" s="753">
        <f t="shared" si="3082"/>
        <v>0</v>
      </c>
      <c r="QS84" s="753">
        <f t="shared" si="3082"/>
        <v>0</v>
      </c>
      <c r="QT84" s="753">
        <f t="shared" si="3082"/>
        <v>0</v>
      </c>
      <c r="QU84" s="753">
        <f t="shared" si="3082"/>
        <v>0</v>
      </c>
      <c r="QV84" s="753">
        <f t="shared" si="3082"/>
        <v>0</v>
      </c>
      <c r="QW84" s="753">
        <f t="shared" si="3082"/>
        <v>0</v>
      </c>
    </row>
    <row r="85" spans="1:465" ht="11.25" customHeight="1" outlineLevel="1" x14ac:dyDescent="0.2">
      <c r="A85" s="801"/>
      <c r="B85" s="730" t="s">
        <v>625</v>
      </c>
      <c r="C85" s="752">
        <f>INDEX('Painel de Controle'!$E$220:$J$220,1,MATCH($B73,'Painel de Controle'!$E$206:$J$206,0))</f>
        <v>0</v>
      </c>
      <c r="D85" s="752"/>
      <c r="E85" s="742"/>
      <c r="F85" s="625"/>
      <c r="G85" s="746"/>
      <c r="H85" s="746"/>
      <c r="I85" s="746"/>
      <c r="J85" s="740">
        <f>J74*$C85</f>
        <v>0</v>
      </c>
      <c r="K85" s="740">
        <f t="shared" ref="K85:BV85" si="3083">K74*$C85</f>
        <v>0</v>
      </c>
      <c r="L85" s="740">
        <f t="shared" si="3083"/>
        <v>0</v>
      </c>
      <c r="M85" s="740">
        <f t="shared" si="3083"/>
        <v>0</v>
      </c>
      <c r="N85" s="740">
        <f t="shared" si="3083"/>
        <v>0</v>
      </c>
      <c r="O85" s="740">
        <f t="shared" si="3083"/>
        <v>0</v>
      </c>
      <c r="P85" s="740">
        <f t="shared" si="3083"/>
        <v>0</v>
      </c>
      <c r="Q85" s="740">
        <f t="shared" si="3083"/>
        <v>0</v>
      </c>
      <c r="R85" s="740">
        <f t="shared" si="3083"/>
        <v>0</v>
      </c>
      <c r="S85" s="740">
        <f t="shared" si="3083"/>
        <v>0</v>
      </c>
      <c r="T85" s="740">
        <f t="shared" si="3083"/>
        <v>0</v>
      </c>
      <c r="U85" s="740">
        <f t="shared" si="3083"/>
        <v>0</v>
      </c>
      <c r="V85" s="740">
        <f t="shared" si="3083"/>
        <v>0</v>
      </c>
      <c r="W85" s="740">
        <f t="shared" si="3083"/>
        <v>0</v>
      </c>
      <c r="X85" s="740">
        <f t="shared" si="3083"/>
        <v>0</v>
      </c>
      <c r="Y85" s="740">
        <f t="shared" si="3083"/>
        <v>0</v>
      </c>
      <c r="Z85" s="740">
        <f t="shared" si="3083"/>
        <v>0</v>
      </c>
      <c r="AA85" s="740">
        <f t="shared" si="3083"/>
        <v>0</v>
      </c>
      <c r="AB85" s="740">
        <f t="shared" si="3083"/>
        <v>0</v>
      </c>
      <c r="AC85" s="740">
        <f t="shared" si="3083"/>
        <v>0</v>
      </c>
      <c r="AD85" s="740">
        <f t="shared" si="3083"/>
        <v>0</v>
      </c>
      <c r="AE85" s="740">
        <f t="shared" si="3083"/>
        <v>0</v>
      </c>
      <c r="AF85" s="740">
        <f t="shared" si="3083"/>
        <v>0</v>
      </c>
      <c r="AG85" s="740">
        <f t="shared" si="3083"/>
        <v>0</v>
      </c>
      <c r="AH85" s="740">
        <f t="shared" si="3083"/>
        <v>0</v>
      </c>
      <c r="AI85" s="740">
        <f t="shared" si="3083"/>
        <v>0</v>
      </c>
      <c r="AJ85" s="740">
        <f t="shared" si="3083"/>
        <v>0</v>
      </c>
      <c r="AK85" s="740">
        <f t="shared" si="3083"/>
        <v>0</v>
      </c>
      <c r="AL85" s="740">
        <f t="shared" si="3083"/>
        <v>0</v>
      </c>
      <c r="AM85" s="740">
        <f t="shared" si="3083"/>
        <v>0</v>
      </c>
      <c r="AN85" s="740">
        <f t="shared" si="3083"/>
        <v>0</v>
      </c>
      <c r="AO85" s="740">
        <f t="shared" si="3083"/>
        <v>0</v>
      </c>
      <c r="AP85" s="740">
        <f t="shared" si="3083"/>
        <v>0</v>
      </c>
      <c r="AQ85" s="740">
        <f t="shared" si="3083"/>
        <v>0</v>
      </c>
      <c r="AR85" s="740">
        <f t="shared" si="3083"/>
        <v>0</v>
      </c>
      <c r="AS85" s="740">
        <f t="shared" si="3083"/>
        <v>0</v>
      </c>
      <c r="AT85" s="740">
        <f t="shared" si="3083"/>
        <v>0</v>
      </c>
      <c r="AU85" s="740">
        <f t="shared" si="3083"/>
        <v>0</v>
      </c>
      <c r="AV85" s="740">
        <f t="shared" si="3083"/>
        <v>0</v>
      </c>
      <c r="AW85" s="740">
        <f t="shared" si="3083"/>
        <v>0</v>
      </c>
      <c r="AX85" s="740">
        <f t="shared" si="3083"/>
        <v>0</v>
      </c>
      <c r="AY85" s="740">
        <f t="shared" si="3083"/>
        <v>0</v>
      </c>
      <c r="AZ85" s="740">
        <f t="shared" si="3083"/>
        <v>0</v>
      </c>
      <c r="BA85" s="740">
        <f t="shared" si="3083"/>
        <v>0</v>
      </c>
      <c r="BB85" s="740">
        <f t="shared" si="3083"/>
        <v>0</v>
      </c>
      <c r="BC85" s="740">
        <f t="shared" si="3083"/>
        <v>0</v>
      </c>
      <c r="BD85" s="740">
        <f t="shared" si="3083"/>
        <v>0</v>
      </c>
      <c r="BE85" s="740">
        <f t="shared" si="3083"/>
        <v>0</v>
      </c>
      <c r="BF85" s="740">
        <f t="shared" si="3083"/>
        <v>0</v>
      </c>
      <c r="BG85" s="740">
        <f t="shared" si="3083"/>
        <v>0</v>
      </c>
      <c r="BH85" s="740">
        <f t="shared" si="3083"/>
        <v>0</v>
      </c>
      <c r="BI85" s="740">
        <f t="shared" si="3083"/>
        <v>0</v>
      </c>
      <c r="BJ85" s="740">
        <f t="shared" si="3083"/>
        <v>0</v>
      </c>
      <c r="BK85" s="740">
        <f t="shared" si="3083"/>
        <v>0</v>
      </c>
      <c r="BL85" s="740">
        <f t="shared" si="3083"/>
        <v>0</v>
      </c>
      <c r="BM85" s="740">
        <f t="shared" si="3083"/>
        <v>0</v>
      </c>
      <c r="BN85" s="740">
        <f t="shared" si="3083"/>
        <v>0</v>
      </c>
      <c r="BO85" s="740">
        <f t="shared" si="3083"/>
        <v>0</v>
      </c>
      <c r="BP85" s="740">
        <f t="shared" si="3083"/>
        <v>0</v>
      </c>
      <c r="BQ85" s="740">
        <f t="shared" si="3083"/>
        <v>0</v>
      </c>
      <c r="BR85" s="740">
        <f t="shared" si="3083"/>
        <v>0</v>
      </c>
      <c r="BS85" s="740">
        <f t="shared" si="3083"/>
        <v>0</v>
      </c>
      <c r="BT85" s="740">
        <f t="shared" si="3083"/>
        <v>0</v>
      </c>
      <c r="BU85" s="740">
        <f t="shared" si="3083"/>
        <v>0</v>
      </c>
      <c r="BV85" s="740">
        <f t="shared" si="3083"/>
        <v>0</v>
      </c>
      <c r="BW85" s="740">
        <f t="shared" ref="BW85:EH85" si="3084">BW74*$C85</f>
        <v>0</v>
      </c>
      <c r="BX85" s="740">
        <f t="shared" si="3084"/>
        <v>0</v>
      </c>
      <c r="BY85" s="740">
        <f t="shared" si="3084"/>
        <v>0</v>
      </c>
      <c r="BZ85" s="740">
        <f t="shared" si="3084"/>
        <v>0</v>
      </c>
      <c r="CA85" s="740">
        <f t="shared" si="3084"/>
        <v>0</v>
      </c>
      <c r="CB85" s="740">
        <f t="shared" si="3084"/>
        <v>0</v>
      </c>
      <c r="CC85" s="740">
        <f t="shared" si="3084"/>
        <v>0</v>
      </c>
      <c r="CD85" s="740">
        <f t="shared" si="3084"/>
        <v>0</v>
      </c>
      <c r="CE85" s="740">
        <f t="shared" si="3084"/>
        <v>0</v>
      </c>
      <c r="CF85" s="740">
        <f t="shared" si="3084"/>
        <v>0</v>
      </c>
      <c r="CG85" s="740">
        <f t="shared" si="3084"/>
        <v>0</v>
      </c>
      <c r="CH85" s="740">
        <f t="shared" si="3084"/>
        <v>0</v>
      </c>
      <c r="CI85" s="740">
        <f t="shared" si="3084"/>
        <v>0</v>
      </c>
      <c r="CJ85" s="740">
        <f t="shared" si="3084"/>
        <v>0</v>
      </c>
      <c r="CK85" s="740">
        <f t="shared" si="3084"/>
        <v>0</v>
      </c>
      <c r="CL85" s="740">
        <f t="shared" si="3084"/>
        <v>0</v>
      </c>
      <c r="CM85" s="740">
        <f t="shared" si="3084"/>
        <v>0</v>
      </c>
      <c r="CN85" s="740">
        <f t="shared" si="3084"/>
        <v>0</v>
      </c>
      <c r="CO85" s="740">
        <f t="shared" si="3084"/>
        <v>0</v>
      </c>
      <c r="CP85" s="740">
        <f t="shared" si="3084"/>
        <v>0</v>
      </c>
      <c r="CQ85" s="740">
        <f t="shared" si="3084"/>
        <v>0</v>
      </c>
      <c r="CR85" s="740">
        <f t="shared" si="3084"/>
        <v>0</v>
      </c>
      <c r="CS85" s="740">
        <f t="shared" si="3084"/>
        <v>0</v>
      </c>
      <c r="CT85" s="740">
        <f t="shared" si="3084"/>
        <v>0</v>
      </c>
      <c r="CU85" s="740">
        <f t="shared" si="3084"/>
        <v>0</v>
      </c>
      <c r="CV85" s="740">
        <f t="shared" si="3084"/>
        <v>0</v>
      </c>
      <c r="CW85" s="740">
        <f t="shared" si="3084"/>
        <v>0</v>
      </c>
      <c r="CX85" s="740">
        <f t="shared" si="3084"/>
        <v>0</v>
      </c>
      <c r="CY85" s="740">
        <f t="shared" si="3084"/>
        <v>0</v>
      </c>
      <c r="CZ85" s="740">
        <f t="shared" si="3084"/>
        <v>0</v>
      </c>
      <c r="DA85" s="740">
        <f t="shared" si="3084"/>
        <v>0</v>
      </c>
      <c r="DB85" s="740">
        <f t="shared" si="3084"/>
        <v>0</v>
      </c>
      <c r="DC85" s="740">
        <f t="shared" si="3084"/>
        <v>0</v>
      </c>
      <c r="DD85" s="740">
        <f t="shared" si="3084"/>
        <v>0</v>
      </c>
      <c r="DE85" s="740">
        <f t="shared" si="3084"/>
        <v>0</v>
      </c>
      <c r="DF85" s="740">
        <f t="shared" si="3084"/>
        <v>0</v>
      </c>
      <c r="DG85" s="740">
        <f t="shared" si="3084"/>
        <v>0</v>
      </c>
      <c r="DH85" s="740">
        <f t="shared" si="3084"/>
        <v>0</v>
      </c>
      <c r="DI85" s="740">
        <f t="shared" si="3084"/>
        <v>0</v>
      </c>
      <c r="DJ85" s="740">
        <f t="shared" si="3084"/>
        <v>0</v>
      </c>
      <c r="DK85" s="740">
        <f t="shared" si="3084"/>
        <v>0</v>
      </c>
      <c r="DL85" s="740">
        <f t="shared" si="3084"/>
        <v>0</v>
      </c>
      <c r="DM85" s="740">
        <f t="shared" si="3084"/>
        <v>0</v>
      </c>
      <c r="DN85" s="740">
        <f t="shared" si="3084"/>
        <v>0</v>
      </c>
      <c r="DO85" s="740">
        <f t="shared" si="3084"/>
        <v>0</v>
      </c>
      <c r="DP85" s="740">
        <f t="shared" si="3084"/>
        <v>0</v>
      </c>
      <c r="DQ85" s="740">
        <f t="shared" si="3084"/>
        <v>0</v>
      </c>
      <c r="DR85" s="740">
        <f t="shared" si="3084"/>
        <v>0</v>
      </c>
      <c r="DS85" s="740">
        <f t="shared" si="3084"/>
        <v>0</v>
      </c>
      <c r="DT85" s="740">
        <f t="shared" si="3084"/>
        <v>0</v>
      </c>
      <c r="DU85" s="740">
        <f t="shared" si="3084"/>
        <v>0</v>
      </c>
      <c r="DV85" s="740">
        <f t="shared" si="3084"/>
        <v>0</v>
      </c>
      <c r="DW85" s="740">
        <f t="shared" si="3084"/>
        <v>0</v>
      </c>
      <c r="DX85" s="740">
        <f t="shared" si="3084"/>
        <v>0</v>
      </c>
      <c r="DY85" s="740">
        <f t="shared" si="3084"/>
        <v>0</v>
      </c>
      <c r="DZ85" s="740">
        <f t="shared" si="3084"/>
        <v>0</v>
      </c>
      <c r="EA85" s="740">
        <f t="shared" si="3084"/>
        <v>0</v>
      </c>
      <c r="EB85" s="740">
        <f t="shared" si="3084"/>
        <v>0</v>
      </c>
      <c r="EC85" s="740">
        <f t="shared" si="3084"/>
        <v>0</v>
      </c>
      <c r="ED85" s="740">
        <f t="shared" si="3084"/>
        <v>0</v>
      </c>
      <c r="EE85" s="740">
        <f t="shared" si="3084"/>
        <v>0</v>
      </c>
      <c r="EF85" s="740">
        <f t="shared" si="3084"/>
        <v>0</v>
      </c>
      <c r="EG85" s="740">
        <f t="shared" si="3084"/>
        <v>0</v>
      </c>
      <c r="EH85" s="740">
        <f t="shared" si="3084"/>
        <v>0</v>
      </c>
      <c r="EI85" s="740">
        <f t="shared" ref="EI85:GT85" si="3085">EI74*$C85</f>
        <v>0</v>
      </c>
      <c r="EJ85" s="740">
        <f t="shared" si="3085"/>
        <v>0</v>
      </c>
      <c r="EK85" s="740">
        <f t="shared" si="3085"/>
        <v>0</v>
      </c>
      <c r="EL85" s="740">
        <f t="shared" si="3085"/>
        <v>0</v>
      </c>
      <c r="EM85" s="740">
        <f t="shared" si="3085"/>
        <v>0</v>
      </c>
      <c r="EN85" s="740">
        <f t="shared" si="3085"/>
        <v>0</v>
      </c>
      <c r="EO85" s="740">
        <f t="shared" si="3085"/>
        <v>0</v>
      </c>
      <c r="EP85" s="740">
        <f t="shared" si="3085"/>
        <v>0</v>
      </c>
      <c r="EQ85" s="740">
        <f t="shared" si="3085"/>
        <v>0</v>
      </c>
      <c r="ER85" s="740">
        <f t="shared" si="3085"/>
        <v>0</v>
      </c>
      <c r="ES85" s="740">
        <f t="shared" si="3085"/>
        <v>0</v>
      </c>
      <c r="ET85" s="740">
        <f t="shared" si="3085"/>
        <v>0</v>
      </c>
      <c r="EU85" s="740">
        <f t="shared" si="3085"/>
        <v>0</v>
      </c>
      <c r="EV85" s="740">
        <f t="shared" si="3085"/>
        <v>0</v>
      </c>
      <c r="EW85" s="740">
        <f t="shared" si="3085"/>
        <v>0</v>
      </c>
      <c r="EX85" s="740">
        <f t="shared" si="3085"/>
        <v>0</v>
      </c>
      <c r="EY85" s="740">
        <f t="shared" si="3085"/>
        <v>0</v>
      </c>
      <c r="EZ85" s="740">
        <f t="shared" si="3085"/>
        <v>0</v>
      </c>
      <c r="FA85" s="740">
        <f t="shared" si="3085"/>
        <v>0</v>
      </c>
      <c r="FB85" s="740">
        <f t="shared" si="3085"/>
        <v>0</v>
      </c>
      <c r="FC85" s="740">
        <f t="shared" si="3085"/>
        <v>0</v>
      </c>
      <c r="FD85" s="740">
        <f t="shared" si="3085"/>
        <v>0</v>
      </c>
      <c r="FE85" s="740">
        <f t="shared" si="3085"/>
        <v>0</v>
      </c>
      <c r="FF85" s="740">
        <f t="shared" si="3085"/>
        <v>0</v>
      </c>
      <c r="FG85" s="740">
        <f t="shared" si="3085"/>
        <v>0</v>
      </c>
      <c r="FH85" s="740">
        <f t="shared" si="3085"/>
        <v>0</v>
      </c>
      <c r="FI85" s="740">
        <f t="shared" si="3085"/>
        <v>0</v>
      </c>
      <c r="FJ85" s="740">
        <f t="shared" si="3085"/>
        <v>0</v>
      </c>
      <c r="FK85" s="740">
        <f t="shared" si="3085"/>
        <v>0</v>
      </c>
      <c r="FL85" s="740">
        <f t="shared" si="3085"/>
        <v>0</v>
      </c>
      <c r="FM85" s="740">
        <f t="shared" si="3085"/>
        <v>0</v>
      </c>
      <c r="FN85" s="740">
        <f t="shared" si="3085"/>
        <v>0</v>
      </c>
      <c r="FO85" s="740">
        <f t="shared" si="3085"/>
        <v>0</v>
      </c>
      <c r="FP85" s="740">
        <f t="shared" si="3085"/>
        <v>0</v>
      </c>
      <c r="FQ85" s="740">
        <f t="shared" si="3085"/>
        <v>0</v>
      </c>
      <c r="FR85" s="740">
        <f t="shared" si="3085"/>
        <v>0</v>
      </c>
      <c r="FS85" s="740">
        <f t="shared" si="3085"/>
        <v>0</v>
      </c>
      <c r="FT85" s="740">
        <f t="shared" si="3085"/>
        <v>0</v>
      </c>
      <c r="FU85" s="740">
        <f t="shared" si="3085"/>
        <v>0</v>
      </c>
      <c r="FV85" s="740">
        <f t="shared" si="3085"/>
        <v>0</v>
      </c>
      <c r="FW85" s="740">
        <f t="shared" si="3085"/>
        <v>0</v>
      </c>
      <c r="FX85" s="740">
        <f t="shared" si="3085"/>
        <v>0</v>
      </c>
      <c r="FY85" s="740">
        <f t="shared" si="3085"/>
        <v>0</v>
      </c>
      <c r="FZ85" s="740">
        <f t="shared" si="3085"/>
        <v>0</v>
      </c>
      <c r="GA85" s="740">
        <f t="shared" si="3085"/>
        <v>0</v>
      </c>
      <c r="GB85" s="740">
        <f t="shared" si="3085"/>
        <v>0</v>
      </c>
      <c r="GC85" s="740">
        <f t="shared" si="3085"/>
        <v>0</v>
      </c>
      <c r="GD85" s="740">
        <f t="shared" si="3085"/>
        <v>0</v>
      </c>
      <c r="GE85" s="740">
        <f t="shared" si="3085"/>
        <v>0</v>
      </c>
      <c r="GF85" s="740">
        <f t="shared" si="3085"/>
        <v>0</v>
      </c>
      <c r="GG85" s="740">
        <f t="shared" si="3085"/>
        <v>0</v>
      </c>
      <c r="GH85" s="740">
        <f t="shared" si="3085"/>
        <v>0</v>
      </c>
      <c r="GI85" s="740">
        <f t="shared" si="3085"/>
        <v>0</v>
      </c>
      <c r="GJ85" s="740">
        <f t="shared" si="3085"/>
        <v>0</v>
      </c>
      <c r="GK85" s="740">
        <f t="shared" si="3085"/>
        <v>0</v>
      </c>
      <c r="GL85" s="740">
        <f t="shared" si="3085"/>
        <v>0</v>
      </c>
      <c r="GM85" s="740">
        <f t="shared" si="3085"/>
        <v>0</v>
      </c>
      <c r="GN85" s="740">
        <f t="shared" si="3085"/>
        <v>0</v>
      </c>
      <c r="GO85" s="740">
        <f t="shared" si="3085"/>
        <v>0</v>
      </c>
      <c r="GP85" s="740">
        <f t="shared" si="3085"/>
        <v>0</v>
      </c>
      <c r="GQ85" s="740">
        <f t="shared" si="3085"/>
        <v>0</v>
      </c>
      <c r="GR85" s="740">
        <f t="shared" si="3085"/>
        <v>0</v>
      </c>
      <c r="GS85" s="740">
        <f t="shared" si="3085"/>
        <v>0</v>
      </c>
      <c r="GT85" s="740">
        <f t="shared" si="3085"/>
        <v>0</v>
      </c>
      <c r="GU85" s="740">
        <f t="shared" ref="GU85:IO85" si="3086">GU74*$C85</f>
        <v>0</v>
      </c>
      <c r="GV85" s="740">
        <f t="shared" si="3086"/>
        <v>0</v>
      </c>
      <c r="GW85" s="740">
        <f t="shared" si="3086"/>
        <v>0</v>
      </c>
      <c r="GX85" s="740">
        <f t="shared" si="3086"/>
        <v>0</v>
      </c>
      <c r="GY85" s="740">
        <f t="shared" si="3086"/>
        <v>0</v>
      </c>
      <c r="GZ85" s="740">
        <f t="shared" si="3086"/>
        <v>0</v>
      </c>
      <c r="HA85" s="740">
        <f t="shared" si="3086"/>
        <v>0</v>
      </c>
      <c r="HB85" s="740">
        <f t="shared" si="3086"/>
        <v>0</v>
      </c>
      <c r="HC85" s="740">
        <f t="shared" si="3086"/>
        <v>0</v>
      </c>
      <c r="HD85" s="740">
        <f t="shared" si="3086"/>
        <v>0</v>
      </c>
      <c r="HE85" s="740">
        <f t="shared" si="3086"/>
        <v>0</v>
      </c>
      <c r="HF85" s="740">
        <f t="shared" si="3086"/>
        <v>0</v>
      </c>
      <c r="HG85" s="740">
        <f t="shared" si="3086"/>
        <v>0</v>
      </c>
      <c r="HH85" s="740">
        <f t="shared" si="3086"/>
        <v>0</v>
      </c>
      <c r="HI85" s="740">
        <f t="shared" si="3086"/>
        <v>0</v>
      </c>
      <c r="HJ85" s="740">
        <f t="shared" si="3086"/>
        <v>0</v>
      </c>
      <c r="HK85" s="740">
        <f t="shared" si="3086"/>
        <v>0</v>
      </c>
      <c r="HL85" s="740">
        <f t="shared" si="3086"/>
        <v>0</v>
      </c>
      <c r="HM85" s="740">
        <f t="shared" si="3086"/>
        <v>0</v>
      </c>
      <c r="HN85" s="740">
        <f t="shared" si="3086"/>
        <v>0</v>
      </c>
      <c r="HO85" s="740">
        <f t="shared" si="3086"/>
        <v>0</v>
      </c>
      <c r="HP85" s="740">
        <f t="shared" si="3086"/>
        <v>0</v>
      </c>
      <c r="HQ85" s="740">
        <f t="shared" si="3086"/>
        <v>0</v>
      </c>
      <c r="HR85" s="740">
        <f t="shared" si="3086"/>
        <v>0</v>
      </c>
      <c r="HS85" s="740">
        <f t="shared" si="3086"/>
        <v>0</v>
      </c>
      <c r="HT85" s="740">
        <f t="shared" si="3086"/>
        <v>0</v>
      </c>
      <c r="HU85" s="740">
        <f t="shared" si="3086"/>
        <v>0</v>
      </c>
      <c r="HV85" s="740">
        <f t="shared" si="3086"/>
        <v>0</v>
      </c>
      <c r="HW85" s="740">
        <f t="shared" si="3086"/>
        <v>0</v>
      </c>
      <c r="HX85" s="740">
        <f t="shared" si="3086"/>
        <v>0</v>
      </c>
      <c r="HY85" s="740">
        <f t="shared" si="3086"/>
        <v>0</v>
      </c>
      <c r="HZ85" s="740">
        <f t="shared" si="3086"/>
        <v>0</v>
      </c>
      <c r="IA85" s="740">
        <f t="shared" si="3086"/>
        <v>0</v>
      </c>
      <c r="IB85" s="740">
        <f t="shared" si="3086"/>
        <v>0</v>
      </c>
      <c r="IC85" s="740">
        <f t="shared" si="3086"/>
        <v>0</v>
      </c>
      <c r="ID85" s="740">
        <f t="shared" si="3086"/>
        <v>0</v>
      </c>
      <c r="IE85" s="740">
        <f t="shared" si="3086"/>
        <v>0</v>
      </c>
      <c r="IF85" s="740">
        <f t="shared" si="3086"/>
        <v>0</v>
      </c>
      <c r="IG85" s="740">
        <f t="shared" si="3086"/>
        <v>0</v>
      </c>
      <c r="IH85" s="740">
        <f t="shared" si="3086"/>
        <v>0</v>
      </c>
      <c r="II85" s="740">
        <f t="shared" si="3086"/>
        <v>0</v>
      </c>
      <c r="IJ85" s="740">
        <f t="shared" si="3086"/>
        <v>0</v>
      </c>
      <c r="IK85" s="740">
        <f t="shared" si="3086"/>
        <v>0</v>
      </c>
      <c r="IL85" s="740">
        <f t="shared" si="3086"/>
        <v>0</v>
      </c>
      <c r="IM85" s="740">
        <f t="shared" si="3086"/>
        <v>0</v>
      </c>
      <c r="IN85" s="740">
        <f t="shared" si="3086"/>
        <v>0</v>
      </c>
      <c r="IO85" s="740">
        <f t="shared" si="3086"/>
        <v>0</v>
      </c>
      <c r="IP85" s="740">
        <f t="shared" ref="IP85:LA85" si="3087">IP74*$C85</f>
        <v>0</v>
      </c>
      <c r="IQ85" s="740">
        <f t="shared" si="3087"/>
        <v>0</v>
      </c>
      <c r="IR85" s="740">
        <f t="shared" si="3087"/>
        <v>0</v>
      </c>
      <c r="IS85" s="740">
        <f t="shared" si="3087"/>
        <v>0</v>
      </c>
      <c r="IT85" s="740">
        <f t="shared" si="3087"/>
        <v>0</v>
      </c>
      <c r="IU85" s="740">
        <f t="shared" si="3087"/>
        <v>0</v>
      </c>
      <c r="IV85" s="740">
        <f t="shared" si="3087"/>
        <v>0</v>
      </c>
      <c r="IW85" s="740">
        <f t="shared" si="3087"/>
        <v>0</v>
      </c>
      <c r="IX85" s="740">
        <f t="shared" si="3087"/>
        <v>0</v>
      </c>
      <c r="IY85" s="740">
        <f t="shared" si="3087"/>
        <v>0</v>
      </c>
      <c r="IZ85" s="740">
        <f t="shared" si="3087"/>
        <v>0</v>
      </c>
      <c r="JA85" s="740">
        <f t="shared" si="3087"/>
        <v>0</v>
      </c>
      <c r="JB85" s="740">
        <f t="shared" si="3087"/>
        <v>0</v>
      </c>
      <c r="JC85" s="740">
        <f t="shared" si="3087"/>
        <v>0</v>
      </c>
      <c r="JD85" s="740">
        <f t="shared" si="3087"/>
        <v>0</v>
      </c>
      <c r="JE85" s="740">
        <f t="shared" si="3087"/>
        <v>0</v>
      </c>
      <c r="JF85" s="740">
        <f t="shared" si="3087"/>
        <v>0</v>
      </c>
      <c r="JG85" s="740">
        <f t="shared" si="3087"/>
        <v>0</v>
      </c>
      <c r="JH85" s="740">
        <f t="shared" si="3087"/>
        <v>0</v>
      </c>
      <c r="JI85" s="740">
        <f t="shared" si="3087"/>
        <v>0</v>
      </c>
      <c r="JJ85" s="740">
        <f t="shared" si="3087"/>
        <v>0</v>
      </c>
      <c r="JK85" s="740">
        <f t="shared" si="3087"/>
        <v>0</v>
      </c>
      <c r="JL85" s="740">
        <f t="shared" si="3087"/>
        <v>0</v>
      </c>
      <c r="JM85" s="740">
        <f t="shared" si="3087"/>
        <v>0</v>
      </c>
      <c r="JN85" s="740">
        <f t="shared" si="3087"/>
        <v>0</v>
      </c>
      <c r="JO85" s="740">
        <f t="shared" si="3087"/>
        <v>0</v>
      </c>
      <c r="JP85" s="740">
        <f t="shared" si="3087"/>
        <v>0</v>
      </c>
      <c r="JQ85" s="740">
        <f t="shared" si="3087"/>
        <v>0</v>
      </c>
      <c r="JR85" s="740">
        <f t="shared" si="3087"/>
        <v>0</v>
      </c>
      <c r="JS85" s="740">
        <f t="shared" si="3087"/>
        <v>0</v>
      </c>
      <c r="JT85" s="740">
        <f t="shared" si="3087"/>
        <v>0</v>
      </c>
      <c r="JU85" s="740">
        <f t="shared" si="3087"/>
        <v>0</v>
      </c>
      <c r="JV85" s="740">
        <f t="shared" si="3087"/>
        <v>0</v>
      </c>
      <c r="JW85" s="740">
        <f t="shared" si="3087"/>
        <v>0</v>
      </c>
      <c r="JX85" s="740">
        <f t="shared" si="3087"/>
        <v>0</v>
      </c>
      <c r="JY85" s="740">
        <f t="shared" si="3087"/>
        <v>0</v>
      </c>
      <c r="JZ85" s="740">
        <f t="shared" si="3087"/>
        <v>0</v>
      </c>
      <c r="KA85" s="740">
        <f t="shared" si="3087"/>
        <v>0</v>
      </c>
      <c r="KB85" s="740">
        <f t="shared" si="3087"/>
        <v>0</v>
      </c>
      <c r="KC85" s="740">
        <f t="shared" si="3087"/>
        <v>0</v>
      </c>
      <c r="KD85" s="740">
        <f t="shared" si="3087"/>
        <v>0</v>
      </c>
      <c r="KE85" s="740">
        <f t="shared" si="3087"/>
        <v>0</v>
      </c>
      <c r="KF85" s="740">
        <f t="shared" si="3087"/>
        <v>0</v>
      </c>
      <c r="KG85" s="740">
        <f t="shared" si="3087"/>
        <v>0</v>
      </c>
      <c r="KH85" s="740">
        <f t="shared" si="3087"/>
        <v>0</v>
      </c>
      <c r="KI85" s="740">
        <f t="shared" si="3087"/>
        <v>0</v>
      </c>
      <c r="KJ85" s="740">
        <f t="shared" si="3087"/>
        <v>0</v>
      </c>
      <c r="KK85" s="740">
        <f t="shared" si="3087"/>
        <v>0</v>
      </c>
      <c r="KL85" s="740">
        <f t="shared" si="3087"/>
        <v>0</v>
      </c>
      <c r="KM85" s="740">
        <f t="shared" si="3087"/>
        <v>0</v>
      </c>
      <c r="KN85" s="740">
        <f t="shared" si="3087"/>
        <v>0</v>
      </c>
      <c r="KO85" s="740">
        <f t="shared" si="3087"/>
        <v>0</v>
      </c>
      <c r="KP85" s="740">
        <f t="shared" si="3087"/>
        <v>0</v>
      </c>
      <c r="KQ85" s="740">
        <f t="shared" si="3087"/>
        <v>0</v>
      </c>
      <c r="KR85" s="740">
        <f t="shared" si="3087"/>
        <v>0</v>
      </c>
      <c r="KS85" s="740">
        <f t="shared" si="3087"/>
        <v>0</v>
      </c>
      <c r="KT85" s="740">
        <f t="shared" si="3087"/>
        <v>0</v>
      </c>
      <c r="KU85" s="740">
        <f t="shared" si="3087"/>
        <v>0</v>
      </c>
      <c r="KV85" s="740">
        <f t="shared" si="3087"/>
        <v>0</v>
      </c>
      <c r="KW85" s="740">
        <f t="shared" si="3087"/>
        <v>0</v>
      </c>
      <c r="KX85" s="740">
        <f t="shared" si="3087"/>
        <v>0</v>
      </c>
      <c r="KY85" s="740">
        <f t="shared" si="3087"/>
        <v>0</v>
      </c>
      <c r="KZ85" s="740">
        <f t="shared" si="3087"/>
        <v>0</v>
      </c>
      <c r="LA85" s="740">
        <f t="shared" si="3087"/>
        <v>0</v>
      </c>
      <c r="LB85" s="740">
        <f t="shared" ref="LB85:NM85" si="3088">LB74*$C85</f>
        <v>0</v>
      </c>
      <c r="LC85" s="740">
        <f t="shared" si="3088"/>
        <v>0</v>
      </c>
      <c r="LD85" s="740">
        <f t="shared" si="3088"/>
        <v>0</v>
      </c>
      <c r="LE85" s="740">
        <f t="shared" si="3088"/>
        <v>0</v>
      </c>
      <c r="LF85" s="740">
        <f t="shared" si="3088"/>
        <v>0</v>
      </c>
      <c r="LG85" s="740">
        <f t="shared" si="3088"/>
        <v>0</v>
      </c>
      <c r="LH85" s="740">
        <f t="shared" si="3088"/>
        <v>0</v>
      </c>
      <c r="LI85" s="740">
        <f t="shared" si="3088"/>
        <v>0</v>
      </c>
      <c r="LJ85" s="740">
        <f t="shared" si="3088"/>
        <v>0</v>
      </c>
      <c r="LK85" s="740">
        <f t="shared" si="3088"/>
        <v>0</v>
      </c>
      <c r="LL85" s="740">
        <f t="shared" si="3088"/>
        <v>0</v>
      </c>
      <c r="LM85" s="740">
        <f t="shared" si="3088"/>
        <v>0</v>
      </c>
      <c r="LN85" s="740">
        <f t="shared" si="3088"/>
        <v>0</v>
      </c>
      <c r="LO85" s="740">
        <f t="shared" si="3088"/>
        <v>0</v>
      </c>
      <c r="LP85" s="740">
        <f t="shared" si="3088"/>
        <v>0</v>
      </c>
      <c r="LQ85" s="740">
        <f t="shared" si="3088"/>
        <v>0</v>
      </c>
      <c r="LR85" s="740">
        <f t="shared" si="3088"/>
        <v>0</v>
      </c>
      <c r="LS85" s="740">
        <f t="shared" si="3088"/>
        <v>0</v>
      </c>
      <c r="LT85" s="740">
        <f t="shared" si="3088"/>
        <v>0</v>
      </c>
      <c r="LU85" s="740">
        <f t="shared" si="3088"/>
        <v>0</v>
      </c>
      <c r="LV85" s="740">
        <f t="shared" si="3088"/>
        <v>0</v>
      </c>
      <c r="LW85" s="740">
        <f t="shared" si="3088"/>
        <v>0</v>
      </c>
      <c r="LX85" s="740">
        <f t="shared" si="3088"/>
        <v>0</v>
      </c>
      <c r="LY85" s="740">
        <f t="shared" si="3088"/>
        <v>0</v>
      </c>
      <c r="LZ85" s="740">
        <f t="shared" si="3088"/>
        <v>0</v>
      </c>
      <c r="MA85" s="740">
        <f t="shared" si="3088"/>
        <v>0</v>
      </c>
      <c r="MB85" s="740">
        <f t="shared" si="3088"/>
        <v>0</v>
      </c>
      <c r="MC85" s="740">
        <f t="shared" si="3088"/>
        <v>0</v>
      </c>
      <c r="MD85" s="740">
        <f t="shared" si="3088"/>
        <v>0</v>
      </c>
      <c r="ME85" s="740">
        <f t="shared" si="3088"/>
        <v>0</v>
      </c>
      <c r="MF85" s="740">
        <f t="shared" si="3088"/>
        <v>0</v>
      </c>
      <c r="MG85" s="740">
        <f t="shared" si="3088"/>
        <v>0</v>
      </c>
      <c r="MH85" s="740">
        <f t="shared" si="3088"/>
        <v>0</v>
      </c>
      <c r="MI85" s="740">
        <f t="shared" si="3088"/>
        <v>0</v>
      </c>
      <c r="MJ85" s="740">
        <f t="shared" si="3088"/>
        <v>0</v>
      </c>
      <c r="MK85" s="740">
        <f t="shared" si="3088"/>
        <v>0</v>
      </c>
      <c r="ML85" s="740">
        <f t="shared" si="3088"/>
        <v>0</v>
      </c>
      <c r="MM85" s="740">
        <f t="shared" si="3088"/>
        <v>0</v>
      </c>
      <c r="MN85" s="740">
        <f t="shared" si="3088"/>
        <v>0</v>
      </c>
      <c r="MO85" s="740">
        <f t="shared" si="3088"/>
        <v>0</v>
      </c>
      <c r="MP85" s="740">
        <f t="shared" si="3088"/>
        <v>0</v>
      </c>
      <c r="MQ85" s="740">
        <f t="shared" si="3088"/>
        <v>0</v>
      </c>
      <c r="MR85" s="740">
        <f t="shared" si="3088"/>
        <v>0</v>
      </c>
      <c r="MS85" s="740">
        <f t="shared" si="3088"/>
        <v>0</v>
      </c>
      <c r="MT85" s="740">
        <f t="shared" si="3088"/>
        <v>0</v>
      </c>
      <c r="MU85" s="740">
        <f t="shared" si="3088"/>
        <v>0</v>
      </c>
      <c r="MV85" s="740">
        <f t="shared" si="3088"/>
        <v>0</v>
      </c>
      <c r="MW85" s="740">
        <f t="shared" si="3088"/>
        <v>0</v>
      </c>
      <c r="MX85" s="740">
        <f t="shared" si="3088"/>
        <v>0</v>
      </c>
      <c r="MY85" s="740">
        <f t="shared" si="3088"/>
        <v>0</v>
      </c>
      <c r="MZ85" s="740">
        <f t="shared" si="3088"/>
        <v>0</v>
      </c>
      <c r="NA85" s="740">
        <f t="shared" si="3088"/>
        <v>0</v>
      </c>
      <c r="NB85" s="740">
        <f t="shared" si="3088"/>
        <v>0</v>
      </c>
      <c r="NC85" s="740">
        <f t="shared" si="3088"/>
        <v>0</v>
      </c>
      <c r="ND85" s="740">
        <f t="shared" si="3088"/>
        <v>0</v>
      </c>
      <c r="NE85" s="740">
        <f t="shared" si="3088"/>
        <v>0</v>
      </c>
      <c r="NF85" s="740">
        <f t="shared" si="3088"/>
        <v>0</v>
      </c>
      <c r="NG85" s="740">
        <f t="shared" si="3088"/>
        <v>0</v>
      </c>
      <c r="NH85" s="740">
        <f t="shared" si="3088"/>
        <v>0</v>
      </c>
      <c r="NI85" s="740">
        <f t="shared" si="3088"/>
        <v>0</v>
      </c>
      <c r="NJ85" s="740">
        <f t="shared" si="3088"/>
        <v>0</v>
      </c>
      <c r="NK85" s="740">
        <f t="shared" si="3088"/>
        <v>0</v>
      </c>
      <c r="NL85" s="740">
        <f t="shared" si="3088"/>
        <v>0</v>
      </c>
      <c r="NM85" s="740">
        <f t="shared" si="3088"/>
        <v>0</v>
      </c>
      <c r="NN85" s="740">
        <f t="shared" ref="NN85:NY85" si="3089">NN74*$C85</f>
        <v>0</v>
      </c>
      <c r="NO85" s="740">
        <f t="shared" si="3089"/>
        <v>0</v>
      </c>
      <c r="NP85" s="740">
        <f t="shared" si="3089"/>
        <v>0</v>
      </c>
      <c r="NQ85" s="740">
        <f t="shared" si="3089"/>
        <v>0</v>
      </c>
      <c r="NR85" s="740">
        <f t="shared" si="3089"/>
        <v>0</v>
      </c>
      <c r="NS85" s="740">
        <f t="shared" si="3089"/>
        <v>0</v>
      </c>
      <c r="NT85" s="740">
        <f t="shared" si="3089"/>
        <v>0</v>
      </c>
      <c r="NU85" s="740">
        <f t="shared" si="3089"/>
        <v>0</v>
      </c>
      <c r="NV85" s="740">
        <f t="shared" si="3089"/>
        <v>0</v>
      </c>
      <c r="NW85" s="740">
        <f t="shared" si="3089"/>
        <v>0</v>
      </c>
      <c r="NX85" s="740">
        <f t="shared" si="3089"/>
        <v>0</v>
      </c>
      <c r="NY85" s="740">
        <f t="shared" si="3089"/>
        <v>0</v>
      </c>
      <c r="NZ85" s="740">
        <f t="shared" ref="NZ85:PM85" si="3090">NZ74*$C85</f>
        <v>0</v>
      </c>
      <c r="OA85" s="740">
        <f t="shared" si="3090"/>
        <v>0</v>
      </c>
      <c r="OB85" s="740">
        <f t="shared" si="3090"/>
        <v>0</v>
      </c>
      <c r="OC85" s="740">
        <f t="shared" si="3090"/>
        <v>0</v>
      </c>
      <c r="OD85" s="740">
        <f t="shared" si="3090"/>
        <v>0</v>
      </c>
      <c r="OE85" s="740">
        <f t="shared" si="3090"/>
        <v>0</v>
      </c>
      <c r="OF85" s="740">
        <f t="shared" si="3090"/>
        <v>0</v>
      </c>
      <c r="OG85" s="740">
        <f t="shared" si="3090"/>
        <v>0</v>
      </c>
      <c r="OH85" s="740">
        <f t="shared" si="3090"/>
        <v>0</v>
      </c>
      <c r="OI85" s="740">
        <f t="shared" si="3090"/>
        <v>0</v>
      </c>
      <c r="OJ85" s="740">
        <f t="shared" si="3090"/>
        <v>0</v>
      </c>
      <c r="OK85" s="740">
        <f t="shared" si="3090"/>
        <v>0</v>
      </c>
      <c r="OL85" s="740">
        <f t="shared" si="3090"/>
        <v>0</v>
      </c>
      <c r="OM85" s="740">
        <f t="shared" si="3090"/>
        <v>0</v>
      </c>
      <c r="ON85" s="740">
        <f t="shared" si="3090"/>
        <v>0</v>
      </c>
      <c r="OO85" s="740">
        <f t="shared" si="3090"/>
        <v>0</v>
      </c>
      <c r="OP85" s="740">
        <f t="shared" si="3090"/>
        <v>0</v>
      </c>
      <c r="OQ85" s="740">
        <f t="shared" si="3090"/>
        <v>0</v>
      </c>
      <c r="OR85" s="740">
        <f t="shared" si="3090"/>
        <v>0</v>
      </c>
      <c r="OS85" s="740">
        <f t="shared" si="3090"/>
        <v>0</v>
      </c>
      <c r="OT85" s="740">
        <f t="shared" si="3090"/>
        <v>0</v>
      </c>
      <c r="OU85" s="740">
        <f t="shared" si="3090"/>
        <v>0</v>
      </c>
      <c r="OV85" s="740">
        <f t="shared" si="3090"/>
        <v>0</v>
      </c>
      <c r="OW85" s="740">
        <f t="shared" si="3090"/>
        <v>0</v>
      </c>
      <c r="OX85" s="740">
        <f t="shared" si="3090"/>
        <v>0</v>
      </c>
      <c r="OY85" s="740">
        <f t="shared" si="3090"/>
        <v>0</v>
      </c>
      <c r="OZ85" s="740">
        <f t="shared" si="3090"/>
        <v>0</v>
      </c>
      <c r="PA85" s="740">
        <f t="shared" si="3090"/>
        <v>0</v>
      </c>
      <c r="PB85" s="740">
        <f t="shared" si="3090"/>
        <v>0</v>
      </c>
      <c r="PC85" s="740">
        <f t="shared" si="3090"/>
        <v>0</v>
      </c>
      <c r="PD85" s="740">
        <f t="shared" si="3090"/>
        <v>0</v>
      </c>
      <c r="PE85" s="740">
        <f t="shared" si="3090"/>
        <v>0</v>
      </c>
      <c r="PF85" s="740">
        <f t="shared" si="3090"/>
        <v>0</v>
      </c>
      <c r="PG85" s="740">
        <f t="shared" si="3090"/>
        <v>0</v>
      </c>
      <c r="PH85" s="740">
        <f t="shared" si="3090"/>
        <v>0</v>
      </c>
      <c r="PI85" s="740">
        <f t="shared" si="3090"/>
        <v>0</v>
      </c>
      <c r="PJ85" s="740">
        <f t="shared" si="3090"/>
        <v>0</v>
      </c>
      <c r="PK85" s="740">
        <f t="shared" si="3090"/>
        <v>0</v>
      </c>
      <c r="PL85" s="740">
        <f t="shared" si="3090"/>
        <v>0</v>
      </c>
      <c r="PM85" s="740">
        <f t="shared" si="3090"/>
        <v>0</v>
      </c>
      <c r="PO85" s="740">
        <f t="shared" ref="PO85:QD86" si="3091">SUMIFS($J85:$IO85,$J$2:$IO$2,PO$2)</f>
        <v>0</v>
      </c>
      <c r="PP85" s="740">
        <f t="shared" si="3091"/>
        <v>0</v>
      </c>
      <c r="PQ85" s="740">
        <f t="shared" si="3091"/>
        <v>0</v>
      </c>
      <c r="PR85" s="740">
        <f t="shared" si="3091"/>
        <v>0</v>
      </c>
      <c r="PS85" s="740">
        <f t="shared" si="3091"/>
        <v>0</v>
      </c>
      <c r="PT85" s="740">
        <f t="shared" si="3091"/>
        <v>0</v>
      </c>
      <c r="PU85" s="740">
        <f t="shared" si="3091"/>
        <v>0</v>
      </c>
      <c r="PV85" s="740">
        <f t="shared" si="3091"/>
        <v>0</v>
      </c>
      <c r="PW85" s="740">
        <f t="shared" si="3091"/>
        <v>0</v>
      </c>
      <c r="PX85" s="740">
        <f t="shared" si="3091"/>
        <v>0</v>
      </c>
      <c r="PY85" s="740">
        <f t="shared" si="3091"/>
        <v>0</v>
      </c>
      <c r="PZ85" s="740">
        <f t="shared" si="3091"/>
        <v>0</v>
      </c>
      <c r="QA85" s="740">
        <f t="shared" si="3091"/>
        <v>0</v>
      </c>
      <c r="QB85" s="740">
        <f t="shared" si="3091"/>
        <v>0</v>
      </c>
      <c r="QC85" s="740">
        <f t="shared" si="3091"/>
        <v>0</v>
      </c>
      <c r="QD85" s="740">
        <f t="shared" si="3091"/>
        <v>0</v>
      </c>
      <c r="QE85" s="740">
        <f t="shared" ref="PY85:QN86" si="3092">SUMIFS($J85:$IO85,$J$2:$IO$2,QE$2)</f>
        <v>0</v>
      </c>
      <c r="QF85" s="740">
        <f t="shared" si="3092"/>
        <v>0</v>
      </c>
      <c r="QG85" s="740">
        <f t="shared" si="3092"/>
        <v>0</v>
      </c>
      <c r="QH85" s="740">
        <f t="shared" si="3092"/>
        <v>0</v>
      </c>
      <c r="QI85" s="740">
        <f t="shared" si="3092"/>
        <v>0</v>
      </c>
      <c r="QJ85" s="740">
        <f t="shared" si="3092"/>
        <v>0</v>
      </c>
      <c r="QK85" s="740">
        <f t="shared" si="3092"/>
        <v>0</v>
      </c>
      <c r="QL85" s="740">
        <f t="shared" si="3092"/>
        <v>0</v>
      </c>
      <c r="QM85" s="740">
        <f t="shared" si="3092"/>
        <v>0</v>
      </c>
      <c r="QN85" s="740">
        <f t="shared" si="3092"/>
        <v>0</v>
      </c>
      <c r="QO85" s="740">
        <f t="shared" ref="QJ85:QW86" si="3093">SUMIFS($J85:$IO85,$J$2:$IO$2,QO$2)</f>
        <v>0</v>
      </c>
      <c r="QP85" s="740">
        <f t="shared" si="3093"/>
        <v>0</v>
      </c>
      <c r="QQ85" s="740">
        <f t="shared" si="3093"/>
        <v>0</v>
      </c>
      <c r="QR85" s="740">
        <f t="shared" si="3093"/>
        <v>0</v>
      </c>
      <c r="QS85" s="740">
        <f t="shared" si="3093"/>
        <v>0</v>
      </c>
      <c r="QT85" s="740">
        <f t="shared" si="3093"/>
        <v>0</v>
      </c>
      <c r="QU85" s="740">
        <f t="shared" si="3093"/>
        <v>0</v>
      </c>
      <c r="QV85" s="740">
        <f t="shared" si="3093"/>
        <v>0</v>
      </c>
      <c r="QW85" s="740">
        <f t="shared" si="3093"/>
        <v>0</v>
      </c>
    </row>
    <row r="86" spans="1:465" ht="11.25" customHeight="1" outlineLevel="1" x14ac:dyDescent="0.2">
      <c r="A86" s="801"/>
      <c r="B86" s="730" t="s">
        <v>626</v>
      </c>
      <c r="C86" s="752">
        <f>INDEX('Painel de Controle'!$E$221:$J$221,1,MATCH($B73,'Painel de Controle'!$E$206:$J$206,0))</f>
        <v>0</v>
      </c>
      <c r="D86" s="752"/>
      <c r="E86" s="742"/>
      <c r="F86" s="625"/>
      <c r="G86" s="746"/>
      <c r="H86" s="746"/>
      <c r="I86" s="746"/>
      <c r="J86" s="740">
        <f>J83*((1+$C86)^(1/12)-1)*IF(J$3&gt;=$D74+'Painel de Controle'!$H$222,0,1)</f>
        <v>0</v>
      </c>
      <c r="K86" s="740">
        <f>K83*((1+$C86)^(1/12)-1)*IF(K$3&gt;=$D74+'Painel de Controle'!$H$222,0,1)</f>
        <v>0</v>
      </c>
      <c r="L86" s="740">
        <f>L83*((1+$C86)^(1/12)-1)*IF(L$3&gt;=$D74+'Painel de Controle'!$H$222,0,1)</f>
        <v>0</v>
      </c>
      <c r="M86" s="740">
        <f>M83*((1+$C86)^(1/12)-1)*IF(M$3&gt;=$D74+'Painel de Controle'!$H$222,0,1)</f>
        <v>0</v>
      </c>
      <c r="N86" s="740">
        <f>N83*((1+$C86)^(1/12)-1)*IF(N$3&gt;=$D74+'Painel de Controle'!$H$222,0,1)</f>
        <v>0</v>
      </c>
      <c r="O86" s="740">
        <f>O83*((1+$C86)^(1/12)-1)*IF(O$3&gt;=$D74+'Painel de Controle'!$H$222,0,1)</f>
        <v>0</v>
      </c>
      <c r="P86" s="740">
        <f>P83*((1+$C86)^(1/12)-1)*IF(P$3&gt;=$D74+'Painel de Controle'!$H$222,0,1)</f>
        <v>0</v>
      </c>
      <c r="Q86" s="740">
        <f>Q83*((1+$C86)^(1/12)-1)*IF(Q$3&gt;=$D74+'Painel de Controle'!$H$222,0,1)</f>
        <v>0</v>
      </c>
      <c r="R86" s="740">
        <f>R83*((1+$C86)^(1/12)-1)*IF(R$3&gt;=$D74+'Painel de Controle'!$H$222,0,1)</f>
        <v>0</v>
      </c>
      <c r="S86" s="740">
        <f>S83*((1+$C86)^(1/12)-1)*IF(S$3&gt;=$D74+'Painel de Controle'!$H$222,0,1)</f>
        <v>0</v>
      </c>
      <c r="T86" s="740">
        <f>T83*((1+$C86)^(1/12)-1)*IF(T$3&gt;=$D74+'Painel de Controle'!$H$222,0,1)</f>
        <v>0</v>
      </c>
      <c r="U86" s="740">
        <f>U83*((1+$C86)^(1/12)-1)*IF(U$3&gt;=$D74+'Painel de Controle'!$H$222,0,1)</f>
        <v>0</v>
      </c>
      <c r="V86" s="740">
        <f>V83*((1+$C86)^(1/12)-1)*IF(V$3&gt;=$D74+'Painel de Controle'!$H$222,0,1)</f>
        <v>0</v>
      </c>
      <c r="W86" s="740">
        <f>W83*((1+$C86)^(1/12)-1)*IF(W$3&gt;=$D74+'Painel de Controle'!$H$222,0,1)</f>
        <v>0</v>
      </c>
      <c r="X86" s="740">
        <f>X83*((1+$C86)^(1/12)-1)*IF(X$3&gt;=$D74+'Painel de Controle'!$H$222,0,1)</f>
        <v>0</v>
      </c>
      <c r="Y86" s="740">
        <f>Y83*((1+$C86)^(1/12)-1)*IF(Y$3&gt;=$D74+'Painel de Controle'!$H$222,0,1)</f>
        <v>0</v>
      </c>
      <c r="Z86" s="740">
        <f>Z83*((1+$C86)^(1/12)-1)*IF(Z$3&gt;=$D74+'Painel de Controle'!$H$222,0,1)</f>
        <v>0</v>
      </c>
      <c r="AA86" s="740">
        <f>AA83*((1+$C86)^(1/12)-1)*IF(AA$3&gt;=$D74+'Painel de Controle'!$H$222,0,1)</f>
        <v>0</v>
      </c>
      <c r="AB86" s="740">
        <f>AB83*((1+$C86)^(1/12)-1)*IF(AB$3&gt;=$D74+'Painel de Controle'!$H$222,0,1)</f>
        <v>0</v>
      </c>
      <c r="AC86" s="740">
        <f>AC83*((1+$C86)^(1/12)-1)*IF(AC$3&gt;=$D74+'Painel de Controle'!$H$222,0,1)</f>
        <v>0</v>
      </c>
      <c r="AD86" s="740">
        <f>AD83*((1+$C86)^(1/12)-1)*IF(AD$3&gt;=$D74+'Painel de Controle'!$H$222,0,1)</f>
        <v>0</v>
      </c>
      <c r="AE86" s="740">
        <f>AE83*((1+$C86)^(1/12)-1)*IF(AE$3&gt;=$D74+'Painel de Controle'!$H$222,0,1)</f>
        <v>0</v>
      </c>
      <c r="AF86" s="740">
        <f>AF83*((1+$C86)^(1/12)-1)*IF(AF$3&gt;=$D74+'Painel de Controle'!$H$222,0,1)</f>
        <v>0</v>
      </c>
      <c r="AG86" s="740">
        <f>AG83*((1+$C86)^(1/12)-1)*IF(AG$3&gt;=$D74+'Painel de Controle'!$H$222,0,1)</f>
        <v>0</v>
      </c>
      <c r="AH86" s="740">
        <f>AH83*((1+$C86)^(1/12)-1)*IF(AH$3&gt;=$D74+'Painel de Controle'!$H$222,0,1)</f>
        <v>0</v>
      </c>
      <c r="AI86" s="740">
        <f>AI83*((1+$C86)^(1/12)-1)*IF(AI$3&gt;=$D74+'Painel de Controle'!$H$222,0,1)</f>
        <v>0</v>
      </c>
      <c r="AJ86" s="740">
        <f>AJ83*((1+$C86)^(1/12)-1)*IF(AJ$3&gt;=$D74+'Painel de Controle'!$H$222,0,1)</f>
        <v>0</v>
      </c>
      <c r="AK86" s="740">
        <f>AK83*((1+$C86)^(1/12)-1)*IF(AK$3&gt;=$D74+'Painel de Controle'!$H$222,0,1)</f>
        <v>0</v>
      </c>
      <c r="AL86" s="740">
        <f>AL83*((1+$C86)^(1/12)-1)*IF(AL$3&gt;=$D74+'Painel de Controle'!$H$222,0,1)</f>
        <v>0</v>
      </c>
      <c r="AM86" s="740">
        <f>AM83*((1+$C86)^(1/12)-1)*IF(AM$3&gt;=$D74+'Painel de Controle'!$H$222,0,1)</f>
        <v>0</v>
      </c>
      <c r="AN86" s="740">
        <f>AN83*((1+$C86)^(1/12)-1)*IF(AN$3&gt;=$D74+'Painel de Controle'!$H$222,0,1)</f>
        <v>0</v>
      </c>
      <c r="AO86" s="740">
        <f>AO83*((1+$C86)^(1/12)-1)*IF(AO$3&gt;=$D74+'Painel de Controle'!$H$222,0,1)</f>
        <v>0</v>
      </c>
      <c r="AP86" s="740">
        <f>AP83*((1+$C86)^(1/12)-1)*IF(AP$3&gt;=$D74+'Painel de Controle'!$H$222,0,1)</f>
        <v>0</v>
      </c>
      <c r="AQ86" s="740">
        <f>AQ83*((1+$C86)^(1/12)-1)*IF(AQ$3&gt;=$D74+'Painel de Controle'!$H$222,0,1)</f>
        <v>0</v>
      </c>
      <c r="AR86" s="740">
        <f>AR83*((1+$C86)^(1/12)-1)*IF(AR$3&gt;=$D74+'Painel de Controle'!$H$222,0,1)</f>
        <v>0</v>
      </c>
      <c r="AS86" s="740">
        <f>AS83*((1+$C86)^(1/12)-1)*IF(AS$3&gt;=$D74+'Painel de Controle'!$H$222,0,1)</f>
        <v>0</v>
      </c>
      <c r="AT86" s="740">
        <f>AT83*((1+$C86)^(1/12)-1)*IF(AT$3&gt;=$D74+'Painel de Controle'!$H$222,0,1)</f>
        <v>0</v>
      </c>
      <c r="AU86" s="740">
        <f>AU83*((1+$C86)^(1/12)-1)*IF(AU$3&gt;=$D74+'Painel de Controle'!$H$222,0,1)</f>
        <v>0</v>
      </c>
      <c r="AV86" s="740">
        <f>AV83*((1+$C86)^(1/12)-1)*IF(AV$3&gt;=$D74+'Painel de Controle'!$H$222,0,1)</f>
        <v>0</v>
      </c>
      <c r="AW86" s="740">
        <f>AW83*((1+$C86)^(1/12)-1)*IF(AW$3&gt;=$D74+'Painel de Controle'!$H$222,0,1)</f>
        <v>0</v>
      </c>
      <c r="AX86" s="740">
        <f>AX83*((1+$C86)^(1/12)-1)*IF(AX$3&gt;=$D74+'Painel de Controle'!$H$222,0,1)</f>
        <v>0</v>
      </c>
      <c r="AY86" s="740">
        <f>AY83*((1+$C86)^(1/12)-1)*IF(AY$3&gt;=$D74+'Painel de Controle'!$H$222,0,1)</f>
        <v>0</v>
      </c>
      <c r="AZ86" s="740">
        <f>AZ83*((1+$C86)^(1/12)-1)*IF(AZ$3&gt;=$D74+'Painel de Controle'!$H$222,0,1)</f>
        <v>0</v>
      </c>
      <c r="BA86" s="740">
        <f>BA83*((1+$C86)^(1/12)-1)*IF(BA$3&gt;=$D74+'Painel de Controle'!$H$222,0,1)</f>
        <v>0</v>
      </c>
      <c r="BB86" s="740">
        <f>BB83*((1+$C86)^(1/12)-1)*IF(BB$3&gt;=$D74+'Painel de Controle'!$H$222,0,1)</f>
        <v>0</v>
      </c>
      <c r="BC86" s="740">
        <f>BC83*((1+$C86)^(1/12)-1)*IF(BC$3&gt;=$D74+'Painel de Controle'!$H$222,0,1)</f>
        <v>0</v>
      </c>
      <c r="BD86" s="740">
        <f>BD83*((1+$C86)^(1/12)-1)*IF(BD$3&gt;=$D74+'Painel de Controle'!$H$222,0,1)</f>
        <v>0</v>
      </c>
      <c r="BE86" s="740">
        <f>BE83*((1+$C86)^(1/12)-1)*IF(BE$3&gt;=$D74+'Painel de Controle'!$H$222,0,1)</f>
        <v>0</v>
      </c>
      <c r="BF86" s="740">
        <f>BF83*((1+$C86)^(1/12)-1)*IF(BF$3&gt;=$D74+'Painel de Controle'!$H$222,0,1)</f>
        <v>0</v>
      </c>
      <c r="BG86" s="740">
        <f>BG83*((1+$C86)^(1/12)-1)*IF(BG$3&gt;=$D74+'Painel de Controle'!$H$222,0,1)</f>
        <v>0</v>
      </c>
      <c r="BH86" s="740">
        <f>BH83*((1+$C86)^(1/12)-1)*IF(BH$3&gt;=$D74+'Painel de Controle'!$H$222,0,1)</f>
        <v>0</v>
      </c>
      <c r="BI86" s="740">
        <f>BI83*((1+$C86)^(1/12)-1)*IF(BI$3&gt;=$D74+'Painel de Controle'!$H$222,0,1)</f>
        <v>0</v>
      </c>
      <c r="BJ86" s="740">
        <f>BJ83*((1+$C86)^(1/12)-1)*IF(BJ$3&gt;=$D74+'Painel de Controle'!$H$222,0,1)</f>
        <v>0</v>
      </c>
      <c r="BK86" s="740">
        <f>BK83*((1+$C86)^(1/12)-1)*IF(BK$3&gt;=$D74+'Painel de Controle'!$H$222,0,1)</f>
        <v>0</v>
      </c>
      <c r="BL86" s="740">
        <f>BL83*((1+$C86)^(1/12)-1)*IF(BL$3&gt;=$D74+'Painel de Controle'!$H$222,0,1)</f>
        <v>0</v>
      </c>
      <c r="BM86" s="740">
        <f>BM83*((1+$C86)^(1/12)-1)*IF(BM$3&gt;=$D74+'Painel de Controle'!$H$222,0,1)</f>
        <v>0</v>
      </c>
      <c r="BN86" s="740">
        <f>BN83*((1+$C86)^(1/12)-1)*IF(BN$3&gt;=$D74+'Painel de Controle'!$H$222,0,1)</f>
        <v>0</v>
      </c>
      <c r="BO86" s="740">
        <f>BO83*((1+$C86)^(1/12)-1)*IF(BO$3&gt;=$D74+'Painel de Controle'!$H$222,0,1)</f>
        <v>0</v>
      </c>
      <c r="BP86" s="740">
        <f>BP83*((1+$C86)^(1/12)-1)*IF(BP$3&gt;=$D74+'Painel de Controle'!$H$222,0,1)</f>
        <v>0</v>
      </c>
      <c r="BQ86" s="740">
        <f>BQ83*((1+$C86)^(1/12)-1)*IF(BQ$3&gt;=$D74+'Painel de Controle'!$H$222,0,1)</f>
        <v>0</v>
      </c>
      <c r="BR86" s="740">
        <f>BR83*((1+$C86)^(1/12)-1)*IF(BR$3&gt;=$D74+'Painel de Controle'!$H$222,0,1)</f>
        <v>0</v>
      </c>
      <c r="BS86" s="740">
        <f>BS83*((1+$C86)^(1/12)-1)*IF(BS$3&gt;=$D74+'Painel de Controle'!$H$222,0,1)</f>
        <v>0</v>
      </c>
      <c r="BT86" s="740">
        <f>BT83*((1+$C86)^(1/12)-1)*IF(BT$3&gt;=$D74+'Painel de Controle'!$H$222,0,1)</f>
        <v>0</v>
      </c>
      <c r="BU86" s="740">
        <f>BU83*((1+$C86)^(1/12)-1)*IF(BU$3&gt;=$D74+'Painel de Controle'!$H$222,0,1)</f>
        <v>0</v>
      </c>
      <c r="BV86" s="740">
        <f>BV83*((1+$C86)^(1/12)-1)*IF(BV$3&gt;=$D74+'Painel de Controle'!$H$222,0,1)</f>
        <v>0</v>
      </c>
      <c r="BW86" s="740">
        <f>BW83*((1+$C86)^(1/12)-1)*IF(BW$3&gt;=$D74+'Painel de Controle'!$H$222,0,1)</f>
        <v>0</v>
      </c>
      <c r="BX86" s="740">
        <f>BX83*((1+$C86)^(1/12)-1)*IF(BX$3&gt;=$D74+'Painel de Controle'!$H$222,0,1)</f>
        <v>0</v>
      </c>
      <c r="BY86" s="740">
        <f>BY83*((1+$C86)^(1/12)-1)*IF(BY$3&gt;=$D74+'Painel de Controle'!$H$222,0,1)</f>
        <v>0</v>
      </c>
      <c r="BZ86" s="740">
        <f>BZ83*((1+$C86)^(1/12)-1)*IF(BZ$3&gt;=$D74+'Painel de Controle'!$H$222,0,1)</f>
        <v>0</v>
      </c>
      <c r="CA86" s="740">
        <f>CA83*((1+$C86)^(1/12)-1)*IF(CA$3&gt;=$D74+'Painel de Controle'!$H$222,0,1)</f>
        <v>0</v>
      </c>
      <c r="CB86" s="740">
        <f>CB83*((1+$C86)^(1/12)-1)*IF(CB$3&gt;=$D74+'Painel de Controle'!$H$222,0,1)</f>
        <v>0</v>
      </c>
      <c r="CC86" s="740">
        <f>CC83*((1+$C86)^(1/12)-1)*IF(CC$3&gt;=$D74+'Painel de Controle'!$H$222,0,1)</f>
        <v>0</v>
      </c>
      <c r="CD86" s="740">
        <f>CD83*((1+$C86)^(1/12)-1)*IF(CD$3&gt;=$D74+'Painel de Controle'!$H$222,0,1)</f>
        <v>0</v>
      </c>
      <c r="CE86" s="740">
        <f>CE83*((1+$C86)^(1/12)-1)*IF(CE$3&gt;=$D74+'Painel de Controle'!$H$222,0,1)</f>
        <v>0</v>
      </c>
      <c r="CF86" s="740">
        <f>CF83*((1+$C86)^(1/12)-1)*IF(CF$3&gt;=$D74+'Painel de Controle'!$H$222,0,1)</f>
        <v>0</v>
      </c>
      <c r="CG86" s="740">
        <f>CG83*((1+$C86)^(1/12)-1)*IF(CG$3&gt;=$D74+'Painel de Controle'!$H$222,0,1)</f>
        <v>0</v>
      </c>
      <c r="CH86" s="740">
        <f>CH83*((1+$C86)^(1/12)-1)*IF(CH$3&gt;=$D74+'Painel de Controle'!$H$222,0,1)</f>
        <v>0</v>
      </c>
      <c r="CI86" s="740">
        <f>CI83*((1+$C86)^(1/12)-1)*IF(CI$3&gt;=$D74+'Painel de Controle'!$H$222,0,1)</f>
        <v>0</v>
      </c>
      <c r="CJ86" s="740">
        <f>CJ83*((1+$C86)^(1/12)-1)*IF(CJ$3&gt;=$D74+'Painel de Controle'!$H$222,0,1)</f>
        <v>0</v>
      </c>
      <c r="CK86" s="740">
        <f>CK83*((1+$C86)^(1/12)-1)*IF(CK$3&gt;=$D74+'Painel de Controle'!$H$222,0,1)</f>
        <v>0</v>
      </c>
      <c r="CL86" s="740">
        <f>CL83*((1+$C86)^(1/12)-1)*IF(CL$3&gt;=$D74+'Painel de Controle'!$H$222,0,1)</f>
        <v>0</v>
      </c>
      <c r="CM86" s="740">
        <f>CM83*((1+$C86)^(1/12)-1)*IF(CM$3&gt;=$D74+'Painel de Controle'!$H$222,0,1)</f>
        <v>0</v>
      </c>
      <c r="CN86" s="740">
        <f>CN83*((1+$C86)^(1/12)-1)*IF(CN$3&gt;=$D74+'Painel de Controle'!$H$222,0,1)</f>
        <v>0</v>
      </c>
      <c r="CO86" s="740">
        <f>CO83*((1+$C86)^(1/12)-1)*IF(CO$3&gt;=$D74+'Painel de Controle'!$H$222,0,1)</f>
        <v>0</v>
      </c>
      <c r="CP86" s="740">
        <f>CP83*((1+$C86)^(1/12)-1)*IF(CP$3&gt;=$D74+'Painel de Controle'!$H$222,0,1)</f>
        <v>0</v>
      </c>
      <c r="CQ86" s="740">
        <f>CQ83*((1+$C86)^(1/12)-1)*IF(CQ$3&gt;=$D74+'Painel de Controle'!$H$222,0,1)</f>
        <v>0</v>
      </c>
      <c r="CR86" s="740">
        <f>CR83*((1+$C86)^(1/12)-1)*IF(CR$3&gt;=$D74+'Painel de Controle'!$H$222,0,1)</f>
        <v>0</v>
      </c>
      <c r="CS86" s="740">
        <f>CS83*((1+$C86)^(1/12)-1)*IF(CS$3&gt;=$D74+'Painel de Controle'!$H$222,0,1)</f>
        <v>0</v>
      </c>
      <c r="CT86" s="740">
        <f>CT83*((1+$C86)^(1/12)-1)*IF(CT$3&gt;=$D74+'Painel de Controle'!$H$222,0,1)</f>
        <v>0</v>
      </c>
      <c r="CU86" s="740">
        <f>CU83*((1+$C86)^(1/12)-1)*IF(CU$3&gt;=$D74+'Painel de Controle'!$H$222,0,1)</f>
        <v>0</v>
      </c>
      <c r="CV86" s="740">
        <f>CV83*((1+$C86)^(1/12)-1)*IF(CV$3&gt;=$D74+'Painel de Controle'!$H$222,0,1)</f>
        <v>0</v>
      </c>
      <c r="CW86" s="740">
        <f>CW83*((1+$C86)^(1/12)-1)*IF(CW$3&gt;=$D74+'Painel de Controle'!$H$222,0,1)</f>
        <v>0</v>
      </c>
      <c r="CX86" s="740">
        <f>CX83*((1+$C86)^(1/12)-1)*IF(CX$3&gt;=$D74+'Painel de Controle'!$H$222,0,1)</f>
        <v>0</v>
      </c>
      <c r="CY86" s="740">
        <f>CY83*((1+$C86)^(1/12)-1)*IF(CY$3&gt;=$D74+'Painel de Controle'!$H$222,0,1)</f>
        <v>0</v>
      </c>
      <c r="CZ86" s="740">
        <f>CZ83*((1+$C86)^(1/12)-1)*IF(CZ$3&gt;=$D74+'Painel de Controle'!$H$222,0,1)</f>
        <v>0</v>
      </c>
      <c r="DA86" s="740">
        <f>DA83*((1+$C86)^(1/12)-1)*IF(DA$3&gt;=$D74+'Painel de Controle'!$H$222,0,1)</f>
        <v>0</v>
      </c>
      <c r="DB86" s="740">
        <f>DB83*((1+$C86)^(1/12)-1)*IF(DB$3&gt;=$D74+'Painel de Controle'!$H$222,0,1)</f>
        <v>0</v>
      </c>
      <c r="DC86" s="740">
        <f>DC83*((1+$C86)^(1/12)-1)*IF(DC$3&gt;=$D74+'Painel de Controle'!$H$222,0,1)</f>
        <v>0</v>
      </c>
      <c r="DD86" s="740">
        <f>DD83*((1+$C86)^(1/12)-1)*IF(DD$3&gt;=$D74+'Painel de Controle'!$H$222,0,1)</f>
        <v>0</v>
      </c>
      <c r="DE86" s="740">
        <f>DE83*((1+$C86)^(1/12)-1)*IF(DE$3&gt;=$D74+'Painel de Controle'!$H$222,0,1)</f>
        <v>0</v>
      </c>
      <c r="DF86" s="740">
        <f>DF83*((1+$C86)^(1/12)-1)*IF(DF$3&gt;=$D74+'Painel de Controle'!$H$222,0,1)</f>
        <v>0</v>
      </c>
      <c r="DG86" s="740">
        <f>DG83*((1+$C86)^(1/12)-1)*IF(DG$3&gt;=$D74+'Painel de Controle'!$H$222,0,1)</f>
        <v>0</v>
      </c>
      <c r="DH86" s="740">
        <f>DH83*((1+$C86)^(1/12)-1)*IF(DH$3&gt;=$D74+'Painel de Controle'!$H$222,0,1)</f>
        <v>0</v>
      </c>
      <c r="DI86" s="740">
        <f>DI83*((1+$C86)^(1/12)-1)*IF(DI$3&gt;=$D74+'Painel de Controle'!$H$222,0,1)</f>
        <v>0</v>
      </c>
      <c r="DJ86" s="740">
        <f>DJ83*((1+$C86)^(1/12)-1)*IF(DJ$3&gt;=$D74+'Painel de Controle'!$H$222,0,1)</f>
        <v>0</v>
      </c>
      <c r="DK86" s="740">
        <f>DK83*((1+$C86)^(1/12)-1)*IF(DK$3&gt;=$D74+'Painel de Controle'!$H$222,0,1)</f>
        <v>0</v>
      </c>
      <c r="DL86" s="740">
        <f>DL83*((1+$C86)^(1/12)-1)*IF(DL$3&gt;=$D74+'Painel de Controle'!$H$222,0,1)</f>
        <v>0</v>
      </c>
      <c r="DM86" s="740">
        <f>DM83*((1+$C86)^(1/12)-1)*IF(DM$3&gt;=$D74+'Painel de Controle'!$H$222,0,1)</f>
        <v>0</v>
      </c>
      <c r="DN86" s="740">
        <f>DN83*((1+$C86)^(1/12)-1)*IF(DN$3&gt;=$D74+'Painel de Controle'!$H$222,0,1)</f>
        <v>0</v>
      </c>
      <c r="DO86" s="740">
        <f>DO83*((1+$C86)^(1/12)-1)*IF(DO$3&gt;=$D74+'Painel de Controle'!$H$222,0,1)</f>
        <v>0</v>
      </c>
      <c r="DP86" s="740">
        <f>DP83*((1+$C86)^(1/12)-1)*IF(DP$3&gt;=$D74+'Painel de Controle'!$H$222,0,1)</f>
        <v>0</v>
      </c>
      <c r="DQ86" s="740">
        <f>DQ83*((1+$C86)^(1/12)-1)*IF(DQ$3&gt;=$D74+'Painel de Controle'!$H$222,0,1)</f>
        <v>0</v>
      </c>
      <c r="DR86" s="740">
        <f>DR83*((1+$C86)^(1/12)-1)*IF(DR$3&gt;=$D74+'Painel de Controle'!$H$222,0,1)</f>
        <v>0</v>
      </c>
      <c r="DS86" s="740">
        <f>DS83*((1+$C86)^(1/12)-1)*IF(DS$3&gt;=$D74+'Painel de Controle'!$H$222,0,1)</f>
        <v>0</v>
      </c>
      <c r="DT86" s="740">
        <f>DT83*((1+$C86)^(1/12)-1)*IF(DT$3&gt;=$D74+'Painel de Controle'!$H$222,0,1)</f>
        <v>0</v>
      </c>
      <c r="DU86" s="740">
        <f>DU83*((1+$C86)^(1/12)-1)*IF(DU$3&gt;=$D74+'Painel de Controle'!$H$222,0,1)</f>
        <v>0</v>
      </c>
      <c r="DV86" s="740">
        <f>DV83*((1+$C86)^(1/12)-1)*IF(DV$3&gt;=$D74+'Painel de Controle'!$H$222,0,1)</f>
        <v>0</v>
      </c>
      <c r="DW86" s="740">
        <f>DW83*((1+$C86)^(1/12)-1)*IF(DW$3&gt;=$D74+'Painel de Controle'!$H$222,0,1)</f>
        <v>0</v>
      </c>
      <c r="DX86" s="740">
        <f>DX83*((1+$C86)^(1/12)-1)*IF(DX$3&gt;=$D74+'Painel de Controle'!$H$222,0,1)</f>
        <v>0</v>
      </c>
      <c r="DY86" s="740">
        <f>DY83*((1+$C86)^(1/12)-1)*IF(DY$3&gt;=$D74+'Painel de Controle'!$H$222,0,1)</f>
        <v>0</v>
      </c>
      <c r="DZ86" s="740">
        <f>DZ83*((1+$C86)^(1/12)-1)*IF(DZ$3&gt;=$D74+'Painel de Controle'!$H$222,0,1)</f>
        <v>0</v>
      </c>
      <c r="EA86" s="740">
        <f>EA83*((1+$C86)^(1/12)-1)*IF(EA$3&gt;=$D74+'Painel de Controle'!$H$222,0,1)</f>
        <v>0</v>
      </c>
      <c r="EB86" s="740">
        <f>EB83*((1+$C86)^(1/12)-1)*IF(EB$3&gt;=$D74+'Painel de Controle'!$H$222,0,1)</f>
        <v>0</v>
      </c>
      <c r="EC86" s="740">
        <f>EC83*((1+$C86)^(1/12)-1)*IF(EC$3&gt;=$D74+'Painel de Controle'!$H$222,0,1)</f>
        <v>0</v>
      </c>
      <c r="ED86" s="740">
        <f>ED83*((1+$C86)^(1/12)-1)*IF(ED$3&gt;=$D74+'Painel de Controle'!$H$222,0,1)</f>
        <v>0</v>
      </c>
      <c r="EE86" s="740">
        <f>EE83*((1+$C86)^(1/12)-1)*IF(EE$3&gt;=$D74+'Painel de Controle'!$H$222,0,1)</f>
        <v>0</v>
      </c>
      <c r="EF86" s="740">
        <f>EF83*((1+$C86)^(1/12)-1)*IF(EF$3&gt;=$D74+'Painel de Controle'!$H$222,0,1)</f>
        <v>0</v>
      </c>
      <c r="EG86" s="740">
        <f>EG83*((1+$C86)^(1/12)-1)*IF(EG$3&gt;=$D74+'Painel de Controle'!$H$222,0,1)</f>
        <v>0</v>
      </c>
      <c r="EH86" s="740">
        <f>EH83*((1+$C86)^(1/12)-1)*IF(EH$3&gt;=$D74+'Painel de Controle'!$H$222,0,1)</f>
        <v>0</v>
      </c>
      <c r="EI86" s="740">
        <f>EI83*((1+$C86)^(1/12)-1)*IF(EI$3&gt;=$D74+'Painel de Controle'!$H$222,0,1)</f>
        <v>0</v>
      </c>
      <c r="EJ86" s="740">
        <f>EJ83*((1+$C86)^(1/12)-1)*IF(EJ$3&gt;=$D74+'Painel de Controle'!$H$222,0,1)</f>
        <v>0</v>
      </c>
      <c r="EK86" s="740">
        <f>EK83*((1+$C86)^(1/12)-1)*IF(EK$3&gt;=$D74+'Painel de Controle'!$H$222,0,1)</f>
        <v>0</v>
      </c>
      <c r="EL86" s="740">
        <f>EL83*((1+$C86)^(1/12)-1)*IF(EL$3&gt;=$D74+'Painel de Controle'!$H$222,0,1)</f>
        <v>0</v>
      </c>
      <c r="EM86" s="740">
        <f>EM83*((1+$C86)^(1/12)-1)*IF(EM$3&gt;=$D74+'Painel de Controle'!$H$222,0,1)</f>
        <v>0</v>
      </c>
      <c r="EN86" s="740">
        <f>EN83*((1+$C86)^(1/12)-1)*IF(EN$3&gt;=$D74+'Painel de Controle'!$H$222,0,1)</f>
        <v>0</v>
      </c>
      <c r="EO86" s="740">
        <f>EO83*((1+$C86)^(1/12)-1)*IF(EO$3&gt;=$D74+'Painel de Controle'!$H$222,0,1)</f>
        <v>0</v>
      </c>
      <c r="EP86" s="740">
        <f>EP83*((1+$C86)^(1/12)-1)*IF(EP$3&gt;=$D74+'Painel de Controle'!$H$222,0,1)</f>
        <v>0</v>
      </c>
      <c r="EQ86" s="740">
        <f>EQ83*((1+$C86)^(1/12)-1)*IF(EQ$3&gt;=$D74+'Painel de Controle'!$H$222,0,1)</f>
        <v>0</v>
      </c>
      <c r="ER86" s="740">
        <f>ER83*((1+$C86)^(1/12)-1)*IF(ER$3&gt;=$D74+'Painel de Controle'!$H$222,0,1)</f>
        <v>0</v>
      </c>
      <c r="ES86" s="740">
        <f>ES83*((1+$C86)^(1/12)-1)*IF(ES$3&gt;=$D74+'Painel de Controle'!$H$222,0,1)</f>
        <v>0</v>
      </c>
      <c r="ET86" s="740">
        <f>ET83*((1+$C86)^(1/12)-1)*IF(ET$3&gt;=$D74+'Painel de Controle'!$H$222,0,1)</f>
        <v>0</v>
      </c>
      <c r="EU86" s="740">
        <f>EU83*((1+$C86)^(1/12)-1)*IF(EU$3&gt;=$D74+'Painel de Controle'!$H$222,0,1)</f>
        <v>0</v>
      </c>
      <c r="EV86" s="740">
        <f>EV83*((1+$C86)^(1/12)-1)*IF(EV$3&gt;=$D74+'Painel de Controle'!$H$222,0,1)</f>
        <v>0</v>
      </c>
      <c r="EW86" s="740">
        <f>EW83*((1+$C86)^(1/12)-1)*IF(EW$3&gt;=$D74+'Painel de Controle'!$H$222,0,1)</f>
        <v>0</v>
      </c>
      <c r="EX86" s="740">
        <f>EX83*((1+$C86)^(1/12)-1)*IF(EX$3&gt;=$D74+'Painel de Controle'!$H$222,0,1)</f>
        <v>0</v>
      </c>
      <c r="EY86" s="740">
        <f>EY83*((1+$C86)^(1/12)-1)*IF(EY$3&gt;=$D74+'Painel de Controle'!$H$222,0,1)</f>
        <v>0</v>
      </c>
      <c r="EZ86" s="740">
        <f>EZ83*((1+$C86)^(1/12)-1)*IF(EZ$3&gt;=$D74+'Painel de Controle'!$H$222,0,1)</f>
        <v>0</v>
      </c>
      <c r="FA86" s="740">
        <f>FA83*((1+$C86)^(1/12)-1)*IF(FA$3&gt;=$D74+'Painel de Controle'!$H$222,0,1)</f>
        <v>0</v>
      </c>
      <c r="FB86" s="740">
        <f>FB83*((1+$C86)^(1/12)-1)*IF(FB$3&gt;=$D74+'Painel de Controle'!$H$222,0,1)</f>
        <v>0</v>
      </c>
      <c r="FC86" s="740">
        <f>FC83*((1+$C86)^(1/12)-1)*IF(FC$3&gt;=$D74+'Painel de Controle'!$H$222,0,1)</f>
        <v>0</v>
      </c>
      <c r="FD86" s="740">
        <f>FD83*((1+$C86)^(1/12)-1)*IF(FD$3&gt;=$D74+'Painel de Controle'!$H$222,0,1)</f>
        <v>0</v>
      </c>
      <c r="FE86" s="740">
        <f>FE83*((1+$C86)^(1/12)-1)*IF(FE$3&gt;=$D74+'Painel de Controle'!$H$222,0,1)</f>
        <v>0</v>
      </c>
      <c r="FF86" s="740">
        <f>FF83*((1+$C86)^(1/12)-1)*IF(FF$3&gt;=$D74+'Painel de Controle'!$H$222,0,1)</f>
        <v>0</v>
      </c>
      <c r="FG86" s="740">
        <f>FG83*((1+$C86)^(1/12)-1)*IF(FG$3&gt;=$D74+'Painel de Controle'!$H$222,0,1)</f>
        <v>0</v>
      </c>
      <c r="FH86" s="740">
        <f>FH83*((1+$C86)^(1/12)-1)*IF(FH$3&gt;=$D74+'Painel de Controle'!$H$222,0,1)</f>
        <v>0</v>
      </c>
      <c r="FI86" s="740">
        <f>FI83*((1+$C86)^(1/12)-1)*IF(FI$3&gt;=$D74+'Painel de Controle'!$H$222,0,1)</f>
        <v>0</v>
      </c>
      <c r="FJ86" s="740">
        <f>FJ83*((1+$C86)^(1/12)-1)*IF(FJ$3&gt;=$D74+'Painel de Controle'!$H$222,0,1)</f>
        <v>0</v>
      </c>
      <c r="FK86" s="740">
        <f>FK83*((1+$C86)^(1/12)-1)*IF(FK$3&gt;=$D74+'Painel de Controle'!$H$222,0,1)</f>
        <v>0</v>
      </c>
      <c r="FL86" s="740">
        <f>FL83*((1+$C86)^(1/12)-1)*IF(FL$3&gt;=$D74+'Painel de Controle'!$H$222,0,1)</f>
        <v>0</v>
      </c>
      <c r="FM86" s="740">
        <f>FM83*((1+$C86)^(1/12)-1)*IF(FM$3&gt;=$D74+'Painel de Controle'!$H$222,0,1)</f>
        <v>0</v>
      </c>
      <c r="FN86" s="740">
        <f>FN83*((1+$C86)^(1/12)-1)*IF(FN$3&gt;=$D74+'Painel de Controle'!$H$222,0,1)</f>
        <v>0</v>
      </c>
      <c r="FO86" s="740">
        <f>FO83*((1+$C86)^(1/12)-1)*IF(FO$3&gt;=$D74+'Painel de Controle'!$H$222,0,1)</f>
        <v>0</v>
      </c>
      <c r="FP86" s="740">
        <f>FP83*((1+$C86)^(1/12)-1)*IF(FP$3&gt;=$D74+'Painel de Controle'!$H$222,0,1)</f>
        <v>0</v>
      </c>
      <c r="FQ86" s="740">
        <f>FQ83*((1+$C86)^(1/12)-1)*IF(FQ$3&gt;=$D74+'Painel de Controle'!$H$222,0,1)</f>
        <v>0</v>
      </c>
      <c r="FR86" s="740">
        <f>FR83*((1+$C86)^(1/12)-1)*IF(FR$3&gt;=$D74+'Painel de Controle'!$H$222,0,1)</f>
        <v>0</v>
      </c>
      <c r="FS86" s="740">
        <f>FS83*((1+$C86)^(1/12)-1)*IF(FS$3&gt;=$D74+'Painel de Controle'!$H$222,0,1)</f>
        <v>0</v>
      </c>
      <c r="FT86" s="740">
        <f>FT83*((1+$C86)^(1/12)-1)*IF(FT$3&gt;=$D74+'Painel de Controle'!$H$222,0,1)</f>
        <v>0</v>
      </c>
      <c r="FU86" s="740">
        <f>FU83*((1+$C86)^(1/12)-1)*IF(FU$3&gt;=$D74+'Painel de Controle'!$H$222,0,1)</f>
        <v>0</v>
      </c>
      <c r="FV86" s="740">
        <f>FV83*((1+$C86)^(1/12)-1)*IF(FV$3&gt;=$D74+'Painel de Controle'!$H$222,0,1)</f>
        <v>0</v>
      </c>
      <c r="FW86" s="740">
        <f>FW83*((1+$C86)^(1/12)-1)*IF(FW$3&gt;=$D74+'Painel de Controle'!$H$222,0,1)</f>
        <v>0</v>
      </c>
      <c r="FX86" s="740">
        <f>FX83*((1+$C86)^(1/12)-1)*IF(FX$3&gt;=$D74+'Painel de Controle'!$H$222,0,1)</f>
        <v>0</v>
      </c>
      <c r="FY86" s="740">
        <f>FY83*((1+$C86)^(1/12)-1)*IF(FY$3&gt;=$D74+'Painel de Controle'!$H$222,0,1)</f>
        <v>0</v>
      </c>
      <c r="FZ86" s="740">
        <f>FZ83*((1+$C86)^(1/12)-1)*IF(FZ$3&gt;=$D74+'Painel de Controle'!$H$222,0,1)</f>
        <v>0</v>
      </c>
      <c r="GA86" s="740">
        <f>GA83*((1+$C86)^(1/12)-1)*IF(GA$3&gt;=$D74+'Painel de Controle'!$H$222,0,1)</f>
        <v>0</v>
      </c>
      <c r="GB86" s="740">
        <f>GB83*((1+$C86)^(1/12)-1)*IF(GB$3&gt;=$D74+'Painel de Controle'!$H$222,0,1)</f>
        <v>0</v>
      </c>
      <c r="GC86" s="740">
        <f>GC83*((1+$C86)^(1/12)-1)*IF(GC$3&gt;=$D74+'Painel de Controle'!$H$222,0,1)</f>
        <v>0</v>
      </c>
      <c r="GD86" s="740">
        <f>GD83*((1+$C86)^(1/12)-1)*IF(GD$3&gt;=$D74+'Painel de Controle'!$H$222,0,1)</f>
        <v>0</v>
      </c>
      <c r="GE86" s="740">
        <f>GE83*((1+$C86)^(1/12)-1)*IF(GE$3&gt;=$D74+'Painel de Controle'!$H$222,0,1)</f>
        <v>0</v>
      </c>
      <c r="GF86" s="740">
        <f>GF83*((1+$C86)^(1/12)-1)*IF(GF$3&gt;=$D74+'Painel de Controle'!$H$222,0,1)</f>
        <v>0</v>
      </c>
      <c r="GG86" s="740">
        <f>GG83*((1+$C86)^(1/12)-1)*IF(GG$3&gt;=$D74+'Painel de Controle'!$H$222,0,1)</f>
        <v>0</v>
      </c>
      <c r="GH86" s="740">
        <f>GH83*((1+$C86)^(1/12)-1)*IF(GH$3&gt;=$D74+'Painel de Controle'!$H$222,0,1)</f>
        <v>0</v>
      </c>
      <c r="GI86" s="740">
        <f>GI83*((1+$C86)^(1/12)-1)*IF(GI$3&gt;=$D74+'Painel de Controle'!$H$222,0,1)</f>
        <v>0</v>
      </c>
      <c r="GJ86" s="740">
        <f>GJ83*((1+$C86)^(1/12)-1)*IF(GJ$3&gt;=$D74+'Painel de Controle'!$H$222,0,1)</f>
        <v>0</v>
      </c>
      <c r="GK86" s="740">
        <f>GK83*((1+$C86)^(1/12)-1)*IF(GK$3&gt;=$D74+'Painel de Controle'!$H$222,0,1)</f>
        <v>0</v>
      </c>
      <c r="GL86" s="740">
        <f>GL83*((1+$C86)^(1/12)-1)*IF(GL$3&gt;=$D74+'Painel de Controle'!$H$222,0,1)</f>
        <v>0</v>
      </c>
      <c r="GM86" s="740">
        <f>GM83*((1+$C86)^(1/12)-1)*IF(GM$3&gt;=$D74+'Painel de Controle'!$H$222,0,1)</f>
        <v>0</v>
      </c>
      <c r="GN86" s="740">
        <f>GN83*((1+$C86)^(1/12)-1)*IF(GN$3&gt;=$D74+'Painel de Controle'!$H$222,0,1)</f>
        <v>0</v>
      </c>
      <c r="GO86" s="740">
        <f>GO83*((1+$C86)^(1/12)-1)*IF(GO$3&gt;=$D74+'Painel de Controle'!$H$222,0,1)</f>
        <v>0</v>
      </c>
      <c r="GP86" s="740">
        <f>GP83*((1+$C86)^(1/12)-1)*IF(GP$3&gt;=$D74+'Painel de Controle'!$H$222,0,1)</f>
        <v>0</v>
      </c>
      <c r="GQ86" s="740">
        <f>GQ83*((1+$C86)^(1/12)-1)*IF(GQ$3&gt;=$D74+'Painel de Controle'!$H$222,0,1)</f>
        <v>0</v>
      </c>
      <c r="GR86" s="740">
        <f>GR83*((1+$C86)^(1/12)-1)*IF(GR$3&gt;=$D74+'Painel de Controle'!$H$222,0,1)</f>
        <v>0</v>
      </c>
      <c r="GS86" s="740">
        <f>GS83*((1+$C86)^(1/12)-1)*IF(GS$3&gt;=$D74+'Painel de Controle'!$H$222,0,1)</f>
        <v>0</v>
      </c>
      <c r="GT86" s="740">
        <f>GT83*((1+$C86)^(1/12)-1)*IF(GT$3&gt;=$D74+'Painel de Controle'!$H$222,0,1)</f>
        <v>0</v>
      </c>
      <c r="GU86" s="740">
        <f>GU83*((1+$C86)^(1/12)-1)*IF(GU$3&gt;=$D74+'Painel de Controle'!$H$222,0,1)</f>
        <v>0</v>
      </c>
      <c r="GV86" s="740">
        <f>GV83*((1+$C86)^(1/12)-1)*IF(GV$3&gt;=$D74+'Painel de Controle'!$H$222,0,1)</f>
        <v>0</v>
      </c>
      <c r="GW86" s="740">
        <f>GW83*((1+$C86)^(1/12)-1)*IF(GW$3&gt;=$D74+'Painel de Controle'!$H$222,0,1)</f>
        <v>0</v>
      </c>
      <c r="GX86" s="740">
        <f>GX83*((1+$C86)^(1/12)-1)*IF(GX$3&gt;=$D74+'Painel de Controle'!$H$222,0,1)</f>
        <v>0</v>
      </c>
      <c r="GY86" s="740">
        <f>GY83*((1+$C86)^(1/12)-1)*IF(GY$3&gt;=$D74+'Painel de Controle'!$H$222,0,1)</f>
        <v>0</v>
      </c>
      <c r="GZ86" s="740">
        <f>GZ83*((1+$C86)^(1/12)-1)*IF(GZ$3&gt;=$D74+'Painel de Controle'!$H$222,0,1)</f>
        <v>0</v>
      </c>
      <c r="HA86" s="740">
        <f>HA83*((1+$C86)^(1/12)-1)*IF(HA$3&gt;=$D74+'Painel de Controle'!$H$222,0,1)</f>
        <v>0</v>
      </c>
      <c r="HB86" s="740">
        <f>HB83*((1+$C86)^(1/12)-1)*IF(HB$3&gt;=$D74+'Painel de Controle'!$H$222,0,1)</f>
        <v>0</v>
      </c>
      <c r="HC86" s="740">
        <f>HC83*((1+$C86)^(1/12)-1)*IF(HC$3&gt;=$D74+'Painel de Controle'!$H$222,0,1)</f>
        <v>0</v>
      </c>
      <c r="HD86" s="740">
        <f>HD83*((1+$C86)^(1/12)-1)*IF(HD$3&gt;=$D74+'Painel de Controle'!$H$222,0,1)</f>
        <v>0</v>
      </c>
      <c r="HE86" s="740">
        <f>HE83*((1+$C86)^(1/12)-1)*IF(HE$3&gt;=$D74+'Painel de Controle'!$H$222,0,1)</f>
        <v>0</v>
      </c>
      <c r="HF86" s="740">
        <f>HF83*((1+$C86)^(1/12)-1)*IF(HF$3&gt;=$D74+'Painel de Controle'!$H$222,0,1)</f>
        <v>0</v>
      </c>
      <c r="HG86" s="740">
        <f>HG83*((1+$C86)^(1/12)-1)*IF(HG$3&gt;=$D74+'Painel de Controle'!$H$222,0,1)</f>
        <v>0</v>
      </c>
      <c r="HH86" s="740">
        <f>HH83*((1+$C86)^(1/12)-1)*IF(HH$3&gt;=$D74+'Painel de Controle'!$H$222,0,1)</f>
        <v>0</v>
      </c>
      <c r="HI86" s="740">
        <f>HI83*((1+$C86)^(1/12)-1)*IF(HI$3&gt;=$D74+'Painel de Controle'!$H$222,0,1)</f>
        <v>0</v>
      </c>
      <c r="HJ86" s="740">
        <f>HJ83*((1+$C86)^(1/12)-1)*IF(HJ$3&gt;=$D74+'Painel de Controle'!$H$222,0,1)</f>
        <v>0</v>
      </c>
      <c r="HK86" s="740">
        <f>HK83*((1+$C86)^(1/12)-1)*IF(HK$3&gt;=$D74+'Painel de Controle'!$H$222,0,1)</f>
        <v>0</v>
      </c>
      <c r="HL86" s="740">
        <f>HL83*((1+$C86)^(1/12)-1)*IF(HL$3&gt;=$D74+'Painel de Controle'!$H$222,0,1)</f>
        <v>0</v>
      </c>
      <c r="HM86" s="740">
        <f>HM83*((1+$C86)^(1/12)-1)*IF(HM$3&gt;=$D74+'Painel de Controle'!$H$222,0,1)</f>
        <v>0</v>
      </c>
      <c r="HN86" s="740">
        <f>HN83*((1+$C86)^(1/12)-1)*IF(HN$3&gt;=$D74+'Painel de Controle'!$H$222,0,1)</f>
        <v>0</v>
      </c>
      <c r="HO86" s="740">
        <f>HO83*((1+$C86)^(1/12)-1)*IF(HO$3&gt;=$D74+'Painel de Controle'!$H$222,0,1)</f>
        <v>0</v>
      </c>
      <c r="HP86" s="740">
        <f>HP83*((1+$C86)^(1/12)-1)*IF(HP$3&gt;=$D74+'Painel de Controle'!$H$222,0,1)</f>
        <v>0</v>
      </c>
      <c r="HQ86" s="740">
        <f>HQ83*((1+$C86)^(1/12)-1)*IF(HQ$3&gt;=$D74+'Painel de Controle'!$H$222,0,1)</f>
        <v>0</v>
      </c>
      <c r="HR86" s="740">
        <f>HR83*((1+$C86)^(1/12)-1)*IF(HR$3&gt;=$D74+'Painel de Controle'!$H$222,0,1)</f>
        <v>0</v>
      </c>
      <c r="HS86" s="740">
        <f>HS83*((1+$C86)^(1/12)-1)*IF(HS$3&gt;=$D74+'Painel de Controle'!$H$222,0,1)</f>
        <v>0</v>
      </c>
      <c r="HT86" s="740">
        <f>HT83*((1+$C86)^(1/12)-1)*IF(HT$3&gt;=$D74+'Painel de Controle'!$H$222,0,1)</f>
        <v>0</v>
      </c>
      <c r="HU86" s="740">
        <f>HU83*((1+$C86)^(1/12)-1)*IF(HU$3&gt;=$D74+'Painel de Controle'!$H$222,0,1)</f>
        <v>0</v>
      </c>
      <c r="HV86" s="740">
        <f>HV83*((1+$C86)^(1/12)-1)*IF(HV$3&gt;=$D74+'Painel de Controle'!$H$222,0,1)</f>
        <v>0</v>
      </c>
      <c r="HW86" s="740">
        <f>HW83*((1+$C86)^(1/12)-1)*IF(HW$3&gt;=$D74+'Painel de Controle'!$H$222,0,1)</f>
        <v>0</v>
      </c>
      <c r="HX86" s="740">
        <f>HX83*((1+$C86)^(1/12)-1)*IF(HX$3&gt;=$D74+'Painel de Controle'!$H$222,0,1)</f>
        <v>0</v>
      </c>
      <c r="HY86" s="740">
        <f>HY83*((1+$C86)^(1/12)-1)*IF(HY$3&gt;=$D74+'Painel de Controle'!$H$222,0,1)</f>
        <v>0</v>
      </c>
      <c r="HZ86" s="740">
        <f>HZ83*((1+$C86)^(1/12)-1)*IF(HZ$3&gt;=$D74+'Painel de Controle'!$H$222,0,1)</f>
        <v>0</v>
      </c>
      <c r="IA86" s="740">
        <f>IA83*((1+$C86)^(1/12)-1)*IF(IA$3&gt;=$D74+'Painel de Controle'!$H$222,0,1)</f>
        <v>0</v>
      </c>
      <c r="IB86" s="740">
        <f>IB83*((1+$C86)^(1/12)-1)*IF(IB$3&gt;=$D74+'Painel de Controle'!$H$222,0,1)</f>
        <v>0</v>
      </c>
      <c r="IC86" s="740">
        <f>IC83*((1+$C86)^(1/12)-1)*IF(IC$3&gt;=$D74+'Painel de Controle'!$H$222,0,1)</f>
        <v>0</v>
      </c>
      <c r="ID86" s="740">
        <f>ID83*((1+$C86)^(1/12)-1)*IF(ID$3&gt;=$D74+'Painel de Controle'!$H$222,0,1)</f>
        <v>0</v>
      </c>
      <c r="IE86" s="740">
        <f>IE83*((1+$C86)^(1/12)-1)*IF(IE$3&gt;=$D74+'Painel de Controle'!$H$222,0,1)</f>
        <v>0</v>
      </c>
      <c r="IF86" s="740">
        <f>IF83*((1+$C86)^(1/12)-1)*IF(IF$3&gt;=$D74+'Painel de Controle'!$H$222,0,1)</f>
        <v>0</v>
      </c>
      <c r="IG86" s="740">
        <f>IG83*((1+$C86)^(1/12)-1)*IF(IG$3&gt;=$D74+'Painel de Controle'!$H$222,0,1)</f>
        <v>0</v>
      </c>
      <c r="IH86" s="740">
        <f>IH83*((1+$C86)^(1/12)-1)*IF(IH$3&gt;=$D74+'Painel de Controle'!$H$222,0,1)</f>
        <v>0</v>
      </c>
      <c r="II86" s="740">
        <f>II83*((1+$C86)^(1/12)-1)*IF(II$3&gt;=$D74+'Painel de Controle'!$H$222,0,1)</f>
        <v>0</v>
      </c>
      <c r="IJ86" s="740">
        <f>IJ83*((1+$C86)^(1/12)-1)*IF(IJ$3&gt;=$D74+'Painel de Controle'!$H$222,0,1)</f>
        <v>0</v>
      </c>
      <c r="IK86" s="740">
        <f>IK83*((1+$C86)^(1/12)-1)*IF(IK$3&gt;=$D74+'Painel de Controle'!$H$222,0,1)</f>
        <v>0</v>
      </c>
      <c r="IL86" s="740">
        <f>IL83*((1+$C86)^(1/12)-1)*IF(IL$3&gt;=$D74+'Painel de Controle'!$H$222,0,1)</f>
        <v>0</v>
      </c>
      <c r="IM86" s="740">
        <f>IM83*((1+$C86)^(1/12)-1)*IF(IM$3&gt;=$D74+'Painel de Controle'!$H$222,0,1)</f>
        <v>0</v>
      </c>
      <c r="IN86" s="740">
        <f>IN83*((1+$C86)^(1/12)-1)*IF(IN$3&gt;=$D74+'Painel de Controle'!$H$222,0,1)</f>
        <v>0</v>
      </c>
      <c r="IO86" s="740">
        <f>IO83*((1+$C86)^(1/12)-1)*IF(IO$3&gt;=$D74+'Painel de Controle'!$H$222,0,1)</f>
        <v>0</v>
      </c>
      <c r="IP86" s="740">
        <f>IP83*((1+$C86)^(1/12)-1)*IF(IP$3&gt;=$D74+'Painel de Controle'!$H$222,0,1)</f>
        <v>0</v>
      </c>
      <c r="IQ86" s="740">
        <f>IQ83*((1+$C86)^(1/12)-1)*IF(IQ$3&gt;=$D74+'Painel de Controle'!$H$222,0,1)</f>
        <v>0</v>
      </c>
      <c r="IR86" s="740">
        <f>IR83*((1+$C86)^(1/12)-1)*IF(IR$3&gt;=$D74+'Painel de Controle'!$H$222,0,1)</f>
        <v>0</v>
      </c>
      <c r="IS86" s="740">
        <f>IS83*((1+$C86)^(1/12)-1)*IF(IS$3&gt;=$D74+'Painel de Controle'!$H$222,0,1)</f>
        <v>0</v>
      </c>
      <c r="IT86" s="740">
        <f>IT83*((1+$C86)^(1/12)-1)*IF(IT$3&gt;=$D74+'Painel de Controle'!$H$222,0,1)</f>
        <v>0</v>
      </c>
      <c r="IU86" s="740">
        <f>IU83*((1+$C86)^(1/12)-1)*IF(IU$3&gt;=$D74+'Painel de Controle'!$H$222,0,1)</f>
        <v>0</v>
      </c>
      <c r="IV86" s="740">
        <f>IV83*((1+$C86)^(1/12)-1)*IF(IV$3&gt;=$D74+'Painel de Controle'!$H$222,0,1)</f>
        <v>0</v>
      </c>
      <c r="IW86" s="740">
        <f>IW83*((1+$C86)^(1/12)-1)*IF(IW$3&gt;=$D74+'Painel de Controle'!$H$222,0,1)</f>
        <v>0</v>
      </c>
      <c r="IX86" s="740">
        <f>IX83*((1+$C86)^(1/12)-1)*IF(IX$3&gt;=$D74+'Painel de Controle'!$H$222,0,1)</f>
        <v>0</v>
      </c>
      <c r="IY86" s="740">
        <f>IY83*((1+$C86)^(1/12)-1)*IF(IY$3&gt;=$D74+'Painel de Controle'!$H$222,0,1)</f>
        <v>0</v>
      </c>
      <c r="IZ86" s="740">
        <f>IZ83*((1+$C86)^(1/12)-1)*IF(IZ$3&gt;=$D74+'Painel de Controle'!$H$222,0,1)</f>
        <v>0</v>
      </c>
      <c r="JA86" s="740">
        <f>JA83*((1+$C86)^(1/12)-1)*IF(JA$3&gt;=$D74+'Painel de Controle'!$H$222,0,1)</f>
        <v>0</v>
      </c>
      <c r="JB86" s="740">
        <f>JB83*((1+$C86)^(1/12)-1)*IF(JB$3&gt;=$D74+'Painel de Controle'!$H$222,0,1)</f>
        <v>0</v>
      </c>
      <c r="JC86" s="740">
        <f>JC83*((1+$C86)^(1/12)-1)*IF(JC$3&gt;=$D74+'Painel de Controle'!$H$222,0,1)</f>
        <v>0</v>
      </c>
      <c r="JD86" s="740">
        <f>JD83*((1+$C86)^(1/12)-1)*IF(JD$3&gt;=$D74+'Painel de Controle'!$H$222,0,1)</f>
        <v>0</v>
      </c>
      <c r="JE86" s="740">
        <f>JE83*((1+$C86)^(1/12)-1)*IF(JE$3&gt;=$D74+'Painel de Controle'!$H$222,0,1)</f>
        <v>0</v>
      </c>
      <c r="JF86" s="740">
        <f>JF83*((1+$C86)^(1/12)-1)*IF(JF$3&gt;=$D74+'Painel de Controle'!$H$222,0,1)</f>
        <v>0</v>
      </c>
      <c r="JG86" s="740">
        <f>JG83*((1+$C86)^(1/12)-1)*IF(JG$3&gt;=$D74+'Painel de Controle'!$H$222,0,1)</f>
        <v>0</v>
      </c>
      <c r="JH86" s="740">
        <f>JH83*((1+$C86)^(1/12)-1)*IF(JH$3&gt;=$D74+'Painel de Controle'!$H$222,0,1)</f>
        <v>0</v>
      </c>
      <c r="JI86" s="740">
        <f>JI83*((1+$C86)^(1/12)-1)*IF(JI$3&gt;=$D74+'Painel de Controle'!$H$222,0,1)</f>
        <v>0</v>
      </c>
      <c r="JJ86" s="740">
        <f>JJ83*((1+$C86)^(1/12)-1)*IF(JJ$3&gt;=$D74+'Painel de Controle'!$H$222,0,1)</f>
        <v>0</v>
      </c>
      <c r="JK86" s="740">
        <f>JK83*((1+$C86)^(1/12)-1)*IF(JK$3&gt;=$D74+'Painel de Controle'!$H$222,0,1)</f>
        <v>0</v>
      </c>
      <c r="JL86" s="740">
        <f>JL83*((1+$C86)^(1/12)-1)*IF(JL$3&gt;=$D74+'Painel de Controle'!$H$222,0,1)</f>
        <v>0</v>
      </c>
      <c r="JM86" s="740">
        <f>JM83*((1+$C86)^(1/12)-1)*IF(JM$3&gt;=$D74+'Painel de Controle'!$H$222,0,1)</f>
        <v>0</v>
      </c>
      <c r="JN86" s="740">
        <f>JN83*((1+$C86)^(1/12)-1)*IF(JN$3&gt;=$D74+'Painel de Controle'!$H$222,0,1)</f>
        <v>0</v>
      </c>
      <c r="JO86" s="740">
        <f>JO83*((1+$C86)^(1/12)-1)*IF(JO$3&gt;=$D74+'Painel de Controle'!$H$222,0,1)</f>
        <v>0</v>
      </c>
      <c r="JP86" s="740">
        <f>JP83*((1+$C86)^(1/12)-1)*IF(JP$3&gt;=$D74+'Painel de Controle'!$H$222,0,1)</f>
        <v>0</v>
      </c>
      <c r="JQ86" s="740">
        <f>JQ83*((1+$C86)^(1/12)-1)*IF(JQ$3&gt;=$D74+'Painel de Controle'!$H$222,0,1)</f>
        <v>0</v>
      </c>
      <c r="JR86" s="740">
        <f>JR83*((1+$C86)^(1/12)-1)*IF(JR$3&gt;=$D74+'Painel de Controle'!$H$222,0,1)</f>
        <v>0</v>
      </c>
      <c r="JS86" s="740">
        <f>JS83*((1+$C86)^(1/12)-1)*IF(JS$3&gt;=$D74+'Painel de Controle'!$H$222,0,1)</f>
        <v>0</v>
      </c>
      <c r="JT86" s="740">
        <f>JT83*((1+$C86)^(1/12)-1)*IF(JT$3&gt;=$D74+'Painel de Controle'!$H$222,0,1)</f>
        <v>0</v>
      </c>
      <c r="JU86" s="740">
        <f>JU83*((1+$C86)^(1/12)-1)*IF(JU$3&gt;=$D74+'Painel de Controle'!$H$222,0,1)</f>
        <v>0</v>
      </c>
      <c r="JV86" s="740">
        <f>JV83*((1+$C86)^(1/12)-1)*IF(JV$3&gt;=$D74+'Painel de Controle'!$H$222,0,1)</f>
        <v>0</v>
      </c>
      <c r="JW86" s="740">
        <f>JW83*((1+$C86)^(1/12)-1)*IF(JW$3&gt;=$D74+'Painel de Controle'!$H$222,0,1)</f>
        <v>0</v>
      </c>
      <c r="JX86" s="740">
        <f>JX83*((1+$C86)^(1/12)-1)*IF(JX$3&gt;=$D74+'Painel de Controle'!$H$222,0,1)</f>
        <v>0</v>
      </c>
      <c r="JY86" s="740">
        <f>JY83*((1+$C86)^(1/12)-1)*IF(JY$3&gt;=$D74+'Painel de Controle'!$H$222,0,1)</f>
        <v>0</v>
      </c>
      <c r="JZ86" s="740">
        <f>JZ83*((1+$C86)^(1/12)-1)*IF(JZ$3&gt;=$D74+'Painel de Controle'!$H$222,0,1)</f>
        <v>0</v>
      </c>
      <c r="KA86" s="740">
        <f>KA83*((1+$C86)^(1/12)-1)*IF(KA$3&gt;=$D74+'Painel de Controle'!$H$222,0,1)</f>
        <v>0</v>
      </c>
      <c r="KB86" s="740">
        <f>KB83*((1+$C86)^(1/12)-1)*IF(KB$3&gt;=$D74+'Painel de Controle'!$H$222,0,1)</f>
        <v>0</v>
      </c>
      <c r="KC86" s="740">
        <f>KC83*((1+$C86)^(1/12)-1)*IF(KC$3&gt;=$D74+'Painel de Controle'!$H$222,0,1)</f>
        <v>0</v>
      </c>
      <c r="KD86" s="740">
        <f>KD83*((1+$C86)^(1/12)-1)*IF(KD$3&gt;=$D74+'Painel de Controle'!$H$222,0,1)</f>
        <v>0</v>
      </c>
      <c r="KE86" s="740">
        <f>KE83*((1+$C86)^(1/12)-1)*IF(KE$3&gt;=$D74+'Painel de Controle'!$H$222,0,1)</f>
        <v>0</v>
      </c>
      <c r="KF86" s="740">
        <f>KF83*((1+$C86)^(1/12)-1)*IF(KF$3&gt;=$D74+'Painel de Controle'!$H$222,0,1)</f>
        <v>0</v>
      </c>
      <c r="KG86" s="740">
        <f>KG83*((1+$C86)^(1/12)-1)*IF(KG$3&gt;=$D74+'Painel de Controle'!$H$222,0,1)</f>
        <v>0</v>
      </c>
      <c r="KH86" s="740">
        <f>KH83*((1+$C86)^(1/12)-1)*IF(KH$3&gt;=$D74+'Painel de Controle'!$H$222,0,1)</f>
        <v>0</v>
      </c>
      <c r="KI86" s="740">
        <f>KI83*((1+$C86)^(1/12)-1)*IF(KI$3&gt;=$D74+'Painel de Controle'!$H$222,0,1)</f>
        <v>0</v>
      </c>
      <c r="KJ86" s="740">
        <f>KJ83*((1+$C86)^(1/12)-1)*IF(KJ$3&gt;=$D74+'Painel de Controle'!$H$222,0,1)</f>
        <v>0</v>
      </c>
      <c r="KK86" s="740">
        <f>KK83*((1+$C86)^(1/12)-1)*IF(KK$3&gt;=$D74+'Painel de Controle'!$H$222,0,1)</f>
        <v>0</v>
      </c>
      <c r="KL86" s="740">
        <f>KL83*((1+$C86)^(1/12)-1)*IF(KL$3&gt;=$D74+'Painel de Controle'!$H$222,0,1)</f>
        <v>0</v>
      </c>
      <c r="KM86" s="740">
        <f>KM83*((1+$C86)^(1/12)-1)*IF(KM$3&gt;=$D74+'Painel de Controle'!$H$222,0,1)</f>
        <v>0</v>
      </c>
      <c r="KN86" s="740">
        <f>KN83*((1+$C86)^(1/12)-1)*IF(KN$3&gt;=$D74+'Painel de Controle'!$H$222,0,1)</f>
        <v>0</v>
      </c>
      <c r="KO86" s="740">
        <f>KO83*((1+$C86)^(1/12)-1)*IF(KO$3&gt;=$D74+'Painel de Controle'!$H$222,0,1)</f>
        <v>0</v>
      </c>
      <c r="KP86" s="740">
        <f>KP83*((1+$C86)^(1/12)-1)*IF(KP$3&gt;=$D74+'Painel de Controle'!$H$222,0,1)</f>
        <v>0</v>
      </c>
      <c r="KQ86" s="740">
        <f>KQ83*((1+$C86)^(1/12)-1)*IF(KQ$3&gt;=$D74+'Painel de Controle'!$H$222,0,1)</f>
        <v>0</v>
      </c>
      <c r="KR86" s="740">
        <f>KR83*((1+$C86)^(1/12)-1)*IF(KR$3&gt;=$D74+'Painel de Controle'!$H$222,0,1)</f>
        <v>0</v>
      </c>
      <c r="KS86" s="740">
        <f>KS83*((1+$C86)^(1/12)-1)*IF(KS$3&gt;=$D74+'Painel de Controle'!$H$222,0,1)</f>
        <v>0</v>
      </c>
      <c r="KT86" s="740">
        <f>KT83*((1+$C86)^(1/12)-1)*IF(KT$3&gt;=$D74+'Painel de Controle'!$H$222,0,1)</f>
        <v>0</v>
      </c>
      <c r="KU86" s="740">
        <f>KU83*((1+$C86)^(1/12)-1)*IF(KU$3&gt;=$D74+'Painel de Controle'!$H$222,0,1)</f>
        <v>0</v>
      </c>
      <c r="KV86" s="740">
        <f>KV83*((1+$C86)^(1/12)-1)*IF(KV$3&gt;=$D74+'Painel de Controle'!$H$222,0,1)</f>
        <v>0</v>
      </c>
      <c r="KW86" s="740">
        <f>KW83*((1+$C86)^(1/12)-1)*IF(KW$3&gt;=$D74+'Painel de Controle'!$H$222,0,1)</f>
        <v>0</v>
      </c>
      <c r="KX86" s="740">
        <f>KX83*((1+$C86)^(1/12)-1)*IF(KX$3&gt;=$D74+'Painel de Controle'!$H$222,0,1)</f>
        <v>0</v>
      </c>
      <c r="KY86" s="740">
        <f>KY83*((1+$C86)^(1/12)-1)*IF(KY$3&gt;=$D74+'Painel de Controle'!$H$222,0,1)</f>
        <v>0</v>
      </c>
      <c r="KZ86" s="740">
        <f>KZ83*((1+$C86)^(1/12)-1)*IF(KZ$3&gt;=$D74+'Painel de Controle'!$H$222,0,1)</f>
        <v>0</v>
      </c>
      <c r="LA86" s="740">
        <f>LA83*((1+$C86)^(1/12)-1)*IF(LA$3&gt;=$D74+'Painel de Controle'!$H$222,0,1)</f>
        <v>0</v>
      </c>
      <c r="LB86" s="740">
        <f>LB83*((1+$C86)^(1/12)-1)*IF(LB$3&gt;=$D74+'Painel de Controle'!$H$222,0,1)</f>
        <v>0</v>
      </c>
      <c r="LC86" s="740">
        <f>LC83*((1+$C86)^(1/12)-1)*IF(LC$3&gt;=$D74+'Painel de Controle'!$H$222,0,1)</f>
        <v>0</v>
      </c>
      <c r="LD86" s="740">
        <f>LD83*((1+$C86)^(1/12)-1)*IF(LD$3&gt;=$D74+'Painel de Controle'!$H$222,0,1)</f>
        <v>0</v>
      </c>
      <c r="LE86" s="740">
        <f>LE83*((1+$C86)^(1/12)-1)*IF(LE$3&gt;=$D74+'Painel de Controle'!$H$222,0,1)</f>
        <v>0</v>
      </c>
      <c r="LF86" s="740">
        <f>LF83*((1+$C86)^(1/12)-1)*IF(LF$3&gt;=$D74+'Painel de Controle'!$H$222,0,1)</f>
        <v>0</v>
      </c>
      <c r="LG86" s="740">
        <f>LG83*((1+$C86)^(1/12)-1)*IF(LG$3&gt;=$D74+'Painel de Controle'!$H$222,0,1)</f>
        <v>0</v>
      </c>
      <c r="LH86" s="740">
        <f>LH83*((1+$C86)^(1/12)-1)*IF(LH$3&gt;=$D74+'Painel de Controle'!$H$222,0,1)</f>
        <v>0</v>
      </c>
      <c r="LI86" s="740">
        <f>LI83*((1+$C86)^(1/12)-1)*IF(LI$3&gt;=$D74+'Painel de Controle'!$H$222,0,1)</f>
        <v>0</v>
      </c>
      <c r="LJ86" s="740">
        <f>LJ83*((1+$C86)^(1/12)-1)*IF(LJ$3&gt;=$D74+'Painel de Controle'!$H$222,0,1)</f>
        <v>0</v>
      </c>
      <c r="LK86" s="740">
        <f>LK83*((1+$C86)^(1/12)-1)*IF(LK$3&gt;=$D74+'Painel de Controle'!$H$222,0,1)</f>
        <v>0</v>
      </c>
      <c r="LL86" s="740">
        <f>LL83*((1+$C86)^(1/12)-1)*IF(LL$3&gt;=$D74+'Painel de Controle'!$H$222,0,1)</f>
        <v>0</v>
      </c>
      <c r="LM86" s="740">
        <f>LM83*((1+$C86)^(1/12)-1)*IF(LM$3&gt;=$D74+'Painel de Controle'!$H$222,0,1)</f>
        <v>0</v>
      </c>
      <c r="LN86" s="740">
        <f>LN83*((1+$C86)^(1/12)-1)*IF(LN$3&gt;=$D74+'Painel de Controle'!$H$222,0,1)</f>
        <v>0</v>
      </c>
      <c r="LO86" s="740">
        <f>LO83*((1+$C86)^(1/12)-1)*IF(LO$3&gt;=$D74+'Painel de Controle'!$H$222,0,1)</f>
        <v>0</v>
      </c>
      <c r="LP86" s="740">
        <f>LP83*((1+$C86)^(1/12)-1)*IF(LP$3&gt;=$D74+'Painel de Controle'!$H$222,0,1)</f>
        <v>0</v>
      </c>
      <c r="LQ86" s="740">
        <f>LQ83*((1+$C86)^(1/12)-1)*IF(LQ$3&gt;=$D74+'Painel de Controle'!$H$222,0,1)</f>
        <v>0</v>
      </c>
      <c r="LR86" s="740">
        <f>LR83*((1+$C86)^(1/12)-1)*IF(LR$3&gt;=$D74+'Painel de Controle'!$H$222,0,1)</f>
        <v>0</v>
      </c>
      <c r="LS86" s="740">
        <f>LS83*((1+$C86)^(1/12)-1)*IF(LS$3&gt;=$D74+'Painel de Controle'!$H$222,0,1)</f>
        <v>0</v>
      </c>
      <c r="LT86" s="740">
        <f>LT83*((1+$C86)^(1/12)-1)*IF(LT$3&gt;=$D74+'Painel de Controle'!$H$222,0,1)</f>
        <v>0</v>
      </c>
      <c r="LU86" s="740">
        <f>LU83*((1+$C86)^(1/12)-1)*IF(LU$3&gt;=$D74+'Painel de Controle'!$H$222,0,1)</f>
        <v>0</v>
      </c>
      <c r="LV86" s="740">
        <f>LV83*((1+$C86)^(1/12)-1)*IF(LV$3&gt;=$D74+'Painel de Controle'!$H$222,0,1)</f>
        <v>0</v>
      </c>
      <c r="LW86" s="740">
        <f>LW83*((1+$C86)^(1/12)-1)*IF(LW$3&gt;=$D74+'Painel de Controle'!$H$222,0,1)</f>
        <v>0</v>
      </c>
      <c r="LX86" s="740">
        <f>LX83*((1+$C86)^(1/12)-1)*IF(LX$3&gt;=$D74+'Painel de Controle'!$H$222,0,1)</f>
        <v>0</v>
      </c>
      <c r="LY86" s="740">
        <f>LY83*((1+$C86)^(1/12)-1)*IF(LY$3&gt;=$D74+'Painel de Controle'!$H$222,0,1)</f>
        <v>0</v>
      </c>
      <c r="LZ86" s="740">
        <f>LZ83*((1+$C86)^(1/12)-1)*IF(LZ$3&gt;=$D74+'Painel de Controle'!$H$222,0,1)</f>
        <v>0</v>
      </c>
      <c r="MA86" s="740">
        <f>MA83*((1+$C86)^(1/12)-1)*IF(MA$3&gt;=$D74+'Painel de Controle'!$H$222,0,1)</f>
        <v>0</v>
      </c>
      <c r="MB86" s="740">
        <f>MB83*((1+$C86)^(1/12)-1)*IF(MB$3&gt;=$D74+'Painel de Controle'!$H$222,0,1)</f>
        <v>0</v>
      </c>
      <c r="MC86" s="740">
        <f>MC83*((1+$C86)^(1/12)-1)*IF(MC$3&gt;=$D74+'Painel de Controle'!$H$222,0,1)</f>
        <v>0</v>
      </c>
      <c r="MD86" s="740">
        <f>MD83*((1+$C86)^(1/12)-1)*IF(MD$3&gt;=$D74+'Painel de Controle'!$H$222,0,1)</f>
        <v>0</v>
      </c>
      <c r="ME86" s="740">
        <f>ME83*((1+$C86)^(1/12)-1)*IF(ME$3&gt;=$D74+'Painel de Controle'!$H$222,0,1)</f>
        <v>0</v>
      </c>
      <c r="MF86" s="740">
        <f>MF83*((1+$C86)^(1/12)-1)*IF(MF$3&gt;=$D74+'Painel de Controle'!$H$222,0,1)</f>
        <v>0</v>
      </c>
      <c r="MG86" s="740">
        <f>MG83*((1+$C86)^(1/12)-1)*IF(MG$3&gt;=$D74+'Painel de Controle'!$H$222,0,1)</f>
        <v>0</v>
      </c>
      <c r="MH86" s="740">
        <f>MH83*((1+$C86)^(1/12)-1)*IF(MH$3&gt;=$D74+'Painel de Controle'!$H$222,0,1)</f>
        <v>0</v>
      </c>
      <c r="MI86" s="740">
        <f>MI83*((1+$C86)^(1/12)-1)*IF(MI$3&gt;=$D74+'Painel de Controle'!$H$222,0,1)</f>
        <v>0</v>
      </c>
      <c r="MJ86" s="740">
        <f>MJ83*((1+$C86)^(1/12)-1)*IF(MJ$3&gt;=$D74+'Painel de Controle'!$H$222,0,1)</f>
        <v>0</v>
      </c>
      <c r="MK86" s="740">
        <f>MK83*((1+$C86)^(1/12)-1)*IF(MK$3&gt;=$D74+'Painel de Controle'!$H$222,0,1)</f>
        <v>0</v>
      </c>
      <c r="ML86" s="740">
        <f>ML83*((1+$C86)^(1/12)-1)*IF(ML$3&gt;=$D74+'Painel de Controle'!$H$222,0,1)</f>
        <v>0</v>
      </c>
      <c r="MM86" s="740">
        <f>MM83*((1+$C86)^(1/12)-1)*IF(MM$3&gt;=$D74+'Painel de Controle'!$H$222,0,1)</f>
        <v>0</v>
      </c>
      <c r="MN86" s="740">
        <f>MN83*((1+$C86)^(1/12)-1)*IF(MN$3&gt;=$D74+'Painel de Controle'!$H$222,0,1)</f>
        <v>0</v>
      </c>
      <c r="MO86" s="740">
        <f>MO83*((1+$C86)^(1/12)-1)*IF(MO$3&gt;=$D74+'Painel de Controle'!$H$222,0,1)</f>
        <v>0</v>
      </c>
      <c r="MP86" s="740">
        <f>MP83*((1+$C86)^(1/12)-1)*IF(MP$3&gt;=$D74+'Painel de Controle'!$H$222,0,1)</f>
        <v>0</v>
      </c>
      <c r="MQ86" s="740">
        <f>MQ83*((1+$C86)^(1/12)-1)*IF(MQ$3&gt;=$D74+'Painel de Controle'!$H$222,0,1)</f>
        <v>0</v>
      </c>
      <c r="MR86" s="740">
        <f>MR83*((1+$C86)^(1/12)-1)*IF(MR$3&gt;=$D74+'Painel de Controle'!$H$222,0,1)</f>
        <v>0</v>
      </c>
      <c r="MS86" s="740">
        <f>MS83*((1+$C86)^(1/12)-1)*IF(MS$3&gt;=$D74+'Painel de Controle'!$H$222,0,1)</f>
        <v>0</v>
      </c>
      <c r="MT86" s="740">
        <f>MT83*((1+$C86)^(1/12)-1)*IF(MT$3&gt;=$D74+'Painel de Controle'!$H$222,0,1)</f>
        <v>0</v>
      </c>
      <c r="MU86" s="740">
        <f>MU83*((1+$C86)^(1/12)-1)*IF(MU$3&gt;=$D74+'Painel de Controle'!$H$222,0,1)</f>
        <v>0</v>
      </c>
      <c r="MV86" s="740">
        <f>MV83*((1+$C86)^(1/12)-1)*IF(MV$3&gt;=$D74+'Painel de Controle'!$H$222,0,1)</f>
        <v>0</v>
      </c>
      <c r="MW86" s="740">
        <f>MW83*((1+$C86)^(1/12)-1)*IF(MW$3&gt;=$D74+'Painel de Controle'!$H$222,0,1)</f>
        <v>0</v>
      </c>
      <c r="MX86" s="740">
        <f>MX83*((1+$C86)^(1/12)-1)*IF(MX$3&gt;=$D74+'Painel de Controle'!$H$222,0,1)</f>
        <v>0</v>
      </c>
      <c r="MY86" s="740">
        <f>MY83*((1+$C86)^(1/12)-1)*IF(MY$3&gt;=$D74+'Painel de Controle'!$H$222,0,1)</f>
        <v>0</v>
      </c>
      <c r="MZ86" s="740">
        <f>MZ83*((1+$C86)^(1/12)-1)*IF(MZ$3&gt;=$D74+'Painel de Controle'!$H$222,0,1)</f>
        <v>0</v>
      </c>
      <c r="NA86" s="740">
        <f>NA83*((1+$C86)^(1/12)-1)*IF(NA$3&gt;=$D74+'Painel de Controle'!$H$222,0,1)</f>
        <v>0</v>
      </c>
      <c r="NB86" s="740">
        <f>NB83*((1+$C86)^(1/12)-1)*IF(NB$3&gt;=$D74+'Painel de Controle'!$H$222,0,1)</f>
        <v>0</v>
      </c>
      <c r="NC86" s="740">
        <f>NC83*((1+$C86)^(1/12)-1)*IF(NC$3&gt;=$D74+'Painel de Controle'!$H$222,0,1)</f>
        <v>0</v>
      </c>
      <c r="ND86" s="740">
        <f>ND83*((1+$C86)^(1/12)-1)*IF(ND$3&gt;=$D74+'Painel de Controle'!$H$222,0,1)</f>
        <v>0</v>
      </c>
      <c r="NE86" s="740">
        <f>NE83*((1+$C86)^(1/12)-1)*IF(NE$3&gt;=$D74+'Painel de Controle'!$H$222,0,1)</f>
        <v>0</v>
      </c>
      <c r="NF86" s="740">
        <f>NF83*((1+$C86)^(1/12)-1)*IF(NF$3&gt;=$D74+'Painel de Controle'!$H$222,0,1)</f>
        <v>0</v>
      </c>
      <c r="NG86" s="740">
        <f>NG83*((1+$C86)^(1/12)-1)*IF(NG$3&gt;=$D74+'Painel de Controle'!$H$222,0,1)</f>
        <v>0</v>
      </c>
      <c r="NH86" s="740">
        <f>NH83*((1+$C86)^(1/12)-1)*IF(NH$3&gt;=$D74+'Painel de Controle'!$H$222,0,1)</f>
        <v>0</v>
      </c>
      <c r="NI86" s="740">
        <f>NI83*((1+$C86)^(1/12)-1)*IF(NI$3&gt;=$D74+'Painel de Controle'!$H$222,0,1)</f>
        <v>0</v>
      </c>
      <c r="NJ86" s="740">
        <f>NJ83*((1+$C86)^(1/12)-1)*IF(NJ$3&gt;=$D74+'Painel de Controle'!$H$222,0,1)</f>
        <v>0</v>
      </c>
      <c r="NK86" s="740">
        <f>NK83*((1+$C86)^(1/12)-1)*IF(NK$3&gt;=$D74+'Painel de Controle'!$H$222,0,1)</f>
        <v>0</v>
      </c>
      <c r="NL86" s="740">
        <f>NL83*((1+$C86)^(1/12)-1)*IF(NL$3&gt;=$D74+'Painel de Controle'!$H$222,0,1)</f>
        <v>0</v>
      </c>
      <c r="NM86" s="740">
        <f>NM83*((1+$C86)^(1/12)-1)*IF(NM$3&gt;=$D74+'Painel de Controle'!$H$222,0,1)</f>
        <v>0</v>
      </c>
      <c r="NN86" s="740">
        <f>NN83*((1+$C86)^(1/12)-1)*IF(NN$3&gt;=$D74+'Painel de Controle'!$H$222,0,1)</f>
        <v>0</v>
      </c>
      <c r="NO86" s="740">
        <f>NO83*((1+$C86)^(1/12)-1)*IF(NO$3&gt;=$D74+'Painel de Controle'!$H$222,0,1)</f>
        <v>0</v>
      </c>
      <c r="NP86" s="740">
        <f>NP83*((1+$C86)^(1/12)-1)*IF(NP$3&gt;=$D74+'Painel de Controle'!$H$222,0,1)</f>
        <v>0</v>
      </c>
      <c r="NQ86" s="740">
        <f>NQ83*((1+$C86)^(1/12)-1)*IF(NQ$3&gt;=$D74+'Painel de Controle'!$H$222,0,1)</f>
        <v>0</v>
      </c>
      <c r="NR86" s="740">
        <f>NR83*((1+$C86)^(1/12)-1)*IF(NR$3&gt;=$D74+'Painel de Controle'!$H$222,0,1)</f>
        <v>0</v>
      </c>
      <c r="NS86" s="740">
        <f>NS83*((1+$C86)^(1/12)-1)*IF(NS$3&gt;=$D74+'Painel de Controle'!$H$222,0,1)</f>
        <v>0</v>
      </c>
      <c r="NT86" s="740">
        <f>NT83*((1+$C86)^(1/12)-1)*IF(NT$3&gt;=$D74+'Painel de Controle'!$H$222,0,1)</f>
        <v>0</v>
      </c>
      <c r="NU86" s="740">
        <f>NU83*((1+$C86)^(1/12)-1)*IF(NU$3&gt;=$D74+'Painel de Controle'!$H$222,0,1)</f>
        <v>0</v>
      </c>
      <c r="NV86" s="740">
        <f>NV83*((1+$C86)^(1/12)-1)*IF(NV$3&gt;=$D74+'Painel de Controle'!$H$222,0,1)</f>
        <v>0</v>
      </c>
      <c r="NW86" s="740">
        <f>NW83*((1+$C86)^(1/12)-1)*IF(NW$3&gt;=$D74+'Painel de Controle'!$H$222,0,1)</f>
        <v>0</v>
      </c>
      <c r="NX86" s="740">
        <f>NX83*((1+$C86)^(1/12)-1)*IF(NX$3&gt;=$D74+'Painel de Controle'!$H$222,0,1)</f>
        <v>0</v>
      </c>
      <c r="NY86" s="740">
        <f>NY83*((1+$C86)^(1/12)-1)*IF(NY$3&gt;=$D74+'Painel de Controle'!$H$222,0,1)</f>
        <v>0</v>
      </c>
      <c r="NZ86" s="740">
        <f>NZ83*((1+$C86)^(1/12)-1)*IF(NZ$3&gt;=$D74+'Painel de Controle'!$H$222,0,1)</f>
        <v>0</v>
      </c>
      <c r="OA86" s="740">
        <f>OA83*((1+$C86)^(1/12)-1)*IF(OA$3&gt;=$D74+'Painel de Controle'!$H$222,0,1)</f>
        <v>0</v>
      </c>
      <c r="OB86" s="740">
        <f>OB83*((1+$C86)^(1/12)-1)*IF(OB$3&gt;=$D74+'Painel de Controle'!$H$222,0,1)</f>
        <v>0</v>
      </c>
      <c r="OC86" s="740">
        <f>OC83*((1+$C86)^(1/12)-1)*IF(OC$3&gt;=$D74+'Painel de Controle'!$H$222,0,1)</f>
        <v>0</v>
      </c>
      <c r="OD86" s="740">
        <f>OD83*((1+$C86)^(1/12)-1)*IF(OD$3&gt;=$D74+'Painel de Controle'!$H$222,0,1)</f>
        <v>0</v>
      </c>
      <c r="OE86" s="740">
        <f>OE83*((1+$C86)^(1/12)-1)*IF(OE$3&gt;=$D74+'Painel de Controle'!$H$222,0,1)</f>
        <v>0</v>
      </c>
      <c r="OF86" s="740">
        <f>OF83*((1+$C86)^(1/12)-1)*IF(OF$3&gt;=$D74+'Painel de Controle'!$H$222,0,1)</f>
        <v>0</v>
      </c>
      <c r="OG86" s="740">
        <f>OG83*((1+$C86)^(1/12)-1)*IF(OG$3&gt;=$D74+'Painel de Controle'!$H$222,0,1)</f>
        <v>0</v>
      </c>
      <c r="OH86" s="740">
        <f>OH83*((1+$C86)^(1/12)-1)*IF(OH$3&gt;=$D74+'Painel de Controle'!$H$222,0,1)</f>
        <v>0</v>
      </c>
      <c r="OI86" s="740">
        <f>OI83*((1+$C86)^(1/12)-1)*IF(OI$3&gt;=$D74+'Painel de Controle'!$H$222,0,1)</f>
        <v>0</v>
      </c>
      <c r="OJ86" s="740">
        <f>OJ83*((1+$C86)^(1/12)-1)*IF(OJ$3&gt;=$D74+'Painel de Controle'!$H$222,0,1)</f>
        <v>0</v>
      </c>
      <c r="OK86" s="740">
        <f>OK83*((1+$C86)^(1/12)-1)*IF(OK$3&gt;=$D74+'Painel de Controle'!$H$222,0,1)</f>
        <v>0</v>
      </c>
      <c r="OL86" s="740">
        <f>OL83*((1+$C86)^(1/12)-1)*IF(OL$3&gt;=$D74+'Painel de Controle'!$H$222,0,1)</f>
        <v>0</v>
      </c>
      <c r="OM86" s="740">
        <f>OM83*((1+$C86)^(1/12)-1)*IF(OM$3&gt;=$D74+'Painel de Controle'!$H$222,0,1)</f>
        <v>0</v>
      </c>
      <c r="ON86" s="740">
        <f>ON83*((1+$C86)^(1/12)-1)*IF(ON$3&gt;=$D74+'Painel de Controle'!$H$222,0,1)</f>
        <v>0</v>
      </c>
      <c r="OO86" s="740">
        <f>OO83*((1+$C86)^(1/12)-1)*IF(OO$3&gt;=$D74+'Painel de Controle'!$H$222,0,1)</f>
        <v>0</v>
      </c>
      <c r="OP86" s="740">
        <f>OP83*((1+$C86)^(1/12)-1)*IF(OP$3&gt;=$D74+'Painel de Controle'!$H$222,0,1)</f>
        <v>0</v>
      </c>
      <c r="OQ86" s="740">
        <f>OQ83*((1+$C86)^(1/12)-1)*IF(OQ$3&gt;=$D74+'Painel de Controle'!$H$222,0,1)</f>
        <v>0</v>
      </c>
      <c r="OR86" s="740">
        <f>OR83*((1+$C86)^(1/12)-1)*IF(OR$3&gt;=$D74+'Painel de Controle'!$H$222,0,1)</f>
        <v>0</v>
      </c>
      <c r="OS86" s="740">
        <f>OS83*((1+$C86)^(1/12)-1)*IF(OS$3&gt;=$D74+'Painel de Controle'!$H$222,0,1)</f>
        <v>0</v>
      </c>
      <c r="OT86" s="740">
        <f>OT83*((1+$C86)^(1/12)-1)*IF(OT$3&gt;=$D74+'Painel de Controle'!$H$222,0,1)</f>
        <v>0</v>
      </c>
      <c r="OU86" s="740">
        <f>OU83*((1+$C86)^(1/12)-1)*IF(OU$3&gt;=$D74+'Painel de Controle'!$H$222,0,1)</f>
        <v>0</v>
      </c>
      <c r="OV86" s="740">
        <f>OV83*((1+$C86)^(1/12)-1)*IF(OV$3&gt;=$D74+'Painel de Controle'!$H$222,0,1)</f>
        <v>0</v>
      </c>
      <c r="OW86" s="740">
        <f>OW83*((1+$C86)^(1/12)-1)*IF(OW$3&gt;=$D74+'Painel de Controle'!$H$222,0,1)</f>
        <v>0</v>
      </c>
      <c r="OX86" s="740">
        <f>OX83*((1+$C86)^(1/12)-1)*IF(OX$3&gt;=$D74+'Painel de Controle'!$H$222,0,1)</f>
        <v>0</v>
      </c>
      <c r="OY86" s="740">
        <f>OY83*((1+$C86)^(1/12)-1)*IF(OY$3&gt;=$D74+'Painel de Controle'!$H$222,0,1)</f>
        <v>0</v>
      </c>
      <c r="OZ86" s="740">
        <f>OZ83*((1+$C86)^(1/12)-1)*IF(OZ$3&gt;=$D74+'Painel de Controle'!$H$222,0,1)</f>
        <v>0</v>
      </c>
      <c r="PA86" s="740">
        <f>PA83*((1+$C86)^(1/12)-1)*IF(PA$3&gt;=$D74+'Painel de Controle'!$H$222,0,1)</f>
        <v>0</v>
      </c>
      <c r="PB86" s="740">
        <f>PB83*((1+$C86)^(1/12)-1)*IF(PB$3&gt;=$D74+'Painel de Controle'!$H$222,0,1)</f>
        <v>0</v>
      </c>
      <c r="PC86" s="740">
        <f>PC83*((1+$C86)^(1/12)-1)*IF(PC$3&gt;=$D74+'Painel de Controle'!$H$222,0,1)</f>
        <v>0</v>
      </c>
      <c r="PD86" s="740">
        <f>PD83*((1+$C86)^(1/12)-1)*IF(PD$3&gt;=$D74+'Painel de Controle'!$H$222,0,1)</f>
        <v>0</v>
      </c>
      <c r="PE86" s="740">
        <f>PE83*((1+$C86)^(1/12)-1)*IF(PE$3&gt;=$D74+'Painel de Controle'!$H$222,0,1)</f>
        <v>0</v>
      </c>
      <c r="PF86" s="740">
        <f>PF83*((1+$C86)^(1/12)-1)*IF(PF$3&gt;=$D74+'Painel de Controle'!$H$222,0,1)</f>
        <v>0</v>
      </c>
      <c r="PG86" s="740">
        <f>PG83*((1+$C86)^(1/12)-1)*IF(PG$3&gt;=$D74+'Painel de Controle'!$H$222,0,1)</f>
        <v>0</v>
      </c>
      <c r="PH86" s="740">
        <f>PH83*((1+$C86)^(1/12)-1)*IF(PH$3&gt;=$D74+'Painel de Controle'!$H$222,0,1)</f>
        <v>0</v>
      </c>
      <c r="PI86" s="740">
        <f>PI83*((1+$C86)^(1/12)-1)*IF(PI$3&gt;=$D74+'Painel de Controle'!$H$222,0,1)</f>
        <v>0</v>
      </c>
      <c r="PJ86" s="740">
        <f>PJ83*((1+$C86)^(1/12)-1)*IF(PJ$3&gt;=$D74+'Painel de Controle'!$H$222,0,1)</f>
        <v>0</v>
      </c>
      <c r="PK86" s="740">
        <f>PK83*((1+$C86)^(1/12)-1)*IF(PK$3&gt;=$D74+'Painel de Controle'!$H$222,0,1)</f>
        <v>0</v>
      </c>
      <c r="PL86" s="740">
        <f>PL83*((1+$C86)^(1/12)-1)*IF(PL$3&gt;=$D74+'Painel de Controle'!$H$222,0,1)</f>
        <v>0</v>
      </c>
      <c r="PM86" s="740">
        <f>PM83*((1+$C86)^(1/12)-1)*IF(PM$3&gt;=$D74+'Painel de Controle'!$H$222,0,1)</f>
        <v>0</v>
      </c>
      <c r="PO86" s="740">
        <f t="shared" si="3091"/>
        <v>0</v>
      </c>
      <c r="PP86" s="740">
        <f t="shared" si="3091"/>
        <v>0</v>
      </c>
      <c r="PQ86" s="740">
        <f t="shared" si="3091"/>
        <v>0</v>
      </c>
      <c r="PR86" s="740">
        <f t="shared" si="3091"/>
        <v>0</v>
      </c>
      <c r="PS86" s="740">
        <f t="shared" si="3091"/>
        <v>0</v>
      </c>
      <c r="PT86" s="740">
        <f t="shared" si="3091"/>
        <v>0</v>
      </c>
      <c r="PU86" s="740">
        <f t="shared" si="3091"/>
        <v>0</v>
      </c>
      <c r="PV86" s="740">
        <f t="shared" si="3091"/>
        <v>0</v>
      </c>
      <c r="PW86" s="740">
        <f t="shared" si="3091"/>
        <v>0</v>
      </c>
      <c r="PX86" s="740">
        <f t="shared" si="3091"/>
        <v>0</v>
      </c>
      <c r="PY86" s="740">
        <f t="shared" si="3092"/>
        <v>0</v>
      </c>
      <c r="PZ86" s="740">
        <f t="shared" si="3092"/>
        <v>0</v>
      </c>
      <c r="QA86" s="740">
        <f t="shared" si="3092"/>
        <v>0</v>
      </c>
      <c r="QB86" s="740">
        <f t="shared" si="3092"/>
        <v>0</v>
      </c>
      <c r="QC86" s="740">
        <f t="shared" si="3092"/>
        <v>0</v>
      </c>
      <c r="QD86" s="740">
        <f t="shared" si="3092"/>
        <v>0</v>
      </c>
      <c r="QE86" s="740">
        <f t="shared" si="3092"/>
        <v>0</v>
      </c>
      <c r="QF86" s="740">
        <f t="shared" si="3092"/>
        <v>0</v>
      </c>
      <c r="QG86" s="740">
        <f t="shared" si="3092"/>
        <v>0</v>
      </c>
      <c r="QH86" s="740">
        <f t="shared" si="3092"/>
        <v>0</v>
      </c>
      <c r="QI86" s="740">
        <f t="shared" si="3092"/>
        <v>0</v>
      </c>
      <c r="QJ86" s="740">
        <f t="shared" si="3093"/>
        <v>0</v>
      </c>
      <c r="QK86" s="740">
        <f t="shared" si="3093"/>
        <v>0</v>
      </c>
      <c r="QL86" s="740">
        <f t="shared" si="3093"/>
        <v>0</v>
      </c>
      <c r="QM86" s="740">
        <f t="shared" si="3093"/>
        <v>0</v>
      </c>
      <c r="QN86" s="740">
        <f t="shared" si="3093"/>
        <v>0</v>
      </c>
      <c r="QO86" s="740">
        <f t="shared" si="3093"/>
        <v>0</v>
      </c>
      <c r="QP86" s="740">
        <f t="shared" si="3093"/>
        <v>0</v>
      </c>
      <c r="QQ86" s="740">
        <f t="shared" si="3093"/>
        <v>0</v>
      </c>
      <c r="QR86" s="740">
        <f t="shared" si="3093"/>
        <v>0</v>
      </c>
      <c r="QS86" s="740">
        <f t="shared" si="3093"/>
        <v>0</v>
      </c>
      <c r="QT86" s="740">
        <f t="shared" si="3093"/>
        <v>0</v>
      </c>
      <c r="QU86" s="740">
        <f t="shared" si="3093"/>
        <v>0</v>
      </c>
      <c r="QV86" s="740">
        <f t="shared" si="3093"/>
        <v>0</v>
      </c>
      <c r="QW86" s="740">
        <f t="shared" si="3093"/>
        <v>0</v>
      </c>
    </row>
    <row r="87" spans="1:465" ht="11.25" customHeight="1" outlineLevel="1" x14ac:dyDescent="0.2">
      <c r="A87" s="801"/>
      <c r="B87" s="730"/>
      <c r="C87" s="752"/>
      <c r="D87" s="752"/>
      <c r="E87" s="742"/>
      <c r="F87" s="625"/>
      <c r="G87" s="754"/>
      <c r="H87" s="754"/>
      <c r="I87" s="754"/>
      <c r="J87" s="755"/>
      <c r="K87" s="755"/>
      <c r="L87" s="755"/>
      <c r="M87" s="755"/>
      <c r="N87" s="755"/>
      <c r="O87" s="755"/>
      <c r="P87" s="755"/>
      <c r="Q87" s="755"/>
      <c r="R87" s="755"/>
      <c r="S87" s="755"/>
      <c r="T87" s="755"/>
      <c r="U87" s="755"/>
      <c r="V87" s="755"/>
      <c r="W87" s="755"/>
      <c r="X87" s="755"/>
      <c r="Y87" s="755"/>
      <c r="Z87" s="755"/>
      <c r="AA87" s="755"/>
      <c r="AB87" s="755"/>
      <c r="AC87" s="755"/>
      <c r="AD87" s="755"/>
      <c r="AE87" s="755"/>
      <c r="AF87" s="755"/>
      <c r="AG87" s="755"/>
      <c r="AH87" s="755"/>
      <c r="AI87" s="755"/>
      <c r="AJ87" s="755"/>
      <c r="AK87" s="755"/>
      <c r="AL87" s="755"/>
      <c r="AM87" s="755"/>
      <c r="AN87" s="755"/>
      <c r="AO87" s="755"/>
      <c r="AP87" s="755"/>
      <c r="AQ87" s="755"/>
      <c r="AR87" s="755"/>
      <c r="AS87" s="755"/>
      <c r="AT87" s="755"/>
      <c r="AU87" s="755"/>
      <c r="AV87" s="755"/>
      <c r="AW87" s="755"/>
      <c r="AX87" s="755"/>
      <c r="AY87" s="755"/>
      <c r="AZ87" s="755"/>
      <c r="BA87" s="755"/>
      <c r="BB87" s="755"/>
      <c r="BC87" s="755"/>
      <c r="BD87" s="755"/>
      <c r="BE87" s="755"/>
      <c r="BF87" s="755"/>
      <c r="BG87" s="755"/>
      <c r="BH87" s="755"/>
      <c r="BI87" s="755"/>
      <c r="BJ87" s="755"/>
      <c r="BK87" s="755"/>
      <c r="BL87" s="755"/>
      <c r="BM87" s="755"/>
      <c r="BN87" s="755"/>
      <c r="BO87" s="755"/>
      <c r="BP87" s="755"/>
      <c r="BQ87" s="755"/>
      <c r="BR87" s="755"/>
      <c r="BS87" s="755"/>
      <c r="BT87" s="755"/>
      <c r="BU87" s="755"/>
      <c r="BV87" s="755"/>
      <c r="BW87" s="755"/>
      <c r="BX87" s="755"/>
      <c r="BY87" s="755"/>
      <c r="BZ87" s="755"/>
      <c r="CA87" s="755"/>
      <c r="CB87" s="755"/>
      <c r="CC87" s="755"/>
      <c r="CD87" s="755"/>
      <c r="CE87" s="755"/>
      <c r="CF87" s="755"/>
      <c r="CG87" s="755"/>
      <c r="CH87" s="755"/>
      <c r="CI87" s="755"/>
      <c r="CJ87" s="755"/>
      <c r="CK87" s="755"/>
      <c r="CL87" s="755"/>
      <c r="CM87" s="755"/>
      <c r="CN87" s="755"/>
      <c r="CO87" s="755"/>
      <c r="CP87" s="755"/>
      <c r="CQ87" s="755"/>
      <c r="CR87" s="755"/>
      <c r="CS87" s="755"/>
      <c r="CT87" s="755"/>
      <c r="CU87" s="755"/>
      <c r="CV87" s="755"/>
      <c r="CW87" s="755"/>
      <c r="CX87" s="755"/>
      <c r="CY87" s="755"/>
      <c r="CZ87" s="755"/>
      <c r="DA87" s="755"/>
      <c r="DB87" s="755"/>
      <c r="DC87" s="755"/>
      <c r="DD87" s="755"/>
      <c r="DE87" s="755"/>
      <c r="DF87" s="755"/>
      <c r="DG87" s="755"/>
      <c r="DH87" s="755"/>
      <c r="DI87" s="755"/>
      <c r="DJ87" s="755"/>
      <c r="DK87" s="755"/>
      <c r="DL87" s="755"/>
      <c r="DM87" s="755"/>
      <c r="DN87" s="755"/>
      <c r="DO87" s="755"/>
      <c r="DP87" s="755"/>
      <c r="DQ87" s="755"/>
      <c r="DR87" s="755"/>
      <c r="DS87" s="755"/>
      <c r="DT87" s="755"/>
      <c r="DU87" s="755"/>
      <c r="DV87" s="755"/>
      <c r="DW87" s="755"/>
      <c r="DX87" s="755"/>
      <c r="DY87" s="755"/>
      <c r="DZ87" s="755"/>
      <c r="EA87" s="755"/>
      <c r="EB87" s="755"/>
      <c r="EC87" s="755"/>
      <c r="ED87" s="755"/>
      <c r="EE87" s="755"/>
      <c r="EF87" s="755"/>
      <c r="EG87" s="755"/>
      <c r="EH87" s="755"/>
      <c r="EI87" s="755"/>
      <c r="EJ87" s="755"/>
      <c r="EK87" s="755"/>
      <c r="EL87" s="755"/>
      <c r="EM87" s="755"/>
      <c r="EN87" s="755"/>
      <c r="EO87" s="755"/>
      <c r="EP87" s="755"/>
      <c r="EQ87" s="755"/>
      <c r="ER87" s="755"/>
      <c r="ES87" s="755"/>
      <c r="ET87" s="755"/>
      <c r="EU87" s="755"/>
      <c r="EV87" s="755"/>
      <c r="EW87" s="755"/>
      <c r="EX87" s="755"/>
      <c r="EY87" s="755"/>
      <c r="EZ87" s="755"/>
      <c r="FA87" s="755"/>
      <c r="FB87" s="755"/>
      <c r="FC87" s="755"/>
      <c r="FD87" s="755"/>
      <c r="FE87" s="755"/>
      <c r="FF87" s="755"/>
      <c r="FG87" s="755"/>
      <c r="FH87" s="755"/>
      <c r="FI87" s="755"/>
      <c r="FJ87" s="755"/>
      <c r="FK87" s="755"/>
      <c r="FL87" s="755"/>
      <c r="FM87" s="755"/>
      <c r="FN87" s="755"/>
      <c r="FO87" s="755"/>
      <c r="FP87" s="755"/>
      <c r="FQ87" s="755"/>
      <c r="FR87" s="755"/>
      <c r="FS87" s="755"/>
      <c r="FT87" s="755"/>
      <c r="FU87" s="755"/>
      <c r="FV87" s="755"/>
      <c r="FW87" s="755"/>
      <c r="FX87" s="755"/>
      <c r="FY87" s="755"/>
      <c r="FZ87" s="755"/>
      <c r="GA87" s="755"/>
      <c r="GB87" s="755"/>
      <c r="GC87" s="755"/>
      <c r="GD87" s="755"/>
      <c r="GE87" s="755"/>
      <c r="GF87" s="755"/>
      <c r="GG87" s="755"/>
      <c r="GH87" s="755"/>
      <c r="GI87" s="755"/>
      <c r="GJ87" s="755"/>
      <c r="GK87" s="755"/>
      <c r="GL87" s="755"/>
      <c r="GM87" s="755"/>
      <c r="GN87" s="755"/>
      <c r="GO87" s="755"/>
      <c r="GP87" s="755"/>
      <c r="GQ87" s="755"/>
      <c r="GR87" s="755"/>
      <c r="GS87" s="755"/>
      <c r="GT87" s="755"/>
      <c r="GU87" s="755"/>
      <c r="GV87" s="755"/>
      <c r="GW87" s="755"/>
      <c r="GX87" s="755"/>
      <c r="GY87" s="755"/>
      <c r="GZ87" s="755"/>
      <c r="HA87" s="755"/>
      <c r="HB87" s="755"/>
      <c r="HC87" s="755"/>
      <c r="HD87" s="755"/>
      <c r="HE87" s="755"/>
      <c r="HF87" s="755"/>
      <c r="HG87" s="755"/>
      <c r="HH87" s="755"/>
      <c r="HI87" s="755"/>
      <c r="HJ87" s="755"/>
      <c r="HK87" s="755"/>
      <c r="HL87" s="755"/>
      <c r="HM87" s="755"/>
      <c r="HN87" s="755"/>
      <c r="HO87" s="755"/>
      <c r="HP87" s="755"/>
      <c r="HQ87" s="755"/>
      <c r="HR87" s="755"/>
      <c r="HS87" s="755"/>
      <c r="HT87" s="755"/>
      <c r="HU87" s="755"/>
      <c r="HV87" s="755"/>
      <c r="HW87" s="755"/>
      <c r="HX87" s="755"/>
      <c r="HY87" s="755"/>
      <c r="HZ87" s="755"/>
      <c r="IA87" s="755"/>
      <c r="IB87" s="755"/>
      <c r="IC87" s="755"/>
      <c r="ID87" s="755"/>
      <c r="IE87" s="755"/>
      <c r="IF87" s="755"/>
      <c r="IG87" s="755"/>
      <c r="IH87" s="755"/>
      <c r="II87" s="755"/>
      <c r="IJ87" s="755"/>
      <c r="IK87" s="755"/>
      <c r="IL87" s="755"/>
      <c r="IM87" s="755"/>
      <c r="IN87" s="755"/>
      <c r="IO87" s="755"/>
      <c r="IP87" s="755"/>
      <c r="IQ87" s="755"/>
      <c r="IR87" s="755"/>
      <c r="IS87" s="755"/>
      <c r="IT87" s="755"/>
      <c r="IU87" s="755"/>
      <c r="IV87" s="755"/>
      <c r="IW87" s="755"/>
      <c r="IX87" s="755"/>
      <c r="IY87" s="755"/>
      <c r="IZ87" s="755"/>
      <c r="JA87" s="755"/>
      <c r="JB87" s="755"/>
      <c r="JC87" s="755"/>
      <c r="JD87" s="755"/>
      <c r="JE87" s="755"/>
      <c r="JF87" s="755"/>
      <c r="JG87" s="755"/>
      <c r="JH87" s="755"/>
      <c r="JI87" s="755"/>
      <c r="JJ87" s="755"/>
      <c r="JK87" s="755"/>
      <c r="JL87" s="755"/>
      <c r="JM87" s="755"/>
      <c r="JN87" s="755"/>
      <c r="JO87" s="755"/>
      <c r="JP87" s="755"/>
      <c r="JQ87" s="755"/>
      <c r="JR87" s="755"/>
      <c r="JS87" s="755"/>
      <c r="JT87" s="755"/>
      <c r="JU87" s="755"/>
      <c r="JV87" s="755"/>
      <c r="JW87" s="755"/>
      <c r="JX87" s="755"/>
      <c r="JY87" s="755"/>
      <c r="JZ87" s="755"/>
      <c r="KA87" s="755"/>
      <c r="KB87" s="755"/>
      <c r="KC87" s="755"/>
      <c r="KD87" s="755"/>
      <c r="KE87" s="755"/>
      <c r="KF87" s="755"/>
      <c r="KG87" s="755"/>
      <c r="KH87" s="755"/>
      <c r="KI87" s="755"/>
      <c r="KJ87" s="755"/>
      <c r="KK87" s="755"/>
      <c r="KL87" s="755"/>
      <c r="KM87" s="755"/>
      <c r="KN87" s="755"/>
      <c r="KO87" s="755"/>
      <c r="KP87" s="755"/>
      <c r="KQ87" s="755"/>
      <c r="KR87" s="755"/>
      <c r="KS87" s="755"/>
      <c r="KT87" s="755"/>
      <c r="KU87" s="755"/>
      <c r="KV87" s="755"/>
      <c r="KW87" s="755"/>
      <c r="KX87" s="755"/>
      <c r="KY87" s="755"/>
      <c r="KZ87" s="755"/>
      <c r="LA87" s="755"/>
      <c r="LB87" s="755"/>
      <c r="LC87" s="755"/>
      <c r="LD87" s="755"/>
      <c r="LE87" s="755"/>
      <c r="LF87" s="755"/>
      <c r="LG87" s="755"/>
      <c r="LH87" s="755"/>
      <c r="LI87" s="755"/>
      <c r="LJ87" s="755"/>
      <c r="LK87" s="755"/>
      <c r="LL87" s="755"/>
      <c r="LM87" s="755"/>
      <c r="LN87" s="755"/>
      <c r="LO87" s="755"/>
      <c r="LP87" s="755"/>
      <c r="LQ87" s="755"/>
      <c r="LR87" s="755"/>
      <c r="LS87" s="755"/>
      <c r="LT87" s="755"/>
      <c r="LU87" s="755"/>
      <c r="LV87" s="755"/>
      <c r="LW87" s="755"/>
      <c r="LX87" s="755"/>
      <c r="LY87" s="755"/>
      <c r="LZ87" s="755"/>
      <c r="MA87" s="755"/>
      <c r="MB87" s="755"/>
      <c r="MC87" s="755"/>
      <c r="MD87" s="755"/>
      <c r="ME87" s="755"/>
      <c r="MF87" s="755"/>
      <c r="MG87" s="755"/>
      <c r="MH87" s="755"/>
      <c r="MI87" s="755"/>
      <c r="MJ87" s="755"/>
      <c r="MK87" s="755"/>
      <c r="ML87" s="755"/>
      <c r="MM87" s="755"/>
      <c r="MN87" s="755"/>
      <c r="MO87" s="755"/>
      <c r="MP87" s="755"/>
      <c r="MQ87" s="755"/>
      <c r="MR87" s="755"/>
      <c r="MS87" s="755"/>
      <c r="MT87" s="755"/>
      <c r="MU87" s="755"/>
      <c r="MV87" s="755"/>
      <c r="MW87" s="755"/>
      <c r="MX87" s="755"/>
      <c r="MY87" s="755"/>
      <c r="MZ87" s="755"/>
      <c r="NA87" s="755"/>
      <c r="NB87" s="755"/>
      <c r="NC87" s="755"/>
      <c r="ND87" s="755"/>
      <c r="NE87" s="755"/>
      <c r="NF87" s="755"/>
      <c r="NG87" s="755"/>
      <c r="NH87" s="755"/>
      <c r="NI87" s="755"/>
      <c r="NJ87" s="755"/>
      <c r="NK87" s="755"/>
      <c r="NL87" s="755"/>
      <c r="NM87" s="755"/>
      <c r="NN87" s="755"/>
      <c r="NO87" s="755"/>
      <c r="NP87" s="755"/>
      <c r="NQ87" s="755"/>
      <c r="NR87" s="755"/>
      <c r="NS87" s="755"/>
      <c r="NT87" s="755"/>
      <c r="NU87" s="755"/>
      <c r="NV87" s="755"/>
      <c r="NW87" s="755"/>
      <c r="NX87" s="755"/>
      <c r="NY87" s="755"/>
      <c r="NZ87" s="755"/>
      <c r="OA87" s="755"/>
      <c r="OB87" s="755"/>
      <c r="OC87" s="755"/>
      <c r="OD87" s="755"/>
      <c r="OE87" s="755"/>
      <c r="OF87" s="755"/>
      <c r="OG87" s="755"/>
      <c r="OH87" s="755"/>
      <c r="OI87" s="755"/>
      <c r="OJ87" s="755"/>
      <c r="OK87" s="755"/>
      <c r="OL87" s="755"/>
      <c r="OM87" s="755"/>
      <c r="ON87" s="755"/>
      <c r="OO87" s="755"/>
      <c r="OP87" s="755"/>
      <c r="OQ87" s="755"/>
      <c r="OR87" s="755"/>
      <c r="OS87" s="755"/>
      <c r="OT87" s="755"/>
      <c r="OU87" s="755"/>
      <c r="OV87" s="755"/>
      <c r="OW87" s="755"/>
      <c r="OX87" s="755"/>
      <c r="OY87" s="755"/>
      <c r="OZ87" s="755"/>
      <c r="PA87" s="755"/>
      <c r="PB87" s="755"/>
      <c r="PC87" s="755"/>
      <c r="PD87" s="755"/>
      <c r="PE87" s="755"/>
      <c r="PF87" s="755"/>
      <c r="PG87" s="755"/>
      <c r="PH87" s="755"/>
      <c r="PI87" s="755"/>
      <c r="PJ87" s="755"/>
      <c r="PK87" s="755"/>
      <c r="PL87" s="755"/>
      <c r="PM87" s="755"/>
      <c r="PO87" s="755"/>
      <c r="PP87" s="755"/>
      <c r="PQ87" s="755"/>
      <c r="PR87" s="755"/>
      <c r="PS87" s="755"/>
      <c r="PT87" s="755"/>
      <c r="PU87" s="755"/>
      <c r="PV87" s="755"/>
      <c r="PW87" s="755"/>
      <c r="PX87" s="755"/>
      <c r="PY87" s="755"/>
      <c r="PZ87" s="755"/>
      <c r="QA87" s="755"/>
      <c r="QB87" s="755"/>
      <c r="QC87" s="755"/>
      <c r="QD87" s="755"/>
      <c r="QE87" s="755"/>
      <c r="QF87" s="755"/>
      <c r="QG87" s="755"/>
      <c r="QH87" s="755"/>
      <c r="QI87" s="755"/>
      <c r="QJ87" s="755"/>
      <c r="QK87" s="755"/>
      <c r="QL87" s="755"/>
      <c r="QM87" s="755"/>
      <c r="QN87" s="755"/>
      <c r="QO87" s="755"/>
      <c r="QP87" s="755"/>
      <c r="QQ87" s="755"/>
      <c r="QR87" s="755"/>
      <c r="QS87" s="755"/>
      <c r="QT87" s="755"/>
      <c r="QU87" s="755"/>
      <c r="QV87" s="755"/>
      <c r="QW87" s="755"/>
    </row>
    <row r="88" spans="1:465" ht="11.25" customHeight="1" outlineLevel="1" x14ac:dyDescent="0.2">
      <c r="A88" s="801"/>
      <c r="B88" s="730" t="s">
        <v>46</v>
      </c>
      <c r="C88" s="748">
        <f>INDEX('Painel de Controle'!$E$219:$J$219,1,MATCH($B73,'Painel de Controle'!$E$206:$J$206,0))</f>
        <v>3</v>
      </c>
      <c r="D88" s="751"/>
      <c r="F88" s="625"/>
      <c r="G88" s="756"/>
      <c r="H88" s="756"/>
      <c r="I88" s="756"/>
      <c r="J88" s="740">
        <f>SUMIFS(K76:$PM76,K$3:$PM$3,"&lt;="&amp;J$3+$C88)+SUMIFS(K79:$PM79,K$3:$PM$3,"&lt;="&amp;J$3+$C88)</f>
        <v>0</v>
      </c>
      <c r="K88" s="740">
        <f>SUMIFS(L76:$PM76,L$3:$PM$3,"&lt;="&amp;K$3+$C88)+SUMIFS(L79:$PM79,L$3:$PM$3,"&lt;="&amp;K$3+$C88)</f>
        <v>0</v>
      </c>
      <c r="L88" s="740">
        <f>SUMIFS(M76:$PM76,M$3:$PM$3,"&lt;="&amp;L$3+$C88)+SUMIFS(M79:$PM79,M$3:$PM$3,"&lt;="&amp;L$3+$C88)</f>
        <v>0</v>
      </c>
      <c r="M88" s="740">
        <f>SUMIFS(N76:$PM76,N$3:$PM$3,"&lt;="&amp;M$3+$C88)+SUMIFS(N79:$PM79,N$3:$PM$3,"&lt;="&amp;M$3+$C88)</f>
        <v>0</v>
      </c>
      <c r="N88" s="740">
        <f>SUMIFS(O76:$PM76,O$3:$PM$3,"&lt;="&amp;N$3+$C88)+SUMIFS(O79:$PM79,O$3:$PM$3,"&lt;="&amp;N$3+$C88)</f>
        <v>0</v>
      </c>
      <c r="O88" s="740">
        <f>SUMIFS(P76:$PM76,P$3:$PM$3,"&lt;="&amp;O$3+$C88)+SUMIFS(P79:$PM79,P$3:$PM$3,"&lt;="&amp;O$3+$C88)</f>
        <v>0</v>
      </c>
      <c r="P88" s="740">
        <f>SUMIFS(Q76:$PM76,Q$3:$PM$3,"&lt;="&amp;P$3+$C88)+SUMIFS(Q79:$PM79,Q$3:$PM$3,"&lt;="&amp;P$3+$C88)</f>
        <v>0</v>
      </c>
      <c r="Q88" s="740">
        <f>SUMIFS(R76:$PM76,R$3:$PM$3,"&lt;="&amp;Q$3+$C88)+SUMIFS(R79:$PM79,R$3:$PM$3,"&lt;="&amp;Q$3+$C88)</f>
        <v>0</v>
      </c>
      <c r="R88" s="740">
        <f>SUMIFS(S76:$PM76,S$3:$PM$3,"&lt;="&amp;R$3+$C88)+SUMIFS(S79:$PM79,S$3:$PM$3,"&lt;="&amp;R$3+$C88)</f>
        <v>0</v>
      </c>
      <c r="S88" s="740">
        <f>SUMIFS(T76:$PM76,T$3:$PM$3,"&lt;="&amp;S$3+$C88)+SUMIFS(T79:$PM79,T$3:$PM$3,"&lt;="&amp;S$3+$C88)</f>
        <v>0</v>
      </c>
      <c r="T88" s="740">
        <f>SUMIFS(U76:$PM76,U$3:$PM$3,"&lt;="&amp;T$3+$C88)+SUMIFS(U79:$PM79,U$3:$PM$3,"&lt;="&amp;T$3+$C88)</f>
        <v>0</v>
      </c>
      <c r="U88" s="740">
        <f>SUMIFS(V76:$PM76,V$3:$PM$3,"&lt;="&amp;U$3+$C88)+SUMIFS(V79:$PM79,V$3:$PM$3,"&lt;="&amp;U$3+$C88)</f>
        <v>0</v>
      </c>
      <c r="V88" s="740">
        <f>SUMIFS(W76:$PM76,W$3:$PM$3,"&lt;="&amp;V$3+$C88)+SUMIFS(W79:$PM79,W$3:$PM$3,"&lt;="&amp;V$3+$C88)</f>
        <v>0</v>
      </c>
      <c r="W88" s="740">
        <f>SUMIFS(X76:$PM76,X$3:$PM$3,"&lt;="&amp;W$3+$C88)+SUMIFS(X79:$PM79,X$3:$PM$3,"&lt;="&amp;W$3+$C88)</f>
        <v>0</v>
      </c>
      <c r="X88" s="740">
        <f>SUMIFS(Y76:$PM76,Y$3:$PM$3,"&lt;="&amp;X$3+$C88)+SUMIFS(Y79:$PM79,Y$3:$PM$3,"&lt;="&amp;X$3+$C88)</f>
        <v>0</v>
      </c>
      <c r="Y88" s="740">
        <f>SUMIFS(Z76:$PM76,Z$3:$PM$3,"&lt;="&amp;Y$3+$C88)+SUMIFS(Z79:$PM79,Z$3:$PM$3,"&lt;="&amp;Y$3+$C88)</f>
        <v>0</v>
      </c>
      <c r="Z88" s="740">
        <f>SUMIFS(AA76:$PM76,AA$3:$PM$3,"&lt;="&amp;Z$3+$C88)+SUMIFS(AA79:$PM79,AA$3:$PM$3,"&lt;="&amp;Z$3+$C88)</f>
        <v>0</v>
      </c>
      <c r="AA88" s="740">
        <f>SUMIFS(AB76:$PM76,AB$3:$PM$3,"&lt;="&amp;AA$3+$C88)+SUMIFS(AB79:$PM79,AB$3:$PM$3,"&lt;="&amp;AA$3+$C88)</f>
        <v>0</v>
      </c>
      <c r="AB88" s="740">
        <f>SUMIFS(AC76:$PM76,AC$3:$PM$3,"&lt;="&amp;AB$3+$C88)+SUMIFS(AC79:$PM79,AC$3:$PM$3,"&lt;="&amp;AB$3+$C88)</f>
        <v>0</v>
      </c>
      <c r="AC88" s="740">
        <f>SUMIFS(AD76:$PM76,AD$3:$PM$3,"&lt;="&amp;AC$3+$C88)+SUMIFS(AD79:$PM79,AD$3:$PM$3,"&lt;="&amp;AC$3+$C88)</f>
        <v>0</v>
      </c>
      <c r="AD88" s="740">
        <f>SUMIFS(AE76:$PM76,AE$3:$PM$3,"&lt;="&amp;AD$3+$C88)+SUMIFS(AE79:$PM79,AE$3:$PM$3,"&lt;="&amp;AD$3+$C88)</f>
        <v>0</v>
      </c>
      <c r="AE88" s="740">
        <f>SUMIFS(AF76:$PM76,AF$3:$PM$3,"&lt;="&amp;AE$3+$C88)+SUMIFS(AF79:$PM79,AF$3:$PM$3,"&lt;="&amp;AE$3+$C88)</f>
        <v>0</v>
      </c>
      <c r="AF88" s="740">
        <f>SUMIFS(AG76:$PM76,AG$3:$PM$3,"&lt;="&amp;AF$3+$C88)+SUMIFS(AG79:$PM79,AG$3:$PM$3,"&lt;="&amp;AF$3+$C88)</f>
        <v>0</v>
      </c>
      <c r="AG88" s="740">
        <f>SUMIFS(AH76:$PM76,AH$3:$PM$3,"&lt;="&amp;AG$3+$C88)+SUMIFS(AH79:$PM79,AH$3:$PM$3,"&lt;="&amp;AG$3+$C88)</f>
        <v>0</v>
      </c>
      <c r="AH88" s="740">
        <f>SUMIFS(AI76:$PM76,AI$3:$PM$3,"&lt;="&amp;AH$3+$C88)+SUMIFS(AI79:$PM79,AI$3:$PM$3,"&lt;="&amp;AH$3+$C88)</f>
        <v>0</v>
      </c>
      <c r="AI88" s="740">
        <f>SUMIFS(AJ76:$PM76,AJ$3:$PM$3,"&lt;="&amp;AI$3+$C88)+SUMIFS(AJ79:$PM79,AJ$3:$PM$3,"&lt;="&amp;AI$3+$C88)</f>
        <v>0</v>
      </c>
      <c r="AJ88" s="740">
        <f>SUMIFS(AK76:$PM76,AK$3:$PM$3,"&lt;="&amp;AJ$3+$C88)+SUMIFS(AK79:$PM79,AK$3:$PM$3,"&lt;="&amp;AJ$3+$C88)</f>
        <v>0</v>
      </c>
      <c r="AK88" s="740">
        <f>SUMIFS(AL76:$PM76,AL$3:$PM$3,"&lt;="&amp;AK$3+$C88)+SUMIFS(AL79:$PM79,AL$3:$PM$3,"&lt;="&amp;AK$3+$C88)</f>
        <v>0</v>
      </c>
      <c r="AL88" s="740">
        <f>SUMIFS(AM76:$PM76,AM$3:$PM$3,"&lt;="&amp;AL$3+$C88)+SUMIFS(AM79:$PM79,AM$3:$PM$3,"&lt;="&amp;AL$3+$C88)</f>
        <v>0</v>
      </c>
      <c r="AM88" s="740">
        <f>SUMIFS(AN76:$PM76,AN$3:$PM$3,"&lt;="&amp;AM$3+$C88)+SUMIFS(AN79:$PM79,AN$3:$PM$3,"&lt;="&amp;AM$3+$C88)</f>
        <v>0</v>
      </c>
      <c r="AN88" s="740">
        <f>SUMIFS(AO76:$PM76,AO$3:$PM$3,"&lt;="&amp;AN$3+$C88)+SUMIFS(AO79:$PM79,AO$3:$PM$3,"&lt;="&amp;AN$3+$C88)</f>
        <v>0</v>
      </c>
      <c r="AO88" s="740">
        <f>SUMIFS(AP76:$PM76,AP$3:$PM$3,"&lt;="&amp;AO$3+$C88)+SUMIFS(AP79:$PM79,AP$3:$PM$3,"&lt;="&amp;AO$3+$C88)</f>
        <v>0</v>
      </c>
      <c r="AP88" s="740">
        <f>SUMIFS(AQ76:$PM76,AQ$3:$PM$3,"&lt;="&amp;AP$3+$C88)+SUMIFS(AQ79:$PM79,AQ$3:$PM$3,"&lt;="&amp;AP$3+$C88)</f>
        <v>0</v>
      </c>
      <c r="AQ88" s="740">
        <f>SUMIFS(AR76:$PM76,AR$3:$PM$3,"&lt;="&amp;AQ$3+$C88)+SUMIFS(AR79:$PM79,AR$3:$PM$3,"&lt;="&amp;AQ$3+$C88)</f>
        <v>0</v>
      </c>
      <c r="AR88" s="740">
        <f>SUMIFS(AS76:$PM76,AS$3:$PM$3,"&lt;="&amp;AR$3+$C88)+SUMIFS(AS79:$PM79,AS$3:$PM$3,"&lt;="&amp;AR$3+$C88)</f>
        <v>0</v>
      </c>
      <c r="AS88" s="740">
        <f>SUMIFS(AT76:$PM76,AT$3:$PM$3,"&lt;="&amp;AS$3+$C88)+SUMIFS(AT79:$PM79,AT$3:$PM$3,"&lt;="&amp;AS$3+$C88)</f>
        <v>0</v>
      </c>
      <c r="AT88" s="740">
        <f>SUMIFS(AU76:$PM76,AU$3:$PM$3,"&lt;="&amp;AT$3+$C88)+SUMIFS(AU79:$PM79,AU$3:$PM$3,"&lt;="&amp;AT$3+$C88)</f>
        <v>0</v>
      </c>
      <c r="AU88" s="740">
        <f>SUMIFS(AV76:$PM76,AV$3:$PM$3,"&lt;="&amp;AU$3+$C88)+SUMIFS(AV79:$PM79,AV$3:$PM$3,"&lt;="&amp;AU$3+$C88)</f>
        <v>0</v>
      </c>
      <c r="AV88" s="740">
        <f>SUMIFS(AW76:$PM76,AW$3:$PM$3,"&lt;="&amp;AV$3+$C88)+SUMIFS(AW79:$PM79,AW$3:$PM$3,"&lt;="&amp;AV$3+$C88)</f>
        <v>0</v>
      </c>
      <c r="AW88" s="740">
        <f>SUMIFS(AX76:$PM76,AX$3:$PM$3,"&lt;="&amp;AW$3+$C88)+SUMIFS(AX79:$PM79,AX$3:$PM$3,"&lt;="&amp;AW$3+$C88)</f>
        <v>0</v>
      </c>
      <c r="AX88" s="740">
        <f>SUMIFS(AY76:$PM76,AY$3:$PM$3,"&lt;="&amp;AX$3+$C88)+SUMIFS(AY79:$PM79,AY$3:$PM$3,"&lt;="&amp;AX$3+$C88)</f>
        <v>0</v>
      </c>
      <c r="AY88" s="740">
        <f>SUMIFS(AZ76:$PM76,AZ$3:$PM$3,"&lt;="&amp;AY$3+$C88)+SUMIFS(AZ79:$PM79,AZ$3:$PM$3,"&lt;="&amp;AY$3+$C88)</f>
        <v>0</v>
      </c>
      <c r="AZ88" s="740">
        <f>SUMIFS(BA76:$PM76,BA$3:$PM$3,"&lt;="&amp;AZ$3+$C88)+SUMIFS(BA79:$PM79,BA$3:$PM$3,"&lt;="&amp;AZ$3+$C88)</f>
        <v>0</v>
      </c>
      <c r="BA88" s="740">
        <f>SUMIFS(BB76:$PM76,BB$3:$PM$3,"&lt;="&amp;BA$3+$C88)+SUMIFS(BB79:$PM79,BB$3:$PM$3,"&lt;="&amp;BA$3+$C88)</f>
        <v>0</v>
      </c>
      <c r="BB88" s="740">
        <f>SUMIFS(BC76:$PM76,BC$3:$PM$3,"&lt;="&amp;BB$3+$C88)+SUMIFS(BC79:$PM79,BC$3:$PM$3,"&lt;="&amp;BB$3+$C88)</f>
        <v>0</v>
      </c>
      <c r="BC88" s="740">
        <f>SUMIFS(BD76:$PM76,BD$3:$PM$3,"&lt;="&amp;BC$3+$C88)+SUMIFS(BD79:$PM79,BD$3:$PM$3,"&lt;="&amp;BC$3+$C88)</f>
        <v>0</v>
      </c>
      <c r="BD88" s="740">
        <f>SUMIFS(BE76:$PM76,BE$3:$PM$3,"&lt;="&amp;BD$3+$C88)+SUMIFS(BE79:$PM79,BE$3:$PM$3,"&lt;="&amp;BD$3+$C88)</f>
        <v>0</v>
      </c>
      <c r="BE88" s="740">
        <f>SUMIFS(BF76:$PM76,BF$3:$PM$3,"&lt;="&amp;BE$3+$C88)+SUMIFS(BF79:$PM79,BF$3:$PM$3,"&lt;="&amp;BE$3+$C88)</f>
        <v>0</v>
      </c>
      <c r="BF88" s="740">
        <f>SUMIFS(BG76:$PM76,BG$3:$PM$3,"&lt;="&amp;BF$3+$C88)+SUMIFS(BG79:$PM79,BG$3:$PM$3,"&lt;="&amp;BF$3+$C88)</f>
        <v>0</v>
      </c>
      <c r="BG88" s="740">
        <f>SUMIFS(BH76:$PM76,BH$3:$PM$3,"&lt;="&amp;BG$3+$C88)+SUMIFS(BH79:$PM79,BH$3:$PM$3,"&lt;="&amp;BG$3+$C88)</f>
        <v>0</v>
      </c>
      <c r="BH88" s="740">
        <f>SUMIFS(BI76:$PM76,BI$3:$PM$3,"&lt;="&amp;BH$3+$C88)+SUMIFS(BI79:$PM79,BI$3:$PM$3,"&lt;="&amp;BH$3+$C88)</f>
        <v>0</v>
      </c>
      <c r="BI88" s="740">
        <f>SUMIFS(BJ76:$PM76,BJ$3:$PM$3,"&lt;="&amp;BI$3+$C88)+SUMIFS(BJ79:$PM79,BJ$3:$PM$3,"&lt;="&amp;BI$3+$C88)</f>
        <v>0</v>
      </c>
      <c r="BJ88" s="740">
        <f>SUMIFS(BK76:$PM76,BK$3:$PM$3,"&lt;="&amp;BJ$3+$C88)+SUMIFS(BK79:$PM79,BK$3:$PM$3,"&lt;="&amp;BJ$3+$C88)</f>
        <v>0</v>
      </c>
      <c r="BK88" s="740">
        <f>SUMIFS(BL76:$PM76,BL$3:$PM$3,"&lt;="&amp;BK$3+$C88)+SUMIFS(BL79:$PM79,BL$3:$PM$3,"&lt;="&amp;BK$3+$C88)</f>
        <v>0</v>
      </c>
      <c r="BL88" s="740">
        <f>SUMIFS(BM76:$PM76,BM$3:$PM$3,"&lt;="&amp;BL$3+$C88)+SUMIFS(BM79:$PM79,BM$3:$PM$3,"&lt;="&amp;BL$3+$C88)</f>
        <v>0</v>
      </c>
      <c r="BM88" s="740">
        <f>SUMIFS(BN76:$PM76,BN$3:$PM$3,"&lt;="&amp;BM$3+$C88)+SUMIFS(BN79:$PM79,BN$3:$PM$3,"&lt;="&amp;BM$3+$C88)</f>
        <v>0</v>
      </c>
      <c r="BN88" s="740">
        <f>SUMIFS(BO76:$PM76,BO$3:$PM$3,"&lt;="&amp;BN$3+$C88)+SUMIFS(BO79:$PM79,BO$3:$PM$3,"&lt;="&amp;BN$3+$C88)</f>
        <v>0</v>
      </c>
      <c r="BO88" s="740">
        <f>SUMIFS(BP76:$PM76,BP$3:$PM$3,"&lt;="&amp;BO$3+$C88)+SUMIFS(BP79:$PM79,BP$3:$PM$3,"&lt;="&amp;BO$3+$C88)</f>
        <v>0</v>
      </c>
      <c r="BP88" s="740">
        <f>SUMIFS(BQ76:$PM76,BQ$3:$PM$3,"&lt;="&amp;BP$3+$C88)+SUMIFS(BQ79:$PM79,BQ$3:$PM$3,"&lt;="&amp;BP$3+$C88)</f>
        <v>0</v>
      </c>
      <c r="BQ88" s="740">
        <f>SUMIFS(BR76:$PM76,BR$3:$PM$3,"&lt;="&amp;BQ$3+$C88)+SUMIFS(BR79:$PM79,BR$3:$PM$3,"&lt;="&amp;BQ$3+$C88)</f>
        <v>0</v>
      </c>
      <c r="BR88" s="740">
        <f>SUMIFS(BS76:$PM76,BS$3:$PM$3,"&lt;="&amp;BR$3+$C88)+SUMIFS(BS79:$PM79,BS$3:$PM$3,"&lt;="&amp;BR$3+$C88)</f>
        <v>0</v>
      </c>
      <c r="BS88" s="740">
        <f>SUMIFS(BT76:$PM76,BT$3:$PM$3,"&lt;="&amp;BS$3+$C88)+SUMIFS(BT79:$PM79,BT$3:$PM$3,"&lt;="&amp;BS$3+$C88)</f>
        <v>0</v>
      </c>
      <c r="BT88" s="740">
        <f>SUMIFS(BU76:$PM76,BU$3:$PM$3,"&lt;="&amp;BT$3+$C88)+SUMIFS(BU79:$PM79,BU$3:$PM$3,"&lt;="&amp;BT$3+$C88)</f>
        <v>0</v>
      </c>
      <c r="BU88" s="740">
        <f>SUMIFS(BV76:$PM76,BV$3:$PM$3,"&lt;="&amp;BU$3+$C88)+SUMIFS(BV79:$PM79,BV$3:$PM$3,"&lt;="&amp;BU$3+$C88)</f>
        <v>0</v>
      </c>
      <c r="BV88" s="740">
        <f>SUMIFS(BW76:$PM76,BW$3:$PM$3,"&lt;="&amp;BV$3+$C88)+SUMIFS(BW79:$PM79,BW$3:$PM$3,"&lt;="&amp;BV$3+$C88)</f>
        <v>0</v>
      </c>
      <c r="BW88" s="740">
        <f>SUMIFS(BX76:$PM76,BX$3:$PM$3,"&lt;="&amp;BW$3+$C88)+SUMIFS(BX79:$PM79,BX$3:$PM$3,"&lt;="&amp;BW$3+$C88)</f>
        <v>0</v>
      </c>
      <c r="BX88" s="740">
        <f>SUMIFS(BY76:$PM76,BY$3:$PM$3,"&lt;="&amp;BX$3+$C88)+SUMIFS(BY79:$PM79,BY$3:$PM$3,"&lt;="&amp;BX$3+$C88)</f>
        <v>0</v>
      </c>
      <c r="BY88" s="740">
        <f>SUMIFS(BZ76:$PM76,BZ$3:$PM$3,"&lt;="&amp;BY$3+$C88)+SUMIFS(BZ79:$PM79,BZ$3:$PM$3,"&lt;="&amp;BY$3+$C88)</f>
        <v>0</v>
      </c>
      <c r="BZ88" s="740">
        <f>SUMIFS(CA76:$PM76,CA$3:$PM$3,"&lt;="&amp;BZ$3+$C88)+SUMIFS(CA79:$PM79,CA$3:$PM$3,"&lt;="&amp;BZ$3+$C88)</f>
        <v>0</v>
      </c>
      <c r="CA88" s="740">
        <f>SUMIFS(CB76:$PM76,CB$3:$PM$3,"&lt;="&amp;CA$3+$C88)+SUMIFS(CB79:$PM79,CB$3:$PM$3,"&lt;="&amp;CA$3+$C88)</f>
        <v>0</v>
      </c>
      <c r="CB88" s="740">
        <f>SUMIFS(CC76:$PM76,CC$3:$PM$3,"&lt;="&amp;CB$3+$C88)+SUMIFS(CC79:$PM79,CC$3:$PM$3,"&lt;="&amp;CB$3+$C88)</f>
        <v>0</v>
      </c>
      <c r="CC88" s="740">
        <f>SUMIFS(CD76:$PM76,CD$3:$PM$3,"&lt;="&amp;CC$3+$C88)+SUMIFS(CD79:$PM79,CD$3:$PM$3,"&lt;="&amp;CC$3+$C88)</f>
        <v>0</v>
      </c>
      <c r="CD88" s="740">
        <f>SUMIFS(CE76:$PM76,CE$3:$PM$3,"&lt;="&amp;CD$3+$C88)+SUMIFS(CE79:$PM79,CE$3:$PM$3,"&lt;="&amp;CD$3+$C88)</f>
        <v>0</v>
      </c>
      <c r="CE88" s="740">
        <f>SUMIFS(CF76:$PM76,CF$3:$PM$3,"&lt;="&amp;CE$3+$C88)+SUMIFS(CF79:$PM79,CF$3:$PM$3,"&lt;="&amp;CE$3+$C88)</f>
        <v>0</v>
      </c>
      <c r="CF88" s="740">
        <f>SUMIFS(CG76:$PM76,CG$3:$PM$3,"&lt;="&amp;CF$3+$C88)+SUMIFS(CG79:$PM79,CG$3:$PM$3,"&lt;="&amp;CF$3+$C88)</f>
        <v>0</v>
      </c>
      <c r="CG88" s="740">
        <f>SUMIFS(CH76:$PM76,CH$3:$PM$3,"&lt;="&amp;CG$3+$C88)+SUMIFS(CH79:$PM79,CH$3:$PM$3,"&lt;="&amp;CG$3+$C88)</f>
        <v>0</v>
      </c>
      <c r="CH88" s="740">
        <f>SUMIFS(CI76:$PM76,CI$3:$PM$3,"&lt;="&amp;CH$3+$C88)+SUMIFS(CI79:$PM79,CI$3:$PM$3,"&lt;="&amp;CH$3+$C88)</f>
        <v>0</v>
      </c>
      <c r="CI88" s="740">
        <f>SUMIFS(CJ76:$PM76,CJ$3:$PM$3,"&lt;="&amp;CI$3+$C88)+SUMIFS(CJ79:$PM79,CJ$3:$PM$3,"&lt;="&amp;CI$3+$C88)</f>
        <v>0</v>
      </c>
      <c r="CJ88" s="740">
        <f>SUMIFS(CK76:$PM76,CK$3:$PM$3,"&lt;="&amp;CJ$3+$C88)+SUMIFS(CK79:$PM79,CK$3:$PM$3,"&lt;="&amp;CJ$3+$C88)</f>
        <v>0</v>
      </c>
      <c r="CK88" s="740">
        <f>SUMIFS(CL76:$PM76,CL$3:$PM$3,"&lt;="&amp;CK$3+$C88)+SUMIFS(CL79:$PM79,CL$3:$PM$3,"&lt;="&amp;CK$3+$C88)</f>
        <v>0</v>
      </c>
      <c r="CL88" s="740">
        <f>SUMIFS(CM76:$PM76,CM$3:$PM$3,"&lt;="&amp;CL$3+$C88)+SUMIFS(CM79:$PM79,CM$3:$PM$3,"&lt;="&amp;CL$3+$C88)</f>
        <v>0</v>
      </c>
      <c r="CM88" s="740">
        <f>SUMIFS(CN76:$PM76,CN$3:$PM$3,"&lt;="&amp;CM$3+$C88)+SUMIFS(CN79:$PM79,CN$3:$PM$3,"&lt;="&amp;CM$3+$C88)</f>
        <v>0</v>
      </c>
      <c r="CN88" s="740">
        <f>SUMIFS(CO76:$PM76,CO$3:$PM$3,"&lt;="&amp;CN$3+$C88)+SUMIFS(CO79:$PM79,CO$3:$PM$3,"&lt;="&amp;CN$3+$C88)</f>
        <v>0</v>
      </c>
      <c r="CO88" s="740">
        <f>SUMIFS(CP76:$PM76,CP$3:$PM$3,"&lt;="&amp;CO$3+$C88)+SUMIFS(CP79:$PM79,CP$3:$PM$3,"&lt;="&amp;CO$3+$C88)</f>
        <v>0</v>
      </c>
      <c r="CP88" s="740">
        <f>SUMIFS(CQ76:$PM76,CQ$3:$PM$3,"&lt;="&amp;CP$3+$C88)+SUMIFS(CQ79:$PM79,CQ$3:$PM$3,"&lt;="&amp;CP$3+$C88)</f>
        <v>0</v>
      </c>
      <c r="CQ88" s="740">
        <f>SUMIFS(CR76:$PM76,CR$3:$PM$3,"&lt;="&amp;CQ$3+$C88)+SUMIFS(CR79:$PM79,CR$3:$PM$3,"&lt;="&amp;CQ$3+$C88)</f>
        <v>0</v>
      </c>
      <c r="CR88" s="740">
        <f>SUMIFS(CS76:$PM76,CS$3:$PM$3,"&lt;="&amp;CR$3+$C88)+SUMIFS(CS79:$PM79,CS$3:$PM$3,"&lt;="&amp;CR$3+$C88)</f>
        <v>0</v>
      </c>
      <c r="CS88" s="740">
        <f>SUMIFS(CT76:$PM76,CT$3:$PM$3,"&lt;="&amp;CS$3+$C88)+SUMIFS(CT79:$PM79,CT$3:$PM$3,"&lt;="&amp;CS$3+$C88)</f>
        <v>0</v>
      </c>
      <c r="CT88" s="740">
        <f>SUMIFS(CU76:$PM76,CU$3:$PM$3,"&lt;="&amp;CT$3+$C88)+SUMIFS(CU79:$PM79,CU$3:$PM$3,"&lt;="&amp;CT$3+$C88)</f>
        <v>0</v>
      </c>
      <c r="CU88" s="740">
        <f>SUMIFS(CV76:$PM76,CV$3:$PM$3,"&lt;="&amp;CU$3+$C88)+SUMIFS(CV79:$PM79,CV$3:$PM$3,"&lt;="&amp;CU$3+$C88)</f>
        <v>0</v>
      </c>
      <c r="CV88" s="740">
        <f>SUMIFS(CW76:$PM76,CW$3:$PM$3,"&lt;="&amp;CV$3+$C88)+SUMIFS(CW79:$PM79,CW$3:$PM$3,"&lt;="&amp;CV$3+$C88)</f>
        <v>0</v>
      </c>
      <c r="CW88" s="740">
        <f>SUMIFS(CX76:$PM76,CX$3:$PM$3,"&lt;="&amp;CW$3+$C88)+SUMIFS(CX79:$PM79,CX$3:$PM$3,"&lt;="&amp;CW$3+$C88)</f>
        <v>0</v>
      </c>
      <c r="CX88" s="740">
        <f>SUMIFS(CY76:$PM76,CY$3:$PM$3,"&lt;="&amp;CX$3+$C88)+SUMIFS(CY79:$PM79,CY$3:$PM$3,"&lt;="&amp;CX$3+$C88)</f>
        <v>0</v>
      </c>
      <c r="CY88" s="740">
        <f>SUMIFS(CZ76:$PM76,CZ$3:$PM$3,"&lt;="&amp;CY$3+$C88)+SUMIFS(CZ79:$PM79,CZ$3:$PM$3,"&lt;="&amp;CY$3+$C88)</f>
        <v>0</v>
      </c>
      <c r="CZ88" s="740">
        <f>SUMIFS(DA76:$PM76,DA$3:$PM$3,"&lt;="&amp;CZ$3+$C88)+SUMIFS(DA79:$PM79,DA$3:$PM$3,"&lt;="&amp;CZ$3+$C88)</f>
        <v>0</v>
      </c>
      <c r="DA88" s="740">
        <f>SUMIFS(DB76:$PM76,DB$3:$PM$3,"&lt;="&amp;DA$3+$C88)+SUMIFS(DB79:$PM79,DB$3:$PM$3,"&lt;="&amp;DA$3+$C88)</f>
        <v>0</v>
      </c>
      <c r="DB88" s="740">
        <f>SUMIFS(DC76:$PM76,DC$3:$PM$3,"&lt;="&amp;DB$3+$C88)+SUMIFS(DC79:$PM79,DC$3:$PM$3,"&lt;="&amp;DB$3+$C88)</f>
        <v>0</v>
      </c>
      <c r="DC88" s="740">
        <f>SUMIFS(DD76:$PM76,DD$3:$PM$3,"&lt;="&amp;DC$3+$C88)+SUMIFS(DD79:$PM79,DD$3:$PM$3,"&lt;="&amp;DC$3+$C88)</f>
        <v>0</v>
      </c>
      <c r="DD88" s="740">
        <f>SUMIFS(DE76:$PM76,DE$3:$PM$3,"&lt;="&amp;DD$3+$C88)+SUMIFS(DE79:$PM79,DE$3:$PM$3,"&lt;="&amp;DD$3+$C88)</f>
        <v>0</v>
      </c>
      <c r="DE88" s="740">
        <f>SUMIFS(DF76:$PM76,DF$3:$PM$3,"&lt;="&amp;DE$3+$C88)+SUMIFS(DF79:$PM79,DF$3:$PM$3,"&lt;="&amp;DE$3+$C88)</f>
        <v>0</v>
      </c>
      <c r="DF88" s="740">
        <f>SUMIFS(DG76:$PM76,DG$3:$PM$3,"&lt;="&amp;DF$3+$C88)+SUMIFS(DG79:$PM79,DG$3:$PM$3,"&lt;="&amp;DF$3+$C88)</f>
        <v>0</v>
      </c>
      <c r="DG88" s="740">
        <f>SUMIFS(DH76:$PM76,DH$3:$PM$3,"&lt;="&amp;DG$3+$C88)+SUMIFS(DH79:$PM79,DH$3:$PM$3,"&lt;="&amp;DG$3+$C88)</f>
        <v>0</v>
      </c>
      <c r="DH88" s="740">
        <f>SUMIFS(DI76:$PM76,DI$3:$PM$3,"&lt;="&amp;DH$3+$C88)+SUMIFS(DI79:$PM79,DI$3:$PM$3,"&lt;="&amp;DH$3+$C88)</f>
        <v>0</v>
      </c>
      <c r="DI88" s="740">
        <f>SUMIFS(DJ76:$PM76,DJ$3:$PM$3,"&lt;="&amp;DI$3+$C88)+SUMIFS(DJ79:$PM79,DJ$3:$PM$3,"&lt;="&amp;DI$3+$C88)</f>
        <v>0</v>
      </c>
      <c r="DJ88" s="740">
        <f>SUMIFS(DK76:$PM76,DK$3:$PM$3,"&lt;="&amp;DJ$3+$C88)+SUMIFS(DK79:$PM79,DK$3:$PM$3,"&lt;="&amp;DJ$3+$C88)</f>
        <v>0</v>
      </c>
      <c r="DK88" s="740">
        <f>SUMIFS(DL76:$PM76,DL$3:$PM$3,"&lt;="&amp;DK$3+$C88)+SUMIFS(DL79:$PM79,DL$3:$PM$3,"&lt;="&amp;DK$3+$C88)</f>
        <v>0</v>
      </c>
      <c r="DL88" s="740">
        <f>SUMIFS(DM76:$PM76,DM$3:$PM$3,"&lt;="&amp;DL$3+$C88)+SUMIFS(DM79:$PM79,DM$3:$PM$3,"&lt;="&amp;DL$3+$C88)</f>
        <v>0</v>
      </c>
      <c r="DM88" s="740">
        <f>SUMIFS(DN76:$PM76,DN$3:$PM$3,"&lt;="&amp;DM$3+$C88)+SUMIFS(DN79:$PM79,DN$3:$PM$3,"&lt;="&amp;DM$3+$C88)</f>
        <v>0</v>
      </c>
      <c r="DN88" s="740">
        <f>SUMIFS(DO76:$PM76,DO$3:$PM$3,"&lt;="&amp;DN$3+$C88)+SUMIFS(DO79:$PM79,DO$3:$PM$3,"&lt;="&amp;DN$3+$C88)</f>
        <v>0</v>
      </c>
      <c r="DO88" s="740">
        <f>SUMIFS(DP76:$PM76,DP$3:$PM$3,"&lt;="&amp;DO$3+$C88)+SUMIFS(DP79:$PM79,DP$3:$PM$3,"&lt;="&amp;DO$3+$C88)</f>
        <v>0</v>
      </c>
      <c r="DP88" s="740">
        <f>SUMIFS(DQ76:$PM76,DQ$3:$PM$3,"&lt;="&amp;DP$3+$C88)+SUMIFS(DQ79:$PM79,DQ$3:$PM$3,"&lt;="&amp;DP$3+$C88)</f>
        <v>0</v>
      </c>
      <c r="DQ88" s="740">
        <f>SUMIFS(DR76:$PM76,DR$3:$PM$3,"&lt;="&amp;DQ$3+$C88)+SUMIFS(DR79:$PM79,DR$3:$PM$3,"&lt;="&amp;DQ$3+$C88)</f>
        <v>0</v>
      </c>
      <c r="DR88" s="740">
        <f>SUMIFS(DS76:$PM76,DS$3:$PM$3,"&lt;="&amp;DR$3+$C88)+SUMIFS(DS79:$PM79,DS$3:$PM$3,"&lt;="&amp;DR$3+$C88)</f>
        <v>0</v>
      </c>
      <c r="DS88" s="740">
        <f>SUMIFS(DT76:$PM76,DT$3:$PM$3,"&lt;="&amp;DS$3+$C88)+SUMIFS(DT79:$PM79,DT$3:$PM$3,"&lt;="&amp;DS$3+$C88)</f>
        <v>0</v>
      </c>
      <c r="DT88" s="740">
        <f>SUMIFS(DU76:$PM76,DU$3:$PM$3,"&lt;="&amp;DT$3+$C88)+SUMIFS(DU79:$PM79,DU$3:$PM$3,"&lt;="&amp;DT$3+$C88)</f>
        <v>0</v>
      </c>
      <c r="DU88" s="740">
        <f>SUMIFS(DV76:$PM76,DV$3:$PM$3,"&lt;="&amp;DU$3+$C88)+SUMIFS(DV79:$PM79,DV$3:$PM$3,"&lt;="&amp;DU$3+$C88)</f>
        <v>0</v>
      </c>
      <c r="DV88" s="740">
        <f>SUMIFS(DW76:$PM76,DW$3:$PM$3,"&lt;="&amp;DV$3+$C88)+SUMIFS(DW79:$PM79,DW$3:$PM$3,"&lt;="&amp;DV$3+$C88)</f>
        <v>0</v>
      </c>
      <c r="DW88" s="740">
        <f>SUMIFS(DX76:$PM76,DX$3:$PM$3,"&lt;="&amp;DW$3+$C88)+SUMIFS(DX79:$PM79,DX$3:$PM$3,"&lt;="&amp;DW$3+$C88)</f>
        <v>0</v>
      </c>
      <c r="DX88" s="740">
        <f>SUMIFS(DY76:$PM76,DY$3:$PM$3,"&lt;="&amp;DX$3+$C88)+SUMIFS(DY79:$PM79,DY$3:$PM$3,"&lt;="&amp;DX$3+$C88)</f>
        <v>0</v>
      </c>
      <c r="DY88" s="740">
        <f>SUMIFS(DZ76:$PM76,DZ$3:$PM$3,"&lt;="&amp;DY$3+$C88)+SUMIFS(DZ79:$PM79,DZ$3:$PM$3,"&lt;="&amp;DY$3+$C88)</f>
        <v>0</v>
      </c>
      <c r="DZ88" s="740">
        <f>SUMIFS(EA76:$PM76,EA$3:$PM$3,"&lt;="&amp;DZ$3+$C88)+SUMIFS(EA79:$PM79,EA$3:$PM$3,"&lt;="&amp;DZ$3+$C88)</f>
        <v>0</v>
      </c>
      <c r="EA88" s="740">
        <f>SUMIFS(EB76:$PM76,EB$3:$PM$3,"&lt;="&amp;EA$3+$C88)+SUMIFS(EB79:$PM79,EB$3:$PM$3,"&lt;="&amp;EA$3+$C88)</f>
        <v>0</v>
      </c>
      <c r="EB88" s="740">
        <f>SUMIFS(EC76:$PM76,EC$3:$PM$3,"&lt;="&amp;EB$3+$C88)+SUMIFS(EC79:$PM79,EC$3:$PM$3,"&lt;="&amp;EB$3+$C88)</f>
        <v>0</v>
      </c>
      <c r="EC88" s="740">
        <f>SUMIFS(ED76:$PM76,ED$3:$PM$3,"&lt;="&amp;EC$3+$C88)+SUMIFS(ED79:$PM79,ED$3:$PM$3,"&lt;="&amp;EC$3+$C88)</f>
        <v>0</v>
      </c>
      <c r="ED88" s="740">
        <f>SUMIFS(EE76:$PM76,EE$3:$PM$3,"&lt;="&amp;ED$3+$C88)+SUMIFS(EE79:$PM79,EE$3:$PM$3,"&lt;="&amp;ED$3+$C88)</f>
        <v>0</v>
      </c>
      <c r="EE88" s="740">
        <f>SUMIFS(EF76:$PM76,EF$3:$PM$3,"&lt;="&amp;EE$3+$C88)+SUMIFS(EF79:$PM79,EF$3:$PM$3,"&lt;="&amp;EE$3+$C88)</f>
        <v>0</v>
      </c>
      <c r="EF88" s="740">
        <f>SUMIFS(EG76:$PM76,EG$3:$PM$3,"&lt;="&amp;EF$3+$C88)+SUMIFS(EG79:$PM79,EG$3:$PM$3,"&lt;="&amp;EF$3+$C88)</f>
        <v>0</v>
      </c>
      <c r="EG88" s="740">
        <f>SUMIFS(EH76:$PM76,EH$3:$PM$3,"&lt;="&amp;EG$3+$C88)+SUMIFS(EH79:$PM79,EH$3:$PM$3,"&lt;="&amp;EG$3+$C88)</f>
        <v>0</v>
      </c>
      <c r="EH88" s="740">
        <f>SUMIFS(EI76:$PM76,EI$3:$PM$3,"&lt;="&amp;EH$3+$C88)+SUMIFS(EI79:$PM79,EI$3:$PM$3,"&lt;="&amp;EH$3+$C88)</f>
        <v>0</v>
      </c>
      <c r="EI88" s="740">
        <f>SUMIFS(EJ76:$PM76,EJ$3:$PM$3,"&lt;="&amp;EI$3+$C88)+SUMIFS(EJ79:$PM79,EJ$3:$PM$3,"&lt;="&amp;EI$3+$C88)</f>
        <v>0</v>
      </c>
      <c r="EJ88" s="740">
        <f>SUMIFS(EK76:$PM76,EK$3:$PM$3,"&lt;="&amp;EJ$3+$C88)+SUMIFS(EK79:$PM79,EK$3:$PM$3,"&lt;="&amp;EJ$3+$C88)</f>
        <v>0</v>
      </c>
      <c r="EK88" s="740">
        <f>SUMIFS(EL76:$PM76,EL$3:$PM$3,"&lt;="&amp;EK$3+$C88)+SUMIFS(EL79:$PM79,EL$3:$PM$3,"&lt;="&amp;EK$3+$C88)</f>
        <v>0</v>
      </c>
      <c r="EL88" s="740">
        <f>SUMIFS(EM76:$PM76,EM$3:$PM$3,"&lt;="&amp;EL$3+$C88)+SUMIFS(EM79:$PM79,EM$3:$PM$3,"&lt;="&amp;EL$3+$C88)</f>
        <v>0</v>
      </c>
      <c r="EM88" s="740">
        <f>SUMIFS(EN76:$PM76,EN$3:$PM$3,"&lt;="&amp;EM$3+$C88)+SUMIFS(EN79:$PM79,EN$3:$PM$3,"&lt;="&amp;EM$3+$C88)</f>
        <v>0</v>
      </c>
      <c r="EN88" s="740">
        <f>SUMIFS(EO76:$PM76,EO$3:$PM$3,"&lt;="&amp;EN$3+$C88)+SUMIFS(EO79:$PM79,EO$3:$PM$3,"&lt;="&amp;EN$3+$C88)</f>
        <v>0</v>
      </c>
      <c r="EO88" s="740">
        <f>SUMIFS(EP76:$PM76,EP$3:$PM$3,"&lt;="&amp;EO$3+$C88)+SUMIFS(EP79:$PM79,EP$3:$PM$3,"&lt;="&amp;EO$3+$C88)</f>
        <v>0</v>
      </c>
      <c r="EP88" s="740">
        <f>SUMIFS(EQ76:$PM76,EQ$3:$PM$3,"&lt;="&amp;EP$3+$C88)+SUMIFS(EQ79:$PM79,EQ$3:$PM$3,"&lt;="&amp;EP$3+$C88)</f>
        <v>0</v>
      </c>
      <c r="EQ88" s="740">
        <f>SUMIFS(ER76:$PM76,ER$3:$PM$3,"&lt;="&amp;EQ$3+$C88)+SUMIFS(ER79:$PM79,ER$3:$PM$3,"&lt;="&amp;EQ$3+$C88)</f>
        <v>0</v>
      </c>
      <c r="ER88" s="740">
        <f>SUMIFS(ES76:$PM76,ES$3:$PM$3,"&lt;="&amp;ER$3+$C88)+SUMIFS(ES79:$PM79,ES$3:$PM$3,"&lt;="&amp;ER$3+$C88)</f>
        <v>0</v>
      </c>
      <c r="ES88" s="740">
        <f>SUMIFS(ET76:$PM76,ET$3:$PM$3,"&lt;="&amp;ES$3+$C88)+SUMIFS(ET79:$PM79,ET$3:$PM$3,"&lt;="&amp;ES$3+$C88)</f>
        <v>0</v>
      </c>
      <c r="ET88" s="740">
        <f>SUMIFS(EU76:$PM76,EU$3:$PM$3,"&lt;="&amp;ET$3+$C88)+SUMIFS(EU79:$PM79,EU$3:$PM$3,"&lt;="&amp;ET$3+$C88)</f>
        <v>0</v>
      </c>
      <c r="EU88" s="740">
        <f>SUMIFS(EV76:$PM76,EV$3:$PM$3,"&lt;="&amp;EU$3+$C88)+SUMIFS(EV79:$PM79,EV$3:$PM$3,"&lt;="&amp;EU$3+$C88)</f>
        <v>0</v>
      </c>
      <c r="EV88" s="740">
        <f>SUMIFS(EW76:$PM76,EW$3:$PM$3,"&lt;="&amp;EV$3+$C88)+SUMIFS(EW79:$PM79,EW$3:$PM$3,"&lt;="&amp;EV$3+$C88)</f>
        <v>0</v>
      </c>
      <c r="EW88" s="740">
        <f>SUMIFS(EX76:$PM76,EX$3:$PM$3,"&lt;="&amp;EW$3+$C88)+SUMIFS(EX79:$PM79,EX$3:$PM$3,"&lt;="&amp;EW$3+$C88)</f>
        <v>0</v>
      </c>
      <c r="EX88" s="740">
        <f>SUMIFS(EY76:$PM76,EY$3:$PM$3,"&lt;="&amp;EX$3+$C88)+SUMIFS(EY79:$PM79,EY$3:$PM$3,"&lt;="&amp;EX$3+$C88)</f>
        <v>0</v>
      </c>
      <c r="EY88" s="740">
        <f>SUMIFS(EZ76:$PM76,EZ$3:$PM$3,"&lt;="&amp;EY$3+$C88)+SUMIFS(EZ79:$PM79,EZ$3:$PM$3,"&lt;="&amp;EY$3+$C88)</f>
        <v>0</v>
      </c>
      <c r="EZ88" s="740">
        <f>SUMIFS(FA76:$PM76,FA$3:$PM$3,"&lt;="&amp;EZ$3+$C88)+SUMIFS(FA79:$PM79,FA$3:$PM$3,"&lt;="&amp;EZ$3+$C88)</f>
        <v>0</v>
      </c>
      <c r="FA88" s="740">
        <f>SUMIFS(FB76:$PM76,FB$3:$PM$3,"&lt;="&amp;FA$3+$C88)+SUMIFS(FB79:$PM79,FB$3:$PM$3,"&lt;="&amp;FA$3+$C88)</f>
        <v>0</v>
      </c>
      <c r="FB88" s="740">
        <f>SUMIFS(FC76:$PM76,FC$3:$PM$3,"&lt;="&amp;FB$3+$C88)+SUMIFS(FC79:$PM79,FC$3:$PM$3,"&lt;="&amp;FB$3+$C88)</f>
        <v>0</v>
      </c>
      <c r="FC88" s="740">
        <f>SUMIFS(FD76:$PM76,FD$3:$PM$3,"&lt;="&amp;FC$3+$C88)+SUMIFS(FD79:$PM79,FD$3:$PM$3,"&lt;="&amp;FC$3+$C88)</f>
        <v>0</v>
      </c>
      <c r="FD88" s="740">
        <f>SUMIFS(FE76:$PM76,FE$3:$PM$3,"&lt;="&amp;FD$3+$C88)+SUMIFS(FE79:$PM79,FE$3:$PM$3,"&lt;="&amp;FD$3+$C88)</f>
        <v>0</v>
      </c>
      <c r="FE88" s="740">
        <f>SUMIFS(FF76:$PM76,FF$3:$PM$3,"&lt;="&amp;FE$3+$C88)+SUMIFS(FF79:$PM79,FF$3:$PM$3,"&lt;="&amp;FE$3+$C88)</f>
        <v>0</v>
      </c>
      <c r="FF88" s="740">
        <f>SUMIFS(FG76:$PM76,FG$3:$PM$3,"&lt;="&amp;FF$3+$C88)+SUMIFS(FG79:$PM79,FG$3:$PM$3,"&lt;="&amp;FF$3+$C88)</f>
        <v>0</v>
      </c>
      <c r="FG88" s="740">
        <f>SUMIFS(FH76:$PM76,FH$3:$PM$3,"&lt;="&amp;FG$3+$C88)+SUMIFS(FH79:$PM79,FH$3:$PM$3,"&lt;="&amp;FG$3+$C88)</f>
        <v>0</v>
      </c>
      <c r="FH88" s="740">
        <f>SUMIFS(FI76:$PM76,FI$3:$PM$3,"&lt;="&amp;FH$3+$C88)+SUMIFS(FI79:$PM79,FI$3:$PM$3,"&lt;="&amp;FH$3+$C88)</f>
        <v>0</v>
      </c>
      <c r="FI88" s="740">
        <f>SUMIFS(FJ76:$PM76,FJ$3:$PM$3,"&lt;="&amp;FI$3+$C88)+SUMIFS(FJ79:$PM79,FJ$3:$PM$3,"&lt;="&amp;FI$3+$C88)</f>
        <v>0</v>
      </c>
      <c r="FJ88" s="740">
        <f>SUMIFS(FK76:$PM76,FK$3:$PM$3,"&lt;="&amp;FJ$3+$C88)+SUMIFS(FK79:$PM79,FK$3:$PM$3,"&lt;="&amp;FJ$3+$C88)</f>
        <v>0</v>
      </c>
      <c r="FK88" s="740">
        <f>SUMIFS(FL76:$PM76,FL$3:$PM$3,"&lt;="&amp;FK$3+$C88)+SUMIFS(FL79:$PM79,FL$3:$PM$3,"&lt;="&amp;FK$3+$C88)</f>
        <v>0</v>
      </c>
      <c r="FL88" s="740">
        <f>SUMIFS(FM76:$PM76,FM$3:$PM$3,"&lt;="&amp;FL$3+$C88)+SUMIFS(FM79:$PM79,FM$3:$PM$3,"&lt;="&amp;FL$3+$C88)</f>
        <v>0</v>
      </c>
      <c r="FM88" s="740">
        <f>SUMIFS(FN76:$PM76,FN$3:$PM$3,"&lt;="&amp;FM$3+$C88)+SUMIFS(FN79:$PM79,FN$3:$PM$3,"&lt;="&amp;FM$3+$C88)</f>
        <v>0</v>
      </c>
      <c r="FN88" s="740">
        <f>SUMIFS(FO76:$PM76,FO$3:$PM$3,"&lt;="&amp;FN$3+$C88)+SUMIFS(FO79:$PM79,FO$3:$PM$3,"&lt;="&amp;FN$3+$C88)</f>
        <v>0</v>
      </c>
      <c r="FO88" s="740">
        <f>SUMIFS(FP76:$PM76,FP$3:$PM$3,"&lt;="&amp;FO$3+$C88)+SUMIFS(FP79:$PM79,FP$3:$PM$3,"&lt;="&amp;FO$3+$C88)</f>
        <v>0</v>
      </c>
      <c r="FP88" s="740">
        <f>SUMIFS(FQ76:$PM76,FQ$3:$PM$3,"&lt;="&amp;FP$3+$C88)+SUMIFS(FQ79:$PM79,FQ$3:$PM$3,"&lt;="&amp;FP$3+$C88)</f>
        <v>0</v>
      </c>
      <c r="FQ88" s="740">
        <f>SUMIFS(FR76:$PM76,FR$3:$PM$3,"&lt;="&amp;FQ$3+$C88)+SUMIFS(FR79:$PM79,FR$3:$PM$3,"&lt;="&amp;FQ$3+$C88)</f>
        <v>0</v>
      </c>
      <c r="FR88" s="740">
        <f>SUMIFS(FS76:$PM76,FS$3:$PM$3,"&lt;="&amp;FR$3+$C88)+SUMIFS(FS79:$PM79,FS$3:$PM$3,"&lt;="&amp;FR$3+$C88)</f>
        <v>0</v>
      </c>
      <c r="FS88" s="740">
        <f>SUMIFS(FT76:$PM76,FT$3:$PM$3,"&lt;="&amp;FS$3+$C88)+SUMIFS(FT79:$PM79,FT$3:$PM$3,"&lt;="&amp;FS$3+$C88)</f>
        <v>0</v>
      </c>
      <c r="FT88" s="740">
        <f>SUMIFS(FU76:$PM76,FU$3:$PM$3,"&lt;="&amp;FT$3+$C88)+SUMIFS(FU79:$PM79,FU$3:$PM$3,"&lt;="&amp;FT$3+$C88)</f>
        <v>0</v>
      </c>
      <c r="FU88" s="740">
        <f>SUMIFS(FV76:$PM76,FV$3:$PM$3,"&lt;="&amp;FU$3+$C88)+SUMIFS(FV79:$PM79,FV$3:$PM$3,"&lt;="&amp;FU$3+$C88)</f>
        <v>0</v>
      </c>
      <c r="FV88" s="740">
        <f>SUMIFS(FW76:$PM76,FW$3:$PM$3,"&lt;="&amp;FV$3+$C88)+SUMIFS(FW79:$PM79,FW$3:$PM$3,"&lt;="&amp;FV$3+$C88)</f>
        <v>0</v>
      </c>
      <c r="FW88" s="740">
        <f>SUMIFS(FX76:$PM76,FX$3:$PM$3,"&lt;="&amp;FW$3+$C88)+SUMIFS(FX79:$PM79,FX$3:$PM$3,"&lt;="&amp;FW$3+$C88)</f>
        <v>0</v>
      </c>
      <c r="FX88" s="740">
        <f>SUMIFS(FY76:$PM76,FY$3:$PM$3,"&lt;="&amp;FX$3+$C88)+SUMIFS(FY79:$PM79,FY$3:$PM$3,"&lt;="&amp;FX$3+$C88)</f>
        <v>0</v>
      </c>
      <c r="FY88" s="740">
        <f>SUMIFS(FZ76:$PM76,FZ$3:$PM$3,"&lt;="&amp;FY$3+$C88)+SUMIFS(FZ79:$PM79,FZ$3:$PM$3,"&lt;="&amp;FY$3+$C88)</f>
        <v>0</v>
      </c>
      <c r="FZ88" s="740">
        <f>SUMIFS(GA76:$PM76,GA$3:$PM$3,"&lt;="&amp;FZ$3+$C88)+SUMIFS(GA79:$PM79,GA$3:$PM$3,"&lt;="&amp;FZ$3+$C88)</f>
        <v>0</v>
      </c>
      <c r="GA88" s="740">
        <f>SUMIFS(GB76:$PM76,GB$3:$PM$3,"&lt;="&amp;GA$3+$C88)+SUMIFS(GB79:$PM79,GB$3:$PM$3,"&lt;="&amp;GA$3+$C88)</f>
        <v>0</v>
      </c>
      <c r="GB88" s="740">
        <f>SUMIFS(GC76:$PM76,GC$3:$PM$3,"&lt;="&amp;GB$3+$C88)+SUMIFS(GC79:$PM79,GC$3:$PM$3,"&lt;="&amp;GB$3+$C88)</f>
        <v>0</v>
      </c>
      <c r="GC88" s="740">
        <f>SUMIFS(GD76:$PM76,GD$3:$PM$3,"&lt;="&amp;GC$3+$C88)+SUMIFS(GD79:$PM79,GD$3:$PM$3,"&lt;="&amp;GC$3+$C88)</f>
        <v>0</v>
      </c>
      <c r="GD88" s="740">
        <f>SUMIFS(GE76:$PM76,GE$3:$PM$3,"&lt;="&amp;GD$3+$C88)+SUMIFS(GE79:$PM79,GE$3:$PM$3,"&lt;="&amp;GD$3+$C88)</f>
        <v>0</v>
      </c>
      <c r="GE88" s="740">
        <f>SUMIFS(GF76:$PM76,GF$3:$PM$3,"&lt;="&amp;GE$3+$C88)+SUMIFS(GF79:$PM79,GF$3:$PM$3,"&lt;="&amp;GE$3+$C88)</f>
        <v>0</v>
      </c>
      <c r="GF88" s="740">
        <f>SUMIFS(GG76:$PM76,GG$3:$PM$3,"&lt;="&amp;GF$3+$C88)+SUMIFS(GG79:$PM79,GG$3:$PM$3,"&lt;="&amp;GF$3+$C88)</f>
        <v>0</v>
      </c>
      <c r="GG88" s="740">
        <f>SUMIFS(GH76:$PM76,GH$3:$PM$3,"&lt;="&amp;GG$3+$C88)+SUMIFS(GH79:$PM79,GH$3:$PM$3,"&lt;="&amp;GG$3+$C88)</f>
        <v>0</v>
      </c>
      <c r="GH88" s="740">
        <f>SUMIFS(GI76:$PM76,GI$3:$PM$3,"&lt;="&amp;GH$3+$C88)+SUMIFS(GI79:$PM79,GI$3:$PM$3,"&lt;="&amp;GH$3+$C88)</f>
        <v>0</v>
      </c>
      <c r="GI88" s="740">
        <f>SUMIFS(GJ76:$PM76,GJ$3:$PM$3,"&lt;="&amp;GI$3+$C88)+SUMIFS(GJ79:$PM79,GJ$3:$PM$3,"&lt;="&amp;GI$3+$C88)</f>
        <v>0</v>
      </c>
      <c r="GJ88" s="740">
        <f>SUMIFS(GK76:$PM76,GK$3:$PM$3,"&lt;="&amp;GJ$3+$C88)+SUMIFS(GK79:$PM79,GK$3:$PM$3,"&lt;="&amp;GJ$3+$C88)</f>
        <v>0</v>
      </c>
      <c r="GK88" s="740">
        <f>SUMIFS(GL76:$PM76,GL$3:$PM$3,"&lt;="&amp;GK$3+$C88)+SUMIFS(GL79:$PM79,GL$3:$PM$3,"&lt;="&amp;GK$3+$C88)</f>
        <v>0</v>
      </c>
      <c r="GL88" s="740">
        <f>SUMIFS(GM76:$PM76,GM$3:$PM$3,"&lt;="&amp;GL$3+$C88)+SUMIFS(GM79:$PM79,GM$3:$PM$3,"&lt;="&amp;GL$3+$C88)</f>
        <v>0</v>
      </c>
      <c r="GM88" s="740">
        <f>SUMIFS(GN76:$PM76,GN$3:$PM$3,"&lt;="&amp;GM$3+$C88)+SUMIFS(GN79:$PM79,GN$3:$PM$3,"&lt;="&amp;GM$3+$C88)</f>
        <v>0</v>
      </c>
      <c r="GN88" s="740">
        <f>SUMIFS(GO76:$PM76,GO$3:$PM$3,"&lt;="&amp;GN$3+$C88)+SUMIFS(GO79:$PM79,GO$3:$PM$3,"&lt;="&amp;GN$3+$C88)</f>
        <v>0</v>
      </c>
      <c r="GO88" s="740">
        <f>SUMIFS(GP76:$PM76,GP$3:$PM$3,"&lt;="&amp;GO$3+$C88)+SUMIFS(GP79:$PM79,GP$3:$PM$3,"&lt;="&amp;GO$3+$C88)</f>
        <v>0</v>
      </c>
      <c r="GP88" s="740">
        <f>SUMIFS(GQ76:$PM76,GQ$3:$PM$3,"&lt;="&amp;GP$3+$C88)+SUMIFS(GQ79:$PM79,GQ$3:$PM$3,"&lt;="&amp;GP$3+$C88)</f>
        <v>0</v>
      </c>
      <c r="GQ88" s="740">
        <f>SUMIFS(GR76:$PM76,GR$3:$PM$3,"&lt;="&amp;GQ$3+$C88)+SUMIFS(GR79:$PM79,GR$3:$PM$3,"&lt;="&amp;GQ$3+$C88)</f>
        <v>0</v>
      </c>
      <c r="GR88" s="740">
        <f>SUMIFS(GS76:$PM76,GS$3:$PM$3,"&lt;="&amp;GR$3+$C88)+SUMIFS(GS79:$PM79,GS$3:$PM$3,"&lt;="&amp;GR$3+$C88)</f>
        <v>0</v>
      </c>
      <c r="GS88" s="740">
        <f>SUMIFS(GT76:$PM76,GT$3:$PM$3,"&lt;="&amp;GS$3+$C88)+SUMIFS(GT79:$PM79,GT$3:$PM$3,"&lt;="&amp;GS$3+$C88)</f>
        <v>0</v>
      </c>
      <c r="GT88" s="740">
        <f>SUMIFS(GU76:$PM76,GU$3:$PM$3,"&lt;="&amp;GT$3+$C88)+SUMIFS(GU79:$PM79,GU$3:$PM$3,"&lt;="&amp;GT$3+$C88)</f>
        <v>0</v>
      </c>
      <c r="GU88" s="740">
        <f>SUMIFS(GV76:$PM76,GV$3:$PM$3,"&lt;="&amp;GU$3+$C88)+SUMIFS(GV79:$PM79,GV$3:$PM$3,"&lt;="&amp;GU$3+$C88)</f>
        <v>0</v>
      </c>
      <c r="GV88" s="740">
        <f>SUMIFS(GW76:$PM76,GW$3:$PM$3,"&lt;="&amp;GV$3+$C88)+SUMIFS(GW79:$PM79,GW$3:$PM$3,"&lt;="&amp;GV$3+$C88)</f>
        <v>0</v>
      </c>
      <c r="GW88" s="740">
        <f>SUMIFS(GX76:$PM76,GX$3:$PM$3,"&lt;="&amp;GW$3+$C88)+SUMIFS(GX79:$PM79,GX$3:$PM$3,"&lt;="&amp;GW$3+$C88)</f>
        <v>0</v>
      </c>
      <c r="GX88" s="740">
        <f>SUMIFS(GY76:$PM76,GY$3:$PM$3,"&lt;="&amp;GX$3+$C88)+SUMIFS(GY79:$PM79,GY$3:$PM$3,"&lt;="&amp;GX$3+$C88)</f>
        <v>0</v>
      </c>
      <c r="GY88" s="740">
        <f>SUMIFS(GZ76:$PM76,GZ$3:$PM$3,"&lt;="&amp;GY$3+$C88)+SUMIFS(GZ79:$PM79,GZ$3:$PM$3,"&lt;="&amp;GY$3+$C88)</f>
        <v>0</v>
      </c>
      <c r="GZ88" s="740">
        <f>SUMIFS(HA76:$PM76,HA$3:$PM$3,"&lt;="&amp;GZ$3+$C88)+SUMIFS(HA79:$PM79,HA$3:$PM$3,"&lt;="&amp;GZ$3+$C88)</f>
        <v>0</v>
      </c>
      <c r="HA88" s="740">
        <f>SUMIFS(HB76:$PM76,HB$3:$PM$3,"&lt;="&amp;HA$3+$C88)+SUMIFS(HB79:$PM79,HB$3:$PM$3,"&lt;="&amp;HA$3+$C88)</f>
        <v>0</v>
      </c>
      <c r="HB88" s="740">
        <f>SUMIFS(HC76:$PM76,HC$3:$PM$3,"&lt;="&amp;HB$3+$C88)+SUMIFS(HC79:$PM79,HC$3:$PM$3,"&lt;="&amp;HB$3+$C88)</f>
        <v>0</v>
      </c>
      <c r="HC88" s="740">
        <f>SUMIFS(HD76:$PM76,HD$3:$PM$3,"&lt;="&amp;HC$3+$C88)+SUMIFS(HD79:$PM79,HD$3:$PM$3,"&lt;="&amp;HC$3+$C88)</f>
        <v>0</v>
      </c>
      <c r="HD88" s="740">
        <f>SUMIFS(HE76:$PM76,HE$3:$PM$3,"&lt;="&amp;HD$3+$C88)+SUMIFS(HE79:$PM79,HE$3:$PM$3,"&lt;="&amp;HD$3+$C88)</f>
        <v>0</v>
      </c>
      <c r="HE88" s="740">
        <f>SUMIFS(HF76:$PM76,HF$3:$PM$3,"&lt;="&amp;HE$3+$C88)+SUMIFS(HF79:$PM79,HF$3:$PM$3,"&lt;="&amp;HE$3+$C88)</f>
        <v>0</v>
      </c>
      <c r="HF88" s="740">
        <f>SUMIFS(HG76:$PM76,HG$3:$PM$3,"&lt;="&amp;HF$3+$C88)+SUMIFS(HG79:$PM79,HG$3:$PM$3,"&lt;="&amp;HF$3+$C88)</f>
        <v>0</v>
      </c>
      <c r="HG88" s="740">
        <f>SUMIFS(HH76:$PM76,HH$3:$PM$3,"&lt;="&amp;HG$3+$C88)+SUMIFS(HH79:$PM79,HH$3:$PM$3,"&lt;="&amp;HG$3+$C88)</f>
        <v>0</v>
      </c>
      <c r="HH88" s="740">
        <f>SUMIFS(HI76:$PM76,HI$3:$PM$3,"&lt;="&amp;HH$3+$C88)+SUMIFS(HI79:$PM79,HI$3:$PM$3,"&lt;="&amp;HH$3+$C88)</f>
        <v>0</v>
      </c>
      <c r="HI88" s="740">
        <f>SUMIFS(HJ76:$PM76,HJ$3:$PM$3,"&lt;="&amp;HI$3+$C88)+SUMIFS(HJ79:$PM79,HJ$3:$PM$3,"&lt;="&amp;HI$3+$C88)</f>
        <v>0</v>
      </c>
      <c r="HJ88" s="740">
        <f>SUMIFS(HK76:$PM76,HK$3:$PM$3,"&lt;="&amp;HJ$3+$C88)+SUMIFS(HK79:$PM79,HK$3:$PM$3,"&lt;="&amp;HJ$3+$C88)</f>
        <v>0</v>
      </c>
      <c r="HK88" s="740">
        <f>SUMIFS(HL76:$PM76,HL$3:$PM$3,"&lt;="&amp;HK$3+$C88)+SUMIFS(HL79:$PM79,HL$3:$PM$3,"&lt;="&amp;HK$3+$C88)</f>
        <v>0</v>
      </c>
      <c r="HL88" s="740">
        <f>SUMIFS(HM76:$PM76,HM$3:$PM$3,"&lt;="&amp;HL$3+$C88)+SUMIFS(HM79:$PM79,HM$3:$PM$3,"&lt;="&amp;HL$3+$C88)</f>
        <v>0</v>
      </c>
      <c r="HM88" s="740">
        <f>SUMIFS(HN76:$PM76,HN$3:$PM$3,"&lt;="&amp;HM$3+$C88)+SUMIFS(HN79:$PM79,HN$3:$PM$3,"&lt;="&amp;HM$3+$C88)</f>
        <v>0</v>
      </c>
      <c r="HN88" s="740">
        <f>SUMIFS(HO76:$PM76,HO$3:$PM$3,"&lt;="&amp;HN$3+$C88)+SUMIFS(HO79:$PM79,HO$3:$PM$3,"&lt;="&amp;HN$3+$C88)</f>
        <v>0</v>
      </c>
      <c r="HO88" s="740">
        <f>SUMIFS(HP76:$PM76,HP$3:$PM$3,"&lt;="&amp;HO$3+$C88)+SUMIFS(HP79:$PM79,HP$3:$PM$3,"&lt;="&amp;HO$3+$C88)</f>
        <v>0</v>
      </c>
      <c r="HP88" s="740">
        <f>SUMIFS(HQ76:$PM76,HQ$3:$PM$3,"&lt;="&amp;HP$3+$C88)+SUMIFS(HQ79:$PM79,HQ$3:$PM$3,"&lt;="&amp;HP$3+$C88)</f>
        <v>0</v>
      </c>
      <c r="HQ88" s="740">
        <f>SUMIFS(HR76:$PM76,HR$3:$PM$3,"&lt;="&amp;HQ$3+$C88)+SUMIFS(HR79:$PM79,HR$3:$PM$3,"&lt;="&amp;HQ$3+$C88)</f>
        <v>0</v>
      </c>
      <c r="HR88" s="740">
        <f>SUMIFS(HS76:$PM76,HS$3:$PM$3,"&lt;="&amp;HR$3+$C88)+SUMIFS(HS79:$PM79,HS$3:$PM$3,"&lt;="&amp;HR$3+$C88)</f>
        <v>0</v>
      </c>
      <c r="HS88" s="740">
        <f>SUMIFS(HT76:$PM76,HT$3:$PM$3,"&lt;="&amp;HS$3+$C88)+SUMIFS(HT79:$PM79,HT$3:$PM$3,"&lt;="&amp;HS$3+$C88)</f>
        <v>0</v>
      </c>
      <c r="HT88" s="740">
        <f>SUMIFS(HU76:$PM76,HU$3:$PM$3,"&lt;="&amp;HT$3+$C88)+SUMIFS(HU79:$PM79,HU$3:$PM$3,"&lt;="&amp;HT$3+$C88)</f>
        <v>0</v>
      </c>
      <c r="HU88" s="740">
        <f>SUMIFS(HV76:$PM76,HV$3:$PM$3,"&lt;="&amp;HU$3+$C88)+SUMIFS(HV79:$PM79,HV$3:$PM$3,"&lt;="&amp;HU$3+$C88)</f>
        <v>0</v>
      </c>
      <c r="HV88" s="740">
        <f>SUMIFS(HW76:$PM76,HW$3:$PM$3,"&lt;="&amp;HV$3+$C88)+SUMIFS(HW79:$PM79,HW$3:$PM$3,"&lt;="&amp;HV$3+$C88)</f>
        <v>0</v>
      </c>
      <c r="HW88" s="740">
        <f>SUMIFS(HX76:$PM76,HX$3:$PM$3,"&lt;="&amp;HW$3+$C88)+SUMIFS(HX79:$PM79,HX$3:$PM$3,"&lt;="&amp;HW$3+$C88)</f>
        <v>0</v>
      </c>
      <c r="HX88" s="740">
        <f>SUMIFS(HY76:$PM76,HY$3:$PM$3,"&lt;="&amp;HX$3+$C88)+SUMIFS(HY79:$PM79,HY$3:$PM$3,"&lt;="&amp;HX$3+$C88)</f>
        <v>0</v>
      </c>
      <c r="HY88" s="740">
        <f>SUMIFS(HZ76:$PM76,HZ$3:$PM$3,"&lt;="&amp;HY$3+$C88)+SUMIFS(HZ79:$PM79,HZ$3:$PM$3,"&lt;="&amp;HY$3+$C88)</f>
        <v>0</v>
      </c>
      <c r="HZ88" s="740">
        <f>SUMIFS(IA76:$PM76,IA$3:$PM$3,"&lt;="&amp;HZ$3+$C88)+SUMIFS(IA79:$PM79,IA$3:$PM$3,"&lt;="&amp;HZ$3+$C88)</f>
        <v>0</v>
      </c>
      <c r="IA88" s="740">
        <f>SUMIFS(IB76:$PM76,IB$3:$PM$3,"&lt;="&amp;IA$3+$C88)+SUMIFS(IB79:$PM79,IB$3:$PM$3,"&lt;="&amp;IA$3+$C88)</f>
        <v>0</v>
      </c>
      <c r="IB88" s="740">
        <f>SUMIFS(IC76:$PM76,IC$3:$PM$3,"&lt;="&amp;IB$3+$C88)+SUMIFS(IC79:$PM79,IC$3:$PM$3,"&lt;="&amp;IB$3+$C88)</f>
        <v>0</v>
      </c>
      <c r="IC88" s="740">
        <f>SUMIFS(ID76:$PM76,ID$3:$PM$3,"&lt;="&amp;IC$3+$C88)+SUMIFS(ID79:$PM79,ID$3:$PM$3,"&lt;="&amp;IC$3+$C88)</f>
        <v>0</v>
      </c>
      <c r="ID88" s="740">
        <f>SUMIFS(IE76:$PM76,IE$3:$PM$3,"&lt;="&amp;ID$3+$C88)+SUMIFS(IE79:$PM79,IE$3:$PM$3,"&lt;="&amp;ID$3+$C88)</f>
        <v>0</v>
      </c>
      <c r="IE88" s="740">
        <f>SUMIFS(IF76:$PM76,IF$3:$PM$3,"&lt;="&amp;IE$3+$C88)+SUMIFS(IF79:$PM79,IF$3:$PM$3,"&lt;="&amp;IE$3+$C88)</f>
        <v>0</v>
      </c>
      <c r="IF88" s="740">
        <f>SUMIFS(IG76:$PM76,IG$3:$PM$3,"&lt;="&amp;IF$3+$C88)+SUMIFS(IG79:$PM79,IG$3:$PM$3,"&lt;="&amp;IF$3+$C88)</f>
        <v>0</v>
      </c>
      <c r="IG88" s="740">
        <f>SUMIFS(IH76:$PM76,IH$3:$PM$3,"&lt;="&amp;IG$3+$C88)+SUMIFS(IH79:$PM79,IH$3:$PM$3,"&lt;="&amp;IG$3+$C88)</f>
        <v>0</v>
      </c>
      <c r="IH88" s="740">
        <f>SUMIFS(II76:$PM76,II$3:$PM$3,"&lt;="&amp;IH$3+$C88)+SUMIFS(II79:$PM79,II$3:$PM$3,"&lt;="&amp;IH$3+$C88)</f>
        <v>0</v>
      </c>
      <c r="II88" s="740">
        <f>SUMIFS(IJ76:$PM76,IJ$3:$PM$3,"&lt;="&amp;II$3+$C88)+SUMIFS(IJ79:$PM79,IJ$3:$PM$3,"&lt;="&amp;II$3+$C88)</f>
        <v>0</v>
      </c>
      <c r="IJ88" s="740">
        <f>SUMIFS(IK76:$PM76,IK$3:$PM$3,"&lt;="&amp;IJ$3+$C88)+SUMIFS(IK79:$PM79,IK$3:$PM$3,"&lt;="&amp;IJ$3+$C88)</f>
        <v>0</v>
      </c>
      <c r="IK88" s="740">
        <f>SUMIFS(IL76:$PM76,IL$3:$PM$3,"&lt;="&amp;IK$3+$C88)+SUMIFS(IL79:$PM79,IL$3:$PM$3,"&lt;="&amp;IK$3+$C88)</f>
        <v>0</v>
      </c>
      <c r="IL88" s="740">
        <f>SUMIFS(IM76:$PM76,IM$3:$PM$3,"&lt;="&amp;IL$3+$C88)+SUMIFS(IM79:$PM79,IM$3:$PM$3,"&lt;="&amp;IL$3+$C88)</f>
        <v>0</v>
      </c>
      <c r="IM88" s="740">
        <f>SUMIFS(IN76:$PM76,IN$3:$PM$3,"&lt;="&amp;IM$3+$C88)+SUMIFS(IN79:$PM79,IN$3:$PM$3,"&lt;="&amp;IM$3+$C88)</f>
        <v>0</v>
      </c>
      <c r="IN88" s="740">
        <f>SUMIFS(IO76:$PM76,IO$3:$PM$3,"&lt;="&amp;IN$3+$C88)+SUMIFS(IO79:$PM79,IO$3:$PM$3,"&lt;="&amp;IN$3+$C88)</f>
        <v>0</v>
      </c>
      <c r="IO88" s="740">
        <f>SUMIFS(IP76:$PM76,IP$3:$PM$3,"&lt;="&amp;IO$3+$C88)+SUMIFS(IP79:$PM79,IP$3:$PM$3,"&lt;="&amp;IO$3+$C88)</f>
        <v>0</v>
      </c>
      <c r="IP88" s="740">
        <f>SUMIFS(IQ76:$PM76,IQ$3:$PM$3,"&lt;="&amp;IP$3+$C88)+SUMIFS(IQ79:$PM79,IQ$3:$PM$3,"&lt;="&amp;IP$3+$C88)</f>
        <v>0</v>
      </c>
      <c r="IQ88" s="740">
        <f>SUMIFS(IR76:$PM76,IR$3:$PM$3,"&lt;="&amp;IQ$3+$C88)+SUMIFS(IR79:$PM79,IR$3:$PM$3,"&lt;="&amp;IQ$3+$C88)</f>
        <v>0</v>
      </c>
      <c r="IR88" s="740">
        <f>SUMIFS(IS76:$PM76,IS$3:$PM$3,"&lt;="&amp;IR$3+$C88)+SUMIFS(IS79:$PM79,IS$3:$PM$3,"&lt;="&amp;IR$3+$C88)</f>
        <v>0</v>
      </c>
      <c r="IS88" s="740">
        <f>SUMIFS(IT76:$PM76,IT$3:$PM$3,"&lt;="&amp;IS$3+$C88)+SUMIFS(IT79:$PM79,IT$3:$PM$3,"&lt;="&amp;IS$3+$C88)</f>
        <v>0</v>
      </c>
      <c r="IT88" s="740">
        <f>SUMIFS(IU76:$PM76,IU$3:$PM$3,"&lt;="&amp;IT$3+$C88)+SUMIFS(IU79:$PM79,IU$3:$PM$3,"&lt;="&amp;IT$3+$C88)</f>
        <v>0</v>
      </c>
      <c r="IU88" s="740">
        <f>SUMIFS(IV76:$PM76,IV$3:$PM$3,"&lt;="&amp;IU$3+$C88)+SUMIFS(IV79:$PM79,IV$3:$PM$3,"&lt;="&amp;IU$3+$C88)</f>
        <v>0</v>
      </c>
      <c r="IV88" s="740">
        <f>SUMIFS(IW76:$PM76,IW$3:$PM$3,"&lt;="&amp;IV$3+$C88)+SUMIFS(IW79:$PM79,IW$3:$PM$3,"&lt;="&amp;IV$3+$C88)</f>
        <v>0</v>
      </c>
      <c r="IW88" s="740">
        <f>SUMIFS(IX76:$PM76,IX$3:$PM$3,"&lt;="&amp;IW$3+$C88)+SUMIFS(IX79:$PM79,IX$3:$PM$3,"&lt;="&amp;IW$3+$C88)</f>
        <v>0</v>
      </c>
      <c r="IX88" s="740">
        <f>SUMIFS(IY76:$PM76,IY$3:$PM$3,"&lt;="&amp;IX$3+$C88)+SUMIFS(IY79:$PM79,IY$3:$PM$3,"&lt;="&amp;IX$3+$C88)</f>
        <v>0</v>
      </c>
      <c r="IY88" s="740">
        <f>SUMIFS(IZ76:$PM76,IZ$3:$PM$3,"&lt;="&amp;IY$3+$C88)+SUMIFS(IZ79:$PM79,IZ$3:$PM$3,"&lt;="&amp;IY$3+$C88)</f>
        <v>0</v>
      </c>
      <c r="IZ88" s="740">
        <f>SUMIFS(JA76:$PM76,JA$3:$PM$3,"&lt;="&amp;IZ$3+$C88)+SUMIFS(JA79:$PM79,JA$3:$PM$3,"&lt;="&amp;IZ$3+$C88)</f>
        <v>0</v>
      </c>
      <c r="JA88" s="740">
        <f>SUMIFS(JB76:$PM76,JB$3:$PM$3,"&lt;="&amp;JA$3+$C88)+SUMIFS(JB79:$PM79,JB$3:$PM$3,"&lt;="&amp;JA$3+$C88)</f>
        <v>0</v>
      </c>
      <c r="JB88" s="740">
        <f>SUMIFS(JC76:$PM76,JC$3:$PM$3,"&lt;="&amp;JB$3+$C88)+SUMIFS(JC79:$PM79,JC$3:$PM$3,"&lt;="&amp;JB$3+$C88)</f>
        <v>0</v>
      </c>
      <c r="JC88" s="740">
        <f>SUMIFS(JD76:$PM76,JD$3:$PM$3,"&lt;="&amp;JC$3+$C88)+SUMIFS(JD79:$PM79,JD$3:$PM$3,"&lt;="&amp;JC$3+$C88)</f>
        <v>0</v>
      </c>
      <c r="JD88" s="740">
        <f>SUMIFS(JE76:$PM76,JE$3:$PM$3,"&lt;="&amp;JD$3+$C88)+SUMIFS(JE79:$PM79,JE$3:$PM$3,"&lt;="&amp;JD$3+$C88)</f>
        <v>0</v>
      </c>
      <c r="JE88" s="740">
        <f>SUMIFS(JF76:$PM76,JF$3:$PM$3,"&lt;="&amp;JE$3+$C88)+SUMIFS(JF79:$PM79,JF$3:$PM$3,"&lt;="&amp;JE$3+$C88)</f>
        <v>0</v>
      </c>
      <c r="JF88" s="740">
        <f>SUMIFS(JG76:$PM76,JG$3:$PM$3,"&lt;="&amp;JF$3+$C88)+SUMIFS(JG79:$PM79,JG$3:$PM$3,"&lt;="&amp;JF$3+$C88)</f>
        <v>0</v>
      </c>
      <c r="JG88" s="740">
        <f>SUMIFS(JH76:$PM76,JH$3:$PM$3,"&lt;="&amp;JG$3+$C88)+SUMIFS(JH79:$PM79,JH$3:$PM$3,"&lt;="&amp;JG$3+$C88)</f>
        <v>0</v>
      </c>
      <c r="JH88" s="740">
        <f>SUMIFS(JI76:$PM76,JI$3:$PM$3,"&lt;="&amp;JH$3+$C88)+SUMIFS(JI79:$PM79,JI$3:$PM$3,"&lt;="&amp;JH$3+$C88)</f>
        <v>0</v>
      </c>
      <c r="JI88" s="740">
        <f>SUMIFS(JJ76:$PM76,JJ$3:$PM$3,"&lt;="&amp;JI$3+$C88)+SUMIFS(JJ79:$PM79,JJ$3:$PM$3,"&lt;="&amp;JI$3+$C88)</f>
        <v>0</v>
      </c>
      <c r="JJ88" s="740">
        <f>SUMIFS(JK76:$PM76,JK$3:$PM$3,"&lt;="&amp;JJ$3+$C88)+SUMIFS(JK79:$PM79,JK$3:$PM$3,"&lt;="&amp;JJ$3+$C88)</f>
        <v>0</v>
      </c>
      <c r="JK88" s="740">
        <f>SUMIFS(JL76:$PM76,JL$3:$PM$3,"&lt;="&amp;JK$3+$C88)+SUMIFS(JL79:$PM79,JL$3:$PM$3,"&lt;="&amp;JK$3+$C88)</f>
        <v>0</v>
      </c>
      <c r="JL88" s="740">
        <f>SUMIFS(JM76:$PM76,JM$3:$PM$3,"&lt;="&amp;JL$3+$C88)+SUMIFS(JM79:$PM79,JM$3:$PM$3,"&lt;="&amp;JL$3+$C88)</f>
        <v>0</v>
      </c>
      <c r="JM88" s="740">
        <f>SUMIFS(JN76:$PM76,JN$3:$PM$3,"&lt;="&amp;JM$3+$C88)+SUMIFS(JN79:$PM79,JN$3:$PM$3,"&lt;="&amp;JM$3+$C88)</f>
        <v>0</v>
      </c>
      <c r="JN88" s="740">
        <f>SUMIFS(JO76:$PM76,JO$3:$PM$3,"&lt;="&amp;JN$3+$C88)+SUMIFS(JO79:$PM79,JO$3:$PM$3,"&lt;="&amp;JN$3+$C88)</f>
        <v>0</v>
      </c>
      <c r="JO88" s="740">
        <f>SUMIFS(JP76:$PM76,JP$3:$PM$3,"&lt;="&amp;JO$3+$C88)+SUMIFS(JP79:$PM79,JP$3:$PM$3,"&lt;="&amp;JO$3+$C88)</f>
        <v>0</v>
      </c>
      <c r="JP88" s="740">
        <f>SUMIFS(JQ76:$PM76,JQ$3:$PM$3,"&lt;="&amp;JP$3+$C88)+SUMIFS(JQ79:$PM79,JQ$3:$PM$3,"&lt;="&amp;JP$3+$C88)</f>
        <v>0</v>
      </c>
      <c r="JQ88" s="740">
        <f>SUMIFS(JR76:$PM76,JR$3:$PM$3,"&lt;="&amp;JQ$3+$C88)+SUMIFS(JR79:$PM79,JR$3:$PM$3,"&lt;="&amp;JQ$3+$C88)</f>
        <v>0</v>
      </c>
      <c r="JR88" s="740">
        <f>SUMIFS(JS76:$PM76,JS$3:$PM$3,"&lt;="&amp;JR$3+$C88)+SUMIFS(JS79:$PM79,JS$3:$PM$3,"&lt;="&amp;JR$3+$C88)</f>
        <v>0</v>
      </c>
      <c r="JS88" s="740">
        <f>SUMIFS(JT76:$PM76,JT$3:$PM$3,"&lt;="&amp;JS$3+$C88)+SUMIFS(JT79:$PM79,JT$3:$PM$3,"&lt;="&amp;JS$3+$C88)</f>
        <v>0</v>
      </c>
      <c r="JT88" s="740">
        <f>SUMIFS(JU76:$PM76,JU$3:$PM$3,"&lt;="&amp;JT$3+$C88)+SUMIFS(JU79:$PM79,JU$3:$PM$3,"&lt;="&amp;JT$3+$C88)</f>
        <v>0</v>
      </c>
      <c r="JU88" s="740">
        <f>SUMIFS(JV76:$PM76,JV$3:$PM$3,"&lt;="&amp;JU$3+$C88)+SUMIFS(JV79:$PM79,JV$3:$PM$3,"&lt;="&amp;JU$3+$C88)</f>
        <v>0</v>
      </c>
      <c r="JV88" s="740">
        <f>SUMIFS(JW76:$PM76,JW$3:$PM$3,"&lt;="&amp;JV$3+$C88)+SUMIFS(JW79:$PM79,JW$3:$PM$3,"&lt;="&amp;JV$3+$C88)</f>
        <v>0</v>
      </c>
      <c r="JW88" s="740">
        <f>SUMIFS(JX76:$PM76,JX$3:$PM$3,"&lt;="&amp;JW$3+$C88)+SUMIFS(JX79:$PM79,JX$3:$PM$3,"&lt;="&amp;JW$3+$C88)</f>
        <v>0</v>
      </c>
      <c r="JX88" s="740">
        <f>SUMIFS(JY76:$PM76,JY$3:$PM$3,"&lt;="&amp;JX$3+$C88)+SUMIFS(JY79:$PM79,JY$3:$PM$3,"&lt;="&amp;JX$3+$C88)</f>
        <v>0</v>
      </c>
      <c r="JY88" s="740">
        <f>SUMIFS(JZ76:$PM76,JZ$3:$PM$3,"&lt;="&amp;JY$3+$C88)+SUMIFS(JZ79:$PM79,JZ$3:$PM$3,"&lt;="&amp;JY$3+$C88)</f>
        <v>0</v>
      </c>
      <c r="JZ88" s="740">
        <f>SUMIFS(KA76:$PM76,KA$3:$PM$3,"&lt;="&amp;JZ$3+$C88)+SUMIFS(KA79:$PM79,KA$3:$PM$3,"&lt;="&amp;JZ$3+$C88)</f>
        <v>0</v>
      </c>
      <c r="KA88" s="740">
        <f>SUMIFS(KB76:$PM76,KB$3:$PM$3,"&lt;="&amp;KA$3+$C88)+SUMIFS(KB79:$PM79,KB$3:$PM$3,"&lt;="&amp;KA$3+$C88)</f>
        <v>0</v>
      </c>
      <c r="KB88" s="740">
        <f>SUMIFS(KC76:$PM76,KC$3:$PM$3,"&lt;="&amp;KB$3+$C88)+SUMIFS(KC79:$PM79,KC$3:$PM$3,"&lt;="&amp;KB$3+$C88)</f>
        <v>0</v>
      </c>
      <c r="KC88" s="740">
        <f>SUMIFS(KD76:$PM76,KD$3:$PM$3,"&lt;="&amp;KC$3+$C88)+SUMIFS(KD79:$PM79,KD$3:$PM$3,"&lt;="&amp;KC$3+$C88)</f>
        <v>0</v>
      </c>
      <c r="KD88" s="740">
        <f>SUMIFS(KE76:$PM76,KE$3:$PM$3,"&lt;="&amp;KD$3+$C88)+SUMIFS(KE79:$PM79,KE$3:$PM$3,"&lt;="&amp;KD$3+$C88)</f>
        <v>0</v>
      </c>
      <c r="KE88" s="740">
        <f>SUMIFS(KF76:$PM76,KF$3:$PM$3,"&lt;="&amp;KE$3+$C88)+SUMIFS(KF79:$PM79,KF$3:$PM$3,"&lt;="&amp;KE$3+$C88)</f>
        <v>0</v>
      </c>
      <c r="KF88" s="740">
        <f>SUMIFS(KG76:$PM76,KG$3:$PM$3,"&lt;="&amp;KF$3+$C88)+SUMIFS(KG79:$PM79,KG$3:$PM$3,"&lt;="&amp;KF$3+$C88)</f>
        <v>0</v>
      </c>
      <c r="KG88" s="740">
        <f>SUMIFS(KH76:$PM76,KH$3:$PM$3,"&lt;="&amp;KG$3+$C88)+SUMIFS(KH79:$PM79,KH$3:$PM$3,"&lt;="&amp;KG$3+$C88)</f>
        <v>0</v>
      </c>
      <c r="KH88" s="740">
        <f>SUMIFS(KI76:$PM76,KI$3:$PM$3,"&lt;="&amp;KH$3+$C88)+SUMIFS(KI79:$PM79,KI$3:$PM$3,"&lt;="&amp;KH$3+$C88)</f>
        <v>0</v>
      </c>
      <c r="KI88" s="740">
        <f>SUMIFS(KJ76:$PM76,KJ$3:$PM$3,"&lt;="&amp;KI$3+$C88)+SUMIFS(KJ79:$PM79,KJ$3:$PM$3,"&lt;="&amp;KI$3+$C88)</f>
        <v>0</v>
      </c>
      <c r="KJ88" s="740">
        <f>SUMIFS(KK76:$PM76,KK$3:$PM$3,"&lt;="&amp;KJ$3+$C88)+SUMIFS(KK79:$PM79,KK$3:$PM$3,"&lt;="&amp;KJ$3+$C88)</f>
        <v>0</v>
      </c>
      <c r="KK88" s="740">
        <f>SUMIFS(KL76:$PM76,KL$3:$PM$3,"&lt;="&amp;KK$3+$C88)+SUMIFS(KL79:$PM79,KL$3:$PM$3,"&lt;="&amp;KK$3+$C88)</f>
        <v>0</v>
      </c>
      <c r="KL88" s="740">
        <f>SUMIFS(KM76:$PM76,KM$3:$PM$3,"&lt;="&amp;KL$3+$C88)+SUMIFS(KM79:$PM79,KM$3:$PM$3,"&lt;="&amp;KL$3+$C88)</f>
        <v>0</v>
      </c>
      <c r="KM88" s="740">
        <f>SUMIFS(KN76:$PM76,KN$3:$PM$3,"&lt;="&amp;KM$3+$C88)+SUMIFS(KN79:$PM79,KN$3:$PM$3,"&lt;="&amp;KM$3+$C88)</f>
        <v>0</v>
      </c>
      <c r="KN88" s="740">
        <f>SUMIFS(KO76:$PM76,KO$3:$PM$3,"&lt;="&amp;KN$3+$C88)+SUMIFS(KO79:$PM79,KO$3:$PM$3,"&lt;="&amp;KN$3+$C88)</f>
        <v>0</v>
      </c>
      <c r="KO88" s="740">
        <f>SUMIFS(KP76:$PM76,KP$3:$PM$3,"&lt;="&amp;KO$3+$C88)+SUMIFS(KP79:$PM79,KP$3:$PM$3,"&lt;="&amp;KO$3+$C88)</f>
        <v>0</v>
      </c>
      <c r="KP88" s="740">
        <f>SUMIFS(KQ76:$PM76,KQ$3:$PM$3,"&lt;="&amp;KP$3+$C88)+SUMIFS(KQ79:$PM79,KQ$3:$PM$3,"&lt;="&amp;KP$3+$C88)</f>
        <v>0</v>
      </c>
      <c r="KQ88" s="740">
        <f>SUMIFS(KR76:$PM76,KR$3:$PM$3,"&lt;="&amp;KQ$3+$C88)+SUMIFS(KR79:$PM79,KR$3:$PM$3,"&lt;="&amp;KQ$3+$C88)</f>
        <v>0</v>
      </c>
      <c r="KR88" s="740">
        <f>SUMIFS(KS76:$PM76,KS$3:$PM$3,"&lt;="&amp;KR$3+$C88)+SUMIFS(KS79:$PM79,KS$3:$PM$3,"&lt;="&amp;KR$3+$C88)</f>
        <v>0</v>
      </c>
      <c r="KS88" s="740">
        <f>SUMIFS(KT76:$PM76,KT$3:$PM$3,"&lt;="&amp;KS$3+$C88)+SUMIFS(KT79:$PM79,KT$3:$PM$3,"&lt;="&amp;KS$3+$C88)</f>
        <v>0</v>
      </c>
      <c r="KT88" s="740">
        <f>SUMIFS(KU76:$PM76,KU$3:$PM$3,"&lt;="&amp;KT$3+$C88)+SUMIFS(KU79:$PM79,KU$3:$PM$3,"&lt;="&amp;KT$3+$C88)</f>
        <v>0</v>
      </c>
      <c r="KU88" s="740">
        <f>SUMIFS(KV76:$PM76,KV$3:$PM$3,"&lt;="&amp;KU$3+$C88)+SUMIFS(KV79:$PM79,KV$3:$PM$3,"&lt;="&amp;KU$3+$C88)</f>
        <v>0</v>
      </c>
      <c r="KV88" s="740">
        <f>SUMIFS(KW76:$PM76,KW$3:$PM$3,"&lt;="&amp;KV$3+$C88)+SUMIFS(KW79:$PM79,KW$3:$PM$3,"&lt;="&amp;KV$3+$C88)</f>
        <v>0</v>
      </c>
      <c r="KW88" s="740">
        <f>SUMIFS(KX76:$PM76,KX$3:$PM$3,"&lt;="&amp;KW$3+$C88)+SUMIFS(KX79:$PM79,KX$3:$PM$3,"&lt;="&amp;KW$3+$C88)</f>
        <v>0</v>
      </c>
      <c r="KX88" s="740">
        <f>SUMIFS(KY76:$PM76,KY$3:$PM$3,"&lt;="&amp;KX$3+$C88)+SUMIFS(KY79:$PM79,KY$3:$PM$3,"&lt;="&amp;KX$3+$C88)</f>
        <v>0</v>
      </c>
      <c r="KY88" s="740">
        <f>SUMIFS(KZ76:$PM76,KZ$3:$PM$3,"&lt;="&amp;KY$3+$C88)+SUMIFS(KZ79:$PM79,KZ$3:$PM$3,"&lt;="&amp;KY$3+$C88)</f>
        <v>0</v>
      </c>
      <c r="KZ88" s="740">
        <f>SUMIFS(LA76:$PM76,LA$3:$PM$3,"&lt;="&amp;KZ$3+$C88)+SUMIFS(LA79:$PM79,LA$3:$PM$3,"&lt;="&amp;KZ$3+$C88)</f>
        <v>0</v>
      </c>
      <c r="LA88" s="740">
        <f>SUMIFS(LB76:$PM76,LB$3:$PM$3,"&lt;="&amp;LA$3+$C88)+SUMIFS(LB79:$PM79,LB$3:$PM$3,"&lt;="&amp;LA$3+$C88)</f>
        <v>0</v>
      </c>
      <c r="LB88" s="740">
        <f>SUMIFS(LC76:$PM76,LC$3:$PM$3,"&lt;="&amp;LB$3+$C88)+SUMIFS(LC79:$PM79,LC$3:$PM$3,"&lt;="&amp;LB$3+$C88)</f>
        <v>0</v>
      </c>
      <c r="LC88" s="740">
        <f>SUMIFS(LD76:$PM76,LD$3:$PM$3,"&lt;="&amp;LC$3+$C88)+SUMIFS(LD79:$PM79,LD$3:$PM$3,"&lt;="&amp;LC$3+$C88)</f>
        <v>0</v>
      </c>
      <c r="LD88" s="740">
        <f>SUMIFS(LE76:$PM76,LE$3:$PM$3,"&lt;="&amp;LD$3+$C88)+SUMIFS(LE79:$PM79,LE$3:$PM$3,"&lt;="&amp;LD$3+$C88)</f>
        <v>0</v>
      </c>
      <c r="LE88" s="740">
        <f>SUMIFS(LF76:$PM76,LF$3:$PM$3,"&lt;="&amp;LE$3+$C88)+SUMIFS(LF79:$PM79,LF$3:$PM$3,"&lt;="&amp;LE$3+$C88)</f>
        <v>0</v>
      </c>
      <c r="LF88" s="740">
        <f>SUMIFS(LG76:$PM76,LG$3:$PM$3,"&lt;="&amp;LF$3+$C88)+SUMIFS(LG79:$PM79,LG$3:$PM$3,"&lt;="&amp;LF$3+$C88)</f>
        <v>0</v>
      </c>
      <c r="LG88" s="740">
        <f>SUMIFS(LH76:$PM76,LH$3:$PM$3,"&lt;="&amp;LG$3+$C88)+SUMIFS(LH79:$PM79,LH$3:$PM$3,"&lt;="&amp;LG$3+$C88)</f>
        <v>0</v>
      </c>
      <c r="LH88" s="740">
        <f>SUMIFS(LI76:$PM76,LI$3:$PM$3,"&lt;="&amp;LH$3+$C88)+SUMIFS(LI79:$PM79,LI$3:$PM$3,"&lt;="&amp;LH$3+$C88)</f>
        <v>0</v>
      </c>
      <c r="LI88" s="740">
        <f>SUMIFS(LJ76:$PM76,LJ$3:$PM$3,"&lt;="&amp;LI$3+$C88)+SUMIFS(LJ79:$PM79,LJ$3:$PM$3,"&lt;="&amp;LI$3+$C88)</f>
        <v>0</v>
      </c>
      <c r="LJ88" s="740">
        <f>SUMIFS(LK76:$PM76,LK$3:$PM$3,"&lt;="&amp;LJ$3+$C88)+SUMIFS(LK79:$PM79,LK$3:$PM$3,"&lt;="&amp;LJ$3+$C88)</f>
        <v>0</v>
      </c>
      <c r="LK88" s="740">
        <f>SUMIFS(LL76:$PM76,LL$3:$PM$3,"&lt;="&amp;LK$3+$C88)+SUMIFS(LL79:$PM79,LL$3:$PM$3,"&lt;="&amp;LK$3+$C88)</f>
        <v>0</v>
      </c>
      <c r="LL88" s="740">
        <f>SUMIFS(LM76:$PM76,LM$3:$PM$3,"&lt;="&amp;LL$3+$C88)+SUMIFS(LM79:$PM79,LM$3:$PM$3,"&lt;="&amp;LL$3+$C88)</f>
        <v>0</v>
      </c>
      <c r="LM88" s="740">
        <f>SUMIFS(LN76:$PM76,LN$3:$PM$3,"&lt;="&amp;LM$3+$C88)+SUMIFS(LN79:$PM79,LN$3:$PM$3,"&lt;="&amp;LM$3+$C88)</f>
        <v>0</v>
      </c>
      <c r="LN88" s="740">
        <f>SUMIFS(LO76:$PM76,LO$3:$PM$3,"&lt;="&amp;LN$3+$C88)+SUMIFS(LO79:$PM79,LO$3:$PM$3,"&lt;="&amp;LN$3+$C88)</f>
        <v>0</v>
      </c>
      <c r="LO88" s="740">
        <f>SUMIFS(LP76:$PM76,LP$3:$PM$3,"&lt;="&amp;LO$3+$C88)+SUMIFS(LP79:$PM79,LP$3:$PM$3,"&lt;="&amp;LO$3+$C88)</f>
        <v>0</v>
      </c>
      <c r="LP88" s="740">
        <f>SUMIFS(LQ76:$PM76,LQ$3:$PM$3,"&lt;="&amp;LP$3+$C88)+SUMIFS(LQ79:$PM79,LQ$3:$PM$3,"&lt;="&amp;LP$3+$C88)</f>
        <v>0</v>
      </c>
      <c r="LQ88" s="740">
        <f>SUMIFS(LR76:$PM76,LR$3:$PM$3,"&lt;="&amp;LQ$3+$C88)+SUMIFS(LR79:$PM79,LR$3:$PM$3,"&lt;="&amp;LQ$3+$C88)</f>
        <v>0</v>
      </c>
      <c r="LR88" s="740">
        <f>SUMIFS(LS76:$PM76,LS$3:$PM$3,"&lt;="&amp;LR$3+$C88)+SUMIFS(LS79:$PM79,LS$3:$PM$3,"&lt;="&amp;LR$3+$C88)</f>
        <v>0</v>
      </c>
      <c r="LS88" s="740">
        <f>SUMIFS(LT76:$PM76,LT$3:$PM$3,"&lt;="&amp;LS$3+$C88)+SUMIFS(LT79:$PM79,LT$3:$PM$3,"&lt;="&amp;LS$3+$C88)</f>
        <v>0</v>
      </c>
      <c r="LT88" s="740">
        <f>SUMIFS(LU76:$PM76,LU$3:$PM$3,"&lt;="&amp;LT$3+$C88)+SUMIFS(LU79:$PM79,LU$3:$PM$3,"&lt;="&amp;LT$3+$C88)</f>
        <v>0</v>
      </c>
      <c r="LU88" s="740">
        <f>SUMIFS(LV76:$PM76,LV$3:$PM$3,"&lt;="&amp;LU$3+$C88)+SUMIFS(LV79:$PM79,LV$3:$PM$3,"&lt;="&amp;LU$3+$C88)</f>
        <v>0</v>
      </c>
      <c r="LV88" s="740">
        <f>SUMIFS(LW76:$PM76,LW$3:$PM$3,"&lt;="&amp;LV$3+$C88)+SUMIFS(LW79:$PM79,LW$3:$PM$3,"&lt;="&amp;LV$3+$C88)</f>
        <v>0</v>
      </c>
      <c r="LW88" s="740">
        <f>SUMIFS(LX76:$PM76,LX$3:$PM$3,"&lt;="&amp;LW$3+$C88)+SUMIFS(LX79:$PM79,LX$3:$PM$3,"&lt;="&amp;LW$3+$C88)</f>
        <v>0</v>
      </c>
      <c r="LX88" s="740">
        <f>SUMIFS(LY76:$PM76,LY$3:$PM$3,"&lt;="&amp;LX$3+$C88)+SUMIFS(LY79:$PM79,LY$3:$PM$3,"&lt;="&amp;LX$3+$C88)</f>
        <v>0</v>
      </c>
      <c r="LY88" s="740">
        <f>SUMIFS(LZ76:$PM76,LZ$3:$PM$3,"&lt;="&amp;LY$3+$C88)+SUMIFS(LZ79:$PM79,LZ$3:$PM$3,"&lt;="&amp;LY$3+$C88)</f>
        <v>0</v>
      </c>
      <c r="LZ88" s="740">
        <f>SUMIFS(MA76:$PM76,MA$3:$PM$3,"&lt;="&amp;LZ$3+$C88)+SUMIFS(MA79:$PM79,MA$3:$PM$3,"&lt;="&amp;LZ$3+$C88)</f>
        <v>0</v>
      </c>
      <c r="MA88" s="740">
        <f>SUMIFS(MB76:$PM76,MB$3:$PM$3,"&lt;="&amp;MA$3+$C88)+SUMIFS(MB79:$PM79,MB$3:$PM$3,"&lt;="&amp;MA$3+$C88)</f>
        <v>0</v>
      </c>
      <c r="MB88" s="740">
        <f>SUMIFS(MC76:$PM76,MC$3:$PM$3,"&lt;="&amp;MB$3+$C88)+SUMIFS(MC79:$PM79,MC$3:$PM$3,"&lt;="&amp;MB$3+$C88)</f>
        <v>0</v>
      </c>
      <c r="MC88" s="740">
        <f>SUMIFS(MD76:$PM76,MD$3:$PM$3,"&lt;="&amp;MC$3+$C88)+SUMIFS(MD79:$PM79,MD$3:$PM$3,"&lt;="&amp;MC$3+$C88)</f>
        <v>0</v>
      </c>
      <c r="MD88" s="740">
        <f>SUMIFS(ME76:$PM76,ME$3:$PM$3,"&lt;="&amp;MD$3+$C88)+SUMIFS(ME79:$PM79,ME$3:$PM$3,"&lt;="&amp;MD$3+$C88)</f>
        <v>0</v>
      </c>
      <c r="ME88" s="740">
        <f>SUMIFS(MF76:$PM76,MF$3:$PM$3,"&lt;="&amp;ME$3+$C88)+SUMIFS(MF79:$PM79,MF$3:$PM$3,"&lt;="&amp;ME$3+$C88)</f>
        <v>0</v>
      </c>
      <c r="MF88" s="740">
        <f>SUMIFS(MG76:$PM76,MG$3:$PM$3,"&lt;="&amp;MF$3+$C88)+SUMIFS(MG79:$PM79,MG$3:$PM$3,"&lt;="&amp;MF$3+$C88)</f>
        <v>0</v>
      </c>
      <c r="MG88" s="740">
        <f>SUMIFS(MH76:$PM76,MH$3:$PM$3,"&lt;="&amp;MG$3+$C88)+SUMIFS(MH79:$PM79,MH$3:$PM$3,"&lt;="&amp;MG$3+$C88)</f>
        <v>0</v>
      </c>
      <c r="MH88" s="740">
        <f>SUMIFS(MI76:$PM76,MI$3:$PM$3,"&lt;="&amp;MH$3+$C88)+SUMIFS(MI79:$PM79,MI$3:$PM$3,"&lt;="&amp;MH$3+$C88)</f>
        <v>0</v>
      </c>
      <c r="MI88" s="740">
        <f>SUMIFS(MJ76:$PM76,MJ$3:$PM$3,"&lt;="&amp;MI$3+$C88)+SUMIFS(MJ79:$PM79,MJ$3:$PM$3,"&lt;="&amp;MI$3+$C88)</f>
        <v>0</v>
      </c>
      <c r="MJ88" s="740">
        <f>SUMIFS(MK76:$PM76,MK$3:$PM$3,"&lt;="&amp;MJ$3+$C88)+SUMIFS(MK79:$PM79,MK$3:$PM$3,"&lt;="&amp;MJ$3+$C88)</f>
        <v>0</v>
      </c>
      <c r="MK88" s="740">
        <f>SUMIFS(ML76:$PM76,ML$3:$PM$3,"&lt;="&amp;MK$3+$C88)+SUMIFS(ML79:$PM79,ML$3:$PM$3,"&lt;="&amp;MK$3+$C88)</f>
        <v>0</v>
      </c>
      <c r="ML88" s="740">
        <f>SUMIFS(MM76:$PM76,MM$3:$PM$3,"&lt;="&amp;ML$3+$C88)+SUMIFS(MM79:$PM79,MM$3:$PM$3,"&lt;="&amp;ML$3+$C88)</f>
        <v>0</v>
      </c>
      <c r="MM88" s="740">
        <f>SUMIFS(MN76:$PM76,MN$3:$PM$3,"&lt;="&amp;MM$3+$C88)+SUMIFS(MN79:$PM79,MN$3:$PM$3,"&lt;="&amp;MM$3+$C88)</f>
        <v>0</v>
      </c>
      <c r="MN88" s="740">
        <f>SUMIFS(MO76:$PM76,MO$3:$PM$3,"&lt;="&amp;MN$3+$C88)+SUMIFS(MO79:$PM79,MO$3:$PM$3,"&lt;="&amp;MN$3+$C88)</f>
        <v>0</v>
      </c>
      <c r="MO88" s="740">
        <f>SUMIFS(MP76:$PM76,MP$3:$PM$3,"&lt;="&amp;MO$3+$C88)+SUMIFS(MP79:$PM79,MP$3:$PM$3,"&lt;="&amp;MO$3+$C88)</f>
        <v>0</v>
      </c>
      <c r="MP88" s="740">
        <f>SUMIFS(MQ76:$PM76,MQ$3:$PM$3,"&lt;="&amp;MP$3+$C88)+SUMIFS(MQ79:$PM79,MQ$3:$PM$3,"&lt;="&amp;MP$3+$C88)</f>
        <v>0</v>
      </c>
      <c r="MQ88" s="740">
        <f>SUMIFS(MR76:$PM76,MR$3:$PM$3,"&lt;="&amp;MQ$3+$C88)+SUMIFS(MR79:$PM79,MR$3:$PM$3,"&lt;="&amp;MQ$3+$C88)</f>
        <v>0</v>
      </c>
      <c r="MR88" s="740">
        <f>SUMIFS(MS76:$PM76,MS$3:$PM$3,"&lt;="&amp;MR$3+$C88)+SUMIFS(MS79:$PM79,MS$3:$PM$3,"&lt;="&amp;MR$3+$C88)</f>
        <v>0</v>
      </c>
      <c r="MS88" s="740">
        <f>SUMIFS(MT76:$PM76,MT$3:$PM$3,"&lt;="&amp;MS$3+$C88)+SUMIFS(MT79:$PM79,MT$3:$PM$3,"&lt;="&amp;MS$3+$C88)</f>
        <v>0</v>
      </c>
      <c r="MT88" s="740">
        <f>SUMIFS(MU76:$PM76,MU$3:$PM$3,"&lt;="&amp;MT$3+$C88)+SUMIFS(MU79:$PM79,MU$3:$PM$3,"&lt;="&amp;MT$3+$C88)</f>
        <v>0</v>
      </c>
      <c r="MU88" s="740">
        <f>SUMIFS(MV76:$PM76,MV$3:$PM$3,"&lt;="&amp;MU$3+$C88)+SUMIFS(MV79:$PM79,MV$3:$PM$3,"&lt;="&amp;MU$3+$C88)</f>
        <v>0</v>
      </c>
      <c r="MV88" s="740">
        <f>SUMIFS(MW76:$PM76,MW$3:$PM$3,"&lt;="&amp;MV$3+$C88)+SUMIFS(MW79:$PM79,MW$3:$PM$3,"&lt;="&amp;MV$3+$C88)</f>
        <v>0</v>
      </c>
      <c r="MW88" s="740">
        <f>SUMIFS(MX76:$PM76,MX$3:$PM$3,"&lt;="&amp;MW$3+$C88)+SUMIFS(MX79:$PM79,MX$3:$PM$3,"&lt;="&amp;MW$3+$C88)</f>
        <v>0</v>
      </c>
      <c r="MX88" s="740">
        <f>SUMIFS(MY76:$PM76,MY$3:$PM$3,"&lt;="&amp;MX$3+$C88)+SUMIFS(MY79:$PM79,MY$3:$PM$3,"&lt;="&amp;MX$3+$C88)</f>
        <v>0</v>
      </c>
      <c r="MY88" s="740">
        <f>SUMIFS(MZ76:$PM76,MZ$3:$PM$3,"&lt;="&amp;MY$3+$C88)+SUMIFS(MZ79:$PM79,MZ$3:$PM$3,"&lt;="&amp;MY$3+$C88)</f>
        <v>0</v>
      </c>
      <c r="MZ88" s="740">
        <f>SUMIFS(NA76:$PM76,NA$3:$PM$3,"&lt;="&amp;MZ$3+$C88)+SUMIFS(NA79:$PM79,NA$3:$PM$3,"&lt;="&amp;MZ$3+$C88)</f>
        <v>0</v>
      </c>
      <c r="NA88" s="740">
        <f>SUMIFS(NB76:$PM76,NB$3:$PM$3,"&lt;="&amp;NA$3+$C88)+SUMIFS(NB79:$PM79,NB$3:$PM$3,"&lt;="&amp;NA$3+$C88)</f>
        <v>0</v>
      </c>
      <c r="NB88" s="740">
        <f>SUMIFS(NC76:$PM76,NC$3:$PM$3,"&lt;="&amp;NB$3+$C88)+SUMIFS(NC79:$PM79,NC$3:$PM$3,"&lt;="&amp;NB$3+$C88)</f>
        <v>0</v>
      </c>
      <c r="NC88" s="740">
        <f>SUMIFS(ND76:$PM76,ND$3:$PM$3,"&lt;="&amp;NC$3+$C88)+SUMIFS(ND79:$PM79,ND$3:$PM$3,"&lt;="&amp;NC$3+$C88)</f>
        <v>0</v>
      </c>
      <c r="ND88" s="740">
        <f>SUMIFS(NE76:$PM76,NE$3:$PM$3,"&lt;="&amp;ND$3+$C88)+SUMIFS(NE79:$PM79,NE$3:$PM$3,"&lt;="&amp;ND$3+$C88)</f>
        <v>0</v>
      </c>
      <c r="NE88" s="740">
        <f>SUMIFS(NF76:$PM76,NF$3:$PM$3,"&lt;="&amp;NE$3+$C88)+SUMIFS(NF79:$PM79,NF$3:$PM$3,"&lt;="&amp;NE$3+$C88)</f>
        <v>0</v>
      </c>
      <c r="NF88" s="740">
        <f>SUMIFS(NG76:$PM76,NG$3:$PM$3,"&lt;="&amp;NF$3+$C88)+SUMIFS(NG79:$PM79,NG$3:$PM$3,"&lt;="&amp;NF$3+$C88)</f>
        <v>0</v>
      </c>
      <c r="NG88" s="740">
        <f>SUMIFS(NH76:$PM76,NH$3:$PM$3,"&lt;="&amp;NG$3+$C88)+SUMIFS(NH79:$PM79,NH$3:$PM$3,"&lt;="&amp;NG$3+$C88)</f>
        <v>0</v>
      </c>
      <c r="NH88" s="740">
        <f>SUMIFS